>
      <c r="AX158" s="68">
        <v>183.58250000000001</v>
      </c>
      <c r="AY158" s="68">
        <v>3.4350580000000002</v>
      </c>
      <c r="AZ158" s="65">
        <v>5.8115399999999999</v>
      </c>
      <c r="BA158" s="67">
        <v>40908</v>
      </c>
      <c r="BB158" s="68">
        <v>181.9238</v>
      </c>
      <c r="BC158" s="68">
        <v>3.6433260000000001</v>
      </c>
      <c r="BD158" s="65">
        <v>8.4575650000000007</v>
      </c>
      <c r="BE158" s="67">
        <v>40908</v>
      </c>
      <c r="BF158" s="68">
        <v>189.10720000000001</v>
      </c>
      <c r="BG158" s="68">
        <v>3.9717769999999999</v>
      </c>
      <c r="BH158" s="65">
        <v>20.626533999999999</v>
      </c>
      <c r="BI158" s="67">
        <v>40908</v>
      </c>
      <c r="BJ158" s="68">
        <v>181.54</v>
      </c>
      <c r="BK158" s="68">
        <v>11.770377999999999</v>
      </c>
      <c r="BL158" s="65">
        <v>4.7086439999999996</v>
      </c>
      <c r="BM158" s="67"/>
      <c r="BQ158" s="67"/>
      <c r="BU158" s="67"/>
      <c r="BY158" s="67"/>
      <c r="CC158" s="67"/>
    </row>
    <row r="159" spans="1:81" x14ac:dyDescent="0.35">
      <c r="A159" s="67">
        <v>41305</v>
      </c>
      <c r="B159" s="68">
        <v>191.29650000000001</v>
      </c>
      <c r="C159" s="68">
        <v>2.2256740000000002</v>
      </c>
      <c r="D159" s="65">
        <v>8.5868160000000007</v>
      </c>
      <c r="E159" s="67"/>
      <c r="I159" s="67">
        <v>44377</v>
      </c>
      <c r="J159" s="68">
        <v>141.94999999999999</v>
      </c>
      <c r="K159" s="68">
        <v>3.1173250000000001</v>
      </c>
      <c r="L159" s="65">
        <v>10.052426000000001</v>
      </c>
      <c r="M159" s="67">
        <v>44408</v>
      </c>
      <c r="N159" s="68">
        <v>282.64999999999998</v>
      </c>
      <c r="O159" s="68">
        <v>9.3808369999999996</v>
      </c>
      <c r="P159" s="65">
        <v>6.9184729999999997</v>
      </c>
      <c r="Q159" s="67">
        <v>44408</v>
      </c>
      <c r="R159" s="68">
        <v>140.29409999999999</v>
      </c>
      <c r="S159" s="68">
        <v>3.2786209999999998</v>
      </c>
      <c r="T159" s="65">
        <v>4.5341550000000002</v>
      </c>
      <c r="U159" s="67">
        <v>44408</v>
      </c>
      <c r="V159" s="68">
        <v>206.45070000000001</v>
      </c>
      <c r="W159" s="68">
        <v>4.0196259999999997</v>
      </c>
      <c r="X159" s="65">
        <v>23.596561999999999</v>
      </c>
      <c r="Y159" s="67">
        <v>40908</v>
      </c>
      <c r="Z159" s="68">
        <v>184.8519</v>
      </c>
      <c r="AA159" s="68">
        <v>1.983055</v>
      </c>
      <c r="AB159" s="65">
        <v>8.9988229999999998</v>
      </c>
      <c r="AC159" s="67">
        <v>40908</v>
      </c>
      <c r="AD159" s="68">
        <v>168.58940000000001</v>
      </c>
      <c r="AE159" s="68">
        <v>3.66161</v>
      </c>
      <c r="AF159" s="65">
        <v>6.8585349999999998</v>
      </c>
      <c r="AG159" s="67">
        <v>40908</v>
      </c>
      <c r="AH159" s="68">
        <v>169.49780000000001</v>
      </c>
      <c r="AI159" s="68">
        <v>5.2464519999999997</v>
      </c>
      <c r="AJ159" s="65">
        <v>7.2712380000000003</v>
      </c>
      <c r="AK159" s="67">
        <v>40908</v>
      </c>
      <c r="AL159" s="68">
        <v>165.45599999999999</v>
      </c>
      <c r="AM159" s="68">
        <v>6.6804059999999996</v>
      </c>
      <c r="AN159" s="65">
        <v>5.9832970000000003</v>
      </c>
      <c r="AO159" s="67">
        <v>40939</v>
      </c>
      <c r="AP159" s="68">
        <v>164.39670000000001</v>
      </c>
      <c r="AQ159" s="68">
        <v>2.0203229999999999</v>
      </c>
      <c r="AR159" s="65">
        <v>1.983284</v>
      </c>
      <c r="AS159" s="67">
        <v>40939</v>
      </c>
      <c r="AT159" s="68">
        <v>178.86770000000001</v>
      </c>
      <c r="AU159" s="68">
        <v>2.5088689999999998</v>
      </c>
      <c r="AV159" s="65">
        <v>3.9841869999999999</v>
      </c>
      <c r="AW159" s="67">
        <v>40939</v>
      </c>
      <c r="AX159" s="68">
        <v>188.11500000000001</v>
      </c>
      <c r="AY159" s="68">
        <v>3.0772840000000001</v>
      </c>
      <c r="AZ159" s="65">
        <v>5.8708210000000003</v>
      </c>
      <c r="BA159" s="67">
        <v>40939</v>
      </c>
      <c r="BB159" s="68">
        <v>186.50380000000001</v>
      </c>
      <c r="BC159" s="68">
        <v>3.4046310000000002</v>
      </c>
      <c r="BD159" s="65">
        <v>8.4599259999999994</v>
      </c>
      <c r="BE159" s="67">
        <v>40939</v>
      </c>
      <c r="BF159" s="68">
        <v>192.50569999999999</v>
      </c>
      <c r="BG159" s="68">
        <v>3.8661379999999999</v>
      </c>
      <c r="BH159" s="65">
        <v>20.659161999999998</v>
      </c>
      <c r="BI159" s="67">
        <v>40939</v>
      </c>
      <c r="BJ159" s="68">
        <v>193.08</v>
      </c>
      <c r="BK159" s="68">
        <v>10.089532999999999</v>
      </c>
      <c r="BL159" s="65">
        <v>4.7495260000000004</v>
      </c>
      <c r="BM159" s="67"/>
      <c r="BQ159" s="67"/>
      <c r="BU159" s="67"/>
      <c r="BY159" s="67"/>
      <c r="CC159" s="67"/>
    </row>
    <row r="160" spans="1:81" x14ac:dyDescent="0.35">
      <c r="A160" s="67">
        <v>41333</v>
      </c>
      <c r="B160" s="68">
        <v>192.24019999999999</v>
      </c>
      <c r="C160" s="68">
        <v>2.165915</v>
      </c>
      <c r="D160" s="65">
        <v>8.5611700000000006</v>
      </c>
      <c r="E160" s="67"/>
      <c r="I160" s="67">
        <v>44408</v>
      </c>
      <c r="J160" s="68">
        <v>143.25</v>
      </c>
      <c r="K160" s="68">
        <v>2.9655019999999999</v>
      </c>
      <c r="L160" s="65">
        <v>10.142296</v>
      </c>
      <c r="M160" s="67">
        <v>44439</v>
      </c>
      <c r="N160" s="68">
        <v>285.47000000000003</v>
      </c>
      <c r="O160" s="68">
        <v>9.6973540000000007</v>
      </c>
      <c r="P160" s="65">
        <v>6.8958259999999996</v>
      </c>
      <c r="Q160" s="67">
        <v>44439</v>
      </c>
      <c r="R160" s="68">
        <v>140.6</v>
      </c>
      <c r="S160" s="68">
        <v>3.364274</v>
      </c>
      <c r="T160" s="65">
        <v>4.5882769999999997</v>
      </c>
      <c r="U160" s="67">
        <v>44439</v>
      </c>
      <c r="V160" s="68">
        <v>207.9248</v>
      </c>
      <c r="W160" s="68">
        <v>4.0134100000000004</v>
      </c>
      <c r="X160" s="65">
        <v>23.568083999999999</v>
      </c>
      <c r="Y160" s="67">
        <v>40939</v>
      </c>
      <c r="Z160" s="68">
        <v>186.31319999999999</v>
      </c>
      <c r="AA160" s="68">
        <v>1.8918410000000001</v>
      </c>
      <c r="AB160" s="65">
        <v>9.1442999999999994</v>
      </c>
      <c r="AC160" s="67">
        <v>40939</v>
      </c>
      <c r="AD160" s="68">
        <v>171.93879999999999</v>
      </c>
      <c r="AE160" s="68">
        <v>2.9038590000000002</v>
      </c>
      <c r="AF160" s="65">
        <v>6.3894900000000003</v>
      </c>
      <c r="AG160" s="67">
        <v>40939</v>
      </c>
      <c r="AH160" s="68">
        <v>176.52629999999999</v>
      </c>
      <c r="AI160" s="68">
        <v>4.3287380000000004</v>
      </c>
      <c r="AJ160" s="65">
        <v>7.3642409999999998</v>
      </c>
      <c r="AK160" s="67">
        <v>40939</v>
      </c>
      <c r="AL160" s="68">
        <v>172.13</v>
      </c>
      <c r="AM160" s="68">
        <v>5.7942960000000001</v>
      </c>
      <c r="AN160" s="65">
        <v>6.1173719999999996</v>
      </c>
      <c r="AO160" s="67">
        <v>40967</v>
      </c>
      <c r="AP160" s="68">
        <v>165.50710000000001</v>
      </c>
      <c r="AQ160" s="68">
        <v>1.729921</v>
      </c>
      <c r="AR160" s="65">
        <v>1.9790810000000001</v>
      </c>
      <c r="AS160" s="67">
        <v>40967</v>
      </c>
      <c r="AT160" s="68">
        <v>180.79329999999999</v>
      </c>
      <c r="AU160" s="68">
        <v>2.2795420000000002</v>
      </c>
      <c r="AV160" s="65">
        <v>3.9924599999999999</v>
      </c>
      <c r="AW160" s="67">
        <v>40967</v>
      </c>
      <c r="AX160" s="68">
        <v>190.88300000000001</v>
      </c>
      <c r="AY160" s="68">
        <v>2.8341059999999998</v>
      </c>
      <c r="AZ160" s="65">
        <v>5.8762319999999999</v>
      </c>
      <c r="BA160" s="67">
        <v>40967</v>
      </c>
      <c r="BB160" s="68">
        <v>189.1627</v>
      </c>
      <c r="BC160" s="68">
        <v>3.2132700000000001</v>
      </c>
      <c r="BD160" s="65">
        <v>8.4357089999999992</v>
      </c>
      <c r="BE160" s="67">
        <v>40967</v>
      </c>
      <c r="BF160" s="68">
        <v>193.73400000000001</v>
      </c>
      <c r="BG160" s="68">
        <v>3.7976399999999999</v>
      </c>
      <c r="BH160" s="65">
        <v>20.426407000000001</v>
      </c>
      <c r="BI160" s="67">
        <v>40967</v>
      </c>
      <c r="BJ160" s="68">
        <v>201.52</v>
      </c>
      <c r="BK160" s="68">
        <v>8.8352640000000005</v>
      </c>
      <c r="BL160" s="65">
        <v>4.7827890000000002</v>
      </c>
      <c r="BM160" s="67"/>
      <c r="BQ160" s="67"/>
      <c r="BU160" s="67"/>
      <c r="BY160" s="67"/>
      <c r="CC160" s="67"/>
    </row>
    <row r="161" spans="1:81" x14ac:dyDescent="0.35">
      <c r="A161" s="67">
        <v>41364</v>
      </c>
      <c r="B161" s="68">
        <v>193.58090000000001</v>
      </c>
      <c r="C161" s="68">
        <v>2.1321910000000002</v>
      </c>
      <c r="D161" s="65">
        <v>8.7088070000000002</v>
      </c>
      <c r="E161" s="67"/>
      <c r="I161" s="67">
        <v>44439</v>
      </c>
      <c r="J161" s="68">
        <v>143.68</v>
      </c>
      <c r="K161" s="68">
        <v>2.9985529999999998</v>
      </c>
      <c r="L161" s="65">
        <v>10.294715</v>
      </c>
      <c r="M161" s="67">
        <v>44469</v>
      </c>
      <c r="N161" s="68">
        <v>267.25</v>
      </c>
      <c r="O161" s="68">
        <v>10.205942</v>
      </c>
      <c r="P161" s="65">
        <v>6.8043120000000004</v>
      </c>
      <c r="Q161" s="67">
        <v>44469</v>
      </c>
      <c r="R161" s="68">
        <v>138.1902</v>
      </c>
      <c r="S161" s="68">
        <v>3.511736</v>
      </c>
      <c r="T161" s="65">
        <v>4.5503530000000003</v>
      </c>
      <c r="U161" s="67">
        <v>44469</v>
      </c>
      <c r="V161" s="68">
        <v>202.00239999999999</v>
      </c>
      <c r="W161" s="68">
        <v>4.1631770000000001</v>
      </c>
      <c r="X161" s="65">
        <v>23.672041</v>
      </c>
      <c r="Y161" s="67">
        <v>40967</v>
      </c>
      <c r="Z161" s="68">
        <v>186.3741</v>
      </c>
      <c r="AA161" s="68">
        <v>1.815124</v>
      </c>
      <c r="AB161" s="65">
        <v>9.1178840000000001</v>
      </c>
      <c r="AC161" s="67">
        <v>40967</v>
      </c>
      <c r="AD161" s="68">
        <v>173.55969999999999</v>
      </c>
      <c r="AE161" s="68">
        <v>2.675087</v>
      </c>
      <c r="AF161" s="65">
        <v>6.3117840000000003</v>
      </c>
      <c r="AG161" s="67">
        <v>40967</v>
      </c>
      <c r="AH161" s="68">
        <v>181.2432</v>
      </c>
      <c r="AI161" s="68">
        <v>3.8857179999999998</v>
      </c>
      <c r="AJ161" s="65">
        <v>7.344741</v>
      </c>
      <c r="AK161" s="67">
        <v>40967</v>
      </c>
      <c r="AL161" s="68">
        <v>176.14789999999999</v>
      </c>
      <c r="AM161" s="68">
        <v>5.1203570000000003</v>
      </c>
      <c r="AN161" s="65">
        <v>6.139545</v>
      </c>
      <c r="AO161" s="67">
        <v>40999</v>
      </c>
      <c r="AP161" s="68">
        <v>165.8364</v>
      </c>
      <c r="AQ161" s="68">
        <v>1.73956</v>
      </c>
      <c r="AR161" s="65">
        <v>1.986461</v>
      </c>
      <c r="AS161" s="67">
        <v>40999</v>
      </c>
      <c r="AT161" s="68">
        <v>181.3537</v>
      </c>
      <c r="AU161" s="68">
        <v>2.2420849999999999</v>
      </c>
      <c r="AV161" s="65">
        <v>3.9846089999999998</v>
      </c>
      <c r="AW161" s="67">
        <v>40999</v>
      </c>
      <c r="AX161" s="68">
        <v>191.7807</v>
      </c>
      <c r="AY161" s="68">
        <v>2.7627890000000002</v>
      </c>
      <c r="AZ161" s="65">
        <v>5.9399709999999999</v>
      </c>
      <c r="BA161" s="67">
        <v>40999</v>
      </c>
      <c r="BB161" s="68">
        <v>190.0736</v>
      </c>
      <c r="BC161" s="68">
        <v>3.210229</v>
      </c>
      <c r="BD161" s="65">
        <v>8.5120950000000004</v>
      </c>
      <c r="BE161" s="67">
        <v>40999</v>
      </c>
      <c r="BF161" s="68">
        <v>193.40899999999999</v>
      </c>
      <c r="BG161" s="68">
        <v>3.8515389999999998</v>
      </c>
      <c r="BH161" s="65">
        <v>20.558914000000001</v>
      </c>
      <c r="BI161" s="67">
        <v>40999</v>
      </c>
      <c r="BJ161" s="68">
        <v>204.36</v>
      </c>
      <c r="BK161" s="68">
        <v>8.4679780000000004</v>
      </c>
      <c r="BL161" s="65">
        <v>4.7660039999999997</v>
      </c>
      <c r="BM161" s="67"/>
      <c r="BQ161" s="67"/>
      <c r="BU161" s="67"/>
      <c r="BY161" s="67"/>
      <c r="CC161" s="67"/>
    </row>
    <row r="162" spans="1:81" x14ac:dyDescent="0.35">
      <c r="A162" s="67">
        <v>41394</v>
      </c>
      <c r="B162" s="68">
        <v>196.53800000000001</v>
      </c>
      <c r="C162" s="68">
        <v>1.950542</v>
      </c>
      <c r="D162" s="65">
        <v>8.7889759999999999</v>
      </c>
      <c r="E162" s="67"/>
      <c r="I162" s="67">
        <v>44469</v>
      </c>
      <c r="J162" s="68">
        <v>141.32</v>
      </c>
      <c r="K162" s="68">
        <v>3.1412339999999999</v>
      </c>
      <c r="L162" s="65">
        <v>10.19942</v>
      </c>
      <c r="M162" s="67">
        <v>44500</v>
      </c>
      <c r="N162" s="68">
        <v>254.55</v>
      </c>
      <c r="O162" s="68">
        <v>11.554347999999999</v>
      </c>
      <c r="P162" s="65">
        <v>7.0849000000000002</v>
      </c>
      <c r="Q162" s="67">
        <v>44500</v>
      </c>
      <c r="R162" s="68">
        <v>137.8546</v>
      </c>
      <c r="S162" s="68">
        <v>3.8127970000000002</v>
      </c>
      <c r="T162" s="65">
        <v>4.5324739999999997</v>
      </c>
      <c r="U162" s="67">
        <v>44500</v>
      </c>
      <c r="V162" s="68">
        <v>200.87700000000001</v>
      </c>
      <c r="W162" s="68">
        <v>4.3020889999999996</v>
      </c>
      <c r="X162" s="65">
        <v>23.617182</v>
      </c>
      <c r="Y162" s="67">
        <v>40999</v>
      </c>
      <c r="Z162" s="68">
        <v>186.6979</v>
      </c>
      <c r="AA162" s="68">
        <v>1.8085830000000001</v>
      </c>
      <c r="AB162" s="65">
        <v>9.0927900000000008</v>
      </c>
      <c r="AC162" s="67">
        <v>40999</v>
      </c>
      <c r="AD162" s="68">
        <v>174.7824</v>
      </c>
      <c r="AE162" s="68">
        <v>2.6438030000000001</v>
      </c>
      <c r="AF162" s="65">
        <v>6.4732690000000002</v>
      </c>
      <c r="AG162" s="67">
        <v>40999</v>
      </c>
      <c r="AH162" s="68">
        <v>181.19280000000001</v>
      </c>
      <c r="AI162" s="68">
        <v>3.9423550000000001</v>
      </c>
      <c r="AJ162" s="65">
        <v>7.2871259999999998</v>
      </c>
      <c r="AK162" s="67">
        <v>40999</v>
      </c>
      <c r="AL162" s="68">
        <v>177.6885</v>
      </c>
      <c r="AM162" s="68">
        <v>4.8959010000000003</v>
      </c>
      <c r="AN162" s="65">
        <v>6.0901009999999998</v>
      </c>
      <c r="AO162" s="67">
        <v>41029</v>
      </c>
      <c r="AP162" s="68">
        <v>166.12950000000001</v>
      </c>
      <c r="AQ162" s="68">
        <v>1.8207469999999999</v>
      </c>
      <c r="AR162" s="65">
        <v>2.0211060000000001</v>
      </c>
      <c r="AS162" s="67">
        <v>41029</v>
      </c>
      <c r="AT162" s="68">
        <v>181.97630000000001</v>
      </c>
      <c r="AU162" s="68">
        <v>2.266149</v>
      </c>
      <c r="AV162" s="65">
        <v>4.0171450000000002</v>
      </c>
      <c r="AW162" s="67">
        <v>41029</v>
      </c>
      <c r="AX162" s="68">
        <v>192.61859999999999</v>
      </c>
      <c r="AY162" s="68">
        <v>2.7750680000000001</v>
      </c>
      <c r="AZ162" s="65">
        <v>5.973141</v>
      </c>
      <c r="BA162" s="67">
        <v>41029</v>
      </c>
      <c r="BB162" s="68">
        <v>191.0727</v>
      </c>
      <c r="BC162" s="68">
        <v>3.2383920000000002</v>
      </c>
      <c r="BD162" s="65">
        <v>8.5177460000000007</v>
      </c>
      <c r="BE162" s="67">
        <v>41029</v>
      </c>
      <c r="BF162" s="68">
        <v>195.12970000000001</v>
      </c>
      <c r="BG162" s="68">
        <v>3.8611270000000002</v>
      </c>
      <c r="BH162" s="65">
        <v>20.693781000000001</v>
      </c>
      <c r="BI162" s="67">
        <v>41029</v>
      </c>
      <c r="BJ162" s="68">
        <v>203.36</v>
      </c>
      <c r="BK162" s="68">
        <v>8.8818149999999996</v>
      </c>
      <c r="BL162" s="65">
        <v>4.7690250000000001</v>
      </c>
      <c r="BM162" s="67"/>
      <c r="BQ162" s="67"/>
      <c r="BU162" s="67"/>
      <c r="BY162" s="67"/>
      <c r="CC162" s="67"/>
    </row>
    <row r="163" spans="1:81" x14ac:dyDescent="0.35">
      <c r="A163" s="67">
        <v>41425</v>
      </c>
      <c r="B163" s="68">
        <v>193.4468</v>
      </c>
      <c r="C163" s="68">
        <v>2.1676500000000001</v>
      </c>
      <c r="D163" s="65">
        <v>8.6542549999999991</v>
      </c>
      <c r="E163" s="67"/>
      <c r="I163" s="67">
        <v>44500</v>
      </c>
      <c r="J163" s="68">
        <v>141.38</v>
      </c>
      <c r="K163" s="68">
        <v>3.3513350000000002</v>
      </c>
      <c r="L163" s="65">
        <v>10.110598</v>
      </c>
      <c r="M163" s="67">
        <v>44530</v>
      </c>
      <c r="N163" s="68">
        <v>246.91</v>
      </c>
      <c r="O163" s="68">
        <v>11.202254</v>
      </c>
      <c r="P163" s="65">
        <v>6.9457789999999999</v>
      </c>
      <c r="Q163" s="67">
        <v>44530</v>
      </c>
      <c r="R163" s="68">
        <v>137.22059999999999</v>
      </c>
      <c r="S163" s="68">
        <v>3.7019730000000002</v>
      </c>
      <c r="T163" s="65">
        <v>4.482958</v>
      </c>
      <c r="U163" s="67">
        <v>44530</v>
      </c>
      <c r="V163" s="68">
        <v>203.29599999999999</v>
      </c>
      <c r="W163" s="68">
        <v>4.1163030000000003</v>
      </c>
      <c r="X163" s="65">
        <v>23.708259999999999</v>
      </c>
      <c r="Y163" s="67">
        <v>41029</v>
      </c>
      <c r="Z163" s="68">
        <v>188.5829</v>
      </c>
      <c r="AA163" s="68">
        <v>1.7659670000000001</v>
      </c>
      <c r="AB163" s="65">
        <v>9.1796989999999994</v>
      </c>
      <c r="AC163" s="67">
        <v>41029</v>
      </c>
      <c r="AD163" s="68">
        <v>175.80359999999999</v>
      </c>
      <c r="AE163" s="68">
        <v>2.5759810000000001</v>
      </c>
      <c r="AF163" s="65">
        <v>6.3896790000000001</v>
      </c>
      <c r="AG163" s="67">
        <v>41029</v>
      </c>
      <c r="AH163" s="68">
        <v>180.03280000000001</v>
      </c>
      <c r="AI163" s="68">
        <v>4.1805339999999998</v>
      </c>
      <c r="AJ163" s="65">
        <v>7.3024870000000002</v>
      </c>
      <c r="AK163" s="67">
        <v>41029</v>
      </c>
      <c r="AL163" s="68">
        <v>178.19200000000001</v>
      </c>
      <c r="AM163" s="68">
        <v>5.0653670000000002</v>
      </c>
      <c r="AN163" s="65">
        <v>6.2092150000000004</v>
      </c>
      <c r="AO163" s="67">
        <v>41060</v>
      </c>
      <c r="AP163" s="68">
        <v>165.7073</v>
      </c>
      <c r="AQ163" s="68">
        <v>2.0168740000000001</v>
      </c>
      <c r="AR163" s="65">
        <v>1.979066</v>
      </c>
      <c r="AS163" s="67">
        <v>41060</v>
      </c>
      <c r="AT163" s="68">
        <v>182.51480000000001</v>
      </c>
      <c r="AU163" s="68">
        <v>2.2554539999999998</v>
      </c>
      <c r="AV163" s="65">
        <v>3.9723890000000002</v>
      </c>
      <c r="AW163" s="67">
        <v>41060</v>
      </c>
      <c r="AX163" s="68">
        <v>194.60400000000001</v>
      </c>
      <c r="AY163" s="68">
        <v>2.6075849999999998</v>
      </c>
      <c r="AZ163" s="65">
        <v>5.9556699999999996</v>
      </c>
      <c r="BA163" s="67">
        <v>41060</v>
      </c>
      <c r="BB163" s="68">
        <v>195.19739999999999</v>
      </c>
      <c r="BC163" s="68">
        <v>2.9730720000000002</v>
      </c>
      <c r="BD163" s="65">
        <v>8.483276</v>
      </c>
      <c r="BE163" s="67">
        <v>41060</v>
      </c>
      <c r="BF163" s="68">
        <v>206.2114</v>
      </c>
      <c r="BG163" s="68">
        <v>3.4653459999999998</v>
      </c>
      <c r="BH163" s="65">
        <v>20.729818000000002</v>
      </c>
      <c r="BI163" s="67">
        <v>41060</v>
      </c>
      <c r="BJ163" s="68">
        <v>198.36</v>
      </c>
      <c r="BK163" s="68">
        <v>9.7168530000000004</v>
      </c>
      <c r="BL163" s="65">
        <v>4.7451230000000004</v>
      </c>
      <c r="BM163" s="67"/>
      <c r="BQ163" s="67"/>
      <c r="BU163" s="67"/>
      <c r="BY163" s="67"/>
      <c r="CC163" s="67"/>
    </row>
    <row r="164" spans="1:81" x14ac:dyDescent="0.35">
      <c r="A164" s="67">
        <v>41455</v>
      </c>
      <c r="B164" s="68">
        <v>190.5472</v>
      </c>
      <c r="C164" s="68">
        <v>2.41425</v>
      </c>
      <c r="D164" s="65">
        <v>8.6321080000000006</v>
      </c>
      <c r="E164" s="67"/>
      <c r="I164" s="67">
        <v>44530</v>
      </c>
      <c r="J164" s="68">
        <v>141.72</v>
      </c>
      <c r="K164" s="68">
        <v>3.2585890000000002</v>
      </c>
      <c r="L164" s="65">
        <v>10.148873</v>
      </c>
      <c r="M164" s="67">
        <v>44561</v>
      </c>
      <c r="N164" s="68">
        <v>253.78</v>
      </c>
      <c r="O164" s="68">
        <v>10.977136</v>
      </c>
      <c r="P164" s="65">
        <v>6.8917120000000001</v>
      </c>
      <c r="Q164" s="67">
        <v>44561</v>
      </c>
      <c r="R164" s="68">
        <v>138.2475</v>
      </c>
      <c r="S164" s="68">
        <v>3.705276</v>
      </c>
      <c r="T164" s="65">
        <v>4.5324330000000002</v>
      </c>
      <c r="U164" s="67">
        <v>44561</v>
      </c>
      <c r="V164" s="68">
        <v>204.58189999999999</v>
      </c>
      <c r="W164" s="68">
        <v>4.1581539999999997</v>
      </c>
      <c r="X164" s="65">
        <v>23.941590000000001</v>
      </c>
      <c r="Y164" s="67">
        <v>41060</v>
      </c>
      <c r="Z164" s="68">
        <v>195.49170000000001</v>
      </c>
      <c r="AA164" s="68">
        <v>1.4141280000000001</v>
      </c>
      <c r="AB164" s="65">
        <v>9.3484979999999993</v>
      </c>
      <c r="AC164" s="67">
        <v>41060</v>
      </c>
      <c r="AD164" s="68">
        <v>178.0429</v>
      </c>
      <c r="AE164" s="68">
        <v>2.4240089999999999</v>
      </c>
      <c r="AF164" s="65">
        <v>6.6086450000000001</v>
      </c>
      <c r="AG164" s="67">
        <v>41060</v>
      </c>
      <c r="AH164" s="68">
        <v>177.35849999999999</v>
      </c>
      <c r="AI164" s="68">
        <v>4.6517939999999998</v>
      </c>
      <c r="AJ164" s="65">
        <v>7.2605060000000003</v>
      </c>
      <c r="AK164" s="67">
        <v>41060</v>
      </c>
      <c r="AL164" s="68">
        <v>177.75649999999999</v>
      </c>
      <c r="AM164" s="68">
        <v>5.4285069999999997</v>
      </c>
      <c r="AN164" s="65">
        <v>6.279712</v>
      </c>
      <c r="AO164" s="67">
        <v>41090</v>
      </c>
      <c r="AP164" s="68">
        <v>166.31370000000001</v>
      </c>
      <c r="AQ164" s="68">
        <v>1.9712540000000001</v>
      </c>
      <c r="AR164" s="65">
        <v>1.9768129999999999</v>
      </c>
      <c r="AS164" s="67">
        <v>41090</v>
      </c>
      <c r="AT164" s="68">
        <v>182.6011</v>
      </c>
      <c r="AU164" s="68">
        <v>2.288141</v>
      </c>
      <c r="AV164" s="65">
        <v>3.9679609999999998</v>
      </c>
      <c r="AW164" s="67">
        <v>41090</v>
      </c>
      <c r="AX164" s="68">
        <v>194.03530000000001</v>
      </c>
      <c r="AY164" s="68">
        <v>2.6927919999999999</v>
      </c>
      <c r="AZ164" s="65">
        <v>5.9410100000000003</v>
      </c>
      <c r="BA164" s="67">
        <v>41090</v>
      </c>
      <c r="BB164" s="68">
        <v>193.45410000000001</v>
      </c>
      <c r="BC164" s="68">
        <v>3.094617</v>
      </c>
      <c r="BD164" s="65">
        <v>8.4499209999999998</v>
      </c>
      <c r="BE164" s="67">
        <v>41090</v>
      </c>
      <c r="BF164" s="68">
        <v>200.45259999999999</v>
      </c>
      <c r="BG164" s="68">
        <v>3.6993119999999999</v>
      </c>
      <c r="BH164" s="65">
        <v>20.653606</v>
      </c>
      <c r="BI164" s="67">
        <v>41090</v>
      </c>
      <c r="BJ164" s="68">
        <v>202.46</v>
      </c>
      <c r="BK164" s="68">
        <v>9.490945</v>
      </c>
      <c r="BL164" s="65">
        <v>4.6707239999999999</v>
      </c>
      <c r="BM164" s="67"/>
      <c r="BQ164" s="67"/>
      <c r="BU164" s="67"/>
      <c r="BY164" s="67"/>
      <c r="CC164" s="67"/>
    </row>
    <row r="165" spans="1:81" x14ac:dyDescent="0.35">
      <c r="A165" s="67">
        <v>41486</v>
      </c>
      <c r="B165" s="68">
        <v>191.1302</v>
      </c>
      <c r="C165" s="68">
        <v>2.3800509999999999</v>
      </c>
      <c r="D165" s="65">
        <v>8.6205610000000004</v>
      </c>
      <c r="E165" s="67"/>
      <c r="I165" s="67">
        <v>44561</v>
      </c>
      <c r="J165" s="68">
        <v>142.52000000000001</v>
      </c>
      <c r="K165" s="68">
        <v>3.274238</v>
      </c>
      <c r="L165" s="65">
        <v>10.233985000000001</v>
      </c>
      <c r="M165" s="67">
        <v>44592</v>
      </c>
      <c r="N165" s="68">
        <v>265.33</v>
      </c>
      <c r="O165" s="68">
        <v>11.053906</v>
      </c>
      <c r="P165" s="65">
        <v>7.6402400000000004</v>
      </c>
      <c r="Q165" s="67">
        <v>44592</v>
      </c>
      <c r="R165" s="68">
        <v>138.4973</v>
      </c>
      <c r="S165" s="68">
        <v>3.6431390000000001</v>
      </c>
      <c r="T165" s="65">
        <v>4.5110450000000002</v>
      </c>
      <c r="U165" s="67">
        <v>44592</v>
      </c>
      <c r="V165" s="68">
        <v>203.5205</v>
      </c>
      <c r="W165" s="68">
        <v>4.2492349999999997</v>
      </c>
      <c r="X165" s="65">
        <v>23.874192000000001</v>
      </c>
      <c r="Y165" s="67">
        <v>41090</v>
      </c>
      <c r="Z165" s="68">
        <v>192.3459</v>
      </c>
      <c r="AA165" s="68">
        <v>1.5949580000000001</v>
      </c>
      <c r="AB165" s="65">
        <v>9.2534659999999995</v>
      </c>
      <c r="AC165" s="67">
        <v>41090</v>
      </c>
      <c r="AD165" s="68">
        <v>176.68469999999999</v>
      </c>
      <c r="AE165" s="68">
        <v>2.1027830000000001</v>
      </c>
      <c r="AF165" s="65">
        <v>6.8323879999999999</v>
      </c>
      <c r="AG165" s="67">
        <v>41090</v>
      </c>
      <c r="AH165" s="68">
        <v>178.9915</v>
      </c>
      <c r="AI165" s="68">
        <v>4.2060269999999997</v>
      </c>
      <c r="AJ165" s="65">
        <v>7.242661</v>
      </c>
      <c r="AK165" s="67">
        <v>41090</v>
      </c>
      <c r="AL165" s="68">
        <v>178.3751</v>
      </c>
      <c r="AM165" s="68">
        <v>5.5197750000000001</v>
      </c>
      <c r="AN165" s="65">
        <v>6.4432710000000002</v>
      </c>
      <c r="AO165" s="67">
        <v>41121</v>
      </c>
      <c r="AP165" s="68">
        <v>167.92269999999999</v>
      </c>
      <c r="AQ165" s="68">
        <v>1.7569779999999999</v>
      </c>
      <c r="AR165" s="65">
        <v>2.0015010000000002</v>
      </c>
      <c r="AS165" s="67">
        <v>41121</v>
      </c>
      <c r="AT165" s="68">
        <v>186.04939999999999</v>
      </c>
      <c r="AU165" s="68">
        <v>2.00373</v>
      </c>
      <c r="AV165" s="65">
        <v>3.996397</v>
      </c>
      <c r="AW165" s="67">
        <v>41121</v>
      </c>
      <c r="AX165" s="68">
        <v>199.15780000000001</v>
      </c>
      <c r="AY165" s="68">
        <v>2.3139799999999999</v>
      </c>
      <c r="AZ165" s="65">
        <v>5.9783460000000002</v>
      </c>
      <c r="BA165" s="67">
        <v>41121</v>
      </c>
      <c r="BB165" s="68">
        <v>199.49879999999999</v>
      </c>
      <c r="BC165" s="68">
        <v>2.7672759999999998</v>
      </c>
      <c r="BD165" s="65">
        <v>8.4742270000000008</v>
      </c>
      <c r="BE165" s="67">
        <v>41121</v>
      </c>
      <c r="BF165" s="68">
        <v>210.01519999999999</v>
      </c>
      <c r="BG165" s="68">
        <v>3.4219970000000002</v>
      </c>
      <c r="BH165" s="65">
        <v>20.774709000000001</v>
      </c>
      <c r="BI165" s="67">
        <v>41121</v>
      </c>
      <c r="BJ165" s="68">
        <v>206.78</v>
      </c>
      <c r="BK165" s="68">
        <v>9.0418800000000008</v>
      </c>
      <c r="BL165" s="65">
        <v>4.6202889999999996</v>
      </c>
      <c r="BM165" s="67"/>
      <c r="BQ165" s="67"/>
      <c r="BU165" s="67"/>
      <c r="BY165" s="67"/>
      <c r="CC165" s="67"/>
    </row>
    <row r="166" spans="1:81" x14ac:dyDescent="0.35">
      <c r="A166" s="67">
        <v>41517</v>
      </c>
      <c r="B166" s="68">
        <v>189.99529999999999</v>
      </c>
      <c r="C166" s="68">
        <v>2.49275</v>
      </c>
      <c r="D166" s="65">
        <v>8.5623170000000002</v>
      </c>
      <c r="E166" s="67"/>
      <c r="I166" s="67">
        <v>44592</v>
      </c>
      <c r="J166" s="68">
        <v>141.97999999999999</v>
      </c>
      <c r="K166" s="68">
        <v>3.3004699999999998</v>
      </c>
      <c r="L166" s="65">
        <v>10.156131</v>
      </c>
      <c r="M166" s="67">
        <v>44620</v>
      </c>
      <c r="N166" s="68">
        <v>270.06</v>
      </c>
      <c r="O166" s="68">
        <v>11.330614000000001</v>
      </c>
      <c r="P166" s="65">
        <v>7.5191220000000003</v>
      </c>
      <c r="Q166" s="67">
        <v>44620</v>
      </c>
      <c r="R166" s="68">
        <v>137.87389999999999</v>
      </c>
      <c r="S166" s="68">
        <v>3.7631000000000001</v>
      </c>
      <c r="T166" s="65">
        <v>4.4638359999999997</v>
      </c>
      <c r="U166" s="67">
        <v>44620</v>
      </c>
      <c r="V166" s="68">
        <v>201.57210000000001</v>
      </c>
      <c r="W166" s="68">
        <v>4.3340490000000003</v>
      </c>
      <c r="X166" s="65">
        <v>23.838318000000001</v>
      </c>
      <c r="Y166" s="67">
        <v>41121</v>
      </c>
      <c r="Z166" s="68">
        <v>198.9913</v>
      </c>
      <c r="AA166" s="68">
        <v>1.25661</v>
      </c>
      <c r="AB166" s="65">
        <v>9.4539249999999999</v>
      </c>
      <c r="AC166" s="67">
        <v>41121</v>
      </c>
      <c r="AD166" s="68">
        <v>181.72470000000001</v>
      </c>
      <c r="AE166" s="68">
        <v>1.674169</v>
      </c>
      <c r="AF166" s="65">
        <v>6.9361290000000002</v>
      </c>
      <c r="AG166" s="67">
        <v>41121</v>
      </c>
      <c r="AH166" s="68">
        <v>180.94280000000001</v>
      </c>
      <c r="AI166" s="68">
        <v>3.1294900000000001</v>
      </c>
      <c r="AJ166" s="65">
        <v>6.5818789999999998</v>
      </c>
      <c r="AK166" s="67">
        <v>41121</v>
      </c>
      <c r="AL166" s="68">
        <v>180.75640000000001</v>
      </c>
      <c r="AM166" s="68">
        <v>5.3965439999999996</v>
      </c>
      <c r="AN166" s="65">
        <v>7.1286810000000003</v>
      </c>
      <c r="AO166" s="67">
        <v>41152</v>
      </c>
      <c r="AP166" s="68">
        <v>168.9316</v>
      </c>
      <c r="AQ166" s="68">
        <v>1.487643</v>
      </c>
      <c r="AR166" s="65">
        <v>1.9533959999999999</v>
      </c>
      <c r="AS166" s="67">
        <v>41152</v>
      </c>
      <c r="AT166" s="68">
        <v>187.37010000000001</v>
      </c>
      <c r="AU166" s="68">
        <v>1.831369</v>
      </c>
      <c r="AV166" s="65">
        <v>3.9708420000000002</v>
      </c>
      <c r="AW166" s="67">
        <v>41152</v>
      </c>
      <c r="AX166" s="68">
        <v>200.4846</v>
      </c>
      <c r="AY166" s="68">
        <v>2.1977190000000002</v>
      </c>
      <c r="AZ166" s="65">
        <v>5.9569279999999996</v>
      </c>
      <c r="BA166" s="67">
        <v>41152</v>
      </c>
      <c r="BB166" s="68">
        <v>200.4502</v>
      </c>
      <c r="BC166" s="68">
        <v>2.7114820000000002</v>
      </c>
      <c r="BD166" s="65">
        <v>8.4126429999999992</v>
      </c>
      <c r="BE166" s="67">
        <v>41152</v>
      </c>
      <c r="BF166" s="68">
        <v>209.97290000000001</v>
      </c>
      <c r="BG166" s="68">
        <v>3.4142640000000002</v>
      </c>
      <c r="BH166" s="65">
        <v>20.592554</v>
      </c>
      <c r="BI166" s="67">
        <v>41152</v>
      </c>
      <c r="BJ166" s="68">
        <v>212.24</v>
      </c>
      <c r="BK166" s="68">
        <v>8.3018769999999993</v>
      </c>
      <c r="BL166" s="65">
        <v>4.5531180000000004</v>
      </c>
      <c r="BM166" s="67"/>
      <c r="BQ166" s="67"/>
      <c r="BU166" s="67"/>
      <c r="BY166" s="67"/>
      <c r="CC166" s="67"/>
    </row>
    <row r="167" spans="1:81" x14ac:dyDescent="0.35">
      <c r="A167" s="67">
        <v>41547</v>
      </c>
      <c r="B167" s="68">
        <v>191.44909999999999</v>
      </c>
      <c r="C167" s="68">
        <v>2.4163019999999999</v>
      </c>
      <c r="D167" s="65">
        <v>8.6405340000000006</v>
      </c>
      <c r="E167" s="67"/>
      <c r="I167" s="67">
        <v>44620</v>
      </c>
      <c r="J167" s="68">
        <v>140.9</v>
      </c>
      <c r="K167" s="68">
        <v>3.3932739999999999</v>
      </c>
      <c r="L167" s="65">
        <v>10.075124000000001</v>
      </c>
      <c r="M167" s="67">
        <v>44651</v>
      </c>
      <c r="N167" s="68">
        <v>289.45999999999998</v>
      </c>
      <c r="O167" s="68">
        <v>11.364288999999999</v>
      </c>
      <c r="P167" s="65">
        <v>7.3881560000000004</v>
      </c>
      <c r="Q167" s="67">
        <v>44651</v>
      </c>
      <c r="R167" s="68">
        <v>135.78120000000001</v>
      </c>
      <c r="S167" s="68">
        <v>3.8913069999999998</v>
      </c>
      <c r="T167" s="65">
        <v>4.4707140000000001</v>
      </c>
      <c r="U167" s="67">
        <v>44651</v>
      </c>
      <c r="V167" s="68">
        <v>198.38900000000001</v>
      </c>
      <c r="W167" s="68">
        <v>4.4435560000000001</v>
      </c>
      <c r="X167" s="65">
        <v>23.790368999999998</v>
      </c>
      <c r="Y167" s="67">
        <v>41152</v>
      </c>
      <c r="Z167" s="68">
        <v>198.51480000000001</v>
      </c>
      <c r="AA167" s="68">
        <v>1.2564299999999999</v>
      </c>
      <c r="AB167" s="65">
        <v>9.3387429999999991</v>
      </c>
      <c r="AC167" s="67">
        <v>41152</v>
      </c>
      <c r="AD167" s="68">
        <v>182.69280000000001</v>
      </c>
      <c r="AE167" s="68">
        <v>1.5704419999999999</v>
      </c>
      <c r="AF167" s="65">
        <v>6.8347119999999997</v>
      </c>
      <c r="AG167" s="67">
        <v>41152</v>
      </c>
      <c r="AH167" s="68">
        <v>182.2133</v>
      </c>
      <c r="AI167" s="68">
        <v>2.9271820000000002</v>
      </c>
      <c r="AJ167" s="65">
        <v>6.5327510000000002</v>
      </c>
      <c r="AK167" s="67">
        <v>41152</v>
      </c>
      <c r="AL167" s="68">
        <v>184.6096</v>
      </c>
      <c r="AM167" s="68">
        <v>4.9078619999999997</v>
      </c>
      <c r="AN167" s="65">
        <v>7.1238039999999998</v>
      </c>
      <c r="AO167" s="67">
        <v>41182</v>
      </c>
      <c r="AP167" s="68">
        <v>169.4374</v>
      </c>
      <c r="AQ167" s="68">
        <v>1.3538920000000001</v>
      </c>
      <c r="AR167" s="65">
        <v>1.9664809999999999</v>
      </c>
      <c r="AS167" s="67">
        <v>41182</v>
      </c>
      <c r="AT167" s="68">
        <v>188.4812</v>
      </c>
      <c r="AU167" s="68">
        <v>1.7354970000000001</v>
      </c>
      <c r="AV167" s="65">
        <v>3.9892979999999998</v>
      </c>
      <c r="AW167" s="67">
        <v>41182</v>
      </c>
      <c r="AX167" s="68">
        <v>202.07380000000001</v>
      </c>
      <c r="AY167" s="68">
        <v>2.1223619999999999</v>
      </c>
      <c r="AZ167" s="65">
        <v>6.0086870000000001</v>
      </c>
      <c r="BA167" s="67">
        <v>41182</v>
      </c>
      <c r="BB167" s="68">
        <v>202.64449999999999</v>
      </c>
      <c r="BC167" s="68">
        <v>2.6244390000000002</v>
      </c>
      <c r="BD167" s="65">
        <v>8.4781099999999991</v>
      </c>
      <c r="BE167" s="67">
        <v>41182</v>
      </c>
      <c r="BF167" s="68">
        <v>210.9316</v>
      </c>
      <c r="BG167" s="68">
        <v>3.387416</v>
      </c>
      <c r="BH167" s="65">
        <v>20.697310000000002</v>
      </c>
      <c r="BI167" s="67">
        <v>41182</v>
      </c>
      <c r="BJ167" s="68">
        <v>217.24</v>
      </c>
      <c r="BK167" s="68">
        <v>7.865494</v>
      </c>
      <c r="BL167" s="65">
        <v>4.590058</v>
      </c>
      <c r="BM167" s="67"/>
      <c r="BQ167" s="67"/>
      <c r="BU167" s="67"/>
      <c r="BY167" s="67"/>
      <c r="CC167" s="67"/>
    </row>
    <row r="168" spans="1:81" x14ac:dyDescent="0.35">
      <c r="A168" s="67">
        <v>41578</v>
      </c>
      <c r="B168" s="68">
        <v>192.92769999999999</v>
      </c>
      <c r="C168" s="68">
        <v>2.329218</v>
      </c>
      <c r="D168" s="65">
        <v>8.6752029999999998</v>
      </c>
      <c r="E168" s="67"/>
      <c r="I168" s="67">
        <v>44651</v>
      </c>
      <c r="J168" s="68">
        <v>137.86000000000001</v>
      </c>
      <c r="K168" s="68">
        <v>3.4636879999999999</v>
      </c>
      <c r="L168" s="65">
        <v>10.136165</v>
      </c>
      <c r="M168" s="67">
        <v>44681</v>
      </c>
      <c r="N168" s="68">
        <v>272.48</v>
      </c>
      <c r="O168" s="68">
        <v>11.757398999999999</v>
      </c>
      <c r="P168" s="65">
        <v>7.0759670000000003</v>
      </c>
      <c r="Q168" s="67">
        <v>44681</v>
      </c>
      <c r="R168" s="68">
        <v>130.0915</v>
      </c>
      <c r="S168" s="68">
        <v>4.1260199999999996</v>
      </c>
      <c r="T168" s="65">
        <v>4.4712990000000001</v>
      </c>
      <c r="U168" s="67">
        <v>44681</v>
      </c>
      <c r="V168" s="68">
        <v>187.4811</v>
      </c>
      <c r="W168" s="68">
        <v>4.5424150000000001</v>
      </c>
      <c r="X168" s="65">
        <v>24.078800000000001</v>
      </c>
      <c r="Y168" s="67">
        <v>41182</v>
      </c>
      <c r="Z168" s="68">
        <v>197.691</v>
      </c>
      <c r="AA168" s="68">
        <v>1.2964180000000001</v>
      </c>
      <c r="AB168" s="65">
        <v>9.2842269999999996</v>
      </c>
      <c r="AC168" s="67">
        <v>41182</v>
      </c>
      <c r="AD168" s="68">
        <v>183.00210000000001</v>
      </c>
      <c r="AE168" s="68">
        <v>1.5903940000000001</v>
      </c>
      <c r="AF168" s="65">
        <v>6.9539720000000003</v>
      </c>
      <c r="AG168" s="67">
        <v>41182</v>
      </c>
      <c r="AH168" s="68">
        <v>183.56100000000001</v>
      </c>
      <c r="AI168" s="68">
        <v>2.7986970000000002</v>
      </c>
      <c r="AJ168" s="65">
        <v>6.6004709999999998</v>
      </c>
      <c r="AK168" s="67">
        <v>41182</v>
      </c>
      <c r="AL168" s="68">
        <v>190.63210000000001</v>
      </c>
      <c r="AM168" s="68">
        <v>4.3578739999999998</v>
      </c>
      <c r="AN168" s="65">
        <v>7.1420599999999999</v>
      </c>
      <c r="AO168" s="67">
        <v>41213</v>
      </c>
      <c r="AP168" s="68">
        <v>169.71639999999999</v>
      </c>
      <c r="AQ168" s="68">
        <v>1.2311939999999999</v>
      </c>
      <c r="AR168" s="65">
        <v>1.9781629999999999</v>
      </c>
      <c r="AS168" s="67">
        <v>41213</v>
      </c>
      <c r="AT168" s="68">
        <v>189.3082</v>
      </c>
      <c r="AU168" s="68">
        <v>1.6484529999999999</v>
      </c>
      <c r="AV168" s="65">
        <v>4.0016800000000003</v>
      </c>
      <c r="AW168" s="67">
        <v>41213</v>
      </c>
      <c r="AX168" s="68">
        <v>203.16669999999999</v>
      </c>
      <c r="AY168" s="68">
        <v>2.1048019999999998</v>
      </c>
      <c r="AZ168" s="65">
        <v>6.0742750000000001</v>
      </c>
      <c r="BA168" s="67">
        <v>41213</v>
      </c>
      <c r="BB168" s="68">
        <v>203.80539999999999</v>
      </c>
      <c r="BC168" s="68">
        <v>2.5434060000000001</v>
      </c>
      <c r="BD168" s="65">
        <v>8.5025720000000007</v>
      </c>
      <c r="BE168" s="67">
        <v>41213</v>
      </c>
      <c r="BF168" s="68">
        <v>211.3143</v>
      </c>
      <c r="BG168" s="68">
        <v>3.3687659999999999</v>
      </c>
      <c r="BH168" s="65">
        <v>20.633364</v>
      </c>
      <c r="BI168" s="67">
        <v>41213</v>
      </c>
      <c r="BJ168" s="68">
        <v>221.66</v>
      </c>
      <c r="BK168" s="68">
        <v>7.4394119999999999</v>
      </c>
      <c r="BL168" s="65">
        <v>4.531714</v>
      </c>
      <c r="BM168" s="67"/>
      <c r="BQ168" s="67"/>
      <c r="BU168" s="67"/>
      <c r="BY168" s="67"/>
      <c r="CC168" s="67"/>
    </row>
    <row r="169" spans="1:81" x14ac:dyDescent="0.35">
      <c r="A169" s="67">
        <v>41608</v>
      </c>
      <c r="B169" s="68">
        <v>192.4111</v>
      </c>
      <c r="C169" s="68">
        <v>2.363442</v>
      </c>
      <c r="D169" s="65">
        <v>8.5827139999999993</v>
      </c>
      <c r="E169" s="67"/>
      <c r="I169" s="67">
        <v>44681</v>
      </c>
      <c r="J169" s="68">
        <v>131.72</v>
      </c>
      <c r="K169" s="68">
        <v>3.638852</v>
      </c>
      <c r="L169" s="65">
        <v>10.072338999999999</v>
      </c>
      <c r="M169" s="67">
        <v>44712</v>
      </c>
      <c r="N169" s="68">
        <v>280.88</v>
      </c>
      <c r="O169" s="68">
        <v>11.970675</v>
      </c>
      <c r="P169" s="65">
        <v>6.9041579999999998</v>
      </c>
      <c r="Q169" s="67">
        <v>44712</v>
      </c>
      <c r="R169" s="68">
        <v>130.65</v>
      </c>
      <c r="S169" s="68">
        <v>4.2070439999999998</v>
      </c>
      <c r="T169" s="65">
        <v>4.4817140000000002</v>
      </c>
      <c r="U169" s="67">
        <v>44712</v>
      </c>
      <c r="V169" s="68">
        <v>188.54310000000001</v>
      </c>
      <c r="W169" s="68">
        <v>4.5660030000000003</v>
      </c>
      <c r="X169" s="65">
        <v>23.996997</v>
      </c>
      <c r="Y169" s="67">
        <v>41213</v>
      </c>
      <c r="Z169" s="68">
        <v>196.94669999999999</v>
      </c>
      <c r="AA169" s="68">
        <v>1.333539</v>
      </c>
      <c r="AB169" s="65">
        <v>9.3206319999999998</v>
      </c>
      <c r="AC169" s="67">
        <v>41213</v>
      </c>
      <c r="AD169" s="68">
        <v>183.67939999999999</v>
      </c>
      <c r="AE169" s="68">
        <v>1.538052</v>
      </c>
      <c r="AF169" s="65">
        <v>6.9179810000000002</v>
      </c>
      <c r="AG169" s="67">
        <v>41213</v>
      </c>
      <c r="AH169" s="68">
        <v>185.09559999999999</v>
      </c>
      <c r="AI169" s="68">
        <v>2.599917</v>
      </c>
      <c r="AJ169" s="65">
        <v>6.6364219999999996</v>
      </c>
      <c r="AK169" s="67">
        <v>41213</v>
      </c>
      <c r="AL169" s="68">
        <v>194.12549999999999</v>
      </c>
      <c r="AM169" s="68">
        <v>4.0353269999999997</v>
      </c>
      <c r="AN169" s="65">
        <v>7.1371260000000003</v>
      </c>
      <c r="AO169" s="67">
        <v>41243</v>
      </c>
      <c r="AP169" s="68">
        <v>170.1009</v>
      </c>
      <c r="AQ169" s="68">
        <v>1.1200589999999999</v>
      </c>
      <c r="AR169" s="65">
        <v>1.9471959999999999</v>
      </c>
      <c r="AS169" s="67">
        <v>41243</v>
      </c>
      <c r="AT169" s="68">
        <v>190.45679999999999</v>
      </c>
      <c r="AU169" s="68">
        <v>1.4909289999999999</v>
      </c>
      <c r="AV169" s="65">
        <v>3.976604</v>
      </c>
      <c r="AW169" s="67">
        <v>41243</v>
      </c>
      <c r="AX169" s="68">
        <v>205.166</v>
      </c>
      <c r="AY169" s="68">
        <v>1.9586250000000001</v>
      </c>
      <c r="AZ169" s="65">
        <v>6.0426019999999996</v>
      </c>
      <c r="BA169" s="67">
        <v>41243</v>
      </c>
      <c r="BB169" s="68">
        <v>206.66560000000001</v>
      </c>
      <c r="BC169" s="68">
        <v>2.3782380000000001</v>
      </c>
      <c r="BD169" s="65">
        <v>8.471387</v>
      </c>
      <c r="BE169" s="67">
        <v>41243</v>
      </c>
      <c r="BF169" s="68">
        <v>214.8468</v>
      </c>
      <c r="BG169" s="68">
        <v>3.2329599999999998</v>
      </c>
      <c r="BH169" s="65">
        <v>20.587268000000002</v>
      </c>
      <c r="BI169" s="67">
        <v>41243</v>
      </c>
      <c r="BJ169" s="68">
        <v>225.83</v>
      </c>
      <c r="BK169" s="68">
        <v>6.9644259999999996</v>
      </c>
      <c r="BL169" s="65">
        <v>4.4762190000000004</v>
      </c>
      <c r="BM169" s="67"/>
      <c r="BQ169" s="67"/>
      <c r="BU169" s="67"/>
      <c r="BY169" s="67"/>
      <c r="CC169" s="67"/>
    </row>
    <row r="170" spans="1:81" x14ac:dyDescent="0.35">
      <c r="A170" s="67">
        <v>41639</v>
      </c>
      <c r="B170" s="68">
        <v>191.56780000000001</v>
      </c>
      <c r="C170" s="68">
        <v>2.464566</v>
      </c>
      <c r="D170" s="65">
        <v>8.5912939999999995</v>
      </c>
      <c r="E170" s="67"/>
      <c r="I170" s="67">
        <v>44712</v>
      </c>
      <c r="J170" s="68">
        <v>132.06</v>
      </c>
      <c r="K170" s="68">
        <v>3.6613630000000001</v>
      </c>
      <c r="L170" s="65">
        <v>10.083368</v>
      </c>
      <c r="M170" s="67">
        <v>44742</v>
      </c>
      <c r="N170" s="68">
        <v>257.8</v>
      </c>
      <c r="O170" s="68">
        <v>12.472569999999999</v>
      </c>
      <c r="P170" s="65">
        <v>6.8184040000000001</v>
      </c>
      <c r="Q170" s="67">
        <v>44742</v>
      </c>
      <c r="R170" s="68">
        <v>127.0356</v>
      </c>
      <c r="S170" s="68">
        <v>4.3515839999999999</v>
      </c>
      <c r="T170" s="65">
        <v>4.4846649999999997</v>
      </c>
      <c r="U170" s="67">
        <v>44742</v>
      </c>
      <c r="V170" s="68">
        <v>181.75229999999999</v>
      </c>
      <c r="W170" s="68">
        <v>4.6818289999999996</v>
      </c>
      <c r="X170" s="65">
        <v>24.187214999999998</v>
      </c>
      <c r="Y170" s="67">
        <v>41243</v>
      </c>
      <c r="Z170" s="68">
        <v>197.99610000000001</v>
      </c>
      <c r="AA170" s="68">
        <v>1.2264409999999999</v>
      </c>
      <c r="AB170" s="65">
        <v>9.3835280000000001</v>
      </c>
      <c r="AC170" s="67">
        <v>41243</v>
      </c>
      <c r="AD170" s="68">
        <v>185.57480000000001</v>
      </c>
      <c r="AE170" s="68">
        <v>1.3503430000000001</v>
      </c>
      <c r="AF170" s="65">
        <v>8.0011340000000004</v>
      </c>
      <c r="AG170" s="67">
        <v>41243</v>
      </c>
      <c r="AH170" s="68">
        <v>186.69569999999999</v>
      </c>
      <c r="AI170" s="68">
        <v>2.4496790000000002</v>
      </c>
      <c r="AJ170" s="65">
        <v>6.6410270000000002</v>
      </c>
      <c r="AK170" s="67">
        <v>41243</v>
      </c>
      <c r="AL170" s="68">
        <v>197.79339999999999</v>
      </c>
      <c r="AM170" s="68">
        <v>3.769088</v>
      </c>
      <c r="AN170" s="65">
        <v>7.1854500000000003</v>
      </c>
      <c r="AO170" s="67">
        <v>41274</v>
      </c>
      <c r="AP170" s="68">
        <v>170.56129999999999</v>
      </c>
      <c r="AQ170" s="68">
        <v>1.0692969999999999</v>
      </c>
      <c r="AR170" s="65">
        <v>1.9188160000000001</v>
      </c>
      <c r="AS170" s="67">
        <v>41274</v>
      </c>
      <c r="AT170" s="68">
        <v>191.55340000000001</v>
      </c>
      <c r="AU170" s="68">
        <v>1.3938029999999999</v>
      </c>
      <c r="AV170" s="65">
        <v>3.9337810000000002</v>
      </c>
      <c r="AW170" s="67">
        <v>41274</v>
      </c>
      <c r="AX170" s="68">
        <v>206.71719999999999</v>
      </c>
      <c r="AY170" s="68">
        <v>1.8550340000000001</v>
      </c>
      <c r="AZ170" s="65">
        <v>5.9863429999999997</v>
      </c>
      <c r="BA170" s="67">
        <v>41274</v>
      </c>
      <c r="BB170" s="68">
        <v>208.34800000000001</v>
      </c>
      <c r="BC170" s="68">
        <v>2.3109139999999999</v>
      </c>
      <c r="BD170" s="65">
        <v>8.4146649999999994</v>
      </c>
      <c r="BE170" s="67">
        <v>41274</v>
      </c>
      <c r="BF170" s="68">
        <v>216.56399999999999</v>
      </c>
      <c r="BG170" s="68">
        <v>3.1882730000000001</v>
      </c>
      <c r="BH170" s="65">
        <v>20.506905</v>
      </c>
      <c r="BI170" s="67">
        <v>41274</v>
      </c>
      <c r="BJ170" s="68">
        <v>231.12</v>
      </c>
      <c r="BK170" s="68">
        <v>6.4735149999999999</v>
      </c>
      <c r="BL170" s="65">
        <v>4.4320440000000003</v>
      </c>
      <c r="BM170" s="67"/>
      <c r="BQ170" s="67"/>
      <c r="BU170" s="67"/>
      <c r="BY170" s="67"/>
      <c r="CC170" s="67"/>
    </row>
    <row r="171" spans="1:81" x14ac:dyDescent="0.35">
      <c r="A171" s="67">
        <v>41670</v>
      </c>
      <c r="B171" s="68">
        <v>193.95580000000001</v>
      </c>
      <c r="C171" s="68">
        <v>2.3306559999999998</v>
      </c>
      <c r="D171" s="65">
        <v>8.6506419999999995</v>
      </c>
      <c r="E171" s="67"/>
      <c r="I171" s="67">
        <v>44742</v>
      </c>
      <c r="J171" s="68">
        <v>128.68</v>
      </c>
      <c r="K171" s="68">
        <v>3.7990919999999999</v>
      </c>
      <c r="L171" s="65">
        <v>10.036092</v>
      </c>
      <c r="M171" s="67">
        <v>44773</v>
      </c>
      <c r="N171" s="68">
        <v>261.22000000000003</v>
      </c>
      <c r="O171" s="68">
        <v>12.158045</v>
      </c>
      <c r="P171" s="65">
        <v>7.2912720000000002</v>
      </c>
      <c r="Q171" s="67">
        <v>44773</v>
      </c>
      <c r="R171" s="68">
        <v>127.58969999999999</v>
      </c>
      <c r="S171" s="68">
        <v>4.123024</v>
      </c>
      <c r="T171" s="65">
        <v>4.553776</v>
      </c>
      <c r="U171" s="67">
        <v>44773</v>
      </c>
      <c r="V171" s="68">
        <v>185.55439999999999</v>
      </c>
      <c r="W171" s="68">
        <v>4.4711639999999999</v>
      </c>
      <c r="X171" s="65">
        <v>24.262440000000002</v>
      </c>
      <c r="Y171" s="67">
        <v>41274</v>
      </c>
      <c r="Z171" s="68">
        <v>198.7337</v>
      </c>
      <c r="AA171" s="68">
        <v>1.1957390000000001</v>
      </c>
      <c r="AB171" s="65">
        <v>9.3808310000000006</v>
      </c>
      <c r="AC171" s="67">
        <v>41274</v>
      </c>
      <c r="AD171" s="68">
        <v>186.81870000000001</v>
      </c>
      <c r="AE171" s="68">
        <v>1.2674620000000001</v>
      </c>
      <c r="AF171" s="65">
        <v>7.9221339999999998</v>
      </c>
      <c r="AG171" s="67">
        <v>41274</v>
      </c>
      <c r="AH171" s="68">
        <v>188.22040000000001</v>
      </c>
      <c r="AI171" s="68">
        <v>2.32979</v>
      </c>
      <c r="AJ171" s="65">
        <v>6.6457009999999999</v>
      </c>
      <c r="AK171" s="67">
        <v>41274</v>
      </c>
      <c r="AL171" s="68">
        <v>199.58580000000001</v>
      </c>
      <c r="AM171" s="68">
        <v>3.6739709999999999</v>
      </c>
      <c r="AN171" s="65">
        <v>7.1920289999999998</v>
      </c>
      <c r="AO171" s="67">
        <v>41305</v>
      </c>
      <c r="AP171" s="68">
        <v>169.36859999999999</v>
      </c>
      <c r="AQ171" s="68">
        <v>1.166174</v>
      </c>
      <c r="AR171" s="65">
        <v>1.968955</v>
      </c>
      <c r="AS171" s="67">
        <v>41305</v>
      </c>
      <c r="AT171" s="68">
        <v>189.0204</v>
      </c>
      <c r="AU171" s="68">
        <v>1.6275470000000001</v>
      </c>
      <c r="AV171" s="65">
        <v>3.9679799999999998</v>
      </c>
      <c r="AW171" s="67">
        <v>41305</v>
      </c>
      <c r="AX171" s="68">
        <v>203.04419999999999</v>
      </c>
      <c r="AY171" s="68">
        <v>2.095542</v>
      </c>
      <c r="AZ171" s="65">
        <v>6.01389</v>
      </c>
      <c r="BA171" s="67">
        <v>41305</v>
      </c>
      <c r="BB171" s="68">
        <v>203.89359999999999</v>
      </c>
      <c r="BC171" s="68">
        <v>2.5452379999999999</v>
      </c>
      <c r="BD171" s="65">
        <v>8.4187980000000007</v>
      </c>
      <c r="BE171" s="67">
        <v>41305</v>
      </c>
      <c r="BF171" s="68">
        <v>208.26929999999999</v>
      </c>
      <c r="BG171" s="68">
        <v>3.376868</v>
      </c>
      <c r="BH171" s="65">
        <v>20.371981999999999</v>
      </c>
      <c r="BI171" s="67">
        <v>41305</v>
      </c>
      <c r="BJ171" s="68">
        <v>231.79</v>
      </c>
      <c r="BK171" s="68">
        <v>6.4483449999999998</v>
      </c>
      <c r="BL171" s="65">
        <v>4.3710250000000004</v>
      </c>
      <c r="BM171" s="67"/>
      <c r="BQ171" s="67"/>
      <c r="BU171" s="67"/>
      <c r="BY171" s="67"/>
      <c r="CC171" s="67"/>
    </row>
    <row r="172" spans="1:81" x14ac:dyDescent="0.35">
      <c r="A172" s="67">
        <v>41698</v>
      </c>
      <c r="B172" s="68">
        <v>194.96459999999999</v>
      </c>
      <c r="C172" s="68">
        <v>2.2874530000000002</v>
      </c>
      <c r="D172" s="65">
        <v>8.7017819999999997</v>
      </c>
      <c r="E172" s="67"/>
      <c r="I172" s="67">
        <v>44773</v>
      </c>
      <c r="J172" s="68">
        <v>129.77000000000001</v>
      </c>
      <c r="K172" s="68">
        <v>3.6399210000000002</v>
      </c>
      <c r="L172" s="65">
        <v>10.160080000000001</v>
      </c>
      <c r="M172" s="67">
        <v>44804</v>
      </c>
      <c r="N172" s="68">
        <v>265.60000000000002</v>
      </c>
      <c r="O172" s="68">
        <v>11.53881</v>
      </c>
      <c r="P172" s="65">
        <v>6.9248989999999999</v>
      </c>
      <c r="Q172" s="67">
        <v>44804</v>
      </c>
      <c r="R172" s="68">
        <v>125.9085</v>
      </c>
      <c r="S172" s="68">
        <v>4.1596729999999997</v>
      </c>
      <c r="T172" s="65">
        <v>4.5222199999999999</v>
      </c>
      <c r="U172" s="67">
        <v>44804</v>
      </c>
      <c r="V172" s="68">
        <v>182.7783</v>
      </c>
      <c r="W172" s="68">
        <v>4.4797770000000003</v>
      </c>
      <c r="X172" s="65">
        <v>24.321556000000001</v>
      </c>
      <c r="Y172" s="67">
        <v>41305</v>
      </c>
      <c r="Z172" s="68">
        <v>191.77109999999999</v>
      </c>
      <c r="AA172" s="68">
        <v>1.467365</v>
      </c>
      <c r="AB172" s="65">
        <v>9.2881199999999993</v>
      </c>
      <c r="AC172" s="67">
        <v>41305</v>
      </c>
      <c r="AD172" s="68">
        <v>183.7483</v>
      </c>
      <c r="AE172" s="68">
        <v>1.56406</v>
      </c>
      <c r="AF172" s="65">
        <v>7.9386159999999997</v>
      </c>
      <c r="AG172" s="67">
        <v>41305</v>
      </c>
      <c r="AH172" s="68">
        <v>184.5558</v>
      </c>
      <c r="AI172" s="68">
        <v>2.5140039999999999</v>
      </c>
      <c r="AJ172" s="65">
        <v>6.6161960000000004</v>
      </c>
      <c r="AK172" s="67">
        <v>41305</v>
      </c>
      <c r="AL172" s="68">
        <v>200.93520000000001</v>
      </c>
      <c r="AM172" s="68">
        <v>3.544667</v>
      </c>
      <c r="AN172" s="65">
        <v>7.2441060000000004</v>
      </c>
      <c r="AO172" s="67">
        <v>41333</v>
      </c>
      <c r="AP172" s="68">
        <v>170.0444</v>
      </c>
      <c r="AQ172" s="68">
        <v>1.0318480000000001</v>
      </c>
      <c r="AR172" s="65">
        <v>1.959252</v>
      </c>
      <c r="AS172" s="67">
        <v>41333</v>
      </c>
      <c r="AT172" s="68">
        <v>190.6121</v>
      </c>
      <c r="AU172" s="68">
        <v>1.4993909999999999</v>
      </c>
      <c r="AV172" s="65">
        <v>3.9690880000000002</v>
      </c>
      <c r="AW172" s="67">
        <v>41333</v>
      </c>
      <c r="AX172" s="68">
        <v>205.05449999999999</v>
      </c>
      <c r="AY172" s="68">
        <v>1.92926</v>
      </c>
      <c r="AZ172" s="65">
        <v>6.0129849999999996</v>
      </c>
      <c r="BA172" s="67">
        <v>41333</v>
      </c>
      <c r="BB172" s="68">
        <v>205.8417</v>
      </c>
      <c r="BC172" s="68">
        <v>2.406622</v>
      </c>
      <c r="BD172" s="65">
        <v>8.4025750000000006</v>
      </c>
      <c r="BE172" s="67">
        <v>41333</v>
      </c>
      <c r="BF172" s="68">
        <v>208.66650000000001</v>
      </c>
      <c r="BG172" s="68">
        <v>3.376436</v>
      </c>
      <c r="BH172" s="65">
        <v>20.344172</v>
      </c>
      <c r="BI172" s="67">
        <v>41333</v>
      </c>
      <c r="BJ172" s="68">
        <v>232.95</v>
      </c>
      <c r="BK172" s="68">
        <v>6.2279470000000003</v>
      </c>
      <c r="BL172" s="65">
        <v>4.3338380000000001</v>
      </c>
      <c r="BM172" s="67"/>
      <c r="BQ172" s="67"/>
      <c r="BU172" s="67"/>
      <c r="BY172" s="67"/>
      <c r="CC172" s="67"/>
    </row>
    <row r="173" spans="1:81" x14ac:dyDescent="0.35">
      <c r="A173" s="67">
        <v>41729</v>
      </c>
      <c r="B173" s="68">
        <v>195.6249</v>
      </c>
      <c r="C173" s="68">
        <v>2.4541439999999999</v>
      </c>
      <c r="D173" s="65">
        <v>8.6199270000000006</v>
      </c>
      <c r="E173" s="67"/>
      <c r="I173" s="67">
        <v>44804</v>
      </c>
      <c r="J173" s="68">
        <v>127.71</v>
      </c>
      <c r="K173" s="68">
        <v>3.686591</v>
      </c>
      <c r="L173" s="65">
        <v>10.116585000000001</v>
      </c>
      <c r="M173" s="67">
        <v>44834</v>
      </c>
      <c r="N173" s="68">
        <v>254.87</v>
      </c>
      <c r="O173" s="68">
        <v>11.483612000000001</v>
      </c>
      <c r="P173" s="65">
        <v>6.660183</v>
      </c>
      <c r="Q173" s="67">
        <v>44834</v>
      </c>
      <c r="R173" s="68">
        <v>120.8139</v>
      </c>
      <c r="S173" s="68">
        <v>4.3724639999999999</v>
      </c>
      <c r="T173" s="65">
        <v>4.5051180000000004</v>
      </c>
      <c r="U173" s="67">
        <v>44834</v>
      </c>
      <c r="V173" s="68">
        <v>172.0719</v>
      </c>
      <c r="W173" s="68">
        <v>4.7041029999999999</v>
      </c>
      <c r="X173" s="65">
        <v>24.483114</v>
      </c>
      <c r="Y173" s="67">
        <v>41333</v>
      </c>
      <c r="Z173" s="68">
        <v>193.58860000000001</v>
      </c>
      <c r="AA173" s="68">
        <v>1.301296</v>
      </c>
      <c r="AB173" s="65">
        <v>9.193619</v>
      </c>
      <c r="AC173" s="67">
        <v>41333</v>
      </c>
      <c r="AD173" s="68">
        <v>185.11410000000001</v>
      </c>
      <c r="AE173" s="68">
        <v>1.416879</v>
      </c>
      <c r="AF173" s="65">
        <v>7.9106050000000003</v>
      </c>
      <c r="AG173" s="67">
        <v>41333</v>
      </c>
      <c r="AH173" s="68">
        <v>186.61179999999999</v>
      </c>
      <c r="AI173" s="68">
        <v>2.3370419999999998</v>
      </c>
      <c r="AJ173" s="65">
        <v>6.7321689999999998</v>
      </c>
      <c r="AK173" s="67">
        <v>41333</v>
      </c>
      <c r="AL173" s="68">
        <v>200.37039999999999</v>
      </c>
      <c r="AM173" s="68">
        <v>3.6167790000000002</v>
      </c>
      <c r="AN173" s="65">
        <v>7.1589960000000001</v>
      </c>
      <c r="AO173" s="67">
        <v>41364</v>
      </c>
      <c r="AP173" s="68">
        <v>170.73240000000001</v>
      </c>
      <c r="AQ173" s="68">
        <v>1.0185420000000001</v>
      </c>
      <c r="AR173" s="65">
        <v>1.959605</v>
      </c>
      <c r="AS173" s="67">
        <v>41364</v>
      </c>
      <c r="AT173" s="68">
        <v>191.67140000000001</v>
      </c>
      <c r="AU173" s="68">
        <v>1.4300280000000001</v>
      </c>
      <c r="AV173" s="65">
        <v>3.962882</v>
      </c>
      <c r="AW173" s="67">
        <v>41364</v>
      </c>
      <c r="AX173" s="68">
        <v>207.07220000000001</v>
      </c>
      <c r="AY173" s="68">
        <v>1.897438</v>
      </c>
      <c r="AZ173" s="65">
        <v>6.0557410000000003</v>
      </c>
      <c r="BA173" s="67">
        <v>41364</v>
      </c>
      <c r="BB173" s="68">
        <v>208.7311</v>
      </c>
      <c r="BC173" s="68">
        <v>2.2797170000000002</v>
      </c>
      <c r="BD173" s="65">
        <v>8.4189059999999998</v>
      </c>
      <c r="BE173" s="67">
        <v>41364</v>
      </c>
      <c r="BF173" s="68">
        <v>213.76429999999999</v>
      </c>
      <c r="BG173" s="68">
        <v>3.2565019999999998</v>
      </c>
      <c r="BH173" s="65">
        <v>20.298763000000001</v>
      </c>
      <c r="BI173" s="67">
        <v>41364</v>
      </c>
      <c r="BJ173" s="68">
        <v>234.64</v>
      </c>
      <c r="BK173" s="68">
        <v>6.2997509999999997</v>
      </c>
      <c r="BL173" s="65">
        <v>4.3826020000000003</v>
      </c>
      <c r="BM173" s="67"/>
      <c r="BQ173" s="67"/>
      <c r="BU173" s="67"/>
      <c r="BY173" s="67"/>
      <c r="CC173" s="67"/>
    </row>
    <row r="174" spans="1:81" x14ac:dyDescent="0.35">
      <c r="A174" s="67">
        <v>41759</v>
      </c>
      <c r="B174" s="68">
        <v>196.79470000000001</v>
      </c>
      <c r="C174" s="68">
        <v>2.4121090000000001</v>
      </c>
      <c r="D174" s="65">
        <v>8.6929390000000009</v>
      </c>
      <c r="E174" s="67"/>
      <c r="I174" s="67">
        <v>44834</v>
      </c>
      <c r="J174" s="68">
        <v>121.87</v>
      </c>
      <c r="K174" s="68">
        <v>3.9064649999999999</v>
      </c>
      <c r="L174" s="65">
        <v>10.061643999999999</v>
      </c>
      <c r="M174" s="67">
        <v>44865</v>
      </c>
      <c r="N174" s="68">
        <v>259.63</v>
      </c>
      <c r="O174" s="68">
        <v>11.486909000000001</v>
      </c>
      <c r="P174" s="65">
        <v>6.4509610000000004</v>
      </c>
      <c r="Q174" s="67">
        <v>44865</v>
      </c>
      <c r="R174" s="68">
        <v>119.40260000000001</v>
      </c>
      <c r="S174" s="68">
        <v>4.4538729999999997</v>
      </c>
      <c r="T174" s="65">
        <v>4.542656</v>
      </c>
      <c r="U174" s="67">
        <v>44865</v>
      </c>
      <c r="V174" s="68">
        <v>169.12459999999999</v>
      </c>
      <c r="W174" s="68">
        <v>4.737476</v>
      </c>
      <c r="X174" s="65">
        <v>24.377307999999999</v>
      </c>
      <c r="Y174" s="67">
        <v>41364</v>
      </c>
      <c r="Z174" s="68">
        <v>196.7269</v>
      </c>
      <c r="AA174" s="68">
        <v>1.223422</v>
      </c>
      <c r="AB174" s="65">
        <v>9.3341150000000006</v>
      </c>
      <c r="AC174" s="67">
        <v>41364</v>
      </c>
      <c r="AD174" s="68">
        <v>186.57470000000001</v>
      </c>
      <c r="AE174" s="68">
        <v>1.343013</v>
      </c>
      <c r="AF174" s="65">
        <v>8.0010220000000007</v>
      </c>
      <c r="AG174" s="67">
        <v>41364</v>
      </c>
      <c r="AH174" s="68">
        <v>188.5385</v>
      </c>
      <c r="AI174" s="68">
        <v>2.2567270000000001</v>
      </c>
      <c r="AJ174" s="65">
        <v>6.7888970000000004</v>
      </c>
      <c r="AK174" s="67">
        <v>41364</v>
      </c>
      <c r="AL174" s="68">
        <v>201.6729</v>
      </c>
      <c r="AM174" s="68">
        <v>3.5772979999999999</v>
      </c>
      <c r="AN174" s="65">
        <v>7.1244379999999996</v>
      </c>
      <c r="AO174" s="67">
        <v>41394</v>
      </c>
      <c r="AP174" s="68">
        <v>171.44049999999999</v>
      </c>
      <c r="AQ174" s="68">
        <v>0.79315899999999995</v>
      </c>
      <c r="AR174" s="65">
        <v>2.0043540000000002</v>
      </c>
      <c r="AS174" s="67">
        <v>41394</v>
      </c>
      <c r="AT174" s="68">
        <v>193.57990000000001</v>
      </c>
      <c r="AU174" s="68">
        <v>1.1885730000000001</v>
      </c>
      <c r="AV174" s="65">
        <v>3.9993910000000001</v>
      </c>
      <c r="AW174" s="67">
        <v>41394</v>
      </c>
      <c r="AX174" s="68">
        <v>210.6301</v>
      </c>
      <c r="AY174" s="68">
        <v>1.641467</v>
      </c>
      <c r="AZ174" s="65">
        <v>6.098516</v>
      </c>
      <c r="BA174" s="67">
        <v>41394</v>
      </c>
      <c r="BB174" s="68">
        <v>213.6798</v>
      </c>
      <c r="BC174" s="68">
        <v>1.9719880000000001</v>
      </c>
      <c r="BD174" s="65">
        <v>8.4627859999999995</v>
      </c>
      <c r="BE174" s="67">
        <v>41394</v>
      </c>
      <c r="BF174" s="68">
        <v>222.00819999999999</v>
      </c>
      <c r="BG174" s="68">
        <v>2.98014</v>
      </c>
      <c r="BH174" s="65">
        <v>20.32807</v>
      </c>
      <c r="BI174" s="67">
        <v>41394</v>
      </c>
      <c r="BJ174" s="68">
        <v>240.72</v>
      </c>
      <c r="BK174" s="68">
        <v>5.6595040000000001</v>
      </c>
      <c r="BL174" s="65">
        <v>4.4099430000000002</v>
      </c>
      <c r="BM174" s="67"/>
      <c r="BQ174" s="67"/>
      <c r="BU174" s="67"/>
      <c r="BY174" s="67"/>
      <c r="CC174" s="67"/>
    </row>
    <row r="175" spans="1:81" x14ac:dyDescent="0.35">
      <c r="A175" s="67">
        <v>41790</v>
      </c>
      <c r="B175" s="68">
        <v>198.73159999999999</v>
      </c>
      <c r="C175" s="68">
        <v>2.3046359999999999</v>
      </c>
      <c r="D175" s="65">
        <v>8.6999189999999995</v>
      </c>
      <c r="E175" s="67"/>
      <c r="I175" s="67">
        <v>44865</v>
      </c>
      <c r="J175" s="68">
        <v>119.96</v>
      </c>
      <c r="K175" s="68">
        <v>3.9475319999999998</v>
      </c>
      <c r="L175" s="65">
        <v>10.101694</v>
      </c>
      <c r="M175" s="67">
        <v>44895</v>
      </c>
      <c r="N175" s="68">
        <v>269.81</v>
      </c>
      <c r="O175" s="68">
        <v>11.697986999999999</v>
      </c>
      <c r="P175" s="65">
        <v>6.641737</v>
      </c>
      <c r="Q175" s="67">
        <v>44895</v>
      </c>
      <c r="R175" s="68">
        <v>124.0003</v>
      </c>
      <c r="S175" s="68">
        <v>4.4520309999999998</v>
      </c>
      <c r="T175" s="65">
        <v>4.5808739999999997</v>
      </c>
      <c r="U175" s="67">
        <v>44895</v>
      </c>
      <c r="V175" s="68">
        <v>177.83080000000001</v>
      </c>
      <c r="W175" s="68">
        <v>4.6727100000000004</v>
      </c>
      <c r="X175" s="65">
        <v>24.120867000000001</v>
      </c>
      <c r="Y175" s="67">
        <v>41394</v>
      </c>
      <c r="Z175" s="68">
        <v>198.38</v>
      </c>
      <c r="AA175" s="68">
        <v>0.91277600000000003</v>
      </c>
      <c r="AB175" s="65">
        <v>7.4592070000000001</v>
      </c>
      <c r="AC175" s="67">
        <v>41394</v>
      </c>
      <c r="AD175" s="68">
        <v>189.60339999999999</v>
      </c>
      <c r="AE175" s="68">
        <v>1.3619870000000001</v>
      </c>
      <c r="AF175" s="65">
        <v>10.457739999999999</v>
      </c>
      <c r="AG175" s="67">
        <v>41394</v>
      </c>
      <c r="AH175" s="68">
        <v>191.7079</v>
      </c>
      <c r="AI175" s="68">
        <v>1.986423</v>
      </c>
      <c r="AJ175" s="65">
        <v>6.752599</v>
      </c>
      <c r="AK175" s="67">
        <v>41394</v>
      </c>
      <c r="AL175" s="68">
        <v>209.3938</v>
      </c>
      <c r="AM175" s="68">
        <v>2.9540120000000001</v>
      </c>
      <c r="AN175" s="65">
        <v>7.3167790000000004</v>
      </c>
      <c r="AO175" s="67">
        <v>41425</v>
      </c>
      <c r="AP175" s="68">
        <v>171.01060000000001</v>
      </c>
      <c r="AQ175" s="68">
        <v>0.86004899999999995</v>
      </c>
      <c r="AR175" s="65">
        <v>1.9793890000000001</v>
      </c>
      <c r="AS175" s="67">
        <v>41425</v>
      </c>
      <c r="AT175" s="68">
        <v>192.4282</v>
      </c>
      <c r="AU175" s="68">
        <v>1.3319129999999999</v>
      </c>
      <c r="AV175" s="65">
        <v>3.9692310000000002</v>
      </c>
      <c r="AW175" s="67">
        <v>41425</v>
      </c>
      <c r="AX175" s="68">
        <v>208.40950000000001</v>
      </c>
      <c r="AY175" s="68">
        <v>1.841736</v>
      </c>
      <c r="AZ175" s="65">
        <v>6.0534920000000003</v>
      </c>
      <c r="BA175" s="67">
        <v>41425</v>
      </c>
      <c r="BB175" s="68">
        <v>210.04069999999999</v>
      </c>
      <c r="BC175" s="68">
        <v>2.225479</v>
      </c>
      <c r="BD175" s="65">
        <v>8.4212009999999999</v>
      </c>
      <c r="BE175" s="67">
        <v>41425</v>
      </c>
      <c r="BF175" s="68">
        <v>214.5797</v>
      </c>
      <c r="BG175" s="68">
        <v>3.232888</v>
      </c>
      <c r="BH175" s="65">
        <v>20.171403000000002</v>
      </c>
      <c r="BI175" s="67">
        <v>41425</v>
      </c>
      <c r="BJ175" s="68">
        <v>241.38</v>
      </c>
      <c r="BK175" s="68">
        <v>5.7601940000000003</v>
      </c>
      <c r="BL175" s="65">
        <v>4.3796689999999998</v>
      </c>
      <c r="BM175" s="67"/>
      <c r="BQ175" s="67"/>
      <c r="BU175" s="67"/>
      <c r="BY175" s="67"/>
      <c r="CC175" s="67"/>
    </row>
    <row r="176" spans="1:81" x14ac:dyDescent="0.35">
      <c r="A176" s="67">
        <v>41820</v>
      </c>
      <c r="B176" s="68">
        <v>199.87620000000001</v>
      </c>
      <c r="C176" s="68">
        <v>2.23211</v>
      </c>
      <c r="D176" s="65">
        <v>8.7707879999999996</v>
      </c>
      <c r="E176" s="67"/>
      <c r="I176" s="67">
        <v>44895</v>
      </c>
      <c r="J176" s="68">
        <v>125.02</v>
      </c>
      <c r="K176" s="68">
        <v>3.9034499999999999</v>
      </c>
      <c r="L176" s="65">
        <v>10.132382</v>
      </c>
      <c r="M176" s="67">
        <v>44926</v>
      </c>
      <c r="N176" s="68">
        <v>273.05</v>
      </c>
      <c r="O176" s="68">
        <v>11.427319000000001</v>
      </c>
      <c r="P176" s="65">
        <v>6.553852</v>
      </c>
      <c r="Q176" s="67">
        <v>44926</v>
      </c>
      <c r="R176" s="68">
        <v>127.4457</v>
      </c>
      <c r="S176" s="68">
        <v>4.3548210000000003</v>
      </c>
      <c r="T176" s="65">
        <v>4.5453950000000001</v>
      </c>
      <c r="U176" s="67">
        <v>44926</v>
      </c>
      <c r="V176" s="68">
        <v>184.0847</v>
      </c>
      <c r="W176" s="68">
        <v>4.5875260000000004</v>
      </c>
      <c r="X176" s="65">
        <v>24.129586</v>
      </c>
      <c r="Y176" s="67">
        <v>41425</v>
      </c>
      <c r="Z176" s="68">
        <v>195.71889999999999</v>
      </c>
      <c r="AA176" s="68">
        <v>1.0713600000000001</v>
      </c>
      <c r="AB176" s="65">
        <v>7.359807</v>
      </c>
      <c r="AC176" s="67">
        <v>41425</v>
      </c>
      <c r="AD176" s="68">
        <v>185.52629999999999</v>
      </c>
      <c r="AE176" s="68">
        <v>1.5628059999999999</v>
      </c>
      <c r="AF176" s="65">
        <v>10.201288999999999</v>
      </c>
      <c r="AG176" s="67">
        <v>41425</v>
      </c>
      <c r="AH176" s="68">
        <v>190.0154</v>
      </c>
      <c r="AI176" s="68">
        <v>2.0692550000000001</v>
      </c>
      <c r="AJ176" s="65">
        <v>6.8097279999999998</v>
      </c>
      <c r="AK176" s="67">
        <v>41425</v>
      </c>
      <c r="AL176" s="68">
        <v>207.8578</v>
      </c>
      <c r="AM176" s="68">
        <v>3.1213549999999999</v>
      </c>
      <c r="AN176" s="65">
        <v>7.2965600000000004</v>
      </c>
      <c r="AO176" s="67">
        <v>41455</v>
      </c>
      <c r="AP176" s="68">
        <v>170.2646</v>
      </c>
      <c r="AQ176" s="68">
        <v>1.1064309999999999</v>
      </c>
      <c r="AR176" s="65">
        <v>1.968607</v>
      </c>
      <c r="AS176" s="67">
        <v>41455</v>
      </c>
      <c r="AT176" s="68">
        <v>190.1301</v>
      </c>
      <c r="AU176" s="68">
        <v>1.6768160000000001</v>
      </c>
      <c r="AV176" s="65">
        <v>3.9531019999999999</v>
      </c>
      <c r="AW176" s="67">
        <v>41455</v>
      </c>
      <c r="AX176" s="68">
        <v>204.3168</v>
      </c>
      <c r="AY176" s="68">
        <v>2.2286260000000002</v>
      </c>
      <c r="AZ176" s="65">
        <v>6.0268829999999998</v>
      </c>
      <c r="BA176" s="67">
        <v>41455</v>
      </c>
      <c r="BB176" s="68">
        <v>204.8109</v>
      </c>
      <c r="BC176" s="68">
        <v>2.601667</v>
      </c>
      <c r="BD176" s="65">
        <v>8.3837589999999995</v>
      </c>
      <c r="BE176" s="67">
        <v>41455</v>
      </c>
      <c r="BF176" s="68">
        <v>207.40530000000001</v>
      </c>
      <c r="BG176" s="68">
        <v>3.5278399999999999</v>
      </c>
      <c r="BH176" s="65">
        <v>20.155152999999999</v>
      </c>
      <c r="BI176" s="67">
        <v>41455</v>
      </c>
      <c r="BJ176" s="68">
        <v>236.57</v>
      </c>
      <c r="BK176" s="68">
        <v>6.5371119999999996</v>
      </c>
      <c r="BL176" s="65">
        <v>4.3652049999999996</v>
      </c>
      <c r="BM176" s="67"/>
      <c r="BQ176" s="67"/>
      <c r="BU176" s="67"/>
      <c r="BY176" s="67"/>
      <c r="CC176" s="67"/>
    </row>
    <row r="177" spans="1:81" x14ac:dyDescent="0.35">
      <c r="A177" s="67">
        <v>41851</v>
      </c>
      <c r="B177" s="68">
        <v>200.95330000000001</v>
      </c>
      <c r="C177" s="68">
        <v>2.201819</v>
      </c>
      <c r="D177" s="65">
        <v>8.840363</v>
      </c>
      <c r="E177" s="67"/>
      <c r="I177" s="67">
        <v>44926</v>
      </c>
      <c r="J177" s="68">
        <v>128.93</v>
      </c>
      <c r="K177" s="68">
        <v>3.838886</v>
      </c>
      <c r="L177" s="65">
        <v>10.155502</v>
      </c>
      <c r="M177" s="67">
        <v>44957</v>
      </c>
      <c r="N177" s="68">
        <v>278.83999999999997</v>
      </c>
      <c r="O177" s="68">
        <v>11.309851999999999</v>
      </c>
      <c r="P177" s="65">
        <v>7.0706810000000004</v>
      </c>
      <c r="Q177" s="67">
        <v>44957</v>
      </c>
      <c r="R177" s="68">
        <v>132.22290000000001</v>
      </c>
      <c r="S177" s="68">
        <v>4.1660599999999999</v>
      </c>
      <c r="T177" s="65">
        <v>4.5403770000000003</v>
      </c>
      <c r="U177" s="67">
        <v>44957</v>
      </c>
      <c r="V177" s="68">
        <v>193.4323</v>
      </c>
      <c r="W177" s="68">
        <v>4.446758</v>
      </c>
      <c r="X177" s="65">
        <v>23.956959999999999</v>
      </c>
      <c r="Y177" s="67">
        <v>41455</v>
      </c>
      <c r="Z177" s="68">
        <v>192.9854</v>
      </c>
      <c r="AA177" s="68">
        <v>1.2981050000000001</v>
      </c>
      <c r="AB177" s="65">
        <v>7.3243410000000004</v>
      </c>
      <c r="AC177" s="67">
        <v>41455</v>
      </c>
      <c r="AD177" s="68">
        <v>181.81530000000001</v>
      </c>
      <c r="AE177" s="68">
        <v>1.8302689999999999</v>
      </c>
      <c r="AF177" s="65">
        <v>10.118352</v>
      </c>
      <c r="AG177" s="67">
        <v>41455</v>
      </c>
      <c r="AH177" s="68">
        <v>185.79849999999999</v>
      </c>
      <c r="AI177" s="68">
        <v>2.482297</v>
      </c>
      <c r="AJ177" s="65">
        <v>6.6880620000000004</v>
      </c>
      <c r="AK177" s="67">
        <v>41455</v>
      </c>
      <c r="AL177" s="68">
        <v>203.8485</v>
      </c>
      <c r="AM177" s="68">
        <v>3.5596019999999999</v>
      </c>
      <c r="AN177" s="65">
        <v>7.2322569999999997</v>
      </c>
      <c r="AO177" s="67">
        <v>41486</v>
      </c>
      <c r="AP177" s="68">
        <v>170.57470000000001</v>
      </c>
      <c r="AQ177" s="68">
        <v>0.99157899999999999</v>
      </c>
      <c r="AR177" s="65">
        <v>2.0053869999999998</v>
      </c>
      <c r="AS177" s="67">
        <v>41486</v>
      </c>
      <c r="AT177" s="68">
        <v>191.11920000000001</v>
      </c>
      <c r="AU177" s="68">
        <v>1.5438689999999999</v>
      </c>
      <c r="AV177" s="65">
        <v>3.988807</v>
      </c>
      <c r="AW177" s="67">
        <v>41486</v>
      </c>
      <c r="AX177" s="68">
        <v>205.71080000000001</v>
      </c>
      <c r="AY177" s="68">
        <v>2.0840510000000001</v>
      </c>
      <c r="AZ177" s="65">
        <v>6.0769209999999996</v>
      </c>
      <c r="BA177" s="67">
        <v>41486</v>
      </c>
      <c r="BB177" s="68">
        <v>206.30799999999999</v>
      </c>
      <c r="BC177" s="68">
        <v>2.5276610000000002</v>
      </c>
      <c r="BD177" s="65">
        <v>8.3893369999999994</v>
      </c>
      <c r="BE177" s="67">
        <v>41486</v>
      </c>
      <c r="BF177" s="68">
        <v>207.8897</v>
      </c>
      <c r="BG177" s="68">
        <v>3.4700790000000001</v>
      </c>
      <c r="BH177" s="65">
        <v>20.066330000000001</v>
      </c>
      <c r="BI177" s="67">
        <v>41486</v>
      </c>
      <c r="BJ177" s="68">
        <v>241.21</v>
      </c>
      <c r="BK177" s="68">
        <v>5.8396730000000003</v>
      </c>
      <c r="BL177" s="65">
        <v>4.4492000000000003</v>
      </c>
      <c r="BM177" s="67"/>
      <c r="BQ177" s="67"/>
      <c r="BU177" s="67"/>
      <c r="BY177" s="67"/>
      <c r="CC177" s="67"/>
    </row>
    <row r="178" spans="1:81" x14ac:dyDescent="0.35">
      <c r="A178" s="67">
        <v>41882</v>
      </c>
      <c r="B178" s="68">
        <v>203.68709999999999</v>
      </c>
      <c r="C178" s="68">
        <v>2.077909</v>
      </c>
      <c r="D178" s="65">
        <v>8.9202589999999997</v>
      </c>
      <c r="E178" s="67"/>
      <c r="I178" s="67">
        <v>44957</v>
      </c>
      <c r="J178" s="68">
        <v>134.44</v>
      </c>
      <c r="K178" s="68">
        <v>3.742931</v>
      </c>
      <c r="L178" s="65">
        <v>10.068728</v>
      </c>
      <c r="M178" s="67">
        <v>44985</v>
      </c>
      <c r="N178" s="68">
        <v>271.27</v>
      </c>
      <c r="O178" s="68">
        <v>11.324036</v>
      </c>
      <c r="P178" s="65">
        <v>6.711303</v>
      </c>
      <c r="Q178" s="67">
        <v>44985</v>
      </c>
      <c r="R178" s="68">
        <v>127.9036</v>
      </c>
      <c r="S178" s="68">
        <v>4.3497279999999998</v>
      </c>
      <c r="T178" s="65">
        <v>4.4721380000000002</v>
      </c>
      <c r="U178" s="67">
        <v>44985</v>
      </c>
      <c r="V178" s="68">
        <v>184.27889999999999</v>
      </c>
      <c r="W178" s="68">
        <v>4.5676959999999998</v>
      </c>
      <c r="X178" s="65">
        <v>23.989570000000001</v>
      </c>
      <c r="Y178" s="67">
        <v>41486</v>
      </c>
      <c r="Z178" s="68">
        <v>193.75360000000001</v>
      </c>
      <c r="AA178" s="68">
        <v>1.2581990000000001</v>
      </c>
      <c r="AB178" s="65">
        <v>7.3949179999999997</v>
      </c>
      <c r="AC178" s="67">
        <v>41486</v>
      </c>
      <c r="AD178" s="68">
        <v>181.67760000000001</v>
      </c>
      <c r="AE178" s="68">
        <v>1.7440439999999999</v>
      </c>
      <c r="AF178" s="65">
        <v>10.090794000000001</v>
      </c>
      <c r="AG178" s="67">
        <v>41486</v>
      </c>
      <c r="AH178" s="68">
        <v>187.47120000000001</v>
      </c>
      <c r="AI178" s="68">
        <v>2.3135720000000002</v>
      </c>
      <c r="AJ178" s="65">
        <v>6.7297209999999996</v>
      </c>
      <c r="AK178" s="67">
        <v>41486</v>
      </c>
      <c r="AL178" s="68">
        <v>205.6823</v>
      </c>
      <c r="AM178" s="68">
        <v>3.3969930000000002</v>
      </c>
      <c r="AN178" s="65">
        <v>7.2591390000000002</v>
      </c>
      <c r="AO178" s="67">
        <v>41517</v>
      </c>
      <c r="AP178" s="68">
        <v>170.9974</v>
      </c>
      <c r="AQ178" s="68">
        <v>1.0404340000000001</v>
      </c>
      <c r="AR178" s="65">
        <v>1.9511780000000001</v>
      </c>
      <c r="AS178" s="67">
        <v>41517</v>
      </c>
      <c r="AT178" s="68">
        <v>191.21539999999999</v>
      </c>
      <c r="AU178" s="68">
        <v>1.657656</v>
      </c>
      <c r="AV178" s="65">
        <v>3.9432870000000002</v>
      </c>
      <c r="AW178" s="67">
        <v>41517</v>
      </c>
      <c r="AX178" s="68">
        <v>205.13399999999999</v>
      </c>
      <c r="AY178" s="68">
        <v>2.2207439999999998</v>
      </c>
      <c r="AZ178" s="65">
        <v>6.0192139999999998</v>
      </c>
      <c r="BA178" s="67">
        <v>41517</v>
      </c>
      <c r="BB178" s="68">
        <v>205.31059999999999</v>
      </c>
      <c r="BC178" s="68">
        <v>2.701533</v>
      </c>
      <c r="BD178" s="65">
        <v>8.338673</v>
      </c>
      <c r="BE178" s="67">
        <v>41517</v>
      </c>
      <c r="BF178" s="68">
        <v>207.3484</v>
      </c>
      <c r="BG178" s="68">
        <v>3.5885229999999999</v>
      </c>
      <c r="BH178" s="65">
        <v>20.095831</v>
      </c>
      <c r="BI178" s="67">
        <v>41517</v>
      </c>
      <c r="BJ178" s="68">
        <v>242.22</v>
      </c>
      <c r="BK178" s="68">
        <v>5.8604089999999998</v>
      </c>
      <c r="BL178" s="65">
        <v>4.3655480000000004</v>
      </c>
      <c r="BM178" s="67"/>
      <c r="BQ178" s="67"/>
      <c r="BU178" s="67"/>
      <c r="BY178" s="67"/>
      <c r="CC178" s="67"/>
    </row>
    <row r="179" spans="1:81" x14ac:dyDescent="0.35">
      <c r="A179" s="67">
        <v>41912</v>
      </c>
      <c r="B179" s="68">
        <v>203.3742</v>
      </c>
      <c r="C179" s="68">
        <v>2.1018789999999998</v>
      </c>
      <c r="D179" s="65">
        <v>8.9506169999999994</v>
      </c>
      <c r="E179" s="67"/>
      <c r="I179" s="67">
        <v>44985</v>
      </c>
      <c r="J179" s="68">
        <v>129.41999999999999</v>
      </c>
      <c r="K179" s="68">
        <v>3.9064610000000002</v>
      </c>
      <c r="L179" s="65">
        <v>9.9004239999999992</v>
      </c>
      <c r="M179" s="67">
        <v>45016</v>
      </c>
      <c r="N179" s="68">
        <v>281.58</v>
      </c>
      <c r="O179" s="68">
        <v>11.233980000000001</v>
      </c>
      <c r="P179" s="65">
        <v>6.5467709999999997</v>
      </c>
      <c r="Q179" s="67">
        <v>45016</v>
      </c>
      <c r="R179" s="68">
        <v>131.06960000000001</v>
      </c>
      <c r="S179" s="68">
        <v>4.2396099999999999</v>
      </c>
      <c r="T179" s="65">
        <v>4.5052289999999999</v>
      </c>
      <c r="U179" s="67">
        <v>45016</v>
      </c>
      <c r="V179" s="68">
        <v>191.1311</v>
      </c>
      <c r="W179" s="68">
        <v>4.4542120000000001</v>
      </c>
      <c r="X179" s="65">
        <v>23.957583</v>
      </c>
      <c r="Y179" s="67">
        <v>41517</v>
      </c>
      <c r="Z179" s="68">
        <v>192.18819999999999</v>
      </c>
      <c r="AA179" s="68">
        <v>1.390576</v>
      </c>
      <c r="AB179" s="65">
        <v>7.2630439999999998</v>
      </c>
      <c r="AC179" s="67">
        <v>41517</v>
      </c>
      <c r="AD179" s="68">
        <v>181.75489999999999</v>
      </c>
      <c r="AE179" s="68">
        <v>1.9036409999999999</v>
      </c>
      <c r="AF179" s="65">
        <v>10.025074</v>
      </c>
      <c r="AG179" s="67">
        <v>41517</v>
      </c>
      <c r="AH179" s="68">
        <v>187.57599999999999</v>
      </c>
      <c r="AI179" s="68">
        <v>2.4115150000000001</v>
      </c>
      <c r="AJ179" s="65">
        <v>6.6894729999999996</v>
      </c>
      <c r="AK179" s="67">
        <v>41517</v>
      </c>
      <c r="AL179" s="68">
        <v>206.61779999999999</v>
      </c>
      <c r="AM179" s="68">
        <v>3.4161619999999999</v>
      </c>
      <c r="AN179" s="65">
        <v>7.230181</v>
      </c>
      <c r="AO179" s="67">
        <v>41547</v>
      </c>
      <c r="AP179" s="68">
        <v>171.83430000000001</v>
      </c>
      <c r="AQ179" s="68">
        <v>0.98688399999999998</v>
      </c>
      <c r="AR179" s="65">
        <v>1.9877849999999999</v>
      </c>
      <c r="AS179" s="67">
        <v>41547</v>
      </c>
      <c r="AT179" s="68">
        <v>192.86019999999999</v>
      </c>
      <c r="AU179" s="68">
        <v>1.5778639999999999</v>
      </c>
      <c r="AV179" s="65">
        <v>3.940852</v>
      </c>
      <c r="AW179" s="67">
        <v>41547</v>
      </c>
      <c r="AX179" s="68">
        <v>207.4589</v>
      </c>
      <c r="AY179" s="68">
        <v>2.114976</v>
      </c>
      <c r="AZ179" s="65">
        <v>6.0259109999999998</v>
      </c>
      <c r="BA179" s="67">
        <v>41547</v>
      </c>
      <c r="BB179" s="68">
        <v>207.9546</v>
      </c>
      <c r="BC179" s="68">
        <v>2.6170520000000002</v>
      </c>
      <c r="BD179" s="65">
        <v>8.3818909999999995</v>
      </c>
      <c r="BE179" s="67">
        <v>41547</v>
      </c>
      <c r="BF179" s="68">
        <v>211.2927</v>
      </c>
      <c r="BG179" s="68">
        <v>3.5231840000000001</v>
      </c>
      <c r="BH179" s="65">
        <v>20.11205</v>
      </c>
      <c r="BI179" s="67">
        <v>41547</v>
      </c>
      <c r="BJ179" s="68">
        <v>244.9</v>
      </c>
      <c r="BK179" s="68">
        <v>5.8334809999999999</v>
      </c>
      <c r="BL179" s="65">
        <v>4.6162089999999996</v>
      </c>
      <c r="BM179" s="67"/>
      <c r="BQ179" s="67"/>
      <c r="BU179" s="67"/>
      <c r="BY179" s="67"/>
      <c r="CC179" s="67"/>
    </row>
    <row r="180" spans="1:81" x14ac:dyDescent="0.35">
      <c r="A180" s="67">
        <v>41943</v>
      </c>
      <c r="B180" s="68">
        <v>205.07919999999999</v>
      </c>
      <c r="C180" s="68">
        <v>2.0153650000000001</v>
      </c>
      <c r="D180" s="65">
        <v>9.0319059999999993</v>
      </c>
      <c r="E180" s="67"/>
      <c r="I180" s="67">
        <v>45016</v>
      </c>
      <c r="J180" s="68">
        <v>132.96</v>
      </c>
      <c r="K180" s="68">
        <v>3.7732000000000001</v>
      </c>
      <c r="L180" s="65">
        <v>10.017174000000001</v>
      </c>
      <c r="M180" s="67">
        <v>45046</v>
      </c>
      <c r="N180" s="68">
        <v>276.72000000000003</v>
      </c>
      <c r="O180" s="68">
        <v>11.756588000000001</v>
      </c>
      <c r="P180" s="65">
        <v>6.5243169999999999</v>
      </c>
      <c r="Q180" s="67">
        <v>45046</v>
      </c>
      <c r="R180" s="68">
        <v>130.92519999999999</v>
      </c>
      <c r="S180" s="68">
        <v>4.2661540000000002</v>
      </c>
      <c r="T180" s="65">
        <v>4.5633920000000003</v>
      </c>
      <c r="U180" s="67">
        <v>45046</v>
      </c>
      <c r="V180" s="68">
        <v>191.33359999999999</v>
      </c>
      <c r="W180" s="68">
        <v>4.4216800000000003</v>
      </c>
      <c r="X180" s="65">
        <v>23.986440999999999</v>
      </c>
      <c r="Y180" s="67">
        <v>41547</v>
      </c>
      <c r="Z180" s="68">
        <v>193.74260000000001</v>
      </c>
      <c r="AA180" s="68">
        <v>1.306602</v>
      </c>
      <c r="AB180" s="65">
        <v>7.2804380000000002</v>
      </c>
      <c r="AC180" s="67">
        <v>41547</v>
      </c>
      <c r="AD180" s="68">
        <v>184.6756</v>
      </c>
      <c r="AE180" s="68">
        <v>1.865272</v>
      </c>
      <c r="AF180" s="65">
        <v>10.293145000000001</v>
      </c>
      <c r="AG180" s="67">
        <v>41547</v>
      </c>
      <c r="AH180" s="68">
        <v>189.54480000000001</v>
      </c>
      <c r="AI180" s="68">
        <v>2.358813</v>
      </c>
      <c r="AJ180" s="65">
        <v>6.7370900000000002</v>
      </c>
      <c r="AK180" s="67">
        <v>41547</v>
      </c>
      <c r="AL180" s="68">
        <v>208.40190000000001</v>
      </c>
      <c r="AM180" s="68">
        <v>3.3203969999999998</v>
      </c>
      <c r="AN180" s="65">
        <v>7.1988440000000002</v>
      </c>
      <c r="AO180" s="67">
        <v>41578</v>
      </c>
      <c r="AP180" s="68">
        <v>172.22739999999999</v>
      </c>
      <c r="AQ180" s="68">
        <v>0.85046200000000005</v>
      </c>
      <c r="AR180" s="65">
        <v>2.002294</v>
      </c>
      <c r="AS180" s="67">
        <v>41578</v>
      </c>
      <c r="AT180" s="68">
        <v>194.25980000000001</v>
      </c>
      <c r="AU180" s="68">
        <v>1.4015599999999999</v>
      </c>
      <c r="AV180" s="65">
        <v>3.9747910000000002</v>
      </c>
      <c r="AW180" s="67">
        <v>41578</v>
      </c>
      <c r="AX180" s="68">
        <v>209.83420000000001</v>
      </c>
      <c r="AY180" s="68">
        <v>1.947943</v>
      </c>
      <c r="AZ180" s="65">
        <v>6.0587280000000003</v>
      </c>
      <c r="BA180" s="67">
        <v>41578</v>
      </c>
      <c r="BB180" s="68">
        <v>210.98099999999999</v>
      </c>
      <c r="BC180" s="68">
        <v>2.4401709999999999</v>
      </c>
      <c r="BD180" s="65">
        <v>8.4503950000000003</v>
      </c>
      <c r="BE180" s="67">
        <v>41578</v>
      </c>
      <c r="BF180" s="68">
        <v>214.30969999999999</v>
      </c>
      <c r="BG180" s="68">
        <v>3.4056299999999999</v>
      </c>
      <c r="BH180" s="65">
        <v>20.383061999999999</v>
      </c>
      <c r="BI180" s="67">
        <v>41578</v>
      </c>
      <c r="BJ180" s="68">
        <v>250.34</v>
      </c>
      <c r="BK180" s="68">
        <v>5.3540340000000004</v>
      </c>
      <c r="BL180" s="65">
        <v>4.4376379999999997</v>
      </c>
      <c r="BM180" s="67"/>
      <c r="BQ180" s="67"/>
      <c r="BU180" s="67"/>
      <c r="BY180" s="67"/>
      <c r="CC180" s="67"/>
    </row>
    <row r="181" spans="1:81" x14ac:dyDescent="0.35">
      <c r="A181" s="67">
        <v>41973</v>
      </c>
      <c r="B181" s="68">
        <v>207.70189999999999</v>
      </c>
      <c r="C181" s="68">
        <v>1.885273</v>
      </c>
      <c r="D181" s="65">
        <v>9.1176320000000004</v>
      </c>
      <c r="E181" s="67"/>
      <c r="I181" s="67">
        <v>45046</v>
      </c>
      <c r="J181" s="68">
        <v>133.06</v>
      </c>
      <c r="K181" s="68">
        <v>3.7587269999999999</v>
      </c>
      <c r="L181" s="65">
        <v>10.105945</v>
      </c>
      <c r="M181" s="67">
        <v>45077</v>
      </c>
      <c r="N181" s="68">
        <v>267.3</v>
      </c>
      <c r="O181" s="68">
        <v>11.358931999999999</v>
      </c>
      <c r="P181" s="65">
        <v>6.0150220000000001</v>
      </c>
      <c r="Q181" s="67">
        <v>45077</v>
      </c>
      <c r="R181" s="68">
        <v>129.21870000000001</v>
      </c>
      <c r="S181" s="68">
        <v>4.185422</v>
      </c>
      <c r="T181" s="65">
        <v>4.5193199999999996</v>
      </c>
      <c r="U181" s="67">
        <v>45077</v>
      </c>
      <c r="V181" s="68">
        <v>187.96879999999999</v>
      </c>
      <c r="W181" s="68">
        <v>4.3898479999999998</v>
      </c>
      <c r="X181" s="65">
        <v>24.029534999999999</v>
      </c>
      <c r="Y181" s="67">
        <v>41578</v>
      </c>
      <c r="Z181" s="68">
        <v>194.73679999999999</v>
      </c>
      <c r="AA181" s="68">
        <v>1.22557</v>
      </c>
      <c r="AB181" s="65">
        <v>7.3080610000000004</v>
      </c>
      <c r="AC181" s="67">
        <v>41578</v>
      </c>
      <c r="AD181" s="68">
        <v>185.47649999999999</v>
      </c>
      <c r="AE181" s="68">
        <v>1.7761800000000001</v>
      </c>
      <c r="AF181" s="65">
        <v>10.341317999999999</v>
      </c>
      <c r="AG181" s="67">
        <v>41578</v>
      </c>
      <c r="AH181" s="68">
        <v>191.54990000000001</v>
      </c>
      <c r="AI181" s="68">
        <v>2.199891</v>
      </c>
      <c r="AJ181" s="65">
        <v>6.7729850000000003</v>
      </c>
      <c r="AK181" s="67">
        <v>41578</v>
      </c>
      <c r="AL181" s="68">
        <v>212.68379999999999</v>
      </c>
      <c r="AM181" s="68">
        <v>2.9774790000000002</v>
      </c>
      <c r="AN181" s="65">
        <v>7.2547459999999999</v>
      </c>
      <c r="AO181" s="67">
        <v>41608</v>
      </c>
      <c r="AP181" s="68">
        <v>172.7826</v>
      </c>
      <c r="AQ181" s="68">
        <v>0.78018699999999996</v>
      </c>
      <c r="AR181" s="65">
        <v>1.965284</v>
      </c>
      <c r="AS181" s="67">
        <v>41608</v>
      </c>
      <c r="AT181" s="68">
        <v>195.20009999999999</v>
      </c>
      <c r="AU181" s="68">
        <v>1.3366629999999999</v>
      </c>
      <c r="AV181" s="65">
        <v>3.9378000000000002</v>
      </c>
      <c r="AW181" s="67">
        <v>41608</v>
      </c>
      <c r="AX181" s="68">
        <v>210.9451</v>
      </c>
      <c r="AY181" s="68">
        <v>1.9236249999999999</v>
      </c>
      <c r="AZ181" s="65">
        <v>6.0132079999999997</v>
      </c>
      <c r="BA181" s="67">
        <v>41608</v>
      </c>
      <c r="BB181" s="68">
        <v>211.71870000000001</v>
      </c>
      <c r="BC181" s="68">
        <v>2.456248</v>
      </c>
      <c r="BD181" s="65">
        <v>8.4255279999999999</v>
      </c>
      <c r="BE181" s="67">
        <v>41608</v>
      </c>
      <c r="BF181" s="68">
        <v>214.6841</v>
      </c>
      <c r="BG181" s="68">
        <v>3.4666060000000001</v>
      </c>
      <c r="BH181" s="65">
        <v>20.414214999999999</v>
      </c>
      <c r="BI181" s="67">
        <v>41608</v>
      </c>
      <c r="BJ181" s="68">
        <v>252.97</v>
      </c>
      <c r="BK181" s="68">
        <v>5.0670890000000002</v>
      </c>
      <c r="BL181" s="65">
        <v>4.6058260000000004</v>
      </c>
      <c r="BM181" s="67"/>
      <c r="BQ181" s="67"/>
      <c r="BU181" s="67"/>
      <c r="BY181" s="67"/>
      <c r="CC181" s="67"/>
    </row>
    <row r="182" spans="1:81" x14ac:dyDescent="0.35">
      <c r="A182" s="67">
        <v>42004</v>
      </c>
      <c r="B182" s="68">
        <v>209.0361</v>
      </c>
      <c r="C182" s="68">
        <v>1.8401529999999999</v>
      </c>
      <c r="D182" s="65">
        <v>9.2261769999999999</v>
      </c>
      <c r="E182" s="67"/>
      <c r="I182" s="67">
        <v>45077</v>
      </c>
      <c r="J182" s="68">
        <v>131.35</v>
      </c>
      <c r="K182" s="68">
        <v>3.7078090000000001</v>
      </c>
      <c r="L182" s="65">
        <v>9.9969560000000008</v>
      </c>
      <c r="M182" s="67">
        <v>45107</v>
      </c>
      <c r="N182" s="68">
        <v>281.25</v>
      </c>
      <c r="O182" s="68">
        <v>10.951059000000001</v>
      </c>
      <c r="P182" s="65">
        <v>5.9158270000000002</v>
      </c>
      <c r="Q182" s="67">
        <v>45107</v>
      </c>
      <c r="R182" s="68">
        <v>129.27070000000001</v>
      </c>
      <c r="S182" s="68">
        <v>4.2168200000000002</v>
      </c>
      <c r="T182" s="65">
        <v>4.5562969999999998</v>
      </c>
      <c r="U182" s="67">
        <v>45107</v>
      </c>
      <c r="V182" s="68">
        <v>188.54259999999999</v>
      </c>
      <c r="W182" s="68">
        <v>4.413551</v>
      </c>
      <c r="X182" s="65">
        <v>24.029828999999999</v>
      </c>
      <c r="Y182" s="67">
        <v>41608</v>
      </c>
      <c r="Z182" s="68">
        <v>194.9648</v>
      </c>
      <c r="AA182" s="68">
        <v>1.2041360000000001</v>
      </c>
      <c r="AB182" s="65">
        <v>7.2579459999999996</v>
      </c>
      <c r="AC182" s="67">
        <v>41608</v>
      </c>
      <c r="AD182" s="68">
        <v>186.22720000000001</v>
      </c>
      <c r="AE182" s="68">
        <v>1.790443</v>
      </c>
      <c r="AF182" s="65">
        <v>10.181004</v>
      </c>
      <c r="AG182" s="67">
        <v>41608</v>
      </c>
      <c r="AH182" s="68">
        <v>191.9512</v>
      </c>
      <c r="AI182" s="68">
        <v>2.2136659999999999</v>
      </c>
      <c r="AJ182" s="65">
        <v>6.7451210000000001</v>
      </c>
      <c r="AK182" s="67">
        <v>41608</v>
      </c>
      <c r="AL182" s="68">
        <v>214.0592</v>
      </c>
      <c r="AM182" s="68">
        <v>2.896862</v>
      </c>
      <c r="AN182" s="65">
        <v>7.2493169999999996</v>
      </c>
      <c r="AO182" s="67">
        <v>41639</v>
      </c>
      <c r="AP182" s="68">
        <v>172.7372</v>
      </c>
      <c r="AQ182" s="68">
        <v>0.85946400000000001</v>
      </c>
      <c r="AR182" s="65">
        <v>1.9131450000000001</v>
      </c>
      <c r="AS182" s="67">
        <v>41639</v>
      </c>
      <c r="AT182" s="68">
        <v>194.45529999999999</v>
      </c>
      <c r="AU182" s="68">
        <v>1.493692</v>
      </c>
      <c r="AV182" s="65">
        <v>3.88679</v>
      </c>
      <c r="AW182" s="67">
        <v>41639</v>
      </c>
      <c r="AX182" s="68">
        <v>209.22980000000001</v>
      </c>
      <c r="AY182" s="68">
        <v>2.1118459999999999</v>
      </c>
      <c r="AZ182" s="65">
        <v>5.952782</v>
      </c>
      <c r="BA182" s="67">
        <v>41639</v>
      </c>
      <c r="BB182" s="68">
        <v>209.46039999999999</v>
      </c>
      <c r="BC182" s="68">
        <v>2.6498740000000001</v>
      </c>
      <c r="BD182" s="65">
        <v>8.3576549999999994</v>
      </c>
      <c r="BE182" s="67">
        <v>41639</v>
      </c>
      <c r="BF182" s="68">
        <v>212.27209999999999</v>
      </c>
      <c r="BG182" s="68">
        <v>3.5869949999999999</v>
      </c>
      <c r="BH182" s="65">
        <v>20.335394999999998</v>
      </c>
      <c r="BI182" s="67">
        <v>41639</v>
      </c>
      <c r="BJ182" s="68">
        <v>254.56</v>
      </c>
      <c r="BK182" s="68">
        <v>4.8475479999999997</v>
      </c>
      <c r="BL182" s="65">
        <v>4.584416</v>
      </c>
      <c r="BM182" s="67"/>
      <c r="BQ182" s="67"/>
      <c r="BU182" s="67"/>
      <c r="BY182" s="67"/>
      <c r="CC182" s="67"/>
    </row>
    <row r="183" spans="1:81" x14ac:dyDescent="0.35">
      <c r="A183" s="67">
        <v>42035</v>
      </c>
      <c r="B183" s="68">
        <v>214.1747</v>
      </c>
      <c r="C183" s="68">
        <v>1.548646</v>
      </c>
      <c r="D183" s="65">
        <v>9.4424290000000006</v>
      </c>
      <c r="E183" s="67"/>
      <c r="I183" s="67">
        <v>45107</v>
      </c>
      <c r="J183" s="68">
        <v>131</v>
      </c>
      <c r="K183" s="68">
        <v>3.7250399999999999</v>
      </c>
      <c r="L183" s="65">
        <v>10.140326</v>
      </c>
      <c r="M183" s="67">
        <v>45138</v>
      </c>
      <c r="N183" s="68">
        <v>291.17</v>
      </c>
      <c r="O183" s="68">
        <v>10.958684</v>
      </c>
      <c r="P183" s="65">
        <v>6.0845799999999999</v>
      </c>
      <c r="Q183" s="67">
        <v>45138</v>
      </c>
      <c r="R183" s="68">
        <v>132.10990000000001</v>
      </c>
      <c r="S183" s="68">
        <v>4.159294</v>
      </c>
      <c r="T183" s="65">
        <v>4.5245189999999997</v>
      </c>
      <c r="U183" s="67">
        <v>45138</v>
      </c>
      <c r="V183" s="68">
        <v>194.32259999999999</v>
      </c>
      <c r="W183" s="68">
        <v>4.404172</v>
      </c>
      <c r="X183" s="65">
        <v>23.927468000000001</v>
      </c>
      <c r="Y183" s="67">
        <v>41639</v>
      </c>
      <c r="Z183" s="68">
        <v>193.23509999999999</v>
      </c>
      <c r="AA183" s="68">
        <v>1.3656980000000001</v>
      </c>
      <c r="AB183" s="65">
        <v>7.1814650000000002</v>
      </c>
      <c r="AC183" s="67">
        <v>41639</v>
      </c>
      <c r="AD183" s="68">
        <v>184.35210000000001</v>
      </c>
      <c r="AE183" s="68">
        <v>1.9551350000000001</v>
      </c>
      <c r="AF183" s="65">
        <v>10.051053</v>
      </c>
      <c r="AG183" s="67">
        <v>41639</v>
      </c>
      <c r="AH183" s="68">
        <v>191.20259999999999</v>
      </c>
      <c r="AI183" s="68">
        <v>2.34389</v>
      </c>
      <c r="AJ183" s="65">
        <v>6.7132079999999998</v>
      </c>
      <c r="AK183" s="67">
        <v>41639</v>
      </c>
      <c r="AL183" s="68">
        <v>214.0462</v>
      </c>
      <c r="AM183" s="68">
        <v>2.9629409999999998</v>
      </c>
      <c r="AN183" s="65">
        <v>7.2027760000000001</v>
      </c>
      <c r="AO183" s="67">
        <v>41670</v>
      </c>
      <c r="AP183" s="68">
        <v>173.5461</v>
      </c>
      <c r="AQ183" s="68">
        <v>0.74843599999999999</v>
      </c>
      <c r="AR183" s="65">
        <v>1.974135</v>
      </c>
      <c r="AS183" s="67">
        <v>41670</v>
      </c>
      <c r="AT183" s="68">
        <v>196.7705</v>
      </c>
      <c r="AU183" s="68">
        <v>1.264831</v>
      </c>
      <c r="AV183" s="65">
        <v>3.9267059999999998</v>
      </c>
      <c r="AW183" s="67">
        <v>41670</v>
      </c>
      <c r="AX183" s="68">
        <v>213.5316</v>
      </c>
      <c r="AY183" s="68">
        <v>1.8075859999999999</v>
      </c>
      <c r="AZ183" s="65">
        <v>5.9620870000000004</v>
      </c>
      <c r="BA183" s="67">
        <v>41670</v>
      </c>
      <c r="BB183" s="68">
        <v>215.0712</v>
      </c>
      <c r="BC183" s="68">
        <v>2.3669220000000002</v>
      </c>
      <c r="BD183" s="65">
        <v>8.389977</v>
      </c>
      <c r="BE183" s="67">
        <v>41670</v>
      </c>
      <c r="BF183" s="68">
        <v>221.2602</v>
      </c>
      <c r="BG183" s="68">
        <v>3.3242050000000001</v>
      </c>
      <c r="BH183" s="65">
        <v>20.353857000000001</v>
      </c>
      <c r="BI183" s="67">
        <v>41670</v>
      </c>
      <c r="BJ183" s="68">
        <v>256.39999999999998</v>
      </c>
      <c r="BK183" s="68">
        <v>4.7442080000000004</v>
      </c>
      <c r="BL183" s="65">
        <v>4.5746849999999997</v>
      </c>
      <c r="BM183" s="67"/>
      <c r="BQ183" s="67"/>
      <c r="BU183" s="67"/>
      <c r="BY183" s="67"/>
      <c r="CC183" s="67"/>
    </row>
    <row r="184" spans="1:81" x14ac:dyDescent="0.35">
      <c r="A184" s="67">
        <v>42063</v>
      </c>
      <c r="B184" s="68">
        <v>212.76669999999999</v>
      </c>
      <c r="C184" s="68">
        <v>1.6245019999999999</v>
      </c>
      <c r="D184" s="65">
        <v>9.3934049999999996</v>
      </c>
      <c r="E184" s="67"/>
      <c r="I184" s="67">
        <v>45138</v>
      </c>
      <c r="J184" s="68">
        <v>134.07</v>
      </c>
      <c r="K184" s="68">
        <v>3.6885669999999999</v>
      </c>
      <c r="L184" s="65">
        <v>10.078837</v>
      </c>
      <c r="M184" s="67">
        <v>45169</v>
      </c>
      <c r="N184" s="68">
        <v>278.94</v>
      </c>
      <c r="O184" s="68">
        <v>11.220677</v>
      </c>
      <c r="P184" s="65">
        <v>5.8356089999999998</v>
      </c>
      <c r="Q184" s="67">
        <v>45169</v>
      </c>
      <c r="R184" s="68">
        <v>129.4051</v>
      </c>
      <c r="S184" s="68">
        <v>4.1782959999999996</v>
      </c>
      <c r="T184" s="65">
        <v>4.4807899999999998</v>
      </c>
      <c r="U184" s="67">
        <v>45169</v>
      </c>
      <c r="V184" s="68">
        <v>190.4221</v>
      </c>
      <c r="W184" s="68">
        <v>4.3828100000000001</v>
      </c>
      <c r="X184" s="65">
        <v>24.079032000000002</v>
      </c>
      <c r="Y184" s="67">
        <v>41670</v>
      </c>
      <c r="Z184" s="68">
        <v>196.70079999999999</v>
      </c>
      <c r="AA184" s="68">
        <v>1.1614390000000001</v>
      </c>
      <c r="AB184" s="65">
        <v>7.3139589999999997</v>
      </c>
      <c r="AC184" s="67">
        <v>41670</v>
      </c>
      <c r="AD184" s="68">
        <v>188.91130000000001</v>
      </c>
      <c r="AE184" s="68">
        <v>1.762956</v>
      </c>
      <c r="AF184" s="65">
        <v>10.249681000000001</v>
      </c>
      <c r="AG184" s="67">
        <v>41670</v>
      </c>
      <c r="AH184" s="68">
        <v>193.81200000000001</v>
      </c>
      <c r="AI184" s="68">
        <v>2.1999529999999998</v>
      </c>
      <c r="AJ184" s="65">
        <v>6.966628</v>
      </c>
      <c r="AK184" s="67">
        <v>41670</v>
      </c>
      <c r="AL184" s="68">
        <v>218.68170000000001</v>
      </c>
      <c r="AM184" s="68">
        <v>2.6800899999999999</v>
      </c>
      <c r="AN184" s="65">
        <v>7.281142</v>
      </c>
      <c r="AO184" s="67">
        <v>41698</v>
      </c>
      <c r="AP184" s="68">
        <v>173.73500000000001</v>
      </c>
      <c r="AQ184" s="68">
        <v>0.737155</v>
      </c>
      <c r="AR184" s="65">
        <v>1.9850159999999999</v>
      </c>
      <c r="AS184" s="67">
        <v>41698</v>
      </c>
      <c r="AT184" s="68">
        <v>197.35059999999999</v>
      </c>
      <c r="AU184" s="68">
        <v>1.23861</v>
      </c>
      <c r="AV184" s="65">
        <v>3.9418389999999999</v>
      </c>
      <c r="AW184" s="67">
        <v>41698</v>
      </c>
      <c r="AX184" s="68">
        <v>214.5994</v>
      </c>
      <c r="AY184" s="68">
        <v>1.7400739999999999</v>
      </c>
      <c r="AZ184" s="65">
        <v>5.923305</v>
      </c>
      <c r="BA184" s="67">
        <v>41698</v>
      </c>
      <c r="BB184" s="68">
        <v>216.6593</v>
      </c>
      <c r="BC184" s="68">
        <v>2.2907150000000001</v>
      </c>
      <c r="BD184" s="65">
        <v>8.3463899999999995</v>
      </c>
      <c r="BE184" s="67">
        <v>41698</v>
      </c>
      <c r="BF184" s="68">
        <v>222.8931</v>
      </c>
      <c r="BG184" s="68">
        <v>3.2671160000000001</v>
      </c>
      <c r="BH184" s="65">
        <v>20.281127000000001</v>
      </c>
      <c r="BI184" s="67">
        <v>41698</v>
      </c>
      <c r="BJ184" s="68">
        <v>260.76</v>
      </c>
      <c r="BK184" s="68">
        <v>4.4038519999999997</v>
      </c>
      <c r="BL184" s="65">
        <v>4.5989420000000001</v>
      </c>
      <c r="BM184" s="67"/>
      <c r="BQ184" s="67"/>
      <c r="BU184" s="67"/>
      <c r="BY184" s="67"/>
      <c r="CC184" s="67"/>
    </row>
    <row r="185" spans="1:81" x14ac:dyDescent="0.35">
      <c r="A185" s="67">
        <v>42094</v>
      </c>
      <c r="B185" s="68">
        <v>214.46199999999999</v>
      </c>
      <c r="C185" s="68">
        <v>1.5740430000000001</v>
      </c>
      <c r="D185" s="65">
        <v>9.4309530000000006</v>
      </c>
      <c r="E185" s="67"/>
      <c r="I185" s="67">
        <v>45169</v>
      </c>
      <c r="J185" s="68">
        <v>131.57</v>
      </c>
      <c r="K185" s="68">
        <v>3.6808329999999998</v>
      </c>
      <c r="L185" s="65">
        <v>10.00975</v>
      </c>
      <c r="M185" s="67">
        <v>45199</v>
      </c>
      <c r="N185" s="68">
        <v>271.77999999999997</v>
      </c>
      <c r="O185" s="68">
        <v>11.942504</v>
      </c>
      <c r="P185" s="65">
        <v>5.7218039999999997</v>
      </c>
      <c r="Q185" s="67">
        <v>45199</v>
      </c>
      <c r="R185" s="68">
        <v>127.33280000000001</v>
      </c>
      <c r="S185" s="68">
        <v>4.3905339999999997</v>
      </c>
      <c r="T185" s="65">
        <v>4.5483250000000002</v>
      </c>
      <c r="U185" s="67">
        <v>45199</v>
      </c>
      <c r="V185" s="68">
        <v>184.20359999999999</v>
      </c>
      <c r="W185" s="68">
        <v>4.5826830000000003</v>
      </c>
      <c r="X185" s="65">
        <v>24.063784999999999</v>
      </c>
      <c r="Y185" s="67">
        <v>41698</v>
      </c>
      <c r="Z185" s="68">
        <v>197.01480000000001</v>
      </c>
      <c r="AA185" s="68">
        <v>1.1777949999999999</v>
      </c>
      <c r="AB185" s="65">
        <v>7.3408899999999999</v>
      </c>
      <c r="AC185" s="67">
        <v>41698</v>
      </c>
      <c r="AD185" s="68">
        <v>188.93379999999999</v>
      </c>
      <c r="AE185" s="68">
        <v>1.7699959999999999</v>
      </c>
      <c r="AF185" s="65">
        <v>10.208195</v>
      </c>
      <c r="AG185" s="67">
        <v>41698</v>
      </c>
      <c r="AH185" s="68">
        <v>194.9716</v>
      </c>
      <c r="AI185" s="68">
        <v>2.1233059999999999</v>
      </c>
      <c r="AJ185" s="65">
        <v>7.0223409999999999</v>
      </c>
      <c r="AK185" s="67">
        <v>41698</v>
      </c>
      <c r="AL185" s="68">
        <v>221.5017</v>
      </c>
      <c r="AM185" s="68">
        <v>2.5302880000000001</v>
      </c>
      <c r="AN185" s="65">
        <v>7.3344709999999997</v>
      </c>
      <c r="AO185" s="67">
        <v>41729</v>
      </c>
      <c r="AP185" s="68">
        <v>173.88030000000001</v>
      </c>
      <c r="AQ185" s="68">
        <v>0.74366900000000002</v>
      </c>
      <c r="AR185" s="65">
        <v>1.9823919999999999</v>
      </c>
      <c r="AS185" s="67">
        <v>41729</v>
      </c>
      <c r="AT185" s="68">
        <v>197.95670000000001</v>
      </c>
      <c r="AU185" s="68">
        <v>1.2451730000000001</v>
      </c>
      <c r="AV185" s="65">
        <v>3.9699759999999999</v>
      </c>
      <c r="AW185" s="67">
        <v>41729</v>
      </c>
      <c r="AX185" s="68">
        <v>215.8081</v>
      </c>
      <c r="AY185" s="68">
        <v>1.704547</v>
      </c>
      <c r="AZ185" s="65">
        <v>5.9580700000000002</v>
      </c>
      <c r="BA185" s="67">
        <v>41729</v>
      </c>
      <c r="BB185" s="68">
        <v>218.3877</v>
      </c>
      <c r="BC185" s="68">
        <v>2.2477520000000002</v>
      </c>
      <c r="BD185" s="65">
        <v>8.3427389999999999</v>
      </c>
      <c r="BE185" s="67">
        <v>41729</v>
      </c>
      <c r="BF185" s="68">
        <v>224.84870000000001</v>
      </c>
      <c r="BG185" s="68">
        <v>3.2103969999999999</v>
      </c>
      <c r="BH185" s="65">
        <v>20.229448999999999</v>
      </c>
      <c r="BI185" s="67">
        <v>41729</v>
      </c>
      <c r="BJ185" s="68">
        <v>262.45999999999998</v>
      </c>
      <c r="BK185" s="68">
        <v>4.3504550000000002</v>
      </c>
      <c r="BL185" s="65">
        <v>4.6606629999999996</v>
      </c>
      <c r="BM185" s="67"/>
      <c r="BQ185" s="67"/>
      <c r="BU185" s="67"/>
      <c r="BY185" s="67"/>
      <c r="CC185" s="67"/>
    </row>
    <row r="186" spans="1:81" x14ac:dyDescent="0.35">
      <c r="A186" s="67">
        <v>42124</v>
      </c>
      <c r="B186" s="68">
        <v>212.18360000000001</v>
      </c>
      <c r="C186" s="68">
        <v>1.6949829999999999</v>
      </c>
      <c r="D186" s="65">
        <v>9.3497789999999998</v>
      </c>
      <c r="E186" s="67"/>
      <c r="I186" s="67">
        <v>45199</v>
      </c>
      <c r="J186" s="68">
        <v>128.93</v>
      </c>
      <c r="K186" s="68">
        <v>3.8363049999999999</v>
      </c>
      <c r="L186" s="65">
        <v>10.077275999999999</v>
      </c>
      <c r="M186" s="67">
        <v>45230</v>
      </c>
      <c r="N186" s="68">
        <v>271.19</v>
      </c>
      <c r="O186" s="68">
        <v>12.244653</v>
      </c>
      <c r="P186" s="65">
        <v>5.8724499999999997</v>
      </c>
      <c r="Q186" s="67">
        <v>45230</v>
      </c>
      <c r="R186" s="68">
        <v>126.7702</v>
      </c>
      <c r="S186" s="68">
        <v>4.422485</v>
      </c>
      <c r="T186" s="65">
        <v>4.5658089999999998</v>
      </c>
      <c r="U186" s="67">
        <v>45230</v>
      </c>
      <c r="V186" s="68">
        <v>181.34460000000001</v>
      </c>
      <c r="W186" s="68">
        <v>4.6807600000000003</v>
      </c>
      <c r="X186" s="65">
        <v>24.129985999999999</v>
      </c>
      <c r="Y186" s="67">
        <v>41729</v>
      </c>
      <c r="Z186" s="68">
        <v>197.6841</v>
      </c>
      <c r="AA186" s="68">
        <v>1.1446419999999999</v>
      </c>
      <c r="AB186" s="65">
        <v>7.3257260000000004</v>
      </c>
      <c r="AC186" s="67">
        <v>41729</v>
      </c>
      <c r="AD186" s="68">
        <v>189.44749999999999</v>
      </c>
      <c r="AE186" s="68">
        <v>1.7519439999999999</v>
      </c>
      <c r="AF186" s="65">
        <v>10.184592</v>
      </c>
      <c r="AG186" s="67">
        <v>41729</v>
      </c>
      <c r="AH186" s="68">
        <v>195.4469</v>
      </c>
      <c r="AI186" s="68">
        <v>2.1146259999999999</v>
      </c>
      <c r="AJ186" s="65">
        <v>7.0101709999999997</v>
      </c>
      <c r="AK186" s="67">
        <v>41729</v>
      </c>
      <c r="AL186" s="68">
        <v>223.92789999999999</v>
      </c>
      <c r="AM186" s="68">
        <v>2.5006409999999999</v>
      </c>
      <c r="AN186" s="65">
        <v>7.4057579999999996</v>
      </c>
      <c r="AO186" s="67">
        <v>41759</v>
      </c>
      <c r="AP186" s="68">
        <v>174.12690000000001</v>
      </c>
      <c r="AQ186" s="68">
        <v>0.728877</v>
      </c>
      <c r="AR186" s="65">
        <v>2.0171420000000002</v>
      </c>
      <c r="AS186" s="67">
        <v>41759</v>
      </c>
      <c r="AT186" s="68">
        <v>198.8168</v>
      </c>
      <c r="AU186" s="68">
        <v>1.181872</v>
      </c>
      <c r="AV186" s="65">
        <v>4.0070769999999998</v>
      </c>
      <c r="AW186" s="67">
        <v>41759</v>
      </c>
      <c r="AX186" s="68">
        <v>217.70920000000001</v>
      </c>
      <c r="AY186" s="68">
        <v>1.6200650000000001</v>
      </c>
      <c r="AZ186" s="65">
        <v>6.0058999999999996</v>
      </c>
      <c r="BA186" s="67">
        <v>41759</v>
      </c>
      <c r="BB186" s="68">
        <v>221.02260000000001</v>
      </c>
      <c r="BC186" s="68">
        <v>2.1391010000000001</v>
      </c>
      <c r="BD186" s="65">
        <v>8.3956859999999995</v>
      </c>
      <c r="BE186" s="67">
        <v>41759</v>
      </c>
      <c r="BF186" s="68">
        <v>229.1525</v>
      </c>
      <c r="BG186" s="68">
        <v>3.1008740000000001</v>
      </c>
      <c r="BH186" s="65">
        <v>20.245695000000001</v>
      </c>
      <c r="BI186" s="67">
        <v>41759</v>
      </c>
      <c r="BJ186" s="68">
        <v>264.94</v>
      </c>
      <c r="BK186" s="68">
        <v>4.2631209999999999</v>
      </c>
      <c r="BL186" s="65">
        <v>4.7246449999999998</v>
      </c>
      <c r="BM186" s="67"/>
      <c r="BQ186" s="67"/>
      <c r="BU186" s="67"/>
      <c r="BY186" s="67"/>
      <c r="CC186" s="67"/>
    </row>
    <row r="187" spans="1:81" x14ac:dyDescent="0.35">
      <c r="A187" s="67">
        <v>42155</v>
      </c>
      <c r="B187" s="68">
        <v>211.0506</v>
      </c>
      <c r="C187" s="68">
        <v>1.757989</v>
      </c>
      <c r="D187" s="65">
        <v>9.2353520000000007</v>
      </c>
      <c r="E187" s="67"/>
      <c r="I187" s="67">
        <v>45230</v>
      </c>
      <c r="J187" s="68">
        <v>127.93</v>
      </c>
      <c r="K187" s="68">
        <v>3.8772069999999998</v>
      </c>
      <c r="L187" s="65">
        <v>10.00583</v>
      </c>
      <c r="M187" s="67">
        <v>45260</v>
      </c>
      <c r="N187" s="68">
        <v>283.89</v>
      </c>
      <c r="O187" s="68">
        <v>11.460089999999999</v>
      </c>
      <c r="P187" s="65">
        <v>5.9792350000000001</v>
      </c>
      <c r="Q187" s="67">
        <v>45260</v>
      </c>
      <c r="R187" s="68">
        <v>131.97300000000001</v>
      </c>
      <c r="S187" s="68">
        <v>4.2355739999999997</v>
      </c>
      <c r="T187" s="65">
        <v>4.5205349999999997</v>
      </c>
      <c r="U187" s="67">
        <v>45260</v>
      </c>
      <c r="V187" s="68">
        <v>193.61750000000001</v>
      </c>
      <c r="W187" s="68">
        <v>4.4361829999999998</v>
      </c>
      <c r="X187" s="65">
        <v>24.022729000000002</v>
      </c>
      <c r="Y187" s="67">
        <v>41759</v>
      </c>
      <c r="Z187" s="68">
        <v>198.75800000000001</v>
      </c>
      <c r="AA187" s="68">
        <v>1.094646</v>
      </c>
      <c r="AB187" s="65">
        <v>7.3717610000000002</v>
      </c>
      <c r="AC187" s="67">
        <v>41759</v>
      </c>
      <c r="AD187" s="68">
        <v>191.41370000000001</v>
      </c>
      <c r="AE187" s="68">
        <v>1.702054</v>
      </c>
      <c r="AF187" s="65">
        <v>10.256301000000001</v>
      </c>
      <c r="AG187" s="67">
        <v>41759</v>
      </c>
      <c r="AH187" s="68">
        <v>197.23670000000001</v>
      </c>
      <c r="AI187" s="68">
        <v>2.0096590000000001</v>
      </c>
      <c r="AJ187" s="65">
        <v>7.0505009999999997</v>
      </c>
      <c r="AK187" s="67">
        <v>41759</v>
      </c>
      <c r="AL187" s="68">
        <v>226.44649999999999</v>
      </c>
      <c r="AM187" s="68">
        <v>2.3942389999999998</v>
      </c>
      <c r="AN187" s="65">
        <v>7.4810930000000004</v>
      </c>
      <c r="AO187" s="67">
        <v>41790</v>
      </c>
      <c r="AP187" s="68">
        <v>174.72810000000001</v>
      </c>
      <c r="AQ187" s="68">
        <v>0.64772300000000005</v>
      </c>
      <c r="AR187" s="65">
        <v>1.9735480000000001</v>
      </c>
      <c r="AS187" s="67">
        <v>41790</v>
      </c>
      <c r="AT187" s="68">
        <v>200.3691</v>
      </c>
      <c r="AU187" s="68">
        <v>1.046025</v>
      </c>
      <c r="AV187" s="65">
        <v>4.0009230000000002</v>
      </c>
      <c r="AW187" s="67">
        <v>41790</v>
      </c>
      <c r="AX187" s="68">
        <v>220.27090000000001</v>
      </c>
      <c r="AY187" s="68">
        <v>1.4929939999999999</v>
      </c>
      <c r="AZ187" s="65">
        <v>6.0034470000000004</v>
      </c>
      <c r="BA187" s="67">
        <v>41790</v>
      </c>
      <c r="BB187" s="68">
        <v>224.45840000000001</v>
      </c>
      <c r="BC187" s="68">
        <v>1.9630909999999999</v>
      </c>
      <c r="BD187" s="65">
        <v>8.3938360000000003</v>
      </c>
      <c r="BE187" s="67">
        <v>41790</v>
      </c>
      <c r="BF187" s="68">
        <v>233.89519999999999</v>
      </c>
      <c r="BG187" s="68">
        <v>2.9964300000000001</v>
      </c>
      <c r="BH187" s="65">
        <v>20.234071</v>
      </c>
      <c r="BI187" s="67">
        <v>41790</v>
      </c>
      <c r="BJ187" s="68">
        <v>266.62</v>
      </c>
      <c r="BK187" s="68">
        <v>4.1220559999999997</v>
      </c>
      <c r="BL187" s="65">
        <v>4.7221729999999997</v>
      </c>
      <c r="BM187" s="67"/>
      <c r="BQ187" s="67"/>
      <c r="BU187" s="67"/>
      <c r="BY187" s="67"/>
      <c r="CC187" s="67"/>
    </row>
    <row r="188" spans="1:81" x14ac:dyDescent="0.35">
      <c r="A188" s="67">
        <v>42185</v>
      </c>
      <c r="B188" s="68">
        <v>208.03039999999999</v>
      </c>
      <c r="C188" s="68">
        <v>1.9202410000000001</v>
      </c>
      <c r="D188" s="65">
        <v>9.1638169999999999</v>
      </c>
      <c r="E188" s="67"/>
      <c r="I188" s="67">
        <v>45260</v>
      </c>
      <c r="J188" s="68">
        <v>134.08000000000001</v>
      </c>
      <c r="K188" s="68">
        <v>3.7453660000000002</v>
      </c>
      <c r="L188" s="65">
        <v>9.9344140000000003</v>
      </c>
      <c r="M188" s="67">
        <v>45291</v>
      </c>
      <c r="N188" s="68">
        <v>295.32</v>
      </c>
      <c r="O188" s="68">
        <v>11.144909999999999</v>
      </c>
      <c r="P188" s="65">
        <v>5.916963</v>
      </c>
      <c r="Q188" s="67">
        <v>45291</v>
      </c>
      <c r="R188" s="68">
        <v>134.80009999999999</v>
      </c>
      <c r="S188" s="68">
        <v>4.0192509999999997</v>
      </c>
      <c r="T188" s="65">
        <v>4.5905839999999998</v>
      </c>
      <c r="U188" s="67">
        <v>45291</v>
      </c>
      <c r="V188" s="68">
        <v>202.69970000000001</v>
      </c>
      <c r="W188" s="68">
        <v>4.2568219999999997</v>
      </c>
      <c r="X188" s="65">
        <v>24.377661</v>
      </c>
      <c r="Y188" s="67">
        <v>41790</v>
      </c>
      <c r="Z188" s="68">
        <v>200.667</v>
      </c>
      <c r="AA188" s="68">
        <v>0.962758</v>
      </c>
      <c r="AB188" s="65">
        <v>7.3903499999999998</v>
      </c>
      <c r="AC188" s="67">
        <v>41790</v>
      </c>
      <c r="AD188" s="68">
        <v>194.1183</v>
      </c>
      <c r="AE188" s="68">
        <v>1.5846260000000001</v>
      </c>
      <c r="AF188" s="65">
        <v>10.242706999999999</v>
      </c>
      <c r="AG188" s="67">
        <v>41790</v>
      </c>
      <c r="AH188" s="68">
        <v>199.74289999999999</v>
      </c>
      <c r="AI188" s="68">
        <v>1.8743920000000001</v>
      </c>
      <c r="AJ188" s="65">
        <v>7.053026</v>
      </c>
      <c r="AK188" s="67">
        <v>41790</v>
      </c>
      <c r="AL188" s="68">
        <v>228.8092</v>
      </c>
      <c r="AM188" s="68">
        <v>2.2814749999999999</v>
      </c>
      <c r="AN188" s="65">
        <v>7.4555160000000003</v>
      </c>
      <c r="AO188" s="67">
        <v>41820</v>
      </c>
      <c r="AP188" s="68">
        <v>175.33680000000001</v>
      </c>
      <c r="AQ188" s="68">
        <v>0.58533199999999996</v>
      </c>
      <c r="AR188" s="65">
        <v>1.983042</v>
      </c>
      <c r="AS188" s="67">
        <v>41820</v>
      </c>
      <c r="AT188" s="68">
        <v>201.65039999999999</v>
      </c>
      <c r="AU188" s="68">
        <v>0.95446500000000001</v>
      </c>
      <c r="AV188" s="65">
        <v>3.990548</v>
      </c>
      <c r="AW188" s="67">
        <v>41820</v>
      </c>
      <c r="AX188" s="68">
        <v>222.4693</v>
      </c>
      <c r="AY188" s="68">
        <v>1.400811</v>
      </c>
      <c r="AZ188" s="65">
        <v>5.9843760000000001</v>
      </c>
      <c r="BA188" s="67">
        <v>41820</v>
      </c>
      <c r="BB188" s="68">
        <v>227.2885</v>
      </c>
      <c r="BC188" s="68">
        <v>1.839685</v>
      </c>
      <c r="BD188" s="65">
        <v>8.4000059999999994</v>
      </c>
      <c r="BE188" s="67">
        <v>41820</v>
      </c>
      <c r="BF188" s="68">
        <v>237.441</v>
      </c>
      <c r="BG188" s="68">
        <v>2.9420540000000002</v>
      </c>
      <c r="BH188" s="65">
        <v>20.154782000000001</v>
      </c>
      <c r="BI188" s="67">
        <v>41820</v>
      </c>
      <c r="BJ188" s="68">
        <v>268</v>
      </c>
      <c r="BK188" s="68">
        <v>4.0996709999999998</v>
      </c>
      <c r="BL188" s="65">
        <v>4.7818310000000004</v>
      </c>
      <c r="BM188" s="67"/>
      <c r="BQ188" s="67"/>
      <c r="BU188" s="67"/>
      <c r="BY188" s="67"/>
      <c r="CC188" s="67"/>
    </row>
    <row r="189" spans="1:81" x14ac:dyDescent="0.35">
      <c r="A189" s="67">
        <v>42216</v>
      </c>
      <c r="B189" s="68">
        <v>210.78989999999999</v>
      </c>
      <c r="C189" s="68">
        <v>1.789018</v>
      </c>
      <c r="D189" s="65">
        <v>9.2618469999999995</v>
      </c>
      <c r="E189" s="67"/>
      <c r="I189" s="67">
        <v>45291</v>
      </c>
      <c r="J189" s="68">
        <v>137.72999999999999</v>
      </c>
      <c r="K189" s="68">
        <v>3.5298850000000002</v>
      </c>
      <c r="L189" s="65">
        <v>10.091234999999999</v>
      </c>
      <c r="M189" s="67">
        <v>45322</v>
      </c>
      <c r="N189" s="68">
        <v>291.68</v>
      </c>
      <c r="O189" s="68">
        <v>11.535026</v>
      </c>
      <c r="P189" s="65">
        <v>6.2821889999999998</v>
      </c>
      <c r="Q189" s="67">
        <v>45322</v>
      </c>
      <c r="R189" s="68">
        <v>133.19300000000001</v>
      </c>
      <c r="S189" s="68">
        <v>3.9164729999999999</v>
      </c>
      <c r="T189" s="65">
        <v>4.5574960000000004</v>
      </c>
      <c r="U189" s="67">
        <v>45322</v>
      </c>
      <c r="V189" s="68">
        <v>200.84299999999999</v>
      </c>
      <c r="W189" s="68">
        <v>4.2133609999999999</v>
      </c>
      <c r="X189" s="65">
        <v>24.407242</v>
      </c>
      <c r="Y189" s="67">
        <v>41820</v>
      </c>
      <c r="Z189" s="68">
        <v>201.99109999999999</v>
      </c>
      <c r="AA189" s="68">
        <v>0.89035399999999998</v>
      </c>
      <c r="AB189" s="65">
        <v>7.4612350000000003</v>
      </c>
      <c r="AC189" s="67">
        <v>41820</v>
      </c>
      <c r="AD189" s="68">
        <v>196.00389999999999</v>
      </c>
      <c r="AE189" s="68">
        <v>1.5651029999999999</v>
      </c>
      <c r="AF189" s="65">
        <v>10.238208999999999</v>
      </c>
      <c r="AG189" s="67">
        <v>41820</v>
      </c>
      <c r="AH189" s="68">
        <v>201.1172</v>
      </c>
      <c r="AI189" s="68">
        <v>1.82914</v>
      </c>
      <c r="AJ189" s="65">
        <v>7.0822710000000004</v>
      </c>
      <c r="AK189" s="67">
        <v>41820</v>
      </c>
      <c r="AL189" s="68">
        <v>231.73759999999999</v>
      </c>
      <c r="AM189" s="68">
        <v>2.122509</v>
      </c>
      <c r="AN189" s="65">
        <v>7.5117409999999998</v>
      </c>
      <c r="AO189" s="67">
        <v>41851</v>
      </c>
      <c r="AP189" s="68">
        <v>175.60769999999999</v>
      </c>
      <c r="AQ189" s="68">
        <v>0.56123400000000001</v>
      </c>
      <c r="AR189" s="65">
        <v>2.0096050000000001</v>
      </c>
      <c r="AS189" s="67">
        <v>41851</v>
      </c>
      <c r="AT189" s="68">
        <v>202.34530000000001</v>
      </c>
      <c r="AU189" s="68">
        <v>0.94463900000000001</v>
      </c>
      <c r="AV189" s="65">
        <v>4.0235339999999997</v>
      </c>
      <c r="AW189" s="67">
        <v>41851</v>
      </c>
      <c r="AX189" s="68">
        <v>223.8965</v>
      </c>
      <c r="AY189" s="68">
        <v>1.326873</v>
      </c>
      <c r="AZ189" s="65">
        <v>6.0077489999999996</v>
      </c>
      <c r="BA189" s="67">
        <v>41851</v>
      </c>
      <c r="BB189" s="68">
        <v>229.46019999999999</v>
      </c>
      <c r="BC189" s="68">
        <v>1.7710600000000001</v>
      </c>
      <c r="BD189" s="65">
        <v>8.3973630000000004</v>
      </c>
      <c r="BE189" s="67">
        <v>41851</v>
      </c>
      <c r="BF189" s="68">
        <v>242.60319999999999</v>
      </c>
      <c r="BG189" s="68">
        <v>2.8292229999999998</v>
      </c>
      <c r="BH189" s="65">
        <v>20.192015000000001</v>
      </c>
      <c r="BI189" s="67">
        <v>41851</v>
      </c>
      <c r="BJ189" s="68">
        <v>267.27</v>
      </c>
      <c r="BK189" s="68">
        <v>4.2423549999999999</v>
      </c>
      <c r="BL189" s="65">
        <v>4.8463570000000002</v>
      </c>
      <c r="BM189" s="67"/>
      <c r="BQ189" s="67"/>
      <c r="BU189" s="67"/>
      <c r="BY189" s="67"/>
      <c r="CC189" s="67"/>
    </row>
    <row r="190" spans="1:81" x14ac:dyDescent="0.35">
      <c r="A190" s="67">
        <v>42247</v>
      </c>
      <c r="B190" s="68">
        <v>210.1634</v>
      </c>
      <c r="C190" s="68">
        <v>1.829582</v>
      </c>
      <c r="D190" s="65">
        <v>9.2432289999999995</v>
      </c>
      <c r="E190" s="67"/>
      <c r="I190" s="67">
        <v>45322</v>
      </c>
      <c r="J190" s="68">
        <v>136.19999999999999</v>
      </c>
      <c r="K190" s="68">
        <v>3.4574210000000001</v>
      </c>
      <c r="L190" s="65">
        <v>10.019926</v>
      </c>
      <c r="M190" s="67">
        <v>45350</v>
      </c>
      <c r="N190" s="68">
        <v>287.04000000000002</v>
      </c>
      <c r="O190" s="68">
        <v>11.793346</v>
      </c>
      <c r="P190" s="65">
        <v>6.0883240000000001</v>
      </c>
      <c r="Q190" s="67">
        <v>45350</v>
      </c>
      <c r="R190" s="68">
        <v>133.28030000000001</v>
      </c>
      <c r="S190" s="68">
        <v>3.9228719999999999</v>
      </c>
      <c r="T190" s="65">
        <v>4.5288579999999996</v>
      </c>
      <c r="U190" s="67">
        <v>45350</v>
      </c>
      <c r="V190" s="68">
        <v>202.36660000000001</v>
      </c>
      <c r="W190" s="68">
        <v>4.1557579999999996</v>
      </c>
      <c r="X190" s="65">
        <v>24.444175000000001</v>
      </c>
      <c r="Y190" s="67">
        <v>41851</v>
      </c>
      <c r="Z190" s="68">
        <v>203.21879999999999</v>
      </c>
      <c r="AA190" s="68">
        <v>0.84479099999999996</v>
      </c>
      <c r="AB190" s="65">
        <v>7.5569160000000002</v>
      </c>
      <c r="AC190" s="67">
        <v>41851</v>
      </c>
      <c r="AD190" s="68">
        <v>198.61779999999999</v>
      </c>
      <c r="AE190" s="68">
        <v>1.5122690000000001</v>
      </c>
      <c r="AF190" s="65">
        <v>10.35463</v>
      </c>
      <c r="AG190" s="67">
        <v>41851</v>
      </c>
      <c r="AH190" s="68">
        <v>202.56630000000001</v>
      </c>
      <c r="AI190" s="68">
        <v>1.7900990000000001</v>
      </c>
      <c r="AJ190" s="65">
        <v>7.172701</v>
      </c>
      <c r="AK190" s="67">
        <v>41851</v>
      </c>
      <c r="AL190" s="68">
        <v>233.28710000000001</v>
      </c>
      <c r="AM190" s="68">
        <v>2.068737</v>
      </c>
      <c r="AN190" s="65">
        <v>7.5602640000000001</v>
      </c>
      <c r="AO190" s="67">
        <v>41882</v>
      </c>
      <c r="AP190" s="68">
        <v>176.07220000000001</v>
      </c>
      <c r="AQ190" s="68">
        <v>0.47187299999999999</v>
      </c>
      <c r="AR190" s="65">
        <v>1.973622</v>
      </c>
      <c r="AS190" s="67">
        <v>41882</v>
      </c>
      <c r="AT190" s="68">
        <v>203.773</v>
      </c>
      <c r="AU190" s="68">
        <v>0.78525199999999995</v>
      </c>
      <c r="AV190" s="65">
        <v>3.9886460000000001</v>
      </c>
      <c r="AW190" s="67">
        <v>41882</v>
      </c>
      <c r="AX190" s="68">
        <v>226.8374</v>
      </c>
      <c r="AY190" s="68">
        <v>1.115442</v>
      </c>
      <c r="AZ190" s="65">
        <v>5.9620230000000003</v>
      </c>
      <c r="BA190" s="67">
        <v>41882</v>
      </c>
      <c r="BB190" s="68">
        <v>234.57050000000001</v>
      </c>
      <c r="BC190" s="68">
        <v>1.483868</v>
      </c>
      <c r="BD190" s="65">
        <v>8.3524220000000007</v>
      </c>
      <c r="BE190" s="67">
        <v>41882</v>
      </c>
      <c r="BF190" s="68">
        <v>253.88929999999999</v>
      </c>
      <c r="BG190" s="68">
        <v>2.5027309999999998</v>
      </c>
      <c r="BH190" s="65">
        <v>20.194230000000001</v>
      </c>
      <c r="BI190" s="67">
        <v>41882</v>
      </c>
      <c r="BJ190" s="68">
        <v>268.77</v>
      </c>
      <c r="BK190" s="68">
        <v>4.1393120000000003</v>
      </c>
      <c r="BL190" s="65">
        <v>4.795744</v>
      </c>
      <c r="BM190" s="67"/>
      <c r="BQ190" s="67"/>
      <c r="BU190" s="67"/>
      <c r="BY190" s="67"/>
      <c r="CC190" s="67"/>
    </row>
    <row r="191" spans="1:81" x14ac:dyDescent="0.35">
      <c r="A191" s="67">
        <v>42277</v>
      </c>
      <c r="B191" s="68">
        <v>211.79419999999999</v>
      </c>
      <c r="C191" s="68">
        <v>1.7567630000000001</v>
      </c>
      <c r="D191" s="65">
        <v>9.3527000000000005</v>
      </c>
      <c r="E191" s="67"/>
      <c r="I191" s="67">
        <v>45350</v>
      </c>
      <c r="J191" s="68">
        <v>136.72</v>
      </c>
      <c r="K191" s="68">
        <v>3.4356110000000002</v>
      </c>
      <c r="L191" s="65">
        <v>10.008248</v>
      </c>
      <c r="M191" s="67">
        <v>45382</v>
      </c>
      <c r="N191" s="68">
        <v>285.22000000000003</v>
      </c>
      <c r="O191" s="68">
        <v>12.048653</v>
      </c>
      <c r="P191" s="65">
        <v>5.9747139999999996</v>
      </c>
      <c r="Q191" s="67">
        <v>45382</v>
      </c>
      <c r="R191" s="68">
        <v>133.12469999999999</v>
      </c>
      <c r="S191" s="68">
        <v>3.937808</v>
      </c>
      <c r="T191" s="65">
        <v>4.5600459999999998</v>
      </c>
      <c r="U191" s="67">
        <v>45382</v>
      </c>
      <c r="V191" s="68">
        <v>201.6234</v>
      </c>
      <c r="W191" s="68">
        <v>4.1779840000000004</v>
      </c>
      <c r="X191" s="65">
        <v>24.550567999999998</v>
      </c>
      <c r="Y191" s="67">
        <v>41882</v>
      </c>
      <c r="Z191" s="68">
        <v>206.81819999999999</v>
      </c>
      <c r="AA191" s="68">
        <v>0.66861300000000001</v>
      </c>
      <c r="AB191" s="65">
        <v>7.6220829999999999</v>
      </c>
      <c r="AC191" s="67">
        <v>41882</v>
      </c>
      <c r="AD191" s="68">
        <v>203.32239999999999</v>
      </c>
      <c r="AE191" s="68">
        <v>1.2898769999999999</v>
      </c>
      <c r="AF191" s="65">
        <v>10.507256</v>
      </c>
      <c r="AG191" s="67">
        <v>41882</v>
      </c>
      <c r="AH191" s="68">
        <v>205.7122</v>
      </c>
      <c r="AI191" s="68">
        <v>1.541947</v>
      </c>
      <c r="AJ191" s="65">
        <v>7.1299590000000004</v>
      </c>
      <c r="AK191" s="67">
        <v>41882</v>
      </c>
      <c r="AL191" s="68">
        <v>236.9796</v>
      </c>
      <c r="AM191" s="68">
        <v>1.9063870000000001</v>
      </c>
      <c r="AN191" s="65">
        <v>7.6436120000000001</v>
      </c>
      <c r="AO191" s="67">
        <v>41912</v>
      </c>
      <c r="AP191" s="68">
        <v>176.70480000000001</v>
      </c>
      <c r="AQ191" s="68">
        <v>0.42716700000000002</v>
      </c>
      <c r="AR191" s="65">
        <v>1.9884409999999999</v>
      </c>
      <c r="AS191" s="67">
        <v>41912</v>
      </c>
      <c r="AT191" s="68">
        <v>204.84440000000001</v>
      </c>
      <c r="AU191" s="68">
        <v>0.74120799999999998</v>
      </c>
      <c r="AV191" s="65">
        <v>4.0111129999999999</v>
      </c>
      <c r="AW191" s="67">
        <v>41912</v>
      </c>
      <c r="AX191" s="68">
        <v>228.0652</v>
      </c>
      <c r="AY191" s="68">
        <v>1.073048</v>
      </c>
      <c r="AZ191" s="65">
        <v>6.0240900000000002</v>
      </c>
      <c r="BA191" s="67">
        <v>41912</v>
      </c>
      <c r="BB191" s="68">
        <v>235.5035</v>
      </c>
      <c r="BC191" s="68">
        <v>1.526297</v>
      </c>
      <c r="BD191" s="65">
        <v>8.4426330000000007</v>
      </c>
      <c r="BE191" s="67">
        <v>41912</v>
      </c>
      <c r="BF191" s="68">
        <v>253.86269999999999</v>
      </c>
      <c r="BG191" s="68">
        <v>2.554589</v>
      </c>
      <c r="BH191" s="65">
        <v>20.188434999999998</v>
      </c>
      <c r="BI191" s="67">
        <v>41912</v>
      </c>
      <c r="BJ191" s="68">
        <v>267.14999999999998</v>
      </c>
      <c r="BK191" s="68">
        <v>4.2505100000000002</v>
      </c>
      <c r="BL191" s="65">
        <v>4.7619220000000002</v>
      </c>
      <c r="BM191" s="67"/>
      <c r="BQ191" s="67"/>
      <c r="BU191" s="67"/>
      <c r="BY191" s="67"/>
      <c r="CC191" s="67"/>
    </row>
    <row r="192" spans="1:81" x14ac:dyDescent="0.35">
      <c r="A192" s="67">
        <v>42308</v>
      </c>
      <c r="B192" s="68">
        <v>212.80199999999999</v>
      </c>
      <c r="C192" s="68">
        <v>1.7097979999999999</v>
      </c>
      <c r="D192" s="65">
        <v>9.3450489999999995</v>
      </c>
      <c r="E192" s="67"/>
      <c r="I192" s="67">
        <v>45382</v>
      </c>
      <c r="J192" s="68">
        <v>136.51</v>
      </c>
      <c r="K192" s="68">
        <v>3.4260009999999999</v>
      </c>
      <c r="L192" s="65">
        <v>10.045839000000001</v>
      </c>
      <c r="M192" s="67">
        <v>45412</v>
      </c>
      <c r="N192" s="68">
        <v>279.82</v>
      </c>
      <c r="O192" s="68">
        <v>12.734188</v>
      </c>
      <c r="P192" s="65">
        <v>6.3753409999999997</v>
      </c>
      <c r="Q192" s="67">
        <v>45412</v>
      </c>
      <c r="R192" s="68">
        <v>131.62370000000001</v>
      </c>
      <c r="S192" s="68">
        <v>4.0237160000000003</v>
      </c>
      <c r="T192" s="65">
        <v>4.5884010000000002</v>
      </c>
      <c r="U192" s="67">
        <v>45412</v>
      </c>
      <c r="V192" s="68">
        <v>197.364</v>
      </c>
      <c r="W192" s="68">
        <v>4.3164439999999997</v>
      </c>
      <c r="X192" s="65">
        <v>24.590519</v>
      </c>
      <c r="Y192" s="67">
        <v>41912</v>
      </c>
      <c r="Z192" s="68">
        <v>206.93289999999999</v>
      </c>
      <c r="AA192" s="68">
        <v>0.65188199999999996</v>
      </c>
      <c r="AB192" s="65">
        <v>7.5707069999999996</v>
      </c>
      <c r="AC192" s="67">
        <v>41912</v>
      </c>
      <c r="AD192" s="68">
        <v>204.08240000000001</v>
      </c>
      <c r="AE192" s="68">
        <v>1.3280890000000001</v>
      </c>
      <c r="AF192" s="65">
        <v>10.572520000000001</v>
      </c>
      <c r="AG192" s="67">
        <v>41912</v>
      </c>
      <c r="AH192" s="68">
        <v>206.90549999999999</v>
      </c>
      <c r="AI192" s="68">
        <v>1.504046</v>
      </c>
      <c r="AJ192" s="65">
        <v>7.1431899999999997</v>
      </c>
      <c r="AK192" s="67">
        <v>41912</v>
      </c>
      <c r="AL192" s="68">
        <v>238.11619999999999</v>
      </c>
      <c r="AM192" s="68">
        <v>1.853788</v>
      </c>
      <c r="AN192" s="65">
        <v>7.6492490000000002</v>
      </c>
      <c r="AO192" s="67">
        <v>41943</v>
      </c>
      <c r="AP192" s="68">
        <v>176.41820000000001</v>
      </c>
      <c r="AQ192" s="68">
        <v>0.44513000000000003</v>
      </c>
      <c r="AR192" s="65">
        <v>1.9957279999999999</v>
      </c>
      <c r="AS192" s="67">
        <v>41943</v>
      </c>
      <c r="AT192" s="68">
        <v>204.81800000000001</v>
      </c>
      <c r="AU192" s="68">
        <v>0.72868999999999995</v>
      </c>
      <c r="AV192" s="65">
        <v>4.0479339999999997</v>
      </c>
      <c r="AW192" s="67">
        <v>41943</v>
      </c>
      <c r="AX192" s="68">
        <v>228.63480000000001</v>
      </c>
      <c r="AY192" s="68">
        <v>1.044516</v>
      </c>
      <c r="AZ192" s="65">
        <v>6.0593649999999997</v>
      </c>
      <c r="BA192" s="67">
        <v>41943</v>
      </c>
      <c r="BB192" s="68">
        <v>236.89019999999999</v>
      </c>
      <c r="BC192" s="68">
        <v>1.4691879999999999</v>
      </c>
      <c r="BD192" s="65">
        <v>8.4543400000000002</v>
      </c>
      <c r="BE192" s="67">
        <v>41943</v>
      </c>
      <c r="BF192" s="68">
        <v>256.2792</v>
      </c>
      <c r="BG192" s="68">
        <v>2.4824950000000001</v>
      </c>
      <c r="BH192" s="65">
        <v>20.241425</v>
      </c>
      <c r="BI192" s="67">
        <v>41943</v>
      </c>
      <c r="BJ192" s="68">
        <v>267.22000000000003</v>
      </c>
      <c r="BK192" s="68">
        <v>4.3562139999999996</v>
      </c>
      <c r="BL192" s="65">
        <v>4.7075230000000001</v>
      </c>
      <c r="BM192" s="67"/>
      <c r="BQ192" s="67"/>
      <c r="BU192" s="67"/>
      <c r="BY192" s="67"/>
      <c r="CC192" s="67"/>
    </row>
    <row r="193" spans="1:81" x14ac:dyDescent="0.35">
      <c r="A193" s="67">
        <v>42338</v>
      </c>
      <c r="B193" s="68">
        <v>212.88509999999999</v>
      </c>
      <c r="C193" s="68">
        <v>1.734945</v>
      </c>
      <c r="D193" s="65">
        <v>9.3034440000000007</v>
      </c>
      <c r="E193" s="67"/>
      <c r="I193" s="67">
        <v>45412</v>
      </c>
      <c r="J193" s="68">
        <v>134.66999999999999</v>
      </c>
      <c r="K193" s="68">
        <v>3.5252819999999998</v>
      </c>
      <c r="L193" s="65">
        <v>10.003962</v>
      </c>
      <c r="M193" s="67">
        <v>45443</v>
      </c>
      <c r="N193" s="68">
        <v>280.39</v>
      </c>
      <c r="O193" s="68">
        <v>12.936854</v>
      </c>
      <c r="P193" s="65">
        <v>6.2817249999999998</v>
      </c>
      <c r="Q193" s="67">
        <v>45443</v>
      </c>
      <c r="R193" s="68">
        <v>132.654</v>
      </c>
      <c r="S193" s="68">
        <v>3.964299</v>
      </c>
      <c r="T193" s="65">
        <v>4.5556640000000002</v>
      </c>
      <c r="U193" s="67">
        <v>45443</v>
      </c>
      <c r="V193" s="68">
        <v>199.29849999999999</v>
      </c>
      <c r="W193" s="68">
        <v>4.3011229999999996</v>
      </c>
      <c r="X193" s="65">
        <v>24.423000999999999</v>
      </c>
      <c r="Y193" s="67">
        <v>41943</v>
      </c>
      <c r="Z193" s="68">
        <v>207.78020000000001</v>
      </c>
      <c r="AA193" s="68">
        <v>0.60115600000000002</v>
      </c>
      <c r="AB193" s="65">
        <v>7.5945939999999998</v>
      </c>
      <c r="AC193" s="67">
        <v>41943</v>
      </c>
      <c r="AD193" s="68">
        <v>205.36859999999999</v>
      </c>
      <c r="AE193" s="68">
        <v>1.2649889999999999</v>
      </c>
      <c r="AF193" s="65">
        <v>10.702102999999999</v>
      </c>
      <c r="AG193" s="67">
        <v>41943</v>
      </c>
      <c r="AH193" s="68">
        <v>207.7079</v>
      </c>
      <c r="AI193" s="68">
        <v>1.4494959999999999</v>
      </c>
      <c r="AJ193" s="65">
        <v>7.2155969999999998</v>
      </c>
      <c r="AK193" s="67">
        <v>41943</v>
      </c>
      <c r="AL193" s="68">
        <v>237.71950000000001</v>
      </c>
      <c r="AM193" s="68">
        <v>1.914795</v>
      </c>
      <c r="AN193" s="65">
        <v>7.6154590000000004</v>
      </c>
      <c r="AO193" s="67">
        <v>41973</v>
      </c>
      <c r="AP193" s="68">
        <v>176.23</v>
      </c>
      <c r="AQ193" s="68">
        <v>0.39824399999999999</v>
      </c>
      <c r="AR193" s="65">
        <v>1.9696640000000001</v>
      </c>
      <c r="AS193" s="67">
        <v>41973</v>
      </c>
      <c r="AT193" s="68">
        <v>204.97290000000001</v>
      </c>
      <c r="AU193" s="68">
        <v>0.64868199999999998</v>
      </c>
      <c r="AV193" s="65">
        <v>4.0265740000000001</v>
      </c>
      <c r="AW193" s="67">
        <v>41973</v>
      </c>
      <c r="AX193" s="68">
        <v>229.8887</v>
      </c>
      <c r="AY193" s="68">
        <v>0.91876899999999995</v>
      </c>
      <c r="AZ193" s="65">
        <v>6.0283170000000004</v>
      </c>
      <c r="BA193" s="67">
        <v>41973</v>
      </c>
      <c r="BB193" s="68">
        <v>240.00020000000001</v>
      </c>
      <c r="BC193" s="68">
        <v>1.2700750000000001</v>
      </c>
      <c r="BD193" s="65">
        <v>8.4482789999999994</v>
      </c>
      <c r="BE193" s="67">
        <v>41973</v>
      </c>
      <c r="BF193" s="68">
        <v>263.92419999999998</v>
      </c>
      <c r="BG193" s="68">
        <v>2.2487210000000002</v>
      </c>
      <c r="BH193" s="65">
        <v>20.300975000000001</v>
      </c>
      <c r="BI193" s="67">
        <v>41973</v>
      </c>
      <c r="BJ193" s="68">
        <v>269.97000000000003</v>
      </c>
      <c r="BK193" s="68">
        <v>4.1439729999999999</v>
      </c>
      <c r="BL193" s="65">
        <v>4.6946450000000004</v>
      </c>
      <c r="BM193" s="67"/>
      <c r="BQ193" s="67"/>
      <c r="BU193" s="67"/>
      <c r="BY193" s="67"/>
      <c r="CC193" s="67"/>
    </row>
    <row r="194" spans="1:81" x14ac:dyDescent="0.35">
      <c r="A194" s="67">
        <v>42369</v>
      </c>
      <c r="B194" s="68">
        <v>212.17959999999999</v>
      </c>
      <c r="C194" s="68">
        <v>1.7626809999999999</v>
      </c>
      <c r="D194" s="65">
        <v>9.2555599999999991</v>
      </c>
      <c r="E194" s="67"/>
      <c r="I194" s="67">
        <v>45443</v>
      </c>
      <c r="J194" s="68">
        <v>135.85</v>
      </c>
      <c r="K194" s="68">
        <v>3.4578099999999998</v>
      </c>
      <c r="L194" s="65">
        <v>9.9107420000000008</v>
      </c>
      <c r="M194" s="67">
        <v>45473</v>
      </c>
      <c r="N194" s="68">
        <v>279.97000000000003</v>
      </c>
      <c r="O194" s="68">
        <v>13.191231</v>
      </c>
      <c r="P194" s="65">
        <v>6.4988910000000004</v>
      </c>
      <c r="Q194" s="67">
        <v>45473</v>
      </c>
      <c r="R194" s="68">
        <v>132.3904</v>
      </c>
      <c r="S194" s="68">
        <v>3.8490500000000001</v>
      </c>
      <c r="T194" s="65">
        <v>4.5921390000000004</v>
      </c>
      <c r="U194" s="67">
        <v>45473</v>
      </c>
      <c r="V194" s="68">
        <v>203.31530000000001</v>
      </c>
      <c r="W194" s="68">
        <v>4.1597689999999998</v>
      </c>
      <c r="X194" s="65">
        <v>24.485593000000001</v>
      </c>
      <c r="Y194" s="67">
        <v>41973</v>
      </c>
      <c r="Z194" s="68">
        <v>209.40479999999999</v>
      </c>
      <c r="AA194" s="68">
        <v>0.52428399999999997</v>
      </c>
      <c r="AB194" s="65">
        <v>7.6376710000000001</v>
      </c>
      <c r="AC194" s="67">
        <v>41973</v>
      </c>
      <c r="AD194" s="68">
        <v>208.01689999999999</v>
      </c>
      <c r="AE194" s="68">
        <v>1.107993</v>
      </c>
      <c r="AF194" s="65">
        <v>10.811792000000001</v>
      </c>
      <c r="AG194" s="67">
        <v>41973</v>
      </c>
      <c r="AH194" s="68">
        <v>209.26060000000001</v>
      </c>
      <c r="AI194" s="68">
        <v>1.351016</v>
      </c>
      <c r="AJ194" s="65">
        <v>7.2624769999999996</v>
      </c>
      <c r="AK194" s="67">
        <v>41973</v>
      </c>
      <c r="AL194" s="68">
        <v>240.2927</v>
      </c>
      <c r="AM194" s="68">
        <v>1.7495350000000001</v>
      </c>
      <c r="AN194" s="65">
        <v>7.678642</v>
      </c>
      <c r="AO194" s="67">
        <v>42004</v>
      </c>
      <c r="AP194" s="68">
        <v>176.55770000000001</v>
      </c>
      <c r="AQ194" s="68">
        <v>0.372834</v>
      </c>
      <c r="AR194" s="65">
        <v>1.9423459999999999</v>
      </c>
      <c r="AS194" s="67">
        <v>42004</v>
      </c>
      <c r="AT194" s="68">
        <v>205.7671</v>
      </c>
      <c r="AU194" s="68">
        <v>0.61519900000000005</v>
      </c>
      <c r="AV194" s="65">
        <v>3.9730829999999999</v>
      </c>
      <c r="AW194" s="67">
        <v>42004</v>
      </c>
      <c r="AX194" s="68">
        <v>231.44970000000001</v>
      </c>
      <c r="AY194" s="68">
        <v>0.83861600000000003</v>
      </c>
      <c r="AZ194" s="65">
        <v>5.9732029999999998</v>
      </c>
      <c r="BA194" s="67">
        <v>42004</v>
      </c>
      <c r="BB194" s="68">
        <v>242.86429999999999</v>
      </c>
      <c r="BC194" s="68">
        <v>1.1478619999999999</v>
      </c>
      <c r="BD194" s="65">
        <v>8.4075129999999998</v>
      </c>
      <c r="BE194" s="67">
        <v>42004</v>
      </c>
      <c r="BF194" s="68">
        <v>273.0301</v>
      </c>
      <c r="BG194" s="68">
        <v>2.0863860000000001</v>
      </c>
      <c r="BH194" s="65">
        <v>20.386921999999998</v>
      </c>
      <c r="BI194" s="67">
        <v>42004</v>
      </c>
      <c r="BJ194" s="68">
        <v>269.39</v>
      </c>
      <c r="BK194" s="68">
        <v>4.2989009999999999</v>
      </c>
      <c r="BL194" s="65">
        <v>4.6748289999999999</v>
      </c>
      <c r="BM194" s="67"/>
      <c r="BQ194" s="67"/>
      <c r="BU194" s="67"/>
      <c r="BY194" s="67"/>
      <c r="CC194" s="67"/>
    </row>
    <row r="195" spans="1:81" x14ac:dyDescent="0.35">
      <c r="A195" s="67">
        <v>42400</v>
      </c>
      <c r="B195" s="68">
        <v>215.86189999999999</v>
      </c>
      <c r="C195" s="68">
        <v>1.5762510000000001</v>
      </c>
      <c r="D195" s="65">
        <v>9.3606590000000001</v>
      </c>
      <c r="E195" s="67"/>
      <c r="I195" s="67">
        <v>45473</v>
      </c>
      <c r="J195" s="68">
        <v>136.4</v>
      </c>
      <c r="K195" s="68">
        <v>3.311674</v>
      </c>
      <c r="L195" s="65">
        <v>10.032779</v>
      </c>
      <c r="M195" s="67">
        <v>45504</v>
      </c>
      <c r="N195" s="68">
        <v>284.36</v>
      </c>
      <c r="O195" s="68">
        <v>13.175615000000001</v>
      </c>
      <c r="P195" s="65">
        <v>6.7718020000000001</v>
      </c>
      <c r="Q195" s="67">
        <v>45504</v>
      </c>
      <c r="R195" s="68">
        <v>134.24449999999999</v>
      </c>
      <c r="S195" s="68">
        <v>3.6776049999999998</v>
      </c>
      <c r="T195" s="65">
        <v>4.5782080000000001</v>
      </c>
      <c r="U195" s="67">
        <v>45504</v>
      </c>
      <c r="V195" s="68">
        <v>209.3175</v>
      </c>
      <c r="W195" s="68">
        <v>4.0363100000000003</v>
      </c>
      <c r="X195" s="65">
        <v>24.433340999999999</v>
      </c>
      <c r="Y195" s="67">
        <v>42004</v>
      </c>
      <c r="Z195" s="68">
        <v>211.0874</v>
      </c>
      <c r="AA195" s="68">
        <v>0.43853300000000001</v>
      </c>
      <c r="AB195" s="65">
        <v>7.7209810000000001</v>
      </c>
      <c r="AC195" s="67">
        <v>42004</v>
      </c>
      <c r="AD195" s="68">
        <v>212.5702</v>
      </c>
      <c r="AE195" s="68">
        <v>1.0212650000000001</v>
      </c>
      <c r="AF195" s="65">
        <v>10.974841</v>
      </c>
      <c r="AG195" s="67">
        <v>42004</v>
      </c>
      <c r="AH195" s="68">
        <v>211.31280000000001</v>
      </c>
      <c r="AI195" s="68">
        <v>1.2800929999999999</v>
      </c>
      <c r="AJ195" s="65">
        <v>7.2809369999999998</v>
      </c>
      <c r="AK195" s="67">
        <v>42004</v>
      </c>
      <c r="AL195" s="68">
        <v>242.15459999999999</v>
      </c>
      <c r="AM195" s="68">
        <v>1.700655</v>
      </c>
      <c r="AN195" s="65">
        <v>7.7589389999999998</v>
      </c>
      <c r="AO195" s="67">
        <v>42035</v>
      </c>
      <c r="AP195" s="68">
        <v>178.3329</v>
      </c>
      <c r="AQ195" s="68">
        <v>0.28170699999999999</v>
      </c>
      <c r="AR195" s="65">
        <v>1.977519</v>
      </c>
      <c r="AS195" s="67">
        <v>42035</v>
      </c>
      <c r="AT195" s="68">
        <v>208.5617</v>
      </c>
      <c r="AU195" s="68">
        <v>0.47534500000000002</v>
      </c>
      <c r="AV195" s="65">
        <v>4.008972</v>
      </c>
      <c r="AW195" s="67">
        <v>42035</v>
      </c>
      <c r="AX195" s="68">
        <v>235.54220000000001</v>
      </c>
      <c r="AY195" s="68">
        <v>0.69203499999999996</v>
      </c>
      <c r="AZ195" s="65">
        <v>6.0035829999999999</v>
      </c>
      <c r="BA195" s="67">
        <v>42035</v>
      </c>
      <c r="BB195" s="68">
        <v>249.27549999999999</v>
      </c>
      <c r="BC195" s="68">
        <v>0.91956499999999997</v>
      </c>
      <c r="BD195" s="65">
        <v>8.4254680000000004</v>
      </c>
      <c r="BE195" s="67">
        <v>42035</v>
      </c>
      <c r="BF195" s="68">
        <v>295.67500000000001</v>
      </c>
      <c r="BG195" s="68">
        <v>1.638566</v>
      </c>
      <c r="BH195" s="65">
        <v>20.501632000000001</v>
      </c>
      <c r="BI195" s="67">
        <v>42035</v>
      </c>
      <c r="BJ195" s="68">
        <v>272.24</v>
      </c>
      <c r="BK195" s="68">
        <v>4.1247910000000001</v>
      </c>
      <c r="BL195" s="65">
        <v>4.7907999999999999</v>
      </c>
      <c r="BM195" s="67"/>
      <c r="BQ195" s="67"/>
      <c r="BU195" s="67"/>
      <c r="BY195" s="67"/>
      <c r="CC195" s="67"/>
    </row>
    <row r="196" spans="1:81" x14ac:dyDescent="0.35">
      <c r="A196" s="67">
        <v>42428</v>
      </c>
      <c r="B196" s="68">
        <v>218.16739999999999</v>
      </c>
      <c r="C196" s="68">
        <v>1.4812689999999999</v>
      </c>
      <c r="D196" s="65">
        <v>9.4800249999999995</v>
      </c>
      <c r="E196" s="67"/>
      <c r="I196" s="67">
        <v>45504</v>
      </c>
      <c r="J196" s="68">
        <v>138.88999999999999</v>
      </c>
      <c r="K196" s="68">
        <v>3.1751659999999999</v>
      </c>
      <c r="L196" s="65">
        <v>10.012549</v>
      </c>
      <c r="M196" s="67">
        <v>45535</v>
      </c>
      <c r="N196" s="68">
        <v>290.29000000000002</v>
      </c>
      <c r="O196" s="68">
        <v>13.158549000000001</v>
      </c>
      <c r="P196" s="65">
        <v>6.7507060000000001</v>
      </c>
      <c r="Q196" s="67">
        <v>45535</v>
      </c>
      <c r="R196" s="68">
        <v>137.61259999999999</v>
      </c>
      <c r="S196" s="68">
        <v>3.6435170000000001</v>
      </c>
      <c r="T196" s="65">
        <v>4.5625429999999998</v>
      </c>
      <c r="U196" s="67">
        <v>45535</v>
      </c>
      <c r="V196" s="68">
        <v>216.4504</v>
      </c>
      <c r="W196" s="68">
        <v>3.9940180000000001</v>
      </c>
      <c r="X196" s="65">
        <v>24.369471000000001</v>
      </c>
      <c r="Y196" s="67">
        <v>42035</v>
      </c>
      <c r="Z196" s="68">
        <v>217.35339999999999</v>
      </c>
      <c r="AA196" s="68">
        <v>0.26314399999999999</v>
      </c>
      <c r="AB196" s="65">
        <v>7.9410420000000004</v>
      </c>
      <c r="AC196" s="67">
        <v>42035</v>
      </c>
      <c r="AD196" s="68">
        <v>222.51990000000001</v>
      </c>
      <c r="AE196" s="68">
        <v>0.78931899999999999</v>
      </c>
      <c r="AF196" s="65">
        <v>11.328172</v>
      </c>
      <c r="AG196" s="67">
        <v>42035</v>
      </c>
      <c r="AH196" s="68">
        <v>217.51990000000001</v>
      </c>
      <c r="AI196" s="68">
        <v>1.1236390000000001</v>
      </c>
      <c r="AJ196" s="65">
        <v>7.570684</v>
      </c>
      <c r="AK196" s="67">
        <v>42035</v>
      </c>
      <c r="AL196" s="68">
        <v>247.33519999999999</v>
      </c>
      <c r="AM196" s="68">
        <v>1.480313</v>
      </c>
      <c r="AN196" s="65">
        <v>7.9263950000000003</v>
      </c>
      <c r="AO196" s="67">
        <v>42063</v>
      </c>
      <c r="AP196" s="68">
        <v>179.14760000000001</v>
      </c>
      <c r="AQ196" s="68">
        <v>0.22164400000000001</v>
      </c>
      <c r="AR196" s="65">
        <v>1.9747300000000001</v>
      </c>
      <c r="AS196" s="67">
        <v>42063</v>
      </c>
      <c r="AT196" s="68">
        <v>210.02109999999999</v>
      </c>
      <c r="AU196" s="68">
        <v>0.432473</v>
      </c>
      <c r="AV196" s="65">
        <v>4.001233</v>
      </c>
      <c r="AW196" s="67">
        <v>42063</v>
      </c>
      <c r="AX196" s="68">
        <v>237.32310000000001</v>
      </c>
      <c r="AY196" s="68">
        <v>0.64512999999999998</v>
      </c>
      <c r="AZ196" s="65">
        <v>5.9639749999999996</v>
      </c>
      <c r="BA196" s="67">
        <v>42063</v>
      </c>
      <c r="BB196" s="68">
        <v>250.96960000000001</v>
      </c>
      <c r="BC196" s="68">
        <v>0.90976699999999999</v>
      </c>
      <c r="BD196" s="65">
        <v>8.4009850000000004</v>
      </c>
      <c r="BE196" s="67">
        <v>42063</v>
      </c>
      <c r="BF196" s="68">
        <v>294.20409999999998</v>
      </c>
      <c r="BG196" s="68">
        <v>1.7420789999999999</v>
      </c>
      <c r="BH196" s="65">
        <v>20.294328</v>
      </c>
      <c r="BI196" s="67">
        <v>42063</v>
      </c>
      <c r="BJ196" s="68">
        <v>277.91000000000003</v>
      </c>
      <c r="BK196" s="68">
        <v>3.7753999999999999</v>
      </c>
      <c r="BL196" s="65">
        <v>4.9013159999999996</v>
      </c>
      <c r="BM196" s="67"/>
      <c r="BQ196" s="67"/>
      <c r="BU196" s="67"/>
      <c r="BY196" s="67"/>
      <c r="CC196" s="67"/>
    </row>
    <row r="197" spans="1:81" x14ac:dyDescent="0.35">
      <c r="A197" s="67">
        <v>42460</v>
      </c>
      <c r="B197" s="68">
        <v>219.1669</v>
      </c>
      <c r="C197" s="68">
        <v>1.4661500000000001</v>
      </c>
      <c r="D197" s="65">
        <v>9.526707</v>
      </c>
      <c r="E197" s="67"/>
      <c r="I197" s="67">
        <v>45535</v>
      </c>
      <c r="J197" s="68">
        <v>142.76</v>
      </c>
      <c r="K197" s="68">
        <v>3.142261</v>
      </c>
      <c r="L197" s="65">
        <v>9.9660329999999995</v>
      </c>
      <c r="M197" s="67">
        <v>45565</v>
      </c>
      <c r="N197" s="68">
        <v>305.23</v>
      </c>
      <c r="O197" s="68">
        <v>13.130431</v>
      </c>
      <c r="P197" s="65">
        <v>6.742496</v>
      </c>
      <c r="Q197" s="67">
        <v>45565</v>
      </c>
      <c r="R197" s="68">
        <v>140.28190000000001</v>
      </c>
      <c r="S197" s="68">
        <v>3.6172140000000002</v>
      </c>
      <c r="T197" s="65">
        <v>4.579853</v>
      </c>
      <c r="U197" s="67">
        <v>45565</v>
      </c>
      <c r="V197" s="68">
        <v>223.7681</v>
      </c>
      <c r="W197" s="68">
        <v>3.9463189999999999</v>
      </c>
      <c r="X197" s="65">
        <v>24.197980000000001</v>
      </c>
      <c r="Y197" s="67">
        <v>42063</v>
      </c>
      <c r="Z197" s="68">
        <v>217.08349999999999</v>
      </c>
      <c r="AA197" s="68">
        <v>0.256741</v>
      </c>
      <c r="AB197" s="65">
        <v>7.7381330000000004</v>
      </c>
      <c r="AC197" s="67">
        <v>42063</v>
      </c>
      <c r="AD197" s="68">
        <v>221.79480000000001</v>
      </c>
      <c r="AE197" s="68">
        <v>0.88639500000000004</v>
      </c>
      <c r="AF197" s="65">
        <v>11.120576</v>
      </c>
      <c r="AG197" s="67">
        <v>42063</v>
      </c>
      <c r="AH197" s="68">
        <v>218.34899999999999</v>
      </c>
      <c r="AI197" s="68">
        <v>1.128593</v>
      </c>
      <c r="AJ197" s="65">
        <v>7.5763389999999999</v>
      </c>
      <c r="AK197" s="67">
        <v>42063</v>
      </c>
      <c r="AL197" s="68">
        <v>251.54310000000001</v>
      </c>
      <c r="AM197" s="68">
        <v>1.291115</v>
      </c>
      <c r="AN197" s="65">
        <v>8.0204959999999996</v>
      </c>
      <c r="AO197" s="67">
        <v>42094</v>
      </c>
      <c r="AP197" s="68">
        <v>179.59829999999999</v>
      </c>
      <c r="AQ197" s="68">
        <v>0.21825600000000001</v>
      </c>
      <c r="AR197" s="65">
        <v>1.9688619999999999</v>
      </c>
      <c r="AS197" s="67">
        <v>42094</v>
      </c>
      <c r="AT197" s="68">
        <v>210.73</v>
      </c>
      <c r="AU197" s="68">
        <v>0.40056199999999997</v>
      </c>
      <c r="AV197" s="65">
        <v>4.0215019999999999</v>
      </c>
      <c r="AW197" s="67">
        <v>42094</v>
      </c>
      <c r="AX197" s="68">
        <v>238.23570000000001</v>
      </c>
      <c r="AY197" s="68">
        <v>0.623803</v>
      </c>
      <c r="AZ197" s="65">
        <v>6.0143579999999996</v>
      </c>
      <c r="BA197" s="67">
        <v>42094</v>
      </c>
      <c r="BB197" s="68">
        <v>252.96379999999999</v>
      </c>
      <c r="BC197" s="68">
        <v>0.85792599999999997</v>
      </c>
      <c r="BD197" s="65">
        <v>8.506983</v>
      </c>
      <c r="BE197" s="67">
        <v>42094</v>
      </c>
      <c r="BF197" s="68">
        <v>303.928</v>
      </c>
      <c r="BG197" s="68">
        <v>1.5459959999999999</v>
      </c>
      <c r="BH197" s="65">
        <v>20.572278000000001</v>
      </c>
      <c r="BI197" s="67">
        <v>42094</v>
      </c>
      <c r="BJ197" s="68">
        <v>277.7</v>
      </c>
      <c r="BK197" s="68">
        <v>3.8986589999999999</v>
      </c>
      <c r="BL197" s="65">
        <v>5.02393</v>
      </c>
      <c r="BM197" s="67"/>
      <c r="BQ197" s="67"/>
      <c r="BU197" s="67"/>
      <c r="BY197" s="67"/>
      <c r="CC197" s="67"/>
    </row>
    <row r="198" spans="1:81" x14ac:dyDescent="0.35">
      <c r="A198" s="67">
        <v>42490</v>
      </c>
      <c r="B198" s="68">
        <v>218.37960000000001</v>
      </c>
      <c r="C198" s="68">
        <v>1.525981</v>
      </c>
      <c r="D198" s="65">
        <v>9.5381529999999994</v>
      </c>
      <c r="E198" s="67"/>
      <c r="I198" s="67">
        <v>45565</v>
      </c>
      <c r="J198" s="68">
        <v>145.82</v>
      </c>
      <c r="K198" s="68">
        <v>3.0855540000000001</v>
      </c>
      <c r="L198" s="65">
        <v>10.023023</v>
      </c>
      <c r="M198" s="67">
        <v>45596</v>
      </c>
      <c r="N198" s="68">
        <v>289.64</v>
      </c>
      <c r="O198" s="68">
        <v>13.786508</v>
      </c>
      <c r="P198" s="65">
        <v>6.9487220000000001</v>
      </c>
      <c r="Q198" s="67">
        <v>45596</v>
      </c>
      <c r="R198" s="68">
        <v>136.60839999999999</v>
      </c>
      <c r="S198" s="68">
        <v>3.6665800000000002</v>
      </c>
      <c r="T198" s="65">
        <v>4.5958550000000002</v>
      </c>
      <c r="U198" s="67">
        <v>45596</v>
      </c>
      <c r="V198" s="68">
        <v>214.80940000000001</v>
      </c>
      <c r="W198" s="68">
        <v>4.0411469999999996</v>
      </c>
      <c r="X198" s="65">
        <v>24.265014999999998</v>
      </c>
      <c r="Y198" s="67">
        <v>42094</v>
      </c>
      <c r="Z198" s="68">
        <v>219.88570000000001</v>
      </c>
      <c r="AA198" s="68">
        <v>0.17127300000000001</v>
      </c>
      <c r="AB198" s="65">
        <v>7.8546800000000001</v>
      </c>
      <c r="AC198" s="67">
        <v>42094</v>
      </c>
      <c r="AD198" s="68">
        <v>225.3014</v>
      </c>
      <c r="AE198" s="68">
        <v>0.78107000000000004</v>
      </c>
      <c r="AF198" s="65">
        <v>11.265586000000001</v>
      </c>
      <c r="AG198" s="67">
        <v>42094</v>
      </c>
      <c r="AH198" s="68">
        <v>219.41739999999999</v>
      </c>
      <c r="AI198" s="68">
        <v>1.136118</v>
      </c>
      <c r="AJ198" s="65">
        <v>7.6164079999999998</v>
      </c>
      <c r="AK198" s="67">
        <v>42094</v>
      </c>
      <c r="AL198" s="68">
        <v>253.83170000000001</v>
      </c>
      <c r="AM198" s="68">
        <v>1.2452859999999999</v>
      </c>
      <c r="AN198" s="65">
        <v>8.0997120000000002</v>
      </c>
      <c r="AO198" s="67">
        <v>42124</v>
      </c>
      <c r="AP198" s="68">
        <v>179.42910000000001</v>
      </c>
      <c r="AQ198" s="68">
        <v>0.25584600000000002</v>
      </c>
      <c r="AR198" s="65">
        <v>2.0008550000000001</v>
      </c>
      <c r="AS198" s="67">
        <v>42124</v>
      </c>
      <c r="AT198" s="68">
        <v>209.99809999999999</v>
      </c>
      <c r="AU198" s="68">
        <v>0.48061100000000001</v>
      </c>
      <c r="AV198" s="65">
        <v>4.0540409999999998</v>
      </c>
      <c r="AW198" s="67">
        <v>42124</v>
      </c>
      <c r="AX198" s="68">
        <v>236.66460000000001</v>
      </c>
      <c r="AY198" s="68">
        <v>0.76455799999999996</v>
      </c>
      <c r="AZ198" s="65">
        <v>6.0507299999999997</v>
      </c>
      <c r="BA198" s="67">
        <v>42124</v>
      </c>
      <c r="BB198" s="68">
        <v>249.9248</v>
      </c>
      <c r="BC198" s="68">
        <v>1.049669</v>
      </c>
      <c r="BD198" s="65">
        <v>8.5156849999999995</v>
      </c>
      <c r="BE198" s="67">
        <v>42124</v>
      </c>
      <c r="BF198" s="68">
        <v>293.27999999999997</v>
      </c>
      <c r="BG198" s="68">
        <v>1.778038</v>
      </c>
      <c r="BH198" s="65">
        <v>20.433561999999998</v>
      </c>
      <c r="BI198" s="67">
        <v>42124</v>
      </c>
      <c r="BJ198" s="68">
        <v>278.66000000000003</v>
      </c>
      <c r="BK198" s="68">
        <v>3.9171119999999999</v>
      </c>
      <c r="BL198" s="65">
        <v>5.0970420000000001</v>
      </c>
      <c r="BM198" s="67"/>
      <c r="BQ198" s="67"/>
      <c r="BU198" s="67"/>
      <c r="BY198" s="67"/>
      <c r="CC198" s="67"/>
    </row>
    <row r="199" spans="1:81" x14ac:dyDescent="0.35">
      <c r="A199" s="67">
        <v>42521</v>
      </c>
      <c r="B199" s="68">
        <v>219.66849999999999</v>
      </c>
      <c r="C199" s="68">
        <v>1.4822169999999999</v>
      </c>
      <c r="D199" s="65">
        <v>9.5518809999999998</v>
      </c>
      <c r="E199" s="67"/>
      <c r="I199" s="67">
        <v>45596</v>
      </c>
      <c r="J199" s="68">
        <v>141.66999999999999</v>
      </c>
      <c r="K199" s="68">
        <v>3.1449739999999999</v>
      </c>
      <c r="L199" s="65">
        <v>9.9658289999999994</v>
      </c>
      <c r="M199" s="67">
        <v>45626</v>
      </c>
      <c r="N199" s="68">
        <v>286.33999999999997</v>
      </c>
      <c r="O199" s="68">
        <v>14.119421000000001</v>
      </c>
      <c r="P199" s="65">
        <v>6.9533579999999997</v>
      </c>
      <c r="Q199" s="67">
        <v>45626</v>
      </c>
      <c r="R199" s="68">
        <v>135.61590000000001</v>
      </c>
      <c r="S199" s="68">
        <v>3.5984569999999998</v>
      </c>
      <c r="T199" s="65">
        <v>4.5786249999999997</v>
      </c>
      <c r="U199" s="67">
        <v>45626</v>
      </c>
      <c r="V199" s="68">
        <v>217.46109999999999</v>
      </c>
      <c r="W199" s="68">
        <v>3.8536130000000002</v>
      </c>
      <c r="X199" s="65">
        <v>24.353120000000001</v>
      </c>
      <c r="Y199" s="67">
        <v>42124</v>
      </c>
      <c r="Z199" s="68">
        <v>217.56180000000001</v>
      </c>
      <c r="AA199" s="68">
        <v>0.28016400000000002</v>
      </c>
      <c r="AB199" s="65">
        <v>7.818695</v>
      </c>
      <c r="AC199" s="67">
        <v>42124</v>
      </c>
      <c r="AD199" s="68">
        <v>221.2886</v>
      </c>
      <c r="AE199" s="68">
        <v>0.92738299999999996</v>
      </c>
      <c r="AF199" s="65">
        <v>11.112841</v>
      </c>
      <c r="AG199" s="67">
        <v>42124</v>
      </c>
      <c r="AH199" s="68">
        <v>217.411</v>
      </c>
      <c r="AI199" s="68">
        <v>1.231517</v>
      </c>
      <c r="AJ199" s="65">
        <v>7.5762330000000002</v>
      </c>
      <c r="AK199" s="67">
        <v>42124</v>
      </c>
      <c r="AL199" s="68">
        <v>250.80330000000001</v>
      </c>
      <c r="AM199" s="68">
        <v>1.409853</v>
      </c>
      <c r="AN199" s="65">
        <v>8.0818890000000003</v>
      </c>
      <c r="AO199" s="67">
        <v>42155</v>
      </c>
      <c r="AP199" s="68">
        <v>179.8629</v>
      </c>
      <c r="AQ199" s="68">
        <v>0.237731</v>
      </c>
      <c r="AR199" s="65">
        <v>1.972464</v>
      </c>
      <c r="AS199" s="67">
        <v>42155</v>
      </c>
      <c r="AT199" s="68">
        <v>210.39160000000001</v>
      </c>
      <c r="AU199" s="68">
        <v>0.512293</v>
      </c>
      <c r="AV199" s="65">
        <v>4.0187080000000002</v>
      </c>
      <c r="AW199" s="67">
        <v>42155</v>
      </c>
      <c r="AX199" s="68">
        <v>236.43049999999999</v>
      </c>
      <c r="AY199" s="68">
        <v>0.83524100000000001</v>
      </c>
      <c r="AZ199" s="65">
        <v>5.9966090000000003</v>
      </c>
      <c r="BA199" s="67">
        <v>42155</v>
      </c>
      <c r="BB199" s="68">
        <v>247.846</v>
      </c>
      <c r="BC199" s="68">
        <v>1.201465</v>
      </c>
      <c r="BD199" s="65">
        <v>8.4722019999999993</v>
      </c>
      <c r="BE199" s="67">
        <v>42155</v>
      </c>
      <c r="BF199" s="68">
        <v>288.55009999999999</v>
      </c>
      <c r="BG199" s="68">
        <v>1.9696419999999999</v>
      </c>
      <c r="BH199" s="65">
        <v>20.421699</v>
      </c>
      <c r="BI199" s="67">
        <v>42155</v>
      </c>
      <c r="BJ199" s="68">
        <v>278.36</v>
      </c>
      <c r="BK199" s="68">
        <v>3.8874490000000002</v>
      </c>
      <c r="BL199" s="65">
        <v>5.0534429999999997</v>
      </c>
      <c r="BM199" s="67"/>
      <c r="BQ199" s="67"/>
      <c r="BU199" s="67"/>
      <c r="BY199" s="67"/>
      <c r="CC199" s="67"/>
    </row>
    <row r="200" spans="1:81" x14ac:dyDescent="0.35">
      <c r="A200" s="67">
        <v>42551</v>
      </c>
      <c r="B200" s="68">
        <v>224.9083</v>
      </c>
      <c r="C200" s="68">
        <v>1.2564630000000001</v>
      </c>
      <c r="D200" s="65">
        <v>9.7903789999999997</v>
      </c>
      <c r="E200" s="67"/>
      <c r="I200" s="67">
        <v>45626</v>
      </c>
      <c r="J200" s="68">
        <v>141.44999999999999</v>
      </c>
      <c r="K200" s="68">
        <v>3.0189400000000002</v>
      </c>
      <c r="L200" s="65">
        <v>9.9916359999999997</v>
      </c>
      <c r="M200" s="67">
        <v>45657</v>
      </c>
      <c r="N200" s="68">
        <v>273.06</v>
      </c>
      <c r="O200" s="68">
        <v>15.142656000000001</v>
      </c>
      <c r="P200" s="65">
        <v>6.8750359999999997</v>
      </c>
      <c r="Q200" s="67">
        <v>45657</v>
      </c>
      <c r="R200" s="68">
        <v>134.55789999999999</v>
      </c>
      <c r="S200" s="68">
        <v>3.5375169999999998</v>
      </c>
      <c r="T200" s="65">
        <v>4.5883060000000002</v>
      </c>
      <c r="U200" s="67">
        <v>45657</v>
      </c>
      <c r="V200" s="68">
        <v>216.97919999999999</v>
      </c>
      <c r="W200" s="68">
        <v>3.7475689999999999</v>
      </c>
      <c r="X200" s="65">
        <v>24.499455000000001</v>
      </c>
      <c r="Y200" s="67">
        <v>42155</v>
      </c>
      <c r="Z200" s="68">
        <v>216.22210000000001</v>
      </c>
      <c r="AA200" s="68">
        <v>0.33610499999999999</v>
      </c>
      <c r="AB200" s="65">
        <v>7.7214669999999996</v>
      </c>
      <c r="AC200" s="67">
        <v>42155</v>
      </c>
      <c r="AD200" s="68">
        <v>221.4973</v>
      </c>
      <c r="AE200" s="68">
        <v>0.96660100000000004</v>
      </c>
      <c r="AF200" s="65">
        <v>10.94093</v>
      </c>
      <c r="AG200" s="67">
        <v>42155</v>
      </c>
      <c r="AH200" s="68">
        <v>216.99629999999999</v>
      </c>
      <c r="AI200" s="68">
        <v>1.297434</v>
      </c>
      <c r="AJ200" s="65">
        <v>7.5795719999999998</v>
      </c>
      <c r="AK200" s="67">
        <v>42155</v>
      </c>
      <c r="AL200" s="68">
        <v>247.43629999999999</v>
      </c>
      <c r="AM200" s="68">
        <v>1.5861529999999999</v>
      </c>
      <c r="AN200" s="65">
        <v>7.9364999999999997</v>
      </c>
      <c r="AO200" s="67">
        <v>42185</v>
      </c>
      <c r="AP200" s="68">
        <v>179.7912</v>
      </c>
      <c r="AQ200" s="68">
        <v>0.34401199999999998</v>
      </c>
      <c r="AR200" s="65">
        <v>1.9628950000000001</v>
      </c>
      <c r="AS200" s="67">
        <v>42185</v>
      </c>
      <c r="AT200" s="68">
        <v>209.39859999999999</v>
      </c>
      <c r="AU200" s="68">
        <v>0.70467599999999997</v>
      </c>
      <c r="AV200" s="65">
        <v>4.000057</v>
      </c>
      <c r="AW200" s="67">
        <v>42185</v>
      </c>
      <c r="AX200" s="68">
        <v>233.67840000000001</v>
      </c>
      <c r="AY200" s="68">
        <v>1.104341</v>
      </c>
      <c r="AZ200" s="65">
        <v>5.9577830000000001</v>
      </c>
      <c r="BA200" s="67">
        <v>42185</v>
      </c>
      <c r="BB200" s="68">
        <v>241.98750000000001</v>
      </c>
      <c r="BC200" s="68">
        <v>1.568508</v>
      </c>
      <c r="BD200" s="65">
        <v>8.4603409999999997</v>
      </c>
      <c r="BE200" s="67">
        <v>42185</v>
      </c>
      <c r="BF200" s="68">
        <v>275.30029999999999</v>
      </c>
      <c r="BG200" s="68">
        <v>2.3745189999999998</v>
      </c>
      <c r="BH200" s="65">
        <v>20.364301999999999</v>
      </c>
      <c r="BI200" s="67">
        <v>42185</v>
      </c>
      <c r="BJ200" s="68">
        <v>272.93</v>
      </c>
      <c r="BK200" s="68">
        <v>4.5473150000000002</v>
      </c>
      <c r="BL200" s="65">
        <v>5.0492629999999998</v>
      </c>
      <c r="BM200" s="67"/>
      <c r="BQ200" s="67"/>
      <c r="BU200" s="67"/>
      <c r="BY200" s="67"/>
      <c r="CC200" s="67"/>
    </row>
    <row r="201" spans="1:81" x14ac:dyDescent="0.35">
      <c r="A201" s="67">
        <v>42582</v>
      </c>
      <c r="B201" s="68">
        <v>226.32140000000001</v>
      </c>
      <c r="C201" s="68">
        <v>1.214002</v>
      </c>
      <c r="D201" s="65">
        <v>9.8338289999999997</v>
      </c>
      <c r="E201" s="67"/>
      <c r="I201" s="67">
        <v>45657</v>
      </c>
      <c r="J201" s="68">
        <v>140.91</v>
      </c>
      <c r="K201" s="68">
        <v>2.90768</v>
      </c>
      <c r="L201" s="65">
        <v>10.133825</v>
      </c>
      <c r="M201" s="67">
        <v>45688</v>
      </c>
      <c r="N201" s="68">
        <v>287.66000000000003</v>
      </c>
      <c r="O201" s="68">
        <v>14.766961</v>
      </c>
      <c r="P201" s="65">
        <v>7.0217739999999997</v>
      </c>
      <c r="Q201" s="67">
        <v>45688</v>
      </c>
      <c r="R201" s="68">
        <v>136.2629</v>
      </c>
      <c r="S201" s="68">
        <v>3.5106869999999999</v>
      </c>
      <c r="T201" s="65">
        <v>4.5661300000000002</v>
      </c>
      <c r="U201" s="67">
        <v>45688</v>
      </c>
      <c r="V201" s="68">
        <v>220.9907</v>
      </c>
      <c r="W201" s="68">
        <v>3.6981660000000001</v>
      </c>
      <c r="X201" s="65">
        <v>24.454301999999998</v>
      </c>
      <c r="Y201" s="67">
        <v>42185</v>
      </c>
      <c r="Z201" s="68">
        <v>212.55670000000001</v>
      </c>
      <c r="AA201" s="68">
        <v>0.51635900000000001</v>
      </c>
      <c r="AB201" s="65">
        <v>7.5739470000000004</v>
      </c>
      <c r="AC201" s="67">
        <v>42185</v>
      </c>
      <c r="AD201" s="68">
        <v>217.77719999999999</v>
      </c>
      <c r="AE201" s="68">
        <v>1.185433</v>
      </c>
      <c r="AF201" s="65">
        <v>10.714645000000001</v>
      </c>
      <c r="AG201" s="67">
        <v>42185</v>
      </c>
      <c r="AH201" s="68">
        <v>212.86689999999999</v>
      </c>
      <c r="AI201" s="68">
        <v>1.6124019999999999</v>
      </c>
      <c r="AJ201" s="65">
        <v>7.4985569999999999</v>
      </c>
      <c r="AK201" s="67">
        <v>42185</v>
      </c>
      <c r="AL201" s="68">
        <v>241.53829999999999</v>
      </c>
      <c r="AM201" s="68">
        <v>1.9477310000000001</v>
      </c>
      <c r="AN201" s="65">
        <v>7.7626590000000002</v>
      </c>
      <c r="AO201" s="67">
        <v>42216</v>
      </c>
      <c r="AP201" s="68">
        <v>179.85990000000001</v>
      </c>
      <c r="AQ201" s="68">
        <v>0.28558299999999998</v>
      </c>
      <c r="AR201" s="65">
        <v>1.999123</v>
      </c>
      <c r="AS201" s="67">
        <v>42216</v>
      </c>
      <c r="AT201" s="68">
        <v>210.5753</v>
      </c>
      <c r="AU201" s="68">
        <v>0.55735699999999999</v>
      </c>
      <c r="AV201" s="65">
        <v>4.0518210000000003</v>
      </c>
      <c r="AW201" s="67">
        <v>42216</v>
      </c>
      <c r="AX201" s="68">
        <v>236.23009999999999</v>
      </c>
      <c r="AY201" s="68">
        <v>0.91962699999999997</v>
      </c>
      <c r="AZ201" s="65">
        <v>5.9814749999999997</v>
      </c>
      <c r="BA201" s="67">
        <v>42216</v>
      </c>
      <c r="BB201" s="68">
        <v>246.94880000000001</v>
      </c>
      <c r="BC201" s="68">
        <v>1.3181959999999999</v>
      </c>
      <c r="BD201" s="65">
        <v>8.4789189999999994</v>
      </c>
      <c r="BE201" s="67">
        <v>42216</v>
      </c>
      <c r="BF201" s="68">
        <v>286.20350000000002</v>
      </c>
      <c r="BG201" s="68">
        <v>2.106217</v>
      </c>
      <c r="BH201" s="65">
        <v>20.579367999999999</v>
      </c>
      <c r="BI201" s="67">
        <v>42216</v>
      </c>
      <c r="BJ201" s="68">
        <v>276.41000000000003</v>
      </c>
      <c r="BK201" s="68">
        <v>4.3540460000000003</v>
      </c>
      <c r="BL201" s="65">
        <v>5.1039880000000002</v>
      </c>
      <c r="BM201" s="67"/>
      <c r="BQ201" s="67"/>
      <c r="BU201" s="67"/>
      <c r="BY201" s="67"/>
      <c r="CC201" s="67"/>
    </row>
    <row r="202" spans="1:81" x14ac:dyDescent="0.35">
      <c r="A202" s="67">
        <v>42613</v>
      </c>
      <c r="B202" s="68">
        <v>226.51150000000001</v>
      </c>
      <c r="C202" s="68">
        <v>1.226996</v>
      </c>
      <c r="D202" s="65">
        <v>9.8260539999999992</v>
      </c>
      <c r="E202" s="67"/>
      <c r="I202" s="67">
        <v>45688</v>
      </c>
      <c r="J202" s="68">
        <v>142.59</v>
      </c>
      <c r="K202" s="68">
        <v>2.9189340000000001</v>
      </c>
      <c r="L202" s="65">
        <v>10.076126</v>
      </c>
      <c r="M202" s="67">
        <v>45716</v>
      </c>
      <c r="N202" s="68">
        <v>287.97000000000003</v>
      </c>
      <c r="O202" s="68">
        <v>14.703830999999999</v>
      </c>
      <c r="P202" s="65">
        <v>6.9208090000000002</v>
      </c>
      <c r="Q202" s="67">
        <v>45716</v>
      </c>
      <c r="R202" s="68">
        <v>135.9761</v>
      </c>
      <c r="S202" s="68">
        <v>3.6421130000000002</v>
      </c>
      <c r="T202" s="65">
        <v>4.580864</v>
      </c>
      <c r="U202" s="67">
        <v>45716</v>
      </c>
      <c r="V202" s="68">
        <v>221.1925</v>
      </c>
      <c r="W202" s="68">
        <v>3.6713450000000001</v>
      </c>
      <c r="X202" s="65">
        <v>24.495287000000001</v>
      </c>
      <c r="Y202" s="67">
        <v>42216</v>
      </c>
      <c r="Z202" s="68">
        <v>214.45679999999999</v>
      </c>
      <c r="AA202" s="68">
        <v>0.41097699999999998</v>
      </c>
      <c r="AB202" s="65">
        <v>7.7011219999999998</v>
      </c>
      <c r="AC202" s="67">
        <v>42216</v>
      </c>
      <c r="AD202" s="68">
        <v>221.30359999999999</v>
      </c>
      <c r="AE202" s="68">
        <v>1.059599</v>
      </c>
      <c r="AF202" s="65">
        <v>10.926161</v>
      </c>
      <c r="AG202" s="67">
        <v>42216</v>
      </c>
      <c r="AH202" s="68">
        <v>215.93109999999999</v>
      </c>
      <c r="AI202" s="68">
        <v>1.447098</v>
      </c>
      <c r="AJ202" s="65">
        <v>7.5422269999999996</v>
      </c>
      <c r="AK202" s="67">
        <v>42216</v>
      </c>
      <c r="AL202" s="68">
        <v>247.60659999999999</v>
      </c>
      <c r="AM202" s="68">
        <v>1.618458</v>
      </c>
      <c r="AN202" s="65">
        <v>7.8850059999999997</v>
      </c>
      <c r="AO202" s="67">
        <v>42247</v>
      </c>
      <c r="AP202" s="68">
        <v>178.83170000000001</v>
      </c>
      <c r="AQ202" s="68">
        <v>0.30353200000000002</v>
      </c>
      <c r="AR202" s="65">
        <v>1.9517089999999999</v>
      </c>
      <c r="AS202" s="67">
        <v>42247</v>
      </c>
      <c r="AT202" s="68">
        <v>209.1233</v>
      </c>
      <c r="AU202" s="68">
        <v>0.619479</v>
      </c>
      <c r="AV202" s="65">
        <v>3.9967980000000001</v>
      </c>
      <c r="AW202" s="67">
        <v>42247</v>
      </c>
      <c r="AX202" s="68">
        <v>234.1225</v>
      </c>
      <c r="AY202" s="68">
        <v>1.0079610000000001</v>
      </c>
      <c r="AZ202" s="65">
        <v>5.9135359999999997</v>
      </c>
      <c r="BA202" s="67">
        <v>42247</v>
      </c>
      <c r="BB202" s="68">
        <v>243.86320000000001</v>
      </c>
      <c r="BC202" s="68">
        <v>1.4299919999999999</v>
      </c>
      <c r="BD202" s="65">
        <v>8.4158810000000006</v>
      </c>
      <c r="BE202" s="67">
        <v>42247</v>
      </c>
      <c r="BF202" s="68">
        <v>278.7518</v>
      </c>
      <c r="BG202" s="68">
        <v>2.2279969999999998</v>
      </c>
      <c r="BH202" s="65">
        <v>20.440677000000001</v>
      </c>
      <c r="BI202" s="67">
        <v>42247</v>
      </c>
      <c r="BJ202" s="68">
        <v>273.93</v>
      </c>
      <c r="BK202" s="68">
        <v>4.6613179999999996</v>
      </c>
      <c r="BL202" s="65">
        <v>5.0704200000000004</v>
      </c>
      <c r="BM202" s="67"/>
      <c r="BQ202" s="67"/>
      <c r="BU202" s="67"/>
      <c r="BY202" s="67"/>
      <c r="CC202" s="67"/>
    </row>
    <row r="203" spans="1:81" x14ac:dyDescent="0.35">
      <c r="A203" s="67">
        <v>42643</v>
      </c>
      <c r="B203" s="68">
        <v>226.4699</v>
      </c>
      <c r="C203" s="68">
        <v>1.123319</v>
      </c>
      <c r="D203" s="65">
        <v>9.9236369999999994</v>
      </c>
      <c r="E203" s="67"/>
      <c r="I203" s="67">
        <v>45716</v>
      </c>
      <c r="J203" s="68">
        <v>142.38</v>
      </c>
      <c r="K203" s="68">
        <v>3.014615</v>
      </c>
      <c r="L203" s="65">
        <v>10.091009</v>
      </c>
      <c r="M203" s="67">
        <v>45747</v>
      </c>
      <c r="N203" s="68">
        <v>289.62</v>
      </c>
      <c r="O203" s="68">
        <v>15.249744</v>
      </c>
      <c r="P203" s="65">
        <v>6.743061</v>
      </c>
      <c r="Q203" s="67">
        <v>45747</v>
      </c>
      <c r="R203" s="68">
        <v>136.82589999999999</v>
      </c>
      <c r="S203" s="68">
        <v>3.7502580000000001</v>
      </c>
      <c r="T203" s="65">
        <v>4.6263329999999998</v>
      </c>
      <c r="U203" s="67">
        <v>45747</v>
      </c>
      <c r="V203" s="68">
        <v>220.06100000000001</v>
      </c>
      <c r="W203" s="68">
        <v>3.7877710000000002</v>
      </c>
      <c r="X203" s="65">
        <v>24.421437000000001</v>
      </c>
      <c r="Y203" s="67">
        <v>42247</v>
      </c>
      <c r="Z203" s="68">
        <v>212.62559999999999</v>
      </c>
      <c r="AA203" s="68">
        <v>0.46122299999999999</v>
      </c>
      <c r="AB203" s="65">
        <v>7.5769190000000002</v>
      </c>
      <c r="AC203" s="67">
        <v>42247</v>
      </c>
      <c r="AD203" s="68">
        <v>217.7525</v>
      </c>
      <c r="AE203" s="68">
        <v>1.108439</v>
      </c>
      <c r="AF203" s="65">
        <v>10.796115</v>
      </c>
      <c r="AG203" s="67">
        <v>42247</v>
      </c>
      <c r="AH203" s="68">
        <v>213.07820000000001</v>
      </c>
      <c r="AI203" s="68">
        <v>1.5361959999999999</v>
      </c>
      <c r="AJ203" s="65">
        <v>7.3880879999999998</v>
      </c>
      <c r="AK203" s="67">
        <v>42247</v>
      </c>
      <c r="AL203" s="68">
        <v>244.55240000000001</v>
      </c>
      <c r="AM203" s="68">
        <v>1.7683359999999999</v>
      </c>
      <c r="AN203" s="65">
        <v>7.8183360000000004</v>
      </c>
      <c r="AO203" s="67">
        <v>42277</v>
      </c>
      <c r="AP203" s="68">
        <v>178.62790000000001</v>
      </c>
      <c r="AQ203" s="68">
        <v>0.30268800000000001</v>
      </c>
      <c r="AR203" s="65">
        <v>1.9502090000000001</v>
      </c>
      <c r="AS203" s="67">
        <v>42277</v>
      </c>
      <c r="AT203" s="68">
        <v>209.25290000000001</v>
      </c>
      <c r="AU203" s="68">
        <v>0.57835099999999995</v>
      </c>
      <c r="AV203" s="65">
        <v>4.0031489999999996</v>
      </c>
      <c r="AW203" s="67">
        <v>42277</v>
      </c>
      <c r="AX203" s="68">
        <v>234.6011</v>
      </c>
      <c r="AY203" s="68">
        <v>0.97031000000000001</v>
      </c>
      <c r="AZ203" s="65">
        <v>6.0014630000000002</v>
      </c>
      <c r="BA203" s="67">
        <v>42277</v>
      </c>
      <c r="BB203" s="68">
        <v>245.81219999999999</v>
      </c>
      <c r="BC203" s="68">
        <v>1.332927</v>
      </c>
      <c r="BD203" s="65">
        <v>8.4938420000000008</v>
      </c>
      <c r="BE203" s="67">
        <v>42277</v>
      </c>
      <c r="BF203" s="68">
        <v>282.68419999999998</v>
      </c>
      <c r="BG203" s="68">
        <v>2.093826</v>
      </c>
      <c r="BH203" s="65">
        <v>20.458062000000002</v>
      </c>
      <c r="BI203" s="67">
        <v>42277</v>
      </c>
      <c r="BJ203" s="68">
        <v>268.23</v>
      </c>
      <c r="BK203" s="68">
        <v>5.2811810000000001</v>
      </c>
      <c r="BL203" s="65">
        <v>4.9892019999999997</v>
      </c>
      <c r="BM203" s="67"/>
      <c r="BQ203" s="67"/>
      <c r="BU203" s="67"/>
      <c r="BY203" s="67"/>
      <c r="CC203" s="67"/>
    </row>
    <row r="204" spans="1:81" x14ac:dyDescent="0.35">
      <c r="A204" s="67">
        <v>42674</v>
      </c>
      <c r="B204" s="68">
        <v>222.97749999999999</v>
      </c>
      <c r="C204" s="68">
        <v>1.321698</v>
      </c>
      <c r="D204" s="65">
        <v>9.8589179999999992</v>
      </c>
      <c r="E204" s="67"/>
      <c r="I204" s="67">
        <v>45747</v>
      </c>
      <c r="J204" s="68">
        <v>142.82</v>
      </c>
      <c r="K204" s="68">
        <v>3.0839020000000001</v>
      </c>
      <c r="L204" s="65">
        <v>10.057542</v>
      </c>
      <c r="M204" s="67">
        <v>45777</v>
      </c>
      <c r="N204" s="68">
        <v>295.33999999999997</v>
      </c>
      <c r="O204" s="68">
        <v>14.983338</v>
      </c>
      <c r="P204" s="65">
        <v>6.6940270000000002</v>
      </c>
      <c r="Q204" s="67">
        <v>45777</v>
      </c>
      <c r="R204" s="68">
        <v>139.4845</v>
      </c>
      <c r="S204" s="68">
        <v>3.563564</v>
      </c>
      <c r="T204" s="65">
        <v>4.6261159999999997</v>
      </c>
      <c r="U204" s="67">
        <v>45777</v>
      </c>
      <c r="V204" s="68">
        <v>228.364</v>
      </c>
      <c r="W204" s="68">
        <v>3.660501</v>
      </c>
      <c r="X204" s="65">
        <v>24.441738999999998</v>
      </c>
      <c r="Y204" s="67">
        <v>42277</v>
      </c>
      <c r="Z204" s="68">
        <v>214.07990000000001</v>
      </c>
      <c r="AA204" s="68">
        <v>0.39453199999999999</v>
      </c>
      <c r="AB204" s="65">
        <v>7.6450719999999999</v>
      </c>
      <c r="AC204" s="67">
        <v>42277</v>
      </c>
      <c r="AD204" s="68">
        <v>219.22309999999999</v>
      </c>
      <c r="AE204" s="68">
        <v>1.003908</v>
      </c>
      <c r="AF204" s="65">
        <v>10.913427</v>
      </c>
      <c r="AG204" s="67">
        <v>42277</v>
      </c>
      <c r="AH204" s="68">
        <v>212.4812</v>
      </c>
      <c r="AI204" s="68">
        <v>1.578446</v>
      </c>
      <c r="AJ204" s="65">
        <v>7.3328259999999998</v>
      </c>
      <c r="AK204" s="67">
        <v>42277</v>
      </c>
      <c r="AL204" s="68">
        <v>245.66</v>
      </c>
      <c r="AM204" s="68">
        <v>1.735635</v>
      </c>
      <c r="AN204" s="65">
        <v>7.872274</v>
      </c>
      <c r="AO204" s="67">
        <v>42308</v>
      </c>
      <c r="AP204" s="68">
        <v>179.6463</v>
      </c>
      <c r="AQ204" s="68">
        <v>0.21907699999999999</v>
      </c>
      <c r="AR204" s="65">
        <v>1.978321</v>
      </c>
      <c r="AS204" s="67">
        <v>42308</v>
      </c>
      <c r="AT204" s="68">
        <v>211.17509999999999</v>
      </c>
      <c r="AU204" s="68">
        <v>0.49040899999999998</v>
      </c>
      <c r="AV204" s="65">
        <v>4.0339419999999997</v>
      </c>
      <c r="AW204" s="67">
        <v>42308</v>
      </c>
      <c r="AX204" s="68">
        <v>237.3888</v>
      </c>
      <c r="AY204" s="68">
        <v>0.87565599999999999</v>
      </c>
      <c r="AZ204" s="65">
        <v>6.0130229999999996</v>
      </c>
      <c r="BA204" s="67">
        <v>42308</v>
      </c>
      <c r="BB204" s="68">
        <v>249.27889999999999</v>
      </c>
      <c r="BC204" s="68">
        <v>1.225014</v>
      </c>
      <c r="BD204" s="65">
        <v>8.5287729999999993</v>
      </c>
      <c r="BE204" s="67">
        <v>42308</v>
      </c>
      <c r="BF204" s="68">
        <v>287.82639999999998</v>
      </c>
      <c r="BG204" s="68">
        <v>2.0690330000000001</v>
      </c>
      <c r="BH204" s="65">
        <v>20.660319999999999</v>
      </c>
      <c r="BI204" s="67">
        <v>42308</v>
      </c>
      <c r="BJ204" s="68">
        <v>275.82</v>
      </c>
      <c r="BK204" s="68">
        <v>4.682455</v>
      </c>
      <c r="BL204" s="65">
        <v>4.9762149999999998</v>
      </c>
      <c r="BM204" s="67"/>
      <c r="BQ204" s="67"/>
      <c r="BU204" s="67"/>
      <c r="BY204" s="67"/>
      <c r="CC204" s="67"/>
    </row>
    <row r="205" spans="1:81" x14ac:dyDescent="0.35">
      <c r="A205" s="67">
        <v>42704</v>
      </c>
      <c r="B205" s="68">
        <v>219.1728</v>
      </c>
      <c r="C205" s="68">
        <v>1.5505089999999999</v>
      </c>
      <c r="D205" s="65">
        <v>9.7007759999999994</v>
      </c>
      <c r="E205" s="67"/>
      <c r="I205" s="67">
        <v>45777</v>
      </c>
      <c r="J205" s="68">
        <v>146.32</v>
      </c>
      <c r="K205" s="68">
        <v>2.9354010000000001</v>
      </c>
      <c r="L205" s="65">
        <v>10.091346</v>
      </c>
      <c r="M205" s="67">
        <v>45808</v>
      </c>
      <c r="N205" s="68">
        <v>303.33999999999997</v>
      </c>
      <c r="O205" s="68">
        <v>14.648612</v>
      </c>
      <c r="P205" s="65">
        <v>6.7137869999999999</v>
      </c>
      <c r="Q205" s="67">
        <v>45808</v>
      </c>
      <c r="R205" s="68">
        <v>141.1713</v>
      </c>
      <c r="S205" s="68">
        <v>3.602519</v>
      </c>
      <c r="T205" s="65">
        <v>4.6213980000000001</v>
      </c>
      <c r="U205" s="67">
        <v>45808</v>
      </c>
      <c r="V205" s="68">
        <v>230.0497</v>
      </c>
      <c r="W205" s="68">
        <v>3.7661259999999999</v>
      </c>
      <c r="X205" s="65">
        <v>24.292355000000001</v>
      </c>
      <c r="Y205" s="67">
        <v>42308</v>
      </c>
      <c r="Z205" s="68">
        <v>215.36779999999999</v>
      </c>
      <c r="AA205" s="68">
        <v>0.33845900000000001</v>
      </c>
      <c r="AB205" s="65">
        <v>7.6524590000000003</v>
      </c>
      <c r="AC205" s="67">
        <v>42308</v>
      </c>
      <c r="AD205" s="68">
        <v>221.78870000000001</v>
      </c>
      <c r="AE205" s="68">
        <v>0.99965300000000001</v>
      </c>
      <c r="AF205" s="65">
        <v>10.983955</v>
      </c>
      <c r="AG205" s="67">
        <v>42308</v>
      </c>
      <c r="AH205" s="68">
        <v>215.2852</v>
      </c>
      <c r="AI205" s="68">
        <v>1.4654799999999999</v>
      </c>
      <c r="AJ205" s="65">
        <v>7.3725290000000001</v>
      </c>
      <c r="AK205" s="67">
        <v>42308</v>
      </c>
      <c r="AL205" s="68">
        <v>250.05260000000001</v>
      </c>
      <c r="AM205" s="68">
        <v>1.5471539999999999</v>
      </c>
      <c r="AN205" s="65">
        <v>7.9177790000000003</v>
      </c>
      <c r="AO205" s="67">
        <v>42338</v>
      </c>
      <c r="AP205" s="68">
        <v>180.52869999999999</v>
      </c>
      <c r="AQ205" s="68">
        <v>0.138072</v>
      </c>
      <c r="AR205" s="65">
        <v>1.949673</v>
      </c>
      <c r="AS205" s="67">
        <v>42338</v>
      </c>
      <c r="AT205" s="68">
        <v>212.80950000000001</v>
      </c>
      <c r="AU205" s="68">
        <v>0.39719599999999999</v>
      </c>
      <c r="AV205" s="65">
        <v>4.0032110000000003</v>
      </c>
      <c r="AW205" s="67">
        <v>42338</v>
      </c>
      <c r="AX205" s="68">
        <v>239.7294</v>
      </c>
      <c r="AY205" s="68">
        <v>0.77595700000000001</v>
      </c>
      <c r="AZ205" s="65">
        <v>5.9899699999999996</v>
      </c>
      <c r="BA205" s="67">
        <v>42338</v>
      </c>
      <c r="BB205" s="68">
        <v>252.1422</v>
      </c>
      <c r="BC205" s="68">
        <v>1.1302589999999999</v>
      </c>
      <c r="BD205" s="65">
        <v>8.5161639999999998</v>
      </c>
      <c r="BE205" s="67">
        <v>42338</v>
      </c>
      <c r="BF205" s="68">
        <v>292.31</v>
      </c>
      <c r="BG205" s="68">
        <v>2.030605</v>
      </c>
      <c r="BH205" s="65">
        <v>20.663243000000001</v>
      </c>
      <c r="BI205" s="67">
        <v>42338</v>
      </c>
      <c r="BJ205" s="68">
        <v>277.52</v>
      </c>
      <c r="BK205" s="68">
        <v>4.5026539999999997</v>
      </c>
      <c r="BL205" s="65">
        <v>4.9656459999999996</v>
      </c>
      <c r="BM205" s="67"/>
      <c r="BQ205" s="67"/>
      <c r="BU205" s="67"/>
      <c r="BY205" s="67"/>
      <c r="CC205" s="67"/>
    </row>
    <row r="206" spans="1:81" x14ac:dyDescent="0.35">
      <c r="A206" s="67">
        <v>42735</v>
      </c>
      <c r="B206" s="68">
        <v>220.0718</v>
      </c>
      <c r="C206" s="68">
        <v>1.518489</v>
      </c>
      <c r="D206" s="65">
        <v>9.6804600000000001</v>
      </c>
      <c r="E206" s="67"/>
      <c r="I206" s="67">
        <v>45808</v>
      </c>
      <c r="J206" s="68">
        <v>147.77000000000001</v>
      </c>
      <c r="K206" s="68">
        <v>2.999879</v>
      </c>
      <c r="L206" s="65">
        <v>9.9808789999999998</v>
      </c>
      <c r="M206" s="67">
        <v>45838</v>
      </c>
      <c r="N206" s="68">
        <v>320.62</v>
      </c>
      <c r="O206" s="68">
        <v>13.85294</v>
      </c>
      <c r="P206" s="65">
        <v>7.2046590000000004</v>
      </c>
      <c r="Q206" s="67">
        <v>45838</v>
      </c>
      <c r="R206" s="68">
        <v>143.52099999999999</v>
      </c>
      <c r="S206" s="68">
        <v>3.637613</v>
      </c>
      <c r="T206" s="65">
        <v>4.672498</v>
      </c>
      <c r="U206" s="67">
        <v>45838</v>
      </c>
      <c r="V206" s="68">
        <v>234.93799999999999</v>
      </c>
      <c r="W206" s="68">
        <v>3.7471350000000001</v>
      </c>
      <c r="X206" s="65">
        <v>24.234725000000001</v>
      </c>
      <c r="Y206" s="67">
        <v>42338</v>
      </c>
      <c r="Z206" s="68">
        <v>216.5574</v>
      </c>
      <c r="AA206" s="68">
        <v>0.26656200000000002</v>
      </c>
      <c r="AB206" s="65">
        <v>7.5161920000000002</v>
      </c>
      <c r="AC206" s="67">
        <v>42338</v>
      </c>
      <c r="AD206" s="68">
        <v>224.67760000000001</v>
      </c>
      <c r="AE206" s="68">
        <v>0.95269999999999999</v>
      </c>
      <c r="AF206" s="65">
        <v>11.084524</v>
      </c>
      <c r="AG206" s="67">
        <v>42338</v>
      </c>
      <c r="AH206" s="68">
        <v>217.8449</v>
      </c>
      <c r="AI206" s="68">
        <v>1.358514</v>
      </c>
      <c r="AJ206" s="65">
        <v>7.3834039999999996</v>
      </c>
      <c r="AK206" s="67">
        <v>42338</v>
      </c>
      <c r="AL206" s="68">
        <v>252.4864</v>
      </c>
      <c r="AM206" s="68">
        <v>1.4447950000000001</v>
      </c>
      <c r="AN206" s="65">
        <v>7.9168500000000002</v>
      </c>
      <c r="AO206" s="67">
        <v>42369</v>
      </c>
      <c r="AP206" s="68">
        <v>179.143</v>
      </c>
      <c r="AQ206" s="68">
        <v>0.20230799999999999</v>
      </c>
      <c r="AR206" s="65">
        <v>1.9187669999999999</v>
      </c>
      <c r="AS206" s="67">
        <v>42369</v>
      </c>
      <c r="AT206" s="68">
        <v>210.28630000000001</v>
      </c>
      <c r="AU206" s="68">
        <v>0.51568700000000001</v>
      </c>
      <c r="AV206" s="65">
        <v>3.9620359999999999</v>
      </c>
      <c r="AW206" s="67">
        <v>42369</v>
      </c>
      <c r="AX206" s="68">
        <v>236.15469999999999</v>
      </c>
      <c r="AY206" s="68">
        <v>0.936496</v>
      </c>
      <c r="AZ206" s="65">
        <v>5.9298659999999996</v>
      </c>
      <c r="BA206" s="67">
        <v>42369</v>
      </c>
      <c r="BB206" s="68">
        <v>247.52029999999999</v>
      </c>
      <c r="BC206" s="68">
        <v>1.2915760000000001</v>
      </c>
      <c r="BD206" s="65">
        <v>8.4662919999999993</v>
      </c>
      <c r="BE206" s="67">
        <v>42369</v>
      </c>
      <c r="BF206" s="68">
        <v>281.44299999999998</v>
      </c>
      <c r="BG206" s="68">
        <v>2.1781579999999998</v>
      </c>
      <c r="BH206" s="65">
        <v>20.571795999999999</v>
      </c>
      <c r="BI206" s="67">
        <v>42369</v>
      </c>
      <c r="BJ206" s="68">
        <v>272.08</v>
      </c>
      <c r="BK206" s="68">
        <v>5.1699799999999998</v>
      </c>
      <c r="BL206" s="65">
        <v>4.9712399999999999</v>
      </c>
      <c r="BM206" s="67"/>
      <c r="BQ206" s="67"/>
      <c r="BU206" s="67"/>
      <c r="BY206" s="67"/>
      <c r="CC206" s="67"/>
    </row>
    <row r="207" spans="1:81" x14ac:dyDescent="0.35">
      <c r="A207" s="67">
        <v>42766</v>
      </c>
      <c r="B207" s="68">
        <v>218.27809999999999</v>
      </c>
      <c r="C207" s="68">
        <v>1.617375</v>
      </c>
      <c r="D207" s="65">
        <v>9.6020140000000005</v>
      </c>
      <c r="E207" s="67"/>
      <c r="I207" s="67">
        <v>45838</v>
      </c>
      <c r="J207" s="68">
        <v>150.07</v>
      </c>
      <c r="K207" s="68">
        <v>2.898498</v>
      </c>
      <c r="L207" s="65">
        <v>10.032897</v>
      </c>
      <c r="M207" s="67"/>
      <c r="Q207" s="67"/>
      <c r="U207" s="67"/>
      <c r="Y207" s="67">
        <v>42369</v>
      </c>
      <c r="Z207" s="68">
        <v>214.01669999999999</v>
      </c>
      <c r="AA207" s="68">
        <v>0.39882600000000001</v>
      </c>
      <c r="AB207" s="65">
        <v>7.4175409999999999</v>
      </c>
      <c r="AC207" s="67">
        <v>42369</v>
      </c>
      <c r="AD207" s="68">
        <v>218.16130000000001</v>
      </c>
      <c r="AE207" s="68">
        <v>1.0600320000000001</v>
      </c>
      <c r="AF207" s="65">
        <v>10.848279</v>
      </c>
      <c r="AG207" s="67">
        <v>42369</v>
      </c>
      <c r="AH207" s="68">
        <v>214.29740000000001</v>
      </c>
      <c r="AI207" s="68">
        <v>1.4696720000000001</v>
      </c>
      <c r="AJ207" s="65">
        <v>7.2801390000000001</v>
      </c>
      <c r="AK207" s="67">
        <v>42369</v>
      </c>
      <c r="AL207" s="68">
        <v>249.10159999999999</v>
      </c>
      <c r="AM207" s="68">
        <v>1.573539</v>
      </c>
      <c r="AN207" s="65">
        <v>7.8263340000000001</v>
      </c>
      <c r="AO207" s="67">
        <v>42400</v>
      </c>
      <c r="AP207" s="68">
        <v>178.61279999999999</v>
      </c>
      <c r="AQ207" s="68">
        <v>8.6712999999999998E-2</v>
      </c>
      <c r="AR207" s="65">
        <v>1.9506950000000001</v>
      </c>
      <c r="AS207" s="67">
        <v>42400</v>
      </c>
      <c r="AT207" s="68">
        <v>210.68469999999999</v>
      </c>
      <c r="AU207" s="68">
        <v>0.33454</v>
      </c>
      <c r="AV207" s="65">
        <v>3.9757630000000002</v>
      </c>
      <c r="AW207" s="67">
        <v>42400</v>
      </c>
      <c r="AX207" s="68">
        <v>237.84809999999999</v>
      </c>
      <c r="AY207" s="68">
        <v>0.74874399999999997</v>
      </c>
      <c r="AZ207" s="65">
        <v>5.9568019999999997</v>
      </c>
      <c r="BA207" s="67">
        <v>42400</v>
      </c>
      <c r="BB207" s="68">
        <v>251.21960000000001</v>
      </c>
      <c r="BC207" s="68">
        <v>1.0479259999999999</v>
      </c>
      <c r="BD207" s="65">
        <v>8.4650119999999998</v>
      </c>
      <c r="BE207" s="67">
        <v>42400</v>
      </c>
      <c r="BF207" s="68">
        <v>289.75920000000002</v>
      </c>
      <c r="BG207" s="68">
        <v>1.874271</v>
      </c>
      <c r="BH207" s="65">
        <v>20.539785999999999</v>
      </c>
      <c r="BI207" s="67">
        <v>42400</v>
      </c>
      <c r="BJ207" s="68">
        <v>268.77</v>
      </c>
      <c r="BK207" s="68">
        <v>5.4531299999999998</v>
      </c>
      <c r="BL207" s="65">
        <v>4.9556250000000004</v>
      </c>
      <c r="BM207" s="67"/>
      <c r="BQ207" s="67"/>
      <c r="BU207" s="67"/>
      <c r="BY207" s="67"/>
      <c r="CC207" s="67"/>
    </row>
    <row r="208" spans="1:81" x14ac:dyDescent="0.35">
      <c r="A208" s="67">
        <v>42794</v>
      </c>
      <c r="B208" s="68">
        <v>220.4118</v>
      </c>
      <c r="C208" s="68">
        <v>1.5545420000000001</v>
      </c>
      <c r="D208" s="65">
        <v>9.6708689999999997</v>
      </c>
      <c r="E208" s="67"/>
      <c r="I208" s="67"/>
      <c r="M208" s="67"/>
      <c r="Q208" s="67"/>
      <c r="U208" s="67"/>
      <c r="Y208" s="67">
        <v>42400</v>
      </c>
      <c r="Z208" s="68">
        <v>217.44880000000001</v>
      </c>
      <c r="AA208" s="68">
        <v>0.17854800000000001</v>
      </c>
      <c r="AB208" s="65">
        <v>7.6007129999999998</v>
      </c>
      <c r="AC208" s="67">
        <v>42400</v>
      </c>
      <c r="AD208" s="68">
        <v>221.0274</v>
      </c>
      <c r="AE208" s="68">
        <v>0.79139499999999996</v>
      </c>
      <c r="AF208" s="65">
        <v>11.02942</v>
      </c>
      <c r="AG208" s="67">
        <v>42400</v>
      </c>
      <c r="AH208" s="68">
        <v>214.5067</v>
      </c>
      <c r="AI208" s="68">
        <v>1.349032</v>
      </c>
      <c r="AJ208" s="65">
        <v>7.3114290000000004</v>
      </c>
      <c r="AK208" s="67">
        <v>42400</v>
      </c>
      <c r="AL208" s="68">
        <v>250.70330000000001</v>
      </c>
      <c r="AM208" s="68">
        <v>1.4723889999999999</v>
      </c>
      <c r="AN208" s="65">
        <v>7.8561870000000003</v>
      </c>
      <c r="AO208" s="67">
        <v>42428</v>
      </c>
      <c r="AP208" s="68">
        <v>178.49359999999999</v>
      </c>
      <c r="AQ208" s="68">
        <v>4.4712000000000002E-2</v>
      </c>
      <c r="AR208" s="65">
        <v>1.9693149999999999</v>
      </c>
      <c r="AS208" s="67">
        <v>42428</v>
      </c>
      <c r="AT208" s="68">
        <v>210.90090000000001</v>
      </c>
      <c r="AU208" s="68">
        <v>0.24726200000000001</v>
      </c>
      <c r="AV208" s="65">
        <v>3.9552320000000001</v>
      </c>
      <c r="AW208" s="67">
        <v>42428</v>
      </c>
      <c r="AX208" s="68">
        <v>238.88130000000001</v>
      </c>
      <c r="AY208" s="68">
        <v>0.61353800000000003</v>
      </c>
      <c r="AZ208" s="65">
        <v>5.9290880000000001</v>
      </c>
      <c r="BA208" s="67">
        <v>42428</v>
      </c>
      <c r="BB208" s="68">
        <v>253.32759999999999</v>
      </c>
      <c r="BC208" s="68">
        <v>0.93187399999999998</v>
      </c>
      <c r="BD208" s="65">
        <v>8.4475700000000007</v>
      </c>
      <c r="BE208" s="67">
        <v>42428</v>
      </c>
      <c r="BF208" s="68">
        <v>293.36649999999997</v>
      </c>
      <c r="BG208" s="68">
        <v>1.733641</v>
      </c>
      <c r="BH208" s="65">
        <v>20.480848000000002</v>
      </c>
      <c r="BI208" s="67">
        <v>42428</v>
      </c>
      <c r="BJ208" s="68">
        <v>267.45999999999998</v>
      </c>
      <c r="BK208" s="68">
        <v>5.7347530000000004</v>
      </c>
      <c r="BL208" s="65">
        <v>4.9578810000000004</v>
      </c>
      <c r="BM208" s="67"/>
      <c r="BQ208" s="67"/>
      <c r="BU208" s="67"/>
      <c r="BY208" s="67"/>
      <c r="CC208" s="67"/>
    </row>
    <row r="209" spans="1:81" x14ac:dyDescent="0.35">
      <c r="A209" s="67">
        <v>42825</v>
      </c>
      <c r="B209" s="68">
        <v>220.45259999999999</v>
      </c>
      <c r="C209" s="68">
        <v>1.5813170000000001</v>
      </c>
      <c r="D209" s="65">
        <v>9.6757639999999991</v>
      </c>
      <c r="E209" s="67"/>
      <c r="I209" s="67"/>
      <c r="M209" s="67"/>
      <c r="Q209" s="67"/>
      <c r="U209" s="67"/>
      <c r="Y209" s="67">
        <v>42428</v>
      </c>
      <c r="Z209" s="68">
        <v>220.0043</v>
      </c>
      <c r="AA209" s="68">
        <v>4.8856999999999998E-2</v>
      </c>
      <c r="AB209" s="65">
        <v>7.6749549999999997</v>
      </c>
      <c r="AC209" s="67">
        <v>42428</v>
      </c>
      <c r="AD209" s="68">
        <v>222.1183</v>
      </c>
      <c r="AE209" s="68">
        <v>0.65763099999999997</v>
      </c>
      <c r="AF209" s="65">
        <v>11.099539</v>
      </c>
      <c r="AG209" s="67">
        <v>42428</v>
      </c>
      <c r="AH209" s="68">
        <v>214.87270000000001</v>
      </c>
      <c r="AI209" s="68">
        <v>1.307949</v>
      </c>
      <c r="AJ209" s="65">
        <v>7.2957619999999999</v>
      </c>
      <c r="AK209" s="67">
        <v>42428</v>
      </c>
      <c r="AL209" s="68">
        <v>250.9914</v>
      </c>
      <c r="AM209" s="68">
        <v>1.460261</v>
      </c>
      <c r="AN209" s="65">
        <v>7.9746949999999996</v>
      </c>
      <c r="AO209" s="67">
        <v>42460</v>
      </c>
      <c r="AP209" s="68">
        <v>178.3246</v>
      </c>
      <c r="AQ209" s="68">
        <v>5.3989000000000002E-2</v>
      </c>
      <c r="AR209" s="65">
        <v>1.992677</v>
      </c>
      <c r="AS209" s="67">
        <v>42460</v>
      </c>
      <c r="AT209" s="68">
        <v>210.8004</v>
      </c>
      <c r="AU209" s="68">
        <v>0.24764900000000001</v>
      </c>
      <c r="AV209" s="65">
        <v>3.9797229999999999</v>
      </c>
      <c r="AW209" s="67">
        <v>42460</v>
      </c>
      <c r="AX209" s="68">
        <v>239.4452</v>
      </c>
      <c r="AY209" s="68">
        <v>0.55564400000000003</v>
      </c>
      <c r="AZ209" s="65">
        <v>5.9135070000000001</v>
      </c>
      <c r="BA209" s="67">
        <v>42460</v>
      </c>
      <c r="BB209" s="68">
        <v>254.66569999999999</v>
      </c>
      <c r="BC209" s="68">
        <v>0.86643000000000003</v>
      </c>
      <c r="BD209" s="65">
        <v>8.4511140000000005</v>
      </c>
      <c r="BE209" s="67">
        <v>42460</v>
      </c>
      <c r="BF209" s="68">
        <v>294.82060000000001</v>
      </c>
      <c r="BG209" s="68">
        <v>1.6737949999999999</v>
      </c>
      <c r="BH209" s="65">
        <v>20.535022999999999</v>
      </c>
      <c r="BI209" s="67">
        <v>42460</v>
      </c>
      <c r="BJ209" s="68">
        <v>277.52</v>
      </c>
      <c r="BK209" s="68">
        <v>4.7866999999999997</v>
      </c>
      <c r="BL209" s="65">
        <v>5.0070420000000002</v>
      </c>
      <c r="BM209" s="67"/>
      <c r="BQ209" s="67"/>
      <c r="BU209" s="67"/>
      <c r="BY209" s="67"/>
      <c r="CC209" s="67"/>
    </row>
    <row r="210" spans="1:81" x14ac:dyDescent="0.35">
      <c r="A210" s="67">
        <v>42855</v>
      </c>
      <c r="B210" s="68">
        <v>221.63890000000001</v>
      </c>
      <c r="C210" s="68">
        <v>1.5478449999999999</v>
      </c>
      <c r="D210" s="65">
        <v>9.6925670000000004</v>
      </c>
      <c r="E210" s="67"/>
      <c r="I210" s="67"/>
      <c r="M210" s="67"/>
      <c r="Q210" s="67"/>
      <c r="U210" s="67"/>
      <c r="Y210" s="67">
        <v>42460</v>
      </c>
      <c r="Z210" s="68">
        <v>219.5239</v>
      </c>
      <c r="AA210" s="68">
        <v>9.4581999999999999E-2</v>
      </c>
      <c r="AB210" s="65">
        <v>7.6921670000000004</v>
      </c>
      <c r="AC210" s="67">
        <v>42460</v>
      </c>
      <c r="AD210" s="68">
        <v>221.13040000000001</v>
      </c>
      <c r="AE210" s="68">
        <v>0.65701699999999996</v>
      </c>
      <c r="AF210" s="65">
        <v>11.002977</v>
      </c>
      <c r="AG210" s="67">
        <v>42460</v>
      </c>
      <c r="AH210" s="68">
        <v>217.23070000000001</v>
      </c>
      <c r="AI210" s="68">
        <v>1.1792279999999999</v>
      </c>
      <c r="AJ210" s="65">
        <v>7.4199450000000002</v>
      </c>
      <c r="AK210" s="67">
        <v>42460</v>
      </c>
      <c r="AL210" s="68">
        <v>254.24879999999999</v>
      </c>
      <c r="AM210" s="68">
        <v>1.295452</v>
      </c>
      <c r="AN210" s="65">
        <v>7.9881710000000004</v>
      </c>
      <c r="AO210" s="67">
        <v>42490</v>
      </c>
      <c r="AP210" s="68">
        <v>178.65450000000001</v>
      </c>
      <c r="AQ210" s="68">
        <v>4.5370000000000001E-2</v>
      </c>
      <c r="AR210" s="65">
        <v>2.0259529999999999</v>
      </c>
      <c r="AS210" s="67">
        <v>42490</v>
      </c>
      <c r="AT210" s="68">
        <v>211.0275</v>
      </c>
      <c r="AU210" s="68">
        <v>0.29669600000000002</v>
      </c>
      <c r="AV210" s="65">
        <v>4.0188810000000004</v>
      </c>
      <c r="AW210" s="67">
        <v>42490</v>
      </c>
      <c r="AX210" s="68">
        <v>239.24809999999999</v>
      </c>
      <c r="AY210" s="68">
        <v>0.63369900000000001</v>
      </c>
      <c r="AZ210" s="65">
        <v>5.9490280000000002</v>
      </c>
      <c r="BA210" s="67">
        <v>42490</v>
      </c>
      <c r="BB210" s="68">
        <v>253.17009999999999</v>
      </c>
      <c r="BC210" s="68">
        <v>0.98390500000000003</v>
      </c>
      <c r="BD210" s="65">
        <v>8.4805089999999996</v>
      </c>
      <c r="BE210" s="67">
        <v>42490</v>
      </c>
      <c r="BF210" s="68">
        <v>290.15249999999997</v>
      </c>
      <c r="BG210" s="68">
        <v>1.851254</v>
      </c>
      <c r="BH210" s="65">
        <v>20.675386</v>
      </c>
      <c r="BI210" s="67">
        <v>42490</v>
      </c>
      <c r="BJ210" s="68">
        <v>283.01</v>
      </c>
      <c r="BK210" s="68">
        <v>4.3657570000000003</v>
      </c>
      <c r="BL210" s="65">
        <v>4.9667370000000002</v>
      </c>
      <c r="BM210" s="67"/>
      <c r="BQ210" s="67"/>
      <c r="BU210" s="67"/>
      <c r="BY210" s="67"/>
      <c r="CC210" s="67"/>
    </row>
    <row r="211" spans="1:81" x14ac:dyDescent="0.35">
      <c r="A211" s="67">
        <v>42886</v>
      </c>
      <c r="B211" s="68">
        <v>222.9126</v>
      </c>
      <c r="C211" s="68">
        <v>1.503565</v>
      </c>
      <c r="D211" s="65">
        <v>9.6940910000000002</v>
      </c>
      <c r="E211" s="67"/>
      <c r="I211" s="67"/>
      <c r="M211" s="67"/>
      <c r="Q211" s="67"/>
      <c r="U211" s="67"/>
      <c r="Y211" s="67">
        <v>42490</v>
      </c>
      <c r="Z211" s="68">
        <v>218.3356</v>
      </c>
      <c r="AA211" s="68">
        <v>0.164798</v>
      </c>
      <c r="AB211" s="65">
        <v>7.6655110000000004</v>
      </c>
      <c r="AC211" s="67">
        <v>42490</v>
      </c>
      <c r="AD211" s="68">
        <v>219.82390000000001</v>
      </c>
      <c r="AE211" s="68">
        <v>0.77583599999999997</v>
      </c>
      <c r="AF211" s="65">
        <v>11.072353</v>
      </c>
      <c r="AG211" s="67">
        <v>42490</v>
      </c>
      <c r="AH211" s="68">
        <v>217.1816</v>
      </c>
      <c r="AI211" s="68">
        <v>1.19835</v>
      </c>
      <c r="AJ211" s="65">
        <v>7.4394609999999997</v>
      </c>
      <c r="AK211" s="67">
        <v>42490</v>
      </c>
      <c r="AL211" s="68">
        <v>253.24289999999999</v>
      </c>
      <c r="AM211" s="68">
        <v>1.360317</v>
      </c>
      <c r="AN211" s="65">
        <v>7.980556</v>
      </c>
      <c r="AO211" s="67">
        <v>42521</v>
      </c>
      <c r="AP211" s="68">
        <v>179.18119999999999</v>
      </c>
      <c r="AQ211" s="68">
        <v>4.8209999999999998E-3</v>
      </c>
      <c r="AR211" s="65">
        <v>2.0150109999999999</v>
      </c>
      <c r="AS211" s="67">
        <v>42521</v>
      </c>
      <c r="AT211" s="68">
        <v>212.07910000000001</v>
      </c>
      <c r="AU211" s="68">
        <v>0.24627399999999999</v>
      </c>
      <c r="AV211" s="65">
        <v>4.0114840000000003</v>
      </c>
      <c r="AW211" s="67">
        <v>42521</v>
      </c>
      <c r="AX211" s="68">
        <v>241.17230000000001</v>
      </c>
      <c r="AY211" s="68">
        <v>0.53298400000000001</v>
      </c>
      <c r="AZ211" s="65">
        <v>5.9568279999999998</v>
      </c>
      <c r="BA211" s="67">
        <v>42521</v>
      </c>
      <c r="BB211" s="68">
        <v>256.22669999999999</v>
      </c>
      <c r="BC211" s="68">
        <v>0.89255200000000001</v>
      </c>
      <c r="BD211" s="65">
        <v>8.5065019999999993</v>
      </c>
      <c r="BE211" s="67">
        <v>42521</v>
      </c>
      <c r="BF211" s="68">
        <v>299.10849999999999</v>
      </c>
      <c r="BG211" s="68">
        <v>1.716426</v>
      </c>
      <c r="BH211" s="65">
        <v>20.721014</v>
      </c>
      <c r="BI211" s="67">
        <v>42521</v>
      </c>
      <c r="BJ211" s="68">
        <v>283.69</v>
      </c>
      <c r="BK211" s="68">
        <v>4.3248090000000001</v>
      </c>
      <c r="BL211" s="65">
        <v>5.0065670000000004</v>
      </c>
      <c r="BM211" s="67"/>
      <c r="BQ211" s="67"/>
      <c r="BU211" s="67"/>
      <c r="BY211" s="67"/>
      <c r="CC211" s="67"/>
    </row>
    <row r="212" spans="1:81" x14ac:dyDescent="0.35">
      <c r="A212" s="67">
        <v>42916</v>
      </c>
      <c r="B212" s="68">
        <v>221.84530000000001</v>
      </c>
      <c r="C212" s="68">
        <v>1.5916220000000001</v>
      </c>
      <c r="D212" s="65">
        <v>9.6800650000000008</v>
      </c>
      <c r="E212" s="67"/>
      <c r="I212" s="67"/>
      <c r="M212" s="67"/>
      <c r="Q212" s="67"/>
      <c r="U212" s="67"/>
      <c r="Y212" s="67">
        <v>42521</v>
      </c>
      <c r="Z212" s="68">
        <v>219.97919999999999</v>
      </c>
      <c r="AA212" s="68">
        <v>7.6901999999999998E-2</v>
      </c>
      <c r="AB212" s="65">
        <v>7.6883080000000001</v>
      </c>
      <c r="AC212" s="67">
        <v>42521</v>
      </c>
      <c r="AD212" s="68">
        <v>224.5214</v>
      </c>
      <c r="AE212" s="68">
        <v>0.67124300000000003</v>
      </c>
      <c r="AF212" s="65">
        <v>11.161424</v>
      </c>
      <c r="AG212" s="67">
        <v>42521</v>
      </c>
      <c r="AH212" s="68">
        <v>219.13249999999999</v>
      </c>
      <c r="AI212" s="68">
        <v>1.151465</v>
      </c>
      <c r="AJ212" s="65">
        <v>7.4941659999999999</v>
      </c>
      <c r="AK212" s="67">
        <v>42521</v>
      </c>
      <c r="AL212" s="68">
        <v>255.27189999999999</v>
      </c>
      <c r="AM212" s="68">
        <v>1.3099590000000001</v>
      </c>
      <c r="AN212" s="65">
        <v>8.0677269999999996</v>
      </c>
      <c r="AO212" s="67">
        <v>42551</v>
      </c>
      <c r="AP212" s="68">
        <v>177.8201</v>
      </c>
      <c r="AQ212" s="68">
        <v>-8.4572999999999995E-2</v>
      </c>
      <c r="AR212" s="65">
        <v>2.0059749999999998</v>
      </c>
      <c r="AS212" s="67">
        <v>42551</v>
      </c>
      <c r="AT212" s="68">
        <v>211.26599999999999</v>
      </c>
      <c r="AU212" s="68">
        <v>9.6612000000000003E-2</v>
      </c>
      <c r="AV212" s="65">
        <v>4.0048190000000004</v>
      </c>
      <c r="AW212" s="67">
        <v>42551</v>
      </c>
      <c r="AX212" s="68">
        <v>241.54069999999999</v>
      </c>
      <c r="AY212" s="68">
        <v>0.33177699999999999</v>
      </c>
      <c r="AZ212" s="65">
        <v>5.9505679999999996</v>
      </c>
      <c r="BA212" s="67">
        <v>42551</v>
      </c>
      <c r="BB212" s="68">
        <v>258.77769999999998</v>
      </c>
      <c r="BC212" s="68">
        <v>0.65654599999999996</v>
      </c>
      <c r="BD212" s="65">
        <v>8.4930939999999993</v>
      </c>
      <c r="BE212" s="67">
        <v>42551</v>
      </c>
      <c r="BF212" s="68">
        <v>309.41860000000003</v>
      </c>
      <c r="BG212" s="68">
        <v>1.310198</v>
      </c>
      <c r="BH212" s="65">
        <v>20.908000999999999</v>
      </c>
      <c r="BI212" s="67">
        <v>42551</v>
      </c>
      <c r="BJ212" s="68">
        <v>282.01</v>
      </c>
      <c r="BK212" s="68">
        <v>4.5368899999999996</v>
      </c>
      <c r="BL212" s="65">
        <v>5.013312</v>
      </c>
      <c r="BM212" s="67"/>
      <c r="BQ212" s="67"/>
      <c r="BU212" s="67"/>
      <c r="BY212" s="67"/>
      <c r="CC212" s="67"/>
    </row>
    <row r="213" spans="1:81" x14ac:dyDescent="0.35">
      <c r="A213" s="67">
        <v>42947</v>
      </c>
      <c r="B213" s="68">
        <v>222.15860000000001</v>
      </c>
      <c r="C213" s="68">
        <v>1.5935010000000001</v>
      </c>
      <c r="D213" s="65">
        <v>9.6770859999999992</v>
      </c>
      <c r="E213" s="67"/>
      <c r="I213" s="67"/>
      <c r="M213" s="67"/>
      <c r="Q213" s="67"/>
      <c r="U213" s="67"/>
      <c r="Y213" s="67">
        <v>42551</v>
      </c>
      <c r="Z213" s="68">
        <v>223.6414</v>
      </c>
      <c r="AA213" s="68">
        <v>-0.12758</v>
      </c>
      <c r="AB213" s="65">
        <v>7.85738</v>
      </c>
      <c r="AC213" s="67">
        <v>42551</v>
      </c>
      <c r="AD213" s="68">
        <v>225.75460000000001</v>
      </c>
      <c r="AE213" s="68">
        <v>0.37063099999999999</v>
      </c>
      <c r="AF213" s="65">
        <v>11.402668999999999</v>
      </c>
      <c r="AG213" s="67">
        <v>42551</v>
      </c>
      <c r="AH213" s="68">
        <v>219.43559999999999</v>
      </c>
      <c r="AI213" s="68">
        <v>0.99355300000000002</v>
      </c>
      <c r="AJ213" s="65">
        <v>7.4995510000000003</v>
      </c>
      <c r="AK213" s="67">
        <v>42551</v>
      </c>
      <c r="AL213" s="68">
        <v>257.40600000000001</v>
      </c>
      <c r="AM213" s="68">
        <v>1.173454</v>
      </c>
      <c r="AN213" s="65">
        <v>8.1497159999999997</v>
      </c>
      <c r="AO213" s="67">
        <v>42582</v>
      </c>
      <c r="AP213" s="68">
        <v>177.6001</v>
      </c>
      <c r="AQ213" s="68">
        <v>-0.12562000000000001</v>
      </c>
      <c r="AR213" s="65">
        <v>2.025255</v>
      </c>
      <c r="AS213" s="67">
        <v>42582</v>
      </c>
      <c r="AT213" s="68">
        <v>211.6405</v>
      </c>
      <c r="AU213" s="68">
        <v>5.5669999999999999E-3</v>
      </c>
      <c r="AV213" s="65">
        <v>4.0193989999999999</v>
      </c>
      <c r="AW213" s="67">
        <v>42582</v>
      </c>
      <c r="AX213" s="68">
        <v>243.137</v>
      </c>
      <c r="AY213" s="68">
        <v>0.20324500000000001</v>
      </c>
      <c r="AZ213" s="65">
        <v>5.9327889999999996</v>
      </c>
      <c r="BA213" s="67">
        <v>42582</v>
      </c>
      <c r="BB213" s="68">
        <v>261.99</v>
      </c>
      <c r="BC213" s="68">
        <v>0.50485400000000002</v>
      </c>
      <c r="BD213" s="65">
        <v>8.4887429999999995</v>
      </c>
      <c r="BE213" s="67">
        <v>42582</v>
      </c>
      <c r="BF213" s="68">
        <v>316.44049999999999</v>
      </c>
      <c r="BG213" s="68">
        <v>1.1281000000000001</v>
      </c>
      <c r="BH213" s="65">
        <v>20.964770000000001</v>
      </c>
      <c r="BI213" s="67">
        <v>42582</v>
      </c>
      <c r="BJ213" s="68">
        <v>288.27</v>
      </c>
      <c r="BK213" s="68">
        <v>4.0979850000000004</v>
      </c>
      <c r="BL213" s="65">
        <v>4.972296</v>
      </c>
      <c r="BM213" s="67"/>
      <c r="BQ213" s="67"/>
      <c r="BU213" s="67"/>
      <c r="BY213" s="67"/>
      <c r="CC213" s="67"/>
    </row>
    <row r="214" spans="1:81" x14ac:dyDescent="0.35">
      <c r="A214" s="67">
        <v>42978</v>
      </c>
      <c r="B214" s="68">
        <v>224.07980000000001</v>
      </c>
      <c r="C214" s="68">
        <v>1.5351790000000001</v>
      </c>
      <c r="D214" s="65">
        <v>9.7147649999999999</v>
      </c>
      <c r="E214" s="67"/>
      <c r="I214" s="67"/>
      <c r="M214" s="67"/>
      <c r="Q214" s="67"/>
      <c r="U214" s="67"/>
      <c r="Y214" s="67">
        <v>42582</v>
      </c>
      <c r="Z214" s="68">
        <v>224.3013</v>
      </c>
      <c r="AA214" s="68">
        <v>-0.17651900000000001</v>
      </c>
      <c r="AB214" s="65">
        <v>7.920026</v>
      </c>
      <c r="AC214" s="67">
        <v>42582</v>
      </c>
      <c r="AD214" s="68">
        <v>227.53980000000001</v>
      </c>
      <c r="AE214" s="68">
        <v>0.26904</v>
      </c>
      <c r="AF214" s="65">
        <v>11.52891</v>
      </c>
      <c r="AG214" s="67">
        <v>42582</v>
      </c>
      <c r="AH214" s="68">
        <v>223.2259</v>
      </c>
      <c r="AI214" s="68">
        <v>0.76391600000000004</v>
      </c>
      <c r="AJ214" s="65">
        <v>7.604889</v>
      </c>
      <c r="AK214" s="67">
        <v>42582</v>
      </c>
      <c r="AL214" s="68">
        <v>261.18880000000001</v>
      </c>
      <c r="AM214" s="68">
        <v>0.99439100000000002</v>
      </c>
      <c r="AN214" s="65">
        <v>8.1961750000000002</v>
      </c>
      <c r="AO214" s="67">
        <v>42613</v>
      </c>
      <c r="AP214" s="68">
        <v>177.3871</v>
      </c>
      <c r="AQ214" s="68">
        <v>-0.14232300000000001</v>
      </c>
      <c r="AR214" s="65">
        <v>1.9862230000000001</v>
      </c>
      <c r="AS214" s="67">
        <v>42613</v>
      </c>
      <c r="AT214" s="68">
        <v>211.5445</v>
      </c>
      <c r="AU214" s="68">
        <v>-2.519E-3</v>
      </c>
      <c r="AV214" s="65">
        <v>3.9711020000000001</v>
      </c>
      <c r="AW214" s="67">
        <v>42613</v>
      </c>
      <c r="AX214" s="68">
        <v>243.26130000000001</v>
      </c>
      <c r="AY214" s="68">
        <v>0.18121000000000001</v>
      </c>
      <c r="AZ214" s="65">
        <v>5.9040530000000002</v>
      </c>
      <c r="BA214" s="67">
        <v>42613</v>
      </c>
      <c r="BB214" s="68">
        <v>262.27980000000002</v>
      </c>
      <c r="BC214" s="68">
        <v>0.47733500000000001</v>
      </c>
      <c r="BD214" s="65">
        <v>8.4582610000000003</v>
      </c>
      <c r="BE214" s="67">
        <v>42613</v>
      </c>
      <c r="BF214" s="68">
        <v>318.90879999999999</v>
      </c>
      <c r="BG214" s="68">
        <v>1.0810249999999999</v>
      </c>
      <c r="BH214" s="65">
        <v>20.967528000000001</v>
      </c>
      <c r="BI214" s="67">
        <v>42613</v>
      </c>
      <c r="BJ214" s="68">
        <v>292.92</v>
      </c>
      <c r="BK214" s="68">
        <v>3.8012350000000001</v>
      </c>
      <c r="BL214" s="65">
        <v>4.9433910000000001</v>
      </c>
      <c r="BM214" s="67"/>
      <c r="BQ214" s="67"/>
      <c r="BU214" s="67"/>
      <c r="BY214" s="67"/>
      <c r="CC214" s="67"/>
    </row>
    <row r="215" spans="1:81" x14ac:dyDescent="0.35">
      <c r="A215" s="67">
        <v>43008</v>
      </c>
      <c r="B215" s="68">
        <v>222.84639999999999</v>
      </c>
      <c r="C215" s="68">
        <v>1.6309389999999999</v>
      </c>
      <c r="D215" s="65">
        <v>9.7122759999999992</v>
      </c>
      <c r="E215" s="67"/>
      <c r="I215" s="67"/>
      <c r="M215" s="67"/>
      <c r="Q215" s="67"/>
      <c r="U215" s="67"/>
      <c r="Y215" s="67">
        <v>42613</v>
      </c>
      <c r="Z215" s="68">
        <v>223.56049999999999</v>
      </c>
      <c r="AA215" s="68">
        <v>-0.16009300000000001</v>
      </c>
      <c r="AB215" s="65">
        <v>7.832211</v>
      </c>
      <c r="AC215" s="67">
        <v>42613</v>
      </c>
      <c r="AD215" s="68">
        <v>228.2559</v>
      </c>
      <c r="AE215" s="68">
        <v>0.243668</v>
      </c>
      <c r="AF215" s="65">
        <v>11.631774999999999</v>
      </c>
      <c r="AG215" s="67">
        <v>42613</v>
      </c>
      <c r="AH215" s="68">
        <v>224.4879</v>
      </c>
      <c r="AI215" s="68">
        <v>0.70603400000000005</v>
      </c>
      <c r="AJ215" s="65">
        <v>7.616072</v>
      </c>
      <c r="AK215" s="67">
        <v>42613</v>
      </c>
      <c r="AL215" s="68">
        <v>262.28550000000001</v>
      </c>
      <c r="AM215" s="68">
        <v>0.95714900000000003</v>
      </c>
      <c r="AN215" s="65">
        <v>8.2327370000000002</v>
      </c>
      <c r="AO215" s="67">
        <v>42643</v>
      </c>
      <c r="AP215" s="68">
        <v>177.13059999999999</v>
      </c>
      <c r="AQ215" s="68">
        <v>-0.164245</v>
      </c>
      <c r="AR215" s="65">
        <v>1.9984170000000001</v>
      </c>
      <c r="AS215" s="67">
        <v>42643</v>
      </c>
      <c r="AT215" s="68">
        <v>211.30940000000001</v>
      </c>
      <c r="AU215" s="68">
        <v>-1.5678000000000001E-2</v>
      </c>
      <c r="AV215" s="65">
        <v>4.0130879999999998</v>
      </c>
      <c r="AW215" s="67">
        <v>42643</v>
      </c>
      <c r="AX215" s="68">
        <v>243.13900000000001</v>
      </c>
      <c r="AY215" s="68">
        <v>0.19505</v>
      </c>
      <c r="AZ215" s="65">
        <v>5.9550850000000004</v>
      </c>
      <c r="BA215" s="67">
        <v>42643</v>
      </c>
      <c r="BB215" s="68">
        <v>262.18790000000001</v>
      </c>
      <c r="BC215" s="68">
        <v>0.47051399999999999</v>
      </c>
      <c r="BD215" s="65">
        <v>8.4403710000000007</v>
      </c>
      <c r="BE215" s="67">
        <v>42643</v>
      </c>
      <c r="BF215" s="68">
        <v>313.49250000000001</v>
      </c>
      <c r="BG215" s="68">
        <v>1.141588</v>
      </c>
      <c r="BH215" s="65">
        <v>20.764534999999999</v>
      </c>
      <c r="BI215" s="67">
        <v>42643</v>
      </c>
      <c r="BJ215" s="68">
        <v>291.13</v>
      </c>
      <c r="BK215" s="68">
        <v>4.0280480000000001</v>
      </c>
      <c r="BL215" s="65">
        <v>5.0016749999999996</v>
      </c>
      <c r="BM215" s="67"/>
      <c r="BQ215" s="67"/>
      <c r="BU215" s="67"/>
      <c r="BY215" s="67"/>
      <c r="CC215" s="67"/>
    </row>
    <row r="216" spans="1:81" x14ac:dyDescent="0.35">
      <c r="A216" s="67">
        <v>43039</v>
      </c>
      <c r="B216" s="68">
        <v>223.8623</v>
      </c>
      <c r="C216" s="68">
        <v>1.614444</v>
      </c>
      <c r="D216" s="65">
        <v>9.7521880000000003</v>
      </c>
      <c r="E216" s="67"/>
      <c r="I216" s="67"/>
      <c r="M216" s="67"/>
      <c r="Q216" s="67"/>
      <c r="U216" s="67"/>
      <c r="Y216" s="67">
        <v>42643</v>
      </c>
      <c r="Z216" s="68">
        <v>223.76329999999999</v>
      </c>
      <c r="AA216" s="68">
        <v>-0.18534900000000001</v>
      </c>
      <c r="AB216" s="65">
        <v>7.8326089999999997</v>
      </c>
      <c r="AC216" s="67">
        <v>42643</v>
      </c>
      <c r="AD216" s="68">
        <v>225.3064</v>
      </c>
      <c r="AE216" s="68">
        <v>0.26632699999999998</v>
      </c>
      <c r="AF216" s="65">
        <v>11.525446000000001</v>
      </c>
      <c r="AG216" s="67">
        <v>42643</v>
      </c>
      <c r="AH216" s="68">
        <v>223.5634</v>
      </c>
      <c r="AI216" s="68">
        <v>0.72253299999999998</v>
      </c>
      <c r="AJ216" s="65">
        <v>7.5589680000000001</v>
      </c>
      <c r="AK216" s="67">
        <v>42643</v>
      </c>
      <c r="AL216" s="68">
        <v>262.0299</v>
      </c>
      <c r="AM216" s="68">
        <v>0.96737700000000004</v>
      </c>
      <c r="AN216" s="65">
        <v>8.1756329999999995</v>
      </c>
      <c r="AO216" s="67">
        <v>42674</v>
      </c>
      <c r="AP216" s="68">
        <v>176.0421</v>
      </c>
      <c r="AQ216" s="68">
        <v>-0.110583</v>
      </c>
      <c r="AR216" s="65">
        <v>2.0355379999999998</v>
      </c>
      <c r="AS216" s="67">
        <v>42674</v>
      </c>
      <c r="AT216" s="68">
        <v>209.1996</v>
      </c>
      <c r="AU216" s="68">
        <v>0.14224700000000001</v>
      </c>
      <c r="AV216" s="65">
        <v>4.0406959999999996</v>
      </c>
      <c r="AW216" s="67">
        <v>42674</v>
      </c>
      <c r="AX216" s="68">
        <v>239.5335</v>
      </c>
      <c r="AY216" s="68">
        <v>0.42208200000000001</v>
      </c>
      <c r="AZ216" s="65">
        <v>6.0033950000000003</v>
      </c>
      <c r="BA216" s="67">
        <v>42674</v>
      </c>
      <c r="BB216" s="68">
        <v>256.32240000000002</v>
      </c>
      <c r="BC216" s="68">
        <v>0.75304599999999999</v>
      </c>
      <c r="BD216" s="65">
        <v>8.4852290000000004</v>
      </c>
      <c r="BE216" s="67">
        <v>42674</v>
      </c>
      <c r="BF216" s="68">
        <v>295.09230000000002</v>
      </c>
      <c r="BG216" s="68">
        <v>1.470747</v>
      </c>
      <c r="BH216" s="65">
        <v>20.702514999999998</v>
      </c>
      <c r="BI216" s="67">
        <v>42674</v>
      </c>
      <c r="BJ216" s="68">
        <v>294.01</v>
      </c>
      <c r="BK216" s="68">
        <v>3.8382770000000002</v>
      </c>
      <c r="BL216" s="65">
        <v>5.0044930000000001</v>
      </c>
      <c r="BM216" s="67"/>
      <c r="BQ216" s="67"/>
      <c r="BU216" s="67"/>
      <c r="BY216" s="67"/>
      <c r="CC216" s="67"/>
    </row>
    <row r="217" spans="1:81" x14ac:dyDescent="0.35">
      <c r="A217" s="67">
        <v>43069</v>
      </c>
      <c r="B217" s="68">
        <v>224.88560000000001</v>
      </c>
      <c r="C217" s="68">
        <v>1.471228</v>
      </c>
      <c r="D217" s="65">
        <v>9.6298399999999997</v>
      </c>
      <c r="E217" s="67"/>
      <c r="I217" s="67"/>
      <c r="M217" s="67"/>
      <c r="Q217" s="67"/>
      <c r="U217" s="67"/>
      <c r="Y217" s="67">
        <v>42674</v>
      </c>
      <c r="Z217" s="68">
        <v>219.93340000000001</v>
      </c>
      <c r="AA217" s="68">
        <v>-3.0849999999999999E-2</v>
      </c>
      <c r="AB217" s="65">
        <v>7.7329189999999999</v>
      </c>
      <c r="AC217" s="67">
        <v>42674</v>
      </c>
      <c r="AD217" s="68">
        <v>217.0874</v>
      </c>
      <c r="AE217" s="68">
        <v>0.48978699999999997</v>
      </c>
      <c r="AF217" s="65">
        <v>11.34831</v>
      </c>
      <c r="AG217" s="67">
        <v>42674</v>
      </c>
      <c r="AH217" s="68">
        <v>219.4263</v>
      </c>
      <c r="AI217" s="68">
        <v>0.88486200000000004</v>
      </c>
      <c r="AJ217" s="65">
        <v>7.4904109999999999</v>
      </c>
      <c r="AK217" s="67">
        <v>42674</v>
      </c>
      <c r="AL217" s="68">
        <v>256.56740000000002</v>
      </c>
      <c r="AM217" s="68">
        <v>1.205387</v>
      </c>
      <c r="AN217" s="65">
        <v>8.1008169999999993</v>
      </c>
      <c r="AO217" s="67">
        <v>42704</v>
      </c>
      <c r="AP217" s="68">
        <v>177.19200000000001</v>
      </c>
      <c r="AQ217" s="68">
        <v>-0.119699</v>
      </c>
      <c r="AR217" s="65">
        <v>2.0112459999999999</v>
      </c>
      <c r="AS217" s="67">
        <v>42704</v>
      </c>
      <c r="AT217" s="68">
        <v>210.0427</v>
      </c>
      <c r="AU217" s="68">
        <v>0.228939</v>
      </c>
      <c r="AV217" s="65">
        <v>4.0132110000000001</v>
      </c>
      <c r="AW217" s="67">
        <v>42704</v>
      </c>
      <c r="AX217" s="68">
        <v>238.8579</v>
      </c>
      <c r="AY217" s="68">
        <v>0.59645099999999995</v>
      </c>
      <c r="AZ217" s="65">
        <v>5.9816799999999999</v>
      </c>
      <c r="BA217" s="67">
        <v>42704</v>
      </c>
      <c r="BB217" s="68">
        <v>253.2088</v>
      </c>
      <c r="BC217" s="68">
        <v>1.0118199999999999</v>
      </c>
      <c r="BD217" s="65">
        <v>8.4873100000000008</v>
      </c>
      <c r="BE217" s="67">
        <v>42704</v>
      </c>
      <c r="BF217" s="68">
        <v>290.91039999999998</v>
      </c>
      <c r="BG217" s="68">
        <v>1.7235</v>
      </c>
      <c r="BH217" s="65">
        <v>20.737006999999998</v>
      </c>
      <c r="BI217" s="67">
        <v>42704</v>
      </c>
      <c r="BJ217" s="68">
        <v>291.17</v>
      </c>
      <c r="BK217" s="68">
        <v>4.2829309999999996</v>
      </c>
      <c r="BL217" s="65">
        <v>4.9842659999999999</v>
      </c>
      <c r="BM217" s="67"/>
      <c r="BQ217" s="67"/>
      <c r="BU217" s="67"/>
      <c r="BY217" s="67"/>
      <c r="CC217" s="67"/>
    </row>
    <row r="218" spans="1:81" x14ac:dyDescent="0.35">
      <c r="A218" s="67">
        <v>43100</v>
      </c>
      <c r="B218" s="68">
        <v>224.76769999999999</v>
      </c>
      <c r="C218" s="68">
        <v>1.5227619999999999</v>
      </c>
      <c r="D218" s="65">
        <v>9.6081289999999999</v>
      </c>
      <c r="E218" s="67"/>
      <c r="I218" s="67"/>
      <c r="M218" s="67"/>
      <c r="Q218" s="67"/>
      <c r="U218" s="67"/>
      <c r="Y218" s="67">
        <v>42704</v>
      </c>
      <c r="Z218" s="68">
        <v>218.71440000000001</v>
      </c>
      <c r="AA218" s="68">
        <v>4.0055E-2</v>
      </c>
      <c r="AB218" s="65">
        <v>7.6127500000000001</v>
      </c>
      <c r="AC218" s="67">
        <v>42704</v>
      </c>
      <c r="AD218" s="68">
        <v>218.10740000000001</v>
      </c>
      <c r="AE218" s="68">
        <v>0.60507699999999998</v>
      </c>
      <c r="AF218" s="65">
        <v>11.221605</v>
      </c>
      <c r="AG218" s="67">
        <v>42704</v>
      </c>
      <c r="AH218" s="68">
        <v>218.07249999999999</v>
      </c>
      <c r="AI218" s="68">
        <v>1.053542</v>
      </c>
      <c r="AJ218" s="65">
        <v>7.4516150000000003</v>
      </c>
      <c r="AK218" s="67">
        <v>42704</v>
      </c>
      <c r="AL218" s="68">
        <v>252.98419999999999</v>
      </c>
      <c r="AM218" s="68">
        <v>1.459897</v>
      </c>
      <c r="AN218" s="65">
        <v>7.9883350000000002</v>
      </c>
      <c r="AO218" s="67">
        <v>42735</v>
      </c>
      <c r="AP218" s="68">
        <v>177.57</v>
      </c>
      <c r="AQ218" s="68">
        <v>-0.181532</v>
      </c>
      <c r="AR218" s="65">
        <v>1.967441</v>
      </c>
      <c r="AS218" s="67">
        <v>42735</v>
      </c>
      <c r="AT218" s="68">
        <v>210.9932</v>
      </c>
      <c r="AU218" s="68">
        <v>0.12593199999999999</v>
      </c>
      <c r="AV218" s="65">
        <v>3.9680490000000002</v>
      </c>
      <c r="AW218" s="67">
        <v>42735</v>
      </c>
      <c r="AX218" s="68">
        <v>240.31370000000001</v>
      </c>
      <c r="AY218" s="68">
        <v>0.50375300000000001</v>
      </c>
      <c r="AZ218" s="65">
        <v>5.9241999999999999</v>
      </c>
      <c r="BA218" s="67">
        <v>42735</v>
      </c>
      <c r="BB218" s="68">
        <v>255.41909999999999</v>
      </c>
      <c r="BC218" s="68">
        <v>0.91847500000000004</v>
      </c>
      <c r="BD218" s="65">
        <v>8.4353149999999992</v>
      </c>
      <c r="BE218" s="67">
        <v>42735</v>
      </c>
      <c r="BF218" s="68">
        <v>295.04300000000001</v>
      </c>
      <c r="BG218" s="68">
        <v>1.62846</v>
      </c>
      <c r="BH218" s="65">
        <v>20.772333</v>
      </c>
      <c r="BI218" s="67">
        <v>42735</v>
      </c>
      <c r="BJ218" s="68">
        <v>296.91000000000003</v>
      </c>
      <c r="BK218" s="68">
        <v>3.8526630000000002</v>
      </c>
      <c r="BL218" s="65">
        <v>4.9544680000000003</v>
      </c>
      <c r="BM218" s="67"/>
      <c r="BQ218" s="67"/>
      <c r="BU218" s="67"/>
      <c r="BY218" s="67"/>
      <c r="CC218" s="67"/>
    </row>
    <row r="219" spans="1:81" x14ac:dyDescent="0.35">
      <c r="A219" s="67">
        <v>43131</v>
      </c>
      <c r="B219" s="68">
        <v>223.50540000000001</v>
      </c>
      <c r="C219" s="68">
        <v>1.633065</v>
      </c>
      <c r="D219" s="65">
        <v>9.5341679999999993</v>
      </c>
      <c r="E219" s="67"/>
      <c r="I219" s="67"/>
      <c r="M219" s="67"/>
      <c r="Q219" s="67"/>
      <c r="U219" s="67"/>
      <c r="Y219" s="67">
        <v>42735</v>
      </c>
      <c r="Z219" s="68">
        <v>219.4853</v>
      </c>
      <c r="AA219" s="68">
        <v>1.0468E-2</v>
      </c>
      <c r="AB219" s="65">
        <v>7.5840459999999998</v>
      </c>
      <c r="AC219" s="67">
        <v>42735</v>
      </c>
      <c r="AD219" s="68">
        <v>219.55719999999999</v>
      </c>
      <c r="AE219" s="68">
        <v>0.53712400000000005</v>
      </c>
      <c r="AF219" s="65">
        <v>11.273827000000001</v>
      </c>
      <c r="AG219" s="67">
        <v>42735</v>
      </c>
      <c r="AH219" s="68">
        <v>219.75040000000001</v>
      </c>
      <c r="AI219" s="68">
        <v>0.97262700000000002</v>
      </c>
      <c r="AJ219" s="65">
        <v>7.4345920000000003</v>
      </c>
      <c r="AK219" s="67">
        <v>42735</v>
      </c>
      <c r="AL219" s="68">
        <v>256.13290000000001</v>
      </c>
      <c r="AM219" s="68">
        <v>1.280821</v>
      </c>
      <c r="AN219" s="65">
        <v>7.9465940000000002</v>
      </c>
      <c r="AO219" s="67">
        <v>42766</v>
      </c>
      <c r="AP219" s="68">
        <v>177.31270000000001</v>
      </c>
      <c r="AQ219" s="68">
        <v>-0.10964599999999999</v>
      </c>
      <c r="AR219" s="65">
        <v>1.996858</v>
      </c>
      <c r="AS219" s="67">
        <v>42766</v>
      </c>
      <c r="AT219" s="68">
        <v>210.06030000000001</v>
      </c>
      <c r="AU219" s="68">
        <v>0.27632200000000001</v>
      </c>
      <c r="AV219" s="65">
        <v>3.996067</v>
      </c>
      <c r="AW219" s="67">
        <v>42766</v>
      </c>
      <c r="AX219" s="68">
        <v>238.2413</v>
      </c>
      <c r="AY219" s="68">
        <v>0.69714699999999996</v>
      </c>
      <c r="AZ219" s="65">
        <v>5.9580549999999999</v>
      </c>
      <c r="BA219" s="67">
        <v>42766</v>
      </c>
      <c r="BB219" s="68">
        <v>251.4442</v>
      </c>
      <c r="BC219" s="68">
        <v>1.155546</v>
      </c>
      <c r="BD219" s="65">
        <v>8.4333349999999996</v>
      </c>
      <c r="BE219" s="67">
        <v>42766</v>
      </c>
      <c r="BF219" s="68">
        <v>284.20400000000001</v>
      </c>
      <c r="BG219" s="68">
        <v>1.8827119999999999</v>
      </c>
      <c r="BH219" s="65">
        <v>20.556808</v>
      </c>
      <c r="BI219" s="67">
        <v>42766</v>
      </c>
      <c r="BJ219" s="68">
        <v>299.07</v>
      </c>
      <c r="BK219" s="68">
        <v>3.70268</v>
      </c>
      <c r="BL219" s="65">
        <v>4.9277930000000003</v>
      </c>
      <c r="BM219" s="67"/>
      <c r="BQ219" s="67"/>
      <c r="BU219" s="67"/>
      <c r="BY219" s="67"/>
      <c r="CC219" s="67"/>
    </row>
    <row r="220" spans="1:81" x14ac:dyDescent="0.35">
      <c r="A220" s="67">
        <v>43159</v>
      </c>
      <c r="B220" s="68">
        <v>224.125</v>
      </c>
      <c r="C220" s="68">
        <v>1.633497</v>
      </c>
      <c r="D220" s="65">
        <v>9.5600919999999991</v>
      </c>
      <c r="E220" s="67"/>
      <c r="I220" s="67"/>
      <c r="M220" s="67"/>
      <c r="Q220" s="67"/>
      <c r="U220" s="67"/>
      <c r="Y220" s="67">
        <v>42766</v>
      </c>
      <c r="Z220" s="68">
        <v>217.7585</v>
      </c>
      <c r="AA220" s="68">
        <v>0.13206499999999999</v>
      </c>
      <c r="AB220" s="65">
        <v>7.5730750000000002</v>
      </c>
      <c r="AC220" s="67">
        <v>42766</v>
      </c>
      <c r="AD220" s="68">
        <v>214.86410000000001</v>
      </c>
      <c r="AE220" s="68">
        <v>0.73817600000000005</v>
      </c>
      <c r="AF220" s="65">
        <v>11.109284000000001</v>
      </c>
      <c r="AG220" s="67">
        <v>42766</v>
      </c>
      <c r="AH220" s="68">
        <v>218.01079999999999</v>
      </c>
      <c r="AI220" s="68">
        <v>1.1004290000000001</v>
      </c>
      <c r="AJ220" s="65">
        <v>7.3450230000000003</v>
      </c>
      <c r="AK220" s="67">
        <v>42766</v>
      </c>
      <c r="AL220" s="68">
        <v>252.256</v>
      </c>
      <c r="AM220" s="68">
        <v>1.4923200000000001</v>
      </c>
      <c r="AN220" s="65">
        <v>7.8926439999999998</v>
      </c>
      <c r="AO220" s="67">
        <v>42794</v>
      </c>
      <c r="AP220" s="68">
        <v>177.6788</v>
      </c>
      <c r="AQ220" s="68">
        <v>-0.172569</v>
      </c>
      <c r="AR220" s="65">
        <v>1.990286</v>
      </c>
      <c r="AS220" s="67">
        <v>42794</v>
      </c>
      <c r="AT220" s="68">
        <v>211.42089999999999</v>
      </c>
      <c r="AU220" s="68">
        <v>0.135823</v>
      </c>
      <c r="AV220" s="65">
        <v>3.96299</v>
      </c>
      <c r="AW220" s="67">
        <v>42794</v>
      </c>
      <c r="AX220" s="68">
        <v>240.82579999999999</v>
      </c>
      <c r="AY220" s="68">
        <v>0.52485599999999999</v>
      </c>
      <c r="AZ220" s="65">
        <v>5.9238309999999998</v>
      </c>
      <c r="BA220" s="67">
        <v>42794</v>
      </c>
      <c r="BB220" s="68">
        <v>255.36840000000001</v>
      </c>
      <c r="BC220" s="68">
        <v>0.99935799999999997</v>
      </c>
      <c r="BD220" s="65">
        <v>8.4267909999999997</v>
      </c>
      <c r="BE220" s="67">
        <v>42794</v>
      </c>
      <c r="BF220" s="68">
        <v>293.49059999999997</v>
      </c>
      <c r="BG220" s="68">
        <v>1.6841379999999999</v>
      </c>
      <c r="BH220" s="65">
        <v>20.649571000000002</v>
      </c>
      <c r="BI220" s="67">
        <v>42794</v>
      </c>
      <c r="BJ220" s="68">
        <v>302.27999999999997</v>
      </c>
      <c r="BK220" s="68">
        <v>3.5452979999999998</v>
      </c>
      <c r="BL220" s="65">
        <v>4.9453560000000003</v>
      </c>
      <c r="BM220" s="67"/>
      <c r="BQ220" s="67"/>
      <c r="BU220" s="67"/>
      <c r="BY220" s="67"/>
      <c r="CC220" s="67"/>
    </row>
    <row r="221" spans="1:81" x14ac:dyDescent="0.35">
      <c r="A221" s="67">
        <v>43190</v>
      </c>
      <c r="B221" s="68">
        <v>227.0461</v>
      </c>
      <c r="C221" s="68">
        <v>1.5594840000000001</v>
      </c>
      <c r="D221" s="65">
        <v>9.7383489999999995</v>
      </c>
      <c r="E221" s="67"/>
      <c r="I221" s="67"/>
      <c r="M221" s="67"/>
      <c r="Q221" s="67"/>
      <c r="U221" s="67"/>
      <c r="Y221" s="67">
        <v>42794</v>
      </c>
      <c r="Z221" s="68">
        <v>220.18049999999999</v>
      </c>
      <c r="AA221" s="68">
        <v>-1.5696000000000002E-2</v>
      </c>
      <c r="AB221" s="65">
        <v>7.6214300000000001</v>
      </c>
      <c r="AC221" s="67">
        <v>42794</v>
      </c>
      <c r="AD221" s="68">
        <v>219.21889999999999</v>
      </c>
      <c r="AE221" s="68">
        <v>0.58179000000000003</v>
      </c>
      <c r="AF221" s="65">
        <v>11.287131</v>
      </c>
      <c r="AG221" s="67">
        <v>42794</v>
      </c>
      <c r="AH221" s="68">
        <v>220.96369999999999</v>
      </c>
      <c r="AI221" s="68">
        <v>0.94875699999999996</v>
      </c>
      <c r="AJ221" s="65">
        <v>7.4068339999999999</v>
      </c>
      <c r="AK221" s="67">
        <v>42794</v>
      </c>
      <c r="AL221" s="68">
        <v>254.90610000000001</v>
      </c>
      <c r="AM221" s="68">
        <v>1.4036960000000001</v>
      </c>
      <c r="AN221" s="65">
        <v>7.9389519999999996</v>
      </c>
      <c r="AO221" s="67">
        <v>42825</v>
      </c>
      <c r="AP221" s="68">
        <v>177.45179999999999</v>
      </c>
      <c r="AQ221" s="68">
        <v>-0.10734399999999999</v>
      </c>
      <c r="AR221" s="65">
        <v>2.0064229999999998</v>
      </c>
      <c r="AS221" s="67">
        <v>42825</v>
      </c>
      <c r="AT221" s="68">
        <v>210.87209999999999</v>
      </c>
      <c r="AU221" s="68">
        <v>0.228824</v>
      </c>
      <c r="AV221" s="65">
        <v>3.992594</v>
      </c>
      <c r="AW221" s="67">
        <v>42825</v>
      </c>
      <c r="AX221" s="68">
        <v>239.91900000000001</v>
      </c>
      <c r="AY221" s="68">
        <v>0.64193199999999995</v>
      </c>
      <c r="AZ221" s="65">
        <v>5.9507469999999998</v>
      </c>
      <c r="BA221" s="67">
        <v>42825</v>
      </c>
      <c r="BB221" s="68">
        <v>254.3784</v>
      </c>
      <c r="BC221" s="68">
        <v>1.0742290000000001</v>
      </c>
      <c r="BD221" s="65">
        <v>8.4188650000000003</v>
      </c>
      <c r="BE221" s="67">
        <v>42825</v>
      </c>
      <c r="BF221" s="68">
        <v>291.76310000000001</v>
      </c>
      <c r="BG221" s="68">
        <v>1.7390220000000001</v>
      </c>
      <c r="BH221" s="65">
        <v>20.630908000000002</v>
      </c>
      <c r="BI221" s="67">
        <v>42825</v>
      </c>
      <c r="BJ221" s="68">
        <v>302.38</v>
      </c>
      <c r="BK221" s="68">
        <v>3.636371</v>
      </c>
      <c r="BL221" s="65">
        <v>4.993652</v>
      </c>
      <c r="BM221" s="67"/>
      <c r="BQ221" s="67"/>
      <c r="BU221" s="67"/>
      <c r="BY221" s="67"/>
      <c r="CC221" s="67"/>
    </row>
    <row r="222" spans="1:81" x14ac:dyDescent="0.35">
      <c r="A222" s="67">
        <v>43220</v>
      </c>
      <c r="B222" s="68">
        <v>226.37190000000001</v>
      </c>
      <c r="C222" s="68">
        <v>1.62649</v>
      </c>
      <c r="D222" s="65">
        <v>9.6977419999999999</v>
      </c>
      <c r="E222" s="67"/>
      <c r="I222" s="67"/>
      <c r="M222" s="67"/>
      <c r="Q222" s="67"/>
      <c r="U222" s="67"/>
      <c r="Y222" s="67">
        <v>42825</v>
      </c>
      <c r="Z222" s="68">
        <v>218.6078</v>
      </c>
      <c r="AA222" s="68">
        <v>8.6976999999999999E-2</v>
      </c>
      <c r="AB222" s="65">
        <v>7.5825740000000001</v>
      </c>
      <c r="AC222" s="67">
        <v>42825</v>
      </c>
      <c r="AD222" s="68">
        <v>218.33670000000001</v>
      </c>
      <c r="AE222" s="68">
        <v>0.65297499999999997</v>
      </c>
      <c r="AF222" s="65">
        <v>11.340114</v>
      </c>
      <c r="AG222" s="67">
        <v>42825</v>
      </c>
      <c r="AH222" s="68">
        <v>220.74969999999999</v>
      </c>
      <c r="AI222" s="68">
        <v>1.023638</v>
      </c>
      <c r="AJ222" s="65">
        <v>7.3931129999999996</v>
      </c>
      <c r="AK222" s="67">
        <v>42825</v>
      </c>
      <c r="AL222" s="68">
        <v>254.72630000000001</v>
      </c>
      <c r="AM222" s="68">
        <v>1.438148</v>
      </c>
      <c r="AN222" s="65">
        <v>7.8723369999999999</v>
      </c>
      <c r="AO222" s="67">
        <v>42855</v>
      </c>
      <c r="AP222" s="68">
        <v>177.8263</v>
      </c>
      <c r="AQ222" s="68">
        <v>-0.15054000000000001</v>
      </c>
      <c r="AR222" s="65">
        <v>2.0417589999999999</v>
      </c>
      <c r="AS222" s="67">
        <v>42855</v>
      </c>
      <c r="AT222" s="68">
        <v>211.68209999999999</v>
      </c>
      <c r="AU222" s="68">
        <v>0.198851</v>
      </c>
      <c r="AV222" s="65">
        <v>4.0374540000000003</v>
      </c>
      <c r="AW222" s="67">
        <v>42855</v>
      </c>
      <c r="AX222" s="68">
        <v>241.13570000000001</v>
      </c>
      <c r="AY222" s="68">
        <v>0.60005600000000003</v>
      </c>
      <c r="AZ222" s="65">
        <v>5.9886189999999999</v>
      </c>
      <c r="BA222" s="67">
        <v>42855</v>
      </c>
      <c r="BB222" s="68">
        <v>256.32870000000003</v>
      </c>
      <c r="BC222" s="68">
        <v>1.018397</v>
      </c>
      <c r="BD222" s="65">
        <v>8.4106330000000007</v>
      </c>
      <c r="BE222" s="67">
        <v>42855</v>
      </c>
      <c r="BF222" s="68">
        <v>295.28250000000003</v>
      </c>
      <c r="BG222" s="68">
        <v>1.697279</v>
      </c>
      <c r="BH222" s="65">
        <v>20.575168000000001</v>
      </c>
      <c r="BI222" s="67">
        <v>42855</v>
      </c>
      <c r="BJ222" s="68">
        <v>305.73</v>
      </c>
      <c r="BK222" s="68">
        <v>3.4689570000000001</v>
      </c>
      <c r="BL222" s="65">
        <v>5.0379060000000004</v>
      </c>
      <c r="BM222" s="67"/>
      <c r="BQ222" s="67"/>
      <c r="BU222" s="67"/>
      <c r="BY222" s="67"/>
      <c r="CC222" s="67"/>
    </row>
    <row r="223" spans="1:81" x14ac:dyDescent="0.35">
      <c r="A223" s="67">
        <v>43251</v>
      </c>
      <c r="B223" s="68">
        <v>226.62129999999999</v>
      </c>
      <c r="C223" s="68">
        <v>1.806268</v>
      </c>
      <c r="D223" s="65">
        <v>9.7926929999999999</v>
      </c>
      <c r="E223" s="67"/>
      <c r="I223" s="67"/>
      <c r="M223" s="67"/>
      <c r="Q223" s="67"/>
      <c r="U223" s="67"/>
      <c r="Y223" s="67">
        <v>42855</v>
      </c>
      <c r="Z223" s="68">
        <v>218.67509999999999</v>
      </c>
      <c r="AA223" s="68">
        <v>7.8650999999999999E-2</v>
      </c>
      <c r="AB223" s="65">
        <v>7.6082409999999996</v>
      </c>
      <c r="AC223" s="67">
        <v>42855</v>
      </c>
      <c r="AD223" s="68">
        <v>221.0317</v>
      </c>
      <c r="AE223" s="68">
        <v>0.58889999999999998</v>
      </c>
      <c r="AF223" s="65">
        <v>11.442132000000001</v>
      </c>
      <c r="AG223" s="67">
        <v>42855</v>
      </c>
      <c r="AH223" s="68">
        <v>222.2706</v>
      </c>
      <c r="AI223" s="68">
        <v>0.97442399999999996</v>
      </c>
      <c r="AJ223" s="65">
        <v>7.406968</v>
      </c>
      <c r="AK223" s="67">
        <v>42855</v>
      </c>
      <c r="AL223" s="68">
        <v>255.7884</v>
      </c>
      <c r="AM223" s="68">
        <v>1.401103</v>
      </c>
      <c r="AN223" s="65">
        <v>7.869402</v>
      </c>
      <c r="AO223" s="67">
        <v>42886</v>
      </c>
      <c r="AP223" s="68">
        <v>177.20259999999999</v>
      </c>
      <c r="AQ223" s="68">
        <v>-0.17250299999999999</v>
      </c>
      <c r="AR223" s="65">
        <v>2.0167510000000002</v>
      </c>
      <c r="AS223" s="67">
        <v>42886</v>
      </c>
      <c r="AT223" s="68">
        <v>211.31469999999999</v>
      </c>
      <c r="AU223" s="68">
        <v>0.13339200000000001</v>
      </c>
      <c r="AV223" s="65">
        <v>4.0046869999999997</v>
      </c>
      <c r="AW223" s="67">
        <v>42886</v>
      </c>
      <c r="AX223" s="68">
        <v>241.5033</v>
      </c>
      <c r="AY223" s="68">
        <v>0.52290800000000004</v>
      </c>
      <c r="AZ223" s="65">
        <v>5.9909619999999997</v>
      </c>
      <c r="BA223" s="67">
        <v>42886</v>
      </c>
      <c r="BB223" s="68">
        <v>257.18439999999998</v>
      </c>
      <c r="BC223" s="68">
        <v>0.96473399999999998</v>
      </c>
      <c r="BD223" s="65">
        <v>8.4302039999999998</v>
      </c>
      <c r="BE223" s="67">
        <v>42886</v>
      </c>
      <c r="BF223" s="68">
        <v>294.31650000000002</v>
      </c>
      <c r="BG223" s="68">
        <v>1.651667</v>
      </c>
      <c r="BH223" s="65">
        <v>20.533504000000001</v>
      </c>
      <c r="BI223" s="67">
        <v>42886</v>
      </c>
      <c r="BJ223" s="68">
        <v>308.47000000000003</v>
      </c>
      <c r="BK223" s="68">
        <v>3.280205</v>
      </c>
      <c r="BL223" s="65">
        <v>5.0190320000000002</v>
      </c>
      <c r="BM223" s="67"/>
      <c r="BQ223" s="67"/>
      <c r="BU223" s="67"/>
      <c r="BY223" s="67"/>
      <c r="CC223" s="67"/>
    </row>
    <row r="224" spans="1:81" x14ac:dyDescent="0.35">
      <c r="A224" s="67">
        <v>43281</v>
      </c>
      <c r="B224" s="68">
        <v>227.55199999999999</v>
      </c>
      <c r="C224" s="68">
        <v>1.7986759999999999</v>
      </c>
      <c r="D224" s="65">
        <v>9.8284109999999991</v>
      </c>
      <c r="E224" s="67"/>
      <c r="I224" s="67"/>
      <c r="M224" s="67"/>
      <c r="Q224" s="67"/>
      <c r="U224" s="67"/>
      <c r="Y224" s="67">
        <v>42886</v>
      </c>
      <c r="Z224" s="68">
        <v>218.38740000000001</v>
      </c>
      <c r="AA224" s="68">
        <v>5.6838E-2</v>
      </c>
      <c r="AB224" s="65">
        <v>7.5495890000000001</v>
      </c>
      <c r="AC224" s="67">
        <v>42886</v>
      </c>
      <c r="AD224" s="68">
        <v>219.63059999999999</v>
      </c>
      <c r="AE224" s="68">
        <v>0.54259000000000002</v>
      </c>
      <c r="AF224" s="65">
        <v>11.49896</v>
      </c>
      <c r="AG224" s="67">
        <v>42886</v>
      </c>
      <c r="AH224" s="68">
        <v>222.74209999999999</v>
      </c>
      <c r="AI224" s="68">
        <v>0.89673499999999995</v>
      </c>
      <c r="AJ224" s="65">
        <v>7.3323330000000002</v>
      </c>
      <c r="AK224" s="67">
        <v>42886</v>
      </c>
      <c r="AL224" s="68">
        <v>256.97210000000001</v>
      </c>
      <c r="AM224" s="68">
        <v>1.3203260000000001</v>
      </c>
      <c r="AN224" s="65">
        <v>7.8689349999999996</v>
      </c>
      <c r="AO224" s="67">
        <v>42916</v>
      </c>
      <c r="AP224" s="68">
        <v>176.7526</v>
      </c>
      <c r="AQ224" s="68">
        <v>-8.455E-2</v>
      </c>
      <c r="AR224" s="65">
        <v>2.0082610000000001</v>
      </c>
      <c r="AS224" s="67">
        <v>42916</v>
      </c>
      <c r="AT224" s="68">
        <v>210.2141</v>
      </c>
      <c r="AU224" s="68">
        <v>0.25938600000000001</v>
      </c>
      <c r="AV224" s="65">
        <v>3.980413</v>
      </c>
      <c r="AW224" s="67">
        <v>42916</v>
      </c>
      <c r="AX224" s="68">
        <v>239.77289999999999</v>
      </c>
      <c r="AY224" s="68">
        <v>0.64976400000000001</v>
      </c>
      <c r="AZ224" s="65">
        <v>5.9820469999999997</v>
      </c>
      <c r="BA224" s="67">
        <v>42916</v>
      </c>
      <c r="BB224" s="68">
        <v>254.87710000000001</v>
      </c>
      <c r="BC224" s="68">
        <v>1.102068</v>
      </c>
      <c r="BD224" s="65">
        <v>8.4285730000000001</v>
      </c>
      <c r="BE224" s="67">
        <v>42916</v>
      </c>
      <c r="BF224" s="68">
        <v>289.08920000000001</v>
      </c>
      <c r="BG224" s="68">
        <v>1.7718750000000001</v>
      </c>
      <c r="BH224" s="65">
        <v>20.490933999999999</v>
      </c>
      <c r="BI224" s="67">
        <v>42916</v>
      </c>
      <c r="BJ224" s="68">
        <v>309.42</v>
      </c>
      <c r="BK224" s="68">
        <v>3.183163</v>
      </c>
      <c r="BL224" s="65">
        <v>5.0506869999999999</v>
      </c>
      <c r="BM224" s="67"/>
      <c r="BQ224" s="67"/>
      <c r="BU224" s="67"/>
      <c r="BY224" s="67"/>
      <c r="CC224" s="67"/>
    </row>
    <row r="225" spans="1:81" x14ac:dyDescent="0.35">
      <c r="A225" s="67">
        <v>43312</v>
      </c>
      <c r="B225" s="68">
        <v>227.50280000000001</v>
      </c>
      <c r="C225" s="68">
        <v>1.8518269999999999</v>
      </c>
      <c r="D225" s="65">
        <v>9.841901</v>
      </c>
      <c r="E225" s="67"/>
      <c r="I225" s="67"/>
      <c r="M225" s="67"/>
      <c r="Q225" s="67"/>
      <c r="U225" s="67"/>
      <c r="Y225" s="67">
        <v>42916</v>
      </c>
      <c r="Z225" s="68">
        <v>216.61150000000001</v>
      </c>
      <c r="AA225" s="68">
        <v>0.19420799999999999</v>
      </c>
      <c r="AB225" s="65">
        <v>7.543425</v>
      </c>
      <c r="AC225" s="67">
        <v>42916</v>
      </c>
      <c r="AD225" s="68">
        <v>216.34719999999999</v>
      </c>
      <c r="AE225" s="68">
        <v>0.68993099999999996</v>
      </c>
      <c r="AF225" s="65">
        <v>11.34347</v>
      </c>
      <c r="AG225" s="67">
        <v>42916</v>
      </c>
      <c r="AH225" s="68">
        <v>221.0112</v>
      </c>
      <c r="AI225" s="68">
        <v>1.0203599999999999</v>
      </c>
      <c r="AJ225" s="65">
        <v>7.3322589999999996</v>
      </c>
      <c r="AK225" s="67">
        <v>42916</v>
      </c>
      <c r="AL225" s="68">
        <v>256.40899999999999</v>
      </c>
      <c r="AM225" s="68">
        <v>1.3660939999999999</v>
      </c>
      <c r="AN225" s="65">
        <v>7.9190750000000003</v>
      </c>
      <c r="AO225" s="67">
        <v>42947</v>
      </c>
      <c r="AP225" s="68">
        <v>176.54310000000001</v>
      </c>
      <c r="AQ225" s="68">
        <v>-0.15922900000000001</v>
      </c>
      <c r="AR225" s="65">
        <v>2.0463019999999998</v>
      </c>
      <c r="AS225" s="67">
        <v>42947</v>
      </c>
      <c r="AT225" s="68">
        <v>210.2578</v>
      </c>
      <c r="AU225" s="68">
        <v>0.21236099999999999</v>
      </c>
      <c r="AV225" s="65">
        <v>4.0068849999999996</v>
      </c>
      <c r="AW225" s="67">
        <v>42947</v>
      </c>
      <c r="AX225" s="68">
        <v>240.11099999999999</v>
      </c>
      <c r="AY225" s="68">
        <v>0.61121099999999995</v>
      </c>
      <c r="AZ225" s="65">
        <v>5.977633</v>
      </c>
      <c r="BA225" s="67">
        <v>42947</v>
      </c>
      <c r="BB225" s="68">
        <v>255.1369</v>
      </c>
      <c r="BC225" s="68">
        <v>1.070217</v>
      </c>
      <c r="BD225" s="65">
        <v>8.4274430000000002</v>
      </c>
      <c r="BE225" s="67">
        <v>42947</v>
      </c>
      <c r="BF225" s="68">
        <v>287.80200000000002</v>
      </c>
      <c r="BG225" s="68">
        <v>1.776141</v>
      </c>
      <c r="BH225" s="65">
        <v>20.536185</v>
      </c>
      <c r="BI225" s="67">
        <v>42947</v>
      </c>
      <c r="BJ225" s="68">
        <v>312.45999999999998</v>
      </c>
      <c r="BK225" s="68">
        <v>3.0252699999999999</v>
      </c>
      <c r="BL225" s="65">
        <v>5.0033899999999996</v>
      </c>
      <c r="BM225" s="67"/>
      <c r="BQ225" s="67"/>
      <c r="BU225" s="67"/>
      <c r="BY225" s="67"/>
      <c r="CC225" s="67"/>
    </row>
    <row r="226" spans="1:81" x14ac:dyDescent="0.35">
      <c r="A226" s="67">
        <v>43343</v>
      </c>
      <c r="B226" s="68">
        <v>228.06469999999999</v>
      </c>
      <c r="C226" s="68">
        <v>1.8518589999999999</v>
      </c>
      <c r="D226" s="65">
        <v>9.8270520000000001</v>
      </c>
      <c r="E226" s="67"/>
      <c r="I226" s="67"/>
      <c r="M226" s="67"/>
      <c r="Q226" s="67"/>
      <c r="U226" s="67"/>
      <c r="Y226" s="67">
        <v>42947</v>
      </c>
      <c r="Z226" s="68">
        <v>216.0189</v>
      </c>
      <c r="AA226" s="68">
        <v>0.19261400000000001</v>
      </c>
      <c r="AB226" s="65">
        <v>7.5604899999999997</v>
      </c>
      <c r="AC226" s="67">
        <v>42947</v>
      </c>
      <c r="AD226" s="68">
        <v>215.34639999999999</v>
      </c>
      <c r="AE226" s="68">
        <v>0.65967299999999995</v>
      </c>
      <c r="AF226" s="65">
        <v>11.357618</v>
      </c>
      <c r="AG226" s="67">
        <v>42947</v>
      </c>
      <c r="AH226" s="68">
        <v>221.3622</v>
      </c>
      <c r="AI226" s="68">
        <v>0.92451399999999995</v>
      </c>
      <c r="AJ226" s="65">
        <v>7.2463879999999996</v>
      </c>
      <c r="AK226" s="67">
        <v>42947</v>
      </c>
      <c r="AL226" s="68">
        <v>257.50760000000002</v>
      </c>
      <c r="AM226" s="68">
        <v>1.2971010000000001</v>
      </c>
      <c r="AN226" s="65">
        <v>7.9372340000000001</v>
      </c>
      <c r="AO226" s="67">
        <v>42978</v>
      </c>
      <c r="AP226" s="68">
        <v>176.13480000000001</v>
      </c>
      <c r="AQ226" s="68">
        <v>-0.19823399999999999</v>
      </c>
      <c r="AR226" s="65">
        <v>1.984802</v>
      </c>
      <c r="AS226" s="67">
        <v>42978</v>
      </c>
      <c r="AT226" s="68">
        <v>210.35509999999999</v>
      </c>
      <c r="AU226" s="68">
        <v>0.12170400000000001</v>
      </c>
      <c r="AV226" s="65">
        <v>3.9424929999999998</v>
      </c>
      <c r="AW226" s="67">
        <v>42978</v>
      </c>
      <c r="AX226" s="68">
        <v>241.3776</v>
      </c>
      <c r="AY226" s="68">
        <v>0.48423300000000002</v>
      </c>
      <c r="AZ226" s="65">
        <v>5.9168830000000003</v>
      </c>
      <c r="BA226" s="67">
        <v>42978</v>
      </c>
      <c r="BB226" s="68">
        <v>257.08179999999999</v>
      </c>
      <c r="BC226" s="68">
        <v>0.95383399999999996</v>
      </c>
      <c r="BD226" s="65">
        <v>8.3833839999999995</v>
      </c>
      <c r="BE226" s="67">
        <v>42978</v>
      </c>
      <c r="BF226" s="68">
        <v>291.09429999999998</v>
      </c>
      <c r="BG226" s="68">
        <v>1.638301</v>
      </c>
      <c r="BH226" s="65">
        <v>20.518666</v>
      </c>
      <c r="BI226" s="67">
        <v>42978</v>
      </c>
      <c r="BJ226" s="68">
        <v>313.14</v>
      </c>
      <c r="BK226" s="68">
        <v>3.0300410000000002</v>
      </c>
      <c r="BL226" s="65">
        <v>5.0126689999999998</v>
      </c>
      <c r="BM226" s="67"/>
      <c r="BQ226" s="67"/>
      <c r="BU226" s="67"/>
      <c r="BY226" s="67"/>
      <c r="CC226" s="67"/>
    </row>
    <row r="227" spans="1:81" x14ac:dyDescent="0.35">
      <c r="A227" s="67">
        <v>43373</v>
      </c>
      <c r="B227" s="68">
        <v>227.4289</v>
      </c>
      <c r="C227" s="68">
        <v>1.9243429999999999</v>
      </c>
      <c r="D227" s="65">
        <v>9.8200299999999991</v>
      </c>
      <c r="E227" s="67"/>
      <c r="I227" s="67"/>
      <c r="M227" s="67"/>
      <c r="Q227" s="67"/>
      <c r="U227" s="67"/>
      <c r="Y227" s="67">
        <v>42978</v>
      </c>
      <c r="Z227" s="68">
        <v>218.0547</v>
      </c>
      <c r="AA227" s="68">
        <v>7.3023000000000005E-2</v>
      </c>
      <c r="AB227" s="65">
        <v>7.5525140000000004</v>
      </c>
      <c r="AC227" s="67">
        <v>42978</v>
      </c>
      <c r="AD227" s="68">
        <v>215.9957</v>
      </c>
      <c r="AE227" s="68">
        <v>0.53513500000000003</v>
      </c>
      <c r="AF227" s="65">
        <v>11.361858</v>
      </c>
      <c r="AG227" s="67">
        <v>42978</v>
      </c>
      <c r="AH227" s="68">
        <v>222.2698</v>
      </c>
      <c r="AI227" s="68">
        <v>0.82891099999999995</v>
      </c>
      <c r="AJ227" s="65">
        <v>7.1921249999999999</v>
      </c>
      <c r="AK227" s="67">
        <v>42978</v>
      </c>
      <c r="AL227" s="68">
        <v>258.29149999999998</v>
      </c>
      <c r="AM227" s="68">
        <v>1.259117</v>
      </c>
      <c r="AN227" s="65">
        <v>7.9023919999999999</v>
      </c>
      <c r="AO227" s="67">
        <v>43008</v>
      </c>
      <c r="AP227" s="68">
        <v>176.70760000000001</v>
      </c>
      <c r="AQ227" s="68">
        <v>-0.15046399999999999</v>
      </c>
      <c r="AR227" s="65">
        <v>1.984232</v>
      </c>
      <c r="AS227" s="67">
        <v>43008</v>
      </c>
      <c r="AT227" s="68">
        <v>210.8467</v>
      </c>
      <c r="AU227" s="68">
        <v>0.22317100000000001</v>
      </c>
      <c r="AV227" s="65">
        <v>4.0015330000000002</v>
      </c>
      <c r="AW227" s="67">
        <v>43008</v>
      </c>
      <c r="AX227" s="68">
        <v>241.25839999999999</v>
      </c>
      <c r="AY227" s="68">
        <v>0.596194</v>
      </c>
      <c r="AZ227" s="65">
        <v>5.9919460000000004</v>
      </c>
      <c r="BA227" s="67">
        <v>43008</v>
      </c>
      <c r="BB227" s="68">
        <v>256.70589999999999</v>
      </c>
      <c r="BC227" s="68">
        <v>1.0522609999999999</v>
      </c>
      <c r="BD227" s="65">
        <v>8.3868729999999996</v>
      </c>
      <c r="BE227" s="67">
        <v>43008</v>
      </c>
      <c r="BF227" s="68">
        <v>289.88589999999999</v>
      </c>
      <c r="BG227" s="68">
        <v>1.7788809999999999</v>
      </c>
      <c r="BH227" s="65">
        <v>20.556405999999999</v>
      </c>
      <c r="BI227" s="67">
        <v>43008</v>
      </c>
      <c r="BJ227" s="68">
        <v>314.91000000000003</v>
      </c>
      <c r="BK227" s="68">
        <v>2.9993720000000001</v>
      </c>
      <c r="BL227" s="65">
        <v>5.0994169999999999</v>
      </c>
      <c r="BM227" s="67"/>
      <c r="BQ227" s="67"/>
      <c r="BU227" s="67"/>
      <c r="BY227" s="67"/>
      <c r="CC227" s="67"/>
    </row>
    <row r="228" spans="1:81" x14ac:dyDescent="0.35">
      <c r="A228" s="67">
        <v>43404</v>
      </c>
      <c r="B228" s="68">
        <v>227.87780000000001</v>
      </c>
      <c r="C228" s="68">
        <v>1.950536</v>
      </c>
      <c r="D228" s="65">
        <v>9.8583730000000003</v>
      </c>
      <c r="E228" s="67"/>
      <c r="I228" s="67"/>
      <c r="M228" s="67"/>
      <c r="Q228" s="67"/>
      <c r="U228" s="67"/>
      <c r="Y228" s="67">
        <v>43008</v>
      </c>
      <c r="Z228" s="68">
        <v>216.86060000000001</v>
      </c>
      <c r="AA228" s="68">
        <v>0.147871</v>
      </c>
      <c r="AB228" s="65">
        <v>7.499066</v>
      </c>
      <c r="AC228" s="67">
        <v>43008</v>
      </c>
      <c r="AD228" s="68">
        <v>216.553</v>
      </c>
      <c r="AE228" s="68">
        <v>0.66977500000000001</v>
      </c>
      <c r="AF228" s="65">
        <v>11.369384</v>
      </c>
      <c r="AG228" s="67">
        <v>43008</v>
      </c>
      <c r="AH228" s="68">
        <v>222.15430000000001</v>
      </c>
      <c r="AI228" s="68">
        <v>0.91962999999999995</v>
      </c>
      <c r="AJ228" s="65">
        <v>7.1764950000000001</v>
      </c>
      <c r="AK228" s="67">
        <v>43008</v>
      </c>
      <c r="AL228" s="68">
        <v>258.4871</v>
      </c>
      <c r="AM228" s="68">
        <v>1.3063560000000001</v>
      </c>
      <c r="AN228" s="65">
        <v>7.8525520000000002</v>
      </c>
      <c r="AO228" s="67">
        <v>43039</v>
      </c>
      <c r="AP228" s="68">
        <v>176.92410000000001</v>
      </c>
      <c r="AQ228" s="68">
        <v>-0.20381299999999999</v>
      </c>
      <c r="AR228" s="65">
        <v>2.015393</v>
      </c>
      <c r="AS228" s="67">
        <v>43039</v>
      </c>
      <c r="AT228" s="68">
        <v>211.7116</v>
      </c>
      <c r="AU228" s="68">
        <v>0.15011099999999999</v>
      </c>
      <c r="AV228" s="65">
        <v>4.0175039999999997</v>
      </c>
      <c r="AW228" s="67">
        <v>43039</v>
      </c>
      <c r="AX228" s="68">
        <v>243.0976</v>
      </c>
      <c r="AY228" s="68">
        <v>0.50487199999999999</v>
      </c>
      <c r="AZ228" s="65">
        <v>5.9983110000000002</v>
      </c>
      <c r="BA228" s="67">
        <v>43039</v>
      </c>
      <c r="BB228" s="68">
        <v>259.80669999999998</v>
      </c>
      <c r="BC228" s="68">
        <v>0.91700099999999996</v>
      </c>
      <c r="BD228" s="65">
        <v>8.4151799999999994</v>
      </c>
      <c r="BE228" s="67">
        <v>43039</v>
      </c>
      <c r="BF228" s="68">
        <v>294.93439999999998</v>
      </c>
      <c r="BG228" s="68">
        <v>1.6857960000000001</v>
      </c>
      <c r="BH228" s="65">
        <v>20.686530999999999</v>
      </c>
      <c r="BI228" s="67">
        <v>43039</v>
      </c>
      <c r="BJ228" s="68">
        <v>318.70999999999998</v>
      </c>
      <c r="BK228" s="68">
        <v>2.7328760000000001</v>
      </c>
      <c r="BL228" s="65">
        <v>5.1699140000000003</v>
      </c>
      <c r="BM228" s="67"/>
      <c r="BQ228" s="67"/>
      <c r="BU228" s="67"/>
      <c r="BY228" s="67"/>
      <c r="CC228" s="67"/>
    </row>
    <row r="229" spans="1:81" x14ac:dyDescent="0.35">
      <c r="A229" s="67">
        <v>43434</v>
      </c>
      <c r="B229" s="68">
        <v>229.32929999999999</v>
      </c>
      <c r="C229" s="68">
        <v>1.904156</v>
      </c>
      <c r="D229" s="65">
        <v>9.8381120000000006</v>
      </c>
      <c r="E229" s="67"/>
      <c r="I229" s="67"/>
      <c r="M229" s="67"/>
      <c r="Q229" s="67"/>
      <c r="U229" s="67"/>
      <c r="Y229" s="67">
        <v>43039</v>
      </c>
      <c r="Z229" s="68">
        <v>217.70500000000001</v>
      </c>
      <c r="AA229" s="68">
        <v>8.5717000000000002E-2</v>
      </c>
      <c r="AB229" s="65">
        <v>7.5133260000000002</v>
      </c>
      <c r="AC229" s="67">
        <v>43039</v>
      </c>
      <c r="AD229" s="68">
        <v>218.3717</v>
      </c>
      <c r="AE229" s="68">
        <v>0.61299700000000001</v>
      </c>
      <c r="AF229" s="65">
        <v>11.467342</v>
      </c>
      <c r="AG229" s="67">
        <v>43039</v>
      </c>
      <c r="AH229" s="68">
        <v>224.0992</v>
      </c>
      <c r="AI229" s="68">
        <v>0.83763200000000004</v>
      </c>
      <c r="AJ229" s="65">
        <v>7.2661280000000001</v>
      </c>
      <c r="AK229" s="67">
        <v>43039</v>
      </c>
      <c r="AL229" s="68">
        <v>262.05520000000001</v>
      </c>
      <c r="AM229" s="68">
        <v>1.164431</v>
      </c>
      <c r="AN229" s="65">
        <v>7.9176089999999997</v>
      </c>
      <c r="AO229" s="67">
        <v>43069</v>
      </c>
      <c r="AP229" s="68">
        <v>176.63480000000001</v>
      </c>
      <c r="AQ229" s="68">
        <v>-0.185256</v>
      </c>
      <c r="AR229" s="65">
        <v>1.9992209999999999</v>
      </c>
      <c r="AS229" s="67">
        <v>43069</v>
      </c>
      <c r="AT229" s="68">
        <v>211.39660000000001</v>
      </c>
      <c r="AU229" s="68">
        <v>0.17750199999999999</v>
      </c>
      <c r="AV229" s="65">
        <v>4.011056</v>
      </c>
      <c r="AW229" s="67">
        <v>43069</v>
      </c>
      <c r="AX229" s="68">
        <v>242.89529999999999</v>
      </c>
      <c r="AY229" s="68">
        <v>0.517953</v>
      </c>
      <c r="AZ229" s="65">
        <v>6.0051509999999997</v>
      </c>
      <c r="BA229" s="67">
        <v>43069</v>
      </c>
      <c r="BB229" s="68">
        <v>260.10149999999999</v>
      </c>
      <c r="BC229" s="68">
        <v>0.934639</v>
      </c>
      <c r="BD229" s="65">
        <v>8.4324379999999994</v>
      </c>
      <c r="BE229" s="67">
        <v>43069</v>
      </c>
      <c r="BF229" s="68">
        <v>296.2242</v>
      </c>
      <c r="BG229" s="68">
        <v>1.6590849999999999</v>
      </c>
      <c r="BH229" s="65">
        <v>20.752399</v>
      </c>
      <c r="BI229" s="67">
        <v>43069</v>
      </c>
      <c r="BJ229" s="68">
        <v>317.49</v>
      </c>
      <c r="BK229" s="68">
        <v>2.8777439999999999</v>
      </c>
      <c r="BL229" s="65">
        <v>5.2073859999999996</v>
      </c>
      <c r="BM229" s="67"/>
      <c r="BQ229" s="67"/>
      <c r="BU229" s="67"/>
      <c r="BY229" s="67"/>
      <c r="CC229" s="67"/>
    </row>
    <row r="230" spans="1:81" x14ac:dyDescent="0.35">
      <c r="A230" s="67">
        <v>43465</v>
      </c>
      <c r="B230" s="68">
        <v>232.6335</v>
      </c>
      <c r="C230" s="68">
        <v>1.765625</v>
      </c>
      <c r="D230" s="65">
        <v>9.9164650000000005</v>
      </c>
      <c r="E230" s="67"/>
      <c r="I230" s="67"/>
      <c r="M230" s="67"/>
      <c r="Q230" s="67"/>
      <c r="U230" s="67"/>
      <c r="Y230" s="67">
        <v>43069</v>
      </c>
      <c r="Z230" s="68">
        <v>217.321</v>
      </c>
      <c r="AA230" s="68">
        <v>9.6228999999999995E-2</v>
      </c>
      <c r="AB230" s="65">
        <v>7.4723050000000004</v>
      </c>
      <c r="AC230" s="67">
        <v>43069</v>
      </c>
      <c r="AD230" s="68">
        <v>218.67830000000001</v>
      </c>
      <c r="AE230" s="68">
        <v>0.60940700000000003</v>
      </c>
      <c r="AF230" s="65">
        <v>11.479217</v>
      </c>
      <c r="AG230" s="67">
        <v>43069</v>
      </c>
      <c r="AH230" s="68">
        <v>224.03290000000001</v>
      </c>
      <c r="AI230" s="68">
        <v>0.88247500000000001</v>
      </c>
      <c r="AJ230" s="65">
        <v>7.2848800000000002</v>
      </c>
      <c r="AK230" s="67">
        <v>43069</v>
      </c>
      <c r="AL230" s="68">
        <v>262.54559999999998</v>
      </c>
      <c r="AM230" s="68">
        <v>1.154309</v>
      </c>
      <c r="AN230" s="65">
        <v>7.9232199999999997</v>
      </c>
      <c r="AO230" s="67">
        <v>43100</v>
      </c>
      <c r="AP230" s="68">
        <v>176.3954</v>
      </c>
      <c r="AQ230" s="68">
        <v>-0.13824800000000001</v>
      </c>
      <c r="AR230" s="65">
        <v>1.9662280000000001</v>
      </c>
      <c r="AS230" s="67">
        <v>43100</v>
      </c>
      <c r="AT230" s="68">
        <v>210.81729999999999</v>
      </c>
      <c r="AU230" s="68">
        <v>0.26271499999999998</v>
      </c>
      <c r="AV230" s="65">
        <v>3.9575879999999999</v>
      </c>
      <c r="AW230" s="67">
        <v>43100</v>
      </c>
      <c r="AX230" s="68">
        <v>242.02789999999999</v>
      </c>
      <c r="AY230" s="68">
        <v>0.58656799999999998</v>
      </c>
      <c r="AZ230" s="65">
        <v>5.9576609999999999</v>
      </c>
      <c r="BA230" s="67">
        <v>43100</v>
      </c>
      <c r="BB230" s="68">
        <v>258.9273</v>
      </c>
      <c r="BC230" s="68">
        <v>1.009145</v>
      </c>
      <c r="BD230" s="65">
        <v>8.4133200000000006</v>
      </c>
      <c r="BE230" s="67">
        <v>43100</v>
      </c>
      <c r="BF230" s="68">
        <v>295.17849999999999</v>
      </c>
      <c r="BG230" s="68">
        <v>1.6980519999999999</v>
      </c>
      <c r="BH230" s="65">
        <v>20.880828000000001</v>
      </c>
      <c r="BI230" s="67">
        <v>43100</v>
      </c>
      <c r="BJ230" s="68">
        <v>317.39999999999998</v>
      </c>
      <c r="BK230" s="68">
        <v>2.9969570000000001</v>
      </c>
      <c r="BL230" s="65">
        <v>5.2567329999999997</v>
      </c>
      <c r="BM230" s="67"/>
      <c r="BQ230" s="67"/>
      <c r="BU230" s="67"/>
      <c r="BY230" s="67"/>
      <c r="CC230" s="67"/>
    </row>
    <row r="231" spans="1:81" x14ac:dyDescent="0.35">
      <c r="A231" s="67">
        <v>43496</v>
      </c>
      <c r="B231" s="68">
        <v>234.7405</v>
      </c>
      <c r="C231" s="68">
        <v>1.714561</v>
      </c>
      <c r="D231" s="65">
        <v>9.9146199999999993</v>
      </c>
      <c r="E231" s="67"/>
      <c r="I231" s="67"/>
      <c r="M231" s="67"/>
      <c r="Q231" s="67"/>
      <c r="U231" s="67"/>
      <c r="Y231" s="67">
        <v>43100</v>
      </c>
      <c r="Z231" s="68">
        <v>216.75</v>
      </c>
      <c r="AA231" s="68">
        <v>0.15324299999999999</v>
      </c>
      <c r="AB231" s="65">
        <v>7.4812050000000001</v>
      </c>
      <c r="AC231" s="67">
        <v>43100</v>
      </c>
      <c r="AD231" s="68">
        <v>218.43700000000001</v>
      </c>
      <c r="AE231" s="68">
        <v>0.62633399999999995</v>
      </c>
      <c r="AF231" s="65">
        <v>11.483726000000001</v>
      </c>
      <c r="AG231" s="67">
        <v>43100</v>
      </c>
      <c r="AH231" s="68">
        <v>224.1028</v>
      </c>
      <c r="AI231" s="68">
        <v>0.90983700000000001</v>
      </c>
      <c r="AJ231" s="65">
        <v>7.2803170000000001</v>
      </c>
      <c r="AK231" s="67">
        <v>43100</v>
      </c>
      <c r="AL231" s="68">
        <v>260.63929999999999</v>
      </c>
      <c r="AM231" s="68">
        <v>1.266993</v>
      </c>
      <c r="AN231" s="65">
        <v>7.8570320000000002</v>
      </c>
      <c r="AO231" s="67">
        <v>43131</v>
      </c>
      <c r="AP231" s="68">
        <v>176.54920000000001</v>
      </c>
      <c r="AQ231" s="68">
        <v>-6.2336000000000003E-2</v>
      </c>
      <c r="AR231" s="65">
        <v>1.9895970000000001</v>
      </c>
      <c r="AS231" s="67">
        <v>43131</v>
      </c>
      <c r="AT231" s="68">
        <v>210.3647</v>
      </c>
      <c r="AU231" s="68">
        <v>0.40842800000000001</v>
      </c>
      <c r="AV231" s="65">
        <v>3.9766620000000001</v>
      </c>
      <c r="AW231" s="67">
        <v>43131</v>
      </c>
      <c r="AX231" s="68">
        <v>240.5539</v>
      </c>
      <c r="AY231" s="68">
        <v>0.74590599999999996</v>
      </c>
      <c r="AZ231" s="65">
        <v>5.9532689999999997</v>
      </c>
      <c r="BA231" s="67">
        <v>43131</v>
      </c>
      <c r="BB231" s="68">
        <v>256.70979999999997</v>
      </c>
      <c r="BC231" s="68">
        <v>1.1677379999999999</v>
      </c>
      <c r="BD231" s="65">
        <v>8.4065209999999997</v>
      </c>
      <c r="BE231" s="67">
        <v>43131</v>
      </c>
      <c r="BF231" s="68">
        <v>293.16449999999998</v>
      </c>
      <c r="BG231" s="68">
        <v>1.7974779999999999</v>
      </c>
      <c r="BH231" s="65">
        <v>20.824762</v>
      </c>
      <c r="BI231" s="67">
        <v>43131</v>
      </c>
      <c r="BJ231" s="68">
        <v>318.62</v>
      </c>
      <c r="BK231" s="68">
        <v>2.9672559999999999</v>
      </c>
      <c r="BL231" s="65">
        <v>5.2310439999999998</v>
      </c>
      <c r="BM231" s="67"/>
      <c r="BQ231" s="67"/>
      <c r="BU231" s="67"/>
      <c r="BY231" s="67"/>
      <c r="CC231" s="67"/>
    </row>
    <row r="232" spans="1:81" x14ac:dyDescent="0.35">
      <c r="A232" s="67">
        <v>43524</v>
      </c>
      <c r="B232" s="68">
        <v>235.0102</v>
      </c>
      <c r="C232" s="68">
        <v>1.7379420000000001</v>
      </c>
      <c r="D232" s="65">
        <v>9.9058119999999992</v>
      </c>
      <c r="E232" s="67"/>
      <c r="I232" s="67"/>
      <c r="M232" s="67"/>
      <c r="Q232" s="67"/>
      <c r="U232" s="67"/>
      <c r="Y232" s="67">
        <v>43131</v>
      </c>
      <c r="Z232" s="68">
        <v>215.03909999999999</v>
      </c>
      <c r="AA232" s="68">
        <v>0.31824999999999998</v>
      </c>
      <c r="AB232" s="65">
        <v>7.5256400000000001</v>
      </c>
      <c r="AC232" s="67">
        <v>43131</v>
      </c>
      <c r="AD232" s="68">
        <v>216.39429999999999</v>
      </c>
      <c r="AE232" s="68">
        <v>0.80459099999999995</v>
      </c>
      <c r="AF232" s="65">
        <v>11.365873000000001</v>
      </c>
      <c r="AG232" s="67">
        <v>43131</v>
      </c>
      <c r="AH232" s="68">
        <v>223.28229999999999</v>
      </c>
      <c r="AI232" s="68">
        <v>1.0292939999999999</v>
      </c>
      <c r="AJ232" s="65">
        <v>7.2897959999999999</v>
      </c>
      <c r="AK232" s="67">
        <v>43131</v>
      </c>
      <c r="AL232" s="68">
        <v>261.7552</v>
      </c>
      <c r="AM232" s="68">
        <v>1.2807649999999999</v>
      </c>
      <c r="AN232" s="65">
        <v>7.9526659999999998</v>
      </c>
      <c r="AO232" s="67">
        <v>43159</v>
      </c>
      <c r="AP232" s="68">
        <v>176.22190000000001</v>
      </c>
      <c r="AQ232" s="68">
        <v>-7.4063000000000004E-2</v>
      </c>
      <c r="AR232" s="65">
        <v>1.9695940000000001</v>
      </c>
      <c r="AS232" s="67">
        <v>43159</v>
      </c>
      <c r="AT232" s="68">
        <v>210.30109999999999</v>
      </c>
      <c r="AU232" s="68">
        <v>0.38543699999999997</v>
      </c>
      <c r="AV232" s="65">
        <v>3.9466260000000002</v>
      </c>
      <c r="AW232" s="67">
        <v>43159</v>
      </c>
      <c r="AX232" s="68">
        <v>240.5761</v>
      </c>
      <c r="AY232" s="68">
        <v>0.75600999999999996</v>
      </c>
      <c r="AZ232" s="65">
        <v>5.9457120000000003</v>
      </c>
      <c r="BA232" s="67">
        <v>43159</v>
      </c>
      <c r="BB232" s="68">
        <v>256.51310000000001</v>
      </c>
      <c r="BC232" s="68">
        <v>1.1872389999999999</v>
      </c>
      <c r="BD232" s="65">
        <v>8.4004440000000002</v>
      </c>
      <c r="BE232" s="67">
        <v>43159</v>
      </c>
      <c r="BF232" s="68">
        <v>292.565</v>
      </c>
      <c r="BG232" s="68">
        <v>1.803642</v>
      </c>
      <c r="BH232" s="65">
        <v>20.819547</v>
      </c>
      <c r="BI232" s="67">
        <v>43159</v>
      </c>
      <c r="BJ232" s="68">
        <v>316.5</v>
      </c>
      <c r="BK232" s="68">
        <v>3.1724299999999999</v>
      </c>
      <c r="BL232" s="65">
        <v>5.1786149999999997</v>
      </c>
      <c r="BM232" s="67"/>
      <c r="BQ232" s="67"/>
      <c r="BU232" s="67"/>
      <c r="BY232" s="67"/>
      <c r="CC232" s="67"/>
    </row>
    <row r="233" spans="1:81" x14ac:dyDescent="0.35">
      <c r="A233" s="67">
        <v>43555</v>
      </c>
      <c r="B233" s="68">
        <v>239.41159999999999</v>
      </c>
      <c r="C233" s="68">
        <v>1.5695680000000001</v>
      </c>
      <c r="D233" s="65">
        <v>10.088914000000001</v>
      </c>
      <c r="E233" s="67"/>
      <c r="I233" s="67"/>
      <c r="M233" s="67"/>
      <c r="Q233" s="67"/>
      <c r="U233" s="67"/>
      <c r="Y233" s="67">
        <v>43159</v>
      </c>
      <c r="Z233" s="68">
        <v>214.76920000000001</v>
      </c>
      <c r="AA233" s="68">
        <v>0.30536200000000002</v>
      </c>
      <c r="AB233" s="65">
        <v>7.5023739999999997</v>
      </c>
      <c r="AC233" s="67">
        <v>43159</v>
      </c>
      <c r="AD233" s="68">
        <v>216.2191</v>
      </c>
      <c r="AE233" s="68">
        <v>0.78785899999999998</v>
      </c>
      <c r="AF233" s="65">
        <v>11.384791</v>
      </c>
      <c r="AG233" s="67">
        <v>43159</v>
      </c>
      <c r="AH233" s="68">
        <v>222.69929999999999</v>
      </c>
      <c r="AI233" s="68">
        <v>1.034878</v>
      </c>
      <c r="AJ233" s="65">
        <v>7.2242280000000001</v>
      </c>
      <c r="AK233" s="67">
        <v>43159</v>
      </c>
      <c r="AL233" s="68">
        <v>261.54289999999997</v>
      </c>
      <c r="AM233" s="68">
        <v>1.31436</v>
      </c>
      <c r="AN233" s="65">
        <v>7.9783770000000001</v>
      </c>
      <c r="AO233" s="67">
        <v>43190</v>
      </c>
      <c r="AP233" s="68">
        <v>176.3365</v>
      </c>
      <c r="AQ233" s="68">
        <v>-9.2251E-2</v>
      </c>
      <c r="AR233" s="65">
        <v>1.9913799999999999</v>
      </c>
      <c r="AS233" s="67">
        <v>43190</v>
      </c>
      <c r="AT233" s="68">
        <v>211.02719999999999</v>
      </c>
      <c r="AU233" s="68">
        <v>0.31657600000000002</v>
      </c>
      <c r="AV233" s="65">
        <v>3.9549629999999998</v>
      </c>
      <c r="AW233" s="67">
        <v>43190</v>
      </c>
      <c r="AX233" s="68">
        <v>242.26570000000001</v>
      </c>
      <c r="AY233" s="68">
        <v>0.68255500000000002</v>
      </c>
      <c r="AZ233" s="65">
        <v>5.9827300000000001</v>
      </c>
      <c r="BA233" s="67">
        <v>43190</v>
      </c>
      <c r="BB233" s="68">
        <v>259.70949999999999</v>
      </c>
      <c r="BC233" s="68">
        <v>1.034994</v>
      </c>
      <c r="BD233" s="65">
        <v>8.4431600000000007</v>
      </c>
      <c r="BE233" s="67">
        <v>43190</v>
      </c>
      <c r="BF233" s="68">
        <v>301.4701</v>
      </c>
      <c r="BG233" s="68">
        <v>1.6378170000000001</v>
      </c>
      <c r="BH233" s="65">
        <v>20.895339</v>
      </c>
      <c r="BI233" s="67">
        <v>43190</v>
      </c>
      <c r="BJ233" s="68">
        <v>315.77</v>
      </c>
      <c r="BK233" s="68">
        <v>3.3447559999999998</v>
      </c>
      <c r="BL233" s="65">
        <v>5.2388450000000004</v>
      </c>
      <c r="BM233" s="67"/>
      <c r="BQ233" s="67"/>
      <c r="BU233" s="67"/>
      <c r="BY233" s="67"/>
      <c r="CC233" s="67"/>
    </row>
    <row r="234" spans="1:81" x14ac:dyDescent="0.35">
      <c r="A234" s="67">
        <v>43585</v>
      </c>
      <c r="B234" s="68">
        <v>239.09219999999999</v>
      </c>
      <c r="C234" s="68">
        <v>1.643454</v>
      </c>
      <c r="D234" s="65">
        <v>10.107633999999999</v>
      </c>
      <c r="E234" s="67"/>
      <c r="I234" s="67"/>
      <c r="M234" s="67"/>
      <c r="Q234" s="67"/>
      <c r="U234" s="67"/>
      <c r="Y234" s="67">
        <v>43190</v>
      </c>
      <c r="Z234" s="68">
        <v>216.10890000000001</v>
      </c>
      <c r="AA234" s="68">
        <v>0.22941300000000001</v>
      </c>
      <c r="AB234" s="65">
        <v>7.6036049999999999</v>
      </c>
      <c r="AC234" s="67">
        <v>43190</v>
      </c>
      <c r="AD234" s="68">
        <v>219.91390000000001</v>
      </c>
      <c r="AE234" s="68">
        <v>0.69006100000000004</v>
      </c>
      <c r="AF234" s="65">
        <v>11.569053</v>
      </c>
      <c r="AG234" s="67">
        <v>43190</v>
      </c>
      <c r="AH234" s="68">
        <v>223.60470000000001</v>
      </c>
      <c r="AI234" s="68">
        <v>0.88435299999999994</v>
      </c>
      <c r="AJ234" s="65">
        <v>8.0537759999999992</v>
      </c>
      <c r="AK234" s="67">
        <v>43190</v>
      </c>
      <c r="AL234" s="68">
        <v>265.05939999999998</v>
      </c>
      <c r="AM234" s="68">
        <v>1.3416600000000001</v>
      </c>
      <c r="AN234" s="65">
        <v>7.7081039999999996</v>
      </c>
      <c r="AO234" s="67">
        <v>43220</v>
      </c>
      <c r="AP234" s="68">
        <v>176.08279999999999</v>
      </c>
      <c r="AQ234" s="68">
        <v>-7.2151999999999994E-2</v>
      </c>
      <c r="AR234" s="65">
        <v>2.036486</v>
      </c>
      <c r="AS234" s="67">
        <v>43220</v>
      </c>
      <c r="AT234" s="68">
        <v>210.6412</v>
      </c>
      <c r="AU234" s="68">
        <v>0.36055700000000002</v>
      </c>
      <c r="AV234" s="65">
        <v>3.985811</v>
      </c>
      <c r="AW234" s="67">
        <v>43220</v>
      </c>
      <c r="AX234" s="68">
        <v>241.7653</v>
      </c>
      <c r="AY234" s="68">
        <v>0.73473699999999997</v>
      </c>
      <c r="AZ234" s="65">
        <v>5.9795689999999997</v>
      </c>
      <c r="BA234" s="67">
        <v>43220</v>
      </c>
      <c r="BB234" s="68">
        <v>258.74599999999998</v>
      </c>
      <c r="BC234" s="68">
        <v>1.0872980000000001</v>
      </c>
      <c r="BD234" s="65">
        <v>8.4311299999999996</v>
      </c>
      <c r="BE234" s="67">
        <v>43220</v>
      </c>
      <c r="BF234" s="68">
        <v>298.36439999999999</v>
      </c>
      <c r="BG234" s="68">
        <v>1.7097910000000001</v>
      </c>
      <c r="BH234" s="65">
        <v>20.862006999999998</v>
      </c>
      <c r="BI234" s="67">
        <v>43220</v>
      </c>
      <c r="BJ234" s="68">
        <v>317.72000000000003</v>
      </c>
      <c r="BK234" s="68">
        <v>3.2281849999999999</v>
      </c>
      <c r="BL234" s="65">
        <v>5.2162800000000002</v>
      </c>
      <c r="BM234" s="67"/>
      <c r="BQ234" s="67"/>
      <c r="BU234" s="67"/>
      <c r="BY234" s="67"/>
      <c r="CC234" s="67"/>
    </row>
    <row r="235" spans="1:81" x14ac:dyDescent="0.35">
      <c r="A235" s="67">
        <v>43616</v>
      </c>
      <c r="B235" s="68">
        <v>242.5566</v>
      </c>
      <c r="C235" s="68">
        <v>1.5282910000000001</v>
      </c>
      <c r="D235" s="65">
        <v>10.179644</v>
      </c>
      <c r="E235" s="67"/>
      <c r="I235" s="67"/>
      <c r="M235" s="67"/>
      <c r="Q235" s="67"/>
      <c r="U235" s="67"/>
      <c r="Y235" s="67">
        <v>43220</v>
      </c>
      <c r="Z235" s="68">
        <v>214.95650000000001</v>
      </c>
      <c r="AA235" s="68">
        <v>0.28091100000000002</v>
      </c>
      <c r="AB235" s="65">
        <v>7.5865499999999999</v>
      </c>
      <c r="AC235" s="67">
        <v>43220</v>
      </c>
      <c r="AD235" s="68">
        <v>218.548</v>
      </c>
      <c r="AE235" s="68">
        <v>0.74808200000000002</v>
      </c>
      <c r="AF235" s="65">
        <v>11.52759</v>
      </c>
      <c r="AG235" s="67">
        <v>43220</v>
      </c>
      <c r="AH235" s="68">
        <v>222.79249999999999</v>
      </c>
      <c r="AI235" s="68">
        <v>0.94334700000000005</v>
      </c>
      <c r="AJ235" s="65">
        <v>8.0737830000000006</v>
      </c>
      <c r="AK235" s="67">
        <v>43220</v>
      </c>
      <c r="AL235" s="68">
        <v>264.80070000000001</v>
      </c>
      <c r="AM235" s="68">
        <v>1.352641</v>
      </c>
      <c r="AN235" s="65">
        <v>7.6997710000000001</v>
      </c>
      <c r="AO235" s="67">
        <v>43251</v>
      </c>
      <c r="AP235" s="68">
        <v>175.8801</v>
      </c>
      <c r="AQ235" s="68">
        <v>7.4118000000000003E-2</v>
      </c>
      <c r="AR235" s="65">
        <v>2.0340090000000002</v>
      </c>
      <c r="AS235" s="67">
        <v>43251</v>
      </c>
      <c r="AT235" s="68">
        <v>210.09819999999999</v>
      </c>
      <c r="AU235" s="68">
        <v>0.47719800000000001</v>
      </c>
      <c r="AV235" s="65">
        <v>3.9965989999999998</v>
      </c>
      <c r="AW235" s="67">
        <v>43251</v>
      </c>
      <c r="AX235" s="68">
        <v>240.82769999999999</v>
      </c>
      <c r="AY235" s="68">
        <v>0.85205600000000004</v>
      </c>
      <c r="AZ235" s="65">
        <v>5.998621</v>
      </c>
      <c r="BA235" s="67">
        <v>43251</v>
      </c>
      <c r="BB235" s="68">
        <v>258.05549999999999</v>
      </c>
      <c r="BC235" s="68">
        <v>1.156074</v>
      </c>
      <c r="BD235" s="65">
        <v>8.4427690000000002</v>
      </c>
      <c r="BE235" s="67">
        <v>43251</v>
      </c>
      <c r="BF235" s="68">
        <v>298.35669999999999</v>
      </c>
      <c r="BG235" s="68">
        <v>1.7467440000000001</v>
      </c>
      <c r="BH235" s="65">
        <v>21.078673999999999</v>
      </c>
      <c r="BI235" s="67">
        <v>43251</v>
      </c>
      <c r="BJ235" s="68">
        <v>313.17</v>
      </c>
      <c r="BK235" s="68">
        <v>3.7295159999999998</v>
      </c>
      <c r="BL235" s="65">
        <v>5.1794019999999996</v>
      </c>
      <c r="BM235" s="67"/>
      <c r="BQ235" s="67"/>
      <c r="BU235" s="67"/>
      <c r="BY235" s="67"/>
      <c r="CC235" s="67"/>
    </row>
    <row r="236" spans="1:81" x14ac:dyDescent="0.35">
      <c r="A236" s="67">
        <v>43646</v>
      </c>
      <c r="B236" s="68">
        <v>246.34639999999999</v>
      </c>
      <c r="C236" s="68">
        <v>1.390525</v>
      </c>
      <c r="D236" s="65">
        <v>10.423811000000001</v>
      </c>
      <c r="E236" s="67"/>
      <c r="I236" s="67"/>
      <c r="M236" s="67"/>
      <c r="Q236" s="67"/>
      <c r="U236" s="67"/>
      <c r="Y236" s="67">
        <v>43251</v>
      </c>
      <c r="Z236" s="68">
        <v>217.98920000000001</v>
      </c>
      <c r="AA236" s="68">
        <v>0.16147600000000001</v>
      </c>
      <c r="AB236" s="65">
        <v>7.6366560000000003</v>
      </c>
      <c r="AC236" s="67">
        <v>43251</v>
      </c>
      <c r="AD236" s="68">
        <v>220.82069999999999</v>
      </c>
      <c r="AE236" s="68">
        <v>0.65464999999999995</v>
      </c>
      <c r="AF236" s="65">
        <v>11.621473</v>
      </c>
      <c r="AG236" s="67">
        <v>43251</v>
      </c>
      <c r="AH236" s="68">
        <v>221.21610000000001</v>
      </c>
      <c r="AI236" s="68">
        <v>1.047811</v>
      </c>
      <c r="AJ236" s="65">
        <v>8.0018150000000006</v>
      </c>
      <c r="AK236" s="67">
        <v>43251</v>
      </c>
      <c r="AL236" s="68">
        <v>255.9179</v>
      </c>
      <c r="AM236" s="68">
        <v>2.000651</v>
      </c>
      <c r="AN236" s="65">
        <v>7.5967710000000004</v>
      </c>
      <c r="AO236" s="67">
        <v>43281</v>
      </c>
      <c r="AP236" s="68">
        <v>175.79519999999999</v>
      </c>
      <c r="AQ236" s="68">
        <v>4.1763000000000002E-2</v>
      </c>
      <c r="AR236" s="65">
        <v>2.0256750000000001</v>
      </c>
      <c r="AS236" s="67">
        <v>43281</v>
      </c>
      <c r="AT236" s="68">
        <v>210.274</v>
      </c>
      <c r="AU236" s="68">
        <v>0.42192400000000002</v>
      </c>
      <c r="AV236" s="65">
        <v>3.9847610000000002</v>
      </c>
      <c r="AW236" s="67">
        <v>43281</v>
      </c>
      <c r="AX236" s="68">
        <v>241.333</v>
      </c>
      <c r="AY236" s="68">
        <v>0.82774499999999995</v>
      </c>
      <c r="AZ236" s="65">
        <v>5.9793419999999999</v>
      </c>
      <c r="BA236" s="67">
        <v>43281</v>
      </c>
      <c r="BB236" s="68">
        <v>258.81779999999998</v>
      </c>
      <c r="BC236" s="68">
        <v>1.108668</v>
      </c>
      <c r="BD236" s="65">
        <v>8.4242729999999995</v>
      </c>
      <c r="BE236" s="67">
        <v>43281</v>
      </c>
      <c r="BF236" s="68">
        <v>298.31130000000002</v>
      </c>
      <c r="BG236" s="68">
        <v>1.7261679999999999</v>
      </c>
      <c r="BH236" s="65">
        <v>20.945564000000001</v>
      </c>
      <c r="BI236" s="67">
        <v>43281</v>
      </c>
      <c r="BJ236" s="68">
        <v>311.66000000000003</v>
      </c>
      <c r="BK236" s="68">
        <v>3.9293439999999999</v>
      </c>
      <c r="BL236" s="65">
        <v>5.1710469999999997</v>
      </c>
      <c r="BM236" s="67"/>
      <c r="BQ236" s="67"/>
      <c r="BU236" s="67"/>
      <c r="BY236" s="67"/>
      <c r="CC236" s="67"/>
    </row>
    <row r="237" spans="1:81" x14ac:dyDescent="0.35">
      <c r="A237" s="67">
        <v>43677</v>
      </c>
      <c r="B237" s="68">
        <v>250.01920000000001</v>
      </c>
      <c r="C237" s="68">
        <v>1.28369</v>
      </c>
      <c r="D237" s="65">
        <v>10.553063</v>
      </c>
      <c r="E237" s="67"/>
      <c r="I237" s="67"/>
      <c r="M237" s="67"/>
      <c r="Q237" s="67"/>
      <c r="U237" s="67"/>
      <c r="Y237" s="67">
        <v>43281</v>
      </c>
      <c r="Z237" s="68">
        <v>217.946</v>
      </c>
      <c r="AA237" s="68">
        <v>0.15045600000000001</v>
      </c>
      <c r="AB237" s="65">
        <v>7.6407619999999996</v>
      </c>
      <c r="AC237" s="67">
        <v>43281</v>
      </c>
      <c r="AD237" s="68">
        <v>220.3031</v>
      </c>
      <c r="AE237" s="68">
        <v>0.64686299999999997</v>
      </c>
      <c r="AF237" s="65">
        <v>11.516605</v>
      </c>
      <c r="AG237" s="67">
        <v>43281</v>
      </c>
      <c r="AH237" s="68">
        <v>222.1619</v>
      </c>
      <c r="AI237" s="68">
        <v>0.988869</v>
      </c>
      <c r="AJ237" s="65">
        <v>8.0319140000000004</v>
      </c>
      <c r="AK237" s="67">
        <v>43281</v>
      </c>
      <c r="AL237" s="68">
        <v>257.09829999999999</v>
      </c>
      <c r="AM237" s="68">
        <v>1.9069389999999999</v>
      </c>
      <c r="AN237" s="65">
        <v>7.5656869999999996</v>
      </c>
      <c r="AO237" s="67">
        <v>43312</v>
      </c>
      <c r="AP237" s="68">
        <v>175.68369999999999</v>
      </c>
      <c r="AQ237" s="68">
        <v>5.8137000000000001E-2</v>
      </c>
      <c r="AR237" s="65">
        <v>2.034462</v>
      </c>
      <c r="AS237" s="67">
        <v>43312</v>
      </c>
      <c r="AT237" s="68">
        <v>210.00899999999999</v>
      </c>
      <c r="AU237" s="68">
        <v>0.493199</v>
      </c>
      <c r="AV237" s="65">
        <v>3.9845519999999999</v>
      </c>
      <c r="AW237" s="67">
        <v>43312</v>
      </c>
      <c r="AX237" s="68">
        <v>240.95169999999999</v>
      </c>
      <c r="AY237" s="68">
        <v>0.87587700000000002</v>
      </c>
      <c r="AZ237" s="65">
        <v>5.9860470000000001</v>
      </c>
      <c r="BA237" s="67">
        <v>43312</v>
      </c>
      <c r="BB237" s="68">
        <v>258.30919999999998</v>
      </c>
      <c r="BC237" s="68">
        <v>1.1503829999999999</v>
      </c>
      <c r="BD237" s="65">
        <v>8.4401349999999997</v>
      </c>
      <c r="BE237" s="67">
        <v>43312</v>
      </c>
      <c r="BF237" s="68">
        <v>296.12310000000002</v>
      </c>
      <c r="BG237" s="68">
        <v>1.7814460000000001</v>
      </c>
      <c r="BH237" s="65">
        <v>20.91386</v>
      </c>
      <c r="BI237" s="67">
        <v>43312</v>
      </c>
      <c r="BJ237" s="68">
        <v>316.38</v>
      </c>
      <c r="BK237" s="68">
        <v>3.637699</v>
      </c>
      <c r="BL237" s="65">
        <v>5.155227</v>
      </c>
      <c r="BM237" s="67"/>
      <c r="BQ237" s="67"/>
      <c r="BU237" s="67"/>
      <c r="BY237" s="67"/>
      <c r="CC237" s="67"/>
    </row>
    <row r="238" spans="1:81" x14ac:dyDescent="0.35">
      <c r="A238" s="67">
        <v>43708</v>
      </c>
      <c r="B238" s="68">
        <v>255.8313</v>
      </c>
      <c r="C238" s="68">
        <v>1.090889</v>
      </c>
      <c r="D238" s="65">
        <v>10.726660000000001</v>
      </c>
      <c r="E238" s="67"/>
      <c r="I238" s="67"/>
      <c r="M238" s="67"/>
      <c r="Q238" s="67"/>
      <c r="U238" s="67"/>
      <c r="Y238" s="67">
        <v>43312</v>
      </c>
      <c r="Z238" s="68">
        <v>217.11179999999999</v>
      </c>
      <c r="AA238" s="68">
        <v>0.220749</v>
      </c>
      <c r="AB238" s="65">
        <v>7.5535940000000004</v>
      </c>
      <c r="AC238" s="67">
        <v>43312</v>
      </c>
      <c r="AD238" s="68">
        <v>218.82089999999999</v>
      </c>
      <c r="AE238" s="68">
        <v>0.70369300000000001</v>
      </c>
      <c r="AF238" s="65">
        <v>11.506226</v>
      </c>
      <c r="AG238" s="67">
        <v>43312</v>
      </c>
      <c r="AH238" s="68">
        <v>222.53380000000001</v>
      </c>
      <c r="AI238" s="68">
        <v>0.99834999999999996</v>
      </c>
      <c r="AJ238" s="65">
        <v>8.0631959999999996</v>
      </c>
      <c r="AK238" s="67">
        <v>43312</v>
      </c>
      <c r="AL238" s="68">
        <v>257.32220000000001</v>
      </c>
      <c r="AM238" s="68">
        <v>1.911089</v>
      </c>
      <c r="AN238" s="65">
        <v>7.5008590000000002</v>
      </c>
      <c r="AO238" s="67">
        <v>43343</v>
      </c>
      <c r="AP238" s="68">
        <v>175.3006</v>
      </c>
      <c r="AQ238" s="68">
        <v>0.149728</v>
      </c>
      <c r="AR238" s="65">
        <v>1.980286</v>
      </c>
      <c r="AS238" s="67">
        <v>43343</v>
      </c>
      <c r="AT238" s="68">
        <v>209.42529999999999</v>
      </c>
      <c r="AU238" s="68">
        <v>0.54632000000000003</v>
      </c>
      <c r="AV238" s="65">
        <v>3.9466570000000001</v>
      </c>
      <c r="AW238" s="67">
        <v>43343</v>
      </c>
      <c r="AX238" s="68">
        <v>240.30529999999999</v>
      </c>
      <c r="AY238" s="68">
        <v>0.89420200000000005</v>
      </c>
      <c r="AZ238" s="65">
        <v>5.9446760000000003</v>
      </c>
      <c r="BA238" s="67">
        <v>43343</v>
      </c>
      <c r="BB238" s="68">
        <v>258.07249999999999</v>
      </c>
      <c r="BC238" s="68">
        <v>1.1699850000000001</v>
      </c>
      <c r="BD238" s="65">
        <v>8.3898519999999994</v>
      </c>
      <c r="BE238" s="67">
        <v>43343</v>
      </c>
      <c r="BF238" s="68">
        <v>295.23649999999998</v>
      </c>
      <c r="BG238" s="68">
        <v>1.795758</v>
      </c>
      <c r="BH238" s="65">
        <v>20.813907</v>
      </c>
      <c r="BI238" s="67">
        <v>43343</v>
      </c>
      <c r="BJ238" s="68">
        <v>315.87</v>
      </c>
      <c r="BK238" s="68">
        <v>3.7959990000000001</v>
      </c>
      <c r="BL238" s="65">
        <v>5.0997380000000003</v>
      </c>
      <c r="BM238" s="67"/>
      <c r="BQ238" s="67"/>
      <c r="BU238" s="67"/>
      <c r="BY238" s="67"/>
      <c r="CC238" s="67"/>
    </row>
    <row r="239" spans="1:81" x14ac:dyDescent="0.35">
      <c r="A239" s="67">
        <v>43738</v>
      </c>
      <c r="B239" s="68">
        <v>255.0745</v>
      </c>
      <c r="C239" s="68">
        <v>1.1685300000000001</v>
      </c>
      <c r="D239" s="65">
        <v>10.756981</v>
      </c>
      <c r="E239" s="67"/>
      <c r="I239" s="67"/>
      <c r="M239" s="67"/>
      <c r="Q239" s="67"/>
      <c r="U239" s="67"/>
      <c r="Y239" s="67">
        <v>43343</v>
      </c>
      <c r="Z239" s="68">
        <v>218.0865</v>
      </c>
      <c r="AA239" s="68">
        <v>0.16119600000000001</v>
      </c>
      <c r="AB239" s="65">
        <v>7.5162190000000004</v>
      </c>
      <c r="AC239" s="67">
        <v>43343</v>
      </c>
      <c r="AD239" s="68">
        <v>219.239</v>
      </c>
      <c r="AE239" s="68">
        <v>0.67437499999999995</v>
      </c>
      <c r="AF239" s="65">
        <v>11.389176000000001</v>
      </c>
      <c r="AG239" s="67">
        <v>43343</v>
      </c>
      <c r="AH239" s="68">
        <v>222.34379999999999</v>
      </c>
      <c r="AI239" s="68">
        <v>1.0101070000000001</v>
      </c>
      <c r="AJ239" s="65">
        <v>8.0102170000000008</v>
      </c>
      <c r="AK239" s="67">
        <v>43343</v>
      </c>
      <c r="AL239" s="68">
        <v>252.7296</v>
      </c>
      <c r="AM239" s="68">
        <v>2.2280139999999999</v>
      </c>
      <c r="AN239" s="65">
        <v>7.3760750000000002</v>
      </c>
      <c r="AO239" s="67">
        <v>43373</v>
      </c>
      <c r="AP239" s="68">
        <v>175.5309</v>
      </c>
      <c r="AQ239" s="68">
        <v>0.17290800000000001</v>
      </c>
      <c r="AR239" s="65">
        <v>2.012721</v>
      </c>
      <c r="AS239" s="67">
        <v>43373</v>
      </c>
      <c r="AT239" s="68">
        <v>209.3912</v>
      </c>
      <c r="AU239" s="68">
        <v>0.62435099999999999</v>
      </c>
      <c r="AV239" s="65">
        <v>3.9812120000000002</v>
      </c>
      <c r="AW239" s="67">
        <v>43373</v>
      </c>
      <c r="AX239" s="68">
        <v>239.7038</v>
      </c>
      <c r="AY239" s="68">
        <v>0.98658699999999999</v>
      </c>
      <c r="AZ239" s="65">
        <v>5.9490230000000004</v>
      </c>
      <c r="BA239" s="67">
        <v>43373</v>
      </c>
      <c r="BB239" s="68">
        <v>256.84500000000003</v>
      </c>
      <c r="BC239" s="68">
        <v>1.2936160000000001</v>
      </c>
      <c r="BD239" s="65">
        <v>8.4026700000000005</v>
      </c>
      <c r="BE239" s="67">
        <v>43373</v>
      </c>
      <c r="BF239" s="68">
        <v>292.6558</v>
      </c>
      <c r="BG239" s="68">
        <v>1.869273</v>
      </c>
      <c r="BH239" s="65">
        <v>20.760342000000001</v>
      </c>
      <c r="BI239" s="67">
        <v>43373</v>
      </c>
      <c r="BJ239" s="68">
        <v>316.86</v>
      </c>
      <c r="BK239" s="68">
        <v>3.7455919999999998</v>
      </c>
      <c r="BL239" s="65">
        <v>5.1217519999999999</v>
      </c>
      <c r="BM239" s="67"/>
      <c r="BQ239" s="67"/>
      <c r="BU239" s="67"/>
      <c r="BY239" s="67"/>
      <c r="CC239" s="67"/>
    </row>
    <row r="240" spans="1:81" x14ac:dyDescent="0.35">
      <c r="A240" s="67">
        <v>43769</v>
      </c>
      <c r="B240" s="68">
        <v>253.20320000000001</v>
      </c>
      <c r="C240" s="68">
        <v>1.2749729999999999</v>
      </c>
      <c r="D240" s="65">
        <v>10.671282</v>
      </c>
      <c r="E240" s="67"/>
      <c r="I240" s="67"/>
      <c r="M240" s="67"/>
      <c r="Q240" s="67"/>
      <c r="U240" s="67"/>
      <c r="Y240" s="67">
        <v>43373</v>
      </c>
      <c r="Z240" s="68">
        <v>216.90969999999999</v>
      </c>
      <c r="AA240" s="68">
        <v>0.271623</v>
      </c>
      <c r="AB240" s="65">
        <v>7.462828</v>
      </c>
      <c r="AC240" s="67">
        <v>43373</v>
      </c>
      <c r="AD240" s="68">
        <v>217.374</v>
      </c>
      <c r="AE240" s="68">
        <v>0.79061199999999998</v>
      </c>
      <c r="AF240" s="65">
        <v>11.321104</v>
      </c>
      <c r="AG240" s="67">
        <v>43373</v>
      </c>
      <c r="AH240" s="68">
        <v>221.6593</v>
      </c>
      <c r="AI240" s="68">
        <v>1.0832109999999999</v>
      </c>
      <c r="AJ240" s="65">
        <v>7.9850349999999999</v>
      </c>
      <c r="AK240" s="67">
        <v>43373</v>
      </c>
      <c r="AL240" s="68">
        <v>254.72620000000001</v>
      </c>
      <c r="AM240" s="68">
        <v>2.156501</v>
      </c>
      <c r="AN240" s="65">
        <v>7.3881050000000004</v>
      </c>
      <c r="AO240" s="67">
        <v>43404</v>
      </c>
      <c r="AP240" s="68">
        <v>175.6729</v>
      </c>
      <c r="AQ240" s="68">
        <v>0.163248</v>
      </c>
      <c r="AR240" s="65">
        <v>2.039526</v>
      </c>
      <c r="AS240" s="67">
        <v>43404</v>
      </c>
      <c r="AT240" s="68">
        <v>209.67679999999999</v>
      </c>
      <c r="AU240" s="68">
        <v>0.64138399999999995</v>
      </c>
      <c r="AV240" s="65">
        <v>4.023339</v>
      </c>
      <c r="AW240" s="67">
        <v>43404</v>
      </c>
      <c r="AX240" s="68">
        <v>240.0257</v>
      </c>
      <c r="AY240" s="68">
        <v>0.99664900000000001</v>
      </c>
      <c r="AZ240" s="65">
        <v>6.017652</v>
      </c>
      <c r="BA240" s="67">
        <v>43404</v>
      </c>
      <c r="BB240" s="68">
        <v>257.17219999999998</v>
      </c>
      <c r="BC240" s="68">
        <v>1.3363970000000001</v>
      </c>
      <c r="BD240" s="65">
        <v>8.455902</v>
      </c>
      <c r="BE240" s="67">
        <v>43404</v>
      </c>
      <c r="BF240" s="68">
        <v>293.61250000000001</v>
      </c>
      <c r="BG240" s="68">
        <v>1.8683019999999999</v>
      </c>
      <c r="BH240" s="65">
        <v>20.929753999999999</v>
      </c>
      <c r="BI240" s="67">
        <v>43404</v>
      </c>
      <c r="BJ240" s="68">
        <v>312.7</v>
      </c>
      <c r="BK240" s="68">
        <v>4.17333</v>
      </c>
      <c r="BL240" s="65">
        <v>5.1303660000000004</v>
      </c>
      <c r="BM240" s="67"/>
      <c r="BQ240" s="67"/>
      <c r="BU240" s="67"/>
      <c r="BY240" s="67"/>
      <c r="CC240" s="67"/>
    </row>
    <row r="241" spans="1:81" x14ac:dyDescent="0.35">
      <c r="A241" s="67">
        <v>43799</v>
      </c>
      <c r="B241" s="68">
        <v>252.94759999999999</v>
      </c>
      <c r="C241" s="68">
        <v>1.321984</v>
      </c>
      <c r="D241" s="65">
        <v>10.665016</v>
      </c>
      <c r="E241" s="67"/>
      <c r="I241" s="67"/>
      <c r="M241" s="67"/>
      <c r="Q241" s="67"/>
      <c r="U241" s="67"/>
      <c r="Y241" s="67">
        <v>43404</v>
      </c>
      <c r="Z241" s="68">
        <v>217.61320000000001</v>
      </c>
      <c r="AA241" s="68">
        <v>0.23130400000000001</v>
      </c>
      <c r="AB241" s="65">
        <v>7.4746790000000001</v>
      </c>
      <c r="AC241" s="67">
        <v>43404</v>
      </c>
      <c r="AD241" s="68">
        <v>218.85939999999999</v>
      </c>
      <c r="AE241" s="68">
        <v>0.75007299999999999</v>
      </c>
      <c r="AF241" s="65">
        <v>11.494977</v>
      </c>
      <c r="AG241" s="67">
        <v>43404</v>
      </c>
      <c r="AH241" s="68">
        <v>221.5283</v>
      </c>
      <c r="AI241" s="68">
        <v>1.109799</v>
      </c>
      <c r="AJ241" s="65">
        <v>8.0224259999999994</v>
      </c>
      <c r="AK241" s="67">
        <v>43404</v>
      </c>
      <c r="AL241" s="68">
        <v>253.0393</v>
      </c>
      <c r="AM241" s="68">
        <v>2.3023799999999999</v>
      </c>
      <c r="AN241" s="65">
        <v>7.3264579999999997</v>
      </c>
      <c r="AO241" s="67">
        <v>43434</v>
      </c>
      <c r="AP241" s="68">
        <v>175.75720000000001</v>
      </c>
      <c r="AQ241" s="68">
        <v>0.17336299999999999</v>
      </c>
      <c r="AR241" s="65">
        <v>2.008556</v>
      </c>
      <c r="AS241" s="67">
        <v>43434</v>
      </c>
      <c r="AT241" s="68">
        <v>210.0061</v>
      </c>
      <c r="AU241" s="68">
        <v>0.62623799999999996</v>
      </c>
      <c r="AV241" s="65">
        <v>4.0010019999999997</v>
      </c>
      <c r="AW241" s="67">
        <v>43434</v>
      </c>
      <c r="AX241" s="68">
        <v>240.6354</v>
      </c>
      <c r="AY241" s="68">
        <v>0.97111800000000004</v>
      </c>
      <c r="AZ241" s="65">
        <v>6.0089050000000004</v>
      </c>
      <c r="BA241" s="67">
        <v>43434</v>
      </c>
      <c r="BB241" s="68">
        <v>258.18110000000001</v>
      </c>
      <c r="BC241" s="68">
        <v>1.3106930000000001</v>
      </c>
      <c r="BD241" s="65">
        <v>8.4544530000000009</v>
      </c>
      <c r="BE241" s="67">
        <v>43434</v>
      </c>
      <c r="BF241" s="68">
        <v>292.16180000000003</v>
      </c>
      <c r="BG241" s="68">
        <v>1.899664</v>
      </c>
      <c r="BH241" s="65">
        <v>20.823530000000002</v>
      </c>
      <c r="BI241" s="67">
        <v>43434</v>
      </c>
      <c r="BJ241" s="68">
        <v>306.3</v>
      </c>
      <c r="BK241" s="68">
        <v>4.7758320000000003</v>
      </c>
      <c r="BL241" s="65">
        <v>5.0526819999999999</v>
      </c>
      <c r="BM241" s="67"/>
      <c r="BQ241" s="67"/>
      <c r="BU241" s="67"/>
      <c r="BY241" s="67"/>
      <c r="CC241" s="67"/>
    </row>
    <row r="242" spans="1:81" x14ac:dyDescent="0.35">
      <c r="A242" s="67">
        <v>43830</v>
      </c>
      <c r="B242" s="68">
        <v>251.7132</v>
      </c>
      <c r="C242" s="68">
        <v>1.3855249999999999</v>
      </c>
      <c r="D242" s="65">
        <v>10.567659000000001</v>
      </c>
      <c r="E242" s="67"/>
      <c r="I242" s="67"/>
      <c r="M242" s="67"/>
      <c r="Q242" s="67"/>
      <c r="U242" s="67"/>
      <c r="Y242" s="67">
        <v>43434</v>
      </c>
      <c r="Z242" s="68">
        <v>218.32490000000001</v>
      </c>
      <c r="AA242" s="68">
        <v>0.20349500000000001</v>
      </c>
      <c r="AB242" s="65">
        <v>7.4544560000000004</v>
      </c>
      <c r="AC242" s="67">
        <v>43434</v>
      </c>
      <c r="AD242" s="68">
        <v>218.2448</v>
      </c>
      <c r="AE242" s="68">
        <v>0.74934900000000004</v>
      </c>
      <c r="AF242" s="65">
        <v>11.367081000000001</v>
      </c>
      <c r="AG242" s="67">
        <v>43434</v>
      </c>
      <c r="AH242" s="68">
        <v>221.19829999999999</v>
      </c>
      <c r="AI242" s="68">
        <v>1.135165</v>
      </c>
      <c r="AJ242" s="65">
        <v>7.9590069999999997</v>
      </c>
      <c r="AK242" s="67">
        <v>43434</v>
      </c>
      <c r="AL242" s="68">
        <v>253.80510000000001</v>
      </c>
      <c r="AM242" s="68">
        <v>2.2792219999999999</v>
      </c>
      <c r="AN242" s="65">
        <v>7.2911919999999997</v>
      </c>
      <c r="AO242" s="67">
        <v>43465</v>
      </c>
      <c r="AP242" s="68">
        <v>175.84889999999999</v>
      </c>
      <c r="AQ242" s="68">
        <v>0.12785199999999999</v>
      </c>
      <c r="AR242" s="65">
        <v>1.972809</v>
      </c>
      <c r="AS242" s="67">
        <v>43465</v>
      </c>
      <c r="AT242" s="68">
        <v>210.64250000000001</v>
      </c>
      <c r="AU242" s="68">
        <v>0.52569200000000005</v>
      </c>
      <c r="AV242" s="65">
        <v>3.957128</v>
      </c>
      <c r="AW242" s="67">
        <v>43465</v>
      </c>
      <c r="AX242" s="68">
        <v>241.63390000000001</v>
      </c>
      <c r="AY242" s="68">
        <v>0.90638099999999999</v>
      </c>
      <c r="AZ242" s="65">
        <v>5.9582290000000002</v>
      </c>
      <c r="BA242" s="67">
        <v>43465</v>
      </c>
      <c r="BB242" s="68">
        <v>259.78739999999999</v>
      </c>
      <c r="BC242" s="68">
        <v>1.232712</v>
      </c>
      <c r="BD242" s="65">
        <v>8.442202</v>
      </c>
      <c r="BE242" s="67">
        <v>43465</v>
      </c>
      <c r="BF242" s="68">
        <v>297.3</v>
      </c>
      <c r="BG242" s="68">
        <v>1.782043</v>
      </c>
      <c r="BH242" s="65">
        <v>21.033080000000002</v>
      </c>
      <c r="BI242" s="67">
        <v>43465</v>
      </c>
      <c r="BJ242" s="68">
        <v>305.26</v>
      </c>
      <c r="BK242" s="68">
        <v>4.9659890000000004</v>
      </c>
      <c r="BL242" s="65">
        <v>4.9774510000000003</v>
      </c>
      <c r="BM242" s="67"/>
      <c r="BQ242" s="67"/>
      <c r="BU242" s="67"/>
      <c r="BY242" s="67"/>
      <c r="CC242" s="67"/>
    </row>
    <row r="243" spans="1:81" x14ac:dyDescent="0.35">
      <c r="A243" s="67">
        <v>43861</v>
      </c>
      <c r="B243" s="68">
        <v>256.77499999999998</v>
      </c>
      <c r="C243" s="68">
        <v>1.217716</v>
      </c>
      <c r="D243" s="65">
        <v>10.717254000000001</v>
      </c>
      <c r="E243" s="67"/>
      <c r="I243" s="67"/>
      <c r="M243" s="67"/>
      <c r="Q243" s="67"/>
      <c r="U243" s="67"/>
      <c r="Y243" s="67">
        <v>43465</v>
      </c>
      <c r="Z243" s="68">
        <v>219.4358</v>
      </c>
      <c r="AA243" s="68">
        <v>0.15557299999999999</v>
      </c>
      <c r="AB243" s="65">
        <v>7.4530890000000003</v>
      </c>
      <c r="AC243" s="67">
        <v>43465</v>
      </c>
      <c r="AD243" s="68">
        <v>219.22030000000001</v>
      </c>
      <c r="AE243" s="68">
        <v>0.71138100000000004</v>
      </c>
      <c r="AF243" s="65">
        <v>11.432333</v>
      </c>
      <c r="AG243" s="67">
        <v>43465</v>
      </c>
      <c r="AH243" s="68">
        <v>222.1985</v>
      </c>
      <c r="AI243" s="68">
        <v>1.0703400000000001</v>
      </c>
      <c r="AJ243" s="65">
        <v>7.9218979999999997</v>
      </c>
      <c r="AK243" s="67">
        <v>43465</v>
      </c>
      <c r="AL243" s="68">
        <v>257.541</v>
      </c>
      <c r="AM243" s="68">
        <v>2.0510359999999999</v>
      </c>
      <c r="AN243" s="65">
        <v>7.3333380000000004</v>
      </c>
      <c r="AO243" s="67">
        <v>43496</v>
      </c>
      <c r="AP243" s="68">
        <v>176.42760000000001</v>
      </c>
      <c r="AQ243" s="68">
        <v>0.12932199999999999</v>
      </c>
      <c r="AR243" s="65">
        <v>1.9964649999999999</v>
      </c>
      <c r="AS243" s="67">
        <v>43496</v>
      </c>
      <c r="AT243" s="68">
        <v>211.9682</v>
      </c>
      <c r="AU243" s="68">
        <v>0.47279300000000002</v>
      </c>
      <c r="AV243" s="65">
        <v>3.990834</v>
      </c>
      <c r="AW243" s="67">
        <v>43496</v>
      </c>
      <c r="AX243" s="68">
        <v>244.33799999999999</v>
      </c>
      <c r="AY243" s="68">
        <v>0.80779900000000004</v>
      </c>
      <c r="AZ243" s="65">
        <v>5.9524119999999998</v>
      </c>
      <c r="BA243" s="67">
        <v>43496</v>
      </c>
      <c r="BB243" s="68">
        <v>264.02800000000002</v>
      </c>
      <c r="BC243" s="68">
        <v>1.0823050000000001</v>
      </c>
      <c r="BD243" s="65">
        <v>8.4305260000000004</v>
      </c>
      <c r="BE243" s="67">
        <v>43496</v>
      </c>
      <c r="BF243" s="68">
        <v>306.20589999999999</v>
      </c>
      <c r="BG243" s="68">
        <v>1.652388</v>
      </c>
      <c r="BH243" s="65">
        <v>21.027128999999999</v>
      </c>
      <c r="BI243" s="67">
        <v>43496</v>
      </c>
      <c r="BJ243" s="68">
        <v>311.79000000000002</v>
      </c>
      <c r="BK243" s="68">
        <v>4.508235</v>
      </c>
      <c r="BL243" s="65">
        <v>4.9121090000000001</v>
      </c>
      <c r="BM243" s="67"/>
      <c r="BQ243" s="67"/>
      <c r="BU243" s="67"/>
      <c r="BY243" s="67"/>
      <c r="CC243" s="67"/>
    </row>
    <row r="244" spans="1:81" x14ac:dyDescent="0.35">
      <c r="A244" s="67">
        <v>43889</v>
      </c>
      <c r="B244" s="68">
        <v>259.57679999999999</v>
      </c>
      <c r="C244" s="68">
        <v>1.1004689999999999</v>
      </c>
      <c r="D244" s="65">
        <v>10.804073000000001</v>
      </c>
      <c r="E244" s="67"/>
      <c r="I244" s="67"/>
      <c r="M244" s="67"/>
      <c r="Q244" s="67"/>
      <c r="U244" s="67"/>
      <c r="Y244" s="67">
        <v>43496</v>
      </c>
      <c r="Z244" s="68">
        <v>220.6397</v>
      </c>
      <c r="AA244" s="68">
        <v>0.12843299999999999</v>
      </c>
      <c r="AB244" s="65">
        <v>7.5524430000000002</v>
      </c>
      <c r="AC244" s="67">
        <v>43496</v>
      </c>
      <c r="AD244" s="68">
        <v>223.33109999999999</v>
      </c>
      <c r="AE244" s="68">
        <v>0.65115699999999999</v>
      </c>
      <c r="AF244" s="65">
        <v>11.499046999999999</v>
      </c>
      <c r="AG244" s="67">
        <v>43496</v>
      </c>
      <c r="AH244" s="68">
        <v>225.31139999999999</v>
      </c>
      <c r="AI244" s="68">
        <v>0.98407299999999998</v>
      </c>
      <c r="AJ244" s="65">
        <v>8.0606259999999992</v>
      </c>
      <c r="AK244" s="67">
        <v>43496</v>
      </c>
      <c r="AL244" s="68">
        <v>261.69619999999998</v>
      </c>
      <c r="AM244" s="68">
        <v>1.8817870000000001</v>
      </c>
      <c r="AN244" s="65">
        <v>7.3306129999999996</v>
      </c>
      <c r="AO244" s="67">
        <v>43524</v>
      </c>
      <c r="AP244" s="68">
        <v>176.72649999999999</v>
      </c>
      <c r="AQ244" s="68">
        <v>0.14166500000000001</v>
      </c>
      <c r="AR244" s="65">
        <v>1.970758</v>
      </c>
      <c r="AS244" s="67">
        <v>43524</v>
      </c>
      <c r="AT244" s="68">
        <v>212.3837</v>
      </c>
      <c r="AU244" s="68">
        <v>0.49237399999999998</v>
      </c>
      <c r="AV244" s="65">
        <v>3.9655610000000001</v>
      </c>
      <c r="AW244" s="67">
        <v>43524</v>
      </c>
      <c r="AX244" s="68">
        <v>245.0402</v>
      </c>
      <c r="AY244" s="68">
        <v>0.79730800000000002</v>
      </c>
      <c r="AZ244" s="65">
        <v>5.9407969999999999</v>
      </c>
      <c r="BA244" s="67">
        <v>43524</v>
      </c>
      <c r="BB244" s="68">
        <v>264.75380000000001</v>
      </c>
      <c r="BC244" s="68">
        <v>1.092498</v>
      </c>
      <c r="BD244" s="65">
        <v>8.4178470000000001</v>
      </c>
      <c r="BE244" s="67">
        <v>43524</v>
      </c>
      <c r="BF244" s="68">
        <v>305.45420000000001</v>
      </c>
      <c r="BG244" s="68">
        <v>1.714674</v>
      </c>
      <c r="BH244" s="65">
        <v>20.953144999999999</v>
      </c>
      <c r="BI244" s="67">
        <v>43524</v>
      </c>
      <c r="BJ244" s="68">
        <v>317.81</v>
      </c>
      <c r="BK244" s="68">
        <v>4.1388780000000001</v>
      </c>
      <c r="BL244" s="65">
        <v>4.876779</v>
      </c>
      <c r="BM244" s="67"/>
      <c r="BQ244" s="67"/>
      <c r="BU244" s="67"/>
      <c r="BY244" s="67"/>
      <c r="CC244" s="67"/>
    </row>
    <row r="245" spans="1:81" x14ac:dyDescent="0.35">
      <c r="A245" s="67">
        <v>43921</v>
      </c>
      <c r="B245" s="68">
        <v>256.60230000000001</v>
      </c>
      <c r="C245" s="68">
        <v>1.166642</v>
      </c>
      <c r="D245" s="65">
        <v>10.649808</v>
      </c>
      <c r="E245" s="67"/>
      <c r="I245" s="67"/>
      <c r="M245" s="67"/>
      <c r="Q245" s="67"/>
      <c r="U245" s="67"/>
      <c r="Y245" s="67">
        <v>43524</v>
      </c>
      <c r="Z245" s="68">
        <v>220.3065</v>
      </c>
      <c r="AA245" s="68">
        <v>0.15234300000000001</v>
      </c>
      <c r="AB245" s="65">
        <v>7.5057910000000003</v>
      </c>
      <c r="AC245" s="67">
        <v>43524</v>
      </c>
      <c r="AD245" s="68">
        <v>223.834</v>
      </c>
      <c r="AE245" s="68">
        <v>0.69077500000000003</v>
      </c>
      <c r="AF245" s="65">
        <v>11.466239</v>
      </c>
      <c r="AG245" s="67">
        <v>43524</v>
      </c>
      <c r="AH245" s="68">
        <v>226.08609999999999</v>
      </c>
      <c r="AI245" s="68">
        <v>0.961507</v>
      </c>
      <c r="AJ245" s="65">
        <v>8.0538760000000007</v>
      </c>
      <c r="AK245" s="67">
        <v>43524</v>
      </c>
      <c r="AL245" s="68">
        <v>261.70690000000002</v>
      </c>
      <c r="AM245" s="68">
        <v>1.927271</v>
      </c>
      <c r="AN245" s="65">
        <v>7.3333089999999999</v>
      </c>
      <c r="AO245" s="67">
        <v>43555</v>
      </c>
      <c r="AP245" s="68">
        <v>177.1207</v>
      </c>
      <c r="AQ245" s="68">
        <v>3.6088000000000002E-2</v>
      </c>
      <c r="AR245" s="65">
        <v>2.0008900000000001</v>
      </c>
      <c r="AS245" s="67">
        <v>43555</v>
      </c>
      <c r="AT245" s="68">
        <v>213.86519999999999</v>
      </c>
      <c r="AU245" s="68">
        <v>0.32229400000000002</v>
      </c>
      <c r="AV245" s="65">
        <v>3.988985</v>
      </c>
      <c r="AW245" s="67">
        <v>43555</v>
      </c>
      <c r="AX245" s="68">
        <v>248.09880000000001</v>
      </c>
      <c r="AY245" s="68">
        <v>0.60573999999999995</v>
      </c>
      <c r="AZ245" s="65">
        <v>5.964442</v>
      </c>
      <c r="BA245" s="67">
        <v>43555</v>
      </c>
      <c r="BB245" s="68">
        <v>269.99720000000002</v>
      </c>
      <c r="BC245" s="68">
        <v>0.84956500000000001</v>
      </c>
      <c r="BD245" s="65">
        <v>8.4151570000000007</v>
      </c>
      <c r="BE245" s="67">
        <v>43555</v>
      </c>
      <c r="BF245" s="68">
        <v>317.6026</v>
      </c>
      <c r="BG245" s="68">
        <v>1.4556500000000001</v>
      </c>
      <c r="BH245" s="65">
        <v>20.966898</v>
      </c>
      <c r="BI245" s="67">
        <v>43555</v>
      </c>
      <c r="BJ245" s="68">
        <v>321.33999999999997</v>
      </c>
      <c r="BK245" s="68">
        <v>3.927724</v>
      </c>
      <c r="BL245" s="65">
        <v>4.8862930000000002</v>
      </c>
      <c r="BM245" s="67"/>
      <c r="BQ245" s="67"/>
      <c r="BU245" s="67"/>
      <c r="BY245" s="67"/>
      <c r="CC245" s="67"/>
    </row>
    <row r="246" spans="1:81" x14ac:dyDescent="0.35">
      <c r="A246" s="67">
        <v>43951</v>
      </c>
      <c r="B246" s="68">
        <v>259.96449999999999</v>
      </c>
      <c r="C246" s="68">
        <v>1.0400499999999999</v>
      </c>
      <c r="D246" s="65">
        <v>10.791141</v>
      </c>
      <c r="E246" s="67"/>
      <c r="I246" s="67"/>
      <c r="M246" s="67"/>
      <c r="Q246" s="67"/>
      <c r="U246" s="67"/>
      <c r="Y246" s="67">
        <v>43555</v>
      </c>
      <c r="Z246" s="68">
        <v>223.64699999999999</v>
      </c>
      <c r="AA246" s="68">
        <v>-1.0538E-2</v>
      </c>
      <c r="AB246" s="65">
        <v>7.5532859999999999</v>
      </c>
      <c r="AC246" s="67">
        <v>43555</v>
      </c>
      <c r="AD246" s="68">
        <v>228.7062</v>
      </c>
      <c r="AE246" s="68">
        <v>0.47509899999999999</v>
      </c>
      <c r="AF246" s="65">
        <v>11.715718000000001</v>
      </c>
      <c r="AG246" s="67">
        <v>43555</v>
      </c>
      <c r="AH246" s="68">
        <v>229.2825</v>
      </c>
      <c r="AI246" s="68">
        <v>0.79177500000000001</v>
      </c>
      <c r="AJ246" s="65">
        <v>8.1057290000000002</v>
      </c>
      <c r="AK246" s="67">
        <v>43555</v>
      </c>
      <c r="AL246" s="68">
        <v>265.7792</v>
      </c>
      <c r="AM246" s="68">
        <v>1.754405</v>
      </c>
      <c r="AN246" s="65">
        <v>7.4609839999999998</v>
      </c>
      <c r="AO246" s="67">
        <v>43585</v>
      </c>
      <c r="AP246" s="68">
        <v>177.04390000000001</v>
      </c>
      <c r="AQ246" s="68">
        <v>5.1572E-2</v>
      </c>
      <c r="AR246" s="65">
        <v>2.0444260000000001</v>
      </c>
      <c r="AS246" s="67">
        <v>43585</v>
      </c>
      <c r="AT246" s="68">
        <v>213.98820000000001</v>
      </c>
      <c r="AU246" s="68">
        <v>0.32741399999999998</v>
      </c>
      <c r="AV246" s="65">
        <v>4.037128</v>
      </c>
      <c r="AW246" s="67">
        <v>43585</v>
      </c>
      <c r="AX246" s="68">
        <v>248.5136</v>
      </c>
      <c r="AY246" s="68">
        <v>0.58729600000000004</v>
      </c>
      <c r="AZ246" s="65">
        <v>5.9996980000000004</v>
      </c>
      <c r="BA246" s="67">
        <v>43585</v>
      </c>
      <c r="BB246" s="68">
        <v>270.20699999999999</v>
      </c>
      <c r="BC246" s="68">
        <v>0.87479700000000005</v>
      </c>
      <c r="BD246" s="65">
        <v>8.4593880000000006</v>
      </c>
      <c r="BE246" s="67">
        <v>43585</v>
      </c>
      <c r="BF246" s="68">
        <v>315.60719999999998</v>
      </c>
      <c r="BG246" s="68">
        <v>1.5225679999999999</v>
      </c>
      <c r="BH246" s="65">
        <v>20.993475</v>
      </c>
      <c r="BI246" s="67">
        <v>43585</v>
      </c>
      <c r="BJ246" s="68">
        <v>325.58</v>
      </c>
      <c r="BK246" s="68">
        <v>3.6511689999999999</v>
      </c>
      <c r="BL246" s="65">
        <v>4.902628</v>
      </c>
      <c r="BM246" s="67"/>
      <c r="BQ246" s="67"/>
      <c r="BU246" s="67"/>
      <c r="BY246" s="67"/>
      <c r="CC246" s="67"/>
    </row>
    <row r="247" spans="1:81" x14ac:dyDescent="0.35">
      <c r="A247" s="67">
        <v>43982</v>
      </c>
      <c r="B247" s="68">
        <v>260.7201</v>
      </c>
      <c r="C247" s="68">
        <v>1.020322</v>
      </c>
      <c r="D247" s="65">
        <v>10.731736</v>
      </c>
      <c r="E247" s="67"/>
      <c r="I247" s="67"/>
      <c r="M247" s="67"/>
      <c r="Q247" s="67"/>
      <c r="U247" s="67"/>
      <c r="Y247" s="67">
        <v>43585</v>
      </c>
      <c r="Z247" s="68">
        <v>222.43879999999999</v>
      </c>
      <c r="AA247" s="68">
        <v>2.6491000000000001E-2</v>
      </c>
      <c r="AB247" s="65">
        <v>7.5208830000000004</v>
      </c>
      <c r="AC247" s="67">
        <v>43585</v>
      </c>
      <c r="AD247" s="68">
        <v>227.28440000000001</v>
      </c>
      <c r="AE247" s="68">
        <v>0.54388000000000003</v>
      </c>
      <c r="AF247" s="65">
        <v>11.656670999999999</v>
      </c>
      <c r="AG247" s="67">
        <v>43585</v>
      </c>
      <c r="AH247" s="68">
        <v>230.25229999999999</v>
      </c>
      <c r="AI247" s="68">
        <v>0.76893500000000004</v>
      </c>
      <c r="AJ247" s="65">
        <v>8.2047229999999995</v>
      </c>
      <c r="AK247" s="67">
        <v>43585</v>
      </c>
      <c r="AL247" s="68">
        <v>267.69290000000001</v>
      </c>
      <c r="AM247" s="68">
        <v>1.686105</v>
      </c>
      <c r="AN247" s="65">
        <v>7.4427599999999998</v>
      </c>
      <c r="AO247" s="67">
        <v>43616</v>
      </c>
      <c r="AP247" s="68">
        <v>176.65639999999999</v>
      </c>
      <c r="AQ247" s="68">
        <v>1.7857000000000001E-2</v>
      </c>
      <c r="AR247" s="65">
        <v>2.011269</v>
      </c>
      <c r="AS247" s="67">
        <v>43616</v>
      </c>
      <c r="AT247" s="68">
        <v>214.04140000000001</v>
      </c>
      <c r="AU247" s="68">
        <v>0.27384599999999998</v>
      </c>
      <c r="AV247" s="65">
        <v>4.0329079999999999</v>
      </c>
      <c r="AW247" s="67">
        <v>43616</v>
      </c>
      <c r="AX247" s="68">
        <v>249.22049999999999</v>
      </c>
      <c r="AY247" s="68">
        <v>0.52279799999999998</v>
      </c>
      <c r="AZ247" s="65">
        <v>6.0208000000000004</v>
      </c>
      <c r="BA247" s="67">
        <v>43616</v>
      </c>
      <c r="BB247" s="68">
        <v>272.47820000000002</v>
      </c>
      <c r="BC247" s="68">
        <v>0.773509</v>
      </c>
      <c r="BD247" s="65">
        <v>8.4693280000000009</v>
      </c>
      <c r="BE247" s="67">
        <v>43616</v>
      </c>
      <c r="BF247" s="68">
        <v>321.7552</v>
      </c>
      <c r="BG247" s="68">
        <v>1.3480380000000001</v>
      </c>
      <c r="BH247" s="65">
        <v>21.094428000000001</v>
      </c>
      <c r="BI247" s="67">
        <v>43616</v>
      </c>
      <c r="BJ247" s="68">
        <v>321.17</v>
      </c>
      <c r="BK247" s="68">
        <v>4.1387700000000001</v>
      </c>
      <c r="BL247" s="65">
        <v>4.8589599999999997</v>
      </c>
      <c r="BM247" s="67"/>
      <c r="BQ247" s="67"/>
      <c r="BU247" s="67"/>
      <c r="BY247" s="67"/>
      <c r="CC247" s="67"/>
    </row>
    <row r="248" spans="1:81" x14ac:dyDescent="0.35">
      <c r="A248" s="67">
        <v>44012</v>
      </c>
      <c r="B248" s="68">
        <v>261.0376</v>
      </c>
      <c r="C248" s="68">
        <v>1.003226</v>
      </c>
      <c r="D248" s="65">
        <v>10.772448000000001</v>
      </c>
      <c r="E248" s="67"/>
      <c r="I248" s="67"/>
      <c r="M248" s="67"/>
      <c r="Q248" s="67"/>
      <c r="U248" s="67"/>
      <c r="Y248" s="67">
        <v>43616</v>
      </c>
      <c r="Z248" s="68">
        <v>225.05799999999999</v>
      </c>
      <c r="AA248" s="68">
        <v>-0.111431</v>
      </c>
      <c r="AB248" s="65">
        <v>7.570449</v>
      </c>
      <c r="AC248" s="67">
        <v>43616</v>
      </c>
      <c r="AD248" s="68">
        <v>229.16200000000001</v>
      </c>
      <c r="AE248" s="68">
        <v>0.39342899999999997</v>
      </c>
      <c r="AF248" s="65">
        <v>11.742254000000001</v>
      </c>
      <c r="AG248" s="67">
        <v>43616</v>
      </c>
      <c r="AH248" s="68">
        <v>232.19669999999999</v>
      </c>
      <c r="AI248" s="68">
        <v>0.67502799999999996</v>
      </c>
      <c r="AJ248" s="65">
        <v>8.2786080000000002</v>
      </c>
      <c r="AK248" s="67">
        <v>43616</v>
      </c>
      <c r="AL248" s="68">
        <v>266.85300000000001</v>
      </c>
      <c r="AM248" s="68">
        <v>1.772481</v>
      </c>
      <c r="AN248" s="65">
        <v>7.4301159999999999</v>
      </c>
      <c r="AO248" s="67">
        <v>43646</v>
      </c>
      <c r="AP248" s="68">
        <v>176.98990000000001</v>
      </c>
      <c r="AQ248" s="68">
        <v>-0.105562</v>
      </c>
      <c r="AR248" s="65">
        <v>2.0009589999999999</v>
      </c>
      <c r="AS248" s="67">
        <v>43646</v>
      </c>
      <c r="AT248" s="68">
        <v>215.40479999999999</v>
      </c>
      <c r="AU248" s="68">
        <v>9.6137E-2</v>
      </c>
      <c r="AV248" s="65">
        <v>4.0183030000000004</v>
      </c>
      <c r="AW248" s="67">
        <v>43646</v>
      </c>
      <c r="AX248" s="68">
        <v>252.1173</v>
      </c>
      <c r="AY248" s="68">
        <v>0.34174700000000002</v>
      </c>
      <c r="AZ248" s="65">
        <v>6.0065410000000004</v>
      </c>
      <c r="BA248" s="67">
        <v>43646</v>
      </c>
      <c r="BB248" s="68">
        <v>277.31</v>
      </c>
      <c r="BC248" s="68">
        <v>0.53976599999999997</v>
      </c>
      <c r="BD248" s="65">
        <v>8.4619359999999997</v>
      </c>
      <c r="BE248" s="67">
        <v>43646</v>
      </c>
      <c r="BF248" s="68">
        <v>331.77730000000003</v>
      </c>
      <c r="BG248" s="68">
        <v>1.136587</v>
      </c>
      <c r="BH248" s="65">
        <v>21.107796</v>
      </c>
      <c r="BI248" s="67">
        <v>43646</v>
      </c>
      <c r="BJ248" s="68">
        <v>329</v>
      </c>
      <c r="BK248" s="68">
        <v>3.6133540000000002</v>
      </c>
      <c r="BL248" s="65">
        <v>4.8405110000000002</v>
      </c>
      <c r="BM248" s="67"/>
      <c r="BQ248" s="67"/>
      <c r="BU248" s="67"/>
      <c r="BY248" s="67"/>
      <c r="CC248" s="67"/>
    </row>
    <row r="249" spans="1:81" x14ac:dyDescent="0.35">
      <c r="A249" s="67">
        <v>44043</v>
      </c>
      <c r="B249" s="68">
        <v>262.8954</v>
      </c>
      <c r="C249" s="68">
        <v>0.93228299999999997</v>
      </c>
      <c r="D249" s="65">
        <v>10.805634</v>
      </c>
      <c r="E249" s="67"/>
      <c r="I249" s="67"/>
      <c r="M249" s="67"/>
      <c r="Q249" s="67"/>
      <c r="U249" s="67"/>
      <c r="Y249" s="67">
        <v>43646</v>
      </c>
      <c r="Z249" s="68">
        <v>227.21629999999999</v>
      </c>
      <c r="AA249" s="68">
        <v>-0.22542799999999999</v>
      </c>
      <c r="AB249" s="65">
        <v>7.6524910000000004</v>
      </c>
      <c r="AC249" s="67">
        <v>43646</v>
      </c>
      <c r="AD249" s="68">
        <v>231.29349999999999</v>
      </c>
      <c r="AE249" s="68">
        <v>0.27677099999999999</v>
      </c>
      <c r="AF249" s="65">
        <v>11.83473</v>
      </c>
      <c r="AG249" s="67">
        <v>43646</v>
      </c>
      <c r="AH249" s="68">
        <v>236.5915</v>
      </c>
      <c r="AI249" s="68">
        <v>0.46977000000000002</v>
      </c>
      <c r="AJ249" s="65">
        <v>8.4184979999999996</v>
      </c>
      <c r="AK249" s="67">
        <v>43646</v>
      </c>
      <c r="AL249" s="68">
        <v>273.74349999999998</v>
      </c>
      <c r="AM249" s="68">
        <v>1.4142300000000001</v>
      </c>
      <c r="AN249" s="65">
        <v>7.5678669999999997</v>
      </c>
      <c r="AO249" s="67">
        <v>43677</v>
      </c>
      <c r="AP249" s="68">
        <v>176.96950000000001</v>
      </c>
      <c r="AQ249" s="68">
        <v>-0.19827600000000001</v>
      </c>
      <c r="AR249" s="65">
        <v>2.0179529999999999</v>
      </c>
      <c r="AS249" s="67">
        <v>43677</v>
      </c>
      <c r="AT249" s="68">
        <v>216.44640000000001</v>
      </c>
      <c r="AU249" s="68">
        <v>-5.2227000000000003E-2</v>
      </c>
      <c r="AV249" s="65">
        <v>4.018357</v>
      </c>
      <c r="AW249" s="67">
        <v>43677</v>
      </c>
      <c r="AX249" s="68">
        <v>254.81209999999999</v>
      </c>
      <c r="AY249" s="68">
        <v>0.13817599999999999</v>
      </c>
      <c r="AZ249" s="65">
        <v>6.0302759999999997</v>
      </c>
      <c r="BA249" s="67">
        <v>43677</v>
      </c>
      <c r="BB249" s="68">
        <v>281.67970000000003</v>
      </c>
      <c r="BC249" s="68">
        <v>0.323772</v>
      </c>
      <c r="BD249" s="65">
        <v>8.4821489999999997</v>
      </c>
      <c r="BE249" s="67">
        <v>43677</v>
      </c>
      <c r="BF249" s="68">
        <v>341.23329999999999</v>
      </c>
      <c r="BG249" s="68">
        <v>0.92554899999999996</v>
      </c>
      <c r="BH249" s="65">
        <v>21.097643999999999</v>
      </c>
      <c r="BI249" s="67">
        <v>43677</v>
      </c>
      <c r="BJ249" s="68">
        <v>331.75</v>
      </c>
      <c r="BK249" s="68">
        <v>3.5925590000000001</v>
      </c>
      <c r="BL249" s="65">
        <v>4.890117</v>
      </c>
      <c r="BM249" s="67"/>
      <c r="BQ249" s="67"/>
      <c r="BU249" s="67"/>
      <c r="BY249" s="67"/>
      <c r="CC249" s="67"/>
    </row>
    <row r="250" spans="1:81" x14ac:dyDescent="0.35">
      <c r="A250" s="67">
        <v>44074</v>
      </c>
      <c r="B250" s="68">
        <v>260.2482</v>
      </c>
      <c r="C250" s="68">
        <v>1.056937</v>
      </c>
      <c r="D250" s="65">
        <v>10.598261000000001</v>
      </c>
      <c r="E250" s="67"/>
      <c r="I250" s="67"/>
      <c r="M250" s="67"/>
      <c r="Q250" s="67"/>
      <c r="U250" s="67"/>
      <c r="Y250" s="67">
        <v>43677</v>
      </c>
      <c r="Z250" s="68">
        <v>229.10380000000001</v>
      </c>
      <c r="AA250" s="68">
        <v>-0.32732699999999998</v>
      </c>
      <c r="AB250" s="65">
        <v>7.76098</v>
      </c>
      <c r="AC250" s="67">
        <v>43677</v>
      </c>
      <c r="AD250" s="68">
        <v>233.88829999999999</v>
      </c>
      <c r="AE250" s="68">
        <v>0.12814200000000001</v>
      </c>
      <c r="AF250" s="65">
        <v>12.007122000000001</v>
      </c>
      <c r="AG250" s="67">
        <v>43677</v>
      </c>
      <c r="AH250" s="68">
        <v>239.1397</v>
      </c>
      <c r="AI250" s="68">
        <v>0.324438</v>
      </c>
      <c r="AJ250" s="65">
        <v>8.4734060000000007</v>
      </c>
      <c r="AK250" s="67">
        <v>43677</v>
      </c>
      <c r="AL250" s="68">
        <v>279.79989999999998</v>
      </c>
      <c r="AM250" s="68">
        <v>1.1054630000000001</v>
      </c>
      <c r="AN250" s="65">
        <v>7.6379270000000004</v>
      </c>
      <c r="AO250" s="67">
        <v>43708</v>
      </c>
      <c r="AP250" s="68">
        <v>177.24449999999999</v>
      </c>
      <c r="AQ250" s="68">
        <v>-0.29062300000000002</v>
      </c>
      <c r="AR250" s="65">
        <v>1.957924</v>
      </c>
      <c r="AS250" s="67">
        <v>43708</v>
      </c>
      <c r="AT250" s="68">
        <v>217.51949999999999</v>
      </c>
      <c r="AU250" s="68">
        <v>-0.195691</v>
      </c>
      <c r="AV250" s="65">
        <v>3.9618030000000002</v>
      </c>
      <c r="AW250" s="67">
        <v>43708</v>
      </c>
      <c r="AX250" s="68">
        <v>257.47309999999999</v>
      </c>
      <c r="AY250" s="68">
        <v>-3.8882E-2</v>
      </c>
      <c r="AZ250" s="65">
        <v>5.9706140000000003</v>
      </c>
      <c r="BA250" s="67">
        <v>43708</v>
      </c>
      <c r="BB250" s="68">
        <v>286.51519999999999</v>
      </c>
      <c r="BC250" s="68">
        <v>0.121694</v>
      </c>
      <c r="BD250" s="65">
        <v>8.4404850000000007</v>
      </c>
      <c r="BE250" s="67">
        <v>43708</v>
      </c>
      <c r="BF250" s="68">
        <v>360.03989999999999</v>
      </c>
      <c r="BG250" s="68">
        <v>0.61121499999999995</v>
      </c>
      <c r="BH250" s="65">
        <v>21.298261</v>
      </c>
      <c r="BI250" s="67">
        <v>43708</v>
      </c>
      <c r="BJ250" s="68">
        <v>334.33</v>
      </c>
      <c r="BK250" s="68">
        <v>3.4659589999999998</v>
      </c>
      <c r="BL250" s="65">
        <v>4.8251670000000004</v>
      </c>
      <c r="BM250" s="67"/>
      <c r="BQ250" s="67"/>
      <c r="BU250" s="67"/>
      <c r="BY250" s="67"/>
      <c r="CC250" s="67"/>
    </row>
    <row r="251" spans="1:81" x14ac:dyDescent="0.35">
      <c r="A251" s="67">
        <v>44104</v>
      </c>
      <c r="B251" s="68">
        <v>262.29820000000001</v>
      </c>
      <c r="C251" s="68">
        <v>0.99283600000000005</v>
      </c>
      <c r="D251" s="65">
        <v>10.727779999999999</v>
      </c>
      <c r="E251" s="67"/>
      <c r="I251" s="67"/>
      <c r="M251" s="67"/>
      <c r="Q251" s="67"/>
      <c r="U251" s="67"/>
      <c r="Y251" s="67">
        <v>43708</v>
      </c>
      <c r="Z251" s="68">
        <v>233.1781</v>
      </c>
      <c r="AA251" s="68">
        <v>-0.51761000000000001</v>
      </c>
      <c r="AB251" s="65">
        <v>7.8564179999999997</v>
      </c>
      <c r="AC251" s="67">
        <v>43708</v>
      </c>
      <c r="AD251" s="68">
        <v>240.34559999999999</v>
      </c>
      <c r="AE251" s="68">
        <v>-5.5676000000000003E-2</v>
      </c>
      <c r="AF251" s="65">
        <v>12.304898</v>
      </c>
      <c r="AG251" s="67">
        <v>43708</v>
      </c>
      <c r="AH251" s="68">
        <v>242.22819999999999</v>
      </c>
      <c r="AI251" s="68">
        <v>0.19230900000000001</v>
      </c>
      <c r="AJ251" s="65">
        <v>8.5333690000000004</v>
      </c>
      <c r="AK251" s="67">
        <v>43708</v>
      </c>
      <c r="AL251" s="68">
        <v>285.39479999999998</v>
      </c>
      <c r="AM251" s="68">
        <v>0.87076100000000001</v>
      </c>
      <c r="AN251" s="65">
        <v>7.699408</v>
      </c>
      <c r="AO251" s="67">
        <v>43738</v>
      </c>
      <c r="AP251" s="68">
        <v>177.46190000000001</v>
      </c>
      <c r="AQ251" s="68">
        <v>-0.20830599999999999</v>
      </c>
      <c r="AR251" s="65">
        <v>2.004054</v>
      </c>
      <c r="AS251" s="67">
        <v>43738</v>
      </c>
      <c r="AT251" s="68">
        <v>217.2593</v>
      </c>
      <c r="AU251" s="68">
        <v>-9.0777999999999998E-2</v>
      </c>
      <c r="AV251" s="65">
        <v>4.0027400000000002</v>
      </c>
      <c r="AW251" s="67">
        <v>43738</v>
      </c>
      <c r="AX251" s="68">
        <v>256.96609999999998</v>
      </c>
      <c r="AY251" s="68">
        <v>6.3353999999999994E-2</v>
      </c>
      <c r="AZ251" s="65">
        <v>5.9692749999999997</v>
      </c>
      <c r="BA251" s="67">
        <v>43738</v>
      </c>
      <c r="BB251" s="68">
        <v>285.53570000000002</v>
      </c>
      <c r="BC251" s="68">
        <v>0.195605</v>
      </c>
      <c r="BD251" s="65">
        <v>8.4247519999999998</v>
      </c>
      <c r="BE251" s="67">
        <v>43738</v>
      </c>
      <c r="BF251" s="68">
        <v>360.49209999999999</v>
      </c>
      <c r="BG251" s="68">
        <v>0.66244499999999995</v>
      </c>
      <c r="BH251" s="65">
        <v>21.269486000000001</v>
      </c>
      <c r="BI251" s="67">
        <v>43738</v>
      </c>
      <c r="BJ251" s="68">
        <v>333.94</v>
      </c>
      <c r="BK251" s="68">
        <v>3.4581770000000001</v>
      </c>
      <c r="BL251" s="65">
        <v>4.8560129999999999</v>
      </c>
      <c r="BM251" s="67"/>
      <c r="BQ251" s="67"/>
      <c r="BU251" s="67"/>
      <c r="BY251" s="67"/>
      <c r="CC251" s="67"/>
    </row>
    <row r="252" spans="1:81" x14ac:dyDescent="0.35">
      <c r="A252" s="67">
        <v>44135</v>
      </c>
      <c r="B252" s="68">
        <v>262.90320000000003</v>
      </c>
      <c r="C252" s="68">
        <v>0.97178100000000001</v>
      </c>
      <c r="D252" s="65">
        <v>10.740952</v>
      </c>
      <c r="E252" s="67"/>
      <c r="I252" s="67"/>
      <c r="M252" s="67"/>
      <c r="Q252" s="67"/>
      <c r="U252" s="67"/>
      <c r="Y252" s="67">
        <v>43738</v>
      </c>
      <c r="Z252" s="68">
        <v>231.43629999999999</v>
      </c>
      <c r="AA252" s="68">
        <v>-0.38710699999999998</v>
      </c>
      <c r="AB252" s="65">
        <v>7.8337250000000003</v>
      </c>
      <c r="AC252" s="67">
        <v>43738</v>
      </c>
      <c r="AD252" s="68">
        <v>240.73840000000001</v>
      </c>
      <c r="AE252" s="68">
        <v>2.8014000000000001E-2</v>
      </c>
      <c r="AF252" s="65">
        <v>12.410537</v>
      </c>
      <c r="AG252" s="67">
        <v>43738</v>
      </c>
      <c r="AH252" s="68">
        <v>241.16149999999999</v>
      </c>
      <c r="AI252" s="68">
        <v>0.29872399999999999</v>
      </c>
      <c r="AJ252" s="65">
        <v>8.5137479999999996</v>
      </c>
      <c r="AK252" s="67">
        <v>43738</v>
      </c>
      <c r="AL252" s="68">
        <v>287.18290000000002</v>
      </c>
      <c r="AM252" s="68">
        <v>0.861904</v>
      </c>
      <c r="AN252" s="65">
        <v>7.7838409999999998</v>
      </c>
      <c r="AO252" s="67">
        <v>43769</v>
      </c>
      <c r="AP252" s="68">
        <v>177.6662</v>
      </c>
      <c r="AQ252" s="68">
        <v>-0.124653</v>
      </c>
      <c r="AR252" s="65">
        <v>2.0233880000000002</v>
      </c>
      <c r="AS252" s="67">
        <v>43769</v>
      </c>
      <c r="AT252" s="68">
        <v>216.89230000000001</v>
      </c>
      <c r="AU252" s="68">
        <v>3.0426999999999999E-2</v>
      </c>
      <c r="AV252" s="65">
        <v>4.020016</v>
      </c>
      <c r="AW252" s="67">
        <v>43769</v>
      </c>
      <c r="AX252" s="68">
        <v>256.084</v>
      </c>
      <c r="AY252" s="68">
        <v>0.18939500000000001</v>
      </c>
      <c r="AZ252" s="65">
        <v>5.9825299999999997</v>
      </c>
      <c r="BA252" s="67">
        <v>43769</v>
      </c>
      <c r="BB252" s="68">
        <v>283.80610000000001</v>
      </c>
      <c r="BC252" s="68">
        <v>0.31404300000000002</v>
      </c>
      <c r="BD252" s="65">
        <v>8.4375119999999999</v>
      </c>
      <c r="BE252" s="67">
        <v>43769</v>
      </c>
      <c r="BF252" s="68">
        <v>355.08370000000002</v>
      </c>
      <c r="BG252" s="68">
        <v>0.81091199999999997</v>
      </c>
      <c r="BH252" s="65">
        <v>21.185503000000001</v>
      </c>
      <c r="BI252" s="67">
        <v>43769</v>
      </c>
      <c r="BJ252" s="68">
        <v>333.43</v>
      </c>
      <c r="BK252" s="68">
        <v>3.567609</v>
      </c>
      <c r="BL252" s="65">
        <v>4.8586239999999998</v>
      </c>
      <c r="BM252" s="67"/>
      <c r="BQ252" s="67"/>
      <c r="BU252" s="67"/>
      <c r="BY252" s="67"/>
      <c r="CC252" s="67"/>
    </row>
    <row r="253" spans="1:81" x14ac:dyDescent="0.35">
      <c r="A253" s="67">
        <v>44165</v>
      </c>
      <c r="B253" s="68">
        <v>262.9391</v>
      </c>
      <c r="C253" s="68">
        <v>0.98839399999999999</v>
      </c>
      <c r="D253" s="65">
        <v>10.685447</v>
      </c>
      <c r="E253" s="67"/>
      <c r="I253" s="67"/>
      <c r="M253" s="67"/>
      <c r="Q253" s="67"/>
      <c r="U253" s="67"/>
      <c r="Y253" s="67">
        <v>43769</v>
      </c>
      <c r="Z253" s="68">
        <v>228.6156</v>
      </c>
      <c r="AA253" s="68">
        <v>-0.231459</v>
      </c>
      <c r="AB253" s="65">
        <v>7.7652710000000003</v>
      </c>
      <c r="AC253" s="67">
        <v>43769</v>
      </c>
      <c r="AD253" s="68">
        <v>239.11160000000001</v>
      </c>
      <c r="AE253" s="68">
        <v>0.170852</v>
      </c>
      <c r="AF253" s="65">
        <v>12.321386</v>
      </c>
      <c r="AG253" s="67">
        <v>43769</v>
      </c>
      <c r="AH253" s="68">
        <v>240.70910000000001</v>
      </c>
      <c r="AI253" s="68">
        <v>0.37448500000000001</v>
      </c>
      <c r="AJ253" s="65">
        <v>8.5292770000000004</v>
      </c>
      <c r="AK253" s="67">
        <v>43769</v>
      </c>
      <c r="AL253" s="68">
        <v>286.83069999999998</v>
      </c>
      <c r="AM253" s="68">
        <v>0.93112200000000001</v>
      </c>
      <c r="AN253" s="65">
        <v>7.7576999999999998</v>
      </c>
      <c r="AO253" s="67">
        <v>43799</v>
      </c>
      <c r="AP253" s="68">
        <v>177.8032</v>
      </c>
      <c r="AQ253" s="68">
        <v>-7.4996999999999994E-2</v>
      </c>
      <c r="AR253" s="65">
        <v>2.0135429999999999</v>
      </c>
      <c r="AS253" s="67">
        <v>43799</v>
      </c>
      <c r="AT253" s="68">
        <v>216.68770000000001</v>
      </c>
      <c r="AU253" s="68">
        <v>9.2420000000000002E-2</v>
      </c>
      <c r="AV253" s="65">
        <v>4.013808</v>
      </c>
      <c r="AW253" s="67">
        <v>43799</v>
      </c>
      <c r="AX253" s="68">
        <v>255.36779999999999</v>
      </c>
      <c r="AY253" s="68">
        <v>0.28423300000000001</v>
      </c>
      <c r="AZ253" s="65">
        <v>5.9864980000000001</v>
      </c>
      <c r="BA253" s="67">
        <v>43799</v>
      </c>
      <c r="BB253" s="68">
        <v>282.41239999999999</v>
      </c>
      <c r="BC253" s="68">
        <v>0.41666300000000001</v>
      </c>
      <c r="BD253" s="65">
        <v>8.4674270000000007</v>
      </c>
      <c r="BE253" s="67">
        <v>43799</v>
      </c>
      <c r="BF253" s="68">
        <v>351.89510000000001</v>
      </c>
      <c r="BG253" s="68">
        <v>0.89942999999999995</v>
      </c>
      <c r="BH253" s="65">
        <v>21.265566</v>
      </c>
      <c r="BI253" s="67">
        <v>43799</v>
      </c>
      <c r="BJ253" s="68">
        <v>336.26</v>
      </c>
      <c r="BK253" s="68">
        <v>3.3971990000000001</v>
      </c>
      <c r="BL253" s="65">
        <v>4.917821</v>
      </c>
      <c r="BM253" s="67"/>
      <c r="BQ253" s="67"/>
      <c r="BU253" s="67"/>
      <c r="BY253" s="67"/>
      <c r="CC253" s="67"/>
    </row>
    <row r="254" spans="1:81" x14ac:dyDescent="0.35">
      <c r="A254" s="67">
        <v>44196</v>
      </c>
      <c r="B254" s="68">
        <v>264.09030000000001</v>
      </c>
      <c r="C254" s="68">
        <v>0.94634200000000002</v>
      </c>
      <c r="D254" s="65">
        <v>10.696854</v>
      </c>
      <c r="E254" s="67"/>
      <c r="I254" s="67"/>
      <c r="M254" s="67"/>
      <c r="Q254" s="67"/>
      <c r="U254" s="67"/>
      <c r="Y254" s="67">
        <v>43799</v>
      </c>
      <c r="Z254" s="68">
        <v>228.43719999999999</v>
      </c>
      <c r="AA254" s="68">
        <v>-0.19201599999999999</v>
      </c>
      <c r="AB254" s="65">
        <v>7.725244</v>
      </c>
      <c r="AC254" s="67">
        <v>43799</v>
      </c>
      <c r="AD254" s="68">
        <v>238.83760000000001</v>
      </c>
      <c r="AE254" s="68">
        <v>0.22412099999999999</v>
      </c>
      <c r="AF254" s="65">
        <v>12.295980999999999</v>
      </c>
      <c r="AG254" s="67">
        <v>43799</v>
      </c>
      <c r="AH254" s="68">
        <v>239.3587</v>
      </c>
      <c r="AI254" s="68">
        <v>0.45267099999999999</v>
      </c>
      <c r="AJ254" s="65">
        <v>8.4833429999999996</v>
      </c>
      <c r="AK254" s="67">
        <v>43799</v>
      </c>
      <c r="AL254" s="68">
        <v>284.0949</v>
      </c>
      <c r="AM254" s="68">
        <v>1.086217</v>
      </c>
      <c r="AN254" s="65">
        <v>7.7092130000000001</v>
      </c>
      <c r="AO254" s="67">
        <v>43830</v>
      </c>
      <c r="AP254" s="68">
        <v>178.0677</v>
      </c>
      <c r="AQ254" s="68">
        <v>-6.7787E-2</v>
      </c>
      <c r="AR254" s="65">
        <v>1.9658899999999999</v>
      </c>
      <c r="AS254" s="67">
        <v>43830</v>
      </c>
      <c r="AT254" s="68">
        <v>216.71250000000001</v>
      </c>
      <c r="AU254" s="68">
        <v>0.124392</v>
      </c>
      <c r="AV254" s="65">
        <v>3.9705979999999998</v>
      </c>
      <c r="AW254" s="67">
        <v>43830</v>
      </c>
      <c r="AX254" s="68">
        <v>254.85210000000001</v>
      </c>
      <c r="AY254" s="68">
        <v>0.354375</v>
      </c>
      <c r="AZ254" s="65">
        <v>5.9462149999999996</v>
      </c>
      <c r="BA254" s="67">
        <v>43830</v>
      </c>
      <c r="BB254" s="68">
        <v>280.77159999999998</v>
      </c>
      <c r="BC254" s="68">
        <v>0.50813699999999995</v>
      </c>
      <c r="BD254" s="65">
        <v>8.4207830000000001</v>
      </c>
      <c r="BE254" s="67">
        <v>43830</v>
      </c>
      <c r="BF254" s="68">
        <v>345.44720000000001</v>
      </c>
      <c r="BG254" s="68">
        <v>1.037941</v>
      </c>
      <c r="BH254" s="65">
        <v>21.135323</v>
      </c>
      <c r="BI254" s="67">
        <v>43830</v>
      </c>
      <c r="BJ254" s="68">
        <v>339.84</v>
      </c>
      <c r="BK254" s="68">
        <v>3.1892749999999999</v>
      </c>
      <c r="BL254" s="65">
        <v>4.8578840000000003</v>
      </c>
      <c r="BM254" s="67"/>
      <c r="BQ254" s="67"/>
      <c r="BU254" s="67"/>
      <c r="BY254" s="67"/>
      <c r="CC254" s="67"/>
    </row>
    <row r="255" spans="1:81" x14ac:dyDescent="0.35">
      <c r="A255" s="67">
        <v>44227</v>
      </c>
      <c r="B255" s="68">
        <v>262.59989999999999</v>
      </c>
      <c r="C255" s="68">
        <v>0.99724400000000002</v>
      </c>
      <c r="D255" s="65">
        <v>10.607192</v>
      </c>
      <c r="E255" s="67"/>
      <c r="I255" s="67"/>
      <c r="M255" s="67"/>
      <c r="Q255" s="67"/>
      <c r="U255" s="67"/>
      <c r="Y255" s="67">
        <v>43830</v>
      </c>
      <c r="Z255" s="68">
        <v>226.56280000000001</v>
      </c>
      <c r="AA255" s="68">
        <v>-8.6800000000000002E-2</v>
      </c>
      <c r="AB255" s="65">
        <v>7.6372850000000003</v>
      </c>
      <c r="AC255" s="67">
        <v>43830</v>
      </c>
      <c r="AD255" s="68">
        <v>236.17420000000001</v>
      </c>
      <c r="AE255" s="68">
        <v>0.328484</v>
      </c>
      <c r="AF255" s="65">
        <v>12.099641</v>
      </c>
      <c r="AG255" s="67">
        <v>43830</v>
      </c>
      <c r="AH255" s="68">
        <v>238.9785</v>
      </c>
      <c r="AI255" s="68">
        <v>0.48267700000000002</v>
      </c>
      <c r="AJ255" s="65">
        <v>8.4024929999999998</v>
      </c>
      <c r="AK255" s="67">
        <v>43830</v>
      </c>
      <c r="AL255" s="68">
        <v>284.24110000000002</v>
      </c>
      <c r="AM255" s="68">
        <v>1.0852440000000001</v>
      </c>
      <c r="AN255" s="65">
        <v>7.6339750000000004</v>
      </c>
      <c r="AO255" s="67">
        <v>43861</v>
      </c>
      <c r="AP255" s="68">
        <v>178.37459999999999</v>
      </c>
      <c r="AQ255" s="68">
        <v>-0.13066800000000001</v>
      </c>
      <c r="AR255" s="65">
        <v>1.984666</v>
      </c>
      <c r="AS255" s="67">
        <v>43861</v>
      </c>
      <c r="AT255" s="68">
        <v>218.1122</v>
      </c>
      <c r="AU255" s="68">
        <v>-3.4696999999999999E-2</v>
      </c>
      <c r="AV255" s="65">
        <v>3.9625680000000001</v>
      </c>
      <c r="AW255" s="67">
        <v>43861</v>
      </c>
      <c r="AX255" s="68">
        <v>258.38260000000002</v>
      </c>
      <c r="AY255" s="68">
        <v>0.13159499999999999</v>
      </c>
      <c r="AZ255" s="65">
        <v>5.9189040000000004</v>
      </c>
      <c r="BA255" s="67">
        <v>43861</v>
      </c>
      <c r="BB255" s="68">
        <v>287.10739999999998</v>
      </c>
      <c r="BC255" s="68">
        <v>0.23184099999999999</v>
      </c>
      <c r="BD255" s="65">
        <v>8.4058930000000007</v>
      </c>
      <c r="BE255" s="67">
        <v>43861</v>
      </c>
      <c r="BF255" s="68">
        <v>364.47719999999998</v>
      </c>
      <c r="BG255" s="68">
        <v>0.72563500000000003</v>
      </c>
      <c r="BH255" s="65">
        <v>21.254542000000001</v>
      </c>
      <c r="BI255" s="67">
        <v>43861</v>
      </c>
      <c r="BJ255" s="68">
        <v>340.56</v>
      </c>
      <c r="BK255" s="68">
        <v>3.150223</v>
      </c>
      <c r="BL255" s="65">
        <v>4.9009770000000001</v>
      </c>
      <c r="BM255" s="67"/>
      <c r="BQ255" s="67"/>
      <c r="BU255" s="67"/>
      <c r="BY255" s="67"/>
      <c r="CC255" s="67"/>
    </row>
    <row r="256" spans="1:81" x14ac:dyDescent="0.35">
      <c r="A256" s="67">
        <v>44255</v>
      </c>
      <c r="B256" s="68">
        <v>256.65839999999997</v>
      </c>
      <c r="C256" s="68">
        <v>1.225365</v>
      </c>
      <c r="D256" s="65">
        <v>10.403089</v>
      </c>
      <c r="E256" s="67"/>
      <c r="I256" s="67"/>
      <c r="M256" s="67"/>
      <c r="Q256" s="67"/>
      <c r="U256" s="67"/>
      <c r="Y256" s="67">
        <v>43861</v>
      </c>
      <c r="Z256" s="68">
        <v>230.39109999999999</v>
      </c>
      <c r="AA256" s="68">
        <v>-0.265434</v>
      </c>
      <c r="AB256" s="65">
        <v>7.8205400000000003</v>
      </c>
      <c r="AC256" s="67">
        <v>43861</v>
      </c>
      <c r="AD256" s="68">
        <v>243.36660000000001</v>
      </c>
      <c r="AE256" s="68">
        <v>0.118252</v>
      </c>
      <c r="AF256" s="65">
        <v>12.505497999999999</v>
      </c>
      <c r="AG256" s="67">
        <v>43861</v>
      </c>
      <c r="AH256" s="68">
        <v>242.7903</v>
      </c>
      <c r="AI256" s="68">
        <v>0.32681300000000002</v>
      </c>
      <c r="AJ256" s="65">
        <v>8.5178600000000007</v>
      </c>
      <c r="AK256" s="67">
        <v>43861</v>
      </c>
      <c r="AL256" s="68">
        <v>290.47199999999998</v>
      </c>
      <c r="AM256" s="68">
        <v>0.83970699999999998</v>
      </c>
      <c r="AN256" s="65">
        <v>7.7926659999999996</v>
      </c>
      <c r="AO256" s="67">
        <v>43889</v>
      </c>
      <c r="AP256" s="68">
        <v>177.90469999999999</v>
      </c>
      <c r="AQ256" s="68">
        <v>-0.15231700000000001</v>
      </c>
      <c r="AR256" s="65">
        <v>1.9707140000000001</v>
      </c>
      <c r="AS256" s="67">
        <v>43889</v>
      </c>
      <c r="AT256" s="68">
        <v>217.6473</v>
      </c>
      <c r="AU256" s="68">
        <v>-2.9942E-2</v>
      </c>
      <c r="AV256" s="65">
        <v>3.9582660000000001</v>
      </c>
      <c r="AW256" s="67">
        <v>43889</v>
      </c>
      <c r="AX256" s="68">
        <v>257.70510000000002</v>
      </c>
      <c r="AY256" s="68">
        <v>0.13819300000000001</v>
      </c>
      <c r="AZ256" s="65">
        <v>5.9287229999999997</v>
      </c>
      <c r="BA256" s="67">
        <v>43889</v>
      </c>
      <c r="BB256" s="68">
        <v>286.97680000000003</v>
      </c>
      <c r="BC256" s="68">
        <v>0.18646199999999999</v>
      </c>
      <c r="BD256" s="65">
        <v>8.4050100000000008</v>
      </c>
      <c r="BE256" s="67">
        <v>43889</v>
      </c>
      <c r="BF256" s="68">
        <v>367.13119999999998</v>
      </c>
      <c r="BG256" s="68">
        <v>0.64991100000000002</v>
      </c>
      <c r="BH256" s="65">
        <v>21.318406</v>
      </c>
      <c r="BI256" s="67">
        <v>43889</v>
      </c>
      <c r="BJ256" s="68">
        <v>334.22</v>
      </c>
      <c r="BK256" s="68">
        <v>3.661359</v>
      </c>
      <c r="BL256" s="65">
        <v>4.8945559999999997</v>
      </c>
      <c r="BM256" s="67"/>
      <c r="BQ256" s="67"/>
      <c r="BU256" s="67"/>
      <c r="BY256" s="67"/>
      <c r="CC256" s="67"/>
    </row>
    <row r="257" spans="1:81" x14ac:dyDescent="0.35">
      <c r="A257" s="67">
        <v>44286</v>
      </c>
      <c r="B257" s="68">
        <v>256.47210000000001</v>
      </c>
      <c r="C257" s="68">
        <v>1.244877</v>
      </c>
      <c r="D257" s="65">
        <v>10.421236</v>
      </c>
      <c r="E257" s="67"/>
      <c r="I257" s="67"/>
      <c r="M257" s="67"/>
      <c r="Q257" s="67"/>
      <c r="U257" s="67"/>
      <c r="Y257" s="67">
        <v>43889</v>
      </c>
      <c r="Z257" s="68">
        <v>232.38839999999999</v>
      </c>
      <c r="AA257" s="68">
        <v>-0.378112</v>
      </c>
      <c r="AB257" s="65">
        <v>7.8588550000000001</v>
      </c>
      <c r="AC257" s="67">
        <v>43889</v>
      </c>
      <c r="AD257" s="68">
        <v>244.43690000000001</v>
      </c>
      <c r="AE257" s="68">
        <v>2.3899E-2</v>
      </c>
      <c r="AF257" s="65">
        <v>12.688017</v>
      </c>
      <c r="AG257" s="67">
        <v>43889</v>
      </c>
      <c r="AH257" s="68">
        <v>242.25360000000001</v>
      </c>
      <c r="AI257" s="68">
        <v>0.34467399999999998</v>
      </c>
      <c r="AJ257" s="65">
        <v>8.5097559999999994</v>
      </c>
      <c r="AK257" s="67">
        <v>43889</v>
      </c>
      <c r="AL257" s="68">
        <v>287.39350000000002</v>
      </c>
      <c r="AM257" s="68">
        <v>0.969997</v>
      </c>
      <c r="AN257" s="65">
        <v>7.7281769999999996</v>
      </c>
      <c r="AO257" s="67">
        <v>43921</v>
      </c>
      <c r="AP257" s="68">
        <v>175.24600000000001</v>
      </c>
      <c r="AQ257" s="68">
        <v>0.30638199999999999</v>
      </c>
      <c r="AR257" s="65">
        <v>1.941716</v>
      </c>
      <c r="AS257" s="67">
        <v>43921</v>
      </c>
      <c r="AT257" s="68">
        <v>211.96530000000001</v>
      </c>
      <c r="AU257" s="68">
        <v>0.49818299999999999</v>
      </c>
      <c r="AV257" s="65">
        <v>3.9978479999999998</v>
      </c>
      <c r="AW257" s="67">
        <v>43921</v>
      </c>
      <c r="AX257" s="68">
        <v>248.24549999999999</v>
      </c>
      <c r="AY257" s="68">
        <v>0.69812200000000002</v>
      </c>
      <c r="AZ257" s="65">
        <v>5.9506449999999997</v>
      </c>
      <c r="BA257" s="67">
        <v>43921</v>
      </c>
      <c r="BB257" s="68">
        <v>274.92720000000003</v>
      </c>
      <c r="BC257" s="68">
        <v>0.65989900000000001</v>
      </c>
      <c r="BD257" s="65">
        <v>8.3859049999999993</v>
      </c>
      <c r="BE257" s="67">
        <v>43921</v>
      </c>
      <c r="BF257" s="68">
        <v>348.36059999999998</v>
      </c>
      <c r="BG257" s="68">
        <v>0.93706999999999996</v>
      </c>
      <c r="BH257" s="65">
        <v>21.284053</v>
      </c>
      <c r="BI257" s="67">
        <v>43921</v>
      </c>
      <c r="BJ257" s="68">
        <v>289.64</v>
      </c>
      <c r="BK257" s="68">
        <v>9.5392430000000008</v>
      </c>
      <c r="BL257" s="65">
        <v>4.7759559999999999</v>
      </c>
      <c r="BM257" s="67"/>
      <c r="BQ257" s="67"/>
      <c r="BU257" s="67"/>
      <c r="BY257" s="67"/>
      <c r="CC257" s="67"/>
    </row>
    <row r="258" spans="1:81" x14ac:dyDescent="0.35">
      <c r="A258" s="67">
        <v>44316</v>
      </c>
      <c r="B258" s="68">
        <v>256.1506</v>
      </c>
      <c r="C258" s="68">
        <v>1.2643759999999999</v>
      </c>
      <c r="D258" s="65">
        <v>10.415654999999999</v>
      </c>
      <c r="E258" s="67"/>
      <c r="I258" s="67"/>
      <c r="M258" s="67"/>
      <c r="Q258" s="67"/>
      <c r="U258" s="67"/>
      <c r="Y258" s="67">
        <v>43921</v>
      </c>
      <c r="Z258" s="68">
        <v>227.5241</v>
      </c>
      <c r="AA258" s="68">
        <v>-0.16877800000000001</v>
      </c>
      <c r="AB258" s="65">
        <v>7.6766160000000001</v>
      </c>
      <c r="AC258" s="67">
        <v>43921</v>
      </c>
      <c r="AD258" s="68">
        <v>238.3151</v>
      </c>
      <c r="AE258" s="68">
        <v>0.214777</v>
      </c>
      <c r="AF258" s="65">
        <v>12.427182</v>
      </c>
      <c r="AG258" s="67">
        <v>43921</v>
      </c>
      <c r="AH258" s="68">
        <v>230.358</v>
      </c>
      <c r="AI258" s="68">
        <v>1.0198929999999999</v>
      </c>
      <c r="AJ258" s="65">
        <v>8.2449250000000003</v>
      </c>
      <c r="AK258" s="67">
        <v>43921</v>
      </c>
      <c r="AL258" s="68">
        <v>271.3861</v>
      </c>
      <c r="AM258" s="68">
        <v>1.8767640000000001</v>
      </c>
      <c r="AN258" s="65">
        <v>7.5715760000000003</v>
      </c>
      <c r="AO258" s="67">
        <v>43951</v>
      </c>
      <c r="AP258" s="68">
        <v>176.24520000000001</v>
      </c>
      <c r="AQ258" s="68">
        <v>0.17127100000000001</v>
      </c>
      <c r="AR258" s="65">
        <v>2.0105089999999999</v>
      </c>
      <c r="AS258" s="67">
        <v>43951</v>
      </c>
      <c r="AT258" s="68">
        <v>214.3057</v>
      </c>
      <c r="AU258" s="68">
        <v>0.29846299999999998</v>
      </c>
      <c r="AV258" s="65">
        <v>4.0003159999999998</v>
      </c>
      <c r="AW258" s="67">
        <v>43951</v>
      </c>
      <c r="AX258" s="68">
        <v>252.34620000000001</v>
      </c>
      <c r="AY258" s="68">
        <v>0.471057</v>
      </c>
      <c r="AZ258" s="65">
        <v>5.9480810000000002</v>
      </c>
      <c r="BA258" s="67">
        <v>43951</v>
      </c>
      <c r="BB258" s="68">
        <v>279.4975</v>
      </c>
      <c r="BC258" s="68">
        <v>0.48689199999999999</v>
      </c>
      <c r="BD258" s="65">
        <v>8.404128</v>
      </c>
      <c r="BE258" s="67">
        <v>43951</v>
      </c>
      <c r="BF258" s="68">
        <v>362.20460000000003</v>
      </c>
      <c r="BG258" s="68">
        <v>0.73635700000000004</v>
      </c>
      <c r="BH258" s="65">
        <v>21.528589</v>
      </c>
      <c r="BI258" s="67">
        <v>43951</v>
      </c>
      <c r="BJ258" s="68">
        <v>307.45999999999998</v>
      </c>
      <c r="BK258" s="68">
        <v>6.9174660000000001</v>
      </c>
      <c r="BL258" s="65">
        <v>4.8479429999999999</v>
      </c>
      <c r="BM258" s="67"/>
      <c r="BQ258" s="67"/>
      <c r="BU258" s="67"/>
      <c r="BY258" s="67"/>
      <c r="CC258" s="67"/>
    </row>
    <row r="259" spans="1:81" x14ac:dyDescent="0.35">
      <c r="A259" s="67">
        <v>44347</v>
      </c>
      <c r="B259" s="68">
        <v>256.48910000000001</v>
      </c>
      <c r="C259" s="68">
        <v>1.2676460000000001</v>
      </c>
      <c r="D259" s="65">
        <v>10.395685</v>
      </c>
      <c r="E259" s="67"/>
      <c r="I259" s="67"/>
      <c r="M259" s="67"/>
      <c r="Q259" s="67"/>
      <c r="U259" s="67"/>
      <c r="Y259" s="67">
        <v>43951</v>
      </c>
      <c r="Z259" s="68">
        <v>230.41329999999999</v>
      </c>
      <c r="AA259" s="68">
        <v>-0.28141300000000002</v>
      </c>
      <c r="AB259" s="65">
        <v>7.946968</v>
      </c>
      <c r="AC259" s="67">
        <v>43951</v>
      </c>
      <c r="AD259" s="68">
        <v>244.6474</v>
      </c>
      <c r="AE259" s="68">
        <v>7.1151000000000006E-2</v>
      </c>
      <c r="AF259" s="65">
        <v>12.78744</v>
      </c>
      <c r="AG259" s="67">
        <v>43951</v>
      </c>
      <c r="AH259" s="68">
        <v>235.3665</v>
      </c>
      <c r="AI259" s="68">
        <v>0.738402</v>
      </c>
      <c r="AJ259" s="65">
        <v>8.4907769999999996</v>
      </c>
      <c r="AK259" s="67">
        <v>43951</v>
      </c>
      <c r="AL259" s="68">
        <v>275.43290000000002</v>
      </c>
      <c r="AM259" s="68">
        <v>1.6823779999999999</v>
      </c>
      <c r="AN259" s="65">
        <v>7.6680720000000004</v>
      </c>
      <c r="AO259" s="67">
        <v>43982</v>
      </c>
      <c r="AP259" s="68">
        <v>176.03639999999999</v>
      </c>
      <c r="AQ259" s="68">
        <v>7.3188000000000003E-2</v>
      </c>
      <c r="AR259" s="65">
        <v>2.0184030000000002</v>
      </c>
      <c r="AS259" s="67">
        <v>43982</v>
      </c>
      <c r="AT259" s="68">
        <v>214.40260000000001</v>
      </c>
      <c r="AU259" s="68">
        <v>0.24076700000000001</v>
      </c>
      <c r="AV259" s="65">
        <v>4.0075700000000003</v>
      </c>
      <c r="AW259" s="67">
        <v>43982</v>
      </c>
      <c r="AX259" s="68">
        <v>252.80869999999999</v>
      </c>
      <c r="AY259" s="68">
        <v>0.39982899999999999</v>
      </c>
      <c r="AZ259" s="65">
        <v>5.9570309999999997</v>
      </c>
      <c r="BA259" s="67">
        <v>43982</v>
      </c>
      <c r="BB259" s="68">
        <v>279.8836</v>
      </c>
      <c r="BC259" s="68">
        <v>0.430425</v>
      </c>
      <c r="BD259" s="65">
        <v>8.4313669999999998</v>
      </c>
      <c r="BE259" s="67">
        <v>43982</v>
      </c>
      <c r="BF259" s="68">
        <v>358.3861</v>
      </c>
      <c r="BG259" s="68">
        <v>0.74446699999999999</v>
      </c>
      <c r="BH259" s="65">
        <v>21.510366000000001</v>
      </c>
      <c r="BI259" s="67">
        <v>43982</v>
      </c>
      <c r="BJ259" s="68">
        <v>315.98</v>
      </c>
      <c r="BK259" s="68">
        <v>6.219735</v>
      </c>
      <c r="BL259" s="65">
        <v>4.7888830000000002</v>
      </c>
      <c r="BM259" s="67"/>
      <c r="BQ259" s="67"/>
      <c r="BU259" s="67"/>
      <c r="BY259" s="67"/>
      <c r="CC259" s="67"/>
    </row>
    <row r="260" spans="1:81" x14ac:dyDescent="0.35">
      <c r="A260" s="67">
        <v>44377</v>
      </c>
      <c r="B260" s="68">
        <v>257.44920000000002</v>
      </c>
      <c r="C260" s="68">
        <v>1.2660659999999999</v>
      </c>
      <c r="D260" s="65">
        <v>10.44969</v>
      </c>
      <c r="E260" s="67"/>
      <c r="I260" s="67"/>
      <c r="M260" s="67"/>
      <c r="Q260" s="67"/>
      <c r="U260" s="67"/>
      <c r="Y260" s="67">
        <v>43982</v>
      </c>
      <c r="Z260" s="68">
        <v>229.3237</v>
      </c>
      <c r="AA260" s="68">
        <v>-0.253216</v>
      </c>
      <c r="AB260" s="65">
        <v>7.8819569999999999</v>
      </c>
      <c r="AC260" s="67">
        <v>43982</v>
      </c>
      <c r="AD260" s="68">
        <v>241.45070000000001</v>
      </c>
      <c r="AE260" s="68">
        <v>6.5060999999999994E-2</v>
      </c>
      <c r="AF260" s="65">
        <v>12.650827</v>
      </c>
      <c r="AG260" s="67">
        <v>43982</v>
      </c>
      <c r="AH260" s="68">
        <v>236.85300000000001</v>
      </c>
      <c r="AI260" s="68">
        <v>0.60951599999999995</v>
      </c>
      <c r="AJ260" s="65">
        <v>8.4992370000000008</v>
      </c>
      <c r="AK260" s="67">
        <v>43982</v>
      </c>
      <c r="AL260" s="68">
        <v>278.08199999999999</v>
      </c>
      <c r="AM260" s="68">
        <v>1.511196</v>
      </c>
      <c r="AN260" s="65">
        <v>7.7073980000000004</v>
      </c>
      <c r="AO260" s="67">
        <v>44012</v>
      </c>
      <c r="AP260" s="68">
        <v>176.36930000000001</v>
      </c>
      <c r="AQ260" s="68">
        <v>-7.7903E-2</v>
      </c>
      <c r="AR260" s="65">
        <v>2.0160830000000001</v>
      </c>
      <c r="AS260" s="67">
        <v>44012</v>
      </c>
      <c r="AT260" s="68">
        <v>215.4051</v>
      </c>
      <c r="AU260" s="68">
        <v>0.101108</v>
      </c>
      <c r="AV260" s="65">
        <v>4.0049429999999999</v>
      </c>
      <c r="AW260" s="67">
        <v>44012</v>
      </c>
      <c r="AX260" s="68">
        <v>254.77500000000001</v>
      </c>
      <c r="AY260" s="68">
        <v>0.271152</v>
      </c>
      <c r="AZ260" s="65">
        <v>5.9648209999999997</v>
      </c>
      <c r="BA260" s="67">
        <v>44012</v>
      </c>
      <c r="BB260" s="68">
        <v>282.50459999999998</v>
      </c>
      <c r="BC260" s="68">
        <v>0.30338900000000002</v>
      </c>
      <c r="BD260" s="65">
        <v>8.4128509999999999</v>
      </c>
      <c r="BE260" s="67">
        <v>44012</v>
      </c>
      <c r="BF260" s="68">
        <v>360.68779999999998</v>
      </c>
      <c r="BG260" s="68">
        <v>0.68089699999999997</v>
      </c>
      <c r="BH260" s="65">
        <v>21.337772999999999</v>
      </c>
      <c r="BI260" s="67">
        <v>44012</v>
      </c>
      <c r="BJ260" s="68">
        <v>322.19</v>
      </c>
      <c r="BK260" s="68">
        <v>5.3773580000000001</v>
      </c>
      <c r="BL260" s="65">
        <v>4.7669940000000004</v>
      </c>
      <c r="BM260" s="67"/>
      <c r="BQ260" s="67"/>
      <c r="BU260" s="67"/>
      <c r="BY260" s="67"/>
      <c r="CC260" s="67"/>
    </row>
    <row r="261" spans="1:81" x14ac:dyDescent="0.35">
      <c r="A261" s="67">
        <v>44408</v>
      </c>
      <c r="B261" s="68">
        <v>261.6069</v>
      </c>
      <c r="C261" s="68">
        <v>1.126617</v>
      </c>
      <c r="D261" s="65">
        <v>10.582530999999999</v>
      </c>
      <c r="E261" s="67"/>
      <c r="I261" s="67"/>
      <c r="M261" s="67"/>
      <c r="Q261" s="67"/>
      <c r="U261" s="67"/>
      <c r="Y261" s="67">
        <v>44012</v>
      </c>
      <c r="Z261" s="68">
        <v>230.13460000000001</v>
      </c>
      <c r="AA261" s="68">
        <v>-0.320463</v>
      </c>
      <c r="AB261" s="65">
        <v>7.9255820000000003</v>
      </c>
      <c r="AC261" s="67">
        <v>44012</v>
      </c>
      <c r="AD261" s="68">
        <v>241.5684</v>
      </c>
      <c r="AE261" s="68">
        <v>3.4889999999999999E-3</v>
      </c>
      <c r="AF261" s="65">
        <v>12.631724999999999</v>
      </c>
      <c r="AG261" s="67">
        <v>44012</v>
      </c>
      <c r="AH261" s="68">
        <v>239.11080000000001</v>
      </c>
      <c r="AI261" s="68">
        <v>0.46595700000000001</v>
      </c>
      <c r="AJ261" s="65">
        <v>8.5028659999999991</v>
      </c>
      <c r="AK261" s="67">
        <v>44012</v>
      </c>
      <c r="AL261" s="68">
        <v>282.04379999999998</v>
      </c>
      <c r="AM261" s="68">
        <v>1.2678640000000001</v>
      </c>
      <c r="AN261" s="65">
        <v>7.7634449999999999</v>
      </c>
      <c r="AO261" s="67">
        <v>44043</v>
      </c>
      <c r="AP261" s="68">
        <v>176.79839999999999</v>
      </c>
      <c r="AQ261" s="68">
        <v>-0.16567599999999999</v>
      </c>
      <c r="AR261" s="65">
        <v>2.0155189999999998</v>
      </c>
      <c r="AS261" s="67">
        <v>44043</v>
      </c>
      <c r="AT261" s="68">
        <v>216.578</v>
      </c>
      <c r="AU261" s="68">
        <v>-4.7470000000000004E-3</v>
      </c>
      <c r="AV261" s="65">
        <v>4.0131119999999996</v>
      </c>
      <c r="AW261" s="67">
        <v>44043</v>
      </c>
      <c r="AX261" s="68">
        <v>256.78750000000002</v>
      </c>
      <c r="AY261" s="68">
        <v>0.124469</v>
      </c>
      <c r="AZ261" s="65">
        <v>5.9957750000000001</v>
      </c>
      <c r="BA261" s="67">
        <v>44043</v>
      </c>
      <c r="BB261" s="68">
        <v>285.58640000000003</v>
      </c>
      <c r="BC261" s="68">
        <v>0.184833</v>
      </c>
      <c r="BD261" s="65">
        <v>8.4304749999999995</v>
      </c>
      <c r="BE261" s="67">
        <v>44043</v>
      </c>
      <c r="BF261" s="68">
        <v>368.03769999999997</v>
      </c>
      <c r="BG261" s="68">
        <v>0.56843100000000002</v>
      </c>
      <c r="BH261" s="65">
        <v>21.361056999999999</v>
      </c>
      <c r="BI261" s="67">
        <v>44043</v>
      </c>
      <c r="BJ261" s="68">
        <v>327.77</v>
      </c>
      <c r="BK261" s="68">
        <v>4.8652040000000003</v>
      </c>
      <c r="BL261" s="65">
        <v>4.7481530000000003</v>
      </c>
      <c r="BM261" s="67"/>
      <c r="BQ261" s="67"/>
      <c r="BU261" s="67"/>
      <c r="BY261" s="67"/>
      <c r="CC261" s="67"/>
    </row>
    <row r="262" spans="1:81" x14ac:dyDescent="0.35">
      <c r="A262" s="67">
        <v>44439</v>
      </c>
      <c r="B262" s="68">
        <v>260.91980000000001</v>
      </c>
      <c r="C262" s="68">
        <v>1.1699219999999999</v>
      </c>
      <c r="D262" s="65">
        <v>10.552588999999999</v>
      </c>
      <c r="E262" s="67"/>
      <c r="I262" s="67"/>
      <c r="M262" s="67"/>
      <c r="Q262" s="67"/>
      <c r="U262" s="67"/>
      <c r="Y262" s="67">
        <v>44043</v>
      </c>
      <c r="Z262" s="68">
        <v>231.4006</v>
      </c>
      <c r="AA262" s="68">
        <v>-0.37353599999999998</v>
      </c>
      <c r="AB262" s="65">
        <v>7.9834370000000003</v>
      </c>
      <c r="AC262" s="67">
        <v>44043</v>
      </c>
      <c r="AD262" s="68">
        <v>243.82640000000001</v>
      </c>
      <c r="AE262" s="68">
        <v>-5.4689000000000002E-2</v>
      </c>
      <c r="AF262" s="65">
        <v>12.619299</v>
      </c>
      <c r="AG262" s="67">
        <v>44043</v>
      </c>
      <c r="AH262" s="68">
        <v>242.30350000000001</v>
      </c>
      <c r="AI262" s="68">
        <v>0.32035200000000003</v>
      </c>
      <c r="AJ262" s="65">
        <v>8.6117270000000001</v>
      </c>
      <c r="AK262" s="67">
        <v>44043</v>
      </c>
      <c r="AL262" s="68">
        <v>286.37389999999999</v>
      </c>
      <c r="AM262" s="68">
        <v>1.0273749999999999</v>
      </c>
      <c r="AN262" s="65">
        <v>7.7861789999999997</v>
      </c>
      <c r="AO262" s="67">
        <v>44074</v>
      </c>
      <c r="AP262" s="68">
        <v>177.00409999999999</v>
      </c>
      <c r="AQ262" s="68">
        <v>-0.16828499999999999</v>
      </c>
      <c r="AR262" s="65">
        <v>1.9784459999999999</v>
      </c>
      <c r="AS262" s="67">
        <v>44074</v>
      </c>
      <c r="AT262" s="68">
        <v>216.71770000000001</v>
      </c>
      <c r="AU262" s="68">
        <v>8.6910000000000008E-3</v>
      </c>
      <c r="AV262" s="65">
        <v>3.9732850000000002</v>
      </c>
      <c r="AW262" s="67">
        <v>44074</v>
      </c>
      <c r="AX262" s="68">
        <v>256.51440000000002</v>
      </c>
      <c r="AY262" s="68">
        <v>0.17122899999999999</v>
      </c>
      <c r="AZ262" s="65">
        <v>5.9515380000000002</v>
      </c>
      <c r="BA262" s="67">
        <v>44074</v>
      </c>
      <c r="BB262" s="68">
        <v>284.17989999999998</v>
      </c>
      <c r="BC262" s="68">
        <v>0.27683400000000002</v>
      </c>
      <c r="BD262" s="65">
        <v>8.4030319999999996</v>
      </c>
      <c r="BE262" s="67">
        <v>44074</v>
      </c>
      <c r="BF262" s="68">
        <v>359.61380000000003</v>
      </c>
      <c r="BG262" s="68">
        <v>0.71581399999999995</v>
      </c>
      <c r="BH262" s="65">
        <v>21.165046</v>
      </c>
      <c r="BI262" s="67">
        <v>44074</v>
      </c>
      <c r="BJ262" s="68">
        <v>332.56</v>
      </c>
      <c r="BK262" s="68">
        <v>4.7997639999999997</v>
      </c>
      <c r="BL262" s="65">
        <v>4.6624499999999998</v>
      </c>
      <c r="BM262" s="67"/>
      <c r="BQ262" s="67"/>
      <c r="BU262" s="67"/>
      <c r="BY262" s="67"/>
      <c r="CC262" s="67"/>
    </row>
    <row r="263" spans="1:81" x14ac:dyDescent="0.35">
      <c r="A263" s="67">
        <v>44469</v>
      </c>
      <c r="B263" s="68">
        <v>257.2996</v>
      </c>
      <c r="C263" s="68">
        <v>1.3374919999999999</v>
      </c>
      <c r="D263" s="65">
        <v>10.49919</v>
      </c>
      <c r="E263" s="67"/>
      <c r="I263" s="67"/>
      <c r="M263" s="67"/>
      <c r="Q263" s="67"/>
      <c r="U263" s="67"/>
      <c r="Y263" s="67">
        <v>44074</v>
      </c>
      <c r="Z263" s="68">
        <v>229.66650000000001</v>
      </c>
      <c r="AA263" s="68">
        <v>-0.29827399999999998</v>
      </c>
      <c r="AB263" s="65">
        <v>7.8991170000000004</v>
      </c>
      <c r="AC263" s="67">
        <v>44074</v>
      </c>
      <c r="AD263" s="68">
        <v>240.5684</v>
      </c>
      <c r="AE263" s="68">
        <v>5.1867999999999997E-2</v>
      </c>
      <c r="AF263" s="65">
        <v>12.336916</v>
      </c>
      <c r="AG263" s="67">
        <v>44074</v>
      </c>
      <c r="AH263" s="68">
        <v>241.5763</v>
      </c>
      <c r="AI263" s="68">
        <v>0.34031</v>
      </c>
      <c r="AJ263" s="65">
        <v>8.4716109999999993</v>
      </c>
      <c r="AK263" s="67">
        <v>44074</v>
      </c>
      <c r="AL263" s="68">
        <v>286.14749999999998</v>
      </c>
      <c r="AM263" s="68">
        <v>1.0438229999999999</v>
      </c>
      <c r="AN263" s="65">
        <v>7.7043949999999999</v>
      </c>
      <c r="AO263" s="67">
        <v>44104</v>
      </c>
      <c r="AP263" s="68">
        <v>176.63040000000001</v>
      </c>
      <c r="AQ263" s="68">
        <v>-0.20222499999999999</v>
      </c>
      <c r="AR263" s="65">
        <v>2.0061939999999998</v>
      </c>
      <c r="AS263" s="67">
        <v>44104</v>
      </c>
      <c r="AT263" s="68">
        <v>216.631</v>
      </c>
      <c r="AU263" s="68">
        <v>-5.9279999999999999E-2</v>
      </c>
      <c r="AV263" s="65">
        <v>3.9808119999999998</v>
      </c>
      <c r="AW263" s="67">
        <v>44104</v>
      </c>
      <c r="AX263" s="68">
        <v>257.20049999999998</v>
      </c>
      <c r="AY263" s="68">
        <v>8.5227999999999998E-2</v>
      </c>
      <c r="AZ263" s="65">
        <v>5.9487699999999997</v>
      </c>
      <c r="BA263" s="67">
        <v>44104</v>
      </c>
      <c r="BB263" s="68">
        <v>286.1087</v>
      </c>
      <c r="BC263" s="68">
        <v>0.15195400000000001</v>
      </c>
      <c r="BD263" s="65">
        <v>8.3748500000000003</v>
      </c>
      <c r="BE263" s="67">
        <v>44104</v>
      </c>
      <c r="BF263" s="68">
        <v>367.0061</v>
      </c>
      <c r="BG263" s="68">
        <v>0.56754800000000005</v>
      </c>
      <c r="BH263" s="65">
        <v>21.216266999999998</v>
      </c>
      <c r="BI263" s="67">
        <v>44104</v>
      </c>
      <c r="BJ263" s="68">
        <v>330.57</v>
      </c>
      <c r="BK263" s="68">
        <v>4.6070820000000001</v>
      </c>
      <c r="BL263" s="65">
        <v>4.6686920000000001</v>
      </c>
      <c r="BM263" s="67"/>
      <c r="BQ263" s="67"/>
      <c r="BU263" s="67"/>
      <c r="BY263" s="67"/>
      <c r="CC263" s="67"/>
    </row>
    <row r="264" spans="1:81" x14ac:dyDescent="0.35">
      <c r="A264" s="67">
        <v>44500</v>
      </c>
      <c r="B264" s="68">
        <v>255.2389</v>
      </c>
      <c r="C264" s="68">
        <v>1.533231</v>
      </c>
      <c r="D264" s="65">
        <v>10.505307999999999</v>
      </c>
      <c r="E264" s="67"/>
      <c r="I264" s="67"/>
      <c r="M264" s="67"/>
      <c r="Q264" s="67"/>
      <c r="U264" s="67"/>
      <c r="Y264" s="67">
        <v>44104</v>
      </c>
      <c r="Z264" s="68">
        <v>230.92660000000001</v>
      </c>
      <c r="AA264" s="68">
        <v>-0.38283200000000001</v>
      </c>
      <c r="AB264" s="65">
        <v>8.0914409999999997</v>
      </c>
      <c r="AC264" s="67">
        <v>44104</v>
      </c>
      <c r="AD264" s="68">
        <v>242.41210000000001</v>
      </c>
      <c r="AE264" s="68">
        <v>-4.1818000000000001E-2</v>
      </c>
      <c r="AF264" s="65">
        <v>12.596240999999999</v>
      </c>
      <c r="AG264" s="67">
        <v>44104</v>
      </c>
      <c r="AH264" s="68">
        <v>242.81649999999999</v>
      </c>
      <c r="AI264" s="68">
        <v>0.26763599999999999</v>
      </c>
      <c r="AJ264" s="65">
        <v>8.5530270000000002</v>
      </c>
      <c r="AK264" s="67">
        <v>44104</v>
      </c>
      <c r="AL264" s="68">
        <v>288.61110000000002</v>
      </c>
      <c r="AM264" s="68">
        <v>0.93438600000000005</v>
      </c>
      <c r="AN264" s="65">
        <v>7.7969840000000001</v>
      </c>
      <c r="AO264" s="67">
        <v>44135</v>
      </c>
      <c r="AP264" s="68">
        <v>177.04490000000001</v>
      </c>
      <c r="AQ264" s="68">
        <v>-0.28755799999999998</v>
      </c>
      <c r="AR264" s="65">
        <v>2.0458769999999999</v>
      </c>
      <c r="AS264" s="67">
        <v>44135</v>
      </c>
      <c r="AT264" s="68">
        <v>217.5471</v>
      </c>
      <c r="AU264" s="68">
        <v>-0.14741199999999999</v>
      </c>
      <c r="AV264" s="65">
        <v>4.0277839999999996</v>
      </c>
      <c r="AW264" s="67">
        <v>44135</v>
      </c>
      <c r="AX264" s="68">
        <v>258.7595</v>
      </c>
      <c r="AY264" s="68">
        <v>1.6889000000000001E-2</v>
      </c>
      <c r="AZ264" s="65">
        <v>5.9912809999999999</v>
      </c>
      <c r="BA264" s="67">
        <v>44135</v>
      </c>
      <c r="BB264" s="68">
        <v>288.41930000000002</v>
      </c>
      <c r="BC264" s="68">
        <v>6.8076999999999999E-2</v>
      </c>
      <c r="BD264" s="65">
        <v>8.4250989999999994</v>
      </c>
      <c r="BE264" s="67">
        <v>44135</v>
      </c>
      <c r="BF264" s="68">
        <v>371.63339999999999</v>
      </c>
      <c r="BG264" s="68">
        <v>0.50456999999999996</v>
      </c>
      <c r="BH264" s="65">
        <v>21.375264000000001</v>
      </c>
      <c r="BI264" s="67">
        <v>44135</v>
      </c>
      <c r="BJ264" s="68">
        <v>331.27</v>
      </c>
      <c r="BK264" s="68">
        <v>4.5517269999999996</v>
      </c>
      <c r="BL264" s="65">
        <v>4.6775690000000001</v>
      </c>
      <c r="BM264" s="67"/>
      <c r="BQ264" s="67"/>
      <c r="BU264" s="67"/>
      <c r="BY264" s="67"/>
      <c r="CC264" s="67"/>
    </row>
    <row r="265" spans="1:81" x14ac:dyDescent="0.35">
      <c r="A265" s="67">
        <v>44530</v>
      </c>
      <c r="B265" s="68">
        <v>258.83330000000001</v>
      </c>
      <c r="C265" s="68">
        <v>1.4015150000000001</v>
      </c>
      <c r="D265" s="65">
        <v>10.629839</v>
      </c>
      <c r="E265" s="67"/>
      <c r="I265" s="67"/>
      <c r="M265" s="67"/>
      <c r="Q265" s="67"/>
      <c r="U265" s="67"/>
      <c r="Y265" s="67">
        <v>44135</v>
      </c>
      <c r="Z265" s="68">
        <v>232.5187</v>
      </c>
      <c r="AA265" s="68">
        <v>-0.45387300000000003</v>
      </c>
      <c r="AB265" s="65">
        <v>8.1032700000000002</v>
      </c>
      <c r="AC265" s="67">
        <v>44135</v>
      </c>
      <c r="AD265" s="68">
        <v>243.69309999999999</v>
      </c>
      <c r="AE265" s="68">
        <v>-7.8162999999999996E-2</v>
      </c>
      <c r="AF265" s="65">
        <v>12.708119</v>
      </c>
      <c r="AG265" s="67">
        <v>44135</v>
      </c>
      <c r="AH265" s="68">
        <v>244.64760000000001</v>
      </c>
      <c r="AI265" s="68">
        <v>0.17818700000000001</v>
      </c>
      <c r="AJ265" s="65">
        <v>8.6783929999999998</v>
      </c>
      <c r="AK265" s="67">
        <v>44135</v>
      </c>
      <c r="AL265" s="68">
        <v>291.63049999999998</v>
      </c>
      <c r="AM265" s="68">
        <v>0.80063200000000001</v>
      </c>
      <c r="AN265" s="65">
        <v>7.8845130000000001</v>
      </c>
      <c r="AO265" s="67">
        <v>44165</v>
      </c>
      <c r="AP265" s="68">
        <v>177.3759</v>
      </c>
      <c r="AQ265" s="68">
        <v>-0.31717600000000001</v>
      </c>
      <c r="AR265" s="65">
        <v>2.022888</v>
      </c>
      <c r="AS265" s="67">
        <v>44165</v>
      </c>
      <c r="AT265" s="68">
        <v>218.24709999999999</v>
      </c>
      <c r="AU265" s="68">
        <v>-0.182731</v>
      </c>
      <c r="AV265" s="65">
        <v>4.0169420000000002</v>
      </c>
      <c r="AW265" s="67">
        <v>44165</v>
      </c>
      <c r="AX265" s="68">
        <v>259.92739999999998</v>
      </c>
      <c r="AY265" s="68">
        <v>-4.6745000000000002E-2</v>
      </c>
      <c r="AZ265" s="65">
        <v>5.9917220000000002</v>
      </c>
      <c r="BA265" s="67">
        <v>44165</v>
      </c>
      <c r="BB265" s="68">
        <v>289.74959999999999</v>
      </c>
      <c r="BC265" s="68">
        <v>3.1514E-2</v>
      </c>
      <c r="BD265" s="65">
        <v>8.4340580000000003</v>
      </c>
      <c r="BE265" s="67">
        <v>44165</v>
      </c>
      <c r="BF265" s="68">
        <v>373.18450000000001</v>
      </c>
      <c r="BG265" s="68">
        <v>0.49441600000000002</v>
      </c>
      <c r="BH265" s="65">
        <v>21.349311</v>
      </c>
      <c r="BI265" s="67">
        <v>44165</v>
      </c>
      <c r="BJ265" s="68">
        <v>345.03</v>
      </c>
      <c r="BK265" s="68">
        <v>3.4724370000000002</v>
      </c>
      <c r="BL265" s="65">
        <v>4.6447580000000004</v>
      </c>
      <c r="BM265" s="67"/>
      <c r="BQ265" s="67"/>
      <c r="BU265" s="67"/>
      <c r="BY265" s="67"/>
      <c r="CC265" s="67"/>
    </row>
    <row r="266" spans="1:81" x14ac:dyDescent="0.35">
      <c r="A266" s="67">
        <v>44561</v>
      </c>
      <c r="B266" s="68">
        <v>256.95920000000001</v>
      </c>
      <c r="C266" s="68">
        <v>1.4788539999999999</v>
      </c>
      <c r="D266" s="65">
        <v>10.533547</v>
      </c>
      <c r="E266" s="67"/>
      <c r="I266" s="67"/>
      <c r="M266" s="67"/>
      <c r="Q266" s="67"/>
      <c r="U266" s="67"/>
      <c r="Y266" s="67">
        <v>44165</v>
      </c>
      <c r="Z266" s="68">
        <v>232.13239999999999</v>
      </c>
      <c r="AA266" s="68">
        <v>-0.42189599999999999</v>
      </c>
      <c r="AB266" s="65">
        <v>8.057283</v>
      </c>
      <c r="AC266" s="67">
        <v>44165</v>
      </c>
      <c r="AD266" s="68">
        <v>243.6096</v>
      </c>
      <c r="AE266" s="68">
        <v>-5.2696E-2</v>
      </c>
      <c r="AF266" s="65">
        <v>12.650834</v>
      </c>
      <c r="AG266" s="67">
        <v>44165</v>
      </c>
      <c r="AH266" s="68">
        <v>246.3862</v>
      </c>
      <c r="AI266" s="68">
        <v>0.102432</v>
      </c>
      <c r="AJ266" s="65">
        <v>8.6452380000000009</v>
      </c>
      <c r="AK266" s="67">
        <v>44165</v>
      </c>
      <c r="AL266" s="68">
        <v>295.38940000000002</v>
      </c>
      <c r="AM266" s="68">
        <v>0.64069799999999999</v>
      </c>
      <c r="AN266" s="65">
        <v>7.9713849999999997</v>
      </c>
      <c r="AO266" s="67">
        <v>44196</v>
      </c>
      <c r="AP266" s="68">
        <v>177.47239999999999</v>
      </c>
      <c r="AQ266" s="68">
        <v>-0.33294099999999999</v>
      </c>
      <c r="AR266" s="65">
        <v>1.9824409999999999</v>
      </c>
      <c r="AS266" s="67">
        <v>44196</v>
      </c>
      <c r="AT266" s="68">
        <v>218.52260000000001</v>
      </c>
      <c r="AU266" s="68">
        <v>-0.19989399999999999</v>
      </c>
      <c r="AV266" s="65">
        <v>3.9686750000000002</v>
      </c>
      <c r="AW266" s="67">
        <v>44196</v>
      </c>
      <c r="AX266" s="68">
        <v>260.43450000000001</v>
      </c>
      <c r="AY266" s="68">
        <v>-7.3751999999999998E-2</v>
      </c>
      <c r="AZ266" s="65">
        <v>5.9569900000000002</v>
      </c>
      <c r="BA266" s="67">
        <v>44196</v>
      </c>
      <c r="BB266" s="68">
        <v>290.68470000000002</v>
      </c>
      <c r="BC266" s="68">
        <v>4.96E-3</v>
      </c>
      <c r="BD266" s="65">
        <v>8.4407859999999992</v>
      </c>
      <c r="BE266" s="67">
        <v>44196</v>
      </c>
      <c r="BF266" s="68">
        <v>377.017</v>
      </c>
      <c r="BG266" s="68">
        <v>0.44407200000000002</v>
      </c>
      <c r="BH266" s="65">
        <v>21.530405999999999</v>
      </c>
      <c r="BI266" s="67">
        <v>44196</v>
      </c>
      <c r="BJ266" s="68">
        <v>347.61</v>
      </c>
      <c r="BK266" s="68">
        <v>3.2326169999999999</v>
      </c>
      <c r="BL266" s="65">
        <v>4.6236870000000003</v>
      </c>
      <c r="BM266" s="67"/>
      <c r="BQ266" s="67"/>
      <c r="BU266" s="67"/>
      <c r="BY266" s="67"/>
      <c r="CC266" s="67"/>
    </row>
    <row r="267" spans="1:81" x14ac:dyDescent="0.35">
      <c r="A267" s="67">
        <v>44592</v>
      </c>
      <c r="B267" s="68">
        <v>253.50290000000001</v>
      </c>
      <c r="C267" s="68">
        <v>1.650943</v>
      </c>
      <c r="D267" s="65">
        <v>10.423128</v>
      </c>
      <c r="E267" s="67"/>
      <c r="I267" s="67"/>
      <c r="M267" s="67"/>
      <c r="Q267" s="67"/>
      <c r="U267" s="67"/>
      <c r="Y267" s="67">
        <v>44196</v>
      </c>
      <c r="Z267" s="68">
        <v>232.5265</v>
      </c>
      <c r="AA267" s="68">
        <v>-0.42626399999999998</v>
      </c>
      <c r="AB267" s="65">
        <v>8.0396260000000002</v>
      </c>
      <c r="AC267" s="67">
        <v>44196</v>
      </c>
      <c r="AD267" s="68">
        <v>245.10650000000001</v>
      </c>
      <c r="AE267" s="68">
        <v>-9.2345999999999998E-2</v>
      </c>
      <c r="AF267" s="65">
        <v>12.687633</v>
      </c>
      <c r="AG267" s="67">
        <v>44196</v>
      </c>
      <c r="AH267" s="68">
        <v>247.0136</v>
      </c>
      <c r="AI267" s="68">
        <v>7.7049000000000006E-2</v>
      </c>
      <c r="AJ267" s="65">
        <v>8.6140220000000003</v>
      </c>
      <c r="AK267" s="67">
        <v>44196</v>
      </c>
      <c r="AL267" s="68">
        <v>296.87130000000002</v>
      </c>
      <c r="AM267" s="68">
        <v>0.59585500000000002</v>
      </c>
      <c r="AN267" s="65">
        <v>7.9746300000000003</v>
      </c>
      <c r="AO267" s="67">
        <v>44227</v>
      </c>
      <c r="AP267" s="68">
        <v>177.61429999999999</v>
      </c>
      <c r="AQ267" s="68">
        <v>-0.31612400000000002</v>
      </c>
      <c r="AR267" s="65">
        <v>2.0082810000000002</v>
      </c>
      <c r="AS267" s="67">
        <v>44227</v>
      </c>
      <c r="AT267" s="68">
        <v>218.63929999999999</v>
      </c>
      <c r="AU267" s="68">
        <v>-0.16733799999999999</v>
      </c>
      <c r="AV267" s="65">
        <v>3.9780540000000002</v>
      </c>
      <c r="AW267" s="67">
        <v>44227</v>
      </c>
      <c r="AX267" s="68">
        <v>260.2826</v>
      </c>
      <c r="AY267" s="68">
        <v>-3.9923E-2</v>
      </c>
      <c r="AZ267" s="65">
        <v>5.96218</v>
      </c>
      <c r="BA267" s="67">
        <v>44227</v>
      </c>
      <c r="BB267" s="68">
        <v>289.86</v>
      </c>
      <c r="BC267" s="68">
        <v>5.5614999999999998E-2</v>
      </c>
      <c r="BD267" s="65">
        <v>8.456035</v>
      </c>
      <c r="BE267" s="67">
        <v>44227</v>
      </c>
      <c r="BF267" s="68">
        <v>371.92059999999998</v>
      </c>
      <c r="BG267" s="68">
        <v>0.54722700000000002</v>
      </c>
      <c r="BH267" s="65">
        <v>21.427036999999999</v>
      </c>
      <c r="BI267" s="67">
        <v>44227</v>
      </c>
      <c r="BJ267" s="68">
        <v>349.15</v>
      </c>
      <c r="BK267" s="68">
        <v>3.2225190000000001</v>
      </c>
      <c r="BL267" s="65">
        <v>4.6593850000000003</v>
      </c>
      <c r="BM267" s="67"/>
      <c r="BQ267" s="67"/>
      <c r="BU267" s="67"/>
      <c r="BY267" s="67"/>
      <c r="CC267" s="67"/>
    </row>
    <row r="268" spans="1:81" x14ac:dyDescent="0.35">
      <c r="A268" s="67">
        <v>44620</v>
      </c>
      <c r="B268" s="68">
        <v>250.315</v>
      </c>
      <c r="C268" s="68">
        <v>1.790961</v>
      </c>
      <c r="D268" s="65">
        <v>10.333485</v>
      </c>
      <c r="E268" s="67"/>
      <c r="I268" s="67"/>
      <c r="M268" s="67"/>
      <c r="Q268" s="67"/>
      <c r="U268" s="67"/>
      <c r="Y268" s="67">
        <v>44227</v>
      </c>
      <c r="Z268" s="68">
        <v>231.62469999999999</v>
      </c>
      <c r="AA268" s="68">
        <v>-0.39805800000000002</v>
      </c>
      <c r="AB268" s="65">
        <v>8.1017829999999993</v>
      </c>
      <c r="AC268" s="67">
        <v>44227</v>
      </c>
      <c r="AD268" s="68">
        <v>243.64080000000001</v>
      </c>
      <c r="AE268" s="68">
        <v>-2.3911999999999999E-2</v>
      </c>
      <c r="AF268" s="65">
        <v>12.61074</v>
      </c>
      <c r="AG268" s="67">
        <v>44227</v>
      </c>
      <c r="AH268" s="68">
        <v>246.24199999999999</v>
      </c>
      <c r="AI268" s="68">
        <v>0.130638</v>
      </c>
      <c r="AJ268" s="65">
        <v>8.6695320000000002</v>
      </c>
      <c r="AK268" s="67">
        <v>44227</v>
      </c>
      <c r="AL268" s="68">
        <v>296.00420000000003</v>
      </c>
      <c r="AM268" s="68">
        <v>0.64623799999999998</v>
      </c>
      <c r="AN268" s="65">
        <v>7.9181689999999998</v>
      </c>
      <c r="AO268" s="67">
        <v>44255</v>
      </c>
      <c r="AP268" s="68">
        <v>177.61179999999999</v>
      </c>
      <c r="AQ268" s="68">
        <v>-0.235844</v>
      </c>
      <c r="AR268" s="65">
        <v>1.9865600000000001</v>
      </c>
      <c r="AS268" s="67">
        <v>44255</v>
      </c>
      <c r="AT268" s="68">
        <v>217.80019999999999</v>
      </c>
      <c r="AU268" s="68">
        <v>-2.6120000000000001E-2</v>
      </c>
      <c r="AV268" s="65">
        <v>3.9792559999999999</v>
      </c>
      <c r="AW268" s="67">
        <v>44255</v>
      </c>
      <c r="AX268" s="68">
        <v>257.86689999999999</v>
      </c>
      <c r="AY268" s="68">
        <v>0.16620699999999999</v>
      </c>
      <c r="AZ268" s="65">
        <v>5.977258</v>
      </c>
      <c r="BA268" s="67">
        <v>44255</v>
      </c>
      <c r="BB268" s="68">
        <v>284.79610000000002</v>
      </c>
      <c r="BC268" s="68">
        <v>0.31722400000000001</v>
      </c>
      <c r="BD268" s="65">
        <v>8.4541640000000005</v>
      </c>
      <c r="BE268" s="67">
        <v>44255</v>
      </c>
      <c r="BF268" s="68">
        <v>354.57810000000001</v>
      </c>
      <c r="BG268" s="68">
        <v>0.86123700000000003</v>
      </c>
      <c r="BH268" s="65">
        <v>21.166501</v>
      </c>
      <c r="BI268" s="67">
        <v>44255</v>
      </c>
      <c r="BJ268" s="68">
        <v>351.34</v>
      </c>
      <c r="BK268" s="68">
        <v>3.1626940000000001</v>
      </c>
      <c r="BL268" s="65">
        <v>4.6800369999999996</v>
      </c>
      <c r="BM268" s="67"/>
      <c r="BQ268" s="67"/>
      <c r="BU268" s="67"/>
      <c r="BY268" s="67"/>
      <c r="CC268" s="67"/>
    </row>
    <row r="269" spans="1:81" x14ac:dyDescent="0.35">
      <c r="A269" s="67">
        <v>44651</v>
      </c>
      <c r="B269" s="68">
        <v>243.43549999999999</v>
      </c>
      <c r="C269" s="68">
        <v>2.0613329999999999</v>
      </c>
      <c r="D269" s="65">
        <v>10.291859000000001</v>
      </c>
      <c r="E269" s="67"/>
      <c r="I269" s="67"/>
      <c r="M269" s="67"/>
      <c r="Q269" s="67"/>
      <c r="U269" s="67"/>
      <c r="Y269" s="67">
        <v>44255</v>
      </c>
      <c r="Z269" s="68">
        <v>227.59379999999999</v>
      </c>
      <c r="AA269" s="68">
        <v>-0.21906700000000001</v>
      </c>
      <c r="AB269" s="65">
        <v>7.9897010000000002</v>
      </c>
      <c r="AC269" s="67">
        <v>44255</v>
      </c>
      <c r="AD269" s="68">
        <v>236.92760000000001</v>
      </c>
      <c r="AE269" s="68">
        <v>0.23633799999999999</v>
      </c>
      <c r="AF269" s="65">
        <v>12.249791999999999</v>
      </c>
      <c r="AG269" s="67">
        <v>44255</v>
      </c>
      <c r="AH269" s="68">
        <v>242.2602</v>
      </c>
      <c r="AI269" s="68">
        <v>0.31938</v>
      </c>
      <c r="AJ269" s="65">
        <v>8.5485509999999998</v>
      </c>
      <c r="AK269" s="67">
        <v>44255</v>
      </c>
      <c r="AL269" s="68">
        <v>293.4581</v>
      </c>
      <c r="AM269" s="68">
        <v>0.78399600000000003</v>
      </c>
      <c r="AN269" s="65">
        <v>7.8177070000000004</v>
      </c>
      <c r="AO269" s="67">
        <v>44286</v>
      </c>
      <c r="AP269" s="68">
        <v>178.04859999999999</v>
      </c>
      <c r="AQ269" s="68">
        <v>-0.27113900000000002</v>
      </c>
      <c r="AR269" s="65">
        <v>2.0052599999999998</v>
      </c>
      <c r="AS269" s="67">
        <v>44286</v>
      </c>
      <c r="AT269" s="68">
        <v>218.7329</v>
      </c>
      <c r="AU269" s="68">
        <v>-7.0345000000000005E-2</v>
      </c>
      <c r="AV269" s="65">
        <v>3.9865279999999998</v>
      </c>
      <c r="AW269" s="67">
        <v>44286</v>
      </c>
      <c r="AX269" s="68">
        <v>259.1771</v>
      </c>
      <c r="AY269" s="68">
        <v>0.121042</v>
      </c>
      <c r="AZ269" s="65">
        <v>5.9742379999999997</v>
      </c>
      <c r="BA269" s="67">
        <v>44286</v>
      </c>
      <c r="BB269" s="68">
        <v>286.34050000000002</v>
      </c>
      <c r="BC269" s="68">
        <v>0.29553499999999999</v>
      </c>
      <c r="BD269" s="65">
        <v>8.4506099999999993</v>
      </c>
      <c r="BE269" s="67">
        <v>44286</v>
      </c>
      <c r="BF269" s="68">
        <v>355.66590000000002</v>
      </c>
      <c r="BG269" s="68">
        <v>0.87883599999999995</v>
      </c>
      <c r="BH269" s="65">
        <v>21.098392</v>
      </c>
      <c r="BI269" s="67">
        <v>44286</v>
      </c>
      <c r="BJ269" s="68">
        <v>353.26</v>
      </c>
      <c r="BK269" s="68">
        <v>3.0585399999999998</v>
      </c>
      <c r="BL269" s="65">
        <v>4.7041909999999998</v>
      </c>
      <c r="BM269" s="67"/>
      <c r="BQ269" s="67"/>
      <c r="BU269" s="67"/>
      <c r="BY269" s="67"/>
      <c r="CC269" s="67"/>
    </row>
    <row r="270" spans="1:81" x14ac:dyDescent="0.35">
      <c r="A270" s="67">
        <v>44681</v>
      </c>
      <c r="B270" s="68">
        <v>237.82490000000001</v>
      </c>
      <c r="C270" s="68">
        <v>2.3921839999999999</v>
      </c>
      <c r="D270" s="65">
        <v>10.122501</v>
      </c>
      <c r="E270" s="67"/>
      <c r="I270" s="67"/>
      <c r="M270" s="67"/>
      <c r="Q270" s="67"/>
      <c r="U270" s="67"/>
      <c r="Y270" s="67">
        <v>44286</v>
      </c>
      <c r="Z270" s="68">
        <v>227.71600000000001</v>
      </c>
      <c r="AA270" s="68">
        <v>-0.23542199999999999</v>
      </c>
      <c r="AB270" s="65">
        <v>8.0110410000000005</v>
      </c>
      <c r="AC270" s="67">
        <v>44286</v>
      </c>
      <c r="AD270" s="68">
        <v>238.3432</v>
      </c>
      <c r="AE270" s="68">
        <v>0.23559099999999999</v>
      </c>
      <c r="AF270" s="65">
        <v>12.323631000000001</v>
      </c>
      <c r="AG270" s="67">
        <v>44286</v>
      </c>
      <c r="AH270" s="68">
        <v>242.8133</v>
      </c>
      <c r="AI270" s="68">
        <v>0.29024899999999998</v>
      </c>
      <c r="AJ270" s="65">
        <v>8.5654149999999998</v>
      </c>
      <c r="AK270" s="67">
        <v>44286</v>
      </c>
      <c r="AL270" s="68">
        <v>294.95569999999998</v>
      </c>
      <c r="AM270" s="68">
        <v>0.74365999999999999</v>
      </c>
      <c r="AN270" s="65">
        <v>7.8470940000000002</v>
      </c>
      <c r="AO270" s="67">
        <v>44316</v>
      </c>
      <c r="AP270" s="68">
        <v>177.70410000000001</v>
      </c>
      <c r="AQ270" s="68">
        <v>-0.25844499999999998</v>
      </c>
      <c r="AR270" s="65">
        <v>2.048953</v>
      </c>
      <c r="AS270" s="67">
        <v>44316</v>
      </c>
      <c r="AT270" s="68">
        <v>218.06620000000001</v>
      </c>
      <c r="AU270" s="68">
        <v>-4.4575999999999998E-2</v>
      </c>
      <c r="AV270" s="65">
        <v>4.0244239999999998</v>
      </c>
      <c r="AW270" s="67">
        <v>44316</v>
      </c>
      <c r="AX270" s="68">
        <v>258.0215</v>
      </c>
      <c r="AY270" s="68">
        <v>0.191052</v>
      </c>
      <c r="AZ270" s="65">
        <v>5.9928520000000001</v>
      </c>
      <c r="BA270" s="67">
        <v>44316</v>
      </c>
      <c r="BB270" s="68">
        <v>284.18729999999999</v>
      </c>
      <c r="BC270" s="68">
        <v>0.38736500000000001</v>
      </c>
      <c r="BD270" s="65">
        <v>8.4485670000000006</v>
      </c>
      <c r="BE270" s="67">
        <v>44316</v>
      </c>
      <c r="BF270" s="68">
        <v>349.92570000000001</v>
      </c>
      <c r="BG270" s="68">
        <v>0.95657499999999995</v>
      </c>
      <c r="BH270" s="65">
        <v>21.074874000000001</v>
      </c>
      <c r="BI270" s="67">
        <v>44316</v>
      </c>
      <c r="BJ270" s="68">
        <v>355.51</v>
      </c>
      <c r="BK270" s="68">
        <v>2.9014350000000002</v>
      </c>
      <c r="BL270" s="65">
        <v>4.7020759999999999</v>
      </c>
      <c r="BM270" s="67"/>
      <c r="BQ270" s="67"/>
      <c r="BU270" s="67"/>
      <c r="BY270" s="67"/>
      <c r="CC270" s="67"/>
    </row>
    <row r="271" spans="1:81" x14ac:dyDescent="0.35">
      <c r="A271" s="67">
        <v>44712</v>
      </c>
      <c r="B271" s="68">
        <v>235.75020000000001</v>
      </c>
      <c r="C271" s="68">
        <v>2.514602</v>
      </c>
      <c r="D271" s="65">
        <v>10.029449</v>
      </c>
      <c r="E271" s="67"/>
      <c r="I271" s="67"/>
      <c r="M271" s="67"/>
      <c r="Q271" s="67"/>
      <c r="U271" s="67"/>
      <c r="Y271" s="67">
        <v>44316</v>
      </c>
      <c r="Z271" s="68">
        <v>226.65600000000001</v>
      </c>
      <c r="AA271" s="68">
        <v>-0.186141</v>
      </c>
      <c r="AB271" s="65">
        <v>8.0148589999999995</v>
      </c>
      <c r="AC271" s="67">
        <v>44316</v>
      </c>
      <c r="AD271" s="68">
        <v>235.8356</v>
      </c>
      <c r="AE271" s="68">
        <v>0.28415600000000002</v>
      </c>
      <c r="AF271" s="65">
        <v>12.359921</v>
      </c>
      <c r="AG271" s="67">
        <v>44316</v>
      </c>
      <c r="AH271" s="68">
        <v>241.40969999999999</v>
      </c>
      <c r="AI271" s="68">
        <v>0.34479100000000001</v>
      </c>
      <c r="AJ271" s="65">
        <v>8.5705159999999996</v>
      </c>
      <c r="AK271" s="67">
        <v>44316</v>
      </c>
      <c r="AL271" s="68">
        <v>292.79259999999999</v>
      </c>
      <c r="AM271" s="68">
        <v>0.81627099999999997</v>
      </c>
      <c r="AN271" s="65">
        <v>7.8502559999999999</v>
      </c>
      <c r="AO271" s="67">
        <v>44347</v>
      </c>
      <c r="AP271" s="68">
        <v>177.9599</v>
      </c>
      <c r="AQ271" s="68">
        <v>-0.25944200000000001</v>
      </c>
      <c r="AR271" s="65">
        <v>2.044381</v>
      </c>
      <c r="AS271" s="67">
        <v>44347</v>
      </c>
      <c r="AT271" s="68">
        <v>218.37790000000001</v>
      </c>
      <c r="AU271" s="68">
        <v>-2.7039000000000001E-2</v>
      </c>
      <c r="AV271" s="65">
        <v>4.0366689999999998</v>
      </c>
      <c r="AW271" s="67">
        <v>44347</v>
      </c>
      <c r="AX271" s="68">
        <v>258.37279999999998</v>
      </c>
      <c r="AY271" s="68">
        <v>0.224943</v>
      </c>
      <c r="AZ271" s="65">
        <v>5.9991139999999996</v>
      </c>
      <c r="BA271" s="67">
        <v>44347</v>
      </c>
      <c r="BB271" s="68">
        <v>284.63080000000002</v>
      </c>
      <c r="BC271" s="68">
        <v>0.40364299999999997</v>
      </c>
      <c r="BD271" s="65">
        <v>8.4958050000000007</v>
      </c>
      <c r="BE271" s="67">
        <v>44347</v>
      </c>
      <c r="BF271" s="68">
        <v>351.07589999999999</v>
      </c>
      <c r="BG271" s="68">
        <v>0.97330499999999998</v>
      </c>
      <c r="BH271" s="65">
        <v>21.269121999999999</v>
      </c>
      <c r="BI271" s="67">
        <v>44347</v>
      </c>
      <c r="BJ271" s="68">
        <v>356.26</v>
      </c>
      <c r="BK271" s="68">
        <v>2.87412</v>
      </c>
      <c r="BL271" s="65">
        <v>4.6641329999999996</v>
      </c>
      <c r="BM271" s="67"/>
      <c r="BQ271" s="67"/>
      <c r="BU271" s="67"/>
      <c r="BY271" s="67"/>
      <c r="CC271" s="67"/>
    </row>
    <row r="272" spans="1:81" x14ac:dyDescent="0.35">
      <c r="A272" s="67">
        <v>44742</v>
      </c>
      <c r="B272" s="68">
        <v>232.4667</v>
      </c>
      <c r="C272" s="68">
        <v>2.7480440000000002</v>
      </c>
      <c r="D272" s="65">
        <v>9.9205229999999993</v>
      </c>
      <c r="E272" s="67"/>
      <c r="I272" s="67"/>
      <c r="M272" s="67"/>
      <c r="Q272" s="67"/>
      <c r="U272" s="67"/>
      <c r="Y272" s="67">
        <v>44347</v>
      </c>
      <c r="Z272" s="68">
        <v>226.4058</v>
      </c>
      <c r="AA272" s="68">
        <v>-0.16761899999999999</v>
      </c>
      <c r="AB272" s="65">
        <v>8.0368589999999998</v>
      </c>
      <c r="AC272" s="67">
        <v>44347</v>
      </c>
      <c r="AD272" s="68">
        <v>236.97880000000001</v>
      </c>
      <c r="AE272" s="68">
        <v>0.28632200000000002</v>
      </c>
      <c r="AF272" s="65">
        <v>12.358886999999999</v>
      </c>
      <c r="AG272" s="67">
        <v>44347</v>
      </c>
      <c r="AH272" s="68">
        <v>241.6027</v>
      </c>
      <c r="AI272" s="68">
        <v>0.36272599999999999</v>
      </c>
      <c r="AJ272" s="65">
        <v>8.5248720000000002</v>
      </c>
      <c r="AK272" s="67">
        <v>44347</v>
      </c>
      <c r="AL272" s="68">
        <v>293.26990000000001</v>
      </c>
      <c r="AM272" s="68">
        <v>0.83268600000000004</v>
      </c>
      <c r="AN272" s="65">
        <v>7.8308840000000002</v>
      </c>
      <c r="AO272" s="67">
        <v>44377</v>
      </c>
      <c r="AP272" s="68">
        <v>178.00489999999999</v>
      </c>
      <c r="AQ272" s="68">
        <v>-0.26669900000000002</v>
      </c>
      <c r="AR272" s="65">
        <v>2.0291060000000001</v>
      </c>
      <c r="AS272" s="67">
        <v>44377</v>
      </c>
      <c r="AT272" s="68">
        <v>218.63210000000001</v>
      </c>
      <c r="AU272" s="68">
        <v>-3.4190999999999999E-2</v>
      </c>
      <c r="AV272" s="65">
        <v>4.0277399999999997</v>
      </c>
      <c r="AW272" s="67">
        <v>44377</v>
      </c>
      <c r="AX272" s="68">
        <v>259.11840000000001</v>
      </c>
      <c r="AY272" s="68">
        <v>0.18815299999999999</v>
      </c>
      <c r="AZ272" s="65">
        <v>5.9882210000000002</v>
      </c>
      <c r="BA272" s="67">
        <v>44377</v>
      </c>
      <c r="BB272" s="68">
        <v>286.12610000000001</v>
      </c>
      <c r="BC272" s="68">
        <v>0.35385100000000003</v>
      </c>
      <c r="BD272" s="65">
        <v>8.4692419999999995</v>
      </c>
      <c r="BE272" s="67">
        <v>44377</v>
      </c>
      <c r="BF272" s="68">
        <v>355.10599999999999</v>
      </c>
      <c r="BG272" s="68">
        <v>0.907277</v>
      </c>
      <c r="BH272" s="65">
        <v>21.176345000000001</v>
      </c>
      <c r="BI272" s="67">
        <v>44377</v>
      </c>
      <c r="BJ272" s="68">
        <v>358.31</v>
      </c>
      <c r="BK272" s="68">
        <v>2.790457</v>
      </c>
      <c r="BL272" s="65">
        <v>4.656644</v>
      </c>
      <c r="BM272" s="67"/>
      <c r="BQ272" s="67"/>
      <c r="BU272" s="67"/>
      <c r="BY272" s="67"/>
      <c r="CC272" s="67"/>
    </row>
    <row r="273" spans="1:81" x14ac:dyDescent="0.35">
      <c r="A273" s="67">
        <v>44773</v>
      </c>
      <c r="B273" s="68">
        <v>239.25309999999999</v>
      </c>
      <c r="C273" s="68">
        <v>2.42991</v>
      </c>
      <c r="D273" s="65">
        <v>10.079808999999999</v>
      </c>
      <c r="E273" s="67"/>
      <c r="I273" s="67"/>
      <c r="M273" s="67"/>
      <c r="Q273" s="67"/>
      <c r="U273" s="67"/>
      <c r="Y273" s="67">
        <v>44377</v>
      </c>
      <c r="Z273" s="68">
        <v>227.1328</v>
      </c>
      <c r="AA273" s="68">
        <v>-0.18548799999999999</v>
      </c>
      <c r="AB273" s="65">
        <v>8.1436799999999998</v>
      </c>
      <c r="AC273" s="67">
        <v>44377</v>
      </c>
      <c r="AD273" s="68">
        <v>238.26140000000001</v>
      </c>
      <c r="AE273" s="68">
        <v>0.25936100000000001</v>
      </c>
      <c r="AF273" s="65">
        <v>12.403813</v>
      </c>
      <c r="AG273" s="67">
        <v>44377</v>
      </c>
      <c r="AH273" s="68">
        <v>242.59950000000001</v>
      </c>
      <c r="AI273" s="68">
        <v>0.32097199999999998</v>
      </c>
      <c r="AJ273" s="65">
        <v>8.5271670000000004</v>
      </c>
      <c r="AK273" s="67">
        <v>44377</v>
      </c>
      <c r="AL273" s="68">
        <v>295.10039999999998</v>
      </c>
      <c r="AM273" s="68">
        <v>0.78320699999999999</v>
      </c>
      <c r="AN273" s="65">
        <v>7.8150709999999997</v>
      </c>
      <c r="AO273" s="67">
        <v>44408</v>
      </c>
      <c r="AP273" s="68">
        <v>178.31229999999999</v>
      </c>
      <c r="AQ273" s="68">
        <v>-0.32976899999999998</v>
      </c>
      <c r="AR273" s="65">
        <v>2.0277020000000001</v>
      </c>
      <c r="AS273" s="67">
        <v>44408</v>
      </c>
      <c r="AT273" s="68">
        <v>219.8527</v>
      </c>
      <c r="AU273" s="68">
        <v>-0.15657499999999999</v>
      </c>
      <c r="AV273" s="65">
        <v>4.0455769999999998</v>
      </c>
      <c r="AW273" s="67">
        <v>44408</v>
      </c>
      <c r="AX273" s="68">
        <v>261.92039999999997</v>
      </c>
      <c r="AY273" s="68">
        <v>9.0609999999999996E-3</v>
      </c>
      <c r="AZ273" s="65">
        <v>6.0213989999999997</v>
      </c>
      <c r="BA273" s="67">
        <v>44408</v>
      </c>
      <c r="BB273" s="68">
        <v>291.04610000000002</v>
      </c>
      <c r="BC273" s="68">
        <v>0.16992699999999999</v>
      </c>
      <c r="BD273" s="65">
        <v>8.4888469999999998</v>
      </c>
      <c r="BE273" s="67">
        <v>44408</v>
      </c>
      <c r="BF273" s="68">
        <v>369.83370000000002</v>
      </c>
      <c r="BG273" s="68">
        <v>0.68820899999999996</v>
      </c>
      <c r="BH273" s="65">
        <v>21.421510999999999</v>
      </c>
      <c r="BI273" s="67">
        <v>44408</v>
      </c>
      <c r="BJ273" s="68">
        <v>359.74</v>
      </c>
      <c r="BK273" s="68">
        <v>2.988639</v>
      </c>
      <c r="BL273" s="65">
        <v>4.6381509999999997</v>
      </c>
      <c r="BM273" s="67"/>
      <c r="BQ273" s="67"/>
      <c r="BU273" s="67"/>
      <c r="BY273" s="67"/>
      <c r="CC273" s="67"/>
    </row>
    <row r="274" spans="1:81" x14ac:dyDescent="0.35">
      <c r="A274" s="67">
        <v>44804</v>
      </c>
      <c r="B274" s="68">
        <v>232.15870000000001</v>
      </c>
      <c r="C274" s="68">
        <v>2.9136799999999998</v>
      </c>
      <c r="D274" s="65">
        <v>9.8801469999999991</v>
      </c>
      <c r="E274" s="67"/>
      <c r="I274" s="67"/>
      <c r="M274" s="67"/>
      <c r="Q274" s="67"/>
      <c r="U274" s="67"/>
      <c r="Y274" s="67">
        <v>44408</v>
      </c>
      <c r="Z274" s="68">
        <v>230.66419999999999</v>
      </c>
      <c r="AA274" s="68">
        <v>-0.33127200000000001</v>
      </c>
      <c r="AB274" s="65">
        <v>8.3250010000000003</v>
      </c>
      <c r="AC274" s="67">
        <v>44408</v>
      </c>
      <c r="AD274" s="68">
        <v>244.0607</v>
      </c>
      <c r="AE274" s="68">
        <v>0.104298</v>
      </c>
      <c r="AF274" s="65">
        <v>12.680122000000001</v>
      </c>
      <c r="AG274" s="67">
        <v>44408</v>
      </c>
      <c r="AH274" s="68">
        <v>246.21729999999999</v>
      </c>
      <c r="AI274" s="68">
        <v>0.160715</v>
      </c>
      <c r="AJ274" s="65">
        <v>8.5502020000000005</v>
      </c>
      <c r="AK274" s="67">
        <v>44408</v>
      </c>
      <c r="AL274" s="68">
        <v>298.93290000000002</v>
      </c>
      <c r="AM274" s="68">
        <v>0.63874500000000001</v>
      </c>
      <c r="AN274" s="65">
        <v>7.8708549999999997</v>
      </c>
      <c r="AO274" s="67">
        <v>44439</v>
      </c>
      <c r="AP274" s="68">
        <v>178.1061</v>
      </c>
      <c r="AQ274" s="68">
        <v>-0.31064799999999998</v>
      </c>
      <c r="AR274" s="65">
        <v>1.9702059999999999</v>
      </c>
      <c r="AS274" s="67">
        <v>44439</v>
      </c>
      <c r="AT274" s="68">
        <v>219.30410000000001</v>
      </c>
      <c r="AU274" s="68">
        <v>-0.105739</v>
      </c>
      <c r="AV274" s="65">
        <v>3.9919889999999998</v>
      </c>
      <c r="AW274" s="67">
        <v>44439</v>
      </c>
      <c r="AX274" s="68">
        <v>261.00529999999998</v>
      </c>
      <c r="AY274" s="68">
        <v>6.8291000000000004E-2</v>
      </c>
      <c r="AZ274" s="65">
        <v>5.9746969999999999</v>
      </c>
      <c r="BA274" s="67">
        <v>44439</v>
      </c>
      <c r="BB274" s="68">
        <v>289.47340000000003</v>
      </c>
      <c r="BC274" s="68">
        <v>0.23530699999999999</v>
      </c>
      <c r="BD274" s="65">
        <v>8.4435099999999998</v>
      </c>
      <c r="BE274" s="67">
        <v>44439</v>
      </c>
      <c r="BF274" s="68">
        <v>365.15370000000001</v>
      </c>
      <c r="BG274" s="68">
        <v>0.75718399999999997</v>
      </c>
      <c r="BH274" s="65">
        <v>21.308762000000002</v>
      </c>
      <c r="BI274" s="67">
        <v>44439</v>
      </c>
      <c r="BJ274" s="68">
        <v>360.83</v>
      </c>
      <c r="BK274" s="68">
        <v>2.9311029999999998</v>
      </c>
      <c r="BL274" s="65">
        <v>4.5814250000000003</v>
      </c>
      <c r="BM274" s="67"/>
      <c r="BQ274" s="67"/>
      <c r="BU274" s="67"/>
      <c r="BY274" s="67"/>
      <c r="CC274" s="67"/>
    </row>
    <row r="275" spans="1:81" x14ac:dyDescent="0.35">
      <c r="A275" s="67">
        <v>44834</v>
      </c>
      <c r="B275" s="68">
        <v>225.8914</v>
      </c>
      <c r="C275" s="68">
        <v>3.3751359999999999</v>
      </c>
      <c r="D275" s="65">
        <v>9.7850990000000007</v>
      </c>
      <c r="E275" s="67"/>
      <c r="I275" s="67"/>
      <c r="M275" s="67"/>
      <c r="Q275" s="67"/>
      <c r="U275" s="67"/>
      <c r="Y275" s="67">
        <v>44439</v>
      </c>
      <c r="Z275" s="68">
        <v>229.691</v>
      </c>
      <c r="AA275" s="68">
        <v>-0.28939399999999998</v>
      </c>
      <c r="AB275" s="65">
        <v>8.2101109999999995</v>
      </c>
      <c r="AC275" s="67">
        <v>44439</v>
      </c>
      <c r="AD275" s="68">
        <v>241.8818</v>
      </c>
      <c r="AE275" s="68">
        <v>0.16117000000000001</v>
      </c>
      <c r="AF275" s="65">
        <v>12.504255000000001</v>
      </c>
      <c r="AG275" s="67">
        <v>44439</v>
      </c>
      <c r="AH275" s="68">
        <v>245.12029999999999</v>
      </c>
      <c r="AI275" s="68">
        <v>0.210534</v>
      </c>
      <c r="AJ275" s="65">
        <v>8.4450070000000004</v>
      </c>
      <c r="AK275" s="67">
        <v>44439</v>
      </c>
      <c r="AL275" s="68">
        <v>297.77120000000002</v>
      </c>
      <c r="AM275" s="68">
        <v>0.69284299999999999</v>
      </c>
      <c r="AN275" s="65">
        <v>7.7906680000000001</v>
      </c>
      <c r="AO275" s="67">
        <v>44469</v>
      </c>
      <c r="AP275" s="68">
        <v>177.85409999999999</v>
      </c>
      <c r="AQ275" s="68">
        <v>-0.23551900000000001</v>
      </c>
      <c r="AR275" s="65">
        <v>2.0076559999999999</v>
      </c>
      <c r="AS275" s="67">
        <v>44469</v>
      </c>
      <c r="AT275" s="68">
        <v>218.3092</v>
      </c>
      <c r="AU275" s="68">
        <v>1.8439000000000001E-2</v>
      </c>
      <c r="AV275" s="65">
        <v>3.9879419999999999</v>
      </c>
      <c r="AW275" s="67">
        <v>44469</v>
      </c>
      <c r="AX275" s="68">
        <v>258.78539999999998</v>
      </c>
      <c r="AY275" s="68">
        <v>0.216533</v>
      </c>
      <c r="AZ275" s="65">
        <v>5.9644959999999996</v>
      </c>
      <c r="BA275" s="67">
        <v>44469</v>
      </c>
      <c r="BB275" s="68">
        <v>285.30610000000001</v>
      </c>
      <c r="BC275" s="68">
        <v>0.42840299999999998</v>
      </c>
      <c r="BD275" s="65">
        <v>8.4249740000000006</v>
      </c>
      <c r="BE275" s="67">
        <v>44469</v>
      </c>
      <c r="BF275" s="68">
        <v>352.65159999999997</v>
      </c>
      <c r="BG275" s="68">
        <v>0.95592699999999997</v>
      </c>
      <c r="BH275" s="65">
        <v>21.068003999999998</v>
      </c>
      <c r="BI275" s="67">
        <v>44469</v>
      </c>
      <c r="BJ275" s="68">
        <v>360.45</v>
      </c>
      <c r="BK275" s="68">
        <v>2.9927899999999998</v>
      </c>
      <c r="BL275" s="65">
        <v>4.594354</v>
      </c>
      <c r="BM275" s="67"/>
      <c r="BQ275" s="67"/>
      <c r="BU275" s="67"/>
      <c r="BY275" s="67"/>
      <c r="CC275" s="67"/>
    </row>
    <row r="276" spans="1:81" x14ac:dyDescent="0.35">
      <c r="A276" s="67">
        <v>44865</v>
      </c>
      <c r="B276" s="68">
        <v>226.90889999999999</v>
      </c>
      <c r="C276" s="68">
        <v>3.3526760000000002</v>
      </c>
      <c r="D276" s="65">
        <v>9.7511770000000002</v>
      </c>
      <c r="E276" s="67"/>
      <c r="I276" s="67"/>
      <c r="M276" s="67"/>
      <c r="Q276" s="67"/>
      <c r="U276" s="67"/>
      <c r="Y276" s="67">
        <v>44469</v>
      </c>
      <c r="Z276" s="68">
        <v>226.84209999999999</v>
      </c>
      <c r="AA276" s="68">
        <v>-0.14554500000000001</v>
      </c>
      <c r="AB276" s="65">
        <v>8.1607430000000001</v>
      </c>
      <c r="AC276" s="67">
        <v>44469</v>
      </c>
      <c r="AD276" s="68">
        <v>236.41399999999999</v>
      </c>
      <c r="AE276" s="68">
        <v>0.33903499999999998</v>
      </c>
      <c r="AF276" s="65">
        <v>12.325555</v>
      </c>
      <c r="AG276" s="67">
        <v>44469</v>
      </c>
      <c r="AH276" s="68">
        <v>242.535</v>
      </c>
      <c r="AI276" s="68">
        <v>0.33085599999999998</v>
      </c>
      <c r="AJ276" s="65">
        <v>8.3901880000000002</v>
      </c>
      <c r="AK276" s="67">
        <v>44469</v>
      </c>
      <c r="AL276" s="68">
        <v>295.23059999999998</v>
      </c>
      <c r="AM276" s="68">
        <v>0.83376499999999998</v>
      </c>
      <c r="AN276" s="65">
        <v>7.79643</v>
      </c>
      <c r="AO276" s="67">
        <v>44500</v>
      </c>
      <c r="AP276" s="68">
        <v>177.77809999999999</v>
      </c>
      <c r="AQ276" s="68">
        <v>-3.9799000000000001E-2</v>
      </c>
      <c r="AR276" s="65">
        <v>2.0123169999999999</v>
      </c>
      <c r="AS276" s="67">
        <v>44500</v>
      </c>
      <c r="AT276" s="68">
        <v>217.11850000000001</v>
      </c>
      <c r="AU276" s="68">
        <v>0.26381900000000003</v>
      </c>
      <c r="AV276" s="65">
        <v>4.0006930000000001</v>
      </c>
      <c r="AW276" s="67">
        <v>44500</v>
      </c>
      <c r="AX276" s="68">
        <v>256.4873</v>
      </c>
      <c r="AY276" s="68">
        <v>0.429836</v>
      </c>
      <c r="AZ276" s="65">
        <v>5.9996970000000003</v>
      </c>
      <c r="BA276" s="67">
        <v>44500</v>
      </c>
      <c r="BB276" s="68">
        <v>282.59089999999998</v>
      </c>
      <c r="BC276" s="68">
        <v>0.60190200000000005</v>
      </c>
      <c r="BD276" s="65">
        <v>8.4497269999999993</v>
      </c>
      <c r="BE276" s="67">
        <v>44500</v>
      </c>
      <c r="BF276" s="68">
        <v>358.72210000000001</v>
      </c>
      <c r="BG276" s="68">
        <v>0.93256099999999997</v>
      </c>
      <c r="BH276" s="65">
        <v>21.362217000000001</v>
      </c>
      <c r="BI276" s="67">
        <v>44500</v>
      </c>
      <c r="BJ276" s="68">
        <v>358.31</v>
      </c>
      <c r="BK276" s="68">
        <v>3.4379849999999998</v>
      </c>
      <c r="BL276" s="65">
        <v>4.5859819999999996</v>
      </c>
      <c r="BM276" s="67"/>
      <c r="BQ276" s="67"/>
      <c r="BU276" s="67"/>
      <c r="BY276" s="67"/>
      <c r="CC276" s="67"/>
    </row>
    <row r="277" spans="1:81" x14ac:dyDescent="0.35">
      <c r="A277" s="67">
        <v>44895</v>
      </c>
      <c r="B277" s="68">
        <v>231.9941</v>
      </c>
      <c r="C277" s="68">
        <v>3.1548820000000002</v>
      </c>
      <c r="D277" s="65">
        <v>9.8629090000000001</v>
      </c>
      <c r="E277" s="67"/>
      <c r="I277" s="67"/>
      <c r="M277" s="67"/>
      <c r="Q277" s="67"/>
      <c r="U277" s="67"/>
      <c r="Y277" s="67">
        <v>44500</v>
      </c>
      <c r="Z277" s="68">
        <v>226.85820000000001</v>
      </c>
      <c r="AA277" s="68">
        <v>-1.9843E-2</v>
      </c>
      <c r="AB277" s="65">
        <v>8.2428229999999996</v>
      </c>
      <c r="AC277" s="67">
        <v>44500</v>
      </c>
      <c r="AD277" s="68">
        <v>239.1155</v>
      </c>
      <c r="AE277" s="68">
        <v>0.42547499999999999</v>
      </c>
      <c r="AF277" s="65">
        <v>12.646342000000001</v>
      </c>
      <c r="AG277" s="67">
        <v>44500</v>
      </c>
      <c r="AH277" s="68">
        <v>241.23079999999999</v>
      </c>
      <c r="AI277" s="68">
        <v>0.50288600000000006</v>
      </c>
      <c r="AJ277" s="65">
        <v>8.4546810000000008</v>
      </c>
      <c r="AK277" s="67">
        <v>44500</v>
      </c>
      <c r="AL277" s="68">
        <v>292.47500000000002</v>
      </c>
      <c r="AM277" s="68">
        <v>1.061933</v>
      </c>
      <c r="AN277" s="65">
        <v>7.783563</v>
      </c>
      <c r="AO277" s="67">
        <v>44530</v>
      </c>
      <c r="AP277" s="68">
        <v>177.8323</v>
      </c>
      <c r="AQ277" s="68">
        <v>-0.14760699999999999</v>
      </c>
      <c r="AR277" s="65">
        <v>2.0047609999999998</v>
      </c>
      <c r="AS277" s="67">
        <v>44530</v>
      </c>
      <c r="AT277" s="68">
        <v>218.0061</v>
      </c>
      <c r="AU277" s="68">
        <v>0.119078</v>
      </c>
      <c r="AV277" s="65">
        <v>3.9999720000000001</v>
      </c>
      <c r="AW277" s="67">
        <v>44530</v>
      </c>
      <c r="AX277" s="68">
        <v>258.72140000000002</v>
      </c>
      <c r="AY277" s="68">
        <v>0.25549699999999997</v>
      </c>
      <c r="AZ277" s="65">
        <v>6.0138100000000003</v>
      </c>
      <c r="BA277" s="67">
        <v>44530</v>
      </c>
      <c r="BB277" s="68">
        <v>286.61270000000002</v>
      </c>
      <c r="BC277" s="68">
        <v>0.420234</v>
      </c>
      <c r="BD277" s="65">
        <v>8.4719610000000003</v>
      </c>
      <c r="BE277" s="67">
        <v>44530</v>
      </c>
      <c r="BF277" s="68">
        <v>368.36869999999999</v>
      </c>
      <c r="BG277" s="68">
        <v>0.765517</v>
      </c>
      <c r="BH277" s="65">
        <v>21.510211999999999</v>
      </c>
      <c r="BI277" s="67">
        <v>44530</v>
      </c>
      <c r="BJ277" s="68">
        <v>356.4</v>
      </c>
      <c r="BK277" s="68">
        <v>3.6389779999999998</v>
      </c>
      <c r="BL277" s="65">
        <v>4.5580800000000004</v>
      </c>
      <c r="BM277" s="67"/>
      <c r="BQ277" s="67"/>
      <c r="BU277" s="67"/>
      <c r="BY277" s="67"/>
      <c r="CC277" s="67"/>
    </row>
    <row r="278" spans="1:81" x14ac:dyDescent="0.35">
      <c r="A278" s="67">
        <v>44926</v>
      </c>
      <c r="B278" s="68">
        <v>227.3023</v>
      </c>
      <c r="C278" s="68">
        <v>3.4460709999999999</v>
      </c>
      <c r="D278" s="65">
        <v>9.6775330000000004</v>
      </c>
      <c r="E278" s="67"/>
      <c r="I278" s="67"/>
      <c r="M278" s="67"/>
      <c r="Q278" s="67"/>
      <c r="U278" s="67"/>
      <c r="Y278" s="67">
        <v>44530</v>
      </c>
      <c r="Z278" s="68">
        <v>229.76599999999999</v>
      </c>
      <c r="AA278" s="68">
        <v>-0.21265100000000001</v>
      </c>
      <c r="AB278" s="65">
        <v>8.2809729999999995</v>
      </c>
      <c r="AC278" s="67">
        <v>44530</v>
      </c>
      <c r="AD278" s="68">
        <v>243.53559999999999</v>
      </c>
      <c r="AE278" s="68">
        <v>0.230548</v>
      </c>
      <c r="AF278" s="65">
        <v>12.790675999999999</v>
      </c>
      <c r="AG278" s="67">
        <v>44530</v>
      </c>
      <c r="AH278" s="68">
        <v>243.04519999999999</v>
      </c>
      <c r="AI278" s="68">
        <v>0.41453200000000001</v>
      </c>
      <c r="AJ278" s="65">
        <v>8.4484080000000006</v>
      </c>
      <c r="AK278" s="67">
        <v>44530</v>
      </c>
      <c r="AL278" s="68">
        <v>294.26339999999999</v>
      </c>
      <c r="AM278" s="68">
        <v>0.98222900000000002</v>
      </c>
      <c r="AN278" s="65">
        <v>7.8146100000000001</v>
      </c>
      <c r="AO278" s="67">
        <v>44561</v>
      </c>
      <c r="AP278" s="68">
        <v>177.78399999999999</v>
      </c>
      <c r="AQ278" s="68">
        <v>-6.5110000000000001E-2</v>
      </c>
      <c r="AR278" s="65">
        <v>1.96736</v>
      </c>
      <c r="AS278" s="67">
        <v>44561</v>
      </c>
      <c r="AT278" s="68">
        <v>217.41309999999999</v>
      </c>
      <c r="AU278" s="68">
        <v>0.24871199999999999</v>
      </c>
      <c r="AV278" s="65">
        <v>3.9646599999999999</v>
      </c>
      <c r="AW278" s="67">
        <v>44561</v>
      </c>
      <c r="AX278" s="68">
        <v>257.35910000000001</v>
      </c>
      <c r="AY278" s="68">
        <v>0.38222899999999999</v>
      </c>
      <c r="AZ278" s="65">
        <v>5.9877269999999996</v>
      </c>
      <c r="BA278" s="67">
        <v>44561</v>
      </c>
      <c r="BB278" s="68">
        <v>284.02719999999999</v>
      </c>
      <c r="BC278" s="68">
        <v>0.56334799999999996</v>
      </c>
      <c r="BD278" s="65">
        <v>8.4508890000000001</v>
      </c>
      <c r="BE278" s="67">
        <v>44561</v>
      </c>
      <c r="BF278" s="68">
        <v>357.83249999999998</v>
      </c>
      <c r="BG278" s="68">
        <v>0.954982</v>
      </c>
      <c r="BH278" s="65">
        <v>21.301427</v>
      </c>
      <c r="BI278" s="67">
        <v>44561</v>
      </c>
      <c r="BJ278" s="68">
        <v>359.55</v>
      </c>
      <c r="BK278" s="68">
        <v>3.3743940000000001</v>
      </c>
      <c r="BL278" s="65">
        <v>4.5034859999999997</v>
      </c>
      <c r="BM278" s="67"/>
      <c r="BQ278" s="67"/>
      <c r="BU278" s="67"/>
      <c r="BY278" s="67"/>
      <c r="CC278" s="67"/>
    </row>
    <row r="279" spans="1:81" x14ac:dyDescent="0.35">
      <c r="A279" s="67">
        <v>44957</v>
      </c>
      <c r="B279" s="68">
        <v>232.36330000000001</v>
      </c>
      <c r="C279" s="68">
        <v>3.2390509999999999</v>
      </c>
      <c r="D279" s="65">
        <v>9.7582009999999997</v>
      </c>
      <c r="E279" s="67"/>
      <c r="I279" s="67"/>
      <c r="M279" s="67"/>
      <c r="Q279" s="67"/>
      <c r="U279" s="67"/>
      <c r="Y279" s="67">
        <v>44561</v>
      </c>
      <c r="Z279" s="68">
        <v>226.9716</v>
      </c>
      <c r="AA279" s="68">
        <v>-7.1446999999999997E-2</v>
      </c>
      <c r="AB279" s="65">
        <v>8.135586</v>
      </c>
      <c r="AC279" s="67">
        <v>44561</v>
      </c>
      <c r="AD279" s="68">
        <v>239.7405</v>
      </c>
      <c r="AE279" s="68">
        <v>0.40079999999999999</v>
      </c>
      <c r="AF279" s="65">
        <v>12.487643</v>
      </c>
      <c r="AG279" s="67">
        <v>44561</v>
      </c>
      <c r="AH279" s="68">
        <v>241.1464</v>
      </c>
      <c r="AI279" s="68">
        <v>0.52408200000000005</v>
      </c>
      <c r="AJ279" s="65">
        <v>8.281822</v>
      </c>
      <c r="AK279" s="67">
        <v>44561</v>
      </c>
      <c r="AL279" s="68">
        <v>292.41829999999999</v>
      </c>
      <c r="AM279" s="68">
        <v>1.0685290000000001</v>
      </c>
      <c r="AN279" s="65">
        <v>7.721895</v>
      </c>
      <c r="AO279" s="67">
        <v>44592</v>
      </c>
      <c r="AP279" s="68">
        <v>177.27709999999999</v>
      </c>
      <c r="AQ279" s="68">
        <v>8.0493999999999996E-2</v>
      </c>
      <c r="AR279" s="65">
        <v>1.972253</v>
      </c>
      <c r="AS279" s="67">
        <v>44592</v>
      </c>
      <c r="AT279" s="68">
        <v>215.72</v>
      </c>
      <c r="AU279" s="68">
        <v>0.474049</v>
      </c>
      <c r="AV279" s="65">
        <v>3.9569399999999999</v>
      </c>
      <c r="AW279" s="67">
        <v>44592</v>
      </c>
      <c r="AX279" s="68">
        <v>254.1035</v>
      </c>
      <c r="AY279" s="68">
        <v>0.62395599999999996</v>
      </c>
      <c r="AZ279" s="65">
        <v>5.9886140000000001</v>
      </c>
      <c r="BA279" s="67">
        <v>44592</v>
      </c>
      <c r="BB279" s="68">
        <v>279.44659999999999</v>
      </c>
      <c r="BC279" s="68">
        <v>0.79464800000000002</v>
      </c>
      <c r="BD279" s="65">
        <v>8.4457000000000004</v>
      </c>
      <c r="BE279" s="67">
        <v>44592</v>
      </c>
      <c r="BF279" s="68">
        <v>347.1635</v>
      </c>
      <c r="BG279" s="68">
        <v>1.1464799999999999</v>
      </c>
      <c r="BH279" s="65">
        <v>21.099084000000001</v>
      </c>
      <c r="BI279" s="67">
        <v>44592</v>
      </c>
      <c r="BJ279" s="68">
        <v>354.3</v>
      </c>
      <c r="BK279" s="68">
        <v>4.119078</v>
      </c>
      <c r="BL279" s="65">
        <v>4.4588700000000001</v>
      </c>
      <c r="BM279" s="67"/>
      <c r="BQ279" s="67"/>
      <c r="BU279" s="67"/>
      <c r="BY279" s="67"/>
      <c r="CC279" s="67"/>
    </row>
    <row r="280" spans="1:81" x14ac:dyDescent="0.35">
      <c r="A280" s="67">
        <v>44985</v>
      </c>
      <c r="B280" s="68">
        <v>228.96209999999999</v>
      </c>
      <c r="C280" s="68">
        <v>3.5578460000000001</v>
      </c>
      <c r="D280" s="65">
        <v>9.6353080000000002</v>
      </c>
      <c r="E280" s="67"/>
      <c r="I280" s="67"/>
      <c r="M280" s="67"/>
      <c r="Q280" s="67"/>
      <c r="U280" s="67"/>
      <c r="Y280" s="67">
        <v>44592</v>
      </c>
      <c r="Z280" s="68">
        <v>224.24600000000001</v>
      </c>
      <c r="AA280" s="68">
        <v>9.9597000000000005E-2</v>
      </c>
      <c r="AB280" s="65">
        <v>8.0763580000000008</v>
      </c>
      <c r="AC280" s="67">
        <v>44592</v>
      </c>
      <c r="AD280" s="68">
        <v>234.90960000000001</v>
      </c>
      <c r="AE280" s="68">
        <v>0.60516899999999996</v>
      </c>
      <c r="AF280" s="65">
        <v>12.262014000000001</v>
      </c>
      <c r="AG280" s="67">
        <v>44592</v>
      </c>
      <c r="AH280" s="68">
        <v>237.7877</v>
      </c>
      <c r="AI280" s="68">
        <v>0.75740499999999999</v>
      </c>
      <c r="AJ280" s="65">
        <v>8.055669</v>
      </c>
      <c r="AK280" s="67">
        <v>44592</v>
      </c>
      <c r="AL280" s="68">
        <v>288.88510000000002</v>
      </c>
      <c r="AM280" s="68">
        <v>1.2768619999999999</v>
      </c>
      <c r="AN280" s="65">
        <v>7.7575669999999999</v>
      </c>
      <c r="AO280" s="67">
        <v>44620</v>
      </c>
      <c r="AP280" s="68">
        <v>176.12479999999999</v>
      </c>
      <c r="AQ280" s="68">
        <v>0.30943100000000001</v>
      </c>
      <c r="AR280" s="65">
        <v>1.965565</v>
      </c>
      <c r="AS280" s="67">
        <v>44620</v>
      </c>
      <c r="AT280" s="68">
        <v>212.9171</v>
      </c>
      <c r="AU280" s="68">
        <v>0.75575599999999998</v>
      </c>
      <c r="AV280" s="65">
        <v>3.9607899999999998</v>
      </c>
      <c r="AW280" s="67">
        <v>44620</v>
      </c>
      <c r="AX280" s="68">
        <v>249.1251</v>
      </c>
      <c r="AY280" s="68">
        <v>0.90696299999999996</v>
      </c>
      <c r="AZ280" s="65">
        <v>5.992019</v>
      </c>
      <c r="BA280" s="67">
        <v>44620</v>
      </c>
      <c r="BB280" s="68">
        <v>271.89920000000001</v>
      </c>
      <c r="BC280" s="68">
        <v>1.1062590000000001</v>
      </c>
      <c r="BD280" s="65">
        <v>8.4298629999999992</v>
      </c>
      <c r="BE280" s="67">
        <v>44620</v>
      </c>
      <c r="BF280" s="68">
        <v>332.8073</v>
      </c>
      <c r="BG280" s="68">
        <v>1.407405</v>
      </c>
      <c r="BH280" s="65">
        <v>20.968644999999999</v>
      </c>
      <c r="BI280" s="67">
        <v>44620</v>
      </c>
      <c r="BJ280" s="68">
        <v>343.98</v>
      </c>
      <c r="BK280" s="68">
        <v>5.2606640000000002</v>
      </c>
      <c r="BL280" s="65">
        <v>4.3974419999999999</v>
      </c>
      <c r="BM280" s="67"/>
      <c r="BQ280" s="67"/>
      <c r="BU280" s="67"/>
      <c r="BY280" s="67"/>
      <c r="CC280" s="67"/>
    </row>
    <row r="281" spans="1:81" x14ac:dyDescent="0.35">
      <c r="A281" s="67">
        <v>45016</v>
      </c>
      <c r="B281" s="68">
        <v>234.59110000000001</v>
      </c>
      <c r="C281" s="68">
        <v>3.267941</v>
      </c>
      <c r="D281" s="65">
        <v>9.7579860000000007</v>
      </c>
      <c r="E281" s="67"/>
      <c r="I281" s="67"/>
      <c r="M281" s="67"/>
      <c r="Q281" s="67"/>
      <c r="U281" s="67"/>
      <c r="Y281" s="67">
        <v>44620</v>
      </c>
      <c r="Z281" s="68">
        <v>220.67910000000001</v>
      </c>
      <c r="AA281" s="68">
        <v>0.29518699999999998</v>
      </c>
      <c r="AB281" s="65">
        <v>7.9887540000000001</v>
      </c>
      <c r="AC281" s="67">
        <v>44620</v>
      </c>
      <c r="AD281" s="68">
        <v>230.59360000000001</v>
      </c>
      <c r="AE281" s="68">
        <v>0.76486900000000002</v>
      </c>
      <c r="AF281" s="65">
        <v>12.070413</v>
      </c>
      <c r="AG281" s="67">
        <v>44620</v>
      </c>
      <c r="AH281" s="68">
        <v>231.91489999999999</v>
      </c>
      <c r="AI281" s="68">
        <v>1.1130009999999999</v>
      </c>
      <c r="AJ281" s="65">
        <v>7.9547600000000003</v>
      </c>
      <c r="AK281" s="67">
        <v>44620</v>
      </c>
      <c r="AL281" s="68">
        <v>278.24790000000002</v>
      </c>
      <c r="AM281" s="68">
        <v>1.732856</v>
      </c>
      <c r="AN281" s="65">
        <v>7.593191</v>
      </c>
      <c r="AO281" s="67">
        <v>44651</v>
      </c>
      <c r="AP281" s="68">
        <v>174.3443</v>
      </c>
      <c r="AQ281" s="68">
        <v>0.61743499999999996</v>
      </c>
      <c r="AR281" s="65">
        <v>2.001414</v>
      </c>
      <c r="AS281" s="67">
        <v>44651</v>
      </c>
      <c r="AT281" s="68">
        <v>208.5446</v>
      </c>
      <c r="AU281" s="68">
        <v>1.14076</v>
      </c>
      <c r="AV281" s="65">
        <v>3.9731719999999999</v>
      </c>
      <c r="AW281" s="67">
        <v>44651</v>
      </c>
      <c r="AX281" s="68">
        <v>242.85599999999999</v>
      </c>
      <c r="AY281" s="68">
        <v>1.2620579999999999</v>
      </c>
      <c r="AZ281" s="65">
        <v>5.9523549999999998</v>
      </c>
      <c r="BA281" s="67">
        <v>44651</v>
      </c>
      <c r="BB281" s="68">
        <v>264.03289999999998</v>
      </c>
      <c r="BC281" s="68">
        <v>1.3982049999999999</v>
      </c>
      <c r="BD281" s="65">
        <v>8.4016839999999995</v>
      </c>
      <c r="BE281" s="67">
        <v>44651</v>
      </c>
      <c r="BF281" s="68">
        <v>320.08019999999999</v>
      </c>
      <c r="BG281" s="68">
        <v>1.6262179999999999</v>
      </c>
      <c r="BH281" s="65">
        <v>20.874679</v>
      </c>
      <c r="BI281" s="67">
        <v>44651</v>
      </c>
      <c r="BJ281" s="68">
        <v>344.52</v>
      </c>
      <c r="BK281" s="68">
        <v>5.0540039999999999</v>
      </c>
      <c r="BL281" s="65">
        <v>4.3466750000000003</v>
      </c>
      <c r="BM281" s="67"/>
      <c r="BQ281" s="67"/>
      <c r="BU281" s="67"/>
      <c r="BY281" s="67"/>
      <c r="CC281" s="67"/>
    </row>
    <row r="282" spans="1:81" x14ac:dyDescent="0.35">
      <c r="A282" s="67">
        <v>45046</v>
      </c>
      <c r="B282" s="68">
        <v>235.13630000000001</v>
      </c>
      <c r="C282" s="68">
        <v>3.2976369999999999</v>
      </c>
      <c r="D282" s="65">
        <v>9.8057590000000001</v>
      </c>
      <c r="E282" s="67"/>
      <c r="I282" s="67"/>
      <c r="M282" s="67"/>
      <c r="Q282" s="67"/>
      <c r="U282" s="67"/>
      <c r="Y282" s="67">
        <v>44651</v>
      </c>
      <c r="Z282" s="68">
        <v>215.11429999999999</v>
      </c>
      <c r="AA282" s="68">
        <v>0.72957000000000005</v>
      </c>
      <c r="AB282" s="65">
        <v>7.8616900000000003</v>
      </c>
      <c r="AC282" s="67">
        <v>44651</v>
      </c>
      <c r="AD282" s="68">
        <v>224.22790000000001</v>
      </c>
      <c r="AE282" s="68">
        <v>1.104285</v>
      </c>
      <c r="AF282" s="65">
        <v>11.929577999999999</v>
      </c>
      <c r="AG282" s="67">
        <v>44651</v>
      </c>
      <c r="AH282" s="68">
        <v>227.9265</v>
      </c>
      <c r="AI282" s="68">
        <v>1.4284509999999999</v>
      </c>
      <c r="AJ282" s="65">
        <v>7.851375</v>
      </c>
      <c r="AK282" s="67">
        <v>44651</v>
      </c>
      <c r="AL282" s="68">
        <v>270.54669999999999</v>
      </c>
      <c r="AM282" s="68">
        <v>1.809752</v>
      </c>
      <c r="AN282" s="65">
        <v>7.5993789999999999</v>
      </c>
      <c r="AO282" s="67">
        <v>44681</v>
      </c>
      <c r="AP282" s="68">
        <v>173.30789999999999</v>
      </c>
      <c r="AQ282" s="68">
        <v>1.0179800000000001</v>
      </c>
      <c r="AR282" s="65">
        <v>2.0091519999999998</v>
      </c>
      <c r="AS282" s="67">
        <v>44681</v>
      </c>
      <c r="AT282" s="68">
        <v>205.5129</v>
      </c>
      <c r="AU282" s="68">
        <v>1.574495</v>
      </c>
      <c r="AV282" s="65">
        <v>3.9834849999999999</v>
      </c>
      <c r="AW282" s="67">
        <v>44681</v>
      </c>
      <c r="AX282" s="68">
        <v>237.3218</v>
      </c>
      <c r="AY282" s="68">
        <v>1.7159800000000001</v>
      </c>
      <c r="AZ282" s="65">
        <v>5.962491</v>
      </c>
      <c r="BA282" s="67">
        <v>44681</v>
      </c>
      <c r="BB282" s="68">
        <v>254.339</v>
      </c>
      <c r="BC282" s="68">
        <v>1.920412</v>
      </c>
      <c r="BD282" s="65">
        <v>8.4129839999999998</v>
      </c>
      <c r="BE282" s="67">
        <v>44681</v>
      </c>
      <c r="BF282" s="68">
        <v>298.76369999999997</v>
      </c>
      <c r="BG282" s="68">
        <v>2.09388</v>
      </c>
      <c r="BH282" s="65">
        <v>20.693823999999999</v>
      </c>
      <c r="BI282" s="67">
        <v>44681</v>
      </c>
      <c r="BJ282" s="68">
        <v>334.51</v>
      </c>
      <c r="BK282" s="68">
        <v>6.2307959999999998</v>
      </c>
      <c r="BL282" s="65">
        <v>4.2856820000000004</v>
      </c>
      <c r="BM282" s="67"/>
      <c r="BQ282" s="67"/>
      <c r="BU282" s="67"/>
      <c r="BY282" s="67"/>
      <c r="CC282" s="67"/>
    </row>
    <row r="283" spans="1:81" x14ac:dyDescent="0.35">
      <c r="A283" s="67">
        <v>45077</v>
      </c>
      <c r="B283" s="68">
        <v>234.768</v>
      </c>
      <c r="C283" s="68">
        <v>3.3836819999999999</v>
      </c>
      <c r="D283" s="65">
        <v>9.7511589999999995</v>
      </c>
      <c r="E283" s="67"/>
      <c r="I283" s="67"/>
      <c r="M283" s="67"/>
      <c r="Q283" s="67"/>
      <c r="U283" s="67"/>
      <c r="Y283" s="67">
        <v>44681</v>
      </c>
      <c r="Z283" s="68">
        <v>209.1728</v>
      </c>
      <c r="AA283" s="68">
        <v>1.117286</v>
      </c>
      <c r="AB283" s="65">
        <v>7.7036290000000003</v>
      </c>
      <c r="AC283" s="67">
        <v>44681</v>
      </c>
      <c r="AD283" s="68">
        <v>217.04089999999999</v>
      </c>
      <c r="AE283" s="68">
        <v>1.473365</v>
      </c>
      <c r="AF283" s="65">
        <v>11.631119999999999</v>
      </c>
      <c r="AG283" s="67">
        <v>44681</v>
      </c>
      <c r="AH283" s="68">
        <v>220.59100000000001</v>
      </c>
      <c r="AI283" s="68">
        <v>1.944393</v>
      </c>
      <c r="AJ283" s="65">
        <v>7.7152729999999998</v>
      </c>
      <c r="AK283" s="67">
        <v>44681</v>
      </c>
      <c r="AL283" s="68">
        <v>260.66359999999997</v>
      </c>
      <c r="AM283" s="68">
        <v>2.3910830000000001</v>
      </c>
      <c r="AN283" s="65">
        <v>7.3672570000000004</v>
      </c>
      <c r="AO283" s="67">
        <v>44712</v>
      </c>
      <c r="AP283" s="68">
        <v>172.64</v>
      </c>
      <c r="AQ283" s="68">
        <v>1.2145969999999999</v>
      </c>
      <c r="AR283" s="65">
        <v>2.0134940000000001</v>
      </c>
      <c r="AS283" s="67">
        <v>44712</v>
      </c>
      <c r="AT283" s="68">
        <v>204.13130000000001</v>
      </c>
      <c r="AU283" s="68">
        <v>1.752329</v>
      </c>
      <c r="AV283" s="65">
        <v>3.9791379999999998</v>
      </c>
      <c r="AW283" s="67">
        <v>44712</v>
      </c>
      <c r="AX283" s="68">
        <v>234.81190000000001</v>
      </c>
      <c r="AY283" s="68">
        <v>1.9181710000000001</v>
      </c>
      <c r="AZ283" s="65">
        <v>5.9696230000000003</v>
      </c>
      <c r="BA283" s="67">
        <v>44712</v>
      </c>
      <c r="BB283" s="68">
        <v>250.20959999999999</v>
      </c>
      <c r="BC283" s="68">
        <v>2.1344630000000002</v>
      </c>
      <c r="BD283" s="65">
        <v>8.4306990000000006</v>
      </c>
      <c r="BE283" s="67">
        <v>44712</v>
      </c>
      <c r="BF283" s="68">
        <v>285.12959999999998</v>
      </c>
      <c r="BG283" s="68">
        <v>2.3822070000000002</v>
      </c>
      <c r="BH283" s="65">
        <v>20.483867</v>
      </c>
      <c r="BI283" s="67">
        <v>44712</v>
      </c>
      <c r="BJ283" s="68">
        <v>330.4</v>
      </c>
      <c r="BK283" s="68">
        <v>5.7099159999999998</v>
      </c>
      <c r="BL283" s="65">
        <v>4.2064490000000001</v>
      </c>
      <c r="BM283" s="67"/>
      <c r="BQ283" s="67"/>
      <c r="BU283" s="67"/>
      <c r="BY283" s="67"/>
      <c r="CC283" s="67"/>
    </row>
    <row r="284" spans="1:81" x14ac:dyDescent="0.35">
      <c r="A284" s="67">
        <v>45107</v>
      </c>
      <c r="B284" s="68">
        <v>234.8554</v>
      </c>
      <c r="C284" s="68">
        <v>3.5240140000000002</v>
      </c>
      <c r="D284" s="65">
        <v>9.8473930000000003</v>
      </c>
      <c r="E284" s="67"/>
      <c r="I284" s="67"/>
      <c r="M284" s="67"/>
      <c r="Q284" s="67"/>
      <c r="U284" s="67"/>
      <c r="Y284" s="67">
        <v>44712</v>
      </c>
      <c r="Z284" s="68">
        <v>206.41630000000001</v>
      </c>
      <c r="AA284" s="68">
        <v>1.270103</v>
      </c>
      <c r="AB284" s="65">
        <v>7.6177770000000002</v>
      </c>
      <c r="AC284" s="67">
        <v>44712</v>
      </c>
      <c r="AD284" s="68">
        <v>211.61770000000001</v>
      </c>
      <c r="AE284" s="68">
        <v>1.663394</v>
      </c>
      <c r="AF284" s="65">
        <v>11.336164999999999</v>
      </c>
      <c r="AG284" s="67">
        <v>44712</v>
      </c>
      <c r="AH284" s="68">
        <v>217.41679999999999</v>
      </c>
      <c r="AI284" s="68">
        <v>2.1791659999999999</v>
      </c>
      <c r="AJ284" s="65">
        <v>7.5115860000000003</v>
      </c>
      <c r="AK284" s="67">
        <v>44712</v>
      </c>
      <c r="AL284" s="68">
        <v>256.06380000000001</v>
      </c>
      <c r="AM284" s="68">
        <v>2.7063860000000002</v>
      </c>
      <c r="AN284" s="65">
        <v>7.3101729999999998</v>
      </c>
      <c r="AO284" s="67">
        <v>44742</v>
      </c>
      <c r="AP284" s="68">
        <v>171.13720000000001</v>
      </c>
      <c r="AQ284" s="68">
        <v>1.666682</v>
      </c>
      <c r="AR284" s="65">
        <v>2.0142060000000002</v>
      </c>
      <c r="AS284" s="67">
        <v>44742</v>
      </c>
      <c r="AT284" s="68">
        <v>200.8586</v>
      </c>
      <c r="AU284" s="68">
        <v>2.1834910000000001</v>
      </c>
      <c r="AV284" s="65">
        <v>3.9840559999999998</v>
      </c>
      <c r="AW284" s="67">
        <v>44742</v>
      </c>
      <c r="AX284" s="68">
        <v>229.71289999999999</v>
      </c>
      <c r="AY284" s="68">
        <v>2.2969729999999999</v>
      </c>
      <c r="AZ284" s="65">
        <v>5.9622999999999999</v>
      </c>
      <c r="BA284" s="67">
        <v>44742</v>
      </c>
      <c r="BB284" s="68">
        <v>243.23349999999999</v>
      </c>
      <c r="BC284" s="68">
        <v>2.505379</v>
      </c>
      <c r="BD284" s="65">
        <v>8.4799620000000004</v>
      </c>
      <c r="BE284" s="67">
        <v>44742</v>
      </c>
      <c r="BF284" s="68">
        <v>272.1669</v>
      </c>
      <c r="BG284" s="68">
        <v>2.690172</v>
      </c>
      <c r="BH284" s="65">
        <v>20.634304</v>
      </c>
      <c r="BI284" s="67">
        <v>44742</v>
      </c>
      <c r="BJ284" s="68">
        <v>307.64</v>
      </c>
      <c r="BK284" s="68">
        <v>7.9228399999999999</v>
      </c>
      <c r="BL284" s="65">
        <v>4.1081620000000001</v>
      </c>
      <c r="BM284" s="67"/>
      <c r="BQ284" s="67"/>
      <c r="BU284" s="67"/>
      <c r="BY284" s="67"/>
      <c r="CC284" s="67"/>
    </row>
    <row r="285" spans="1:81" x14ac:dyDescent="0.35">
      <c r="A285" s="67">
        <v>45138</v>
      </c>
      <c r="B285" s="68">
        <v>235.083</v>
      </c>
      <c r="C285" s="68">
        <v>3.5242490000000002</v>
      </c>
      <c r="D285" s="65">
        <v>9.7499880000000001</v>
      </c>
      <c r="E285" s="67"/>
      <c r="I285" s="67"/>
      <c r="M285" s="67"/>
      <c r="Q285" s="67"/>
      <c r="U285" s="67"/>
      <c r="Y285" s="67">
        <v>44742</v>
      </c>
      <c r="Z285" s="68">
        <v>202.2482</v>
      </c>
      <c r="AA285" s="68">
        <v>1.5784860000000001</v>
      </c>
      <c r="AB285" s="65">
        <v>7.5655380000000001</v>
      </c>
      <c r="AC285" s="67">
        <v>44742</v>
      </c>
      <c r="AD285" s="68">
        <v>205.98079999999999</v>
      </c>
      <c r="AE285" s="68">
        <v>1.9471480000000001</v>
      </c>
      <c r="AF285" s="65">
        <v>11.112152999999999</v>
      </c>
      <c r="AG285" s="67">
        <v>44742</v>
      </c>
      <c r="AH285" s="68">
        <v>211.77369999999999</v>
      </c>
      <c r="AI285" s="68">
        <v>2.6563599999999998</v>
      </c>
      <c r="AJ285" s="65">
        <v>7.4106769999999997</v>
      </c>
      <c r="AK285" s="67">
        <v>44742</v>
      </c>
      <c r="AL285" s="68">
        <v>249.31979999999999</v>
      </c>
      <c r="AM285" s="68">
        <v>3.2508490000000001</v>
      </c>
      <c r="AN285" s="65">
        <v>7.2182899999999997</v>
      </c>
      <c r="AO285" s="67">
        <v>44773</v>
      </c>
      <c r="AP285" s="68">
        <v>173.47489999999999</v>
      </c>
      <c r="AQ285" s="68">
        <v>1.335558</v>
      </c>
      <c r="AR285" s="65">
        <v>2.0205660000000001</v>
      </c>
      <c r="AS285" s="67">
        <v>44773</v>
      </c>
      <c r="AT285" s="68">
        <v>206.3177</v>
      </c>
      <c r="AU285" s="68">
        <v>1.6395040000000001</v>
      </c>
      <c r="AV285" s="65">
        <v>4.0028550000000003</v>
      </c>
      <c r="AW285" s="67">
        <v>44773</v>
      </c>
      <c r="AX285" s="68">
        <v>238.73990000000001</v>
      </c>
      <c r="AY285" s="68">
        <v>1.7260329999999999</v>
      </c>
      <c r="AZ285" s="65">
        <v>5.9693800000000001</v>
      </c>
      <c r="BA285" s="67">
        <v>44773</v>
      </c>
      <c r="BB285" s="68">
        <v>256.4008</v>
      </c>
      <c r="BC285" s="68">
        <v>1.90724</v>
      </c>
      <c r="BD285" s="65">
        <v>8.4827150000000007</v>
      </c>
      <c r="BE285" s="67">
        <v>44773</v>
      </c>
      <c r="BF285" s="68">
        <v>294.77030000000002</v>
      </c>
      <c r="BG285" s="68">
        <v>2.216812</v>
      </c>
      <c r="BH285" s="65">
        <v>20.852855999999999</v>
      </c>
      <c r="BI285" s="67">
        <v>44773</v>
      </c>
      <c r="BJ285" s="68">
        <v>323.27</v>
      </c>
      <c r="BK285" s="68">
        <v>6.6842639999999998</v>
      </c>
      <c r="BL285" s="65">
        <v>4.0896169999999996</v>
      </c>
      <c r="BM285" s="67"/>
      <c r="BQ285" s="67"/>
      <c r="BU285" s="67"/>
      <c r="BY285" s="67"/>
      <c r="CC285" s="67"/>
    </row>
    <row r="286" spans="1:81" x14ac:dyDescent="0.35">
      <c r="A286" s="67">
        <v>45169</v>
      </c>
      <c r="B286" s="68">
        <v>235.4136</v>
      </c>
      <c r="C286" s="68">
        <v>3.5459360000000002</v>
      </c>
      <c r="D286" s="65">
        <v>9.6655719999999992</v>
      </c>
      <c r="E286" s="67"/>
      <c r="I286" s="67"/>
      <c r="M286" s="67"/>
      <c r="Q286" s="67"/>
      <c r="U286" s="67"/>
      <c r="Y286" s="67">
        <v>44773</v>
      </c>
      <c r="Z286" s="68">
        <v>210.92500000000001</v>
      </c>
      <c r="AA286" s="68">
        <v>1.129067</v>
      </c>
      <c r="AB286" s="65">
        <v>7.7471759999999996</v>
      </c>
      <c r="AC286" s="67">
        <v>44773</v>
      </c>
      <c r="AD286" s="68">
        <v>216.4348</v>
      </c>
      <c r="AE286" s="68">
        <v>1.515695</v>
      </c>
      <c r="AF286" s="65">
        <v>11.439005</v>
      </c>
      <c r="AG286" s="67">
        <v>44773</v>
      </c>
      <c r="AH286" s="68">
        <v>221.8005</v>
      </c>
      <c r="AI286" s="68">
        <v>2.0042610000000001</v>
      </c>
      <c r="AJ286" s="65">
        <v>7.5912179999999996</v>
      </c>
      <c r="AK286" s="67">
        <v>44773</v>
      </c>
      <c r="AL286" s="68">
        <v>257.57380000000001</v>
      </c>
      <c r="AM286" s="68">
        <v>2.7843149999999999</v>
      </c>
      <c r="AN286" s="65">
        <v>7.2509139999999999</v>
      </c>
      <c r="AO286" s="67">
        <v>44804</v>
      </c>
      <c r="AP286" s="68">
        <v>169.98599999999999</v>
      </c>
      <c r="AQ286" s="68">
        <v>2.2246350000000001</v>
      </c>
      <c r="AR286" s="65">
        <v>1.976907</v>
      </c>
      <c r="AS286" s="67">
        <v>44804</v>
      </c>
      <c r="AT286" s="68">
        <v>198.64340000000001</v>
      </c>
      <c r="AU286" s="68">
        <v>2.5770400000000002</v>
      </c>
      <c r="AV286" s="65">
        <v>3.9566599999999998</v>
      </c>
      <c r="AW286" s="67">
        <v>44804</v>
      </c>
      <c r="AX286" s="68">
        <v>226.90889999999999</v>
      </c>
      <c r="AY286" s="68">
        <v>2.6203470000000002</v>
      </c>
      <c r="AZ286" s="65">
        <v>5.9276790000000004</v>
      </c>
      <c r="BA286" s="67">
        <v>44804</v>
      </c>
      <c r="BB286" s="68">
        <v>240.11340000000001</v>
      </c>
      <c r="BC286" s="68">
        <v>2.7290390000000002</v>
      </c>
      <c r="BD286" s="65">
        <v>8.4382459999999995</v>
      </c>
      <c r="BE286" s="67">
        <v>44804</v>
      </c>
      <c r="BF286" s="68">
        <v>264.16480000000001</v>
      </c>
      <c r="BG286" s="68">
        <v>2.9119489999999999</v>
      </c>
      <c r="BH286" s="65">
        <v>20.496475</v>
      </c>
      <c r="BI286" s="67">
        <v>44804</v>
      </c>
      <c r="BJ286" s="68">
        <v>319.35000000000002</v>
      </c>
      <c r="BK286" s="68">
        <v>7.2385950000000001</v>
      </c>
      <c r="BL286" s="65">
        <v>3.9956809999999998</v>
      </c>
      <c r="BM286" s="67"/>
      <c r="BQ286" s="67"/>
      <c r="BU286" s="67"/>
      <c r="BY286" s="67"/>
      <c r="CC286" s="67"/>
    </row>
    <row r="287" spans="1:81" x14ac:dyDescent="0.35">
      <c r="A287" s="67">
        <v>45199</v>
      </c>
      <c r="B287" s="68">
        <v>231.84569999999999</v>
      </c>
      <c r="C287" s="68">
        <v>3.7882790000000002</v>
      </c>
      <c r="D287" s="65">
        <v>9.5991389999999992</v>
      </c>
      <c r="E287" s="67"/>
      <c r="I287" s="67"/>
      <c r="M287" s="67"/>
      <c r="Q287" s="67"/>
      <c r="U287" s="67"/>
      <c r="Y287" s="67">
        <v>44804</v>
      </c>
      <c r="Z287" s="68">
        <v>200.45650000000001</v>
      </c>
      <c r="AA287" s="68">
        <v>1.927457</v>
      </c>
      <c r="AB287" s="65">
        <v>7.5236640000000001</v>
      </c>
      <c r="AC287" s="67">
        <v>44804</v>
      </c>
      <c r="AD287" s="68">
        <v>200.7773</v>
      </c>
      <c r="AE287" s="68">
        <v>2.3451870000000001</v>
      </c>
      <c r="AF287" s="65">
        <v>10.872956</v>
      </c>
      <c r="AG287" s="67">
        <v>44804</v>
      </c>
      <c r="AH287" s="68">
        <v>210.2807</v>
      </c>
      <c r="AI287" s="68">
        <v>2.8950339999999999</v>
      </c>
      <c r="AJ287" s="65">
        <v>7.3033929999999998</v>
      </c>
      <c r="AK287" s="67">
        <v>44804</v>
      </c>
      <c r="AL287" s="68">
        <v>246.50129999999999</v>
      </c>
      <c r="AM287" s="68">
        <v>3.6091530000000001</v>
      </c>
      <c r="AN287" s="65">
        <v>7.0750390000000003</v>
      </c>
      <c r="AO287" s="67">
        <v>44834</v>
      </c>
      <c r="AP287" s="68">
        <v>167.43940000000001</v>
      </c>
      <c r="AQ287" s="68">
        <v>3.029623</v>
      </c>
      <c r="AR287" s="65">
        <v>1.9806459999999999</v>
      </c>
      <c r="AS287" s="67">
        <v>44834</v>
      </c>
      <c r="AT287" s="68">
        <v>192.9871</v>
      </c>
      <c r="AU287" s="68">
        <v>3.3438180000000002</v>
      </c>
      <c r="AV287" s="65">
        <v>3.9553210000000001</v>
      </c>
      <c r="AW287" s="67">
        <v>44834</v>
      </c>
      <c r="AX287" s="68">
        <v>217.6746</v>
      </c>
      <c r="AY287" s="68">
        <v>3.3855650000000002</v>
      </c>
      <c r="AZ287" s="65">
        <v>5.8990270000000002</v>
      </c>
      <c r="BA287" s="67">
        <v>44834</v>
      </c>
      <c r="BB287" s="68">
        <v>226.84030000000001</v>
      </c>
      <c r="BC287" s="68">
        <v>3.4514459999999998</v>
      </c>
      <c r="BD287" s="65">
        <v>8.4055560000000007</v>
      </c>
      <c r="BE287" s="67">
        <v>44834</v>
      </c>
      <c r="BF287" s="68">
        <v>241.5932</v>
      </c>
      <c r="BG287" s="68">
        <v>3.5324300000000002</v>
      </c>
      <c r="BH287" s="65">
        <v>20.298110999999999</v>
      </c>
      <c r="BI287" s="67">
        <v>44834</v>
      </c>
      <c r="BJ287" s="68">
        <v>306.85000000000002</v>
      </c>
      <c r="BK287" s="68">
        <v>8.6971880000000006</v>
      </c>
      <c r="BL287" s="65">
        <v>3.9233449999999999</v>
      </c>
      <c r="BM287" s="67"/>
      <c r="BQ287" s="67"/>
      <c r="BU287" s="67"/>
      <c r="BY287" s="67"/>
      <c r="CC287" s="67"/>
    </row>
    <row r="288" spans="1:81" x14ac:dyDescent="0.35">
      <c r="A288" s="67">
        <v>45230</v>
      </c>
      <c r="B288" s="68">
        <v>231.34909999999999</v>
      </c>
      <c r="C288" s="68">
        <v>3.8353830000000002</v>
      </c>
      <c r="D288" s="65">
        <v>9.536645</v>
      </c>
      <c r="E288" s="67"/>
      <c r="I288" s="67"/>
      <c r="M288" s="67"/>
      <c r="Q288" s="67"/>
      <c r="U288" s="67"/>
      <c r="Y288" s="67">
        <v>44834</v>
      </c>
      <c r="Z288" s="68">
        <v>193.2201</v>
      </c>
      <c r="AA288" s="68">
        <v>2.5161790000000002</v>
      </c>
      <c r="AB288" s="65">
        <v>7.4085359999999998</v>
      </c>
      <c r="AC288" s="67">
        <v>44834</v>
      </c>
      <c r="AD288" s="68">
        <v>189.15180000000001</v>
      </c>
      <c r="AE288" s="68">
        <v>3.0984729999999998</v>
      </c>
      <c r="AF288" s="65">
        <v>10.566788000000001</v>
      </c>
      <c r="AG288" s="67">
        <v>44834</v>
      </c>
      <c r="AH288" s="68">
        <v>201.80670000000001</v>
      </c>
      <c r="AI288" s="68">
        <v>3.6592859999999998</v>
      </c>
      <c r="AJ288" s="65">
        <v>7.1312239999999996</v>
      </c>
      <c r="AK288" s="67">
        <v>44834</v>
      </c>
      <c r="AL288" s="68">
        <v>236.56139999999999</v>
      </c>
      <c r="AM288" s="68">
        <v>4.4330360000000004</v>
      </c>
      <c r="AN288" s="65">
        <v>6.9353819999999997</v>
      </c>
      <c r="AO288" s="67">
        <v>44865</v>
      </c>
      <c r="AP288" s="68">
        <v>168.34610000000001</v>
      </c>
      <c r="AQ288" s="68">
        <v>3.0357240000000001</v>
      </c>
      <c r="AR288" s="65">
        <v>2.0150640000000002</v>
      </c>
      <c r="AS288" s="67">
        <v>44865</v>
      </c>
      <c r="AT288" s="68">
        <v>194.16839999999999</v>
      </c>
      <c r="AU288" s="68">
        <v>3.327623</v>
      </c>
      <c r="AV288" s="65">
        <v>3.9849009999999998</v>
      </c>
      <c r="AW288" s="67">
        <v>44865</v>
      </c>
      <c r="AX288" s="68">
        <v>219.51349999999999</v>
      </c>
      <c r="AY288" s="68">
        <v>3.3794930000000001</v>
      </c>
      <c r="AZ288" s="65">
        <v>5.934183</v>
      </c>
      <c r="BA288" s="67">
        <v>44865</v>
      </c>
      <c r="BB288" s="68">
        <v>229.47710000000001</v>
      </c>
      <c r="BC288" s="68">
        <v>3.3322530000000001</v>
      </c>
      <c r="BD288" s="65">
        <v>8.4381459999999997</v>
      </c>
      <c r="BE288" s="67">
        <v>44865</v>
      </c>
      <c r="BF288" s="68">
        <v>244.58670000000001</v>
      </c>
      <c r="BG288" s="68">
        <v>3.5126580000000001</v>
      </c>
      <c r="BH288" s="65">
        <v>20.414774000000001</v>
      </c>
      <c r="BI288" s="67">
        <v>44865</v>
      </c>
      <c r="BJ288" s="68">
        <v>312.25</v>
      </c>
      <c r="BK288" s="68">
        <v>8.5260820000000006</v>
      </c>
      <c r="BL288" s="65">
        <v>3.8567459999999998</v>
      </c>
      <c r="BM288" s="67"/>
      <c r="BQ288" s="67"/>
      <c r="BU288" s="67"/>
      <c r="BY288" s="67"/>
      <c r="CC288" s="67"/>
    </row>
    <row r="289" spans="1:81" x14ac:dyDescent="0.35">
      <c r="A289" s="67">
        <v>45260</v>
      </c>
      <c r="B289" s="68">
        <v>238.4539</v>
      </c>
      <c r="C289" s="68">
        <v>3.523765</v>
      </c>
      <c r="D289" s="65">
        <v>9.6847829999999995</v>
      </c>
      <c r="E289" s="67"/>
      <c r="I289" s="67"/>
      <c r="M289" s="67"/>
      <c r="Q289" s="67"/>
      <c r="U289" s="67"/>
      <c r="Y289" s="67">
        <v>44865</v>
      </c>
      <c r="Z289" s="68">
        <v>193.13149999999999</v>
      </c>
      <c r="AA289" s="68">
        <v>2.5471879999999998</v>
      </c>
      <c r="AB289" s="65">
        <v>7.3602059999999998</v>
      </c>
      <c r="AC289" s="67">
        <v>44865</v>
      </c>
      <c r="AD289" s="68">
        <v>192.30080000000001</v>
      </c>
      <c r="AE289" s="68">
        <v>3.0084</v>
      </c>
      <c r="AF289" s="65">
        <v>10.689071</v>
      </c>
      <c r="AG289" s="67">
        <v>44865</v>
      </c>
      <c r="AH289" s="68">
        <v>202.8657</v>
      </c>
      <c r="AI289" s="68">
        <v>3.69889</v>
      </c>
      <c r="AJ289" s="65">
        <v>7.1798330000000004</v>
      </c>
      <c r="AK289" s="67">
        <v>44865</v>
      </c>
      <c r="AL289" s="68">
        <v>238.77160000000001</v>
      </c>
      <c r="AM289" s="68">
        <v>4.4190449999999997</v>
      </c>
      <c r="AN289" s="65">
        <v>6.9748010000000003</v>
      </c>
      <c r="AO289" s="67">
        <v>44895</v>
      </c>
      <c r="AP289" s="68">
        <v>168.911</v>
      </c>
      <c r="AQ289" s="68">
        <v>2.9674170000000002</v>
      </c>
      <c r="AR289" s="65">
        <v>2.0036659999999999</v>
      </c>
      <c r="AS289" s="67">
        <v>44895</v>
      </c>
      <c r="AT289" s="68">
        <v>196.40299999999999</v>
      </c>
      <c r="AU289" s="68">
        <v>3.0874440000000001</v>
      </c>
      <c r="AV289" s="65">
        <v>3.9812319999999999</v>
      </c>
      <c r="AW289" s="67">
        <v>44895</v>
      </c>
      <c r="AX289" s="68">
        <v>223.8777</v>
      </c>
      <c r="AY289" s="68">
        <v>3.0713680000000001</v>
      </c>
      <c r="AZ289" s="65">
        <v>5.9585900000000001</v>
      </c>
      <c r="BA289" s="67">
        <v>44895</v>
      </c>
      <c r="BB289" s="68">
        <v>236.14500000000001</v>
      </c>
      <c r="BC289" s="68">
        <v>3.0002949999999999</v>
      </c>
      <c r="BD289" s="65">
        <v>8.4803979999999992</v>
      </c>
      <c r="BE289" s="67">
        <v>44895</v>
      </c>
      <c r="BF289" s="68">
        <v>258.65280000000001</v>
      </c>
      <c r="BG289" s="68">
        <v>3.1343450000000002</v>
      </c>
      <c r="BH289" s="65">
        <v>20.492850000000001</v>
      </c>
      <c r="BI289" s="67">
        <v>44895</v>
      </c>
      <c r="BJ289" s="68">
        <v>323.58</v>
      </c>
      <c r="BK289" s="68">
        <v>7.602106</v>
      </c>
      <c r="BL289" s="65">
        <v>3.822282</v>
      </c>
      <c r="BM289" s="67"/>
      <c r="BQ289" s="67"/>
      <c r="BU289" s="67"/>
      <c r="BY289" s="67"/>
      <c r="CC289" s="67"/>
    </row>
    <row r="290" spans="1:81" x14ac:dyDescent="0.35">
      <c r="A290" s="67">
        <v>45291</v>
      </c>
      <c r="B290" s="68">
        <v>246.10290000000001</v>
      </c>
      <c r="C290" s="68">
        <v>3.1586409999999998</v>
      </c>
      <c r="D290" s="65">
        <v>9.8411580000000001</v>
      </c>
      <c r="E290" s="67"/>
      <c r="I290" s="67"/>
      <c r="M290" s="67"/>
      <c r="Q290" s="67"/>
      <c r="U290" s="67"/>
      <c r="Y290" s="67">
        <v>44895</v>
      </c>
      <c r="Z290" s="68">
        <v>196.79409999999999</v>
      </c>
      <c r="AA290" s="68">
        <v>2.3918979999999999</v>
      </c>
      <c r="AB290" s="65">
        <v>7.5035309999999997</v>
      </c>
      <c r="AC290" s="67">
        <v>44895</v>
      </c>
      <c r="AD290" s="68">
        <v>196.87309999999999</v>
      </c>
      <c r="AE290" s="68">
        <v>2.80436</v>
      </c>
      <c r="AF290" s="65">
        <v>10.817261999999999</v>
      </c>
      <c r="AG290" s="67">
        <v>44895</v>
      </c>
      <c r="AH290" s="68">
        <v>208.24180000000001</v>
      </c>
      <c r="AI290" s="68">
        <v>3.3771100000000001</v>
      </c>
      <c r="AJ290" s="65">
        <v>7.261406</v>
      </c>
      <c r="AK290" s="67">
        <v>44895</v>
      </c>
      <c r="AL290" s="68">
        <v>246.1831</v>
      </c>
      <c r="AM290" s="68">
        <v>4.0023520000000001</v>
      </c>
      <c r="AN290" s="65">
        <v>7.0908749999999996</v>
      </c>
      <c r="AO290" s="67">
        <v>44926</v>
      </c>
      <c r="AP290" s="68">
        <v>167.31110000000001</v>
      </c>
      <c r="AQ290" s="68">
        <v>3.4306179999999999</v>
      </c>
      <c r="AR290" s="65">
        <v>1.9616180000000001</v>
      </c>
      <c r="AS290" s="67">
        <v>44926</v>
      </c>
      <c r="AT290" s="68">
        <v>192.6951</v>
      </c>
      <c r="AU290" s="68">
        <v>3.6000130000000001</v>
      </c>
      <c r="AV290" s="65">
        <v>3.9498470000000001</v>
      </c>
      <c r="AW290" s="67">
        <v>44926</v>
      </c>
      <c r="AX290" s="68">
        <v>217.25219999999999</v>
      </c>
      <c r="AY290" s="68">
        <v>3.6031270000000002</v>
      </c>
      <c r="AZ290" s="65">
        <v>5.9279669999999998</v>
      </c>
      <c r="BA290" s="67">
        <v>44926</v>
      </c>
      <c r="BB290" s="68">
        <v>225.74170000000001</v>
      </c>
      <c r="BC290" s="68">
        <v>3.5966420000000001</v>
      </c>
      <c r="BD290" s="65">
        <v>8.4288779999999992</v>
      </c>
      <c r="BE290" s="67">
        <v>44926</v>
      </c>
      <c r="BF290" s="68">
        <v>235.5891</v>
      </c>
      <c r="BG290" s="68">
        <v>3.7459169999999999</v>
      </c>
      <c r="BH290" s="65">
        <v>20.187839</v>
      </c>
      <c r="BI290" s="67">
        <v>44926</v>
      </c>
      <c r="BJ290" s="68">
        <v>321.27999999999997</v>
      </c>
      <c r="BK290" s="68">
        <v>8.0261370000000003</v>
      </c>
      <c r="BL290" s="65">
        <v>3.758391</v>
      </c>
      <c r="BM290" s="67"/>
      <c r="BQ290" s="67"/>
      <c r="BU290" s="67"/>
      <c r="BY290" s="67"/>
      <c r="CC290" s="67"/>
    </row>
    <row r="291" spans="1:81" x14ac:dyDescent="0.35">
      <c r="A291" s="67">
        <v>45322</v>
      </c>
      <c r="B291" s="68">
        <v>245.23840000000001</v>
      </c>
      <c r="C291" s="68">
        <v>3.2452649999999998</v>
      </c>
      <c r="D291" s="65">
        <v>9.7445959999999996</v>
      </c>
      <c r="E291" s="67"/>
      <c r="I291" s="67"/>
      <c r="M291" s="67"/>
      <c r="Q291" s="67"/>
      <c r="U291" s="67"/>
      <c r="Y291" s="67">
        <v>44926</v>
      </c>
      <c r="Z291" s="68">
        <v>189.66210000000001</v>
      </c>
      <c r="AA291" s="68">
        <v>2.9254859999999998</v>
      </c>
      <c r="AB291" s="65">
        <v>7.2916740000000004</v>
      </c>
      <c r="AC291" s="67">
        <v>44926</v>
      </c>
      <c r="AD291" s="68">
        <v>186.8032</v>
      </c>
      <c r="AE291" s="68">
        <v>3.3497659999999998</v>
      </c>
      <c r="AF291" s="65">
        <v>10.330797</v>
      </c>
      <c r="AG291" s="67">
        <v>44926</v>
      </c>
      <c r="AH291" s="68">
        <v>201.9905</v>
      </c>
      <c r="AI291" s="68">
        <v>3.864055</v>
      </c>
      <c r="AJ291" s="65">
        <v>7.0158290000000001</v>
      </c>
      <c r="AK291" s="67">
        <v>44926</v>
      </c>
      <c r="AL291" s="68">
        <v>238.51560000000001</v>
      </c>
      <c r="AM291" s="68">
        <v>4.5505339999999999</v>
      </c>
      <c r="AN291" s="65">
        <v>6.8430809999999997</v>
      </c>
      <c r="AO291" s="67">
        <v>44957</v>
      </c>
      <c r="AP291" s="68">
        <v>168.3064</v>
      </c>
      <c r="AQ291" s="68">
        <v>3.2830339999999998</v>
      </c>
      <c r="AR291" s="65">
        <v>1.992022</v>
      </c>
      <c r="AS291" s="67">
        <v>44957</v>
      </c>
      <c r="AT291" s="68">
        <v>195.51070000000001</v>
      </c>
      <c r="AU291" s="68">
        <v>3.2882579999999999</v>
      </c>
      <c r="AV291" s="65">
        <v>3.9642240000000002</v>
      </c>
      <c r="AW291" s="67">
        <v>44957</v>
      </c>
      <c r="AX291" s="68">
        <v>222.17400000000001</v>
      </c>
      <c r="AY291" s="68">
        <v>3.268249</v>
      </c>
      <c r="AZ291" s="65">
        <v>5.936223</v>
      </c>
      <c r="BA291" s="67">
        <v>44957</v>
      </c>
      <c r="BB291" s="68">
        <v>232.73</v>
      </c>
      <c r="BC291" s="68">
        <v>3.2450760000000001</v>
      </c>
      <c r="BD291" s="65">
        <v>8.4305990000000008</v>
      </c>
      <c r="BE291" s="67">
        <v>44957</v>
      </c>
      <c r="BF291" s="68">
        <v>246.60230000000001</v>
      </c>
      <c r="BG291" s="68">
        <v>3.442294</v>
      </c>
      <c r="BH291" s="65">
        <v>20.156113000000001</v>
      </c>
      <c r="BI291" s="67">
        <v>44957</v>
      </c>
      <c r="BJ291" s="68">
        <v>331.36</v>
      </c>
      <c r="BK291" s="68">
        <v>7.2451780000000001</v>
      </c>
      <c r="BL291" s="65">
        <v>3.7865329999999999</v>
      </c>
      <c r="BM291" s="67"/>
      <c r="BQ291" s="67"/>
      <c r="BU291" s="67"/>
      <c r="BY291" s="67"/>
      <c r="CC291" s="67"/>
    </row>
    <row r="292" spans="1:81" x14ac:dyDescent="0.35">
      <c r="A292" s="67">
        <v>45350</v>
      </c>
      <c r="B292" s="68">
        <v>244.4725</v>
      </c>
      <c r="C292" s="68">
        <v>3.3893399999999998</v>
      </c>
      <c r="D292" s="65">
        <v>9.7405740000000005</v>
      </c>
      <c r="E292" s="67"/>
      <c r="I292" s="67"/>
      <c r="M292" s="67"/>
      <c r="Q292" s="67"/>
      <c r="U292" s="67"/>
      <c r="Y292" s="67">
        <v>44957</v>
      </c>
      <c r="Z292" s="68">
        <v>192.87569999999999</v>
      </c>
      <c r="AA292" s="68">
        <v>2.703967</v>
      </c>
      <c r="AB292" s="65">
        <v>7.4197129999999998</v>
      </c>
      <c r="AC292" s="67">
        <v>44957</v>
      </c>
      <c r="AD292" s="68">
        <v>191.67189999999999</v>
      </c>
      <c r="AE292" s="68">
        <v>3.0950799999999998</v>
      </c>
      <c r="AF292" s="65">
        <v>10.478123999999999</v>
      </c>
      <c r="AG292" s="67">
        <v>44957</v>
      </c>
      <c r="AH292" s="68">
        <v>206.49860000000001</v>
      </c>
      <c r="AI292" s="68">
        <v>3.5832280000000001</v>
      </c>
      <c r="AJ292" s="65">
        <v>7.1362360000000002</v>
      </c>
      <c r="AK292" s="67">
        <v>44957</v>
      </c>
      <c r="AL292" s="68">
        <v>245.3972</v>
      </c>
      <c r="AM292" s="68">
        <v>4.1633930000000001</v>
      </c>
      <c r="AN292" s="65">
        <v>6.9808950000000003</v>
      </c>
      <c r="AO292" s="67">
        <v>44985</v>
      </c>
      <c r="AP292" s="68">
        <v>167.5686</v>
      </c>
      <c r="AQ292" s="68">
        <v>3.7568540000000001</v>
      </c>
      <c r="AR292" s="65">
        <v>1.994245</v>
      </c>
      <c r="AS292" s="67">
        <v>44985</v>
      </c>
      <c r="AT292" s="68">
        <v>193.1217</v>
      </c>
      <c r="AU292" s="68">
        <v>3.7373189999999998</v>
      </c>
      <c r="AV292" s="65">
        <v>3.9837379999999998</v>
      </c>
      <c r="AW292" s="67">
        <v>44985</v>
      </c>
      <c r="AX292" s="68">
        <v>218.13640000000001</v>
      </c>
      <c r="AY292" s="68">
        <v>3.685581</v>
      </c>
      <c r="AZ292" s="65">
        <v>5.9500979999999997</v>
      </c>
      <c r="BA292" s="67">
        <v>44985</v>
      </c>
      <c r="BB292" s="68">
        <v>227.2791</v>
      </c>
      <c r="BC292" s="68">
        <v>3.6249889999999998</v>
      </c>
      <c r="BD292" s="65">
        <v>8.4552420000000001</v>
      </c>
      <c r="BE292" s="67">
        <v>44985</v>
      </c>
      <c r="BF292" s="68">
        <v>235.66300000000001</v>
      </c>
      <c r="BG292" s="68">
        <v>3.790727</v>
      </c>
      <c r="BH292" s="65">
        <v>20.081786000000001</v>
      </c>
      <c r="BI292" s="67">
        <v>44985</v>
      </c>
      <c r="BJ292" s="68">
        <v>331.05</v>
      </c>
      <c r="BK292" s="68">
        <v>7.5082849999999999</v>
      </c>
      <c r="BL292" s="65">
        <v>3.76986</v>
      </c>
      <c r="BM292" s="67"/>
      <c r="BQ292" s="67"/>
      <c r="BU292" s="67"/>
      <c r="BY292" s="67"/>
      <c r="CC292" s="67"/>
    </row>
    <row r="293" spans="1:81" x14ac:dyDescent="0.35">
      <c r="A293" s="67">
        <v>45382</v>
      </c>
      <c r="B293" s="68">
        <v>246.5692</v>
      </c>
      <c r="C293" s="68">
        <v>3.3294410000000001</v>
      </c>
      <c r="D293" s="65">
        <v>9.8275980000000001</v>
      </c>
      <c r="E293" s="67"/>
      <c r="I293" s="67"/>
      <c r="M293" s="67"/>
      <c r="Q293" s="67"/>
      <c r="U293" s="67"/>
      <c r="Y293" s="67">
        <v>44985</v>
      </c>
      <c r="Z293" s="68">
        <v>188.81950000000001</v>
      </c>
      <c r="AA293" s="68">
        <v>3.1402389999999998</v>
      </c>
      <c r="AB293" s="65">
        <v>7.3183530000000001</v>
      </c>
      <c r="AC293" s="67">
        <v>44985</v>
      </c>
      <c r="AD293" s="68">
        <v>186.7741</v>
      </c>
      <c r="AE293" s="68">
        <v>3.516273</v>
      </c>
      <c r="AF293" s="65">
        <v>10.292579999999999</v>
      </c>
      <c r="AG293" s="67">
        <v>44985</v>
      </c>
      <c r="AH293" s="68">
        <v>202.66309999999999</v>
      </c>
      <c r="AI293" s="68">
        <v>3.9973619999999999</v>
      </c>
      <c r="AJ293" s="65">
        <v>7.0518400000000003</v>
      </c>
      <c r="AK293" s="67">
        <v>44985</v>
      </c>
      <c r="AL293" s="68">
        <v>241.9211</v>
      </c>
      <c r="AM293" s="68">
        <v>4.5423910000000003</v>
      </c>
      <c r="AN293" s="65">
        <v>6.9102480000000002</v>
      </c>
      <c r="AO293" s="67">
        <v>45016</v>
      </c>
      <c r="AP293" s="68">
        <v>168.74969999999999</v>
      </c>
      <c r="AQ293" s="68">
        <v>3.4997530000000001</v>
      </c>
      <c r="AR293" s="65">
        <v>2.0002140000000002</v>
      </c>
      <c r="AS293" s="67">
        <v>45016</v>
      </c>
      <c r="AT293" s="68">
        <v>195.6131</v>
      </c>
      <c r="AU293" s="68">
        <v>3.4478309999999999</v>
      </c>
      <c r="AV293" s="65">
        <v>3.9836969999999998</v>
      </c>
      <c r="AW293" s="67">
        <v>45016</v>
      </c>
      <c r="AX293" s="68">
        <v>222.0677</v>
      </c>
      <c r="AY293" s="68">
        <v>3.397465</v>
      </c>
      <c r="AZ293" s="65">
        <v>5.9476769999999997</v>
      </c>
      <c r="BA293" s="67">
        <v>45016</v>
      </c>
      <c r="BB293" s="68">
        <v>232.6319</v>
      </c>
      <c r="BC293" s="68">
        <v>3.3406389999999999</v>
      </c>
      <c r="BD293" s="65">
        <v>8.4361350000000002</v>
      </c>
      <c r="BE293" s="67">
        <v>45016</v>
      </c>
      <c r="BF293" s="68">
        <v>244.60599999999999</v>
      </c>
      <c r="BG293" s="68">
        <v>3.5332729999999999</v>
      </c>
      <c r="BH293" s="65">
        <v>20.106085</v>
      </c>
      <c r="BI293" s="67">
        <v>45016</v>
      </c>
      <c r="BJ293" s="68">
        <v>329.92</v>
      </c>
      <c r="BK293" s="68">
        <v>7.9217890000000004</v>
      </c>
      <c r="BL293" s="65">
        <v>3.718105</v>
      </c>
      <c r="BM293" s="67"/>
      <c r="BQ293" s="67"/>
      <c r="BU293" s="67"/>
      <c r="BY293" s="67"/>
      <c r="CC293" s="67"/>
    </row>
    <row r="294" spans="1:81" x14ac:dyDescent="0.35">
      <c r="A294" s="67">
        <v>45412</v>
      </c>
      <c r="B294" s="68">
        <v>243.30439999999999</v>
      </c>
      <c r="C294" s="68">
        <v>3.5771459999999999</v>
      </c>
      <c r="D294" s="65">
        <v>9.7464809999999993</v>
      </c>
      <c r="E294" s="67"/>
      <c r="I294" s="67"/>
      <c r="M294" s="67"/>
      <c r="Q294" s="67"/>
      <c r="U294" s="67"/>
      <c r="Y294" s="67">
        <v>45016</v>
      </c>
      <c r="Z294" s="68">
        <v>192.44329999999999</v>
      </c>
      <c r="AA294" s="68">
        <v>2.8352080000000002</v>
      </c>
      <c r="AB294" s="65">
        <v>7.4025990000000004</v>
      </c>
      <c r="AC294" s="67">
        <v>45016</v>
      </c>
      <c r="AD294" s="68">
        <v>191.22210000000001</v>
      </c>
      <c r="AE294" s="68">
        <v>3.2321979999999999</v>
      </c>
      <c r="AF294" s="65">
        <v>10.485078</v>
      </c>
      <c r="AG294" s="67">
        <v>45016</v>
      </c>
      <c r="AH294" s="68">
        <v>206.26609999999999</v>
      </c>
      <c r="AI294" s="68">
        <v>3.7384559999999998</v>
      </c>
      <c r="AJ294" s="65">
        <v>7.0495380000000001</v>
      </c>
      <c r="AK294" s="67">
        <v>45016</v>
      </c>
      <c r="AL294" s="68">
        <v>245.64830000000001</v>
      </c>
      <c r="AM294" s="68">
        <v>4.3235869999999998</v>
      </c>
      <c r="AN294" s="65">
        <v>6.9613509999999996</v>
      </c>
      <c r="AO294" s="67">
        <v>45046</v>
      </c>
      <c r="AP294" s="68">
        <v>169.09950000000001</v>
      </c>
      <c r="AQ294" s="68">
        <v>3.5383849999999999</v>
      </c>
      <c r="AR294" s="65">
        <v>2.0331380000000001</v>
      </c>
      <c r="AS294" s="67">
        <v>45046</v>
      </c>
      <c r="AT294" s="68">
        <v>196.2347</v>
      </c>
      <c r="AU294" s="68">
        <v>3.4493459999999998</v>
      </c>
      <c r="AV294" s="65">
        <v>4.0048899999999996</v>
      </c>
      <c r="AW294" s="67">
        <v>45046</v>
      </c>
      <c r="AX294" s="68">
        <v>222.82470000000001</v>
      </c>
      <c r="AY294" s="68">
        <v>3.4016649999999999</v>
      </c>
      <c r="AZ294" s="65">
        <v>5.9645450000000002</v>
      </c>
      <c r="BA294" s="67">
        <v>45046</v>
      </c>
      <c r="BB294" s="68">
        <v>233.0051</v>
      </c>
      <c r="BC294" s="68">
        <v>3.3535400000000002</v>
      </c>
      <c r="BD294" s="65">
        <v>8.4616900000000008</v>
      </c>
      <c r="BE294" s="67">
        <v>45046</v>
      </c>
      <c r="BF294" s="68">
        <v>242.38820000000001</v>
      </c>
      <c r="BG294" s="68">
        <v>3.6110880000000001</v>
      </c>
      <c r="BH294" s="65">
        <v>20.043426</v>
      </c>
      <c r="BI294" s="67">
        <v>45046</v>
      </c>
      <c r="BJ294" s="68">
        <v>331.56</v>
      </c>
      <c r="BK294" s="68">
        <v>8.0297820000000009</v>
      </c>
      <c r="BL294" s="65">
        <v>3.7209639999999999</v>
      </c>
      <c r="BM294" s="67"/>
      <c r="BQ294" s="67"/>
      <c r="BU294" s="67"/>
      <c r="BY294" s="67"/>
      <c r="CC294" s="67"/>
    </row>
    <row r="295" spans="1:81" x14ac:dyDescent="0.35">
      <c r="A295" s="67">
        <v>45443</v>
      </c>
      <c r="B295" s="68">
        <v>244.28659999999999</v>
      </c>
      <c r="C295" s="68">
        <v>3.56833</v>
      </c>
      <c r="D295" s="65">
        <v>9.6947790000000005</v>
      </c>
      <c r="E295" s="67"/>
      <c r="I295" s="67"/>
      <c r="M295" s="67"/>
      <c r="Q295" s="67"/>
      <c r="U295" s="67"/>
      <c r="Y295" s="67">
        <v>45046</v>
      </c>
      <c r="Z295" s="68">
        <v>192.6429</v>
      </c>
      <c r="AA295" s="68">
        <v>2.8455339999999998</v>
      </c>
      <c r="AB295" s="65">
        <v>7.4186779999999999</v>
      </c>
      <c r="AC295" s="67">
        <v>45046</v>
      </c>
      <c r="AD295" s="68">
        <v>190.25579999999999</v>
      </c>
      <c r="AE295" s="68">
        <v>3.3055829999999999</v>
      </c>
      <c r="AF295" s="65">
        <v>10.402183000000001</v>
      </c>
      <c r="AG295" s="67">
        <v>45046</v>
      </c>
      <c r="AH295" s="68">
        <v>206.9812</v>
      </c>
      <c r="AI295" s="68">
        <v>3.7378140000000002</v>
      </c>
      <c r="AJ295" s="65">
        <v>7.0697799999999997</v>
      </c>
      <c r="AK295" s="67">
        <v>45046</v>
      </c>
      <c r="AL295" s="68">
        <v>246.42830000000001</v>
      </c>
      <c r="AM295" s="68">
        <v>4.3395239999999999</v>
      </c>
      <c r="AN295" s="65">
        <v>6.934844</v>
      </c>
      <c r="AO295" s="67">
        <v>45077</v>
      </c>
      <c r="AP295" s="68">
        <v>169.62180000000001</v>
      </c>
      <c r="AQ295" s="68">
        <v>3.6364139999999998</v>
      </c>
      <c r="AR295" s="65">
        <v>2.0463149999999999</v>
      </c>
      <c r="AS295" s="67">
        <v>45077</v>
      </c>
      <c r="AT295" s="68">
        <v>196.81010000000001</v>
      </c>
      <c r="AU295" s="68">
        <v>3.4961989999999998</v>
      </c>
      <c r="AV295" s="65">
        <v>4.0053590000000003</v>
      </c>
      <c r="AW295" s="67">
        <v>45077</v>
      </c>
      <c r="AX295" s="68">
        <v>223.68719999999999</v>
      </c>
      <c r="AY295" s="68">
        <v>3.4196849999999999</v>
      </c>
      <c r="AZ295" s="65">
        <v>5.9783410000000003</v>
      </c>
      <c r="BA295" s="67">
        <v>45077</v>
      </c>
      <c r="BB295" s="68">
        <v>233.97409999999999</v>
      </c>
      <c r="BC295" s="68">
        <v>3.3972380000000002</v>
      </c>
      <c r="BD295" s="65">
        <v>8.4886320000000008</v>
      </c>
      <c r="BE295" s="67">
        <v>45077</v>
      </c>
      <c r="BF295" s="68">
        <v>240.96180000000001</v>
      </c>
      <c r="BG295" s="68">
        <v>3.7016309999999999</v>
      </c>
      <c r="BH295" s="65">
        <v>20.014641000000001</v>
      </c>
      <c r="BI295" s="67">
        <v>45077</v>
      </c>
      <c r="BJ295" s="68">
        <v>333.9</v>
      </c>
      <c r="BK295" s="68">
        <v>7.9980989999999998</v>
      </c>
      <c r="BL295" s="65">
        <v>3.7276760000000002</v>
      </c>
      <c r="BM295" s="67"/>
      <c r="BQ295" s="67"/>
      <c r="BU295" s="67"/>
      <c r="BY295" s="67"/>
      <c r="CC295" s="67"/>
    </row>
    <row r="296" spans="1:81" x14ac:dyDescent="0.35">
      <c r="A296" s="67">
        <v>45473</v>
      </c>
      <c r="B296" s="68">
        <v>246.5504</v>
      </c>
      <c r="C296" s="68">
        <v>3.4742220000000001</v>
      </c>
      <c r="D296" s="65">
        <v>9.7867219999999993</v>
      </c>
      <c r="E296" s="67"/>
      <c r="I296" s="67"/>
      <c r="M296" s="67"/>
      <c r="Q296" s="67"/>
      <c r="U296" s="67"/>
      <c r="Y296" s="67">
        <v>45077</v>
      </c>
      <c r="Z296" s="68">
        <v>193.27189999999999</v>
      </c>
      <c r="AA296" s="68">
        <v>2.8439589999999999</v>
      </c>
      <c r="AB296" s="65">
        <v>7.4231109999999996</v>
      </c>
      <c r="AC296" s="67">
        <v>45077</v>
      </c>
      <c r="AD296" s="68">
        <v>189.70410000000001</v>
      </c>
      <c r="AE296" s="68">
        <v>3.441875</v>
      </c>
      <c r="AF296" s="65">
        <v>10.302842</v>
      </c>
      <c r="AG296" s="67">
        <v>45077</v>
      </c>
      <c r="AH296" s="68">
        <v>207.43819999999999</v>
      </c>
      <c r="AI296" s="68">
        <v>3.8069609999999998</v>
      </c>
      <c r="AJ296" s="65">
        <v>7.0651299999999999</v>
      </c>
      <c r="AK296" s="67">
        <v>45077</v>
      </c>
      <c r="AL296" s="68">
        <v>247.5472</v>
      </c>
      <c r="AM296" s="68">
        <v>4.3699459999999997</v>
      </c>
      <c r="AN296" s="65">
        <v>6.9477120000000001</v>
      </c>
      <c r="AO296" s="67">
        <v>45107</v>
      </c>
      <c r="AP296" s="68">
        <v>168.76499999999999</v>
      </c>
      <c r="AQ296" s="68">
        <v>4.0663479999999996</v>
      </c>
      <c r="AR296" s="65">
        <v>2.0372460000000001</v>
      </c>
      <c r="AS296" s="67">
        <v>45107</v>
      </c>
      <c r="AT296" s="68">
        <v>195.01169999999999</v>
      </c>
      <c r="AU296" s="68">
        <v>3.819903</v>
      </c>
      <c r="AV296" s="65">
        <v>3.994885</v>
      </c>
      <c r="AW296" s="67">
        <v>45107</v>
      </c>
      <c r="AX296" s="68">
        <v>221.80520000000001</v>
      </c>
      <c r="AY296" s="68">
        <v>3.636339</v>
      </c>
      <c r="AZ296" s="65">
        <v>5.9524980000000003</v>
      </c>
      <c r="BA296" s="67">
        <v>45107</v>
      </c>
      <c r="BB296" s="68">
        <v>232.68770000000001</v>
      </c>
      <c r="BC296" s="68">
        <v>3.5150890000000001</v>
      </c>
      <c r="BD296" s="65">
        <v>8.4731799999999993</v>
      </c>
      <c r="BE296" s="67">
        <v>45107</v>
      </c>
      <c r="BF296" s="68">
        <v>243.1934</v>
      </c>
      <c r="BG296" s="68">
        <v>3.677025</v>
      </c>
      <c r="BH296" s="65">
        <v>20.048112</v>
      </c>
      <c r="BI296" s="67">
        <v>45107</v>
      </c>
      <c r="BJ296" s="68">
        <v>335.54</v>
      </c>
      <c r="BK296" s="68">
        <v>7.9517889999999998</v>
      </c>
      <c r="BL296" s="65">
        <v>3.697038</v>
      </c>
      <c r="BM296" s="67"/>
      <c r="BQ296" s="67"/>
      <c r="BU296" s="67"/>
      <c r="BY296" s="67"/>
      <c r="CC296" s="67"/>
    </row>
    <row r="297" spans="1:81" x14ac:dyDescent="0.35">
      <c r="A297" s="67">
        <v>45504</v>
      </c>
      <c r="B297" s="68">
        <v>251.07210000000001</v>
      </c>
      <c r="C297" s="68">
        <v>3.2660480000000001</v>
      </c>
      <c r="D297" s="65">
        <v>9.8190740000000005</v>
      </c>
      <c r="E297" s="67"/>
      <c r="I297" s="67"/>
      <c r="M297" s="67"/>
      <c r="Q297" s="67"/>
      <c r="U297" s="67"/>
      <c r="Y297" s="67">
        <v>45107</v>
      </c>
      <c r="Z297" s="68">
        <v>192.095</v>
      </c>
      <c r="AA297" s="68">
        <v>3.0816759999999999</v>
      </c>
      <c r="AB297" s="65">
        <v>7.5117279999999997</v>
      </c>
      <c r="AC297" s="67">
        <v>45107</v>
      </c>
      <c r="AD297" s="68">
        <v>189.01480000000001</v>
      </c>
      <c r="AE297" s="68">
        <v>3.6886570000000001</v>
      </c>
      <c r="AF297" s="65">
        <v>10.37731</v>
      </c>
      <c r="AG297" s="67">
        <v>45107</v>
      </c>
      <c r="AH297" s="68">
        <v>206.8604</v>
      </c>
      <c r="AI297" s="68">
        <v>4.0391680000000001</v>
      </c>
      <c r="AJ297" s="65">
        <v>7.0728210000000002</v>
      </c>
      <c r="AK297" s="67">
        <v>45107</v>
      </c>
      <c r="AL297" s="68">
        <v>247.67670000000001</v>
      </c>
      <c r="AM297" s="68">
        <v>4.5138179999999997</v>
      </c>
      <c r="AN297" s="65">
        <v>6.9937420000000001</v>
      </c>
      <c r="AO297" s="67">
        <v>45138</v>
      </c>
      <c r="AP297" s="68">
        <v>170.02969999999999</v>
      </c>
      <c r="AQ297" s="68">
        <v>3.8984030000000001</v>
      </c>
      <c r="AR297" s="65">
        <v>2.0455359999999998</v>
      </c>
      <c r="AS297" s="67">
        <v>45138</v>
      </c>
      <c r="AT297" s="68">
        <v>196.9162</v>
      </c>
      <c r="AU297" s="68">
        <v>3.6432609999999999</v>
      </c>
      <c r="AV297" s="65">
        <v>4.0133780000000003</v>
      </c>
      <c r="AW297" s="67">
        <v>45138</v>
      </c>
      <c r="AX297" s="68">
        <v>223.6892</v>
      </c>
      <c r="AY297" s="68">
        <v>3.5440209999999999</v>
      </c>
      <c r="AZ297" s="65">
        <v>5.9502439999999996</v>
      </c>
      <c r="BA297" s="67">
        <v>45138</v>
      </c>
      <c r="BB297" s="68">
        <v>233.78559999999999</v>
      </c>
      <c r="BC297" s="68">
        <v>3.5109080000000001</v>
      </c>
      <c r="BD297" s="65">
        <v>8.4654299999999996</v>
      </c>
      <c r="BE297" s="67">
        <v>45138</v>
      </c>
      <c r="BF297" s="68">
        <v>241.4914</v>
      </c>
      <c r="BG297" s="68">
        <v>3.7451819999999998</v>
      </c>
      <c r="BH297" s="65">
        <v>20.031891999999999</v>
      </c>
      <c r="BI297" s="67">
        <v>45138</v>
      </c>
      <c r="BJ297" s="68">
        <v>339.31</v>
      </c>
      <c r="BK297" s="68">
        <v>7.8810180000000001</v>
      </c>
      <c r="BL297" s="65">
        <v>3.6865000000000001</v>
      </c>
      <c r="BM297" s="67"/>
      <c r="BQ297" s="67"/>
      <c r="BU297" s="67"/>
      <c r="BY297" s="67"/>
      <c r="CC297" s="67"/>
    </row>
    <row r="298" spans="1:81" x14ac:dyDescent="0.35">
      <c r="A298" s="67">
        <v>45535</v>
      </c>
      <c r="B298" s="68">
        <v>253.09229999999999</v>
      </c>
      <c r="C298" s="68">
        <v>3.1875939999999998</v>
      </c>
      <c r="D298" s="65">
        <v>9.7710080000000001</v>
      </c>
      <c r="E298" s="67"/>
      <c r="I298" s="67"/>
      <c r="M298" s="67"/>
      <c r="Q298" s="67"/>
      <c r="U298" s="67"/>
      <c r="Y298" s="67">
        <v>45138</v>
      </c>
      <c r="Z298" s="68">
        <v>192.5872</v>
      </c>
      <c r="AA298" s="68">
        <v>3.0525389999999999</v>
      </c>
      <c r="AB298" s="65">
        <v>7.4322109999999997</v>
      </c>
      <c r="AC298" s="67">
        <v>45138</v>
      </c>
      <c r="AD298" s="68">
        <v>189.4153</v>
      </c>
      <c r="AE298" s="68">
        <v>3.6424129999999999</v>
      </c>
      <c r="AF298" s="65">
        <v>10.240007</v>
      </c>
      <c r="AG298" s="67">
        <v>45138</v>
      </c>
      <c r="AH298" s="68">
        <v>208.21279999999999</v>
      </c>
      <c r="AI298" s="68">
        <v>3.9299119999999998</v>
      </c>
      <c r="AJ298" s="65">
        <v>7.0513690000000002</v>
      </c>
      <c r="AK298" s="67">
        <v>45138</v>
      </c>
      <c r="AL298" s="68">
        <v>249.65350000000001</v>
      </c>
      <c r="AM298" s="68">
        <v>4.3641880000000004</v>
      </c>
      <c r="AN298" s="65">
        <v>6.9604030000000003</v>
      </c>
      <c r="AO298" s="67">
        <v>45169</v>
      </c>
      <c r="AP298" s="68">
        <v>170.55950000000001</v>
      </c>
      <c r="AQ298" s="68">
        <v>3.8585569999999998</v>
      </c>
      <c r="AR298" s="65">
        <v>1.994761</v>
      </c>
      <c r="AS298" s="67">
        <v>45169</v>
      </c>
      <c r="AT298" s="68">
        <v>197.54810000000001</v>
      </c>
      <c r="AU298" s="68">
        <v>3.616965</v>
      </c>
      <c r="AV298" s="65">
        <v>3.9731559999999999</v>
      </c>
      <c r="AW298" s="67">
        <v>45169</v>
      </c>
      <c r="AX298" s="68">
        <v>224.3057</v>
      </c>
      <c r="AY298" s="68">
        <v>3.5228640000000002</v>
      </c>
      <c r="AZ298" s="65">
        <v>5.9147749999999997</v>
      </c>
      <c r="BA298" s="67">
        <v>45169</v>
      </c>
      <c r="BB298" s="68">
        <v>234.33600000000001</v>
      </c>
      <c r="BC298" s="68">
        <v>3.5241099999999999</v>
      </c>
      <c r="BD298" s="65">
        <v>8.436007</v>
      </c>
      <c r="BE298" s="67">
        <v>45169</v>
      </c>
      <c r="BF298" s="68">
        <v>240.64490000000001</v>
      </c>
      <c r="BG298" s="68">
        <v>3.7833139999999998</v>
      </c>
      <c r="BH298" s="65">
        <v>19.923770999999999</v>
      </c>
      <c r="BI298" s="67">
        <v>45169</v>
      </c>
      <c r="BJ298" s="68">
        <v>340.37</v>
      </c>
      <c r="BK298" s="68">
        <v>7.9703889999999999</v>
      </c>
      <c r="BL298" s="65">
        <v>3.6233710000000001</v>
      </c>
      <c r="BM298" s="67"/>
      <c r="BQ298" s="67"/>
      <c r="BU298" s="67"/>
      <c r="BY298" s="67"/>
      <c r="CC298" s="67"/>
    </row>
    <row r="299" spans="1:81" x14ac:dyDescent="0.35">
      <c r="A299" s="67">
        <v>45565</v>
      </c>
      <c r="B299" s="68">
        <v>255.7739</v>
      </c>
      <c r="C299" s="68">
        <v>3.0733220000000001</v>
      </c>
      <c r="D299" s="65">
        <v>9.8531680000000001</v>
      </c>
      <c r="E299" s="67"/>
      <c r="I299" s="67"/>
      <c r="M299" s="67"/>
      <c r="Q299" s="67"/>
      <c r="U299" s="67"/>
      <c r="Y299" s="67">
        <v>45169</v>
      </c>
      <c r="Z299" s="68">
        <v>192.94990000000001</v>
      </c>
      <c r="AA299" s="68">
        <v>3.01709</v>
      </c>
      <c r="AB299" s="65">
        <v>7.3781400000000001</v>
      </c>
      <c r="AC299" s="67">
        <v>45169</v>
      </c>
      <c r="AD299" s="68">
        <v>189.5925</v>
      </c>
      <c r="AE299" s="68">
        <v>3.629788</v>
      </c>
      <c r="AF299" s="65">
        <v>10.095727999999999</v>
      </c>
      <c r="AG299" s="67">
        <v>45169</v>
      </c>
      <c r="AH299" s="68">
        <v>208.51509999999999</v>
      </c>
      <c r="AI299" s="68">
        <v>3.9351639999999999</v>
      </c>
      <c r="AJ299" s="65">
        <v>6.9508830000000001</v>
      </c>
      <c r="AK299" s="67">
        <v>45169</v>
      </c>
      <c r="AL299" s="68">
        <v>250.06319999999999</v>
      </c>
      <c r="AM299" s="68">
        <v>4.3919879999999996</v>
      </c>
      <c r="AN299" s="65">
        <v>6.8738780000000004</v>
      </c>
      <c r="AO299" s="67">
        <v>45199</v>
      </c>
      <c r="AP299" s="68">
        <v>170.3219</v>
      </c>
      <c r="AQ299" s="68">
        <v>4.0095109999999998</v>
      </c>
      <c r="AR299" s="65">
        <v>1.9997670000000001</v>
      </c>
      <c r="AS299" s="67">
        <v>45199</v>
      </c>
      <c r="AT299" s="68">
        <v>196.21279999999999</v>
      </c>
      <c r="AU299" s="68">
        <v>3.8574869999999999</v>
      </c>
      <c r="AV299" s="65">
        <v>3.9730259999999999</v>
      </c>
      <c r="AW299" s="67">
        <v>45199</v>
      </c>
      <c r="AX299" s="68">
        <v>221.0763</v>
      </c>
      <c r="AY299" s="68">
        <v>3.819569</v>
      </c>
      <c r="AZ299" s="65">
        <v>5.8994359999999997</v>
      </c>
      <c r="BA299" s="67">
        <v>45199</v>
      </c>
      <c r="BB299" s="68">
        <v>228.71430000000001</v>
      </c>
      <c r="BC299" s="68">
        <v>3.8702779999999999</v>
      </c>
      <c r="BD299" s="65">
        <v>8.4153749999999992</v>
      </c>
      <c r="BE299" s="67">
        <v>45199</v>
      </c>
      <c r="BF299" s="68">
        <v>228.02250000000001</v>
      </c>
      <c r="BG299" s="68">
        <v>4.1649450000000003</v>
      </c>
      <c r="BH299" s="65">
        <v>19.779547000000001</v>
      </c>
      <c r="BI299" s="67">
        <v>45199</v>
      </c>
      <c r="BJ299" s="68">
        <v>341.51</v>
      </c>
      <c r="BK299" s="68">
        <v>8.1199960000000004</v>
      </c>
      <c r="BL299" s="65">
        <v>3.6295419999999998</v>
      </c>
      <c r="BM299" s="67"/>
      <c r="BQ299" s="67"/>
      <c r="BU299" s="67"/>
      <c r="BY299" s="67"/>
      <c r="CC299" s="67"/>
    </row>
    <row r="300" spans="1:81" x14ac:dyDescent="0.35">
      <c r="A300" s="67">
        <v>45596</v>
      </c>
      <c r="B300" s="68">
        <v>253.5018</v>
      </c>
      <c r="C300" s="68">
        <v>3.2794509999999999</v>
      </c>
      <c r="D300" s="65">
        <v>9.8198249999999998</v>
      </c>
      <c r="E300" s="67"/>
      <c r="I300" s="67"/>
      <c r="M300" s="67"/>
      <c r="Q300" s="67"/>
      <c r="U300" s="67"/>
      <c r="Y300" s="67">
        <v>45199</v>
      </c>
      <c r="Z300" s="68">
        <v>189.6155</v>
      </c>
      <c r="AA300" s="68">
        <v>3.2930600000000001</v>
      </c>
      <c r="AB300" s="65">
        <v>7.2468640000000004</v>
      </c>
      <c r="AC300" s="67">
        <v>45199</v>
      </c>
      <c r="AD300" s="68">
        <v>185.19589999999999</v>
      </c>
      <c r="AE300" s="68">
        <v>3.8547440000000002</v>
      </c>
      <c r="AF300" s="65">
        <v>9.8892380000000006</v>
      </c>
      <c r="AG300" s="67">
        <v>45199</v>
      </c>
      <c r="AH300" s="68">
        <v>205.03110000000001</v>
      </c>
      <c r="AI300" s="68">
        <v>4.1982920000000004</v>
      </c>
      <c r="AJ300" s="65">
        <v>6.822247</v>
      </c>
      <c r="AK300" s="67">
        <v>45199</v>
      </c>
      <c r="AL300" s="68">
        <v>245.12880000000001</v>
      </c>
      <c r="AM300" s="68">
        <v>4.7524129999999998</v>
      </c>
      <c r="AN300" s="65">
        <v>6.7521610000000001</v>
      </c>
      <c r="AO300" s="67">
        <v>45230</v>
      </c>
      <c r="AP300" s="68">
        <v>171.05109999999999</v>
      </c>
      <c r="AQ300" s="68">
        <v>3.906663</v>
      </c>
      <c r="AR300" s="65">
        <v>2.0073279999999998</v>
      </c>
      <c r="AS300" s="67">
        <v>45230</v>
      </c>
      <c r="AT300" s="68">
        <v>197.39439999999999</v>
      </c>
      <c r="AU300" s="68">
        <v>3.7591329999999998</v>
      </c>
      <c r="AV300" s="65">
        <v>4.0073679999999996</v>
      </c>
      <c r="AW300" s="67">
        <v>45230</v>
      </c>
      <c r="AX300" s="68">
        <v>222.39779999999999</v>
      </c>
      <c r="AY300" s="68">
        <v>3.7690139999999999</v>
      </c>
      <c r="AZ300" s="65">
        <v>5.9407589999999999</v>
      </c>
      <c r="BA300" s="67">
        <v>45230</v>
      </c>
      <c r="BB300" s="68">
        <v>229.60230000000001</v>
      </c>
      <c r="BC300" s="68">
        <v>3.8497159999999999</v>
      </c>
      <c r="BD300" s="65">
        <v>8.4302220000000005</v>
      </c>
      <c r="BE300" s="67">
        <v>45230</v>
      </c>
      <c r="BF300" s="68">
        <v>226.44829999999999</v>
      </c>
      <c r="BG300" s="68">
        <v>4.2221840000000004</v>
      </c>
      <c r="BH300" s="65">
        <v>19.74222</v>
      </c>
      <c r="BI300" s="67">
        <v>45230</v>
      </c>
      <c r="BJ300" s="68">
        <v>340.49</v>
      </c>
      <c r="BK300" s="68">
        <v>8.5353689999999993</v>
      </c>
      <c r="BL300" s="65">
        <v>3.5848719999999998</v>
      </c>
      <c r="BM300" s="67"/>
      <c r="BQ300" s="67"/>
      <c r="BU300" s="67"/>
      <c r="BY300" s="67"/>
      <c r="CC300" s="67"/>
    </row>
    <row r="301" spans="1:81" x14ac:dyDescent="0.35">
      <c r="A301" s="67">
        <v>45626</v>
      </c>
      <c r="B301" s="68">
        <v>257.50310000000002</v>
      </c>
      <c r="C301" s="68">
        <v>3.1190180000000001</v>
      </c>
      <c r="D301" s="65">
        <v>9.9001000000000001</v>
      </c>
      <c r="E301" s="67"/>
      <c r="I301" s="67"/>
      <c r="M301" s="67"/>
      <c r="Q301" s="67"/>
      <c r="U301" s="67"/>
      <c r="Y301" s="67">
        <v>45230</v>
      </c>
      <c r="Z301" s="68">
        <v>190.06540000000001</v>
      </c>
      <c r="AA301" s="68">
        <v>3.216742</v>
      </c>
      <c r="AB301" s="65">
        <v>7.2446529999999996</v>
      </c>
      <c r="AC301" s="67">
        <v>45230</v>
      </c>
      <c r="AD301" s="68">
        <v>185.09469999999999</v>
      </c>
      <c r="AE301" s="68">
        <v>3.8307799999999999</v>
      </c>
      <c r="AF301" s="65">
        <v>9.7834900000000005</v>
      </c>
      <c r="AG301" s="67">
        <v>45230</v>
      </c>
      <c r="AH301" s="68">
        <v>206.18170000000001</v>
      </c>
      <c r="AI301" s="68">
        <v>4.1533749999999996</v>
      </c>
      <c r="AJ301" s="65">
        <v>6.7944110000000002</v>
      </c>
      <c r="AK301" s="67">
        <v>45230</v>
      </c>
      <c r="AL301" s="68">
        <v>246.21289999999999</v>
      </c>
      <c r="AM301" s="68">
        <v>4.709975</v>
      </c>
      <c r="AN301" s="65">
        <v>6.6846420000000002</v>
      </c>
      <c r="AO301" s="67">
        <v>45260</v>
      </c>
      <c r="AP301" s="68">
        <v>172.8115</v>
      </c>
      <c r="AQ301" s="68">
        <v>3.6617259999999998</v>
      </c>
      <c r="AR301" s="65">
        <v>2.0001989999999998</v>
      </c>
      <c r="AS301" s="67">
        <v>45260</v>
      </c>
      <c r="AT301" s="68">
        <v>200.89709999999999</v>
      </c>
      <c r="AU301" s="68">
        <v>3.4204539999999999</v>
      </c>
      <c r="AV301" s="65">
        <v>4.0130559999999997</v>
      </c>
      <c r="AW301" s="67">
        <v>45260</v>
      </c>
      <c r="AX301" s="68">
        <v>227.94909999999999</v>
      </c>
      <c r="AY301" s="68">
        <v>3.4077009999999999</v>
      </c>
      <c r="AZ301" s="65">
        <v>5.9570350000000003</v>
      </c>
      <c r="BA301" s="67">
        <v>45260</v>
      </c>
      <c r="BB301" s="68">
        <v>237.5496</v>
      </c>
      <c r="BC301" s="68">
        <v>3.4806240000000002</v>
      </c>
      <c r="BD301" s="65">
        <v>8.4505210000000002</v>
      </c>
      <c r="BE301" s="67">
        <v>45260</v>
      </c>
      <c r="BF301" s="68">
        <v>240.92949999999999</v>
      </c>
      <c r="BG301" s="68">
        <v>3.8238880000000002</v>
      </c>
      <c r="BH301" s="65">
        <v>19.914200000000001</v>
      </c>
      <c r="BI301" s="67">
        <v>45260</v>
      </c>
      <c r="BJ301" s="68">
        <v>350.04</v>
      </c>
      <c r="BK301" s="68">
        <v>7.9740029999999997</v>
      </c>
      <c r="BL301" s="65">
        <v>3.6162749999999999</v>
      </c>
      <c r="BM301" s="67"/>
      <c r="BQ301" s="67"/>
      <c r="BU301" s="67"/>
      <c r="BY301" s="67"/>
      <c r="CC301" s="67"/>
    </row>
    <row r="302" spans="1:81" x14ac:dyDescent="0.35">
      <c r="A302" s="67">
        <v>45657</v>
      </c>
      <c r="B302" s="68">
        <v>256.22140000000002</v>
      </c>
      <c r="C302" s="68">
        <v>3.2267350000000001</v>
      </c>
      <c r="D302" s="65">
        <v>9.8177599999999998</v>
      </c>
      <c r="E302" s="67"/>
      <c r="I302" s="67"/>
      <c r="M302" s="67"/>
      <c r="Q302" s="67"/>
      <c r="U302" s="67"/>
      <c r="Y302" s="67">
        <v>45260</v>
      </c>
      <c r="Z302" s="68">
        <v>195.1688</v>
      </c>
      <c r="AA302" s="68">
        <v>2.919988</v>
      </c>
      <c r="AB302" s="65">
        <v>7.3415229999999996</v>
      </c>
      <c r="AC302" s="67">
        <v>45260</v>
      </c>
      <c r="AD302" s="68">
        <v>191.20910000000001</v>
      </c>
      <c r="AE302" s="68">
        <v>3.5363229999999999</v>
      </c>
      <c r="AF302" s="65">
        <v>10.025202</v>
      </c>
      <c r="AG302" s="67">
        <v>45260</v>
      </c>
      <c r="AH302" s="68">
        <v>211.78639999999999</v>
      </c>
      <c r="AI302" s="68">
        <v>3.7705139999999999</v>
      </c>
      <c r="AJ302" s="65">
        <v>6.9315959999999999</v>
      </c>
      <c r="AK302" s="67">
        <v>45260</v>
      </c>
      <c r="AL302" s="68">
        <v>253.51759999999999</v>
      </c>
      <c r="AM302" s="68">
        <v>4.3254270000000004</v>
      </c>
      <c r="AN302" s="65">
        <v>6.7446539999999997</v>
      </c>
      <c r="AO302" s="67">
        <v>45291</v>
      </c>
      <c r="AP302" s="68">
        <v>174.9195</v>
      </c>
      <c r="AQ302" s="68">
        <v>3.1867369999999999</v>
      </c>
      <c r="AR302" s="65">
        <v>1.9696610000000001</v>
      </c>
      <c r="AS302" s="67">
        <v>45291</v>
      </c>
      <c r="AT302" s="68">
        <v>205.572</v>
      </c>
      <c r="AU302" s="68">
        <v>2.8827050000000001</v>
      </c>
      <c r="AV302" s="65">
        <v>3.9797289999999998</v>
      </c>
      <c r="AW302" s="67">
        <v>45291</v>
      </c>
      <c r="AX302" s="68">
        <v>235.11500000000001</v>
      </c>
      <c r="AY302" s="68">
        <v>2.8968470000000002</v>
      </c>
      <c r="AZ302" s="65">
        <v>5.9519580000000003</v>
      </c>
      <c r="BA302" s="67">
        <v>45291</v>
      </c>
      <c r="BB302" s="68">
        <v>247.1737</v>
      </c>
      <c r="BC302" s="68">
        <v>2.9704480000000002</v>
      </c>
      <c r="BD302" s="65">
        <v>8.4270849999999999</v>
      </c>
      <c r="BE302" s="67">
        <v>45291</v>
      </c>
      <c r="BF302" s="68">
        <v>258.60590000000002</v>
      </c>
      <c r="BG302" s="68">
        <v>3.3356159999999999</v>
      </c>
      <c r="BH302" s="65">
        <v>19.996417999999998</v>
      </c>
      <c r="BI302" s="67">
        <v>45291</v>
      </c>
      <c r="BJ302" s="68">
        <v>360.23</v>
      </c>
      <c r="BK302" s="68">
        <v>7.079472</v>
      </c>
      <c r="BL302" s="65">
        <v>3.5953349999999999</v>
      </c>
      <c r="BM302" s="67"/>
      <c r="BQ302" s="67"/>
      <c r="BU302" s="67"/>
      <c r="BY302" s="67"/>
      <c r="CC302" s="67"/>
    </row>
    <row r="303" spans="1:81" x14ac:dyDescent="0.35">
      <c r="A303" s="67">
        <v>45688</v>
      </c>
      <c r="B303" s="68">
        <v>257.17329999999998</v>
      </c>
      <c r="C303" s="68">
        <v>3.2216339999999999</v>
      </c>
      <c r="D303" s="65">
        <v>9.8015329999999992</v>
      </c>
      <c r="E303" s="67"/>
      <c r="I303" s="67"/>
      <c r="M303" s="67"/>
      <c r="Q303" s="67"/>
      <c r="U303" s="67"/>
      <c r="Y303" s="67">
        <v>45291</v>
      </c>
      <c r="Z303" s="68">
        <v>201.7354</v>
      </c>
      <c r="AA303" s="68">
        <v>2.4608479999999999</v>
      </c>
      <c r="AB303" s="65">
        <v>7.4603999999999999</v>
      </c>
      <c r="AC303" s="67">
        <v>45291</v>
      </c>
      <c r="AD303" s="68">
        <v>199.0438</v>
      </c>
      <c r="AE303" s="68">
        <v>3.0246559999999998</v>
      </c>
      <c r="AF303" s="65">
        <v>10.252511999999999</v>
      </c>
      <c r="AG303" s="67">
        <v>45291</v>
      </c>
      <c r="AH303" s="68">
        <v>218.55879999999999</v>
      </c>
      <c r="AI303" s="68">
        <v>3.27678</v>
      </c>
      <c r="AJ303" s="65">
        <v>6.9921230000000003</v>
      </c>
      <c r="AK303" s="67">
        <v>45291</v>
      </c>
      <c r="AL303" s="68">
        <v>261.77449999999999</v>
      </c>
      <c r="AM303" s="68">
        <v>3.7887879999999998</v>
      </c>
      <c r="AN303" s="65">
        <v>6.8475770000000002</v>
      </c>
      <c r="AO303" s="67">
        <v>45322</v>
      </c>
      <c r="AP303" s="68">
        <v>175.41239999999999</v>
      </c>
      <c r="AQ303" s="68">
        <v>3.2435679999999998</v>
      </c>
      <c r="AR303" s="65">
        <v>1.971927</v>
      </c>
      <c r="AS303" s="67">
        <v>45322</v>
      </c>
      <c r="AT303" s="68">
        <v>205.63470000000001</v>
      </c>
      <c r="AU303" s="68">
        <v>2.979393</v>
      </c>
      <c r="AV303" s="65">
        <v>3.9890110000000001</v>
      </c>
      <c r="AW303" s="67">
        <v>45322</v>
      </c>
      <c r="AX303" s="68">
        <v>234.82060000000001</v>
      </c>
      <c r="AY303" s="68">
        <v>2.9818220000000002</v>
      </c>
      <c r="AZ303" s="65">
        <v>5.9488149999999997</v>
      </c>
      <c r="BA303" s="67">
        <v>45322</v>
      </c>
      <c r="BB303" s="68">
        <v>246.42619999999999</v>
      </c>
      <c r="BC303" s="68">
        <v>3.091186</v>
      </c>
      <c r="BD303" s="65">
        <v>8.4218390000000003</v>
      </c>
      <c r="BE303" s="67">
        <v>45322</v>
      </c>
      <c r="BF303" s="68">
        <v>254.52170000000001</v>
      </c>
      <c r="BG303" s="68">
        <v>3.4782359999999999</v>
      </c>
      <c r="BH303" s="65">
        <v>19.754387000000001</v>
      </c>
      <c r="BI303" s="67">
        <v>45322</v>
      </c>
      <c r="BJ303" s="68">
        <v>362.91</v>
      </c>
      <c r="BK303" s="68">
        <v>7.5003279999999997</v>
      </c>
      <c r="BL303" s="65">
        <v>3.5756320000000001</v>
      </c>
      <c r="BM303" s="67"/>
      <c r="BQ303" s="67"/>
      <c r="BU303" s="67"/>
      <c r="BY303" s="67"/>
      <c r="CC303" s="67"/>
    </row>
    <row r="304" spans="1:81" x14ac:dyDescent="0.35">
      <c r="A304" s="67">
        <v>45716</v>
      </c>
      <c r="B304" s="68">
        <v>259.02730000000003</v>
      </c>
      <c r="C304" s="68">
        <v>3.1773820000000002</v>
      </c>
      <c r="D304" s="65">
        <v>9.8396340000000002</v>
      </c>
      <c r="E304" s="67"/>
      <c r="I304" s="67"/>
      <c r="M304" s="67"/>
      <c r="Q304" s="67"/>
      <c r="U304" s="67"/>
      <c r="Y304" s="67">
        <v>45322</v>
      </c>
      <c r="Z304" s="68">
        <v>200.57679999999999</v>
      </c>
      <c r="AA304" s="68">
        <v>2.5757910000000002</v>
      </c>
      <c r="AB304" s="65">
        <v>7.4387350000000003</v>
      </c>
      <c r="AC304" s="67">
        <v>45322</v>
      </c>
      <c r="AD304" s="68">
        <v>197.8057</v>
      </c>
      <c r="AE304" s="68">
        <v>3.1720470000000001</v>
      </c>
      <c r="AF304" s="65">
        <v>10.164654000000001</v>
      </c>
      <c r="AG304" s="67">
        <v>45322</v>
      </c>
      <c r="AH304" s="68">
        <v>218.1643</v>
      </c>
      <c r="AI304" s="68">
        <v>3.3586</v>
      </c>
      <c r="AJ304" s="65">
        <v>7.025067</v>
      </c>
      <c r="AK304" s="67">
        <v>45322</v>
      </c>
      <c r="AL304" s="68">
        <v>262.28460000000001</v>
      </c>
      <c r="AM304" s="68">
        <v>3.7955869999999998</v>
      </c>
      <c r="AN304" s="65">
        <v>6.8829840000000004</v>
      </c>
      <c r="AO304" s="67">
        <v>45350</v>
      </c>
      <c r="AP304" s="68">
        <v>174.5685</v>
      </c>
      <c r="AQ304" s="68">
        <v>3.5763449999999999</v>
      </c>
      <c r="AR304" s="65">
        <v>1.9756990000000001</v>
      </c>
      <c r="AS304" s="67">
        <v>45350</v>
      </c>
      <c r="AT304" s="68">
        <v>203.3723</v>
      </c>
      <c r="AU304" s="68">
        <v>3.3279359999999998</v>
      </c>
      <c r="AV304" s="65">
        <v>4.004785</v>
      </c>
      <c r="AW304" s="67">
        <v>45350</v>
      </c>
      <c r="AX304" s="68">
        <v>231.6721</v>
      </c>
      <c r="AY304" s="68">
        <v>3.2687979999999999</v>
      </c>
      <c r="AZ304" s="65">
        <v>5.974539</v>
      </c>
      <c r="BA304" s="67">
        <v>45350</v>
      </c>
      <c r="BB304" s="68">
        <v>242.84399999999999</v>
      </c>
      <c r="BC304" s="68">
        <v>3.3223099999999999</v>
      </c>
      <c r="BD304" s="65">
        <v>8.4245990000000006</v>
      </c>
      <c r="BE304" s="67">
        <v>45350</v>
      </c>
      <c r="BF304" s="68">
        <v>250.8117</v>
      </c>
      <c r="BG304" s="68">
        <v>3.6057380000000001</v>
      </c>
      <c r="BH304" s="65">
        <v>19.719691000000001</v>
      </c>
      <c r="BI304" s="67">
        <v>45350</v>
      </c>
      <c r="BJ304" s="68">
        <v>364.22</v>
      </c>
      <c r="BK304" s="68">
        <v>7.2875730000000001</v>
      </c>
      <c r="BL304" s="65">
        <v>3.611764</v>
      </c>
      <c r="BM304" s="67"/>
      <c r="BQ304" s="67"/>
      <c r="BU304" s="67"/>
      <c r="BY304" s="67"/>
      <c r="CC304" s="67"/>
    </row>
    <row r="305" spans="1:81" x14ac:dyDescent="0.35">
      <c r="A305" s="67">
        <v>45747</v>
      </c>
      <c r="B305" s="68">
        <v>257.16300000000001</v>
      </c>
      <c r="C305" s="68">
        <v>3.2762199999999999</v>
      </c>
      <c r="D305" s="65">
        <v>9.7625440000000001</v>
      </c>
      <c r="E305" s="67"/>
      <c r="I305" s="67"/>
      <c r="M305" s="67"/>
      <c r="Q305" s="67"/>
      <c r="U305" s="67"/>
      <c r="Y305" s="67">
        <v>45350</v>
      </c>
      <c r="Z305" s="68">
        <v>197.98419999999999</v>
      </c>
      <c r="AA305" s="68">
        <v>2.8616489999999999</v>
      </c>
      <c r="AB305" s="65">
        <v>7.4066099999999997</v>
      </c>
      <c r="AC305" s="67">
        <v>45350</v>
      </c>
      <c r="AD305" s="68">
        <v>195.11969999999999</v>
      </c>
      <c r="AE305" s="68">
        <v>3.4434990000000001</v>
      </c>
      <c r="AF305" s="65">
        <v>10.203271000000001</v>
      </c>
      <c r="AG305" s="67">
        <v>45350</v>
      </c>
      <c r="AH305" s="68">
        <v>216.1431</v>
      </c>
      <c r="AI305" s="68">
        <v>3.6161439999999998</v>
      </c>
      <c r="AJ305" s="65">
        <v>7.0485990000000003</v>
      </c>
      <c r="AK305" s="67">
        <v>45350</v>
      </c>
      <c r="AL305" s="68">
        <v>260.47590000000002</v>
      </c>
      <c r="AM305" s="68">
        <v>4.0357130000000003</v>
      </c>
      <c r="AN305" s="65">
        <v>6.8803380000000001</v>
      </c>
      <c r="AO305" s="67">
        <v>45382</v>
      </c>
      <c r="AP305" s="68">
        <v>175.2106</v>
      </c>
      <c r="AQ305" s="68">
        <v>3.4649230000000002</v>
      </c>
      <c r="AR305" s="65">
        <v>1.9911639999999999</v>
      </c>
      <c r="AS305" s="67">
        <v>45382</v>
      </c>
      <c r="AT305" s="68">
        <v>204.83510000000001</v>
      </c>
      <c r="AU305" s="68">
        <v>3.1778059999999999</v>
      </c>
      <c r="AV305" s="65">
        <v>3.9804149999999998</v>
      </c>
      <c r="AW305" s="67">
        <v>45382</v>
      </c>
      <c r="AX305" s="68">
        <v>234.0496</v>
      </c>
      <c r="AY305" s="68">
        <v>3.1202299999999998</v>
      </c>
      <c r="AZ305" s="65">
        <v>5.9443609999999998</v>
      </c>
      <c r="BA305" s="67">
        <v>45382</v>
      </c>
      <c r="BB305" s="68">
        <v>245.98769999999999</v>
      </c>
      <c r="BC305" s="68">
        <v>3.1835439999999999</v>
      </c>
      <c r="BD305" s="65">
        <v>8.4203690000000009</v>
      </c>
      <c r="BE305" s="67">
        <v>45382</v>
      </c>
      <c r="BF305" s="68">
        <v>255.87530000000001</v>
      </c>
      <c r="BG305" s="68">
        <v>3.4753820000000002</v>
      </c>
      <c r="BH305" s="65">
        <v>19.731407999999998</v>
      </c>
      <c r="BI305" s="67">
        <v>45382</v>
      </c>
      <c r="BJ305" s="68">
        <v>365.78</v>
      </c>
      <c r="BK305" s="68">
        <v>7.5582890000000003</v>
      </c>
      <c r="BL305" s="65">
        <v>3.6076609999999998</v>
      </c>
      <c r="BM305" s="67"/>
      <c r="BQ305" s="67"/>
      <c r="BU305" s="67"/>
      <c r="BY305" s="67"/>
      <c r="CC305" s="67"/>
    </row>
    <row r="306" spans="1:81" x14ac:dyDescent="0.35">
      <c r="A306" s="67">
        <v>45777</v>
      </c>
      <c r="B306" s="68">
        <v>261.423</v>
      </c>
      <c r="C306" s="68">
        <v>3.0664189999999998</v>
      </c>
      <c r="D306" s="65">
        <v>9.8063699999999994</v>
      </c>
      <c r="E306" s="67"/>
      <c r="I306" s="67"/>
      <c r="M306" s="67"/>
      <c r="Q306" s="67"/>
      <c r="U306" s="67"/>
      <c r="Y306" s="67">
        <v>45382</v>
      </c>
      <c r="Z306" s="68">
        <v>199.40819999999999</v>
      </c>
      <c r="AA306" s="68">
        <v>2.7337690000000001</v>
      </c>
      <c r="AB306" s="65">
        <v>7.4820339999999996</v>
      </c>
      <c r="AC306" s="67">
        <v>45382</v>
      </c>
      <c r="AD306" s="68">
        <v>197.41640000000001</v>
      </c>
      <c r="AE306" s="68">
        <v>3.322727</v>
      </c>
      <c r="AF306" s="65">
        <v>10.375647000000001</v>
      </c>
      <c r="AG306" s="67">
        <v>45382</v>
      </c>
      <c r="AH306" s="68">
        <v>218.67449999999999</v>
      </c>
      <c r="AI306" s="68">
        <v>3.475025</v>
      </c>
      <c r="AJ306" s="65">
        <v>7.0630499999999996</v>
      </c>
      <c r="AK306" s="67">
        <v>45382</v>
      </c>
      <c r="AL306" s="68">
        <v>263.76139999999998</v>
      </c>
      <c r="AM306" s="68">
        <v>3.875823</v>
      </c>
      <c r="AN306" s="65">
        <v>6.9720950000000004</v>
      </c>
      <c r="AO306" s="67">
        <v>45412</v>
      </c>
      <c r="AP306" s="68">
        <v>174.85</v>
      </c>
      <c r="AQ306" s="68">
        <v>3.6800820000000001</v>
      </c>
      <c r="AR306" s="65">
        <v>1.997058</v>
      </c>
      <c r="AS306" s="67">
        <v>45412</v>
      </c>
      <c r="AT306" s="68">
        <v>203.1679</v>
      </c>
      <c r="AU306" s="68">
        <v>3.4660169999999999</v>
      </c>
      <c r="AV306" s="65">
        <v>3.9905390000000001</v>
      </c>
      <c r="AW306" s="67">
        <v>45412</v>
      </c>
      <c r="AX306" s="68">
        <v>231.0882</v>
      </c>
      <c r="AY306" s="68">
        <v>3.4158080000000002</v>
      </c>
      <c r="AZ306" s="65">
        <v>5.952394</v>
      </c>
      <c r="BA306" s="67">
        <v>45412</v>
      </c>
      <c r="BB306" s="68">
        <v>241.70939999999999</v>
      </c>
      <c r="BC306" s="68">
        <v>3.4517549999999999</v>
      </c>
      <c r="BD306" s="65">
        <v>8.4231569999999998</v>
      </c>
      <c r="BE306" s="67">
        <v>45412</v>
      </c>
      <c r="BF306" s="68">
        <v>247.51990000000001</v>
      </c>
      <c r="BG306" s="68">
        <v>3.738226</v>
      </c>
      <c r="BH306" s="65">
        <v>19.664466999999998</v>
      </c>
      <c r="BI306" s="67">
        <v>45412</v>
      </c>
      <c r="BJ306" s="68">
        <v>365.49</v>
      </c>
      <c r="BK306" s="68">
        <v>6.9517730000000002</v>
      </c>
      <c r="BL306" s="65">
        <v>3.6657419999999998</v>
      </c>
      <c r="BM306" s="67"/>
      <c r="BQ306" s="67"/>
      <c r="BU306" s="67"/>
      <c r="BY306" s="67"/>
      <c r="CC306" s="67"/>
    </row>
    <row r="307" spans="1:81" x14ac:dyDescent="0.35">
      <c r="A307" s="67">
        <v>45808</v>
      </c>
      <c r="B307" s="68">
        <v>260.95740000000001</v>
      </c>
      <c r="C307" s="68">
        <v>3.1378840000000001</v>
      </c>
      <c r="D307" s="65">
        <v>9.7370649999999994</v>
      </c>
      <c r="E307" s="67"/>
      <c r="I307" s="67"/>
      <c r="M307" s="67"/>
      <c r="Q307" s="67"/>
      <c r="U307" s="67"/>
      <c r="Y307" s="67">
        <v>45412</v>
      </c>
      <c r="Z307" s="68">
        <v>196.42439999999999</v>
      </c>
      <c r="AA307" s="68">
        <v>2.9842849999999999</v>
      </c>
      <c r="AB307" s="65">
        <v>7.4357160000000002</v>
      </c>
      <c r="AC307" s="67">
        <v>45412</v>
      </c>
      <c r="AD307" s="68">
        <v>193.5522</v>
      </c>
      <c r="AE307" s="68">
        <v>3.619847</v>
      </c>
      <c r="AF307" s="65">
        <v>10.184478</v>
      </c>
      <c r="AG307" s="67">
        <v>45412</v>
      </c>
      <c r="AH307" s="68">
        <v>216.32919999999999</v>
      </c>
      <c r="AI307" s="68">
        <v>3.708342</v>
      </c>
      <c r="AJ307" s="65">
        <v>7.0780240000000001</v>
      </c>
      <c r="AK307" s="67">
        <v>45412</v>
      </c>
      <c r="AL307" s="68">
        <v>261.13830000000002</v>
      </c>
      <c r="AM307" s="68">
        <v>4.1226859999999999</v>
      </c>
      <c r="AN307" s="65">
        <v>6.9128639999999999</v>
      </c>
      <c r="AO307" s="67">
        <v>45443</v>
      </c>
      <c r="AP307" s="68">
        <v>175.61789999999999</v>
      </c>
      <c r="AQ307" s="68">
        <v>3.6698559999999998</v>
      </c>
      <c r="AR307" s="65">
        <v>1.993225</v>
      </c>
      <c r="AS307" s="67">
        <v>45443</v>
      </c>
      <c r="AT307" s="68">
        <v>203.8664</v>
      </c>
      <c r="AU307" s="68">
        <v>3.4727610000000002</v>
      </c>
      <c r="AV307" s="65">
        <v>4.000953</v>
      </c>
      <c r="AW307" s="67">
        <v>45443</v>
      </c>
      <c r="AX307" s="68">
        <v>231.6842</v>
      </c>
      <c r="AY307" s="68">
        <v>3.4443069999999998</v>
      </c>
      <c r="AZ307" s="65">
        <v>5.9918659999999999</v>
      </c>
      <c r="BA307" s="67">
        <v>45443</v>
      </c>
      <c r="BB307" s="68">
        <v>242.22069999999999</v>
      </c>
      <c r="BC307" s="68">
        <v>3.4832350000000001</v>
      </c>
      <c r="BD307" s="65">
        <v>8.4755909999999997</v>
      </c>
      <c r="BE307" s="67">
        <v>45443</v>
      </c>
      <c r="BF307" s="68">
        <v>247.5112</v>
      </c>
      <c r="BG307" s="68">
        <v>3.7762030000000002</v>
      </c>
      <c r="BH307" s="65">
        <v>19.695696999999999</v>
      </c>
      <c r="BI307" s="67">
        <v>45443</v>
      </c>
      <c r="BJ307" s="68">
        <v>369.23</v>
      </c>
      <c r="BK307" s="68">
        <v>6.6161669999999999</v>
      </c>
      <c r="BL307" s="65">
        <v>3.7052489999999998</v>
      </c>
      <c r="BM307" s="67"/>
      <c r="BQ307" s="67"/>
      <c r="BU307" s="67"/>
      <c r="BY307" s="67"/>
      <c r="CC307" s="67"/>
    </row>
    <row r="308" spans="1:81" x14ac:dyDescent="0.35">
      <c r="A308" s="67">
        <v>45838</v>
      </c>
      <c r="B308" s="68">
        <v>262.32589999999999</v>
      </c>
      <c r="C308" s="68">
        <v>3.06664</v>
      </c>
      <c r="D308" s="65">
        <v>9.7358790000000006</v>
      </c>
      <c r="E308" s="67"/>
      <c r="I308" s="67"/>
      <c r="M308" s="67"/>
      <c r="Q308" s="67"/>
      <c r="U308" s="67"/>
      <c r="Y308" s="67">
        <v>45443</v>
      </c>
      <c r="Z308" s="68">
        <v>196.78020000000001</v>
      </c>
      <c r="AA308" s="68">
        <v>3.011638</v>
      </c>
      <c r="AB308" s="65">
        <v>7.3961199999999998</v>
      </c>
      <c r="AC308" s="67">
        <v>45443</v>
      </c>
      <c r="AD308" s="68">
        <v>194.07759999999999</v>
      </c>
      <c r="AE308" s="68">
        <v>3.6378219999999999</v>
      </c>
      <c r="AF308" s="65">
        <v>10.197215999999999</v>
      </c>
      <c r="AG308" s="67">
        <v>45443</v>
      </c>
      <c r="AH308" s="68">
        <v>216.91980000000001</v>
      </c>
      <c r="AI308" s="68">
        <v>3.7224200000000001</v>
      </c>
      <c r="AJ308" s="65">
        <v>7.1510959999999999</v>
      </c>
      <c r="AK308" s="67">
        <v>45443</v>
      </c>
      <c r="AL308" s="68">
        <v>261.90019999999998</v>
      </c>
      <c r="AM308" s="68">
        <v>4.1273819999999999</v>
      </c>
      <c r="AN308" s="65">
        <v>6.9007639999999997</v>
      </c>
      <c r="AO308" s="67">
        <v>45473</v>
      </c>
      <c r="AP308" s="68">
        <v>176.66300000000001</v>
      </c>
      <c r="AQ308" s="68">
        <v>3.5268039999999998</v>
      </c>
      <c r="AR308" s="65">
        <v>1.9991019999999999</v>
      </c>
      <c r="AS308" s="67">
        <v>45473</v>
      </c>
      <c r="AT308" s="68">
        <v>205.36799999999999</v>
      </c>
      <c r="AU308" s="68">
        <v>3.363731</v>
      </c>
      <c r="AV308" s="65">
        <v>3.9886789999999999</v>
      </c>
      <c r="AW308" s="67">
        <v>45473</v>
      </c>
      <c r="AX308" s="68">
        <v>233.23519999999999</v>
      </c>
      <c r="AY308" s="68">
        <v>3.387448</v>
      </c>
      <c r="AZ308" s="65">
        <v>5.9736140000000004</v>
      </c>
      <c r="BA308" s="67">
        <v>45473</v>
      </c>
      <c r="BB308" s="68">
        <v>243.6891</v>
      </c>
      <c r="BC308" s="68">
        <v>3.4547500000000002</v>
      </c>
      <c r="BD308" s="65">
        <v>8.4449170000000002</v>
      </c>
      <c r="BE308" s="67">
        <v>45473</v>
      </c>
      <c r="BF308" s="68">
        <v>248.93960000000001</v>
      </c>
      <c r="BG308" s="68">
        <v>3.7708620000000002</v>
      </c>
      <c r="BH308" s="65">
        <v>19.616508</v>
      </c>
      <c r="BI308" s="67">
        <v>45473</v>
      </c>
      <c r="BJ308" s="68">
        <v>370.42</v>
      </c>
      <c r="BK308" s="68">
        <v>6.7468620000000001</v>
      </c>
      <c r="BL308" s="65">
        <v>3.718092</v>
      </c>
      <c r="BM308" s="67"/>
      <c r="BQ308" s="67"/>
      <c r="BU308" s="67"/>
      <c r="BY308" s="67"/>
      <c r="CC308" s="67"/>
    </row>
    <row r="309" spans="1:81" x14ac:dyDescent="0.35">
      <c r="A309" s="67">
        <v>45869</v>
      </c>
      <c r="B309" s="68">
        <v>262.42599999999999</v>
      </c>
      <c r="C309" s="68">
        <v>3.1199870000000001</v>
      </c>
      <c r="D309" s="65">
        <v>9.6896380000000004</v>
      </c>
      <c r="E309" s="67"/>
      <c r="I309" s="67"/>
      <c r="M309" s="67"/>
      <c r="Q309" s="67"/>
      <c r="U309" s="67"/>
      <c r="Y309" s="67">
        <v>45473</v>
      </c>
      <c r="Z309" s="68">
        <v>198.96899999999999</v>
      </c>
      <c r="AA309" s="68">
        <v>2.8563320000000001</v>
      </c>
      <c r="AB309" s="65">
        <v>7.3952340000000003</v>
      </c>
      <c r="AC309" s="67">
        <v>45473</v>
      </c>
      <c r="AD309" s="68">
        <v>195.24379999999999</v>
      </c>
      <c r="AE309" s="68">
        <v>3.5893030000000001</v>
      </c>
      <c r="AF309" s="65">
        <v>10.25736</v>
      </c>
      <c r="AG309" s="67">
        <v>45473</v>
      </c>
      <c r="AH309" s="68">
        <v>217.9778</v>
      </c>
      <c r="AI309" s="68">
        <v>3.6629049999999999</v>
      </c>
      <c r="AJ309" s="65">
        <v>7.1048150000000003</v>
      </c>
      <c r="AK309" s="67">
        <v>45473</v>
      </c>
      <c r="AL309" s="68">
        <v>262.4495</v>
      </c>
      <c r="AM309" s="68">
        <v>4.1188000000000002</v>
      </c>
      <c r="AN309" s="65">
        <v>6.8949530000000001</v>
      </c>
      <c r="AO309" s="67">
        <v>45504</v>
      </c>
      <c r="AP309" s="68">
        <v>178.25370000000001</v>
      </c>
      <c r="AQ309" s="68">
        <v>3.2132580000000002</v>
      </c>
      <c r="AR309" s="65">
        <v>2.0095070000000002</v>
      </c>
      <c r="AS309" s="67">
        <v>45504</v>
      </c>
      <c r="AT309" s="68">
        <v>208.4426</v>
      </c>
      <c r="AU309" s="68">
        <v>3.0357940000000001</v>
      </c>
      <c r="AV309" s="65">
        <v>4.002624</v>
      </c>
      <c r="AW309" s="67">
        <v>45504</v>
      </c>
      <c r="AX309" s="68">
        <v>237.846</v>
      </c>
      <c r="AY309" s="68">
        <v>3.0735030000000001</v>
      </c>
      <c r="AZ309" s="65">
        <v>5.9941069999999996</v>
      </c>
      <c r="BA309" s="67">
        <v>45504</v>
      </c>
      <c r="BB309" s="68">
        <v>249.58019999999999</v>
      </c>
      <c r="BC309" s="68">
        <v>3.1684049999999999</v>
      </c>
      <c r="BD309" s="65">
        <v>8.4842239999999993</v>
      </c>
      <c r="BE309" s="67">
        <v>45504</v>
      </c>
      <c r="BF309" s="68">
        <v>257.65890000000002</v>
      </c>
      <c r="BG309" s="68">
        <v>3.5514269999999999</v>
      </c>
      <c r="BH309" s="65">
        <v>19.799696000000001</v>
      </c>
      <c r="BI309" s="67">
        <v>45504</v>
      </c>
      <c r="BJ309" s="68">
        <v>374.97</v>
      </c>
      <c r="BK309" s="68">
        <v>6.5668680000000004</v>
      </c>
      <c r="BL309" s="65">
        <v>3.7365430000000002</v>
      </c>
      <c r="BM309" s="67"/>
      <c r="BQ309" s="67"/>
      <c r="BU309" s="67"/>
      <c r="BY309" s="67"/>
      <c r="CC309" s="67"/>
    </row>
    <row r="310" spans="1:81" x14ac:dyDescent="0.35">
      <c r="A310" s="67">
        <v>45898</v>
      </c>
      <c r="B310" s="68">
        <v>262.78059999999999</v>
      </c>
      <c r="C310" s="68">
        <v>3.127491</v>
      </c>
      <c r="D310" s="65">
        <v>9.5949030000000004</v>
      </c>
      <c r="E310" s="67"/>
      <c r="I310" s="67"/>
      <c r="M310" s="67"/>
      <c r="Q310" s="67"/>
      <c r="U310" s="67"/>
      <c r="Y310" s="67">
        <v>45504</v>
      </c>
      <c r="Z310" s="68">
        <v>202.13380000000001</v>
      </c>
      <c r="AA310" s="68">
        <v>2.6061260000000002</v>
      </c>
      <c r="AB310" s="65">
        <v>7.5129380000000001</v>
      </c>
      <c r="AC310" s="67">
        <v>45504</v>
      </c>
      <c r="AD310" s="68">
        <v>199.62350000000001</v>
      </c>
      <c r="AE310" s="68">
        <v>3.3279019999999999</v>
      </c>
      <c r="AF310" s="65">
        <v>10.259504</v>
      </c>
      <c r="AG310" s="67">
        <v>45504</v>
      </c>
      <c r="AH310" s="68">
        <v>222.3819</v>
      </c>
      <c r="AI310" s="68">
        <v>3.358946</v>
      </c>
      <c r="AJ310" s="65">
        <v>7.1723350000000003</v>
      </c>
      <c r="AK310" s="67">
        <v>45504</v>
      </c>
      <c r="AL310" s="68">
        <v>268.51940000000002</v>
      </c>
      <c r="AM310" s="68">
        <v>3.7413460000000001</v>
      </c>
      <c r="AN310" s="65">
        <v>6.9333080000000002</v>
      </c>
      <c r="AO310" s="67">
        <v>45535</v>
      </c>
      <c r="AP310" s="68">
        <v>179.33019999999999</v>
      </c>
      <c r="AQ310" s="68">
        <v>3.068994</v>
      </c>
      <c r="AR310" s="65">
        <v>1.9634309999999999</v>
      </c>
      <c r="AS310" s="67">
        <v>45535</v>
      </c>
      <c r="AT310" s="68">
        <v>209.6909</v>
      </c>
      <c r="AU310" s="68">
        <v>2.9709180000000002</v>
      </c>
      <c r="AV310" s="65">
        <v>3.960772</v>
      </c>
      <c r="AW310" s="67">
        <v>45535</v>
      </c>
      <c r="AX310" s="68">
        <v>239.12989999999999</v>
      </c>
      <c r="AY310" s="68">
        <v>3.0296210000000001</v>
      </c>
      <c r="AZ310" s="65">
        <v>5.9521569999999997</v>
      </c>
      <c r="BA310" s="67">
        <v>45535</v>
      </c>
      <c r="BB310" s="68">
        <v>250.7747</v>
      </c>
      <c r="BC310" s="68">
        <v>3.1605430000000001</v>
      </c>
      <c r="BD310" s="65">
        <v>8.4581619999999997</v>
      </c>
      <c r="BE310" s="67">
        <v>45535</v>
      </c>
      <c r="BF310" s="68">
        <v>258.63810000000001</v>
      </c>
      <c r="BG310" s="68">
        <v>3.5488140000000001</v>
      </c>
      <c r="BH310" s="65">
        <v>19.739640000000001</v>
      </c>
      <c r="BI310" s="67">
        <v>45535</v>
      </c>
      <c r="BJ310" s="68">
        <v>379.37</v>
      </c>
      <c r="BK310" s="68">
        <v>6.2316419999999999</v>
      </c>
      <c r="BL310" s="65">
        <v>3.6881520000000001</v>
      </c>
      <c r="BM310" s="67"/>
      <c r="BQ310" s="67"/>
      <c r="BU310" s="67"/>
      <c r="BY310" s="67"/>
      <c r="CC310" s="67"/>
    </row>
    <row r="311" spans="1:81" x14ac:dyDescent="0.35">
      <c r="A311" s="67">
        <v>45915</v>
      </c>
      <c r="B311" s="68">
        <v>264.04399999999998</v>
      </c>
      <c r="C311" s="68">
        <v>3.1092080000000002</v>
      </c>
      <c r="D311" s="65">
        <v>9.6828050000000001</v>
      </c>
      <c r="E311" s="67"/>
      <c r="I311" s="67"/>
      <c r="M311" s="67"/>
      <c r="Q311" s="67"/>
      <c r="U311" s="67"/>
      <c r="Y311" s="67">
        <v>45535</v>
      </c>
      <c r="Z311" s="68">
        <v>203.6026</v>
      </c>
      <c r="AA311" s="68">
        <v>2.5139659999999999</v>
      </c>
      <c r="AB311" s="65">
        <v>7.46455</v>
      </c>
      <c r="AC311" s="67">
        <v>45535</v>
      </c>
      <c r="AD311" s="68">
        <v>200.66679999999999</v>
      </c>
      <c r="AE311" s="68">
        <v>3.2754650000000001</v>
      </c>
      <c r="AF311" s="65">
        <v>10.162786000000001</v>
      </c>
      <c r="AG311" s="67">
        <v>45535</v>
      </c>
      <c r="AH311" s="68">
        <v>223.27719999999999</v>
      </c>
      <c r="AI311" s="68">
        <v>3.3137639999999999</v>
      </c>
      <c r="AJ311" s="65">
        <v>7.1046699999999996</v>
      </c>
      <c r="AK311" s="67">
        <v>45535</v>
      </c>
      <c r="AL311" s="68">
        <v>269.47190000000001</v>
      </c>
      <c r="AM311" s="68">
        <v>3.7078980000000001</v>
      </c>
      <c r="AN311" s="65">
        <v>6.8620190000000001</v>
      </c>
      <c r="AO311" s="67">
        <v>45565</v>
      </c>
      <c r="AP311" s="68">
        <v>180.9393</v>
      </c>
      <c r="AQ311" s="68">
        <v>2.7647620000000002</v>
      </c>
      <c r="AR311" s="65">
        <v>1.973565</v>
      </c>
      <c r="AS311" s="67">
        <v>45565</v>
      </c>
      <c r="AT311" s="68">
        <v>212.2165</v>
      </c>
      <c r="AU311" s="68">
        <v>2.7496879999999999</v>
      </c>
      <c r="AV311" s="65">
        <v>3.951972</v>
      </c>
      <c r="AW311" s="67">
        <v>45565</v>
      </c>
      <c r="AX311" s="68">
        <v>242.43289999999999</v>
      </c>
      <c r="AY311" s="68">
        <v>2.8484690000000001</v>
      </c>
      <c r="AZ311" s="65">
        <v>5.930148</v>
      </c>
      <c r="BA311" s="67">
        <v>45565</v>
      </c>
      <c r="BB311" s="68">
        <v>254.40039999999999</v>
      </c>
      <c r="BC311" s="68">
        <v>3.0332140000000001</v>
      </c>
      <c r="BD311" s="65">
        <v>8.4518520000000006</v>
      </c>
      <c r="BE311" s="67">
        <v>45565</v>
      </c>
      <c r="BF311" s="68">
        <v>262.00749999999999</v>
      </c>
      <c r="BG311" s="68">
        <v>3.488216</v>
      </c>
      <c r="BH311" s="65">
        <v>19.777058</v>
      </c>
      <c r="BI311" s="67">
        <v>45565</v>
      </c>
      <c r="BJ311" s="68">
        <v>382.82</v>
      </c>
      <c r="BK311" s="68">
        <v>5.9355229999999999</v>
      </c>
      <c r="BL311" s="65">
        <v>3.7100979999999999</v>
      </c>
      <c r="BM311" s="67"/>
      <c r="BQ311" s="67"/>
      <c r="BU311" s="67"/>
      <c r="BY311" s="67"/>
      <c r="CC311" s="67"/>
    </row>
    <row r="312" spans="1:81" x14ac:dyDescent="0.35">
      <c r="Y312" s="69">
        <v>45565</v>
      </c>
      <c r="Z312" s="68">
        <v>205.81309999999999</v>
      </c>
      <c r="AA312" s="68">
        <v>2.322603</v>
      </c>
      <c r="AB312" s="65">
        <v>7.5077020000000001</v>
      </c>
      <c r="AC312" s="69">
        <v>45565</v>
      </c>
      <c r="AD312" s="68">
        <v>202.7833</v>
      </c>
      <c r="AE312" s="68">
        <v>3.1507879999999999</v>
      </c>
      <c r="AF312" s="65">
        <v>10.177033</v>
      </c>
      <c r="AG312" s="69">
        <v>45565</v>
      </c>
      <c r="AH312" s="68">
        <v>226.0934</v>
      </c>
      <c r="AI312" s="68">
        <v>3.1147779999999998</v>
      </c>
      <c r="AJ312" s="65">
        <v>7.0928050000000002</v>
      </c>
      <c r="AK312" s="69">
        <v>45565</v>
      </c>
      <c r="AL312" s="68">
        <v>273.79259999999999</v>
      </c>
      <c r="AM312" s="68">
        <v>3.4572699999999998</v>
      </c>
      <c r="AN312" s="65">
        <v>6.9367049999999999</v>
      </c>
      <c r="AO312" s="69">
        <v>45596</v>
      </c>
      <c r="AP312" s="68">
        <v>180.26499999999999</v>
      </c>
      <c r="AQ312" s="68">
        <v>2.9161049999999999</v>
      </c>
      <c r="AR312" s="65">
        <v>2.0034700000000001</v>
      </c>
      <c r="AS312" s="69">
        <v>45596</v>
      </c>
      <c r="AT312" s="68">
        <v>210.3526</v>
      </c>
      <c r="AU312" s="68">
        <v>3.0301490000000002</v>
      </c>
      <c r="AV312" s="65">
        <v>3.9854729999999998</v>
      </c>
      <c r="AW312" s="69">
        <v>45596</v>
      </c>
      <c r="AX312" s="68">
        <v>239.50239999999999</v>
      </c>
      <c r="AY312" s="68">
        <v>3.0713879999999998</v>
      </c>
      <c r="AZ312" s="65">
        <v>5.9678019999999998</v>
      </c>
      <c r="BA312" s="69">
        <v>45596</v>
      </c>
      <c r="BB312" s="68">
        <v>250.30449999999999</v>
      </c>
      <c r="BC312" s="68">
        <v>3.2588539999999999</v>
      </c>
      <c r="BD312" s="65">
        <v>8.4795169999999995</v>
      </c>
      <c r="BE312" s="69">
        <v>45596</v>
      </c>
      <c r="BF312" s="68">
        <v>256.23680000000002</v>
      </c>
      <c r="BG312" s="68">
        <v>3.6493220000000002</v>
      </c>
      <c r="BH312" s="65">
        <v>19.819241999999999</v>
      </c>
      <c r="BI312" s="69">
        <v>45596</v>
      </c>
      <c r="BJ312" s="68">
        <v>385.13</v>
      </c>
      <c r="BK312" s="68">
        <v>5.9261460000000001</v>
      </c>
      <c r="BL312" s="65">
        <v>3.7639499999999999</v>
      </c>
    </row>
    <row r="313" spans="1:81" x14ac:dyDescent="0.35">
      <c r="Y313" s="69">
        <v>45596</v>
      </c>
      <c r="Z313" s="68">
        <v>203.68989999999999</v>
      </c>
      <c r="AA313" s="68">
        <v>2.5126569999999999</v>
      </c>
      <c r="AB313" s="65">
        <v>7.4844780000000002</v>
      </c>
      <c r="AC313" s="69">
        <v>45596</v>
      </c>
      <c r="AD313" s="68">
        <v>198.9101</v>
      </c>
      <c r="AE313" s="68">
        <v>3.3885339999999999</v>
      </c>
      <c r="AF313" s="65">
        <v>10.148358</v>
      </c>
      <c r="AG313" s="69">
        <v>45596</v>
      </c>
      <c r="AH313" s="68">
        <v>224.285</v>
      </c>
      <c r="AI313" s="68">
        <v>3.2953260000000002</v>
      </c>
      <c r="AJ313" s="65">
        <v>7.116187</v>
      </c>
      <c r="AK313" s="69">
        <v>45596</v>
      </c>
      <c r="AL313" s="68">
        <v>271.64550000000003</v>
      </c>
      <c r="AM313" s="68">
        <v>3.6339679999999999</v>
      </c>
      <c r="AN313" s="65">
        <v>6.8855230000000001</v>
      </c>
      <c r="AO313" s="69">
        <v>45626</v>
      </c>
      <c r="AP313" s="68">
        <v>181.99160000000001</v>
      </c>
      <c r="AQ313" s="68">
        <v>2.646407</v>
      </c>
      <c r="AR313" s="65">
        <v>1.9888650000000001</v>
      </c>
      <c r="AS313" s="69">
        <v>45626</v>
      </c>
      <c r="AT313" s="68">
        <v>213.56549999999999</v>
      </c>
      <c r="AU313" s="68">
        <v>2.7537029999999998</v>
      </c>
      <c r="AV313" s="65">
        <v>3.9930340000000002</v>
      </c>
      <c r="AW313" s="69">
        <v>45626</v>
      </c>
      <c r="AX313" s="68">
        <v>244.2638</v>
      </c>
      <c r="AY313" s="68">
        <v>2.8061669999999999</v>
      </c>
      <c r="AZ313" s="65">
        <v>5.9984859999999998</v>
      </c>
      <c r="BA313" s="69">
        <v>45626</v>
      </c>
      <c r="BB313" s="68">
        <v>256.42700000000002</v>
      </c>
      <c r="BC313" s="68">
        <v>3.005525</v>
      </c>
      <c r="BD313" s="65">
        <v>8.4928930000000005</v>
      </c>
      <c r="BE313" s="69">
        <v>45626</v>
      </c>
      <c r="BF313" s="68">
        <v>266.24950000000001</v>
      </c>
      <c r="BG313" s="68">
        <v>3.4239660000000001</v>
      </c>
      <c r="BH313" s="65">
        <v>19.890701</v>
      </c>
      <c r="BI313" s="69">
        <v>45626</v>
      </c>
      <c r="BJ313" s="68">
        <v>387.34</v>
      </c>
      <c r="BK313" s="68">
        <v>5.763935</v>
      </c>
      <c r="BL313" s="65">
        <v>3.7865419999999999</v>
      </c>
    </row>
    <row r="314" spans="1:81" x14ac:dyDescent="0.35">
      <c r="Y314" s="69">
        <v>45626</v>
      </c>
      <c r="Z314" s="68">
        <v>207.82419999999999</v>
      </c>
      <c r="AA314" s="68">
        <v>2.2552750000000001</v>
      </c>
      <c r="AB314" s="65">
        <v>7.5253779999999999</v>
      </c>
      <c r="AC314" s="69">
        <v>45626</v>
      </c>
      <c r="AD314" s="68">
        <v>203.6463</v>
      </c>
      <c r="AE314" s="68">
        <v>3.1736979999999999</v>
      </c>
      <c r="AF314" s="65">
        <v>10.229463000000001</v>
      </c>
      <c r="AG314" s="69">
        <v>45626</v>
      </c>
      <c r="AH314" s="68">
        <v>228.88229999999999</v>
      </c>
      <c r="AI314" s="68">
        <v>3.027377</v>
      </c>
      <c r="AJ314" s="65">
        <v>7.165394</v>
      </c>
      <c r="AK314" s="69">
        <v>45626</v>
      </c>
      <c r="AL314" s="68">
        <v>277.21019999999999</v>
      </c>
      <c r="AM314" s="68">
        <v>3.3287870000000002</v>
      </c>
      <c r="AN314" s="65">
        <v>6.9500599999999997</v>
      </c>
      <c r="AO314" s="69">
        <v>45657</v>
      </c>
      <c r="AP314" s="68">
        <v>182.18960000000001</v>
      </c>
      <c r="AQ314" s="68">
        <v>2.7466710000000001</v>
      </c>
      <c r="AR314" s="65">
        <v>1.962124</v>
      </c>
      <c r="AS314" s="69">
        <v>45657</v>
      </c>
      <c r="AT314" s="68">
        <v>212.98230000000001</v>
      </c>
      <c r="AU314" s="68">
        <v>2.9008790000000002</v>
      </c>
      <c r="AV314" s="65">
        <v>3.965652</v>
      </c>
      <c r="AW314" s="69">
        <v>45657</v>
      </c>
      <c r="AX314" s="68">
        <v>242.46250000000001</v>
      </c>
      <c r="AY314" s="68">
        <v>3.0046499999999998</v>
      </c>
      <c r="AZ314" s="65">
        <v>5.9649080000000003</v>
      </c>
      <c r="BA314" s="69">
        <v>45657</v>
      </c>
      <c r="BB314" s="68">
        <v>253.09549999999999</v>
      </c>
      <c r="BC314" s="68">
        <v>3.2282169999999999</v>
      </c>
      <c r="BD314" s="65">
        <v>8.4466070000000002</v>
      </c>
      <c r="BE314" s="69">
        <v>45657</v>
      </c>
      <c r="BF314" s="68">
        <v>257.74829999999997</v>
      </c>
      <c r="BG314" s="68">
        <v>3.6822110000000001</v>
      </c>
      <c r="BH314" s="65">
        <v>19.756074000000002</v>
      </c>
      <c r="BI314" s="69">
        <v>45657</v>
      </c>
      <c r="BJ314" s="68">
        <v>389.85</v>
      </c>
      <c r="BK314" s="68">
        <v>5.697387</v>
      </c>
      <c r="BL314" s="65">
        <v>3.7330000000000001</v>
      </c>
    </row>
    <row r="315" spans="1:81" x14ac:dyDescent="0.35">
      <c r="Y315" s="69">
        <v>45657</v>
      </c>
      <c r="Z315" s="68">
        <v>205.55789999999999</v>
      </c>
      <c r="AA315" s="68">
        <v>2.4255990000000001</v>
      </c>
      <c r="AB315" s="65">
        <v>7.4042779999999997</v>
      </c>
      <c r="AC315" s="69">
        <v>45657</v>
      </c>
      <c r="AD315" s="68">
        <v>200.47900000000001</v>
      </c>
      <c r="AE315" s="68">
        <v>3.3906809999999998</v>
      </c>
      <c r="AF315" s="65">
        <v>10.102614000000001</v>
      </c>
      <c r="AG315" s="69">
        <v>45657</v>
      </c>
      <c r="AH315" s="68">
        <v>227.02780000000001</v>
      </c>
      <c r="AI315" s="68">
        <v>3.183735</v>
      </c>
      <c r="AJ315" s="65">
        <v>6.997363</v>
      </c>
      <c r="AK315" s="69">
        <v>45657</v>
      </c>
      <c r="AL315" s="68">
        <v>275.46960000000001</v>
      </c>
      <c r="AM315" s="68">
        <v>3.4788670000000002</v>
      </c>
      <c r="AN315" s="65">
        <v>6.8635809999999999</v>
      </c>
      <c r="AO315" s="69">
        <v>45688</v>
      </c>
      <c r="AP315" s="68">
        <v>182.4494</v>
      </c>
      <c r="AQ315" s="68">
        <v>2.7170390000000002</v>
      </c>
      <c r="AR315" s="65">
        <v>1.982415</v>
      </c>
      <c r="AS315" s="69">
        <v>45688</v>
      </c>
      <c r="AT315" s="68">
        <v>213.31720000000001</v>
      </c>
      <c r="AU315" s="68">
        <v>2.8976039999999998</v>
      </c>
      <c r="AV315" s="65">
        <v>3.9766750000000002</v>
      </c>
      <c r="AW315" s="69">
        <v>45688</v>
      </c>
      <c r="AX315" s="68">
        <v>242.75069999999999</v>
      </c>
      <c r="AY315" s="68">
        <v>3.0391249999999999</v>
      </c>
      <c r="AZ315" s="65">
        <v>5.9669499999999998</v>
      </c>
      <c r="BA315" s="69">
        <v>45688</v>
      </c>
      <c r="BB315" s="68">
        <v>253.27080000000001</v>
      </c>
      <c r="BC315" s="68">
        <v>3.2299980000000001</v>
      </c>
      <c r="BD315" s="65">
        <v>8.4391820000000006</v>
      </c>
      <c r="BE315" s="69">
        <v>45688</v>
      </c>
      <c r="BF315" s="68">
        <v>256.08280000000002</v>
      </c>
      <c r="BG315" s="68">
        <v>3.7169620000000001</v>
      </c>
      <c r="BH315" s="65">
        <v>19.543536</v>
      </c>
      <c r="BI315" s="69">
        <v>45688</v>
      </c>
      <c r="BJ315" s="68">
        <v>392.31</v>
      </c>
      <c r="BK315" s="68">
        <v>5.6702659999999998</v>
      </c>
      <c r="BL315" s="65">
        <v>3.7240449999999998</v>
      </c>
    </row>
    <row r="316" spans="1:81" x14ac:dyDescent="0.35">
      <c r="Y316" s="69">
        <v>45688</v>
      </c>
      <c r="Z316" s="68">
        <v>204.9716</v>
      </c>
      <c r="AA316" s="68">
        <v>2.473462</v>
      </c>
      <c r="AB316" s="65">
        <v>7.3528039999999999</v>
      </c>
      <c r="AC316" s="69">
        <v>45688</v>
      </c>
      <c r="AD316" s="68">
        <v>200.13720000000001</v>
      </c>
      <c r="AE316" s="68">
        <v>3.3790450000000001</v>
      </c>
      <c r="AF316" s="65">
        <v>10.105289000000001</v>
      </c>
      <c r="AG316" s="69">
        <v>45688</v>
      </c>
      <c r="AH316" s="68">
        <v>227.53469999999999</v>
      </c>
      <c r="AI316" s="68">
        <v>3.1803840000000001</v>
      </c>
      <c r="AJ316" s="65">
        <v>7.0209989999999998</v>
      </c>
      <c r="AK316" s="69">
        <v>45688</v>
      </c>
      <c r="AL316" s="68">
        <v>276.01560000000001</v>
      </c>
      <c r="AM316" s="68">
        <v>3.4752510000000001</v>
      </c>
      <c r="AN316" s="65">
        <v>6.8845640000000001</v>
      </c>
      <c r="AO316" s="69">
        <v>45716</v>
      </c>
      <c r="AP316" s="68">
        <v>183.61070000000001</v>
      </c>
      <c r="AQ316" s="68">
        <v>2.6182820000000002</v>
      </c>
      <c r="AR316" s="65">
        <v>1.997376</v>
      </c>
      <c r="AS316" s="69">
        <v>45716</v>
      </c>
      <c r="AT316" s="68">
        <v>215.14689999999999</v>
      </c>
      <c r="AU316" s="68">
        <v>2.8064849999999999</v>
      </c>
      <c r="AV316" s="65">
        <v>3.9925899999999999</v>
      </c>
      <c r="AW316" s="69">
        <v>45716</v>
      </c>
      <c r="AX316" s="68">
        <v>245.001</v>
      </c>
      <c r="AY316" s="68">
        <v>2.9661249999999999</v>
      </c>
      <c r="AZ316" s="65">
        <v>5.9697480000000001</v>
      </c>
      <c r="BA316" s="69">
        <v>45716</v>
      </c>
      <c r="BB316" s="68">
        <v>255.78729999999999</v>
      </c>
      <c r="BC316" s="68">
        <v>3.1671309999999999</v>
      </c>
      <c r="BD316" s="65">
        <v>8.4298900000000003</v>
      </c>
      <c r="BE316" s="69">
        <v>45716</v>
      </c>
      <c r="BF316" s="68">
        <v>259.12479999999999</v>
      </c>
      <c r="BG316" s="68">
        <v>3.6805590000000001</v>
      </c>
      <c r="BH316" s="65">
        <v>19.497252</v>
      </c>
      <c r="BI316" s="69">
        <v>45716</v>
      </c>
      <c r="BJ316" s="68">
        <v>396.38</v>
      </c>
      <c r="BK316" s="68">
        <v>5.4842570000000004</v>
      </c>
      <c r="BL316" s="65">
        <v>3.7019630000000001</v>
      </c>
    </row>
    <row r="317" spans="1:81" x14ac:dyDescent="0.35">
      <c r="Y317" s="69">
        <v>45716</v>
      </c>
      <c r="Z317" s="68">
        <v>206.51689999999999</v>
      </c>
      <c r="AA317" s="68">
        <v>2.403432</v>
      </c>
      <c r="AB317" s="65">
        <v>7.3878060000000003</v>
      </c>
      <c r="AC317" s="69">
        <v>45716</v>
      </c>
      <c r="AD317" s="68">
        <v>202.58</v>
      </c>
      <c r="AE317" s="68">
        <v>3.309164</v>
      </c>
      <c r="AF317" s="65">
        <v>10.165144</v>
      </c>
      <c r="AG317" s="69">
        <v>45716</v>
      </c>
      <c r="AH317" s="68">
        <v>229.095</v>
      </c>
      <c r="AI317" s="68">
        <v>3.1174810000000002</v>
      </c>
      <c r="AJ317" s="65">
        <v>7.0164920000000004</v>
      </c>
      <c r="AK317" s="69">
        <v>45716</v>
      </c>
      <c r="AL317" s="68">
        <v>278.30239999999998</v>
      </c>
      <c r="AM317" s="68">
        <v>3.395445</v>
      </c>
      <c r="AN317" s="65">
        <v>6.9150359999999997</v>
      </c>
      <c r="AO317" s="69">
        <v>45747</v>
      </c>
      <c r="AP317" s="68">
        <v>183.64689999999999</v>
      </c>
      <c r="AQ317" s="68">
        <v>2.675516</v>
      </c>
      <c r="AR317" s="65">
        <v>1.992237</v>
      </c>
      <c r="AS317" s="69">
        <v>45747</v>
      </c>
      <c r="AT317" s="68">
        <v>214.28270000000001</v>
      </c>
      <c r="AU317" s="68">
        <v>2.961268</v>
      </c>
      <c r="AV317" s="65">
        <v>3.982513</v>
      </c>
      <c r="AW317" s="69">
        <v>45747</v>
      </c>
      <c r="AX317" s="68">
        <v>242.20269999999999</v>
      </c>
      <c r="AY317" s="68">
        <v>3.199554</v>
      </c>
      <c r="AZ317" s="65">
        <v>5.959479</v>
      </c>
      <c r="BA317" s="69">
        <v>45747</v>
      </c>
      <c r="BB317" s="68">
        <v>250.83959999999999</v>
      </c>
      <c r="BC317" s="68">
        <v>3.471816</v>
      </c>
      <c r="BD317" s="65">
        <v>8.439527</v>
      </c>
      <c r="BE317" s="69">
        <v>45747</v>
      </c>
      <c r="BF317" s="68">
        <v>247.5334</v>
      </c>
      <c r="BG317" s="68">
        <v>4.0094609999999999</v>
      </c>
      <c r="BH317" s="65">
        <v>19.387732</v>
      </c>
      <c r="BI317" s="69">
        <v>45747</v>
      </c>
      <c r="BJ317" s="68">
        <v>392.28</v>
      </c>
      <c r="BK317" s="68">
        <v>5.9652969999999996</v>
      </c>
      <c r="BL317" s="65">
        <v>3.7305959999999998</v>
      </c>
    </row>
    <row r="318" spans="1:81" x14ac:dyDescent="0.35">
      <c r="Y318" s="69">
        <v>45747</v>
      </c>
      <c r="Z318" s="68">
        <v>203.40799999999999</v>
      </c>
      <c r="AA318" s="68">
        <v>2.6022590000000001</v>
      </c>
      <c r="AB318" s="65">
        <v>7.2952459999999997</v>
      </c>
      <c r="AC318" s="69">
        <v>45747</v>
      </c>
      <c r="AD318" s="68">
        <v>198.5411</v>
      </c>
      <c r="AE318" s="68">
        <v>3.4938229999999999</v>
      </c>
      <c r="AF318" s="65">
        <v>9.9428710000000002</v>
      </c>
      <c r="AG318" s="69">
        <v>45747</v>
      </c>
      <c r="AH318" s="68">
        <v>226.01349999999999</v>
      </c>
      <c r="AI318" s="68">
        <v>3.3123490000000002</v>
      </c>
      <c r="AJ318" s="65">
        <v>6.9296660000000001</v>
      </c>
      <c r="AK318" s="69">
        <v>45747</v>
      </c>
      <c r="AL318" s="68">
        <v>274.52890000000002</v>
      </c>
      <c r="AM318" s="68">
        <v>3.6195819999999999</v>
      </c>
      <c r="AN318" s="65">
        <v>6.7928030000000001</v>
      </c>
      <c r="AO318" s="69">
        <v>45777</v>
      </c>
      <c r="AP318" s="68">
        <v>184.6129</v>
      </c>
      <c r="AQ318" s="68">
        <v>2.4012769999999999</v>
      </c>
      <c r="AR318" s="65">
        <v>2.0112809999999999</v>
      </c>
      <c r="AS318" s="69">
        <v>45777</v>
      </c>
      <c r="AT318" s="68">
        <v>216.63140000000001</v>
      </c>
      <c r="AU318" s="68">
        <v>2.6770109999999998</v>
      </c>
      <c r="AV318" s="65">
        <v>3.990424</v>
      </c>
      <c r="AW318" s="69">
        <v>45777</v>
      </c>
      <c r="AX318" s="68">
        <v>246.06829999999999</v>
      </c>
      <c r="AY318" s="68">
        <v>2.9430160000000001</v>
      </c>
      <c r="AZ318" s="65">
        <v>5.9650550000000004</v>
      </c>
      <c r="BA318" s="69">
        <v>45777</v>
      </c>
      <c r="BB318" s="68">
        <v>255.5445</v>
      </c>
      <c r="BC318" s="68">
        <v>3.2183950000000001</v>
      </c>
      <c r="BD318" s="65">
        <v>8.4569810000000007</v>
      </c>
      <c r="BE318" s="69">
        <v>45777</v>
      </c>
      <c r="BF318" s="68">
        <v>253.43209999999999</v>
      </c>
      <c r="BG318" s="68">
        <v>3.8259609999999999</v>
      </c>
      <c r="BH318" s="65">
        <v>19.477385999999999</v>
      </c>
      <c r="BI318" s="69">
        <v>45777</v>
      </c>
      <c r="BJ318" s="68">
        <v>393.37</v>
      </c>
      <c r="BK318" s="68">
        <v>5.9441230000000003</v>
      </c>
      <c r="BL318" s="65">
        <v>3.7389459999999999</v>
      </c>
    </row>
    <row r="319" spans="1:81" x14ac:dyDescent="0.35">
      <c r="Y319" s="69">
        <v>45777</v>
      </c>
      <c r="Z319" s="68">
        <v>206.99420000000001</v>
      </c>
      <c r="AA319" s="68">
        <v>2.3304649999999998</v>
      </c>
      <c r="AB319" s="65">
        <v>7.375292</v>
      </c>
      <c r="AC319" s="69">
        <v>45777</v>
      </c>
      <c r="AD319" s="68">
        <v>201.19229999999999</v>
      </c>
      <c r="AE319" s="68">
        <v>3.2455020000000001</v>
      </c>
      <c r="AF319" s="65">
        <v>10.007854</v>
      </c>
      <c r="AG319" s="69">
        <v>45777</v>
      </c>
      <c r="AH319" s="68">
        <v>229.0026</v>
      </c>
      <c r="AI319" s="68">
        <v>3.0770230000000001</v>
      </c>
      <c r="AJ319" s="65">
        <v>6.9763450000000002</v>
      </c>
      <c r="AK319" s="69">
        <v>45777</v>
      </c>
      <c r="AL319" s="68">
        <v>278.13830000000002</v>
      </c>
      <c r="AM319" s="68">
        <v>3.4076569999999999</v>
      </c>
      <c r="AN319" s="65">
        <v>6.8576930000000003</v>
      </c>
      <c r="AO319" s="69">
        <v>45808</v>
      </c>
      <c r="AP319" s="68">
        <v>185.13149999999999</v>
      </c>
      <c r="AQ319" s="68">
        <v>2.4476390000000001</v>
      </c>
      <c r="AR319" s="65">
        <v>2.0114209999999999</v>
      </c>
      <c r="AS319" s="69">
        <v>45808</v>
      </c>
      <c r="AT319" s="68">
        <v>217.1703</v>
      </c>
      <c r="AU319" s="68">
        <v>2.72614</v>
      </c>
      <c r="AV319" s="65">
        <v>3.9987729999999999</v>
      </c>
      <c r="AW319" s="69">
        <v>45808</v>
      </c>
      <c r="AX319" s="68">
        <v>246.7225</v>
      </c>
      <c r="AY319" s="68">
        <v>2.9963829999999998</v>
      </c>
      <c r="AZ319" s="65">
        <v>5.9798999999999998</v>
      </c>
      <c r="BA319" s="69">
        <v>45808</v>
      </c>
      <c r="BB319" s="68">
        <v>256.31209999999999</v>
      </c>
      <c r="BC319" s="68">
        <v>3.242893</v>
      </c>
      <c r="BD319" s="65">
        <v>8.4771020000000004</v>
      </c>
      <c r="BE319" s="69">
        <v>45808</v>
      </c>
      <c r="BF319" s="68">
        <v>252.88040000000001</v>
      </c>
      <c r="BG319" s="68">
        <v>3.884611</v>
      </c>
      <c r="BH319" s="65">
        <v>19.463311999999998</v>
      </c>
      <c r="BI319" s="69">
        <v>45808</v>
      </c>
      <c r="BJ319" s="68">
        <v>398.81</v>
      </c>
      <c r="BK319" s="68">
        <v>5.6524349999999997</v>
      </c>
      <c r="BL319" s="65">
        <v>3.813939</v>
      </c>
    </row>
    <row r="320" spans="1:81" x14ac:dyDescent="0.35">
      <c r="Y320" s="69">
        <v>45808</v>
      </c>
      <c r="Z320" s="68">
        <v>206.886</v>
      </c>
      <c r="AA320" s="68">
        <v>2.3865799999999999</v>
      </c>
      <c r="AB320" s="65">
        <v>7.3438980000000003</v>
      </c>
      <c r="AC320" s="69">
        <v>45808</v>
      </c>
      <c r="AD320" s="68">
        <v>201.04480000000001</v>
      </c>
      <c r="AE320" s="68">
        <v>3.3472840000000001</v>
      </c>
      <c r="AF320" s="65">
        <v>9.9137939999999993</v>
      </c>
      <c r="AG320" s="69">
        <v>45808</v>
      </c>
      <c r="AH320" s="68">
        <v>229.90369999999999</v>
      </c>
      <c r="AI320" s="68">
        <v>3.0931289999999998</v>
      </c>
      <c r="AJ320" s="65">
        <v>7.0246300000000002</v>
      </c>
      <c r="AK320" s="69">
        <v>45808</v>
      </c>
      <c r="AL320" s="68">
        <v>279.80579999999998</v>
      </c>
      <c r="AM320" s="68">
        <v>3.375089</v>
      </c>
      <c r="AN320" s="65">
        <v>6.8476549999999996</v>
      </c>
      <c r="AO320" s="69">
        <v>45838</v>
      </c>
      <c r="AP320" s="68">
        <v>185.0402</v>
      </c>
      <c r="AQ320" s="68">
        <v>2.4487429999999999</v>
      </c>
      <c r="AR320" s="65">
        <v>2.011469</v>
      </c>
      <c r="AS320" s="69">
        <v>45838</v>
      </c>
      <c r="AT320" s="68">
        <v>217.1233</v>
      </c>
      <c r="AU320" s="68">
        <v>2.7222879999999998</v>
      </c>
      <c r="AV320" s="65">
        <v>3.9889410000000001</v>
      </c>
      <c r="AW320" s="69">
        <v>45838</v>
      </c>
      <c r="AX320" s="68">
        <v>246.6551</v>
      </c>
      <c r="AY320" s="68">
        <v>3.0391949999999999</v>
      </c>
      <c r="AZ320" s="65">
        <v>5.9895459999999998</v>
      </c>
      <c r="BA320" s="69">
        <v>45838</v>
      </c>
      <c r="BB320" s="68">
        <v>255.97329999999999</v>
      </c>
      <c r="BC320" s="68">
        <v>3.2631260000000002</v>
      </c>
      <c r="BD320" s="65">
        <v>8.5096249999999998</v>
      </c>
      <c r="BE320" s="69">
        <v>45838</v>
      </c>
      <c r="BF320" s="68">
        <v>251.7843</v>
      </c>
      <c r="BG320" s="68">
        <v>3.9092199999999999</v>
      </c>
      <c r="BH320" s="65">
        <v>19.401612</v>
      </c>
      <c r="BI320" s="69">
        <v>45838</v>
      </c>
      <c r="BJ320" s="68">
        <v>400.48</v>
      </c>
      <c r="BK320" s="68">
        <v>5.5383509999999996</v>
      </c>
      <c r="BL320" s="65">
        <v>3.9108589999999999</v>
      </c>
    </row>
    <row r="321" spans="25:40" x14ac:dyDescent="0.35">
      <c r="Y321" s="69">
        <v>45838</v>
      </c>
      <c r="Z321" s="68">
        <v>206.0257</v>
      </c>
      <c r="AA321" s="68">
        <v>2.4345050000000001</v>
      </c>
      <c r="AB321" s="65">
        <v>7.3215349999999999</v>
      </c>
      <c r="AC321" s="69">
        <v>45838</v>
      </c>
      <c r="AD321" s="68">
        <v>200.40180000000001</v>
      </c>
      <c r="AE321" s="68">
        <v>3.346794</v>
      </c>
      <c r="AF321" s="65">
        <v>9.8332540000000002</v>
      </c>
      <c r="AG321" s="69">
        <v>45838</v>
      </c>
      <c r="AH321" s="68">
        <v>229.98179999999999</v>
      </c>
      <c r="AI321" s="68">
        <v>3.1068799999999999</v>
      </c>
      <c r="AJ321" s="65">
        <v>6.9806840000000001</v>
      </c>
      <c r="AK321" s="69">
        <v>45838</v>
      </c>
      <c r="AL321" s="68">
        <v>280.7525</v>
      </c>
      <c r="AM321" s="68">
        <v>3.357872</v>
      </c>
      <c r="AN321" s="65">
        <v>6.8613739999999996</v>
      </c>
    </row>
  </sheetData>
  <sortState xmlns:xlrd2="http://schemas.microsoft.com/office/spreadsheetml/2017/richdata2" ref="E3:H148">
    <sortCondition ref="E3:E148"/>
  </sortState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7B807-351C-4B3D-AC21-CF44AE61B91A}">
  <sheetPr>
    <tabColor theme="2" tint="-9.9978637043366805E-2"/>
  </sheetPr>
  <dimension ref="A1:W6421"/>
  <sheetViews>
    <sheetView zoomScale="70" zoomScaleNormal="70" workbookViewId="0">
      <pane ySplit="1" topLeftCell="A2" activePane="bottomLeft" state="frozen"/>
      <selection activeCell="B2" sqref="B2"/>
      <selection pane="bottomLeft" activeCell="I18" sqref="I18"/>
    </sheetView>
  </sheetViews>
  <sheetFormatPr defaultRowHeight="14.5" x14ac:dyDescent="0.35"/>
  <cols>
    <col min="1" max="1" width="10.7265625" style="109" bestFit="1" customWidth="1"/>
    <col min="2" max="2" width="12" customWidth="1"/>
    <col min="3" max="3" width="10.08984375" style="112" customWidth="1"/>
    <col min="4" max="4" width="3.7265625" customWidth="1"/>
    <col min="5" max="5" width="13.08984375" style="109" customWidth="1"/>
    <col min="6" max="6" width="12.7265625" style="112" customWidth="1"/>
    <col min="7" max="7" width="5.08984375" style="109" customWidth="1"/>
    <col min="8" max="8" width="11.453125" style="109" customWidth="1"/>
    <col min="9" max="9" width="29.08984375" style="112" bestFit="1" customWidth="1"/>
    <col min="10" max="10" width="6.26953125" customWidth="1"/>
    <col min="11" max="11" width="10.7265625" style="109" bestFit="1" customWidth="1"/>
    <col min="13" max="13" width="5.453125" customWidth="1"/>
    <col min="14" max="14" width="10.7265625" style="109" bestFit="1" customWidth="1"/>
    <col min="15" max="15" width="8.7265625" style="112"/>
    <col min="16" max="16" width="4.81640625" customWidth="1"/>
    <col min="17" max="17" width="12.81640625" style="124" customWidth="1"/>
    <col min="18" max="18" width="13.7265625" bestFit="1" customWidth="1"/>
    <col min="19" max="19" width="13.7265625" style="112" customWidth="1"/>
    <col min="20" max="20" width="6.08984375" customWidth="1"/>
    <col min="21" max="21" width="13.7265625" style="109" customWidth="1"/>
    <col min="22" max="22" width="15.1796875" bestFit="1" customWidth="1"/>
    <col min="23" max="23" width="13.7265625" style="112" customWidth="1"/>
    <col min="24" max="24" width="13.7265625" customWidth="1"/>
  </cols>
  <sheetData>
    <row r="1" spans="1:23" s="2" customFormat="1" x14ac:dyDescent="0.35">
      <c r="A1" s="116" t="s">
        <v>40</v>
      </c>
      <c r="B1" s="25" t="s">
        <v>269</v>
      </c>
      <c r="C1" s="111" t="s">
        <v>270</v>
      </c>
      <c r="D1" s="25"/>
      <c r="E1" s="116" t="s">
        <v>40</v>
      </c>
      <c r="F1" s="111" t="s">
        <v>271</v>
      </c>
      <c r="G1" s="107"/>
      <c r="H1" s="116" t="s">
        <v>40</v>
      </c>
      <c r="I1" s="119" t="s">
        <v>272</v>
      </c>
      <c r="J1" s="57"/>
      <c r="K1" s="116" t="s">
        <v>40</v>
      </c>
      <c r="L1" s="111" t="s">
        <v>68</v>
      </c>
      <c r="M1" s="25"/>
      <c r="N1" s="116" t="s">
        <v>40</v>
      </c>
      <c r="O1" s="111" t="s">
        <v>184</v>
      </c>
      <c r="P1" s="25"/>
      <c r="Q1" s="123" t="s">
        <v>40</v>
      </c>
      <c r="R1" s="25" t="s">
        <v>69</v>
      </c>
      <c r="S1" s="111" t="s">
        <v>106</v>
      </c>
      <c r="U1" s="116" t="s">
        <v>40</v>
      </c>
      <c r="V1" s="25" t="s">
        <v>74</v>
      </c>
      <c r="W1" s="111" t="s">
        <v>73</v>
      </c>
    </row>
    <row r="2" spans="1:23" x14ac:dyDescent="0.35">
      <c r="A2" s="117">
        <v>36556</v>
      </c>
      <c r="B2">
        <v>2.7</v>
      </c>
      <c r="C2" s="112">
        <v>2</v>
      </c>
      <c r="E2" s="117">
        <v>17168</v>
      </c>
      <c r="F2" s="118">
        <v>21.48</v>
      </c>
      <c r="G2" s="121"/>
      <c r="H2" s="117">
        <v>45525</v>
      </c>
      <c r="I2" s="120">
        <v>2.0808</v>
      </c>
      <c r="J2" s="4"/>
      <c r="K2" s="117">
        <v>43192</v>
      </c>
      <c r="L2" s="112">
        <v>1.8</v>
      </c>
      <c r="N2" s="117">
        <v>36507</v>
      </c>
      <c r="O2" s="112">
        <v>5.46</v>
      </c>
      <c r="Q2" s="117">
        <v>35246</v>
      </c>
      <c r="R2">
        <v>6.8</v>
      </c>
      <c r="S2" s="112" t="e">
        <f t="shared" ref="S2:S33" si="0">VLOOKUP(Q2,A:B,2,0)</f>
        <v>#N/A</v>
      </c>
      <c r="U2" s="117">
        <v>36525</v>
      </c>
      <c r="V2" s="7">
        <v>3.5094E-2</v>
      </c>
      <c r="W2" s="113">
        <v>5.8319999999999997E-2</v>
      </c>
    </row>
    <row r="3" spans="1:23" x14ac:dyDescent="0.35">
      <c r="A3" s="117">
        <v>36584</v>
      </c>
      <c r="B3">
        <v>3.2</v>
      </c>
      <c r="C3" s="112">
        <v>2.2000000000000002</v>
      </c>
      <c r="E3" s="117">
        <v>17199</v>
      </c>
      <c r="F3" s="118">
        <v>21.62</v>
      </c>
      <c r="G3" s="121"/>
      <c r="H3" s="117">
        <v>45526</v>
      </c>
      <c r="I3" s="120">
        <v>2.1019999999999999</v>
      </c>
      <c r="J3" s="4"/>
      <c r="K3" s="117">
        <v>43193</v>
      </c>
      <c r="L3" s="112">
        <v>1.83</v>
      </c>
      <c r="N3" s="117">
        <v>36508</v>
      </c>
      <c r="O3" s="112">
        <v>5.31</v>
      </c>
      <c r="Q3" s="117">
        <v>35338</v>
      </c>
      <c r="R3">
        <v>3.6</v>
      </c>
      <c r="S3" s="112" t="e">
        <f t="shared" si="0"/>
        <v>#N/A</v>
      </c>
      <c r="U3" s="117">
        <v>36556</v>
      </c>
      <c r="V3" s="7">
        <v>3.1502000000000002E-2</v>
      </c>
      <c r="W3" s="113">
        <v>5.8560000000000001E-2</v>
      </c>
    </row>
    <row r="4" spans="1:23" x14ac:dyDescent="0.35">
      <c r="A4" s="117">
        <v>36616</v>
      </c>
      <c r="B4">
        <v>3.8</v>
      </c>
      <c r="C4" s="112">
        <v>2.4</v>
      </c>
      <c r="E4" s="117">
        <v>17227</v>
      </c>
      <c r="F4" s="118">
        <v>22</v>
      </c>
      <c r="G4" s="121"/>
      <c r="H4" s="117">
        <v>45527</v>
      </c>
      <c r="I4" s="120">
        <v>2.1230000000000002</v>
      </c>
      <c r="J4" s="4"/>
      <c r="K4" s="117">
        <v>43194</v>
      </c>
      <c r="L4" s="112">
        <v>1.74</v>
      </c>
      <c r="N4" s="117">
        <v>36509</v>
      </c>
      <c r="O4" s="112">
        <v>5.56</v>
      </c>
      <c r="Q4" s="117">
        <v>35430</v>
      </c>
      <c r="R4">
        <v>4.2</v>
      </c>
      <c r="S4" s="112" t="e">
        <f t="shared" si="0"/>
        <v>#N/A</v>
      </c>
      <c r="U4" s="117">
        <v>36584</v>
      </c>
      <c r="V4" s="7">
        <v>3.3591000000000003E-2</v>
      </c>
      <c r="W4" s="113">
        <v>5.9069999999999998E-2</v>
      </c>
    </row>
    <row r="5" spans="1:23" x14ac:dyDescent="0.35">
      <c r="A5" s="117">
        <v>36646</v>
      </c>
      <c r="B5">
        <v>3.1</v>
      </c>
      <c r="C5" s="112">
        <v>2.2999999999999998</v>
      </c>
      <c r="E5" s="117">
        <v>17258</v>
      </c>
      <c r="F5" s="118">
        <v>22</v>
      </c>
      <c r="G5" s="121"/>
      <c r="H5" s="117">
        <v>45530</v>
      </c>
      <c r="I5" s="120">
        <v>2.1438999999999999</v>
      </c>
      <c r="J5" s="4"/>
      <c r="K5" s="117">
        <v>43195</v>
      </c>
      <c r="L5" s="112">
        <v>1.75</v>
      </c>
      <c r="N5" s="117">
        <v>36510</v>
      </c>
      <c r="O5" s="112">
        <v>5.54</v>
      </c>
      <c r="Q5" s="117">
        <v>35520</v>
      </c>
      <c r="R5">
        <v>2.6</v>
      </c>
      <c r="S5" s="112" t="e">
        <f t="shared" si="0"/>
        <v>#N/A</v>
      </c>
      <c r="U5" s="117">
        <v>36616</v>
      </c>
      <c r="V5" s="7">
        <v>3.5892E-2</v>
      </c>
      <c r="W5" s="113">
        <v>6.1330000000000003E-2</v>
      </c>
    </row>
    <row r="6" spans="1:23" x14ac:dyDescent="0.35">
      <c r="A6" s="117">
        <v>36677</v>
      </c>
      <c r="B6">
        <v>3.2</v>
      </c>
      <c r="C6" s="112">
        <v>2.4</v>
      </c>
      <c r="E6" s="117">
        <v>17288</v>
      </c>
      <c r="F6" s="118">
        <v>21.95</v>
      </c>
      <c r="G6" s="121"/>
      <c r="H6" s="117">
        <v>45531</v>
      </c>
      <c r="I6" s="120">
        <v>2.1522000000000001</v>
      </c>
      <c r="J6" s="4"/>
      <c r="K6" s="117">
        <v>43196</v>
      </c>
      <c r="L6" s="112">
        <v>1.75</v>
      </c>
      <c r="N6" s="117">
        <v>36511</v>
      </c>
      <c r="O6" s="112">
        <v>5.4</v>
      </c>
      <c r="Q6" s="117">
        <v>35611</v>
      </c>
      <c r="R6">
        <v>6.8</v>
      </c>
      <c r="S6" s="112" t="e">
        <f t="shared" si="0"/>
        <v>#N/A</v>
      </c>
      <c r="U6" s="117">
        <v>36646</v>
      </c>
      <c r="V6" s="7">
        <v>3.7908999999999998E-2</v>
      </c>
      <c r="W6" s="113">
        <v>6.1969999999999997E-2</v>
      </c>
    </row>
    <row r="7" spans="1:23" x14ac:dyDescent="0.35">
      <c r="A7" s="117">
        <v>36707</v>
      </c>
      <c r="B7">
        <v>3.7</v>
      </c>
      <c r="C7" s="112">
        <v>2.5</v>
      </c>
      <c r="E7" s="117">
        <v>17319</v>
      </c>
      <c r="F7" s="118">
        <v>22.08</v>
      </c>
      <c r="G7" s="121"/>
      <c r="H7" s="117">
        <v>45532</v>
      </c>
      <c r="I7" s="120">
        <v>2.1535000000000002</v>
      </c>
      <c r="J7" s="4"/>
      <c r="K7" s="117">
        <v>43199</v>
      </c>
      <c r="L7" s="112">
        <v>1.75</v>
      </c>
      <c r="N7" s="117">
        <v>36514</v>
      </c>
      <c r="O7" s="112">
        <v>5.54</v>
      </c>
      <c r="Q7" s="117">
        <v>35703</v>
      </c>
      <c r="R7">
        <v>5.0999999999999996</v>
      </c>
      <c r="S7" s="112" t="e">
        <f t="shared" si="0"/>
        <v>#N/A</v>
      </c>
      <c r="U7" s="117">
        <v>36677</v>
      </c>
      <c r="V7" s="7">
        <v>4.1631999999999995E-2</v>
      </c>
      <c r="W7" s="113">
        <v>6.6409999999999997E-2</v>
      </c>
    </row>
    <row r="8" spans="1:23" x14ac:dyDescent="0.35">
      <c r="A8" s="117">
        <v>36738</v>
      </c>
      <c r="B8">
        <v>3.7</v>
      </c>
      <c r="C8" s="112">
        <v>2.5</v>
      </c>
      <c r="E8" s="117">
        <v>17349</v>
      </c>
      <c r="F8" s="118">
        <v>22.23</v>
      </c>
      <c r="G8" s="121"/>
      <c r="H8" s="117">
        <v>45533</v>
      </c>
      <c r="I8" s="120">
        <v>2.1597</v>
      </c>
      <c r="J8" s="4"/>
      <c r="K8" s="117">
        <v>43200</v>
      </c>
      <c r="L8" s="112">
        <v>1.75</v>
      </c>
      <c r="N8" s="117">
        <v>36515</v>
      </c>
      <c r="O8" s="112">
        <v>5.52</v>
      </c>
      <c r="Q8" s="117">
        <v>35795</v>
      </c>
      <c r="R8">
        <v>3.5</v>
      </c>
      <c r="S8" s="112" t="e">
        <f t="shared" si="0"/>
        <v>#N/A</v>
      </c>
      <c r="U8" s="117">
        <v>36707</v>
      </c>
      <c r="V8" s="7">
        <v>4.3701999999999998E-2</v>
      </c>
      <c r="W8" s="113">
        <v>6.6489999999999994E-2</v>
      </c>
    </row>
    <row r="9" spans="1:23" x14ac:dyDescent="0.35">
      <c r="A9" s="117">
        <v>36769</v>
      </c>
      <c r="B9">
        <v>3.4</v>
      </c>
      <c r="C9" s="112">
        <v>2.6</v>
      </c>
      <c r="E9" s="117">
        <v>17380</v>
      </c>
      <c r="F9" s="118">
        <v>22.4</v>
      </c>
      <c r="G9" s="121"/>
      <c r="H9" s="117">
        <v>45535</v>
      </c>
      <c r="I9" s="120">
        <v>2.1520000000000001</v>
      </c>
      <c r="J9" s="4"/>
      <c r="K9" s="117">
        <v>43201</v>
      </c>
      <c r="L9" s="112">
        <v>1.76</v>
      </c>
      <c r="N9" s="117">
        <v>36516</v>
      </c>
      <c r="O9" s="112">
        <v>5.45</v>
      </c>
      <c r="Q9" s="117">
        <v>35885</v>
      </c>
      <c r="R9">
        <v>4.0999999999999996</v>
      </c>
      <c r="S9" s="112" t="e">
        <f t="shared" si="0"/>
        <v>#N/A</v>
      </c>
      <c r="U9" s="117">
        <v>36738</v>
      </c>
      <c r="V9" s="7">
        <v>4.4077000000000005E-2</v>
      </c>
      <c r="W9" s="113">
        <v>6.6250000000000003E-2</v>
      </c>
    </row>
    <row r="10" spans="1:23" x14ac:dyDescent="0.35">
      <c r="A10" s="117">
        <v>36799</v>
      </c>
      <c r="B10">
        <v>3.5</v>
      </c>
      <c r="C10" s="112">
        <v>2.6</v>
      </c>
      <c r="E10" s="117">
        <v>17411</v>
      </c>
      <c r="F10" s="118">
        <v>22.84</v>
      </c>
      <c r="G10" s="121"/>
      <c r="H10" s="117">
        <v>45537</v>
      </c>
      <c r="I10" s="120" t="e">
        <v>#N/A</v>
      </c>
      <c r="J10" s="4"/>
      <c r="K10" s="117">
        <v>43202</v>
      </c>
      <c r="L10" s="112">
        <v>1.73</v>
      </c>
      <c r="N10" s="117">
        <v>36517</v>
      </c>
      <c r="O10" s="112">
        <v>5.4</v>
      </c>
      <c r="Q10" s="117">
        <v>35976</v>
      </c>
      <c r="R10">
        <v>3.8</v>
      </c>
      <c r="S10" s="112" t="e">
        <f t="shared" si="0"/>
        <v>#N/A</v>
      </c>
      <c r="U10" s="117">
        <v>36769</v>
      </c>
      <c r="V10" s="7">
        <v>4.5742999999999999E-2</v>
      </c>
      <c r="W10" s="113">
        <v>6.6280000000000006E-2</v>
      </c>
    </row>
    <row r="11" spans="1:23" x14ac:dyDescent="0.35">
      <c r="A11" s="117">
        <v>36830</v>
      </c>
      <c r="B11">
        <v>3.4</v>
      </c>
      <c r="C11" s="112">
        <v>2.5</v>
      </c>
      <c r="E11" s="117">
        <v>17441</v>
      </c>
      <c r="F11" s="118">
        <v>22.91</v>
      </c>
      <c r="G11" s="121"/>
      <c r="H11" s="117">
        <v>45538</v>
      </c>
      <c r="I11" s="120">
        <v>2.1131000000000002</v>
      </c>
      <c r="J11" s="4"/>
      <c r="K11" s="117">
        <v>43203</v>
      </c>
      <c r="L11" s="112">
        <v>1.72</v>
      </c>
      <c r="N11" s="117">
        <v>36518</v>
      </c>
      <c r="O11" s="112">
        <v>4.96</v>
      </c>
      <c r="Q11" s="117">
        <v>36068</v>
      </c>
      <c r="R11">
        <v>5.0999999999999996</v>
      </c>
      <c r="S11" s="112" t="e">
        <f t="shared" si="0"/>
        <v>#N/A</v>
      </c>
      <c r="U11" s="117">
        <v>36799</v>
      </c>
      <c r="V11" s="7">
        <v>4.6977000000000005E-2</v>
      </c>
      <c r="W11" s="113">
        <v>6.6199999999999995E-2</v>
      </c>
    </row>
    <row r="12" spans="1:23" x14ac:dyDescent="0.35">
      <c r="A12" s="117">
        <v>36860</v>
      </c>
      <c r="B12">
        <v>3.4</v>
      </c>
      <c r="C12" s="112">
        <v>2.6</v>
      </c>
      <c r="E12" s="117">
        <v>17472</v>
      </c>
      <c r="F12" s="118">
        <v>23.06</v>
      </c>
      <c r="G12" s="121"/>
      <c r="H12" s="117">
        <v>45539</v>
      </c>
      <c r="I12" s="120">
        <v>2.0613999999999999</v>
      </c>
      <c r="J12" s="4"/>
      <c r="K12" s="117">
        <v>43206</v>
      </c>
      <c r="L12" s="112">
        <v>1.77</v>
      </c>
      <c r="N12" s="117">
        <v>36525</v>
      </c>
      <c r="O12" s="112">
        <v>5.33</v>
      </c>
      <c r="Q12" s="117">
        <v>36160</v>
      </c>
      <c r="R12">
        <v>6.6</v>
      </c>
      <c r="S12" s="112" t="e">
        <f t="shared" si="0"/>
        <v>#N/A</v>
      </c>
      <c r="U12" s="117">
        <v>36830</v>
      </c>
      <c r="V12" s="7">
        <v>4.854E-2</v>
      </c>
      <c r="W12" s="113">
        <v>6.6210000000000005E-2</v>
      </c>
    </row>
    <row r="13" spans="1:23" x14ac:dyDescent="0.35">
      <c r="A13" s="117">
        <v>36891</v>
      </c>
      <c r="B13">
        <v>3.4</v>
      </c>
      <c r="C13" s="112">
        <v>2.6</v>
      </c>
      <c r="E13" s="117">
        <v>17502</v>
      </c>
      <c r="F13" s="118">
        <v>23.41</v>
      </c>
      <c r="G13" s="121"/>
      <c r="H13" s="117">
        <v>45540</v>
      </c>
      <c r="I13" s="120">
        <v>2.0485000000000002</v>
      </c>
      <c r="J13" s="4"/>
      <c r="K13" s="117">
        <v>43207</v>
      </c>
      <c r="L13" s="112">
        <v>1.76</v>
      </c>
      <c r="N13" s="117">
        <v>36525</v>
      </c>
      <c r="O13" s="112">
        <v>4.8600000000000003</v>
      </c>
      <c r="Q13" s="117">
        <v>36250</v>
      </c>
      <c r="R13">
        <v>3.8</v>
      </c>
      <c r="S13" s="112" t="e">
        <f t="shared" si="0"/>
        <v>#N/A</v>
      </c>
      <c r="U13" s="117">
        <v>36860</v>
      </c>
      <c r="V13" s="7">
        <v>4.9249000000000001E-2</v>
      </c>
      <c r="W13" s="113">
        <v>6.8269999999999997E-2</v>
      </c>
    </row>
    <row r="14" spans="1:23" x14ac:dyDescent="0.35">
      <c r="A14" s="117">
        <v>36922</v>
      </c>
      <c r="B14">
        <v>3.7</v>
      </c>
      <c r="C14" s="112">
        <v>2.6</v>
      </c>
      <c r="E14" s="117">
        <v>17533</v>
      </c>
      <c r="F14" s="118">
        <v>23.68</v>
      </c>
      <c r="G14" s="121"/>
      <c r="H14" s="117">
        <v>45541</v>
      </c>
      <c r="I14" s="120">
        <v>2.0354000000000001</v>
      </c>
      <c r="J14" s="4"/>
      <c r="K14" s="117">
        <v>43208</v>
      </c>
      <c r="L14" s="112">
        <v>1.75</v>
      </c>
      <c r="N14" s="117">
        <v>36525</v>
      </c>
      <c r="O14" s="112">
        <v>4.6100000000000003</v>
      </c>
      <c r="Q14" s="117">
        <v>36341</v>
      </c>
      <c r="R14">
        <v>3.4</v>
      </c>
      <c r="S14" s="112" t="e">
        <f t="shared" si="0"/>
        <v>#N/A</v>
      </c>
      <c r="U14" s="117">
        <v>36891</v>
      </c>
      <c r="V14" s="7">
        <v>4.9482999999999999E-2</v>
      </c>
      <c r="W14" s="113">
        <v>6.565E-2</v>
      </c>
    </row>
    <row r="15" spans="1:23" x14ac:dyDescent="0.35">
      <c r="A15" s="117">
        <v>36950</v>
      </c>
      <c r="B15">
        <v>3.5</v>
      </c>
      <c r="C15" s="112">
        <v>2.7</v>
      </c>
      <c r="E15" s="117">
        <v>17564</v>
      </c>
      <c r="F15" s="118">
        <v>23.67</v>
      </c>
      <c r="G15" s="121"/>
      <c r="H15" s="117">
        <v>45544</v>
      </c>
      <c r="I15" s="120">
        <v>2.044</v>
      </c>
      <c r="J15" s="4"/>
      <c r="K15" s="117">
        <v>43209</v>
      </c>
      <c r="L15" s="112">
        <v>1.73</v>
      </c>
      <c r="N15" s="117">
        <v>36525</v>
      </c>
      <c r="O15" s="112">
        <v>4.88</v>
      </c>
      <c r="Q15" s="117">
        <v>36433</v>
      </c>
      <c r="R15">
        <v>5.4</v>
      </c>
      <c r="S15" s="112" t="e">
        <f t="shared" si="0"/>
        <v>#N/A</v>
      </c>
      <c r="U15" s="117">
        <v>36922</v>
      </c>
      <c r="V15" s="7">
        <v>4.8049000000000001E-2</v>
      </c>
      <c r="W15" s="113">
        <v>5.6219999999999999E-2</v>
      </c>
    </row>
    <row r="16" spans="1:23" x14ac:dyDescent="0.35">
      <c r="A16" s="117">
        <v>36981</v>
      </c>
      <c r="B16">
        <v>2.9</v>
      </c>
      <c r="C16" s="112">
        <v>2.7</v>
      </c>
      <c r="E16" s="117">
        <v>17593</v>
      </c>
      <c r="F16" s="118">
        <v>23.5</v>
      </c>
      <c r="G16" s="121"/>
      <c r="H16" s="117">
        <v>45545</v>
      </c>
      <c r="I16" s="120">
        <v>2.0308000000000002</v>
      </c>
      <c r="J16" s="4"/>
      <c r="K16" s="117">
        <v>43210</v>
      </c>
      <c r="L16" s="112">
        <v>1.72</v>
      </c>
      <c r="N16" s="117">
        <v>36525</v>
      </c>
      <c r="O16" s="112">
        <v>3.99</v>
      </c>
      <c r="Q16" s="117">
        <v>36525</v>
      </c>
      <c r="R16">
        <v>6.7</v>
      </c>
      <c r="S16" s="112" t="e">
        <f t="shared" si="0"/>
        <v>#N/A</v>
      </c>
      <c r="U16" s="117">
        <v>36950</v>
      </c>
      <c r="V16" s="7">
        <v>4.7995999999999997E-2</v>
      </c>
      <c r="W16" s="113">
        <v>5.2779999999999994E-2</v>
      </c>
    </row>
    <row r="17" spans="1:23" x14ac:dyDescent="0.35">
      <c r="A17" s="117">
        <v>37011</v>
      </c>
      <c r="B17">
        <v>3.3</v>
      </c>
      <c r="C17" s="112">
        <v>2.6</v>
      </c>
      <c r="E17" s="117">
        <v>17624</v>
      </c>
      <c r="F17" s="118">
        <v>23.82</v>
      </c>
      <c r="G17" s="121"/>
      <c r="H17" s="117">
        <v>45546</v>
      </c>
      <c r="I17" s="120">
        <v>2.0436000000000001</v>
      </c>
      <c r="J17" s="4"/>
      <c r="K17" s="117">
        <v>43213</v>
      </c>
      <c r="L17" s="112">
        <v>1.7</v>
      </c>
      <c r="N17" s="117">
        <v>36528</v>
      </c>
      <c r="O17" s="112">
        <v>5.43</v>
      </c>
      <c r="Q17" s="117">
        <v>36616</v>
      </c>
      <c r="R17">
        <v>1.5</v>
      </c>
      <c r="S17" s="112">
        <f t="shared" si="0"/>
        <v>3.8</v>
      </c>
      <c r="U17" s="117">
        <v>36981</v>
      </c>
      <c r="V17" s="7">
        <v>4.7760999999999998E-2</v>
      </c>
      <c r="W17" s="113">
        <v>5.0780000000000006E-2</v>
      </c>
    </row>
    <row r="18" spans="1:23" x14ac:dyDescent="0.35">
      <c r="A18" s="117">
        <v>37042</v>
      </c>
      <c r="B18">
        <v>3.6</v>
      </c>
      <c r="C18" s="112">
        <v>2.5</v>
      </c>
      <c r="E18" s="117">
        <v>17654</v>
      </c>
      <c r="F18" s="118">
        <v>24.01</v>
      </c>
      <c r="G18" s="121"/>
      <c r="H18" s="117">
        <v>45547</v>
      </c>
      <c r="I18" s="120">
        <v>2.0642</v>
      </c>
      <c r="J18" s="4"/>
      <c r="K18" s="117">
        <v>43214</v>
      </c>
      <c r="L18" s="112">
        <v>1.71</v>
      </c>
      <c r="N18" s="117">
        <v>36529</v>
      </c>
      <c r="O18" s="112">
        <v>5.38</v>
      </c>
      <c r="Q18" s="117">
        <v>36707</v>
      </c>
      <c r="R18">
        <v>7.5</v>
      </c>
      <c r="S18" s="112">
        <f t="shared" si="0"/>
        <v>3.7</v>
      </c>
      <c r="U18" s="117">
        <v>37011</v>
      </c>
      <c r="V18" s="7">
        <v>4.7798999999999994E-2</v>
      </c>
      <c r="W18" s="113">
        <v>4.4349999999999994E-2</v>
      </c>
    </row>
    <row r="19" spans="1:23" x14ac:dyDescent="0.35">
      <c r="A19" s="117">
        <v>37072</v>
      </c>
      <c r="B19">
        <v>3.2</v>
      </c>
      <c r="C19" s="112">
        <v>2.7</v>
      </c>
      <c r="E19" s="117">
        <v>17685</v>
      </c>
      <c r="F19" s="118">
        <v>24.15</v>
      </c>
      <c r="G19" s="121"/>
      <c r="H19" s="117">
        <v>45548</v>
      </c>
      <c r="I19" s="120">
        <v>2.0817999999999999</v>
      </c>
      <c r="J19" s="4"/>
      <c r="K19" s="117">
        <v>43215</v>
      </c>
      <c r="L19" s="112">
        <v>1.71</v>
      </c>
      <c r="N19" s="117">
        <v>36530</v>
      </c>
      <c r="O19" s="112">
        <v>5.41</v>
      </c>
      <c r="Q19" s="117">
        <v>36799</v>
      </c>
      <c r="R19">
        <v>0.4</v>
      </c>
      <c r="S19" s="112">
        <f t="shared" si="0"/>
        <v>3.5</v>
      </c>
      <c r="U19" s="117">
        <v>37042</v>
      </c>
      <c r="V19" s="7">
        <v>4.6634000000000002E-2</v>
      </c>
      <c r="W19" s="113">
        <v>4.0590000000000001E-2</v>
      </c>
    </row>
    <row r="20" spans="1:23" x14ac:dyDescent="0.35">
      <c r="A20" s="117">
        <v>37103</v>
      </c>
      <c r="B20">
        <v>2.7</v>
      </c>
      <c r="C20" s="112">
        <v>2.7</v>
      </c>
      <c r="E20" s="117">
        <v>17715</v>
      </c>
      <c r="F20" s="118">
        <v>24.4</v>
      </c>
      <c r="G20" s="121"/>
      <c r="H20" s="117">
        <v>45551</v>
      </c>
      <c r="I20" s="120">
        <v>2.0895000000000001</v>
      </c>
      <c r="J20" s="4"/>
      <c r="K20" s="117">
        <v>43216</v>
      </c>
      <c r="L20" s="112">
        <v>1.72</v>
      </c>
      <c r="N20" s="117">
        <v>36531</v>
      </c>
      <c r="O20" s="112">
        <v>5.54</v>
      </c>
      <c r="Q20" s="117">
        <v>36891</v>
      </c>
      <c r="R20">
        <v>2.4</v>
      </c>
      <c r="S20" s="112">
        <f t="shared" si="0"/>
        <v>3.4</v>
      </c>
      <c r="U20" s="117">
        <v>37072</v>
      </c>
      <c r="V20" s="7">
        <v>4.53E-2</v>
      </c>
      <c r="W20" s="113">
        <v>3.8350000000000002E-2</v>
      </c>
    </row>
    <row r="21" spans="1:23" x14ac:dyDescent="0.35">
      <c r="A21" s="117">
        <v>37134</v>
      </c>
      <c r="B21">
        <v>2.7</v>
      </c>
      <c r="C21" s="112">
        <v>2.7</v>
      </c>
      <c r="E21" s="117">
        <v>17746</v>
      </c>
      <c r="F21" s="118">
        <v>24.43</v>
      </c>
      <c r="G21" s="121"/>
      <c r="H21" s="117">
        <v>45552</v>
      </c>
      <c r="I21" s="120">
        <v>2.1084000000000001</v>
      </c>
      <c r="J21" s="4"/>
      <c r="K21" s="117">
        <v>43217</v>
      </c>
      <c r="L21" s="112">
        <v>1.72</v>
      </c>
      <c r="N21" s="117">
        <v>36532</v>
      </c>
      <c r="O21" s="112">
        <v>5.61</v>
      </c>
      <c r="Q21" s="117">
        <v>36981</v>
      </c>
      <c r="R21">
        <v>-1.3</v>
      </c>
      <c r="S21" s="112">
        <f t="shared" si="0"/>
        <v>2.9</v>
      </c>
      <c r="U21" s="117">
        <v>37103</v>
      </c>
      <c r="V21" s="7">
        <v>4.5247000000000002E-2</v>
      </c>
      <c r="W21" s="113">
        <v>3.7599999999999995E-2</v>
      </c>
    </row>
    <row r="22" spans="1:23" x14ac:dyDescent="0.35">
      <c r="A22" s="117">
        <v>37164</v>
      </c>
      <c r="B22">
        <v>2.6</v>
      </c>
      <c r="C22" s="112">
        <v>2.6</v>
      </c>
      <c r="E22" s="117">
        <v>17777</v>
      </c>
      <c r="F22" s="118">
        <v>24.36</v>
      </c>
      <c r="G22" s="121"/>
      <c r="H22" s="117">
        <v>45553</v>
      </c>
      <c r="I22" s="120">
        <v>2.1114000000000002</v>
      </c>
      <c r="J22" s="4"/>
      <c r="K22" s="117">
        <v>43220</v>
      </c>
      <c r="L22" s="112">
        <v>1.77</v>
      </c>
      <c r="N22" s="117">
        <v>36535</v>
      </c>
      <c r="O22" s="112">
        <v>5.74</v>
      </c>
      <c r="Q22" s="117">
        <v>37072</v>
      </c>
      <c r="R22">
        <v>2.5</v>
      </c>
      <c r="S22" s="112">
        <f t="shared" si="0"/>
        <v>3.2</v>
      </c>
      <c r="U22" s="117">
        <v>37134</v>
      </c>
      <c r="V22" s="7">
        <v>4.4646999999999999E-2</v>
      </c>
      <c r="W22" s="113">
        <v>3.5840000000000004E-2</v>
      </c>
    </row>
    <row r="23" spans="1:23" x14ac:dyDescent="0.35">
      <c r="A23" s="117">
        <v>37195</v>
      </c>
      <c r="B23">
        <v>2.1</v>
      </c>
      <c r="C23" s="112">
        <v>2.6</v>
      </c>
      <c r="E23" s="117">
        <v>17807</v>
      </c>
      <c r="F23" s="118">
        <v>24.31</v>
      </c>
      <c r="G23" s="121"/>
      <c r="H23" s="117">
        <v>45554</v>
      </c>
      <c r="I23" s="120">
        <v>2.1613000000000002</v>
      </c>
      <c r="J23" s="4"/>
      <c r="K23" s="117">
        <v>43221</v>
      </c>
      <c r="L23" s="112">
        <v>1.76</v>
      </c>
      <c r="N23" s="117">
        <v>36536</v>
      </c>
      <c r="O23" s="112">
        <v>5.63</v>
      </c>
      <c r="Q23" s="117">
        <v>37164</v>
      </c>
      <c r="R23">
        <v>-1.6</v>
      </c>
      <c r="S23" s="112">
        <f t="shared" si="0"/>
        <v>2.6</v>
      </c>
      <c r="U23" s="117">
        <v>37164</v>
      </c>
      <c r="V23" s="7">
        <v>4.0507999999999995E-2</v>
      </c>
      <c r="W23" s="113">
        <v>2.6370000000000001E-2</v>
      </c>
    </row>
    <row r="24" spans="1:23" x14ac:dyDescent="0.35">
      <c r="A24" s="117">
        <v>37225</v>
      </c>
      <c r="B24">
        <v>1.9</v>
      </c>
      <c r="C24" s="112">
        <v>2.8</v>
      </c>
      <c r="E24" s="117">
        <v>17838</v>
      </c>
      <c r="F24" s="118">
        <v>24.16</v>
      </c>
      <c r="G24" s="121"/>
      <c r="H24" s="117">
        <v>45555</v>
      </c>
      <c r="I24" s="120">
        <v>2.1530999999999998</v>
      </c>
      <c r="J24" s="4"/>
      <c r="K24" s="117">
        <v>43222</v>
      </c>
      <c r="L24" s="112">
        <v>1.75</v>
      </c>
      <c r="N24" s="117">
        <v>36537</v>
      </c>
      <c r="O24" s="112">
        <v>5.59</v>
      </c>
      <c r="Q24" s="117">
        <v>37256</v>
      </c>
      <c r="R24">
        <v>1.1000000000000001</v>
      </c>
      <c r="S24" s="112">
        <f t="shared" si="0"/>
        <v>1.6</v>
      </c>
      <c r="U24" s="117">
        <v>37195</v>
      </c>
      <c r="V24" s="7">
        <v>3.7189E-2</v>
      </c>
      <c r="W24" s="113">
        <v>2.3210000000000001E-2</v>
      </c>
    </row>
    <row r="25" spans="1:23" x14ac:dyDescent="0.35">
      <c r="A25" s="117">
        <v>37256</v>
      </c>
      <c r="B25">
        <v>1.6</v>
      </c>
      <c r="C25" s="112">
        <v>2.7</v>
      </c>
      <c r="E25" s="117">
        <v>17868</v>
      </c>
      <c r="F25" s="118">
        <v>24.05</v>
      </c>
      <c r="G25" s="121"/>
      <c r="H25" s="117">
        <v>45558</v>
      </c>
      <c r="I25" s="120">
        <v>2.1665000000000001</v>
      </c>
      <c r="J25" s="4"/>
      <c r="K25" s="117">
        <v>43223</v>
      </c>
      <c r="L25" s="112">
        <v>1.74</v>
      </c>
      <c r="N25" s="117">
        <v>36538</v>
      </c>
      <c r="O25" s="112">
        <v>5.58</v>
      </c>
      <c r="Q25" s="117">
        <v>37346</v>
      </c>
      <c r="R25">
        <v>3.4</v>
      </c>
      <c r="S25" s="112">
        <f t="shared" si="0"/>
        <v>1.5</v>
      </c>
      <c r="U25" s="117">
        <v>37225</v>
      </c>
      <c r="V25" s="7">
        <v>3.4266999999999999E-2</v>
      </c>
      <c r="W25" s="113">
        <v>2.145E-2</v>
      </c>
    </row>
    <row r="26" spans="1:23" x14ac:dyDescent="0.35">
      <c r="A26" s="117">
        <v>37287</v>
      </c>
      <c r="B26">
        <v>1.1000000000000001</v>
      </c>
      <c r="C26" s="112">
        <v>2.6</v>
      </c>
      <c r="E26" s="117">
        <v>17899</v>
      </c>
      <c r="F26" s="118">
        <v>24.01</v>
      </c>
      <c r="G26" s="121"/>
      <c r="H26" s="117">
        <v>45559</v>
      </c>
      <c r="I26" s="120">
        <v>2.1768999999999998</v>
      </c>
      <c r="J26" s="4"/>
      <c r="K26" s="117">
        <v>43224</v>
      </c>
      <c r="L26" s="112">
        <v>1.72</v>
      </c>
      <c r="N26" s="117">
        <v>36539</v>
      </c>
      <c r="O26" s="112">
        <v>5.56</v>
      </c>
      <c r="Q26" s="117">
        <v>37437</v>
      </c>
      <c r="R26">
        <v>2.5</v>
      </c>
      <c r="S26" s="112">
        <f t="shared" si="0"/>
        <v>1.1000000000000001</v>
      </c>
      <c r="U26" s="117">
        <v>37256</v>
      </c>
      <c r="V26" s="7">
        <v>3.4182000000000004E-2</v>
      </c>
      <c r="W26" s="113">
        <v>1.8759999999999999E-2</v>
      </c>
    </row>
    <row r="27" spans="1:23" x14ac:dyDescent="0.35">
      <c r="A27" s="117">
        <v>37315</v>
      </c>
      <c r="B27">
        <v>1.1000000000000001</v>
      </c>
      <c r="C27" s="112">
        <v>2.6</v>
      </c>
      <c r="E27" s="117">
        <v>17930</v>
      </c>
      <c r="F27" s="118">
        <v>23.91</v>
      </c>
      <c r="G27" s="121"/>
      <c r="H27" s="117">
        <v>45560</v>
      </c>
      <c r="I27" s="120">
        <v>2.1777000000000002</v>
      </c>
      <c r="J27" s="4"/>
      <c r="K27" s="117">
        <v>43227</v>
      </c>
      <c r="L27" s="112">
        <v>1.71</v>
      </c>
      <c r="N27" s="117">
        <v>36543</v>
      </c>
      <c r="O27" s="112">
        <v>5.83</v>
      </c>
      <c r="Q27" s="117">
        <v>37529</v>
      </c>
      <c r="R27">
        <v>1.6</v>
      </c>
      <c r="S27" s="112">
        <f t="shared" si="0"/>
        <v>1.5</v>
      </c>
      <c r="U27" s="117">
        <v>37287</v>
      </c>
      <c r="V27" s="7">
        <v>3.3479999999999996E-2</v>
      </c>
      <c r="W27" s="113">
        <v>1.8290000000000001E-2</v>
      </c>
    </row>
    <row r="28" spans="1:23" x14ac:dyDescent="0.35">
      <c r="A28" s="117">
        <v>37346</v>
      </c>
      <c r="B28">
        <v>1.5</v>
      </c>
      <c r="C28" s="112">
        <v>2.4</v>
      </c>
      <c r="E28" s="117">
        <v>17958</v>
      </c>
      <c r="F28" s="118">
        <v>23.91</v>
      </c>
      <c r="G28" s="121"/>
      <c r="H28" s="117">
        <v>45561</v>
      </c>
      <c r="I28" s="120">
        <v>2.1699000000000002</v>
      </c>
      <c r="J28" s="4"/>
      <c r="K28" s="117">
        <v>43228</v>
      </c>
      <c r="L28" s="112">
        <v>1.72</v>
      </c>
      <c r="N28" s="117">
        <v>36544</v>
      </c>
      <c r="O28" s="112">
        <v>5.47</v>
      </c>
      <c r="Q28" s="117">
        <v>37621</v>
      </c>
      <c r="R28">
        <v>0.5</v>
      </c>
      <c r="S28" s="112">
        <f t="shared" si="0"/>
        <v>2.4</v>
      </c>
      <c r="U28" s="117">
        <v>37315</v>
      </c>
      <c r="V28" s="7">
        <v>3.3363000000000004E-2</v>
      </c>
      <c r="W28" s="113">
        <v>1.883E-2</v>
      </c>
    </row>
    <row r="29" spans="1:23" x14ac:dyDescent="0.35">
      <c r="A29" s="117">
        <v>37376</v>
      </c>
      <c r="B29">
        <v>1.6</v>
      </c>
      <c r="C29" s="112">
        <v>2.5</v>
      </c>
      <c r="E29" s="117">
        <v>17989</v>
      </c>
      <c r="F29" s="118">
        <v>23.92</v>
      </c>
      <c r="G29" s="121"/>
      <c r="H29" s="117">
        <v>45562</v>
      </c>
      <c r="I29" s="120">
        <v>2.1583000000000001</v>
      </c>
      <c r="J29" s="4"/>
      <c r="K29" s="117">
        <v>43229</v>
      </c>
      <c r="L29" s="112">
        <v>1.72</v>
      </c>
      <c r="N29" s="117">
        <v>36545</v>
      </c>
      <c r="O29" s="112">
        <v>5.44</v>
      </c>
      <c r="Q29" s="117">
        <v>37711</v>
      </c>
      <c r="R29">
        <v>2.1</v>
      </c>
      <c r="S29" s="112">
        <f t="shared" si="0"/>
        <v>3</v>
      </c>
      <c r="U29" s="117">
        <v>37346</v>
      </c>
      <c r="V29" s="7">
        <v>3.3456E-2</v>
      </c>
      <c r="W29" s="113">
        <v>1.8799999999999997E-2</v>
      </c>
    </row>
    <row r="30" spans="1:23" x14ac:dyDescent="0.35">
      <c r="A30" s="117">
        <v>37407</v>
      </c>
      <c r="B30">
        <v>1.2</v>
      </c>
      <c r="C30" s="112">
        <v>2.5</v>
      </c>
      <c r="E30" s="117">
        <v>18019</v>
      </c>
      <c r="F30" s="118">
        <v>23.91</v>
      </c>
      <c r="G30" s="121"/>
      <c r="H30" s="117">
        <v>45565</v>
      </c>
      <c r="I30" s="120">
        <v>2.1873</v>
      </c>
      <c r="J30" s="4"/>
      <c r="K30" s="117">
        <v>43230</v>
      </c>
      <c r="L30" s="112">
        <v>1.73</v>
      </c>
      <c r="N30" s="117">
        <v>36546</v>
      </c>
      <c r="O30" s="112">
        <v>5.36</v>
      </c>
      <c r="Q30" s="117">
        <v>37802</v>
      </c>
      <c r="R30">
        <v>3.6</v>
      </c>
      <c r="S30" s="112">
        <f t="shared" si="0"/>
        <v>2.1</v>
      </c>
      <c r="U30" s="117">
        <v>37376</v>
      </c>
      <c r="V30" s="7">
        <v>3.3356999999999998E-2</v>
      </c>
      <c r="W30" s="113">
        <v>1.8420000000000002E-2</v>
      </c>
    </row>
    <row r="31" spans="1:23" x14ac:dyDescent="0.35">
      <c r="A31" s="117">
        <v>37437</v>
      </c>
      <c r="B31">
        <v>1.1000000000000001</v>
      </c>
      <c r="C31" s="112">
        <v>2.2999999999999998</v>
      </c>
      <c r="E31" s="117">
        <v>18050</v>
      </c>
      <c r="F31" s="118">
        <v>23.92</v>
      </c>
      <c r="G31" s="121"/>
      <c r="H31" s="117">
        <v>45566</v>
      </c>
      <c r="I31" s="120">
        <v>2.1932999999999998</v>
      </c>
      <c r="J31" s="4"/>
      <c r="K31" s="117">
        <v>43231</v>
      </c>
      <c r="L31" s="112">
        <v>1.73</v>
      </c>
      <c r="N31" s="117">
        <v>36549</v>
      </c>
      <c r="O31" s="112">
        <v>5.53</v>
      </c>
      <c r="Q31" s="117">
        <v>37894</v>
      </c>
      <c r="R31">
        <v>6.8</v>
      </c>
      <c r="S31" s="112">
        <f t="shared" si="0"/>
        <v>2.2999999999999998</v>
      </c>
      <c r="U31" s="117">
        <v>37407</v>
      </c>
      <c r="V31" s="7">
        <v>3.3739999999999999E-2</v>
      </c>
      <c r="W31" s="113">
        <v>1.8440000000000002E-2</v>
      </c>
    </row>
    <row r="32" spans="1:23" x14ac:dyDescent="0.35">
      <c r="A32" s="117">
        <v>37468</v>
      </c>
      <c r="B32">
        <v>1.5</v>
      </c>
      <c r="C32" s="112">
        <v>2.2000000000000002</v>
      </c>
      <c r="E32" s="117">
        <v>18080</v>
      </c>
      <c r="F32" s="118">
        <v>23.7</v>
      </c>
      <c r="G32" s="121"/>
      <c r="H32" s="117">
        <v>45567</v>
      </c>
      <c r="I32" s="120">
        <v>2.2143999999999999</v>
      </c>
      <c r="J32" s="4"/>
      <c r="K32" s="117">
        <v>43234</v>
      </c>
      <c r="L32" s="112">
        <v>1.75</v>
      </c>
      <c r="N32" s="117">
        <v>36550</v>
      </c>
      <c r="O32" s="112">
        <v>5.46</v>
      </c>
      <c r="Q32" s="117">
        <v>37986</v>
      </c>
      <c r="R32">
        <v>4.7</v>
      </c>
      <c r="S32" s="112">
        <f t="shared" si="0"/>
        <v>1.9</v>
      </c>
      <c r="U32" s="117">
        <v>37437</v>
      </c>
      <c r="V32" s="7">
        <v>3.3835000000000004E-2</v>
      </c>
      <c r="W32" s="113">
        <v>1.8360000000000001E-2</v>
      </c>
    </row>
    <row r="33" spans="1:23" x14ac:dyDescent="0.35">
      <c r="A33" s="117">
        <v>37499</v>
      </c>
      <c r="B33">
        <v>1.8</v>
      </c>
      <c r="C33" s="112">
        <v>2.4</v>
      </c>
      <c r="E33" s="117">
        <v>18111</v>
      </c>
      <c r="F33" s="118">
        <v>23.7</v>
      </c>
      <c r="G33" s="121"/>
      <c r="H33" s="117">
        <v>45568</v>
      </c>
      <c r="I33" s="120">
        <v>2.2069999999999999</v>
      </c>
      <c r="J33" s="4"/>
      <c r="K33" s="117">
        <v>43235</v>
      </c>
      <c r="L33" s="112">
        <v>1.79</v>
      </c>
      <c r="N33" s="117">
        <v>36551</v>
      </c>
      <c r="O33" s="112">
        <v>5.52</v>
      </c>
      <c r="Q33" s="117">
        <v>38077</v>
      </c>
      <c r="R33">
        <v>2.2999999999999998</v>
      </c>
      <c r="S33" s="112">
        <f t="shared" si="0"/>
        <v>1.7</v>
      </c>
      <c r="U33" s="117">
        <v>37468</v>
      </c>
      <c r="V33" s="7">
        <v>3.3612000000000003E-2</v>
      </c>
      <c r="W33" s="113">
        <v>1.8180000000000002E-2</v>
      </c>
    </row>
    <row r="34" spans="1:23" x14ac:dyDescent="0.35">
      <c r="A34" s="117">
        <v>37529</v>
      </c>
      <c r="B34">
        <v>1.5</v>
      </c>
      <c r="C34" s="112">
        <v>2.2000000000000002</v>
      </c>
      <c r="E34" s="117">
        <v>18142</v>
      </c>
      <c r="F34" s="118">
        <v>23.75</v>
      </c>
      <c r="G34" s="121"/>
      <c r="H34" s="117">
        <v>45569</v>
      </c>
      <c r="I34" s="120">
        <v>2.2332999999999998</v>
      </c>
      <c r="J34" s="4"/>
      <c r="K34" s="117">
        <v>43236</v>
      </c>
      <c r="L34" s="112">
        <v>1.75</v>
      </c>
      <c r="N34" s="117">
        <v>36552</v>
      </c>
      <c r="O34" s="112">
        <v>5.61</v>
      </c>
      <c r="Q34" s="117">
        <v>38168</v>
      </c>
      <c r="R34">
        <v>3.1</v>
      </c>
      <c r="S34" s="112">
        <f t="shared" ref="S34:S65" si="1">VLOOKUP(Q34,A:B,2,0)</f>
        <v>3.3</v>
      </c>
      <c r="U34" s="117">
        <v>37499</v>
      </c>
      <c r="V34" s="7">
        <v>3.3328000000000003E-2</v>
      </c>
      <c r="W34" s="113">
        <v>1.8200000000000001E-2</v>
      </c>
    </row>
    <row r="35" spans="1:23" x14ac:dyDescent="0.35">
      <c r="A35" s="117">
        <v>37560</v>
      </c>
      <c r="B35">
        <v>2</v>
      </c>
      <c r="C35" s="112">
        <v>2.2000000000000002</v>
      </c>
      <c r="E35" s="117">
        <v>18172</v>
      </c>
      <c r="F35" s="118">
        <v>23.67</v>
      </c>
      <c r="G35" s="121"/>
      <c r="H35" s="117">
        <v>45572</v>
      </c>
      <c r="I35" s="120">
        <v>2.2734999999999999</v>
      </c>
      <c r="J35" s="4"/>
      <c r="K35" s="117">
        <v>43237</v>
      </c>
      <c r="L35" s="112">
        <v>1.74</v>
      </c>
      <c r="N35" s="117">
        <v>36553</v>
      </c>
      <c r="O35" s="112">
        <v>5.58</v>
      </c>
      <c r="Q35" s="117">
        <v>38260</v>
      </c>
      <c r="R35">
        <v>3.8</v>
      </c>
      <c r="S35" s="112">
        <f t="shared" si="1"/>
        <v>2.5</v>
      </c>
      <c r="U35" s="117">
        <v>37529</v>
      </c>
      <c r="V35" s="7">
        <v>3.3174000000000002E-2</v>
      </c>
      <c r="W35" s="113">
        <v>1.8189999999999998E-2</v>
      </c>
    </row>
    <row r="36" spans="1:23" x14ac:dyDescent="0.35">
      <c r="A36" s="117">
        <v>37590</v>
      </c>
      <c r="B36">
        <v>2.2000000000000002</v>
      </c>
      <c r="C36" s="112">
        <v>2</v>
      </c>
      <c r="E36" s="117">
        <v>18203</v>
      </c>
      <c r="F36" s="118">
        <v>23.7</v>
      </c>
      <c r="G36" s="121"/>
      <c r="H36" s="117">
        <v>45573</v>
      </c>
      <c r="I36" s="120">
        <v>2.2841999999999998</v>
      </c>
      <c r="J36" s="4"/>
      <c r="K36" s="117">
        <v>43238</v>
      </c>
      <c r="L36" s="112">
        <v>1.73</v>
      </c>
      <c r="N36" s="117">
        <v>36556</v>
      </c>
      <c r="O36" s="112">
        <v>5.87</v>
      </c>
      <c r="Q36" s="117">
        <v>38352</v>
      </c>
      <c r="R36">
        <v>4.0999999999999996</v>
      </c>
      <c r="S36" s="112">
        <f t="shared" si="1"/>
        <v>3.3</v>
      </c>
      <c r="U36" s="117">
        <v>37560</v>
      </c>
      <c r="V36" s="7">
        <v>3.3059999999999999E-2</v>
      </c>
      <c r="W36" s="113">
        <v>1.7410000000000002E-2</v>
      </c>
    </row>
    <row r="37" spans="1:23" x14ac:dyDescent="0.35">
      <c r="A37" s="117">
        <v>37621</v>
      </c>
      <c r="B37">
        <v>2.4</v>
      </c>
      <c r="C37" s="112">
        <v>1.9</v>
      </c>
      <c r="E37" s="117">
        <v>18233</v>
      </c>
      <c r="F37" s="118">
        <v>23.61</v>
      </c>
      <c r="G37" s="121"/>
      <c r="H37" s="117">
        <v>45574</v>
      </c>
      <c r="I37" s="120">
        <v>2.2961999999999998</v>
      </c>
      <c r="J37" s="4"/>
      <c r="K37" s="117">
        <v>43241</v>
      </c>
      <c r="L37" s="112">
        <v>1.69</v>
      </c>
      <c r="N37" s="117">
        <v>36557</v>
      </c>
      <c r="O37" s="112">
        <v>5.79</v>
      </c>
      <c r="Q37" s="117">
        <v>38442</v>
      </c>
      <c r="R37">
        <v>4.5</v>
      </c>
      <c r="S37" s="112">
        <f t="shared" si="1"/>
        <v>3.1</v>
      </c>
      <c r="U37" s="117">
        <v>37590</v>
      </c>
      <c r="V37" s="7">
        <v>3.2312E-2</v>
      </c>
      <c r="W37" s="113">
        <v>1.38E-2</v>
      </c>
    </row>
    <row r="38" spans="1:23" x14ac:dyDescent="0.35">
      <c r="A38" s="117">
        <v>37652</v>
      </c>
      <c r="B38">
        <v>2.6</v>
      </c>
      <c r="C38" s="112">
        <v>1.9</v>
      </c>
      <c r="E38" s="117">
        <v>18264</v>
      </c>
      <c r="F38" s="118">
        <v>23.51</v>
      </c>
      <c r="G38" s="121"/>
      <c r="H38" s="117">
        <v>45575</v>
      </c>
      <c r="I38" s="120">
        <v>2.3298999999999999</v>
      </c>
      <c r="J38" s="4"/>
      <c r="K38" s="117">
        <v>43242</v>
      </c>
      <c r="L38" s="112">
        <v>1.65</v>
      </c>
      <c r="N38" s="117">
        <v>36558</v>
      </c>
      <c r="O38" s="112">
        <v>5.64</v>
      </c>
      <c r="Q38" s="117">
        <v>38533</v>
      </c>
      <c r="R38">
        <v>2</v>
      </c>
      <c r="S38" s="112">
        <f t="shared" si="1"/>
        <v>2.5</v>
      </c>
      <c r="U38" s="117">
        <v>37621</v>
      </c>
      <c r="V38" s="7">
        <v>2.9799000000000003E-2</v>
      </c>
      <c r="W38" s="113">
        <v>1.3819999999999999E-2</v>
      </c>
    </row>
    <row r="39" spans="1:23" x14ac:dyDescent="0.35">
      <c r="A39" s="117">
        <v>37680</v>
      </c>
      <c r="B39">
        <v>3</v>
      </c>
      <c r="C39" s="112">
        <v>1.7</v>
      </c>
      <c r="E39" s="117">
        <v>18295</v>
      </c>
      <c r="F39" s="118">
        <v>23.61</v>
      </c>
      <c r="G39" s="121"/>
      <c r="H39" s="117">
        <v>45576</v>
      </c>
      <c r="I39" s="120">
        <v>2.3323999999999998</v>
      </c>
      <c r="J39" s="4"/>
      <c r="K39" s="117">
        <v>43243</v>
      </c>
      <c r="L39" s="112">
        <v>1.67</v>
      </c>
      <c r="N39" s="117">
        <v>36559</v>
      </c>
      <c r="O39" s="112">
        <v>5.71</v>
      </c>
      <c r="Q39" s="117">
        <v>38625</v>
      </c>
      <c r="R39">
        <v>3.2</v>
      </c>
      <c r="S39" s="112">
        <f t="shared" si="1"/>
        <v>4.7</v>
      </c>
      <c r="U39" s="117">
        <v>37652</v>
      </c>
      <c r="V39" s="7">
        <v>2.8548E-2</v>
      </c>
      <c r="W39" s="113">
        <v>1.3389999999999999E-2</v>
      </c>
    </row>
    <row r="40" spans="1:23" x14ac:dyDescent="0.35">
      <c r="A40" s="117">
        <v>37711</v>
      </c>
      <c r="B40">
        <v>3</v>
      </c>
      <c r="C40" s="112">
        <v>1.7</v>
      </c>
      <c r="E40" s="117">
        <v>18323</v>
      </c>
      <c r="F40" s="118">
        <v>23.64</v>
      </c>
      <c r="G40" s="121"/>
      <c r="H40" s="117">
        <v>45579</v>
      </c>
      <c r="I40" s="120" t="e">
        <v>#N/A</v>
      </c>
      <c r="J40" s="4"/>
      <c r="K40" s="117">
        <v>43244</v>
      </c>
      <c r="L40" s="112">
        <v>1.74</v>
      </c>
      <c r="N40" s="117">
        <v>36560</v>
      </c>
      <c r="O40" s="112">
        <v>5.7</v>
      </c>
      <c r="Q40" s="117">
        <v>38717</v>
      </c>
      <c r="R40">
        <v>2.2000000000000002</v>
      </c>
      <c r="S40" s="112">
        <f t="shared" si="1"/>
        <v>3.4</v>
      </c>
      <c r="U40" s="117">
        <v>37680</v>
      </c>
      <c r="V40" s="7">
        <v>2.7747999999999998E-2</v>
      </c>
      <c r="W40" s="113">
        <v>1.3340000000000001E-2</v>
      </c>
    </row>
    <row r="41" spans="1:23" x14ac:dyDescent="0.35">
      <c r="A41" s="117">
        <v>37741</v>
      </c>
      <c r="B41">
        <v>2.2000000000000002</v>
      </c>
      <c r="C41" s="112">
        <v>1.5</v>
      </c>
      <c r="E41" s="117">
        <v>18354</v>
      </c>
      <c r="F41" s="118">
        <v>23.65</v>
      </c>
      <c r="G41" s="121"/>
      <c r="H41" s="117">
        <v>45580</v>
      </c>
      <c r="I41" s="120">
        <v>2.2778</v>
      </c>
      <c r="J41" s="4"/>
      <c r="K41" s="117">
        <v>43245</v>
      </c>
      <c r="L41" s="112">
        <v>1.73</v>
      </c>
      <c r="N41" s="117">
        <v>36563</v>
      </c>
      <c r="O41" s="112">
        <v>5.76</v>
      </c>
      <c r="Q41" s="117">
        <v>38807</v>
      </c>
      <c r="R41">
        <v>5.5</v>
      </c>
      <c r="S41" s="112">
        <f t="shared" si="1"/>
        <v>3.4</v>
      </c>
      <c r="U41" s="117">
        <v>37711</v>
      </c>
      <c r="V41" s="7">
        <v>2.6009999999999998E-2</v>
      </c>
      <c r="W41" s="113">
        <v>1.306E-2</v>
      </c>
    </row>
    <row r="42" spans="1:23" x14ac:dyDescent="0.35">
      <c r="A42" s="117">
        <v>37772</v>
      </c>
      <c r="B42">
        <v>2.1</v>
      </c>
      <c r="C42" s="112">
        <v>1.6</v>
      </c>
      <c r="E42" s="117">
        <v>18384</v>
      </c>
      <c r="F42" s="118">
        <v>23.77</v>
      </c>
      <c r="G42" s="121"/>
      <c r="H42" s="117">
        <v>45581</v>
      </c>
      <c r="I42" s="120">
        <v>2.2709000000000001</v>
      </c>
      <c r="J42" s="4"/>
      <c r="K42" s="117">
        <v>43249</v>
      </c>
      <c r="L42" s="112">
        <v>1.72</v>
      </c>
      <c r="N42" s="117">
        <v>36564</v>
      </c>
      <c r="O42" s="112">
        <v>5.67</v>
      </c>
      <c r="Q42" s="117">
        <v>38898</v>
      </c>
      <c r="R42">
        <v>1</v>
      </c>
      <c r="S42" s="112">
        <f t="shared" si="1"/>
        <v>4.3</v>
      </c>
      <c r="U42" s="117">
        <v>37741</v>
      </c>
      <c r="V42" s="7">
        <v>2.5762E-2</v>
      </c>
      <c r="W42" s="113">
        <v>1.3180000000000001E-2</v>
      </c>
    </row>
    <row r="43" spans="1:23" x14ac:dyDescent="0.35">
      <c r="A43" s="117">
        <v>37802</v>
      </c>
      <c r="B43">
        <v>2.1</v>
      </c>
      <c r="C43" s="112">
        <v>1.5</v>
      </c>
      <c r="E43" s="117">
        <v>18415</v>
      </c>
      <c r="F43" s="118">
        <v>23.88</v>
      </c>
      <c r="G43" s="121"/>
      <c r="H43" s="117">
        <v>45582</v>
      </c>
      <c r="I43" s="120">
        <v>2.3105000000000002</v>
      </c>
      <c r="J43" s="4"/>
      <c r="K43" s="117">
        <v>43251</v>
      </c>
      <c r="L43" s="112">
        <v>1.72</v>
      </c>
      <c r="N43" s="117">
        <v>36565</v>
      </c>
      <c r="O43" s="112">
        <v>5.76</v>
      </c>
      <c r="Q43" s="117">
        <v>38990</v>
      </c>
      <c r="R43">
        <v>0.6</v>
      </c>
      <c r="S43" s="112">
        <f t="shared" si="1"/>
        <v>2.1</v>
      </c>
      <c r="U43" s="117">
        <v>37772</v>
      </c>
      <c r="V43" s="7">
        <v>2.5204000000000001E-2</v>
      </c>
      <c r="W43" s="113">
        <v>1.3188999999999999E-2</v>
      </c>
    </row>
    <row r="44" spans="1:23" x14ac:dyDescent="0.35">
      <c r="A44" s="117">
        <v>37833</v>
      </c>
      <c r="B44">
        <v>2.1</v>
      </c>
      <c r="C44" s="112">
        <v>1.5</v>
      </c>
      <c r="E44" s="117">
        <v>18445</v>
      </c>
      <c r="F44" s="118">
        <v>24.07</v>
      </c>
      <c r="G44" s="121"/>
      <c r="H44" s="117">
        <v>45583</v>
      </c>
      <c r="I44" s="120">
        <v>2.3064</v>
      </c>
      <c r="J44" s="4"/>
      <c r="K44" s="117">
        <v>43251</v>
      </c>
      <c r="L44" s="112">
        <v>1.81</v>
      </c>
      <c r="N44" s="117">
        <v>36566</v>
      </c>
      <c r="O44" s="112">
        <v>5.79</v>
      </c>
      <c r="Q44" s="117">
        <v>39082</v>
      </c>
      <c r="R44">
        <v>3.5</v>
      </c>
      <c r="S44" s="112">
        <f t="shared" si="1"/>
        <v>2.5</v>
      </c>
      <c r="U44" s="117">
        <v>37802</v>
      </c>
      <c r="V44" s="7">
        <v>2.1770000000000001E-2</v>
      </c>
      <c r="W44" s="113">
        <v>1.1231999999999999E-2</v>
      </c>
    </row>
    <row r="45" spans="1:23" x14ac:dyDescent="0.35">
      <c r="A45" s="117">
        <v>37864</v>
      </c>
      <c r="B45">
        <v>2.2000000000000002</v>
      </c>
      <c r="C45" s="112">
        <v>1.3</v>
      </c>
      <c r="E45" s="117">
        <v>18476</v>
      </c>
      <c r="F45" s="118">
        <v>24.2</v>
      </c>
      <c r="G45" s="121"/>
      <c r="H45" s="117">
        <v>45586</v>
      </c>
      <c r="I45" s="120">
        <v>2.3178000000000001</v>
      </c>
      <c r="J45" s="4"/>
      <c r="K45" s="117">
        <v>43252</v>
      </c>
      <c r="L45" s="112">
        <v>1.81</v>
      </c>
      <c r="N45" s="117">
        <v>36567</v>
      </c>
      <c r="O45" s="112">
        <v>5.71</v>
      </c>
      <c r="Q45" s="117">
        <v>39172</v>
      </c>
      <c r="R45">
        <v>1.2</v>
      </c>
      <c r="S45" s="112">
        <f t="shared" si="1"/>
        <v>2.8</v>
      </c>
      <c r="U45" s="117">
        <v>37833</v>
      </c>
      <c r="V45" s="7">
        <v>2.1305999999999999E-2</v>
      </c>
      <c r="W45" s="113">
        <v>1.1035999999999999E-2</v>
      </c>
    </row>
    <row r="46" spans="1:23" x14ac:dyDescent="0.35">
      <c r="A46" s="117">
        <v>37894</v>
      </c>
      <c r="B46">
        <v>2.2999999999999998</v>
      </c>
      <c r="C46" s="112">
        <v>1.2</v>
      </c>
      <c r="E46" s="117">
        <v>18507</v>
      </c>
      <c r="F46" s="118">
        <v>24.34</v>
      </c>
      <c r="G46" s="121"/>
      <c r="H46" s="117">
        <v>45587</v>
      </c>
      <c r="I46" s="120">
        <v>2.3368000000000002</v>
      </c>
      <c r="J46" s="4"/>
      <c r="K46" s="117">
        <v>43255</v>
      </c>
      <c r="L46" s="112">
        <v>1.8</v>
      </c>
      <c r="N46" s="117">
        <v>36570</v>
      </c>
      <c r="O46" s="112">
        <v>5.79</v>
      </c>
      <c r="Q46" s="117">
        <v>39263</v>
      </c>
      <c r="R46">
        <v>2.5</v>
      </c>
      <c r="S46" s="112">
        <f t="shared" si="1"/>
        <v>2.7</v>
      </c>
      <c r="U46" s="117">
        <v>37864</v>
      </c>
      <c r="V46" s="7">
        <v>2.1223000000000002E-2</v>
      </c>
      <c r="W46" s="113">
        <v>1.1169999999999999E-2</v>
      </c>
    </row>
    <row r="47" spans="1:23" x14ac:dyDescent="0.35">
      <c r="A47" s="117">
        <v>37925</v>
      </c>
      <c r="B47">
        <v>2</v>
      </c>
      <c r="C47" s="112">
        <v>1.3</v>
      </c>
      <c r="E47" s="117">
        <v>18537</v>
      </c>
      <c r="F47" s="118">
        <v>24.5</v>
      </c>
      <c r="G47" s="121"/>
      <c r="H47" s="117">
        <v>45588</v>
      </c>
      <c r="I47" s="120">
        <v>2.3209</v>
      </c>
      <c r="J47" s="4"/>
      <c r="K47" s="117">
        <v>43256</v>
      </c>
      <c r="L47" s="112">
        <v>1.75</v>
      </c>
      <c r="N47" s="117">
        <v>36571</v>
      </c>
      <c r="O47" s="112">
        <v>5.85</v>
      </c>
      <c r="Q47" s="117">
        <v>39355</v>
      </c>
      <c r="R47">
        <v>2.2999999999999998</v>
      </c>
      <c r="S47" s="112">
        <f t="shared" si="1"/>
        <v>2.8</v>
      </c>
      <c r="U47" s="117">
        <v>37894</v>
      </c>
      <c r="V47" s="7">
        <v>2.1259999999999998E-2</v>
      </c>
      <c r="W47" s="113">
        <v>1.1214E-2</v>
      </c>
    </row>
    <row r="48" spans="1:23" x14ac:dyDescent="0.35">
      <c r="A48" s="117">
        <v>37955</v>
      </c>
      <c r="B48">
        <v>1.8</v>
      </c>
      <c r="C48" s="112">
        <v>1.1000000000000001</v>
      </c>
      <c r="E48" s="117">
        <v>18568</v>
      </c>
      <c r="F48" s="118">
        <v>24.6</v>
      </c>
      <c r="G48" s="121"/>
      <c r="H48" s="117">
        <v>45589</v>
      </c>
      <c r="I48" s="120">
        <v>2.2985000000000002</v>
      </c>
      <c r="J48" s="4"/>
      <c r="K48" s="117">
        <v>43257</v>
      </c>
      <c r="L48" s="112">
        <v>1.73</v>
      </c>
      <c r="N48" s="117">
        <v>36572</v>
      </c>
      <c r="O48" s="112">
        <v>5.67</v>
      </c>
      <c r="Q48" s="117">
        <v>39447</v>
      </c>
      <c r="R48">
        <v>2.5</v>
      </c>
      <c r="S48" s="112">
        <f t="shared" si="1"/>
        <v>4.0999999999999996</v>
      </c>
      <c r="U48" s="117">
        <v>37925</v>
      </c>
      <c r="V48" s="7">
        <v>2.1000999999999999E-2</v>
      </c>
      <c r="W48" s="113">
        <v>1.1201000000000001E-2</v>
      </c>
    </row>
    <row r="49" spans="1:23" x14ac:dyDescent="0.35">
      <c r="A49" s="117">
        <v>37986</v>
      </c>
      <c r="B49">
        <v>1.9</v>
      </c>
      <c r="C49" s="112">
        <v>1.1000000000000001</v>
      </c>
      <c r="E49" s="117">
        <v>18598</v>
      </c>
      <c r="F49" s="118">
        <v>24.98</v>
      </c>
      <c r="G49" s="121"/>
      <c r="H49" s="117">
        <v>45590</v>
      </c>
      <c r="I49" s="120">
        <v>2.2938000000000001</v>
      </c>
      <c r="J49" s="4"/>
      <c r="K49" s="117">
        <v>43258</v>
      </c>
      <c r="L49" s="112">
        <v>1.71</v>
      </c>
      <c r="N49" s="117">
        <v>36573</v>
      </c>
      <c r="O49" s="112">
        <v>5.66</v>
      </c>
      <c r="Q49" s="117">
        <v>39538</v>
      </c>
      <c r="R49">
        <v>-1.7</v>
      </c>
      <c r="S49" s="112">
        <f t="shared" si="1"/>
        <v>4</v>
      </c>
      <c r="U49" s="117">
        <v>37955</v>
      </c>
      <c r="V49" s="7">
        <v>2.0868000000000001E-2</v>
      </c>
      <c r="W49" s="113">
        <v>1.1156999999999999E-2</v>
      </c>
    </row>
    <row r="50" spans="1:23" x14ac:dyDescent="0.35">
      <c r="A50" s="117">
        <v>38017</v>
      </c>
      <c r="B50">
        <v>1.9</v>
      </c>
      <c r="C50" s="112">
        <v>1.1000000000000001</v>
      </c>
      <c r="E50" s="117">
        <v>18629</v>
      </c>
      <c r="F50" s="118">
        <v>25.38</v>
      </c>
      <c r="G50" s="121"/>
      <c r="H50" s="117">
        <v>45593</v>
      </c>
      <c r="I50" s="120">
        <v>2.294</v>
      </c>
      <c r="J50" s="4"/>
      <c r="K50" s="117">
        <v>43259</v>
      </c>
      <c r="L50" s="112">
        <v>1.69</v>
      </c>
      <c r="N50" s="117">
        <v>36574</v>
      </c>
      <c r="O50" s="112">
        <v>5.7</v>
      </c>
      <c r="Q50" s="117">
        <v>39629</v>
      </c>
      <c r="R50">
        <v>2.4</v>
      </c>
      <c r="S50" s="112">
        <f t="shared" si="1"/>
        <v>5</v>
      </c>
      <c r="U50" s="117">
        <v>37986</v>
      </c>
      <c r="V50" s="7">
        <v>2.1315000000000001E-2</v>
      </c>
      <c r="W50" s="113">
        <v>1.1195E-2</v>
      </c>
    </row>
    <row r="51" spans="1:23" x14ac:dyDescent="0.35">
      <c r="A51" s="117">
        <v>38045</v>
      </c>
      <c r="B51">
        <v>1.7</v>
      </c>
      <c r="C51" s="112">
        <v>1.2</v>
      </c>
      <c r="E51" s="117">
        <v>18660</v>
      </c>
      <c r="F51" s="118">
        <v>25.83</v>
      </c>
      <c r="G51" s="121"/>
      <c r="H51" s="117">
        <v>45596</v>
      </c>
      <c r="I51" s="120">
        <v>2.3136999999999999</v>
      </c>
      <c r="J51" s="4"/>
      <c r="K51" s="117">
        <v>43262</v>
      </c>
      <c r="L51" s="112">
        <v>1.69</v>
      </c>
      <c r="N51" s="117">
        <v>36578</v>
      </c>
      <c r="O51" s="112">
        <v>5.81</v>
      </c>
      <c r="Q51" s="117">
        <v>39721</v>
      </c>
      <c r="R51">
        <v>-2.1</v>
      </c>
      <c r="S51" s="112">
        <f t="shared" si="1"/>
        <v>4.9000000000000004</v>
      </c>
      <c r="U51" s="117">
        <v>38017</v>
      </c>
      <c r="V51" s="7">
        <v>2.0759E-2</v>
      </c>
      <c r="W51" s="113">
        <v>1.0982E-2</v>
      </c>
    </row>
    <row r="52" spans="1:23" x14ac:dyDescent="0.35">
      <c r="A52" s="117">
        <v>38077</v>
      </c>
      <c r="B52">
        <v>1.7</v>
      </c>
      <c r="C52" s="112">
        <v>1.6</v>
      </c>
      <c r="E52" s="117">
        <v>18688</v>
      </c>
      <c r="F52" s="118">
        <v>25.88</v>
      </c>
      <c r="G52" s="121"/>
      <c r="H52" s="117">
        <v>45596</v>
      </c>
      <c r="I52" s="120">
        <v>2.3469000000000002</v>
      </c>
      <c r="J52" s="4"/>
      <c r="K52" s="117">
        <v>43263</v>
      </c>
      <c r="L52" s="112">
        <v>1.67</v>
      </c>
      <c r="N52" s="117">
        <v>36579</v>
      </c>
      <c r="O52" s="112">
        <v>5.77</v>
      </c>
      <c r="Q52" s="117">
        <v>39813</v>
      </c>
      <c r="S52" s="112">
        <f t="shared" si="1"/>
        <v>0.1</v>
      </c>
      <c r="U52" s="117">
        <v>38045</v>
      </c>
      <c r="V52" s="7">
        <v>2.0605999999999999E-2</v>
      </c>
      <c r="W52" s="113">
        <v>1.0973E-2</v>
      </c>
    </row>
    <row r="53" spans="1:23" x14ac:dyDescent="0.35">
      <c r="A53" s="117">
        <v>38107</v>
      </c>
      <c r="B53">
        <v>2.2999999999999998</v>
      </c>
      <c r="C53" s="112">
        <v>1.8</v>
      </c>
      <c r="E53" s="117">
        <v>18719</v>
      </c>
      <c r="F53" s="118">
        <v>25.92</v>
      </c>
      <c r="G53" s="121"/>
      <c r="H53" s="117">
        <v>45596</v>
      </c>
      <c r="I53" s="120">
        <v>2.3275000000000001</v>
      </c>
      <c r="J53" s="4"/>
      <c r="K53" s="117">
        <v>43264</v>
      </c>
      <c r="L53" s="112">
        <v>1.71</v>
      </c>
      <c r="N53" s="117">
        <v>36580</v>
      </c>
      <c r="O53" s="112">
        <v>5.76</v>
      </c>
      <c r="Q53" s="117">
        <v>39903</v>
      </c>
      <c r="S53" s="112">
        <f t="shared" si="1"/>
        <v>-0.4</v>
      </c>
      <c r="U53" s="117">
        <v>38077</v>
      </c>
      <c r="V53" s="7">
        <v>2.0428000000000002E-2</v>
      </c>
      <c r="W53" s="113">
        <v>1.0914E-2</v>
      </c>
    </row>
    <row r="54" spans="1:23" x14ac:dyDescent="0.35">
      <c r="A54" s="117">
        <v>38138</v>
      </c>
      <c r="B54">
        <v>3.1</v>
      </c>
      <c r="C54" s="112">
        <v>1.7</v>
      </c>
      <c r="E54" s="117">
        <v>18749</v>
      </c>
      <c r="F54" s="118">
        <v>25.99</v>
      </c>
      <c r="G54" s="121"/>
      <c r="H54" s="117">
        <v>45597</v>
      </c>
      <c r="I54" s="120">
        <v>2.3371</v>
      </c>
      <c r="J54" s="4"/>
      <c r="K54" s="117">
        <v>43265</v>
      </c>
      <c r="L54" s="112">
        <v>1.9</v>
      </c>
      <c r="N54" s="117">
        <v>36581</v>
      </c>
      <c r="O54" s="112">
        <v>5.73</v>
      </c>
      <c r="Q54" s="117">
        <v>39994</v>
      </c>
      <c r="R54">
        <v>-0.7</v>
      </c>
      <c r="S54" s="112">
        <f t="shared" si="1"/>
        <v>-1.4</v>
      </c>
      <c r="U54" s="117">
        <v>38107</v>
      </c>
      <c r="V54" s="7">
        <v>2.0523E-2</v>
      </c>
      <c r="W54" s="113">
        <v>1.1006999999999999E-2</v>
      </c>
    </row>
    <row r="55" spans="1:23" x14ac:dyDescent="0.35">
      <c r="A55" s="117">
        <v>38168</v>
      </c>
      <c r="B55">
        <v>3.3</v>
      </c>
      <c r="C55" s="112">
        <v>1.9</v>
      </c>
      <c r="E55" s="117">
        <v>18780</v>
      </c>
      <c r="F55" s="118">
        <v>25.93</v>
      </c>
      <c r="G55" s="121"/>
      <c r="H55" s="117">
        <v>45600</v>
      </c>
      <c r="I55" s="120">
        <v>2.2776999999999998</v>
      </c>
      <c r="J55" s="4"/>
      <c r="K55" s="117">
        <v>43266</v>
      </c>
      <c r="L55" s="112">
        <v>1.91</v>
      </c>
      <c r="N55" s="117">
        <v>36584</v>
      </c>
      <c r="O55" s="112">
        <v>5.81</v>
      </c>
      <c r="Q55" s="117">
        <v>40086</v>
      </c>
      <c r="R55">
        <v>1.4</v>
      </c>
      <c r="S55" s="112">
        <f t="shared" si="1"/>
        <v>-1.3</v>
      </c>
      <c r="U55" s="117">
        <v>38138</v>
      </c>
      <c r="V55" s="7">
        <v>2.061E-2</v>
      </c>
      <c r="W55" s="113">
        <v>1.1089E-2</v>
      </c>
    </row>
    <row r="56" spans="1:23" x14ac:dyDescent="0.35">
      <c r="A56" s="117">
        <v>38199</v>
      </c>
      <c r="B56">
        <v>3</v>
      </c>
      <c r="C56" s="112">
        <v>1.8</v>
      </c>
      <c r="E56" s="117">
        <v>18810</v>
      </c>
      <c r="F56" s="118">
        <v>25.91</v>
      </c>
      <c r="G56" s="121"/>
      <c r="H56" s="117">
        <v>45601</v>
      </c>
      <c r="I56" s="120">
        <v>2.302</v>
      </c>
      <c r="J56" s="4"/>
      <c r="K56" s="117">
        <v>43269</v>
      </c>
      <c r="L56" s="112">
        <v>1.9</v>
      </c>
      <c r="N56" s="117">
        <v>36584</v>
      </c>
      <c r="O56" s="112">
        <v>5.85</v>
      </c>
      <c r="Q56" s="117">
        <v>40178</v>
      </c>
      <c r="R56">
        <v>4.4000000000000004</v>
      </c>
      <c r="S56" s="112">
        <f t="shared" si="1"/>
        <v>2.7</v>
      </c>
      <c r="U56" s="117">
        <v>38168</v>
      </c>
      <c r="V56" s="7">
        <v>2.0761999999999999E-2</v>
      </c>
      <c r="W56" s="113">
        <v>1.3582E-2</v>
      </c>
    </row>
    <row r="57" spans="1:23" x14ac:dyDescent="0.35">
      <c r="A57" s="117">
        <v>38230</v>
      </c>
      <c r="B57">
        <v>2.7</v>
      </c>
      <c r="C57" s="112">
        <v>1.7</v>
      </c>
      <c r="E57" s="117">
        <v>18841</v>
      </c>
      <c r="F57" s="118">
        <v>25.86</v>
      </c>
      <c r="G57" s="121"/>
      <c r="H57" s="117">
        <v>45602</v>
      </c>
      <c r="I57" s="120">
        <v>2.4001999999999999</v>
      </c>
      <c r="J57" s="4"/>
      <c r="K57" s="117">
        <v>43270</v>
      </c>
      <c r="L57" s="112">
        <v>1.88</v>
      </c>
      <c r="N57" s="117">
        <v>36586</v>
      </c>
      <c r="O57" s="112">
        <v>5.78</v>
      </c>
      <c r="Q57" s="117">
        <v>40268</v>
      </c>
      <c r="R57">
        <v>1.9</v>
      </c>
      <c r="S57" s="112">
        <f t="shared" si="1"/>
        <v>2.2999999999999998</v>
      </c>
      <c r="U57" s="117">
        <v>38199</v>
      </c>
      <c r="V57" s="7">
        <v>2.0754999999999999E-2</v>
      </c>
      <c r="W57" s="113">
        <v>1.4929E-2</v>
      </c>
    </row>
    <row r="58" spans="1:23" x14ac:dyDescent="0.35">
      <c r="A58" s="117">
        <v>38260</v>
      </c>
      <c r="B58">
        <v>2.5</v>
      </c>
      <c r="C58" s="112">
        <v>2</v>
      </c>
      <c r="E58" s="117">
        <v>18872</v>
      </c>
      <c r="F58" s="118">
        <v>26.03</v>
      </c>
      <c r="G58" s="121"/>
      <c r="H58" s="117">
        <v>45603</v>
      </c>
      <c r="I58" s="120">
        <v>2.3706999999999998</v>
      </c>
      <c r="J58" s="4"/>
      <c r="K58" s="117">
        <v>43271</v>
      </c>
      <c r="L58" s="112">
        <v>1.87</v>
      </c>
      <c r="N58" s="117">
        <v>36587</v>
      </c>
      <c r="O58" s="112">
        <v>5.76</v>
      </c>
      <c r="Q58" s="117">
        <v>40359</v>
      </c>
      <c r="R58">
        <v>3.9</v>
      </c>
      <c r="S58" s="112">
        <f t="shared" si="1"/>
        <v>1.1000000000000001</v>
      </c>
      <c r="U58" s="117">
        <v>38230</v>
      </c>
      <c r="V58" s="7">
        <v>2.077E-2</v>
      </c>
      <c r="W58" s="113">
        <v>1.6482E-2</v>
      </c>
    </row>
    <row r="59" spans="1:23" x14ac:dyDescent="0.35">
      <c r="A59" s="117">
        <v>38291</v>
      </c>
      <c r="B59">
        <v>3.2</v>
      </c>
      <c r="C59" s="112">
        <v>2</v>
      </c>
      <c r="E59" s="117">
        <v>18902</v>
      </c>
      <c r="F59" s="118">
        <v>26.16</v>
      </c>
      <c r="G59" s="121"/>
      <c r="H59" s="117">
        <v>45604</v>
      </c>
      <c r="I59" s="120">
        <v>2.3631000000000002</v>
      </c>
      <c r="J59" s="4"/>
      <c r="K59" s="117">
        <v>43272</v>
      </c>
      <c r="L59" s="112">
        <v>1.87</v>
      </c>
      <c r="N59" s="117">
        <v>36588</v>
      </c>
      <c r="O59" s="112">
        <v>5.72</v>
      </c>
      <c r="Q59" s="117">
        <v>40451</v>
      </c>
      <c r="R59">
        <v>3.1</v>
      </c>
      <c r="S59" s="112">
        <f t="shared" si="1"/>
        <v>1.1000000000000001</v>
      </c>
      <c r="U59" s="117">
        <v>38260</v>
      </c>
      <c r="V59" s="7">
        <v>2.0777999999999998E-2</v>
      </c>
      <c r="W59" s="113">
        <v>1.8401000000000001E-2</v>
      </c>
    </row>
    <row r="60" spans="1:23" x14ac:dyDescent="0.35">
      <c r="A60" s="117">
        <v>38321</v>
      </c>
      <c r="B60">
        <v>3.5</v>
      </c>
      <c r="C60" s="112">
        <v>2.2000000000000002</v>
      </c>
      <c r="E60" s="117">
        <v>18933</v>
      </c>
      <c r="F60" s="118">
        <v>26.32</v>
      </c>
      <c r="G60" s="121"/>
      <c r="H60" s="117">
        <v>45607</v>
      </c>
      <c r="I60" s="120" t="e">
        <v>#N/A</v>
      </c>
      <c r="J60" s="4"/>
      <c r="K60" s="117">
        <v>43273</v>
      </c>
      <c r="L60" s="112">
        <v>1.92</v>
      </c>
      <c r="N60" s="117">
        <v>36591</v>
      </c>
      <c r="O60" s="112">
        <v>5.73</v>
      </c>
      <c r="Q60" s="117">
        <v>40543</v>
      </c>
      <c r="R60">
        <v>2.1</v>
      </c>
      <c r="S60" s="112">
        <f t="shared" si="1"/>
        <v>1.5</v>
      </c>
      <c r="U60" s="117">
        <v>38291</v>
      </c>
      <c r="V60" s="7">
        <v>2.0861999999999999E-2</v>
      </c>
      <c r="W60" s="113">
        <v>1.9870000000000002E-2</v>
      </c>
    </row>
    <row r="61" spans="1:23" x14ac:dyDescent="0.35">
      <c r="A61" s="117">
        <v>38352</v>
      </c>
      <c r="B61">
        <v>3.3</v>
      </c>
      <c r="C61" s="112">
        <v>2.2000000000000002</v>
      </c>
      <c r="E61" s="117">
        <v>18963</v>
      </c>
      <c r="F61" s="118">
        <v>26.47</v>
      </c>
      <c r="G61" s="121"/>
      <c r="H61" s="117">
        <v>45608</v>
      </c>
      <c r="I61" s="120">
        <v>2.3675999999999999</v>
      </c>
      <c r="J61" s="4"/>
      <c r="K61" s="117">
        <v>43276</v>
      </c>
      <c r="L61" s="112">
        <v>1.91</v>
      </c>
      <c r="N61" s="117">
        <v>36592</v>
      </c>
      <c r="O61" s="112">
        <v>5.68</v>
      </c>
      <c r="Q61" s="117">
        <v>40633</v>
      </c>
      <c r="R61">
        <v>-0.9</v>
      </c>
      <c r="S61" s="112">
        <f t="shared" si="1"/>
        <v>2.7</v>
      </c>
      <c r="U61" s="117">
        <v>38321</v>
      </c>
      <c r="V61" s="7">
        <v>2.1101000000000002E-2</v>
      </c>
      <c r="W61" s="113">
        <v>2.2825999999999999E-2</v>
      </c>
    </row>
    <row r="62" spans="1:23" x14ac:dyDescent="0.35">
      <c r="A62" s="117">
        <v>38383</v>
      </c>
      <c r="B62">
        <v>3</v>
      </c>
      <c r="C62" s="112">
        <v>2.2999999999999998</v>
      </c>
      <c r="E62" s="117">
        <v>18994</v>
      </c>
      <c r="F62" s="118">
        <v>26.45</v>
      </c>
      <c r="G62" s="121"/>
      <c r="H62" s="117">
        <v>45609</v>
      </c>
      <c r="I62" s="120">
        <v>2.3658000000000001</v>
      </c>
      <c r="J62" s="4"/>
      <c r="K62" s="117">
        <v>43277</v>
      </c>
      <c r="L62" s="112">
        <v>1.9</v>
      </c>
      <c r="N62" s="117">
        <v>36593</v>
      </c>
      <c r="O62" s="112">
        <v>5.77</v>
      </c>
      <c r="Q62" s="117">
        <v>40724</v>
      </c>
      <c r="R62">
        <v>2.7</v>
      </c>
      <c r="S62" s="112">
        <f t="shared" si="1"/>
        <v>3.6</v>
      </c>
      <c r="U62" s="117">
        <v>38352</v>
      </c>
      <c r="V62" s="7">
        <v>2.1669999999999998E-2</v>
      </c>
      <c r="W62" s="113">
        <v>2.4178000000000002E-2</v>
      </c>
    </row>
    <row r="63" spans="1:23" x14ac:dyDescent="0.35">
      <c r="A63" s="117">
        <v>38411</v>
      </c>
      <c r="B63">
        <v>3</v>
      </c>
      <c r="C63" s="112">
        <v>2.4</v>
      </c>
      <c r="E63" s="117">
        <v>19025</v>
      </c>
      <c r="F63" s="118">
        <v>26.41</v>
      </c>
      <c r="G63" s="121"/>
      <c r="H63" s="117">
        <v>45610</v>
      </c>
      <c r="I63" s="120">
        <v>2.3454000000000002</v>
      </c>
      <c r="J63" s="4"/>
      <c r="K63" s="117">
        <v>43278</v>
      </c>
      <c r="L63" s="112">
        <v>1.9</v>
      </c>
      <c r="N63" s="117">
        <v>36594</v>
      </c>
      <c r="O63" s="112">
        <v>5.79</v>
      </c>
      <c r="Q63" s="117">
        <v>40816</v>
      </c>
      <c r="R63">
        <v>-0.1</v>
      </c>
      <c r="S63" s="112">
        <f t="shared" si="1"/>
        <v>3.9</v>
      </c>
      <c r="U63" s="117">
        <v>38383</v>
      </c>
      <c r="V63" s="7">
        <v>2.1110000000000004E-2</v>
      </c>
      <c r="W63" s="113">
        <v>2.5891999999999998E-2</v>
      </c>
    </row>
    <row r="64" spans="1:23" x14ac:dyDescent="0.35">
      <c r="A64" s="117">
        <v>38442</v>
      </c>
      <c r="B64">
        <v>3.1</v>
      </c>
      <c r="C64" s="112">
        <v>2.2999999999999998</v>
      </c>
      <c r="E64" s="117">
        <v>19054</v>
      </c>
      <c r="F64" s="118">
        <v>26.39</v>
      </c>
      <c r="G64" s="121"/>
      <c r="H64" s="117">
        <v>45611</v>
      </c>
      <c r="I64" s="120">
        <v>2.3408000000000002</v>
      </c>
      <c r="J64" s="4"/>
      <c r="K64" s="117">
        <v>43279</v>
      </c>
      <c r="L64" s="112">
        <v>1.93</v>
      </c>
      <c r="N64" s="117">
        <v>36595</v>
      </c>
      <c r="O64" s="112">
        <v>5.75</v>
      </c>
      <c r="Q64" s="117">
        <v>40908</v>
      </c>
      <c r="R64">
        <v>4.5999999999999996</v>
      </c>
      <c r="S64" s="112">
        <f t="shared" si="1"/>
        <v>3</v>
      </c>
      <c r="U64" s="117">
        <v>38411</v>
      </c>
      <c r="V64" s="7">
        <v>2.1038999999999999E-2</v>
      </c>
      <c r="W64" s="113">
        <v>2.6894999999999999E-2</v>
      </c>
    </row>
    <row r="65" spans="1:23" x14ac:dyDescent="0.35">
      <c r="A65" s="117">
        <v>38472</v>
      </c>
      <c r="B65">
        <v>3.5</v>
      </c>
      <c r="C65" s="112">
        <v>2.2000000000000002</v>
      </c>
      <c r="E65" s="117">
        <v>19085</v>
      </c>
      <c r="F65" s="118">
        <v>26.46</v>
      </c>
      <c r="G65" s="121"/>
      <c r="H65" s="117">
        <v>45614</v>
      </c>
      <c r="I65" s="120">
        <v>2.3525999999999998</v>
      </c>
      <c r="J65" s="4"/>
      <c r="K65" s="117">
        <v>43281</v>
      </c>
      <c r="L65" s="112">
        <v>2.12</v>
      </c>
      <c r="N65" s="117">
        <v>36598</v>
      </c>
      <c r="O65" s="112">
        <v>5.81</v>
      </c>
      <c r="Q65" s="117">
        <v>40999</v>
      </c>
      <c r="R65">
        <v>3.4</v>
      </c>
      <c r="S65" s="112">
        <f t="shared" si="1"/>
        <v>2.7</v>
      </c>
      <c r="U65" s="117">
        <v>38442</v>
      </c>
      <c r="V65" s="7">
        <v>2.1030000000000004E-2</v>
      </c>
      <c r="W65" s="113">
        <v>2.8582E-2</v>
      </c>
    </row>
    <row r="66" spans="1:23" x14ac:dyDescent="0.35">
      <c r="A66" s="117">
        <v>38503</v>
      </c>
      <c r="B66">
        <v>2.8</v>
      </c>
      <c r="C66" s="112">
        <v>2.2000000000000002</v>
      </c>
      <c r="E66" s="117">
        <v>19115</v>
      </c>
      <c r="F66" s="118">
        <v>26.47</v>
      </c>
      <c r="G66" s="121"/>
      <c r="H66" s="117">
        <v>45615</v>
      </c>
      <c r="I66" s="120">
        <v>2.3509000000000002</v>
      </c>
      <c r="J66" s="4"/>
      <c r="K66" s="117">
        <v>43283</v>
      </c>
      <c r="L66" s="112">
        <v>2.04</v>
      </c>
      <c r="N66" s="117">
        <v>36599</v>
      </c>
      <c r="O66" s="112">
        <v>5.8</v>
      </c>
      <c r="Q66" s="117">
        <v>41090</v>
      </c>
      <c r="R66">
        <v>1.8</v>
      </c>
      <c r="S66" s="112">
        <f t="shared" ref="S66:S97" si="2">VLOOKUP(Q66,A:B,2,0)</f>
        <v>1.7</v>
      </c>
      <c r="U66" s="117">
        <v>38472</v>
      </c>
      <c r="V66" s="7">
        <v>2.1046999999999996E-2</v>
      </c>
      <c r="W66" s="113">
        <v>3.0825999999999999E-2</v>
      </c>
    </row>
    <row r="67" spans="1:23" x14ac:dyDescent="0.35">
      <c r="A67" s="117">
        <v>38533</v>
      </c>
      <c r="B67">
        <v>2.5</v>
      </c>
      <c r="C67" s="112">
        <v>2</v>
      </c>
      <c r="E67" s="117">
        <v>19146</v>
      </c>
      <c r="F67" s="118">
        <v>26.53</v>
      </c>
      <c r="G67" s="121"/>
      <c r="H67" s="117">
        <v>45616</v>
      </c>
      <c r="I67" s="120">
        <v>2.3618000000000001</v>
      </c>
      <c r="J67" s="4"/>
      <c r="K67" s="117">
        <v>43284</v>
      </c>
      <c r="L67" s="112">
        <v>2</v>
      </c>
      <c r="N67" s="117">
        <v>36600</v>
      </c>
      <c r="O67" s="112">
        <v>5.9</v>
      </c>
      <c r="Q67" s="117">
        <v>41182</v>
      </c>
      <c r="R67">
        <v>0.6</v>
      </c>
      <c r="S67" s="112">
        <f t="shared" si="2"/>
        <v>2</v>
      </c>
      <c r="U67" s="117">
        <v>38503</v>
      </c>
      <c r="V67" s="7">
        <v>2.1040999999999997E-2</v>
      </c>
      <c r="W67" s="113">
        <v>3.1126000000000001E-2</v>
      </c>
    </row>
    <row r="68" spans="1:23" x14ac:dyDescent="0.35">
      <c r="A68" s="117">
        <v>38564</v>
      </c>
      <c r="B68">
        <v>3.2</v>
      </c>
      <c r="C68" s="112">
        <v>2.1</v>
      </c>
      <c r="E68" s="117">
        <v>19176</v>
      </c>
      <c r="F68" s="118">
        <v>26.68</v>
      </c>
      <c r="G68" s="121"/>
      <c r="H68" s="117">
        <v>45617</v>
      </c>
      <c r="I68" s="120">
        <v>2.3521999999999998</v>
      </c>
      <c r="J68" s="4"/>
      <c r="K68" s="117">
        <v>43286</v>
      </c>
      <c r="L68" s="112">
        <v>1.97</v>
      </c>
      <c r="N68" s="117">
        <v>36601</v>
      </c>
      <c r="O68" s="112">
        <v>5.77</v>
      </c>
      <c r="Q68" s="117">
        <v>41274</v>
      </c>
      <c r="R68">
        <v>0.5</v>
      </c>
      <c r="S68" s="112">
        <f t="shared" si="2"/>
        <v>1.7</v>
      </c>
      <c r="U68" s="117">
        <v>38533</v>
      </c>
      <c r="V68" s="7">
        <v>2.1038999999999999E-2</v>
      </c>
      <c r="W68" s="113">
        <v>3.3401E-2</v>
      </c>
    </row>
    <row r="69" spans="1:23" x14ac:dyDescent="0.35">
      <c r="A69" s="117">
        <v>38595</v>
      </c>
      <c r="B69">
        <v>3.6</v>
      </c>
      <c r="C69" s="112">
        <v>2.1</v>
      </c>
      <c r="E69" s="117">
        <v>19207</v>
      </c>
      <c r="F69" s="118">
        <v>26.69</v>
      </c>
      <c r="G69" s="121"/>
      <c r="H69" s="117">
        <v>45618</v>
      </c>
      <c r="I69" s="120">
        <v>2.3544999999999998</v>
      </c>
      <c r="J69" s="4"/>
      <c r="K69" s="117">
        <v>43287</v>
      </c>
      <c r="L69" s="112">
        <v>1.93</v>
      </c>
      <c r="N69" s="117">
        <v>36602</v>
      </c>
      <c r="O69" s="112">
        <v>5.76</v>
      </c>
      <c r="Q69" s="117">
        <v>41364</v>
      </c>
      <c r="R69">
        <v>4</v>
      </c>
      <c r="S69" s="112">
        <f t="shared" si="2"/>
        <v>1.5</v>
      </c>
      <c r="U69" s="117">
        <v>38564</v>
      </c>
      <c r="V69" s="7">
        <v>2.1063999999999999E-2</v>
      </c>
      <c r="W69" s="113">
        <v>3.5106999999999999E-2</v>
      </c>
    </row>
    <row r="70" spans="1:23" x14ac:dyDescent="0.35">
      <c r="A70" s="117">
        <v>38625</v>
      </c>
      <c r="B70">
        <v>4.7</v>
      </c>
      <c r="C70" s="112">
        <v>2</v>
      </c>
      <c r="E70" s="117">
        <v>19238</v>
      </c>
      <c r="F70" s="118">
        <v>26.63</v>
      </c>
      <c r="G70" s="121"/>
      <c r="H70" s="117">
        <v>45621</v>
      </c>
      <c r="I70" s="120">
        <v>2.2986</v>
      </c>
      <c r="J70" s="4"/>
      <c r="K70" s="117">
        <v>43290</v>
      </c>
      <c r="L70" s="112">
        <v>1.89</v>
      </c>
      <c r="N70" s="117">
        <v>36605</v>
      </c>
      <c r="O70" s="112">
        <v>5.82</v>
      </c>
      <c r="Q70" s="117">
        <v>41455</v>
      </c>
      <c r="R70">
        <v>1.1000000000000001</v>
      </c>
      <c r="S70" s="112">
        <f t="shared" si="2"/>
        <v>1.8</v>
      </c>
      <c r="U70" s="117">
        <v>38595</v>
      </c>
      <c r="V70" s="7">
        <v>2.1125999999999999E-2</v>
      </c>
      <c r="W70" s="113">
        <v>3.6942000000000003E-2</v>
      </c>
    </row>
    <row r="71" spans="1:23" x14ac:dyDescent="0.35">
      <c r="A71" s="117">
        <v>38656</v>
      </c>
      <c r="B71">
        <v>4.3</v>
      </c>
      <c r="C71" s="112">
        <v>2.1</v>
      </c>
      <c r="E71" s="117">
        <v>19268</v>
      </c>
      <c r="F71" s="118">
        <v>26.69</v>
      </c>
      <c r="G71" s="121"/>
      <c r="H71" s="117">
        <v>45622</v>
      </c>
      <c r="I71" s="120">
        <v>2.2894999999999999</v>
      </c>
      <c r="J71" s="4"/>
      <c r="K71" s="117">
        <v>43291</v>
      </c>
      <c r="L71" s="112">
        <v>1.89</v>
      </c>
      <c r="N71" s="117">
        <v>36606</v>
      </c>
      <c r="O71" s="112">
        <v>5.81</v>
      </c>
      <c r="Q71" s="117">
        <v>41547</v>
      </c>
      <c r="R71">
        <v>3.5</v>
      </c>
      <c r="S71" s="112">
        <f t="shared" si="2"/>
        <v>1.2</v>
      </c>
      <c r="U71" s="117">
        <v>38625</v>
      </c>
      <c r="V71" s="7">
        <v>2.1152000000000001E-2</v>
      </c>
      <c r="W71" s="113">
        <v>3.8584E-2</v>
      </c>
    </row>
    <row r="72" spans="1:23" x14ac:dyDescent="0.35">
      <c r="A72" s="117">
        <v>38686</v>
      </c>
      <c r="B72">
        <v>3.5</v>
      </c>
      <c r="C72" s="112">
        <v>2.1</v>
      </c>
      <c r="E72" s="117">
        <v>19299</v>
      </c>
      <c r="F72" s="118">
        <v>26.69</v>
      </c>
      <c r="G72" s="121"/>
      <c r="H72" s="117">
        <v>45623</v>
      </c>
      <c r="I72" s="120">
        <v>2.2783000000000002</v>
      </c>
      <c r="J72" s="4"/>
      <c r="K72" s="117">
        <v>43292</v>
      </c>
      <c r="L72" s="112">
        <v>1.89</v>
      </c>
      <c r="N72" s="117">
        <v>36607</v>
      </c>
      <c r="O72" s="112">
        <v>6.02</v>
      </c>
      <c r="Q72" s="117">
        <v>41639</v>
      </c>
      <c r="R72">
        <v>3.5</v>
      </c>
      <c r="S72" s="112">
        <f t="shared" si="2"/>
        <v>1.5</v>
      </c>
      <c r="U72" s="117">
        <v>38656</v>
      </c>
      <c r="V72" s="7">
        <v>2.1208999999999999E-2</v>
      </c>
      <c r="W72" s="113">
        <v>4.0881999999999995E-2</v>
      </c>
    </row>
    <row r="73" spans="1:23" x14ac:dyDescent="0.35">
      <c r="A73" s="117">
        <v>38717</v>
      </c>
      <c r="B73">
        <v>3.4</v>
      </c>
      <c r="C73" s="112">
        <v>2.2000000000000002</v>
      </c>
      <c r="E73" s="117">
        <v>19329</v>
      </c>
      <c r="F73" s="118">
        <v>26.71</v>
      </c>
      <c r="G73" s="121"/>
      <c r="H73" s="117">
        <v>45624</v>
      </c>
      <c r="I73" s="120" t="e">
        <v>#N/A</v>
      </c>
      <c r="J73" s="4"/>
      <c r="K73" s="117">
        <v>43293</v>
      </c>
      <c r="L73" s="112">
        <v>1.9</v>
      </c>
      <c r="N73" s="117">
        <v>36608</v>
      </c>
      <c r="O73" s="112">
        <v>6.04</v>
      </c>
      <c r="Q73" s="117">
        <v>41729</v>
      </c>
      <c r="R73">
        <v>-1.4</v>
      </c>
      <c r="S73" s="112">
        <f t="shared" si="2"/>
        <v>1.5</v>
      </c>
      <c r="U73" s="117">
        <v>38686</v>
      </c>
      <c r="V73" s="7">
        <v>2.2225000000000002E-2</v>
      </c>
      <c r="W73" s="113">
        <v>4.2953999999999999E-2</v>
      </c>
    </row>
    <row r="74" spans="1:23" x14ac:dyDescent="0.35">
      <c r="A74" s="117">
        <v>38748</v>
      </c>
      <c r="B74">
        <v>4</v>
      </c>
      <c r="C74" s="112">
        <v>2.1</v>
      </c>
      <c r="E74" s="117">
        <v>19360</v>
      </c>
      <c r="F74" s="118">
        <v>26.64</v>
      </c>
      <c r="G74" s="121"/>
      <c r="H74" s="117">
        <v>45626</v>
      </c>
      <c r="I74" s="120">
        <v>2.2679</v>
      </c>
      <c r="J74" s="4"/>
      <c r="K74" s="117">
        <v>43294</v>
      </c>
      <c r="L74" s="112">
        <v>1.9</v>
      </c>
      <c r="N74" s="117">
        <v>36609</v>
      </c>
      <c r="O74" s="112">
        <v>5.98</v>
      </c>
      <c r="Q74" s="117">
        <v>41820</v>
      </c>
      <c r="R74">
        <v>5.3</v>
      </c>
      <c r="S74" s="112">
        <f t="shared" si="2"/>
        <v>2.1</v>
      </c>
      <c r="U74" s="117">
        <v>38717</v>
      </c>
      <c r="V74" s="7">
        <v>2.4112000000000001E-2</v>
      </c>
      <c r="W74" s="113">
        <v>4.3857E-2</v>
      </c>
    </row>
    <row r="75" spans="1:23" x14ac:dyDescent="0.35">
      <c r="A75" s="117">
        <v>38776</v>
      </c>
      <c r="B75">
        <v>3.6</v>
      </c>
      <c r="C75" s="112">
        <v>2.1</v>
      </c>
      <c r="E75" s="117">
        <v>19391</v>
      </c>
      <c r="F75" s="118">
        <v>26.59</v>
      </c>
      <c r="G75" s="121"/>
      <c r="H75" s="117">
        <v>45628</v>
      </c>
      <c r="I75" s="120">
        <v>2.2648999999999999</v>
      </c>
      <c r="J75" s="4"/>
      <c r="K75" s="117">
        <v>43297</v>
      </c>
      <c r="L75" s="112">
        <v>1.95</v>
      </c>
      <c r="N75" s="117">
        <v>36612</v>
      </c>
      <c r="O75" s="112">
        <v>6.07</v>
      </c>
      <c r="Q75" s="117">
        <v>41912</v>
      </c>
      <c r="R75">
        <v>5</v>
      </c>
      <c r="S75" s="112">
        <f t="shared" si="2"/>
        <v>1.7</v>
      </c>
      <c r="U75" s="117">
        <v>38748</v>
      </c>
      <c r="V75" s="7">
        <v>2.3885E-2</v>
      </c>
      <c r="W75" s="113">
        <v>4.5720000000000004E-2</v>
      </c>
    </row>
    <row r="76" spans="1:23" x14ac:dyDescent="0.35">
      <c r="A76" s="117">
        <v>38807</v>
      </c>
      <c r="B76">
        <v>3.4</v>
      </c>
      <c r="C76" s="112">
        <v>2.1</v>
      </c>
      <c r="E76" s="117">
        <v>19419</v>
      </c>
      <c r="F76" s="118">
        <v>26.63</v>
      </c>
      <c r="G76" s="121"/>
      <c r="H76" s="117">
        <v>45629</v>
      </c>
      <c r="I76" s="120">
        <v>2.3086000000000002</v>
      </c>
      <c r="J76" s="4"/>
      <c r="K76" s="117">
        <v>43298</v>
      </c>
      <c r="L76" s="112">
        <v>1.92</v>
      </c>
      <c r="N76" s="117">
        <v>36613</v>
      </c>
      <c r="O76" s="112">
        <v>6.02</v>
      </c>
      <c r="Q76" s="117">
        <v>42004</v>
      </c>
      <c r="R76">
        <v>2</v>
      </c>
      <c r="S76" s="112">
        <f t="shared" si="2"/>
        <v>0.8</v>
      </c>
      <c r="U76" s="117">
        <v>38776</v>
      </c>
      <c r="V76" s="7">
        <v>2.4586E-2</v>
      </c>
      <c r="W76" s="113">
        <v>4.6310000000000004E-2</v>
      </c>
    </row>
    <row r="77" spans="1:23" x14ac:dyDescent="0.35">
      <c r="A77" s="117">
        <v>38837</v>
      </c>
      <c r="B77">
        <v>3.5</v>
      </c>
      <c r="C77" s="112">
        <v>2.2999999999999998</v>
      </c>
      <c r="E77" s="117">
        <v>19450</v>
      </c>
      <c r="F77" s="118">
        <v>26.69</v>
      </c>
      <c r="G77" s="121"/>
      <c r="H77" s="117">
        <v>45630</v>
      </c>
      <c r="I77" s="120">
        <v>2.2879999999999998</v>
      </c>
      <c r="J77" s="4"/>
      <c r="K77" s="117">
        <v>43299</v>
      </c>
      <c r="L77" s="112">
        <v>1.9</v>
      </c>
      <c r="N77" s="117">
        <v>36614</v>
      </c>
      <c r="O77" s="112">
        <v>5.98</v>
      </c>
      <c r="Q77" s="117">
        <v>42094</v>
      </c>
      <c r="R77">
        <v>3.6</v>
      </c>
      <c r="S77" s="112">
        <f t="shared" si="2"/>
        <v>-0.1</v>
      </c>
      <c r="U77" s="117">
        <v>38807</v>
      </c>
      <c r="V77" s="7">
        <v>2.6333000000000002E-2</v>
      </c>
      <c r="W77" s="113">
        <v>4.8259999999999997E-2</v>
      </c>
    </row>
    <row r="78" spans="1:23" x14ac:dyDescent="0.35">
      <c r="A78" s="117">
        <v>38868</v>
      </c>
      <c r="B78">
        <v>4.2</v>
      </c>
      <c r="C78" s="112">
        <v>2.4</v>
      </c>
      <c r="E78" s="117">
        <v>19480</v>
      </c>
      <c r="F78" s="118">
        <v>26.7</v>
      </c>
      <c r="G78" s="121"/>
      <c r="H78" s="117">
        <v>45631</v>
      </c>
      <c r="I78" s="120">
        <v>2.2728999999999999</v>
      </c>
      <c r="J78" s="4"/>
      <c r="K78" s="117">
        <v>43300</v>
      </c>
      <c r="L78" s="112">
        <v>1.9</v>
      </c>
      <c r="N78" s="117">
        <v>36616</v>
      </c>
      <c r="O78" s="112">
        <v>6.11</v>
      </c>
      <c r="Q78" s="117">
        <v>42185</v>
      </c>
      <c r="R78">
        <v>2.5</v>
      </c>
      <c r="S78" s="112">
        <f t="shared" si="2"/>
        <v>0.1</v>
      </c>
      <c r="U78" s="117">
        <v>38837</v>
      </c>
      <c r="V78" s="7">
        <v>2.6488999999999999E-2</v>
      </c>
      <c r="W78" s="113">
        <v>5.0244999999999998E-2</v>
      </c>
    </row>
    <row r="79" spans="1:23" x14ac:dyDescent="0.35">
      <c r="A79" s="117">
        <v>38898</v>
      </c>
      <c r="B79">
        <v>4.3</v>
      </c>
      <c r="C79" s="112">
        <v>2.6</v>
      </c>
      <c r="E79" s="117">
        <v>19511</v>
      </c>
      <c r="F79" s="118">
        <v>26.77</v>
      </c>
      <c r="G79" s="121"/>
      <c r="H79" s="117">
        <v>45632</v>
      </c>
      <c r="I79" s="120">
        <v>2.2526000000000002</v>
      </c>
      <c r="J79" s="4"/>
      <c r="K79" s="117">
        <v>43301</v>
      </c>
      <c r="L79" s="112">
        <v>1.88</v>
      </c>
      <c r="N79" s="117">
        <v>36616</v>
      </c>
      <c r="O79" s="112">
        <v>6.17</v>
      </c>
      <c r="Q79" s="117">
        <v>42277</v>
      </c>
      <c r="R79">
        <v>1.6</v>
      </c>
      <c r="S79" s="112">
        <f t="shared" si="2"/>
        <v>0</v>
      </c>
      <c r="U79" s="117">
        <v>38868</v>
      </c>
      <c r="V79" s="7">
        <v>2.6926000000000002E-2</v>
      </c>
      <c r="W79" s="113">
        <v>5.1070999999999998E-2</v>
      </c>
    </row>
    <row r="80" spans="1:23" x14ac:dyDescent="0.35">
      <c r="A80" s="117">
        <v>38929</v>
      </c>
      <c r="B80">
        <v>4.0999999999999996</v>
      </c>
      <c r="C80" s="112">
        <v>2.7</v>
      </c>
      <c r="E80" s="117">
        <v>19541</v>
      </c>
      <c r="F80" s="118">
        <v>26.79</v>
      </c>
      <c r="G80" s="121"/>
      <c r="H80" s="117">
        <v>45635</v>
      </c>
      <c r="I80" s="120">
        <v>2.2667999999999999</v>
      </c>
      <c r="J80" s="4"/>
      <c r="K80" s="117">
        <v>43304</v>
      </c>
      <c r="L80" s="112">
        <v>1.87</v>
      </c>
      <c r="N80" s="117">
        <v>36619</v>
      </c>
      <c r="O80" s="112">
        <v>6.15</v>
      </c>
      <c r="Q80" s="117">
        <v>42369</v>
      </c>
      <c r="R80">
        <v>0.7</v>
      </c>
      <c r="S80" s="112">
        <f t="shared" si="2"/>
        <v>0.7</v>
      </c>
      <c r="U80" s="117">
        <v>38898</v>
      </c>
      <c r="V80" s="7">
        <v>2.8691000000000001E-2</v>
      </c>
      <c r="W80" s="113">
        <v>5.3451000000000005E-2</v>
      </c>
    </row>
    <row r="81" spans="1:23" x14ac:dyDescent="0.35">
      <c r="A81" s="117">
        <v>38960</v>
      </c>
      <c r="B81">
        <v>3.8</v>
      </c>
      <c r="C81" s="112">
        <v>2.8</v>
      </c>
      <c r="E81" s="117">
        <v>19572</v>
      </c>
      <c r="F81" s="118">
        <v>26.85</v>
      </c>
      <c r="G81" s="121"/>
      <c r="H81" s="117">
        <v>45636</v>
      </c>
      <c r="I81" s="120">
        <v>2.2970999999999999</v>
      </c>
      <c r="J81" s="4"/>
      <c r="K81" s="117">
        <v>43305</v>
      </c>
      <c r="L81" s="112">
        <v>1.9</v>
      </c>
      <c r="N81" s="117">
        <v>36620</v>
      </c>
      <c r="O81" s="112">
        <v>5.98</v>
      </c>
      <c r="Q81" s="117">
        <v>42460</v>
      </c>
      <c r="R81">
        <v>2.2999999999999998</v>
      </c>
      <c r="S81" s="112">
        <f t="shared" si="2"/>
        <v>0.9</v>
      </c>
      <c r="U81" s="117">
        <v>38929</v>
      </c>
      <c r="V81" s="7">
        <v>2.9388999999999998E-2</v>
      </c>
      <c r="W81" s="113">
        <v>5.4044999999999996E-2</v>
      </c>
    </row>
    <row r="82" spans="1:23" x14ac:dyDescent="0.35">
      <c r="A82" s="117">
        <v>38990</v>
      </c>
      <c r="B82">
        <v>2.1</v>
      </c>
      <c r="C82" s="112">
        <v>2.9</v>
      </c>
      <c r="E82" s="117">
        <v>19603</v>
      </c>
      <c r="F82" s="118">
        <v>26.89</v>
      </c>
      <c r="G82" s="121"/>
      <c r="H82" s="117">
        <v>45637</v>
      </c>
      <c r="I82" s="120">
        <v>2.3188</v>
      </c>
      <c r="J82" s="4"/>
      <c r="K82" s="117">
        <v>43306</v>
      </c>
      <c r="L82" s="112">
        <v>1.87</v>
      </c>
      <c r="N82" s="117">
        <v>36621</v>
      </c>
      <c r="O82" s="112">
        <v>6.08</v>
      </c>
      <c r="Q82" s="117">
        <v>42551</v>
      </c>
      <c r="R82">
        <v>1.3</v>
      </c>
      <c r="S82" s="112">
        <f t="shared" si="2"/>
        <v>1</v>
      </c>
      <c r="U82" s="117">
        <v>38960</v>
      </c>
      <c r="V82" s="7">
        <v>3.0941E-2</v>
      </c>
      <c r="W82" s="113">
        <v>5.3314E-2</v>
      </c>
    </row>
    <row r="83" spans="1:23" x14ac:dyDescent="0.35">
      <c r="A83" s="117">
        <v>39021</v>
      </c>
      <c r="B83">
        <v>1.3</v>
      </c>
      <c r="C83" s="112">
        <v>2.7</v>
      </c>
      <c r="E83" s="117">
        <v>19633</v>
      </c>
      <c r="F83" s="118">
        <v>26.95</v>
      </c>
      <c r="G83" s="121"/>
      <c r="H83" s="117">
        <v>45638</v>
      </c>
      <c r="I83" s="120">
        <v>2.3275000000000001</v>
      </c>
      <c r="J83" s="4"/>
      <c r="K83" s="117">
        <v>43307</v>
      </c>
      <c r="L83" s="112">
        <v>1.9</v>
      </c>
      <c r="N83" s="117">
        <v>36622</v>
      </c>
      <c r="O83" s="112">
        <v>6.05</v>
      </c>
      <c r="Q83" s="117">
        <v>42643</v>
      </c>
      <c r="R83">
        <v>2.9</v>
      </c>
      <c r="S83" s="112">
        <f t="shared" si="2"/>
        <v>1.5</v>
      </c>
      <c r="U83" s="117">
        <v>38990</v>
      </c>
      <c r="V83" s="7">
        <v>3.1572000000000003E-2</v>
      </c>
      <c r="W83" s="113">
        <v>5.3228999999999999E-2</v>
      </c>
    </row>
    <row r="84" spans="1:23" x14ac:dyDescent="0.35">
      <c r="A84" s="117">
        <v>39051</v>
      </c>
      <c r="B84">
        <v>2</v>
      </c>
      <c r="C84" s="112">
        <v>2.6</v>
      </c>
      <c r="E84" s="117">
        <v>19664</v>
      </c>
      <c r="F84" s="118">
        <v>26.85</v>
      </c>
      <c r="G84" s="121"/>
      <c r="H84" s="117">
        <v>45639</v>
      </c>
      <c r="I84" s="120">
        <v>2.3454999999999999</v>
      </c>
      <c r="J84" s="4"/>
      <c r="K84" s="117">
        <v>43308</v>
      </c>
      <c r="L84" s="112">
        <v>1.88</v>
      </c>
      <c r="N84" s="117">
        <v>36623</v>
      </c>
      <c r="O84" s="112">
        <v>5.95</v>
      </c>
      <c r="Q84" s="117">
        <v>42735</v>
      </c>
      <c r="R84">
        <v>2.2000000000000002</v>
      </c>
      <c r="S84" s="112">
        <f t="shared" si="2"/>
        <v>2.1</v>
      </c>
      <c r="U84" s="117">
        <v>39021</v>
      </c>
      <c r="V84" s="7">
        <v>3.3500999999999996E-2</v>
      </c>
      <c r="W84" s="113">
        <v>5.3197999999999995E-2</v>
      </c>
    </row>
    <row r="85" spans="1:23" x14ac:dyDescent="0.35">
      <c r="A85" s="117">
        <v>39082</v>
      </c>
      <c r="B85">
        <v>2.5</v>
      </c>
      <c r="C85" s="112">
        <v>2.6</v>
      </c>
      <c r="E85" s="117">
        <v>19694</v>
      </c>
      <c r="F85" s="118">
        <v>26.87</v>
      </c>
      <c r="G85" s="121"/>
      <c r="H85" s="117">
        <v>45642</v>
      </c>
      <c r="I85" s="120">
        <v>2.327</v>
      </c>
      <c r="J85" s="4"/>
      <c r="K85" s="117">
        <v>43312</v>
      </c>
      <c r="L85" s="112">
        <v>1.88</v>
      </c>
      <c r="N85" s="117">
        <v>36626</v>
      </c>
      <c r="O85" s="112">
        <v>6.05</v>
      </c>
      <c r="Q85" s="117">
        <v>42825</v>
      </c>
      <c r="R85">
        <v>2</v>
      </c>
      <c r="S85" s="112">
        <f t="shared" si="2"/>
        <v>2.4</v>
      </c>
      <c r="U85" s="117">
        <v>39051</v>
      </c>
      <c r="V85" s="7">
        <v>3.4214000000000001E-2</v>
      </c>
      <c r="W85" s="113">
        <v>5.3478999999999999E-2</v>
      </c>
    </row>
    <row r="86" spans="1:23" x14ac:dyDescent="0.35">
      <c r="A86" s="117">
        <v>39113</v>
      </c>
      <c r="B86">
        <v>2.1</v>
      </c>
      <c r="C86" s="112">
        <v>2.7</v>
      </c>
      <c r="E86" s="117">
        <v>19725</v>
      </c>
      <c r="F86" s="118">
        <v>26.94</v>
      </c>
      <c r="G86" s="121"/>
      <c r="H86" s="117">
        <v>45643</v>
      </c>
      <c r="I86" s="120">
        <v>2.3149999999999999</v>
      </c>
      <c r="J86" s="4"/>
      <c r="K86" s="117">
        <v>43312</v>
      </c>
      <c r="L86" s="112">
        <v>1.93</v>
      </c>
      <c r="N86" s="117">
        <v>36627</v>
      </c>
      <c r="O86" s="112">
        <v>5.97</v>
      </c>
      <c r="Q86" s="117">
        <v>42916</v>
      </c>
      <c r="R86">
        <v>2.2999999999999998</v>
      </c>
      <c r="S86" s="112">
        <f t="shared" si="2"/>
        <v>1.6</v>
      </c>
      <c r="U86" s="117">
        <v>39082</v>
      </c>
      <c r="V86" s="7">
        <v>3.6400000000000002E-2</v>
      </c>
      <c r="W86" s="113">
        <v>5.3278999999999993E-2</v>
      </c>
    </row>
    <row r="87" spans="1:23" x14ac:dyDescent="0.35">
      <c r="A87" s="117">
        <v>39141</v>
      </c>
      <c r="B87">
        <v>2.4</v>
      </c>
      <c r="C87" s="112">
        <v>2.7</v>
      </c>
      <c r="E87" s="117">
        <v>19756</v>
      </c>
      <c r="F87" s="118">
        <v>26.99</v>
      </c>
      <c r="G87" s="121"/>
      <c r="H87" s="117">
        <v>45644</v>
      </c>
      <c r="I87" s="120">
        <v>2.3155999999999999</v>
      </c>
      <c r="J87" s="4"/>
      <c r="K87" s="117">
        <v>43313</v>
      </c>
      <c r="L87" s="112">
        <v>1.88</v>
      </c>
      <c r="N87" s="117">
        <v>36628</v>
      </c>
      <c r="O87" s="112">
        <v>5.93</v>
      </c>
      <c r="Q87" s="117">
        <v>43008</v>
      </c>
      <c r="R87">
        <v>3.2</v>
      </c>
      <c r="S87" s="112">
        <f t="shared" si="2"/>
        <v>2.2000000000000002</v>
      </c>
      <c r="U87" s="117">
        <v>39113</v>
      </c>
      <c r="V87" s="7">
        <v>3.6158999999999997E-2</v>
      </c>
      <c r="W87" s="113">
        <v>5.3200999999999998E-2</v>
      </c>
    </row>
    <row r="88" spans="1:23" x14ac:dyDescent="0.35">
      <c r="A88" s="117">
        <v>39172</v>
      </c>
      <c r="B88">
        <v>2.8</v>
      </c>
      <c r="C88" s="112">
        <v>2.5</v>
      </c>
      <c r="E88" s="117">
        <v>19784</v>
      </c>
      <c r="F88" s="118">
        <v>26.93</v>
      </c>
      <c r="G88" s="121"/>
      <c r="H88" s="117">
        <v>45645</v>
      </c>
      <c r="I88" s="120">
        <v>2.2976000000000001</v>
      </c>
      <c r="J88" s="4"/>
      <c r="K88" s="117">
        <v>43314</v>
      </c>
      <c r="L88" s="112">
        <v>1.91</v>
      </c>
      <c r="N88" s="117">
        <v>36629</v>
      </c>
      <c r="O88" s="112">
        <v>5.97</v>
      </c>
      <c r="Q88" s="117">
        <v>43100</v>
      </c>
      <c r="R88">
        <v>4.5999999999999996</v>
      </c>
      <c r="S88" s="112">
        <f t="shared" si="2"/>
        <v>2.1</v>
      </c>
      <c r="U88" s="117">
        <v>39141</v>
      </c>
      <c r="V88" s="7">
        <v>3.6511000000000002E-2</v>
      </c>
      <c r="W88" s="113">
        <v>5.3213999999999997E-2</v>
      </c>
    </row>
    <row r="89" spans="1:23" x14ac:dyDescent="0.35">
      <c r="A89" s="117">
        <v>39202</v>
      </c>
      <c r="B89">
        <v>2.6</v>
      </c>
      <c r="C89" s="112">
        <v>2.2999999999999998</v>
      </c>
      <c r="E89" s="117">
        <v>19815</v>
      </c>
      <c r="F89" s="118">
        <v>26.86</v>
      </c>
      <c r="G89" s="121"/>
      <c r="H89" s="117">
        <v>45646</v>
      </c>
      <c r="I89" s="120">
        <v>2.2987000000000002</v>
      </c>
      <c r="J89" s="4"/>
      <c r="K89" s="117">
        <v>43315</v>
      </c>
      <c r="L89" s="112">
        <v>1.86</v>
      </c>
      <c r="N89" s="117">
        <v>36630</v>
      </c>
      <c r="O89" s="112">
        <v>6.08</v>
      </c>
      <c r="Q89" s="117">
        <v>43190</v>
      </c>
      <c r="R89">
        <v>3.3</v>
      </c>
      <c r="S89" s="112">
        <f t="shared" si="2"/>
        <v>2.4</v>
      </c>
      <c r="U89" s="117">
        <v>39172</v>
      </c>
      <c r="V89" s="7">
        <v>3.8439000000000001E-2</v>
      </c>
      <c r="W89" s="113">
        <v>5.3194999999999999E-2</v>
      </c>
    </row>
    <row r="90" spans="1:23" x14ac:dyDescent="0.35">
      <c r="A90" s="117">
        <v>39233</v>
      </c>
      <c r="B90">
        <v>2.7</v>
      </c>
      <c r="C90" s="112">
        <v>2.2000000000000002</v>
      </c>
      <c r="E90" s="117">
        <v>19845</v>
      </c>
      <c r="F90" s="118">
        <v>26.93</v>
      </c>
      <c r="G90" s="121"/>
      <c r="H90" s="117">
        <v>45649</v>
      </c>
      <c r="I90" s="120">
        <v>2.3382000000000001</v>
      </c>
      <c r="J90" s="4"/>
      <c r="K90" s="117">
        <v>43318</v>
      </c>
      <c r="L90" s="112">
        <v>1.86</v>
      </c>
      <c r="N90" s="117">
        <v>36633</v>
      </c>
      <c r="O90" s="112">
        <v>6.18</v>
      </c>
      <c r="Q90" s="117">
        <v>43281</v>
      </c>
      <c r="R90">
        <v>2.1</v>
      </c>
      <c r="S90" s="112">
        <f t="shared" si="2"/>
        <v>2.9</v>
      </c>
      <c r="U90" s="117">
        <v>39202</v>
      </c>
      <c r="V90" s="7">
        <v>3.8589999999999999E-2</v>
      </c>
      <c r="W90" s="113">
        <v>5.3200999999999998E-2</v>
      </c>
    </row>
    <row r="91" spans="1:23" x14ac:dyDescent="0.35">
      <c r="A91" s="117">
        <v>39263</v>
      </c>
      <c r="B91">
        <v>2.7</v>
      </c>
      <c r="C91" s="112">
        <v>2.2000000000000002</v>
      </c>
      <c r="E91" s="117">
        <v>19876</v>
      </c>
      <c r="F91" s="118">
        <v>26.94</v>
      </c>
      <c r="G91" s="121"/>
      <c r="H91" s="117">
        <v>45650</v>
      </c>
      <c r="I91" s="120">
        <v>2.3534000000000002</v>
      </c>
      <c r="J91" s="4"/>
      <c r="K91" s="117">
        <v>43319</v>
      </c>
      <c r="L91" s="112">
        <v>1.87</v>
      </c>
      <c r="N91" s="117">
        <v>36634</v>
      </c>
      <c r="O91" s="112">
        <v>5.93</v>
      </c>
      <c r="Q91" s="117">
        <v>43373</v>
      </c>
      <c r="R91">
        <v>2.5</v>
      </c>
      <c r="S91" s="112">
        <f t="shared" si="2"/>
        <v>2.2999999999999998</v>
      </c>
      <c r="U91" s="117">
        <v>39233</v>
      </c>
      <c r="V91" s="7">
        <v>3.9194E-2</v>
      </c>
      <c r="W91" s="113">
        <v>5.321E-2</v>
      </c>
    </row>
    <row r="92" spans="1:23" x14ac:dyDescent="0.35">
      <c r="A92" s="117">
        <v>39294</v>
      </c>
      <c r="B92">
        <v>2.4</v>
      </c>
      <c r="C92" s="112">
        <v>2.2000000000000002</v>
      </c>
      <c r="E92" s="117">
        <v>19906</v>
      </c>
      <c r="F92" s="118">
        <v>26.86</v>
      </c>
      <c r="G92" s="121"/>
      <c r="H92" s="117">
        <v>45651</v>
      </c>
      <c r="I92" s="120" t="e">
        <v>#N/A</v>
      </c>
      <c r="J92" s="4"/>
      <c r="K92" s="117">
        <v>43320</v>
      </c>
      <c r="L92" s="112">
        <v>1.88</v>
      </c>
      <c r="N92" s="117">
        <v>36635</v>
      </c>
      <c r="O92" s="112">
        <v>5.93</v>
      </c>
      <c r="Q92" s="117">
        <v>43465</v>
      </c>
      <c r="R92">
        <v>0.6</v>
      </c>
      <c r="S92" s="112">
        <f t="shared" si="2"/>
        <v>1.9</v>
      </c>
      <c r="U92" s="117">
        <v>39263</v>
      </c>
      <c r="V92" s="7">
        <v>4.0982000000000005E-2</v>
      </c>
      <c r="W92" s="113">
        <v>5.3194999999999999E-2</v>
      </c>
    </row>
    <row r="93" spans="1:23" x14ac:dyDescent="0.35">
      <c r="A93" s="117">
        <v>39325</v>
      </c>
      <c r="B93">
        <v>2</v>
      </c>
      <c r="C93" s="112">
        <v>2.1</v>
      </c>
      <c r="E93" s="117">
        <v>19937</v>
      </c>
      <c r="F93" s="118">
        <v>26.85</v>
      </c>
      <c r="G93" s="121"/>
      <c r="H93" s="117">
        <v>45652</v>
      </c>
      <c r="I93" s="120">
        <v>2.3491</v>
      </c>
      <c r="J93" s="4"/>
      <c r="K93" s="117">
        <v>43321</v>
      </c>
      <c r="L93" s="112">
        <v>1.91</v>
      </c>
      <c r="N93" s="117">
        <v>36636</v>
      </c>
      <c r="O93" s="112">
        <v>6.05</v>
      </c>
      <c r="Q93" s="117">
        <v>43555</v>
      </c>
      <c r="R93">
        <v>2.5</v>
      </c>
      <c r="S93" s="112">
        <f t="shared" si="2"/>
        <v>1.9</v>
      </c>
      <c r="U93" s="117">
        <v>39294</v>
      </c>
      <c r="V93" s="7">
        <v>4.1050000000000003E-2</v>
      </c>
      <c r="W93" s="113">
        <v>5.3200000000000004E-2</v>
      </c>
    </row>
    <row r="94" spans="1:23" x14ac:dyDescent="0.35">
      <c r="A94" s="117">
        <v>39355</v>
      </c>
      <c r="B94">
        <v>2.8</v>
      </c>
      <c r="C94" s="112">
        <v>2.1</v>
      </c>
      <c r="E94" s="117">
        <v>19968</v>
      </c>
      <c r="F94" s="118">
        <v>26.81</v>
      </c>
      <c r="G94" s="121"/>
      <c r="H94" s="117">
        <v>45657</v>
      </c>
      <c r="I94" s="120">
        <v>2.3534000000000002</v>
      </c>
      <c r="J94" s="4"/>
      <c r="K94" s="117">
        <v>43322</v>
      </c>
      <c r="L94" s="112">
        <v>1.9</v>
      </c>
      <c r="N94" s="117">
        <v>36637</v>
      </c>
      <c r="O94" s="112">
        <v>5.94</v>
      </c>
      <c r="Q94" s="117">
        <v>43646</v>
      </c>
      <c r="R94">
        <v>3.4</v>
      </c>
      <c r="S94" s="112">
        <f t="shared" si="2"/>
        <v>1.6</v>
      </c>
      <c r="U94" s="117">
        <v>39325</v>
      </c>
      <c r="V94" s="7">
        <v>4.3080999999999994E-2</v>
      </c>
      <c r="W94" s="113">
        <v>5.4974999999999996E-2</v>
      </c>
    </row>
    <row r="95" spans="1:23" x14ac:dyDescent="0.35">
      <c r="A95" s="117">
        <v>39386</v>
      </c>
      <c r="B95">
        <v>3.5</v>
      </c>
      <c r="C95" s="112">
        <v>2.2000000000000002</v>
      </c>
      <c r="E95" s="117">
        <v>19998</v>
      </c>
      <c r="F95" s="118">
        <v>26.72</v>
      </c>
      <c r="G95" s="121"/>
      <c r="H95" s="117">
        <v>45657</v>
      </c>
      <c r="I95" s="120">
        <v>2.3262</v>
      </c>
      <c r="J95" s="4"/>
      <c r="K95" s="117">
        <v>43325</v>
      </c>
      <c r="L95" s="112">
        <v>1.91</v>
      </c>
      <c r="N95" s="117">
        <v>36640</v>
      </c>
      <c r="O95" s="112">
        <v>5.9</v>
      </c>
      <c r="Q95" s="117">
        <v>43738</v>
      </c>
      <c r="R95">
        <v>4.8</v>
      </c>
      <c r="S95" s="112">
        <f t="shared" si="2"/>
        <v>1.7</v>
      </c>
      <c r="U95" s="117">
        <v>39355</v>
      </c>
      <c r="V95" s="7">
        <v>4.4339000000000003E-2</v>
      </c>
      <c r="W95" s="113">
        <v>5.4927000000000004E-2</v>
      </c>
    </row>
    <row r="96" spans="1:23" x14ac:dyDescent="0.35">
      <c r="A96" s="117">
        <v>39416</v>
      </c>
      <c r="B96">
        <v>4.3</v>
      </c>
      <c r="C96" s="112">
        <v>2.2999999999999998</v>
      </c>
      <c r="E96" s="117">
        <v>20029</v>
      </c>
      <c r="F96" s="118">
        <v>26.78</v>
      </c>
      <c r="G96" s="121"/>
      <c r="H96" s="117">
        <v>45657</v>
      </c>
      <c r="I96" s="120">
        <v>2.3388</v>
      </c>
      <c r="J96" s="4"/>
      <c r="K96" s="117">
        <v>43326</v>
      </c>
      <c r="L96" s="112">
        <v>1.93</v>
      </c>
      <c r="N96" s="117">
        <v>36641</v>
      </c>
      <c r="O96" s="112">
        <v>5.99</v>
      </c>
      <c r="Q96" s="117">
        <v>43830</v>
      </c>
      <c r="R96">
        <v>2.8</v>
      </c>
      <c r="S96" s="112">
        <f t="shared" si="2"/>
        <v>2.2999999999999998</v>
      </c>
      <c r="U96" s="117">
        <v>39386</v>
      </c>
      <c r="V96" s="7">
        <v>4.2355000000000004E-2</v>
      </c>
      <c r="W96" s="113">
        <v>4.9813999999999997E-2</v>
      </c>
    </row>
    <row r="97" spans="1:23" x14ac:dyDescent="0.35">
      <c r="A97" s="117">
        <v>39447</v>
      </c>
      <c r="B97">
        <v>4.0999999999999996</v>
      </c>
      <c r="C97" s="112">
        <v>2.4</v>
      </c>
      <c r="E97" s="117">
        <v>20059</v>
      </c>
      <c r="F97" s="118">
        <v>26.77</v>
      </c>
      <c r="G97" s="121"/>
      <c r="H97" s="117">
        <v>45659</v>
      </c>
      <c r="I97" s="120">
        <v>2.3401999999999998</v>
      </c>
      <c r="J97" s="4"/>
      <c r="K97" s="117">
        <v>43327</v>
      </c>
      <c r="L97" s="112">
        <v>1.98</v>
      </c>
      <c r="N97" s="117">
        <v>36642</v>
      </c>
      <c r="O97" s="112">
        <v>6</v>
      </c>
      <c r="Q97" s="117">
        <v>43921</v>
      </c>
      <c r="S97" s="112">
        <f t="shared" si="2"/>
        <v>1.5</v>
      </c>
      <c r="U97" s="117">
        <v>39416</v>
      </c>
      <c r="V97" s="7">
        <v>4.2160000000000003E-2</v>
      </c>
      <c r="W97" s="113">
        <v>4.7671999999999999E-2</v>
      </c>
    </row>
    <row r="98" spans="1:23" x14ac:dyDescent="0.35">
      <c r="A98" s="117">
        <v>39478</v>
      </c>
      <c r="B98">
        <v>4.3</v>
      </c>
      <c r="C98" s="112">
        <v>2.5</v>
      </c>
      <c r="E98" s="117">
        <v>20090</v>
      </c>
      <c r="F98" s="118">
        <v>26.77</v>
      </c>
      <c r="G98" s="121"/>
      <c r="H98" s="117">
        <v>45660</v>
      </c>
      <c r="I98" s="120">
        <v>2.3399000000000001</v>
      </c>
      <c r="J98" s="4"/>
      <c r="K98" s="117">
        <v>43328</v>
      </c>
      <c r="L98" s="112">
        <v>1.99</v>
      </c>
      <c r="N98" s="117">
        <v>36643</v>
      </c>
      <c r="O98" s="112">
        <v>6</v>
      </c>
      <c r="Q98" s="117">
        <v>44012</v>
      </c>
      <c r="S98" s="112">
        <f t="shared" ref="S98:S117" si="3">VLOOKUP(Q98,A:B,2,0)</f>
        <v>0.6</v>
      </c>
      <c r="U98" s="117">
        <v>39447</v>
      </c>
      <c r="V98" s="7">
        <v>4.7114000000000003E-2</v>
      </c>
      <c r="W98" s="113">
        <v>5.0172000000000001E-2</v>
      </c>
    </row>
    <row r="99" spans="1:23" x14ac:dyDescent="0.35">
      <c r="A99" s="117">
        <v>39506</v>
      </c>
      <c r="B99">
        <v>4</v>
      </c>
      <c r="C99" s="112">
        <v>2.2999999999999998</v>
      </c>
      <c r="E99" s="117">
        <v>20121</v>
      </c>
      <c r="F99" s="118">
        <v>26.82</v>
      </c>
      <c r="G99" s="121"/>
      <c r="H99" s="117">
        <v>45663</v>
      </c>
      <c r="I99" s="120">
        <v>2.3595999999999999</v>
      </c>
      <c r="J99" s="4"/>
      <c r="K99" s="117">
        <v>43329</v>
      </c>
      <c r="L99" s="112">
        <v>1.9</v>
      </c>
      <c r="N99" s="117">
        <v>36644</v>
      </c>
      <c r="O99" s="112">
        <v>6.06</v>
      </c>
      <c r="Q99" s="117">
        <v>44104</v>
      </c>
      <c r="S99" s="112">
        <f t="shared" si="3"/>
        <v>1.4</v>
      </c>
      <c r="U99" s="117">
        <v>39478</v>
      </c>
      <c r="V99" s="7">
        <v>4.1973000000000003E-2</v>
      </c>
      <c r="W99" s="113">
        <v>3.9091000000000001E-2</v>
      </c>
    </row>
    <row r="100" spans="1:23" x14ac:dyDescent="0.35">
      <c r="A100" s="117">
        <v>39538</v>
      </c>
      <c r="B100">
        <v>4</v>
      </c>
      <c r="C100" s="112">
        <v>2.4</v>
      </c>
      <c r="E100" s="117">
        <v>20149</v>
      </c>
      <c r="F100" s="118">
        <v>26.79</v>
      </c>
      <c r="G100" s="121"/>
      <c r="H100" s="117">
        <v>45664</v>
      </c>
      <c r="I100" s="120">
        <v>2.4024999999999999</v>
      </c>
      <c r="J100" s="4"/>
      <c r="K100" s="117">
        <v>43332</v>
      </c>
      <c r="L100" s="112">
        <v>1.9</v>
      </c>
      <c r="N100" s="117">
        <v>36647</v>
      </c>
      <c r="O100" s="112">
        <v>6.17</v>
      </c>
      <c r="Q100" s="117">
        <v>44196</v>
      </c>
      <c r="R100">
        <v>4.4000000000000004</v>
      </c>
      <c r="S100" s="112">
        <f t="shared" si="3"/>
        <v>1.4</v>
      </c>
      <c r="U100" s="117">
        <v>39506</v>
      </c>
      <c r="V100" s="7">
        <v>4.1821000000000004E-2</v>
      </c>
      <c r="W100" s="113">
        <v>3.1368E-2</v>
      </c>
    </row>
    <row r="101" spans="1:23" x14ac:dyDescent="0.35">
      <c r="A101" s="117">
        <v>39568</v>
      </c>
      <c r="B101">
        <v>3.9</v>
      </c>
      <c r="C101" s="112">
        <v>2.2999999999999998</v>
      </c>
      <c r="E101" s="117">
        <v>20180</v>
      </c>
      <c r="F101" s="118">
        <v>26.79</v>
      </c>
      <c r="G101" s="121"/>
      <c r="H101" s="117">
        <v>45665</v>
      </c>
      <c r="I101" s="120">
        <v>2.4196</v>
      </c>
      <c r="J101" s="4"/>
      <c r="K101" s="117">
        <v>43333</v>
      </c>
      <c r="L101" s="112">
        <v>1.9</v>
      </c>
      <c r="N101" s="117">
        <v>36648</v>
      </c>
      <c r="O101" s="112">
        <v>6.05</v>
      </c>
      <c r="Q101" s="117">
        <v>44286</v>
      </c>
      <c r="R101">
        <v>5.6</v>
      </c>
      <c r="S101" s="112">
        <f t="shared" si="3"/>
        <v>2.6</v>
      </c>
      <c r="U101" s="117">
        <v>39538</v>
      </c>
      <c r="V101" s="7">
        <v>4.3046000000000001E-2</v>
      </c>
      <c r="W101" s="113">
        <v>2.8066000000000001E-2</v>
      </c>
    </row>
    <row r="102" spans="1:23" x14ac:dyDescent="0.35">
      <c r="A102" s="117">
        <v>39599</v>
      </c>
      <c r="B102">
        <v>4.2</v>
      </c>
      <c r="C102" s="112">
        <v>2.2999999999999998</v>
      </c>
      <c r="E102" s="117">
        <v>20210</v>
      </c>
      <c r="F102" s="118">
        <v>26.77</v>
      </c>
      <c r="G102" s="121"/>
      <c r="H102" s="117">
        <v>45666</v>
      </c>
      <c r="I102" s="120">
        <v>2.4104000000000001</v>
      </c>
      <c r="J102" s="4"/>
      <c r="K102" s="117">
        <v>43334</v>
      </c>
      <c r="L102" s="112">
        <v>1.9</v>
      </c>
      <c r="N102" s="117">
        <v>36649</v>
      </c>
      <c r="O102" s="112">
        <v>6.05</v>
      </c>
      <c r="Q102" s="117">
        <v>44377</v>
      </c>
      <c r="R102">
        <v>6.4</v>
      </c>
      <c r="S102" s="112">
        <f t="shared" si="3"/>
        <v>5.4</v>
      </c>
      <c r="U102" s="117">
        <v>39568</v>
      </c>
      <c r="V102" s="7">
        <v>4.3691000000000008E-2</v>
      </c>
      <c r="W102" s="113">
        <v>2.7854E-2</v>
      </c>
    </row>
    <row r="103" spans="1:23" x14ac:dyDescent="0.35">
      <c r="A103" s="117">
        <v>39629</v>
      </c>
      <c r="B103">
        <v>5</v>
      </c>
      <c r="C103" s="112">
        <v>2.4</v>
      </c>
      <c r="E103" s="117">
        <v>20241</v>
      </c>
      <c r="F103" s="118">
        <v>26.71</v>
      </c>
      <c r="G103" s="121"/>
      <c r="H103" s="117">
        <v>45667</v>
      </c>
      <c r="I103" s="120">
        <v>2.4443999999999999</v>
      </c>
      <c r="J103" s="4"/>
      <c r="K103" s="117">
        <v>43335</v>
      </c>
      <c r="L103" s="112">
        <v>1.94</v>
      </c>
      <c r="N103" s="117">
        <v>36650</v>
      </c>
      <c r="O103" s="112">
        <v>6.05</v>
      </c>
      <c r="Q103" s="117">
        <v>44469</v>
      </c>
      <c r="R103">
        <v>3.5</v>
      </c>
      <c r="S103" s="112">
        <f t="shared" si="3"/>
        <v>5.4</v>
      </c>
      <c r="U103" s="117">
        <v>39599</v>
      </c>
      <c r="V103" s="7">
        <v>4.3874000000000003E-2</v>
      </c>
      <c r="W103" s="113">
        <v>2.5065E-2</v>
      </c>
    </row>
    <row r="104" spans="1:23" x14ac:dyDescent="0.35">
      <c r="A104" s="117">
        <v>39660</v>
      </c>
      <c r="B104">
        <v>5.6</v>
      </c>
      <c r="C104" s="112">
        <v>2.5</v>
      </c>
      <c r="E104" s="117">
        <v>20271</v>
      </c>
      <c r="F104" s="118">
        <v>26.76</v>
      </c>
      <c r="G104" s="121"/>
      <c r="H104" s="117">
        <v>45670</v>
      </c>
      <c r="I104" s="120">
        <v>2.4657</v>
      </c>
      <c r="J104" s="4"/>
      <c r="K104" s="117">
        <v>43336</v>
      </c>
      <c r="L104" s="112">
        <v>1.95</v>
      </c>
      <c r="N104" s="117">
        <v>36651</v>
      </c>
      <c r="O104" s="112">
        <v>5.94</v>
      </c>
      <c r="Q104" s="117">
        <v>44561</v>
      </c>
      <c r="R104">
        <v>7.4</v>
      </c>
      <c r="S104" s="112">
        <f t="shared" si="3"/>
        <v>7</v>
      </c>
      <c r="U104" s="117">
        <v>39629</v>
      </c>
      <c r="V104" s="7">
        <v>4.4724000000000007E-2</v>
      </c>
      <c r="W104" s="113">
        <v>2.4704E-2</v>
      </c>
    </row>
    <row r="105" spans="1:23" x14ac:dyDescent="0.35">
      <c r="A105" s="117">
        <v>39691</v>
      </c>
      <c r="B105">
        <v>5.4</v>
      </c>
      <c r="C105" s="112">
        <v>2.5</v>
      </c>
      <c r="E105" s="117">
        <v>20302</v>
      </c>
      <c r="F105" s="118">
        <v>26.72</v>
      </c>
      <c r="G105" s="121"/>
      <c r="H105" s="117">
        <v>45671</v>
      </c>
      <c r="I105" s="120">
        <v>2.4632000000000001</v>
      </c>
      <c r="J105" s="4"/>
      <c r="K105" s="117">
        <v>43339</v>
      </c>
      <c r="L105" s="112">
        <v>1.95</v>
      </c>
      <c r="N105" s="117">
        <v>36654</v>
      </c>
      <c r="O105" s="112">
        <v>6.01</v>
      </c>
      <c r="Q105" s="117">
        <v>44651</v>
      </c>
      <c r="R105">
        <v>-1</v>
      </c>
      <c r="S105" s="112">
        <f t="shared" si="3"/>
        <v>8.5</v>
      </c>
      <c r="U105" s="117">
        <v>39660</v>
      </c>
      <c r="V105" s="7">
        <v>4.4715999999999999E-2</v>
      </c>
      <c r="W105" s="113">
        <v>2.46E-2</v>
      </c>
    </row>
    <row r="106" spans="1:23" x14ac:dyDescent="0.35">
      <c r="A106" s="117">
        <v>39721</v>
      </c>
      <c r="B106">
        <v>4.9000000000000004</v>
      </c>
      <c r="C106" s="112">
        <v>2.5</v>
      </c>
      <c r="E106" s="117">
        <v>20333</v>
      </c>
      <c r="F106" s="118">
        <v>26.85</v>
      </c>
      <c r="G106" s="121"/>
      <c r="H106" s="117">
        <v>45672</v>
      </c>
      <c r="I106" s="120">
        <v>2.4329000000000001</v>
      </c>
      <c r="J106" s="4"/>
      <c r="K106" s="117">
        <v>43340</v>
      </c>
      <c r="L106" s="112">
        <v>1.95</v>
      </c>
      <c r="N106" s="117">
        <v>36655</v>
      </c>
      <c r="O106" s="112">
        <v>5.92</v>
      </c>
      <c r="Q106" s="117">
        <v>44742</v>
      </c>
      <c r="R106">
        <v>0.3</v>
      </c>
      <c r="S106" s="112">
        <f t="shared" si="3"/>
        <v>9.1</v>
      </c>
      <c r="U106" s="117">
        <v>39691</v>
      </c>
      <c r="V106" s="7">
        <v>4.4874999999999998E-2</v>
      </c>
      <c r="W106" s="113">
        <v>2.4681999999999999E-2</v>
      </c>
    </row>
    <row r="107" spans="1:23" x14ac:dyDescent="0.35">
      <c r="A107" s="117">
        <v>39752</v>
      </c>
      <c r="B107">
        <v>3.7</v>
      </c>
      <c r="C107" s="112">
        <v>2.2000000000000002</v>
      </c>
      <c r="E107" s="117">
        <v>20363</v>
      </c>
      <c r="F107" s="118">
        <v>26.82</v>
      </c>
      <c r="G107" s="121"/>
      <c r="H107" s="117">
        <v>45673</v>
      </c>
      <c r="I107" s="120">
        <v>2.4236</v>
      </c>
      <c r="J107" s="4"/>
      <c r="K107" s="117">
        <v>43341</v>
      </c>
      <c r="L107" s="112">
        <v>1.93</v>
      </c>
      <c r="N107" s="117">
        <v>36656</v>
      </c>
      <c r="O107" s="112">
        <v>5.95</v>
      </c>
      <c r="Q107" s="117">
        <v>44834</v>
      </c>
      <c r="R107">
        <v>2.7</v>
      </c>
      <c r="S107" s="112">
        <f t="shared" si="3"/>
        <v>8.1999999999999993</v>
      </c>
      <c r="U107" s="117">
        <v>39721</v>
      </c>
      <c r="V107" s="7">
        <v>4.6599000000000002E-2</v>
      </c>
      <c r="W107" s="113">
        <v>2.9270000000000001E-2</v>
      </c>
    </row>
    <row r="108" spans="1:23" x14ac:dyDescent="0.35">
      <c r="A108" s="117">
        <v>39782</v>
      </c>
      <c r="B108">
        <v>1.1000000000000001</v>
      </c>
      <c r="C108" s="112">
        <v>2</v>
      </c>
      <c r="E108" s="117">
        <v>20394</v>
      </c>
      <c r="F108" s="118">
        <v>26.88</v>
      </c>
      <c r="G108" s="121"/>
      <c r="H108" s="117">
        <v>45674</v>
      </c>
      <c r="I108" s="120">
        <v>2.4300000000000002</v>
      </c>
      <c r="J108" s="4"/>
      <c r="K108" s="117">
        <v>43343</v>
      </c>
      <c r="L108" s="112">
        <v>1.93</v>
      </c>
      <c r="N108" s="117">
        <v>36657</v>
      </c>
      <c r="O108" s="112">
        <v>6.05</v>
      </c>
      <c r="Q108" s="117">
        <v>44926</v>
      </c>
      <c r="R108">
        <v>3.4</v>
      </c>
      <c r="S108" s="112">
        <f t="shared" si="3"/>
        <v>6.5</v>
      </c>
      <c r="U108" s="117">
        <v>39752</v>
      </c>
      <c r="V108" s="7">
        <v>4.8312999999999995E-2</v>
      </c>
      <c r="W108" s="113">
        <v>3.8095999999999998E-2</v>
      </c>
    </row>
    <row r="109" spans="1:23" x14ac:dyDescent="0.35">
      <c r="A109" s="117">
        <v>39813</v>
      </c>
      <c r="B109">
        <v>0.1</v>
      </c>
      <c r="C109" s="112">
        <v>1.8</v>
      </c>
      <c r="E109" s="117">
        <v>20424</v>
      </c>
      <c r="F109" s="118">
        <v>26.87</v>
      </c>
      <c r="G109" s="121"/>
      <c r="H109" s="117">
        <v>45677</v>
      </c>
      <c r="I109" s="120" t="e">
        <v>#N/A</v>
      </c>
      <c r="J109" s="4"/>
      <c r="K109" s="117">
        <v>43343</v>
      </c>
      <c r="L109" s="112">
        <v>1.97</v>
      </c>
      <c r="N109" s="117">
        <v>36658</v>
      </c>
      <c r="O109" s="112">
        <v>6.11</v>
      </c>
      <c r="Q109" s="117">
        <v>45016</v>
      </c>
      <c r="R109">
        <v>2.8</v>
      </c>
      <c r="S109" s="112">
        <f t="shared" si="3"/>
        <v>5</v>
      </c>
      <c r="U109" s="117">
        <v>39782</v>
      </c>
      <c r="V109" s="7">
        <v>3.8433000000000002E-2</v>
      </c>
      <c r="W109" s="113">
        <v>1.6209999999999999E-2</v>
      </c>
    </row>
    <row r="110" spans="1:23" x14ac:dyDescent="0.35">
      <c r="A110" s="117">
        <v>39844</v>
      </c>
      <c r="B110">
        <v>0</v>
      </c>
      <c r="C110" s="112">
        <v>1.7</v>
      </c>
      <c r="E110" s="117">
        <v>20455</v>
      </c>
      <c r="F110" s="118">
        <v>26.83</v>
      </c>
      <c r="G110" s="121"/>
      <c r="H110" s="117">
        <v>45678</v>
      </c>
      <c r="I110" s="120">
        <v>2.4022999999999999</v>
      </c>
      <c r="J110" s="4"/>
      <c r="K110" s="117">
        <v>43347</v>
      </c>
      <c r="L110" s="112">
        <v>1.95</v>
      </c>
      <c r="N110" s="117">
        <v>36661</v>
      </c>
      <c r="O110" s="112">
        <v>6.34</v>
      </c>
      <c r="Q110" s="117">
        <v>45107</v>
      </c>
      <c r="R110">
        <v>2.4</v>
      </c>
      <c r="S110" s="112">
        <f t="shared" si="3"/>
        <v>3</v>
      </c>
      <c r="U110" s="117">
        <v>39813</v>
      </c>
      <c r="V110" s="7">
        <v>2.9929000000000001E-2</v>
      </c>
      <c r="W110" s="113">
        <v>1.0826000000000001E-2</v>
      </c>
    </row>
    <row r="111" spans="1:23" x14ac:dyDescent="0.35">
      <c r="A111" s="117">
        <v>39872</v>
      </c>
      <c r="B111">
        <v>0.2</v>
      </c>
      <c r="C111" s="112">
        <v>1.8</v>
      </c>
      <c r="E111" s="117">
        <v>20486</v>
      </c>
      <c r="F111" s="118">
        <v>26.86</v>
      </c>
      <c r="G111" s="121"/>
      <c r="H111" s="117">
        <v>45679</v>
      </c>
      <c r="I111" s="120">
        <v>2.4184000000000001</v>
      </c>
      <c r="J111" s="4"/>
      <c r="K111" s="117">
        <v>43348</v>
      </c>
      <c r="L111" s="112">
        <v>1.95</v>
      </c>
      <c r="N111" s="117">
        <v>36662</v>
      </c>
      <c r="O111" s="112">
        <v>6.13</v>
      </c>
      <c r="Q111" s="117">
        <v>45199</v>
      </c>
      <c r="R111">
        <v>4.4000000000000004</v>
      </c>
      <c r="S111" s="112">
        <f t="shared" si="3"/>
        <v>3.7</v>
      </c>
      <c r="U111" s="117">
        <v>39844</v>
      </c>
      <c r="V111" s="7">
        <v>2.1418E-2</v>
      </c>
      <c r="W111" s="113">
        <v>3.8340000000000002E-3</v>
      </c>
    </row>
    <row r="112" spans="1:23" x14ac:dyDescent="0.35">
      <c r="A112" s="117">
        <v>39903</v>
      </c>
      <c r="B112">
        <v>-0.4</v>
      </c>
      <c r="C112" s="112">
        <v>1.8</v>
      </c>
      <c r="E112" s="117">
        <v>20515</v>
      </c>
      <c r="F112" s="118">
        <v>26.89</v>
      </c>
      <c r="G112" s="121"/>
      <c r="H112" s="117">
        <v>45680</v>
      </c>
      <c r="I112" s="120">
        <v>2.4613999999999998</v>
      </c>
      <c r="J112" s="4"/>
      <c r="K112" s="117">
        <v>43349</v>
      </c>
      <c r="L112" s="112">
        <v>1.94</v>
      </c>
      <c r="N112" s="117">
        <v>36663</v>
      </c>
      <c r="O112" s="112">
        <v>6.25</v>
      </c>
      <c r="Q112" s="117">
        <v>45291</v>
      </c>
      <c r="R112">
        <v>3.2</v>
      </c>
      <c r="S112" s="112">
        <f t="shared" si="3"/>
        <v>3.4</v>
      </c>
      <c r="U112" s="117">
        <v>39872</v>
      </c>
      <c r="V112" s="7">
        <v>1.6283000000000002E-2</v>
      </c>
      <c r="W112" s="113">
        <v>4.6280000000000002E-3</v>
      </c>
    </row>
    <row r="113" spans="1:23" x14ac:dyDescent="0.35">
      <c r="A113" s="117">
        <v>39933</v>
      </c>
      <c r="B113">
        <v>-0.7</v>
      </c>
      <c r="C113" s="112">
        <v>1.9</v>
      </c>
      <c r="E113" s="117">
        <v>20546</v>
      </c>
      <c r="F113" s="118">
        <v>26.93</v>
      </c>
      <c r="G113" s="121"/>
      <c r="H113" s="117">
        <v>45681</v>
      </c>
      <c r="I113" s="120">
        <v>2.4182999999999999</v>
      </c>
      <c r="J113" s="4"/>
      <c r="K113" s="117">
        <v>43350</v>
      </c>
      <c r="L113" s="112">
        <v>1.94</v>
      </c>
      <c r="N113" s="117">
        <v>36664</v>
      </c>
      <c r="O113" s="112">
        <v>6.49</v>
      </c>
      <c r="Q113" s="117">
        <v>45382</v>
      </c>
      <c r="R113">
        <v>1.6</v>
      </c>
      <c r="S113" s="112">
        <f t="shared" si="3"/>
        <v>3.5</v>
      </c>
      <c r="U113" s="117">
        <v>39903</v>
      </c>
      <c r="V113" s="7">
        <v>1.2690999999999999E-2</v>
      </c>
      <c r="W113" s="113">
        <v>5.3249999999999999E-3</v>
      </c>
    </row>
    <row r="114" spans="1:23" x14ac:dyDescent="0.35">
      <c r="A114" s="117">
        <v>39964</v>
      </c>
      <c r="B114">
        <v>-1.3</v>
      </c>
      <c r="C114" s="112">
        <v>1.8</v>
      </c>
      <c r="E114" s="117">
        <v>20576</v>
      </c>
      <c r="F114" s="118">
        <v>27.03</v>
      </c>
      <c r="G114" s="121"/>
      <c r="H114" s="117">
        <v>45684</v>
      </c>
      <c r="I114" s="120">
        <v>2.4011999999999998</v>
      </c>
      <c r="J114" s="4"/>
      <c r="K114" s="117">
        <v>43353</v>
      </c>
      <c r="L114" s="112">
        <v>1.94</v>
      </c>
      <c r="N114" s="117">
        <v>36665</v>
      </c>
      <c r="O114" s="112">
        <v>6.51</v>
      </c>
      <c r="Q114" s="117">
        <v>45473</v>
      </c>
      <c r="R114">
        <v>3</v>
      </c>
      <c r="S114" s="112">
        <f t="shared" si="3"/>
        <v>3</v>
      </c>
      <c r="U114" s="117">
        <v>39933</v>
      </c>
      <c r="V114" s="7">
        <v>1.0121E-2</v>
      </c>
      <c r="W114" s="113">
        <v>4.5000000000000005E-3</v>
      </c>
    </row>
    <row r="115" spans="1:23" x14ac:dyDescent="0.35">
      <c r="A115" s="117">
        <v>39994</v>
      </c>
      <c r="B115">
        <v>-1.4</v>
      </c>
      <c r="C115" s="112">
        <v>1.7</v>
      </c>
      <c r="E115" s="117">
        <v>20607</v>
      </c>
      <c r="F115" s="118">
        <v>27.15</v>
      </c>
      <c r="G115" s="121"/>
      <c r="H115" s="117">
        <v>45685</v>
      </c>
      <c r="I115" s="120">
        <v>2.4115000000000002</v>
      </c>
      <c r="J115" s="4"/>
      <c r="K115" s="117">
        <v>43354</v>
      </c>
      <c r="L115" s="112">
        <v>1.94</v>
      </c>
      <c r="N115" s="117">
        <v>36668</v>
      </c>
      <c r="O115" s="112">
        <v>6.52</v>
      </c>
      <c r="Q115" s="117">
        <v>45565</v>
      </c>
      <c r="R115">
        <v>3.1</v>
      </c>
      <c r="S115" s="112">
        <f t="shared" si="3"/>
        <v>2.4</v>
      </c>
      <c r="U115" s="117">
        <v>39964</v>
      </c>
      <c r="V115" s="7">
        <v>8.8439999999999994E-3</v>
      </c>
      <c r="W115" s="113">
        <v>3.4229999999999998E-3</v>
      </c>
    </row>
    <row r="116" spans="1:23" x14ac:dyDescent="0.35">
      <c r="A116" s="117">
        <v>40025</v>
      </c>
      <c r="B116">
        <v>-2.1</v>
      </c>
      <c r="C116" s="112">
        <v>1.5</v>
      </c>
      <c r="E116" s="117">
        <v>20637</v>
      </c>
      <c r="F116" s="118">
        <v>27.29</v>
      </c>
      <c r="G116" s="121"/>
      <c r="H116" s="117">
        <v>45686</v>
      </c>
      <c r="I116" s="120">
        <v>2.4094000000000002</v>
      </c>
      <c r="J116" s="4"/>
      <c r="K116" s="117">
        <v>43355</v>
      </c>
      <c r="L116" s="112">
        <v>1.94</v>
      </c>
      <c r="N116" s="117">
        <v>36669</v>
      </c>
      <c r="O116" s="112">
        <v>6.47</v>
      </c>
      <c r="Q116" s="117">
        <v>45657</v>
      </c>
      <c r="R116">
        <v>2.4</v>
      </c>
      <c r="S116" s="112">
        <f t="shared" si="3"/>
        <v>2.9</v>
      </c>
      <c r="U116" s="117">
        <v>39994</v>
      </c>
      <c r="V116" s="7">
        <v>9.1339999999999998E-3</v>
      </c>
      <c r="W116" s="113">
        <v>3.1619999999999999E-3</v>
      </c>
    </row>
    <row r="117" spans="1:23" x14ac:dyDescent="0.35">
      <c r="A117" s="117">
        <v>40056</v>
      </c>
      <c r="B117">
        <v>-1.5</v>
      </c>
      <c r="C117" s="112">
        <v>1.4</v>
      </c>
      <c r="E117" s="117">
        <v>20668</v>
      </c>
      <c r="F117" s="118">
        <v>27.31</v>
      </c>
      <c r="G117" s="121"/>
      <c r="H117" s="117">
        <v>45687</v>
      </c>
      <c r="I117" s="120">
        <v>2.3883999999999999</v>
      </c>
      <c r="J117" s="4"/>
      <c r="K117" s="117">
        <v>43356</v>
      </c>
      <c r="L117" s="112">
        <v>1.94</v>
      </c>
      <c r="N117" s="117">
        <v>36670</v>
      </c>
      <c r="O117" s="112">
        <v>6.48</v>
      </c>
      <c r="Q117" s="117">
        <v>45747</v>
      </c>
      <c r="R117">
        <v>-0.5</v>
      </c>
      <c r="S117" s="112">
        <f t="shared" si="3"/>
        <v>2.4</v>
      </c>
      <c r="U117" s="117">
        <v>40025</v>
      </c>
      <c r="V117" s="7">
        <v>6.097E-3</v>
      </c>
      <c r="W117" s="113">
        <v>2.9070000000000003E-3</v>
      </c>
    </row>
    <row r="118" spans="1:23" x14ac:dyDescent="0.35">
      <c r="A118" s="117">
        <v>40086</v>
      </c>
      <c r="B118">
        <v>-1.3</v>
      </c>
      <c r="C118" s="112">
        <v>1.5</v>
      </c>
      <c r="E118" s="117">
        <v>20699</v>
      </c>
      <c r="F118" s="118">
        <v>27.35</v>
      </c>
      <c r="G118" s="121"/>
      <c r="H118" s="117">
        <v>45688</v>
      </c>
      <c r="I118" s="120">
        <v>2.4302000000000001</v>
      </c>
      <c r="J118" s="4"/>
      <c r="K118" s="117">
        <v>43357</v>
      </c>
      <c r="L118" s="112">
        <v>1.95</v>
      </c>
      <c r="N118" s="117">
        <v>36671</v>
      </c>
      <c r="O118" s="112">
        <v>6.56</v>
      </c>
      <c r="U118" s="117">
        <v>40056</v>
      </c>
      <c r="V118" s="7">
        <v>5.0800000000000003E-3</v>
      </c>
      <c r="W118" s="113">
        <v>2.7039999999999998E-3</v>
      </c>
    </row>
    <row r="119" spans="1:23" x14ac:dyDescent="0.35">
      <c r="A119" s="117">
        <v>40117</v>
      </c>
      <c r="B119">
        <v>-0.2</v>
      </c>
      <c r="C119" s="112">
        <v>1.7</v>
      </c>
      <c r="E119" s="117">
        <v>20729</v>
      </c>
      <c r="F119" s="118">
        <v>27.51</v>
      </c>
      <c r="G119" s="121"/>
      <c r="H119" s="117">
        <v>45691</v>
      </c>
      <c r="I119" s="120">
        <v>2.4272999999999998</v>
      </c>
      <c r="J119" s="4"/>
      <c r="K119" s="117">
        <v>43360</v>
      </c>
      <c r="L119" s="112">
        <v>2</v>
      </c>
      <c r="N119" s="117">
        <v>36672</v>
      </c>
      <c r="O119" s="112">
        <v>6.4</v>
      </c>
      <c r="U119" s="117">
        <v>40086</v>
      </c>
      <c r="V119" s="7">
        <v>4.5510000000000004E-3</v>
      </c>
      <c r="W119" s="113">
        <v>2.4729999999999999E-3</v>
      </c>
    </row>
    <row r="120" spans="1:23" x14ac:dyDescent="0.35">
      <c r="A120" s="117">
        <v>40147</v>
      </c>
      <c r="B120">
        <v>1.8</v>
      </c>
      <c r="C120" s="112">
        <v>1.7</v>
      </c>
      <c r="E120" s="117">
        <v>20760</v>
      </c>
      <c r="F120" s="118">
        <v>27.51</v>
      </c>
      <c r="G120" s="121"/>
      <c r="H120" s="117">
        <v>45692</v>
      </c>
      <c r="I120" s="120">
        <v>2.4386999999999999</v>
      </c>
      <c r="J120" s="4"/>
      <c r="K120" s="117">
        <v>43361</v>
      </c>
      <c r="L120" s="112">
        <v>1.94</v>
      </c>
      <c r="N120" s="117">
        <v>36677</v>
      </c>
      <c r="O120" s="112">
        <v>6.71</v>
      </c>
      <c r="U120" s="117">
        <v>40117</v>
      </c>
      <c r="V120" s="7">
        <v>4.2970000000000005E-3</v>
      </c>
      <c r="W120" s="113">
        <v>2.4429999999999999E-3</v>
      </c>
    </row>
    <row r="121" spans="1:23" x14ac:dyDescent="0.35">
      <c r="A121" s="117">
        <v>40178</v>
      </c>
      <c r="B121">
        <v>2.7</v>
      </c>
      <c r="C121" s="112">
        <v>1.8</v>
      </c>
      <c r="E121" s="117">
        <v>20790</v>
      </c>
      <c r="F121" s="118">
        <v>27.63</v>
      </c>
      <c r="G121" s="121"/>
      <c r="H121" s="117">
        <v>45693</v>
      </c>
      <c r="I121" s="120">
        <v>2.4195000000000002</v>
      </c>
      <c r="J121" s="4"/>
      <c r="K121" s="117">
        <v>43362</v>
      </c>
      <c r="L121" s="112">
        <v>1.92</v>
      </c>
      <c r="N121" s="117">
        <v>36677</v>
      </c>
      <c r="O121" s="112">
        <v>6.83</v>
      </c>
      <c r="U121" s="117">
        <v>40147</v>
      </c>
      <c r="V121" s="7">
        <v>4.352E-3</v>
      </c>
      <c r="W121" s="113">
        <v>2.3779999999999999E-3</v>
      </c>
    </row>
    <row r="122" spans="1:23" x14ac:dyDescent="0.35">
      <c r="A122" s="117">
        <v>40209</v>
      </c>
      <c r="B122">
        <v>2.6</v>
      </c>
      <c r="C122" s="112">
        <v>1.6</v>
      </c>
      <c r="E122" s="117">
        <v>20821</v>
      </c>
      <c r="F122" s="118">
        <v>27.67</v>
      </c>
      <c r="G122" s="121"/>
      <c r="H122" s="117">
        <v>45694</v>
      </c>
      <c r="I122" s="120">
        <v>2.4131</v>
      </c>
      <c r="J122" s="4"/>
      <c r="K122" s="117">
        <v>43363</v>
      </c>
      <c r="L122" s="112">
        <v>1.92</v>
      </c>
      <c r="N122" s="117">
        <v>36678</v>
      </c>
      <c r="O122" s="112">
        <v>6.65</v>
      </c>
      <c r="U122" s="117">
        <v>40178</v>
      </c>
      <c r="V122" s="7">
        <v>4.7799999999999995E-3</v>
      </c>
      <c r="W122" s="113">
        <v>2.3289999999999999E-3</v>
      </c>
    </row>
    <row r="123" spans="1:23" x14ac:dyDescent="0.35">
      <c r="A123" s="117">
        <v>40237</v>
      </c>
      <c r="B123">
        <v>2.1</v>
      </c>
      <c r="C123" s="112">
        <v>1.3</v>
      </c>
      <c r="E123" s="117">
        <v>20852</v>
      </c>
      <c r="F123" s="118">
        <v>27.8</v>
      </c>
      <c r="G123" s="121"/>
      <c r="H123" s="117">
        <v>45695</v>
      </c>
      <c r="I123" s="120">
        <v>2.4298000000000002</v>
      </c>
      <c r="J123" s="4"/>
      <c r="K123" s="117">
        <v>43364</v>
      </c>
      <c r="L123" s="112">
        <v>1.92</v>
      </c>
      <c r="N123" s="117">
        <v>36679</v>
      </c>
      <c r="O123" s="112">
        <v>6.44</v>
      </c>
      <c r="U123" s="117">
        <v>40209</v>
      </c>
      <c r="V123" s="7">
        <v>4.3699999999999998E-3</v>
      </c>
      <c r="W123" s="113">
        <v>2.317E-3</v>
      </c>
    </row>
    <row r="124" spans="1:23" x14ac:dyDescent="0.35">
      <c r="A124" s="117">
        <v>40268</v>
      </c>
      <c r="B124">
        <v>2.2999999999999998</v>
      </c>
      <c r="C124" s="112">
        <v>1.1000000000000001</v>
      </c>
      <c r="E124" s="117">
        <v>20880</v>
      </c>
      <c r="F124" s="118">
        <v>27.86</v>
      </c>
      <c r="G124" s="121"/>
      <c r="H124" s="117">
        <v>45698</v>
      </c>
      <c r="I124" s="120">
        <v>2.4354</v>
      </c>
      <c r="J124" s="4"/>
      <c r="K124" s="117">
        <v>43367</v>
      </c>
      <c r="L124" s="112">
        <v>1.95</v>
      </c>
      <c r="N124" s="117">
        <v>36682</v>
      </c>
      <c r="O124" s="112">
        <v>6.51</v>
      </c>
      <c r="U124" s="117">
        <v>40237</v>
      </c>
      <c r="V124" s="7">
        <v>4.2139999999999999E-3</v>
      </c>
      <c r="W124" s="113">
        <v>2.2910000000000001E-3</v>
      </c>
    </row>
    <row r="125" spans="1:23" x14ac:dyDescent="0.35">
      <c r="A125" s="117">
        <v>40298</v>
      </c>
      <c r="B125">
        <v>2.2000000000000002</v>
      </c>
      <c r="C125" s="112">
        <v>0.9</v>
      </c>
      <c r="E125" s="117">
        <v>20911</v>
      </c>
      <c r="F125" s="118">
        <v>27.93</v>
      </c>
      <c r="G125" s="121"/>
      <c r="H125" s="117">
        <v>45699</v>
      </c>
      <c r="I125" s="120">
        <v>2.4708000000000001</v>
      </c>
      <c r="J125" s="4"/>
      <c r="K125" s="117">
        <v>43368</v>
      </c>
      <c r="L125" s="112">
        <v>1.93</v>
      </c>
      <c r="N125" s="117">
        <v>36683</v>
      </c>
      <c r="O125" s="112">
        <v>6.47</v>
      </c>
      <c r="U125" s="117">
        <v>40268</v>
      </c>
      <c r="V125" s="7">
        <v>4.0619999999999996E-3</v>
      </c>
      <c r="W125" s="113">
        <v>2.3730000000000001E-3</v>
      </c>
    </row>
    <row r="126" spans="1:23" x14ac:dyDescent="0.35">
      <c r="A126" s="117">
        <v>40329</v>
      </c>
      <c r="B126">
        <v>2</v>
      </c>
      <c r="C126" s="112">
        <v>0.9</v>
      </c>
      <c r="E126" s="117">
        <v>20941</v>
      </c>
      <c r="F126" s="118">
        <v>28</v>
      </c>
      <c r="G126" s="121"/>
      <c r="H126" s="117">
        <v>45700</v>
      </c>
      <c r="I126" s="120">
        <v>2.4727000000000001</v>
      </c>
      <c r="J126" s="4"/>
      <c r="K126" s="117">
        <v>43369</v>
      </c>
      <c r="L126" s="112">
        <v>1.92</v>
      </c>
      <c r="N126" s="117">
        <v>36684</v>
      </c>
      <c r="O126" s="112">
        <v>6.5</v>
      </c>
      <c r="U126" s="117">
        <v>40298</v>
      </c>
      <c r="V126" s="7">
        <v>4.0470000000000002E-3</v>
      </c>
      <c r="W126" s="113">
        <v>2.5979999999999996E-3</v>
      </c>
    </row>
    <row r="127" spans="1:23" x14ac:dyDescent="0.35">
      <c r="A127" s="117">
        <v>40359</v>
      </c>
      <c r="B127">
        <v>1.1000000000000001</v>
      </c>
      <c r="C127" s="112">
        <v>0.9</v>
      </c>
      <c r="E127" s="117">
        <v>20972</v>
      </c>
      <c r="F127" s="118">
        <v>28.11</v>
      </c>
      <c r="G127" s="121"/>
      <c r="H127" s="117">
        <v>45701</v>
      </c>
      <c r="I127" s="120">
        <v>2.4544000000000001</v>
      </c>
      <c r="J127" s="4"/>
      <c r="K127" s="117">
        <v>43370</v>
      </c>
      <c r="L127" s="112">
        <v>2.16</v>
      </c>
      <c r="N127" s="117">
        <v>36685</v>
      </c>
      <c r="O127" s="112">
        <v>6.54</v>
      </c>
      <c r="U127" s="117">
        <v>40329</v>
      </c>
      <c r="V127" s="7">
        <v>4.2300000000000003E-3</v>
      </c>
      <c r="W127" s="113">
        <v>3.3550000000000003E-3</v>
      </c>
    </row>
    <row r="128" spans="1:23" x14ac:dyDescent="0.35">
      <c r="A128" s="117">
        <v>40390</v>
      </c>
      <c r="B128">
        <v>1.2</v>
      </c>
      <c r="C128" s="112">
        <v>0.9</v>
      </c>
      <c r="E128" s="117">
        <v>21002</v>
      </c>
      <c r="F128" s="118">
        <v>28.19</v>
      </c>
      <c r="G128" s="121"/>
      <c r="H128" s="117">
        <v>45702</v>
      </c>
      <c r="I128" s="120">
        <v>2.4407000000000001</v>
      </c>
      <c r="J128" s="4"/>
      <c r="K128" s="117">
        <v>43373</v>
      </c>
      <c r="L128" s="112">
        <v>2.25</v>
      </c>
      <c r="N128" s="117">
        <v>36686</v>
      </c>
      <c r="O128" s="112">
        <v>6.47</v>
      </c>
      <c r="U128" s="117">
        <v>40359</v>
      </c>
      <c r="V128" s="7">
        <v>4.4640000000000001E-3</v>
      </c>
      <c r="W128" s="113">
        <v>3.4870000000000001E-3</v>
      </c>
    </row>
    <row r="129" spans="1:23" x14ac:dyDescent="0.35">
      <c r="A129" s="117">
        <v>40421</v>
      </c>
      <c r="B129">
        <v>1.1000000000000001</v>
      </c>
      <c r="C129" s="112">
        <v>0.9</v>
      </c>
      <c r="E129" s="117">
        <v>21033</v>
      </c>
      <c r="F129" s="118">
        <v>28.28</v>
      </c>
      <c r="G129" s="121"/>
      <c r="H129" s="117">
        <v>45705</v>
      </c>
      <c r="I129" s="120" t="e">
        <v>#N/A</v>
      </c>
      <c r="J129" s="4"/>
      <c r="K129" s="117">
        <v>43374</v>
      </c>
      <c r="L129" s="112">
        <v>2.2200000000000002</v>
      </c>
      <c r="N129" s="117">
        <v>36689</v>
      </c>
      <c r="O129" s="112">
        <v>6.54</v>
      </c>
      <c r="U129" s="117">
        <v>40390</v>
      </c>
      <c r="V129" s="7">
        <v>5.8330000000000005E-3</v>
      </c>
      <c r="W129" s="113">
        <v>3.3410000000000002E-3</v>
      </c>
    </row>
    <row r="130" spans="1:23" x14ac:dyDescent="0.35">
      <c r="A130" s="117">
        <v>40451</v>
      </c>
      <c r="B130">
        <v>1.1000000000000001</v>
      </c>
      <c r="C130" s="112">
        <v>0.8</v>
      </c>
      <c r="E130" s="117">
        <v>21064</v>
      </c>
      <c r="F130" s="118">
        <v>28.32</v>
      </c>
      <c r="G130" s="121"/>
      <c r="H130" s="117">
        <v>45706</v>
      </c>
      <c r="I130" s="120">
        <v>2.4563999999999999</v>
      </c>
      <c r="J130" s="4"/>
      <c r="K130" s="117">
        <v>43375</v>
      </c>
      <c r="L130" s="112">
        <v>2.2000000000000002</v>
      </c>
      <c r="N130" s="117">
        <v>36690</v>
      </c>
      <c r="O130" s="112">
        <v>6.46</v>
      </c>
      <c r="U130" s="117">
        <v>40421</v>
      </c>
      <c r="V130" s="7">
        <v>6.4000000000000003E-3</v>
      </c>
      <c r="W130" s="113">
        <v>2.7550000000000001E-3</v>
      </c>
    </row>
    <row r="131" spans="1:23" x14ac:dyDescent="0.35">
      <c r="A131" s="117">
        <v>40482</v>
      </c>
      <c r="B131">
        <v>1.2</v>
      </c>
      <c r="C131" s="112">
        <v>0.6</v>
      </c>
      <c r="E131" s="117">
        <v>21094</v>
      </c>
      <c r="F131" s="118">
        <v>28.32</v>
      </c>
      <c r="G131" s="121"/>
      <c r="H131" s="117">
        <v>45707</v>
      </c>
      <c r="I131" s="120">
        <v>2.4643999999999999</v>
      </c>
      <c r="J131" s="4"/>
      <c r="K131" s="117">
        <v>43376</v>
      </c>
      <c r="L131" s="112">
        <v>2.2000000000000002</v>
      </c>
      <c r="N131" s="117">
        <v>36691</v>
      </c>
      <c r="O131" s="112">
        <v>6.54</v>
      </c>
      <c r="U131" s="117">
        <v>40451</v>
      </c>
      <c r="V131" s="7">
        <v>6.1809999999999999E-3</v>
      </c>
      <c r="W131" s="113">
        <v>2.5700000000000002E-3</v>
      </c>
    </row>
    <row r="132" spans="1:23" x14ac:dyDescent="0.35">
      <c r="A132" s="117">
        <v>40512</v>
      </c>
      <c r="B132">
        <v>1.1000000000000001</v>
      </c>
      <c r="C132" s="112">
        <v>0.8</v>
      </c>
      <c r="E132" s="117">
        <v>21125</v>
      </c>
      <c r="F132" s="118">
        <v>28.41</v>
      </c>
      <c r="G132" s="121"/>
      <c r="H132" s="117">
        <v>45708</v>
      </c>
      <c r="I132" s="120">
        <v>2.4681000000000002</v>
      </c>
      <c r="J132" s="4"/>
      <c r="K132" s="117">
        <v>43377</v>
      </c>
      <c r="L132" s="112">
        <v>2.1800000000000002</v>
      </c>
      <c r="N132" s="117">
        <v>36692</v>
      </c>
      <c r="O132" s="112">
        <v>6.7</v>
      </c>
      <c r="U132" s="117">
        <v>40482</v>
      </c>
      <c r="V132" s="7">
        <v>7.842E-3</v>
      </c>
      <c r="W132" s="113">
        <v>2.5609999999999999E-3</v>
      </c>
    </row>
    <row r="133" spans="1:23" x14ac:dyDescent="0.35">
      <c r="A133" s="117">
        <v>40543</v>
      </c>
      <c r="B133">
        <v>1.5</v>
      </c>
      <c r="C133" s="112">
        <v>0.8</v>
      </c>
      <c r="E133" s="117">
        <v>21155</v>
      </c>
      <c r="F133" s="118">
        <v>28.47</v>
      </c>
      <c r="G133" s="121"/>
      <c r="H133" s="117">
        <v>45709</v>
      </c>
      <c r="I133" s="120">
        <v>2.4220000000000002</v>
      </c>
      <c r="J133" s="4"/>
      <c r="K133" s="117">
        <v>43378</v>
      </c>
      <c r="L133" s="112">
        <v>2.16</v>
      </c>
      <c r="N133" s="117">
        <v>36693</v>
      </c>
      <c r="O133" s="112">
        <v>6.46</v>
      </c>
      <c r="U133" s="117">
        <v>40512</v>
      </c>
      <c r="V133" s="7">
        <v>8.3389999999999992E-3</v>
      </c>
      <c r="W133" s="113">
        <v>2.542E-3</v>
      </c>
    </row>
    <row r="134" spans="1:23" x14ac:dyDescent="0.35">
      <c r="A134" s="117">
        <v>40574</v>
      </c>
      <c r="B134">
        <v>1.6</v>
      </c>
      <c r="C134" s="112">
        <v>1</v>
      </c>
      <c r="E134" s="117">
        <v>21186</v>
      </c>
      <c r="F134" s="118">
        <v>28.64</v>
      </c>
      <c r="G134" s="121"/>
      <c r="H134" s="117">
        <v>45712</v>
      </c>
      <c r="I134" s="120">
        <v>2.4331</v>
      </c>
      <c r="J134" s="4"/>
      <c r="K134" s="117">
        <v>43382</v>
      </c>
      <c r="L134" s="112">
        <v>2.15</v>
      </c>
      <c r="N134" s="117">
        <v>36696</v>
      </c>
      <c r="O134" s="112">
        <v>6.51</v>
      </c>
      <c r="U134" s="117">
        <v>40543</v>
      </c>
      <c r="V134" s="7">
        <v>8.1069999999999996E-3</v>
      </c>
      <c r="W134" s="113">
        <v>2.6179999999999997E-3</v>
      </c>
    </row>
    <row r="135" spans="1:23" x14ac:dyDescent="0.35">
      <c r="A135" s="117">
        <v>40602</v>
      </c>
      <c r="B135">
        <v>2.1</v>
      </c>
      <c r="C135" s="112">
        <v>1.1000000000000001</v>
      </c>
      <c r="E135" s="117">
        <v>21217</v>
      </c>
      <c r="F135" s="118">
        <v>28.7</v>
      </c>
      <c r="G135" s="121"/>
      <c r="H135" s="117">
        <v>45713</v>
      </c>
      <c r="I135" s="120">
        <v>2.3883000000000001</v>
      </c>
      <c r="J135" s="4"/>
      <c r="K135" s="117">
        <v>43383</v>
      </c>
      <c r="L135" s="112">
        <v>2.15</v>
      </c>
      <c r="N135" s="117">
        <v>36697</v>
      </c>
      <c r="O135" s="112">
        <v>6.49</v>
      </c>
      <c r="U135" s="117">
        <v>40574</v>
      </c>
      <c r="V135" s="7">
        <v>7.9279999999999993E-3</v>
      </c>
      <c r="W135" s="113">
        <v>2.6059999999999998E-3</v>
      </c>
    </row>
    <row r="136" spans="1:23" x14ac:dyDescent="0.35">
      <c r="A136" s="117">
        <v>40633</v>
      </c>
      <c r="B136">
        <v>2.7</v>
      </c>
      <c r="C136" s="112">
        <v>1.2</v>
      </c>
      <c r="E136" s="117">
        <v>21245</v>
      </c>
      <c r="F136" s="118">
        <v>28.87</v>
      </c>
      <c r="G136" s="121"/>
      <c r="H136" s="117">
        <v>45714</v>
      </c>
      <c r="I136" s="120">
        <v>2.3620999999999999</v>
      </c>
      <c r="J136" s="4"/>
      <c r="K136" s="117">
        <v>43384</v>
      </c>
      <c r="L136" s="112">
        <v>2.17</v>
      </c>
      <c r="N136" s="117">
        <v>36698</v>
      </c>
      <c r="O136" s="112">
        <v>6.47</v>
      </c>
      <c r="U136" s="117">
        <v>40602</v>
      </c>
      <c r="V136" s="7">
        <v>8.9370000000000005E-3</v>
      </c>
      <c r="W136" s="113">
        <v>2.6290000000000003E-3</v>
      </c>
    </row>
    <row r="137" spans="1:23" x14ac:dyDescent="0.35">
      <c r="A137" s="117">
        <v>40663</v>
      </c>
      <c r="B137">
        <v>3.2</v>
      </c>
      <c r="C137" s="112">
        <v>1.3</v>
      </c>
      <c r="E137" s="117">
        <v>21276</v>
      </c>
      <c r="F137" s="118">
        <v>28.94</v>
      </c>
      <c r="G137" s="121"/>
      <c r="H137" s="117">
        <v>45716</v>
      </c>
      <c r="I137" s="120">
        <v>2.3599000000000001</v>
      </c>
      <c r="J137" s="4"/>
      <c r="K137" s="117">
        <v>43385</v>
      </c>
      <c r="L137" s="112">
        <v>2.1800000000000002</v>
      </c>
      <c r="N137" s="117">
        <v>36699</v>
      </c>
      <c r="O137" s="112">
        <v>6.52</v>
      </c>
      <c r="U137" s="117">
        <v>40633</v>
      </c>
      <c r="V137" s="7">
        <v>9.0310000000000008E-3</v>
      </c>
      <c r="W137" s="113">
        <v>2.5330000000000001E-3</v>
      </c>
    </row>
    <row r="138" spans="1:23" x14ac:dyDescent="0.35">
      <c r="A138" s="117">
        <v>40694</v>
      </c>
      <c r="B138">
        <v>3.6</v>
      </c>
      <c r="C138" s="112">
        <v>1.5</v>
      </c>
      <c r="E138" s="117">
        <v>21306</v>
      </c>
      <c r="F138" s="118">
        <v>28.94</v>
      </c>
      <c r="G138" s="121"/>
      <c r="H138" s="117">
        <v>45716</v>
      </c>
      <c r="I138" s="120">
        <v>2.3677000000000001</v>
      </c>
      <c r="J138" s="4"/>
      <c r="K138" s="117">
        <v>43388</v>
      </c>
      <c r="L138" s="112">
        <v>2.21</v>
      </c>
      <c r="N138" s="117">
        <v>36700</v>
      </c>
      <c r="O138" s="112">
        <v>6.51</v>
      </c>
      <c r="U138" s="117">
        <v>40663</v>
      </c>
      <c r="V138" s="7">
        <v>1.1271E-2</v>
      </c>
      <c r="W138" s="113">
        <v>2.2140000000000003E-3</v>
      </c>
    </row>
    <row r="139" spans="1:23" x14ac:dyDescent="0.35">
      <c r="A139" s="117">
        <v>40724</v>
      </c>
      <c r="B139">
        <v>3.6</v>
      </c>
      <c r="C139" s="112">
        <v>1.6</v>
      </c>
      <c r="E139" s="117">
        <v>21337</v>
      </c>
      <c r="F139" s="118">
        <v>28.91</v>
      </c>
      <c r="G139" s="121"/>
      <c r="H139" s="117">
        <v>45719</v>
      </c>
      <c r="I139" s="120">
        <v>2.3641999999999999</v>
      </c>
      <c r="J139" s="4"/>
      <c r="K139" s="117">
        <v>43389</v>
      </c>
      <c r="L139" s="112">
        <v>2.1800000000000002</v>
      </c>
      <c r="N139" s="117">
        <v>36703</v>
      </c>
      <c r="O139" s="112">
        <v>6.63</v>
      </c>
      <c r="U139" s="117">
        <v>40694</v>
      </c>
      <c r="V139" s="7">
        <v>1.2434000000000001E-2</v>
      </c>
      <c r="W139" s="113">
        <v>1.9780000000000002E-3</v>
      </c>
    </row>
    <row r="140" spans="1:23" x14ac:dyDescent="0.35">
      <c r="A140" s="117">
        <v>40755</v>
      </c>
      <c r="B140">
        <v>3.6</v>
      </c>
      <c r="C140" s="112">
        <v>1.8</v>
      </c>
      <c r="E140" s="117">
        <v>21367</v>
      </c>
      <c r="F140" s="118">
        <v>28.89</v>
      </c>
      <c r="G140" s="121"/>
      <c r="H140" s="117">
        <v>45720</v>
      </c>
      <c r="I140" s="120">
        <v>2.3555999999999999</v>
      </c>
      <c r="J140" s="4"/>
      <c r="K140" s="117">
        <v>43390</v>
      </c>
      <c r="L140" s="112">
        <v>2.1800000000000002</v>
      </c>
      <c r="N140" s="117">
        <v>36704</v>
      </c>
      <c r="O140" s="112">
        <v>6.56</v>
      </c>
      <c r="U140" s="117">
        <v>40724</v>
      </c>
      <c r="V140" s="7">
        <v>1.2789999999999999E-2</v>
      </c>
      <c r="W140" s="113">
        <v>1.872E-3</v>
      </c>
    </row>
    <row r="141" spans="1:23" x14ac:dyDescent="0.35">
      <c r="A141" s="117">
        <v>40786</v>
      </c>
      <c r="B141">
        <v>3.8</v>
      </c>
      <c r="C141" s="112">
        <v>2</v>
      </c>
      <c r="E141" s="117">
        <v>21398</v>
      </c>
      <c r="F141" s="118">
        <v>28.94</v>
      </c>
      <c r="G141" s="121"/>
      <c r="H141" s="117">
        <v>45721</v>
      </c>
      <c r="I141" s="120">
        <v>2.3403999999999998</v>
      </c>
      <c r="J141" s="4"/>
      <c r="K141" s="117">
        <v>43391</v>
      </c>
      <c r="L141" s="112">
        <v>2.19</v>
      </c>
      <c r="N141" s="117">
        <v>36705</v>
      </c>
      <c r="O141" s="112">
        <v>6.5</v>
      </c>
      <c r="U141" s="117">
        <v>40755</v>
      </c>
      <c r="V141" s="7">
        <v>1.4218E-2</v>
      </c>
      <c r="W141" s="113">
        <v>1.8659999999999998E-3</v>
      </c>
    </row>
    <row r="142" spans="1:23" x14ac:dyDescent="0.35">
      <c r="A142" s="117">
        <v>40816</v>
      </c>
      <c r="B142">
        <v>3.9</v>
      </c>
      <c r="C142" s="112">
        <v>2</v>
      </c>
      <c r="E142" s="117">
        <v>21429</v>
      </c>
      <c r="F142" s="118">
        <v>28.91</v>
      </c>
      <c r="G142" s="121"/>
      <c r="H142" s="117">
        <v>45722</v>
      </c>
      <c r="I142" s="120">
        <v>2.3380999999999998</v>
      </c>
      <c r="J142" s="4"/>
      <c r="K142" s="117">
        <v>43392</v>
      </c>
      <c r="L142" s="112">
        <v>2.19</v>
      </c>
      <c r="N142" s="117">
        <v>36707</v>
      </c>
      <c r="O142" s="112">
        <v>6.76</v>
      </c>
      <c r="U142" s="117">
        <v>40786</v>
      </c>
      <c r="V142" s="7">
        <v>1.3734E-2</v>
      </c>
      <c r="W142" s="113">
        <v>2.1120000000000002E-3</v>
      </c>
    </row>
    <row r="143" spans="1:23" x14ac:dyDescent="0.35">
      <c r="A143" s="117">
        <v>40847</v>
      </c>
      <c r="B143">
        <v>3.5</v>
      </c>
      <c r="C143" s="112">
        <v>2.1</v>
      </c>
      <c r="E143" s="117">
        <v>21459</v>
      </c>
      <c r="F143" s="118">
        <v>28.91</v>
      </c>
      <c r="G143" s="121"/>
      <c r="H143" s="117">
        <v>45723</v>
      </c>
      <c r="I143" s="120">
        <v>2.3458999999999999</v>
      </c>
      <c r="J143" s="4"/>
      <c r="K143" s="117">
        <v>43395</v>
      </c>
      <c r="L143" s="112">
        <v>2.1800000000000002</v>
      </c>
      <c r="N143" s="117">
        <v>36707</v>
      </c>
      <c r="O143" s="112">
        <v>6.86</v>
      </c>
      <c r="U143" s="117">
        <v>40816</v>
      </c>
      <c r="V143" s="7">
        <v>1.3472E-2</v>
      </c>
      <c r="W143" s="113">
        <v>2.3089999999999999E-3</v>
      </c>
    </row>
    <row r="144" spans="1:23" x14ac:dyDescent="0.35">
      <c r="A144" s="117">
        <v>40877</v>
      </c>
      <c r="B144">
        <v>3.4</v>
      </c>
      <c r="C144" s="112">
        <v>2.2000000000000002</v>
      </c>
      <c r="E144" s="117">
        <v>21490</v>
      </c>
      <c r="F144" s="118">
        <v>28.95</v>
      </c>
      <c r="G144" s="121"/>
      <c r="H144" s="117">
        <v>45726</v>
      </c>
      <c r="I144" s="120">
        <v>2.3125</v>
      </c>
      <c r="J144" s="4"/>
      <c r="K144" s="117">
        <v>43396</v>
      </c>
      <c r="L144" s="112">
        <v>2.17</v>
      </c>
      <c r="N144" s="117">
        <v>36710</v>
      </c>
      <c r="O144" s="112">
        <v>7.03</v>
      </c>
      <c r="U144" s="117">
        <v>40847</v>
      </c>
      <c r="V144" s="7">
        <v>1.3635E-2</v>
      </c>
      <c r="W144" s="113">
        <v>2.4369999999999999E-3</v>
      </c>
    </row>
    <row r="145" spans="1:23" x14ac:dyDescent="0.35">
      <c r="A145" s="117">
        <v>40908</v>
      </c>
      <c r="B145">
        <v>3</v>
      </c>
      <c r="C145" s="112">
        <v>2.2000000000000002</v>
      </c>
      <c r="E145" s="117">
        <v>21520</v>
      </c>
      <c r="F145" s="118">
        <v>28.97</v>
      </c>
      <c r="G145" s="121"/>
      <c r="H145" s="117">
        <v>45727</v>
      </c>
      <c r="I145" s="120">
        <v>2.3176999999999999</v>
      </c>
      <c r="J145" s="4"/>
      <c r="K145" s="117">
        <v>43397</v>
      </c>
      <c r="L145" s="112">
        <v>2.1800000000000002</v>
      </c>
      <c r="N145" s="117">
        <v>36712</v>
      </c>
      <c r="O145" s="112">
        <v>6.52</v>
      </c>
      <c r="U145" s="117">
        <v>40877</v>
      </c>
      <c r="V145" s="7">
        <v>1.2265999999999999E-2</v>
      </c>
      <c r="W145" s="113">
        <v>2.5369999999999998E-3</v>
      </c>
    </row>
    <row r="146" spans="1:23" x14ac:dyDescent="0.35">
      <c r="A146" s="117">
        <v>40939</v>
      </c>
      <c r="B146">
        <v>2.9</v>
      </c>
      <c r="C146" s="112">
        <v>2.2999999999999998</v>
      </c>
      <c r="E146" s="117">
        <v>21551</v>
      </c>
      <c r="F146" s="118">
        <v>29.01</v>
      </c>
      <c r="G146" s="121"/>
      <c r="H146" s="117">
        <v>45728</v>
      </c>
      <c r="I146" s="120">
        <v>2.3372000000000002</v>
      </c>
      <c r="J146" s="4"/>
      <c r="K146" s="117">
        <v>43398</v>
      </c>
      <c r="L146" s="112">
        <v>2.19</v>
      </c>
      <c r="N146" s="117">
        <v>36713</v>
      </c>
      <c r="O146" s="112">
        <v>6.51</v>
      </c>
      <c r="U146" s="117">
        <v>40908</v>
      </c>
      <c r="V146" s="7">
        <v>1.1430000000000001E-2</v>
      </c>
      <c r="W146" s="113">
        <v>2.836E-3</v>
      </c>
    </row>
    <row r="147" spans="1:23" x14ac:dyDescent="0.35">
      <c r="A147" s="117">
        <v>40967</v>
      </c>
      <c r="B147">
        <v>2.9</v>
      </c>
      <c r="C147" s="112">
        <v>2.2000000000000002</v>
      </c>
      <c r="E147" s="117">
        <v>21582</v>
      </c>
      <c r="F147" s="118">
        <v>29</v>
      </c>
      <c r="G147" s="121"/>
      <c r="H147" s="117">
        <v>45729</v>
      </c>
      <c r="I147" s="120">
        <v>2.3018000000000001</v>
      </c>
      <c r="J147" s="4"/>
      <c r="K147" s="117">
        <v>43399</v>
      </c>
      <c r="L147" s="112">
        <v>2.19</v>
      </c>
      <c r="N147" s="117">
        <v>36714</v>
      </c>
      <c r="O147" s="112">
        <v>6.42</v>
      </c>
      <c r="U147" s="117">
        <v>40939</v>
      </c>
      <c r="V147" s="7">
        <v>8.3620000000000014E-3</v>
      </c>
      <c r="W147" s="113">
        <v>2.8289999999999999E-3</v>
      </c>
    </row>
    <row r="148" spans="1:23" x14ac:dyDescent="0.35">
      <c r="A148" s="117">
        <v>40999</v>
      </c>
      <c r="B148">
        <v>2.7</v>
      </c>
      <c r="C148" s="112">
        <v>2.2999999999999998</v>
      </c>
      <c r="E148" s="117">
        <v>21610</v>
      </c>
      <c r="F148" s="118">
        <v>28.97</v>
      </c>
      <c r="G148" s="121"/>
      <c r="H148" s="117">
        <v>45730</v>
      </c>
      <c r="I148" s="120">
        <v>2.3100999999999998</v>
      </c>
      <c r="J148" s="4"/>
      <c r="K148" s="117">
        <v>43404</v>
      </c>
      <c r="L148" s="112">
        <v>2.1800000000000002</v>
      </c>
      <c r="N148" s="117">
        <v>36717</v>
      </c>
      <c r="O148" s="112">
        <v>6.51</v>
      </c>
      <c r="U148" s="117">
        <v>40967</v>
      </c>
      <c r="V148" s="7">
        <v>6.2599999999999999E-3</v>
      </c>
      <c r="W148" s="113">
        <v>2.5000000000000001E-3</v>
      </c>
    </row>
    <row r="149" spans="1:23" x14ac:dyDescent="0.35">
      <c r="A149" s="117">
        <v>41029</v>
      </c>
      <c r="B149">
        <v>2.2999999999999998</v>
      </c>
      <c r="C149" s="112">
        <v>2.2999999999999998</v>
      </c>
      <c r="E149" s="117">
        <v>21641</v>
      </c>
      <c r="F149" s="118">
        <v>28.98</v>
      </c>
      <c r="G149" s="121"/>
      <c r="H149" s="117">
        <v>45733</v>
      </c>
      <c r="I149" s="120">
        <v>2.3008999999999999</v>
      </c>
      <c r="J149" s="4"/>
      <c r="K149" s="117">
        <v>43404</v>
      </c>
      <c r="L149" s="112">
        <v>2.1800000000000002</v>
      </c>
      <c r="N149" s="117">
        <v>36718</v>
      </c>
      <c r="O149" s="112">
        <v>6.39</v>
      </c>
      <c r="U149" s="117">
        <v>40999</v>
      </c>
      <c r="V149" s="7">
        <v>4.6740000000000002E-3</v>
      </c>
      <c r="W149" s="113">
        <v>2.4060000000000002E-3</v>
      </c>
    </row>
    <row r="150" spans="1:23" x14ac:dyDescent="0.35">
      <c r="A150" s="117">
        <v>41060</v>
      </c>
      <c r="B150">
        <v>1.7</v>
      </c>
      <c r="C150" s="112">
        <v>2.2999999999999998</v>
      </c>
      <c r="E150" s="117">
        <v>21671</v>
      </c>
      <c r="F150" s="118">
        <v>29.04</v>
      </c>
      <c r="G150" s="121"/>
      <c r="H150" s="117">
        <v>45734</v>
      </c>
      <c r="I150" s="120">
        <v>2.2995000000000001</v>
      </c>
      <c r="J150" s="4"/>
      <c r="K150" s="117">
        <v>43404</v>
      </c>
      <c r="L150" s="112">
        <v>2.2200000000000002</v>
      </c>
      <c r="N150" s="117">
        <v>36719</v>
      </c>
      <c r="O150" s="112">
        <v>6.38</v>
      </c>
      <c r="U150" s="117">
        <v>41029</v>
      </c>
      <c r="V150" s="7">
        <v>4.0879999999999996E-3</v>
      </c>
      <c r="W150" s="113">
        <v>2.398E-3</v>
      </c>
    </row>
    <row r="151" spans="1:23" x14ac:dyDescent="0.35">
      <c r="A151" s="117">
        <v>41090</v>
      </c>
      <c r="B151">
        <v>1.7</v>
      </c>
      <c r="C151" s="112">
        <v>2.2000000000000002</v>
      </c>
      <c r="E151" s="117">
        <v>21702</v>
      </c>
      <c r="F151" s="118">
        <v>29.11</v>
      </c>
      <c r="G151" s="121"/>
      <c r="H151" s="117">
        <v>45735</v>
      </c>
      <c r="I151" s="120">
        <v>2.3302999999999998</v>
      </c>
      <c r="J151" s="4"/>
      <c r="K151" s="117">
        <v>43405</v>
      </c>
      <c r="L151" s="112">
        <v>2.2200000000000002</v>
      </c>
      <c r="N151" s="117">
        <v>36720</v>
      </c>
      <c r="O151" s="112">
        <v>6.5</v>
      </c>
      <c r="U151" s="117">
        <v>41060</v>
      </c>
      <c r="V151" s="7">
        <v>3.9379999999999997E-3</v>
      </c>
      <c r="W151" s="113">
        <v>2.3890000000000001E-3</v>
      </c>
    </row>
    <row r="152" spans="1:23" x14ac:dyDescent="0.35">
      <c r="A152" s="117">
        <v>41121</v>
      </c>
      <c r="B152">
        <v>1.4</v>
      </c>
      <c r="C152" s="112">
        <v>2.1</v>
      </c>
      <c r="E152" s="117">
        <v>21732</v>
      </c>
      <c r="F152" s="118">
        <v>29.15</v>
      </c>
      <c r="G152" s="121"/>
      <c r="H152" s="117">
        <v>45736</v>
      </c>
      <c r="I152" s="120">
        <v>2.3351999999999999</v>
      </c>
      <c r="J152" s="4"/>
      <c r="K152" s="117">
        <v>43406</v>
      </c>
      <c r="L152" s="112">
        <v>2.25</v>
      </c>
      <c r="N152" s="117">
        <v>36721</v>
      </c>
      <c r="O152" s="112">
        <v>6.51</v>
      </c>
      <c r="U152" s="117">
        <v>41090</v>
      </c>
      <c r="V152" s="7">
        <v>3.8E-3</v>
      </c>
      <c r="W152" s="113">
        <v>2.4320000000000001E-3</v>
      </c>
    </row>
    <row r="153" spans="1:23" x14ac:dyDescent="0.35">
      <c r="A153" s="117">
        <v>41152</v>
      </c>
      <c r="B153">
        <v>1.7</v>
      </c>
      <c r="C153" s="112">
        <v>1.9</v>
      </c>
      <c r="E153" s="117">
        <v>21763</v>
      </c>
      <c r="F153" s="118">
        <v>29.18</v>
      </c>
      <c r="G153" s="121"/>
      <c r="H153" s="117">
        <v>45737</v>
      </c>
      <c r="I153" s="120">
        <v>2.3281000000000001</v>
      </c>
      <c r="J153" s="4"/>
      <c r="K153" s="117">
        <v>43409</v>
      </c>
      <c r="L153" s="112">
        <v>2.2400000000000002</v>
      </c>
      <c r="N153" s="117">
        <v>36724</v>
      </c>
      <c r="O153" s="112">
        <v>6.58</v>
      </c>
      <c r="U153" s="117">
        <v>41121</v>
      </c>
      <c r="V153" s="7">
        <v>2.1940000000000002E-3</v>
      </c>
      <c r="W153" s="113">
        <v>2.4650000000000002E-3</v>
      </c>
    </row>
    <row r="154" spans="1:23" x14ac:dyDescent="0.35">
      <c r="A154" s="117">
        <v>41182</v>
      </c>
      <c r="B154">
        <v>2</v>
      </c>
      <c r="C154" s="112">
        <v>2</v>
      </c>
      <c r="E154" s="117">
        <v>21794</v>
      </c>
      <c r="F154" s="118">
        <v>29.25</v>
      </c>
      <c r="G154" s="121"/>
      <c r="H154" s="117">
        <v>45740</v>
      </c>
      <c r="I154" s="120">
        <v>2.3573</v>
      </c>
      <c r="J154" s="4"/>
      <c r="K154" s="117">
        <v>43410</v>
      </c>
      <c r="L154" s="112">
        <v>2.2200000000000002</v>
      </c>
      <c r="N154" s="117">
        <v>36725</v>
      </c>
      <c r="O154" s="112">
        <v>6.47</v>
      </c>
      <c r="U154" s="117">
        <v>41152</v>
      </c>
      <c r="V154" s="7">
        <v>1.3159999999999999E-3</v>
      </c>
      <c r="W154" s="113">
        <v>2.3769999999999998E-3</v>
      </c>
    </row>
    <row r="155" spans="1:23" x14ac:dyDescent="0.35">
      <c r="A155" s="117">
        <v>41213</v>
      </c>
      <c r="B155">
        <v>2.2000000000000002</v>
      </c>
      <c r="C155" s="112">
        <v>2</v>
      </c>
      <c r="E155" s="117">
        <v>21824</v>
      </c>
      <c r="F155" s="118">
        <v>29.35</v>
      </c>
      <c r="G155" s="121"/>
      <c r="H155" s="117">
        <v>45741</v>
      </c>
      <c r="I155" s="120">
        <v>2.3578000000000001</v>
      </c>
      <c r="J155" s="4"/>
      <c r="K155" s="117">
        <v>43411</v>
      </c>
      <c r="L155" s="112">
        <v>2.1800000000000002</v>
      </c>
      <c r="N155" s="117">
        <v>36726</v>
      </c>
      <c r="O155" s="112">
        <v>6.45</v>
      </c>
      <c r="U155" s="117">
        <v>41182</v>
      </c>
      <c r="V155" s="7">
        <v>1.188E-3</v>
      </c>
      <c r="W155" s="113">
        <v>2.2130000000000001E-3</v>
      </c>
    </row>
    <row r="156" spans="1:23" x14ac:dyDescent="0.35">
      <c r="A156" s="117">
        <v>41243</v>
      </c>
      <c r="B156">
        <v>1.8</v>
      </c>
      <c r="C156" s="112">
        <v>1.9</v>
      </c>
      <c r="E156" s="117">
        <v>21855</v>
      </c>
      <c r="F156" s="118">
        <v>29.35</v>
      </c>
      <c r="G156" s="121"/>
      <c r="H156" s="117">
        <v>45742</v>
      </c>
      <c r="I156" s="120">
        <v>2.3723999999999998</v>
      </c>
      <c r="J156" s="4"/>
      <c r="K156" s="117">
        <v>43412</v>
      </c>
      <c r="L156" s="112">
        <v>2.21</v>
      </c>
      <c r="N156" s="117">
        <v>36727</v>
      </c>
      <c r="O156" s="112">
        <v>6.52</v>
      </c>
      <c r="U156" s="117">
        <v>41213</v>
      </c>
      <c r="V156" s="7">
        <v>1.1119999999999999E-3</v>
      </c>
      <c r="W156" s="113">
        <v>2.1349999999999997E-3</v>
      </c>
    </row>
    <row r="157" spans="1:23" x14ac:dyDescent="0.35">
      <c r="A157" s="117">
        <v>41274</v>
      </c>
      <c r="B157">
        <v>1.7</v>
      </c>
      <c r="C157" s="112">
        <v>1.9</v>
      </c>
      <c r="E157" s="117">
        <v>21885</v>
      </c>
      <c r="F157" s="118">
        <v>29.41</v>
      </c>
      <c r="G157" s="121"/>
      <c r="H157" s="117">
        <v>45743</v>
      </c>
      <c r="I157" s="120">
        <v>2.4007000000000001</v>
      </c>
      <c r="J157" s="4"/>
      <c r="K157" s="117">
        <v>43413</v>
      </c>
      <c r="L157" s="112">
        <v>2.2000000000000002</v>
      </c>
      <c r="N157" s="117">
        <v>36728</v>
      </c>
      <c r="O157" s="112">
        <v>6.51</v>
      </c>
      <c r="U157" s="117">
        <v>41243</v>
      </c>
      <c r="V157" s="7">
        <v>1.085E-3</v>
      </c>
      <c r="W157" s="113">
        <v>2.0890000000000001E-3</v>
      </c>
    </row>
    <row r="158" spans="1:23" x14ac:dyDescent="0.35">
      <c r="A158" s="117">
        <v>41305</v>
      </c>
      <c r="B158">
        <v>1.6</v>
      </c>
      <c r="C158" s="112">
        <v>1.9</v>
      </c>
      <c r="E158" s="117">
        <v>21916</v>
      </c>
      <c r="F158" s="118">
        <v>29.37</v>
      </c>
      <c r="G158" s="121"/>
      <c r="H158" s="117">
        <v>45744</v>
      </c>
      <c r="I158" s="120">
        <v>2.3689</v>
      </c>
      <c r="J158" s="4"/>
      <c r="K158" s="117">
        <v>43417</v>
      </c>
      <c r="L158" s="112">
        <v>2.2000000000000002</v>
      </c>
      <c r="N158" s="117">
        <v>36731</v>
      </c>
      <c r="O158" s="112">
        <v>6.52</v>
      </c>
      <c r="U158" s="117">
        <v>41274</v>
      </c>
      <c r="V158" s="7">
        <v>1.106E-3</v>
      </c>
      <c r="W158" s="113">
        <v>2.1080000000000001E-3</v>
      </c>
    </row>
    <row r="159" spans="1:23" x14ac:dyDescent="0.35">
      <c r="A159" s="117">
        <v>41333</v>
      </c>
      <c r="B159">
        <v>2</v>
      </c>
      <c r="C159" s="112">
        <v>2</v>
      </c>
      <c r="E159" s="117">
        <v>21947</v>
      </c>
      <c r="F159" s="118">
        <v>29.41</v>
      </c>
      <c r="G159" s="121"/>
      <c r="H159" s="117">
        <v>45747</v>
      </c>
      <c r="I159" s="120">
        <v>2.3702999999999999</v>
      </c>
      <c r="J159" s="4"/>
      <c r="K159" s="117">
        <v>43418</v>
      </c>
      <c r="L159" s="112">
        <v>2.2000000000000002</v>
      </c>
      <c r="N159" s="117">
        <v>36732</v>
      </c>
      <c r="O159" s="112">
        <v>6.46</v>
      </c>
      <c r="U159" s="117">
        <v>41305</v>
      </c>
      <c r="V159" s="7">
        <v>1.1250000000000001E-3</v>
      </c>
      <c r="W159" s="113">
        <v>2.0509999999999999E-3</v>
      </c>
    </row>
    <row r="160" spans="1:23" x14ac:dyDescent="0.35">
      <c r="A160" s="117">
        <v>41364</v>
      </c>
      <c r="B160">
        <v>1.5</v>
      </c>
      <c r="C160" s="112">
        <v>1.9</v>
      </c>
      <c r="E160" s="117">
        <v>21976</v>
      </c>
      <c r="F160" s="118">
        <v>29.41</v>
      </c>
      <c r="G160" s="121"/>
      <c r="H160" s="117">
        <v>45748</v>
      </c>
      <c r="I160" s="120">
        <v>2.3361000000000001</v>
      </c>
      <c r="J160" s="4"/>
      <c r="K160" s="117">
        <v>43419</v>
      </c>
      <c r="L160" s="112">
        <v>2.2799999999999998</v>
      </c>
      <c r="N160" s="117">
        <v>36733</v>
      </c>
      <c r="O160" s="112">
        <v>6.49</v>
      </c>
      <c r="U160" s="117">
        <v>41333</v>
      </c>
      <c r="V160" s="7">
        <v>1.2030000000000001E-3</v>
      </c>
      <c r="W160" s="113">
        <v>2.013E-3</v>
      </c>
    </row>
    <row r="161" spans="1:23" x14ac:dyDescent="0.35">
      <c r="A161" s="117">
        <v>41394</v>
      </c>
      <c r="B161">
        <v>1.1000000000000001</v>
      </c>
      <c r="C161" s="112">
        <v>1.7</v>
      </c>
      <c r="E161" s="117">
        <v>22007</v>
      </c>
      <c r="F161" s="118">
        <v>29.54</v>
      </c>
      <c r="G161" s="121"/>
      <c r="H161" s="117">
        <v>45749</v>
      </c>
      <c r="I161" s="120">
        <v>2.3371</v>
      </c>
      <c r="J161" s="4"/>
      <c r="K161" s="117">
        <v>43420</v>
      </c>
      <c r="L161" s="112">
        <v>2.2599999999999998</v>
      </c>
      <c r="N161" s="117">
        <v>36734</v>
      </c>
      <c r="O161" s="112">
        <v>6.52</v>
      </c>
      <c r="U161" s="117">
        <v>41364</v>
      </c>
      <c r="V161" s="7">
        <v>1.1790000000000001E-3</v>
      </c>
      <c r="W161" s="113">
        <v>2.0349999999999999E-3</v>
      </c>
    </row>
    <row r="162" spans="1:23" x14ac:dyDescent="0.35">
      <c r="A162" s="117">
        <v>41425</v>
      </c>
      <c r="B162">
        <v>1.4</v>
      </c>
      <c r="C162" s="112">
        <v>1.7</v>
      </c>
      <c r="E162" s="117">
        <v>22037</v>
      </c>
      <c r="F162" s="118">
        <v>29.57</v>
      </c>
      <c r="G162" s="121"/>
      <c r="H162" s="117">
        <v>45750</v>
      </c>
      <c r="I162" s="120">
        <v>2.2786</v>
      </c>
      <c r="J162" s="4"/>
      <c r="K162" s="117">
        <v>43423</v>
      </c>
      <c r="L162" s="112">
        <v>2.2400000000000002</v>
      </c>
      <c r="N162" s="117">
        <v>36735</v>
      </c>
      <c r="O162" s="112">
        <v>6.44</v>
      </c>
      <c r="U162" s="117">
        <v>41394</v>
      </c>
      <c r="V162" s="7">
        <v>1.1790000000000001E-3</v>
      </c>
      <c r="W162" s="113">
        <v>1.9970000000000001E-3</v>
      </c>
    </row>
    <row r="163" spans="1:23" x14ac:dyDescent="0.35">
      <c r="A163" s="117">
        <v>41455</v>
      </c>
      <c r="B163">
        <v>1.8</v>
      </c>
      <c r="C163" s="112">
        <v>1.6</v>
      </c>
      <c r="E163" s="117">
        <v>22068</v>
      </c>
      <c r="F163" s="118">
        <v>29.61</v>
      </c>
      <c r="G163" s="121"/>
      <c r="H163" s="117">
        <v>45751</v>
      </c>
      <c r="I163" s="120">
        <v>2.194</v>
      </c>
      <c r="J163" s="4"/>
      <c r="K163" s="117">
        <v>43424</v>
      </c>
      <c r="L163" s="112">
        <v>2.2000000000000002</v>
      </c>
      <c r="N163" s="117">
        <v>36738</v>
      </c>
      <c r="O163" s="112">
        <v>6.64</v>
      </c>
      <c r="U163" s="117">
        <v>41425</v>
      </c>
      <c r="V163" s="7">
        <v>1.1229999999999999E-3</v>
      </c>
      <c r="W163" s="113">
        <v>1.9659999999999999E-3</v>
      </c>
    </row>
    <row r="164" spans="1:23" x14ac:dyDescent="0.35">
      <c r="A164" s="117">
        <v>41486</v>
      </c>
      <c r="B164">
        <v>2</v>
      </c>
      <c r="C164" s="112">
        <v>1.7</v>
      </c>
      <c r="E164" s="117">
        <v>22098</v>
      </c>
      <c r="F164" s="118">
        <v>29.55</v>
      </c>
      <c r="G164" s="121"/>
      <c r="H164" s="117">
        <v>45754</v>
      </c>
      <c r="I164" s="120">
        <v>2.2061000000000002</v>
      </c>
      <c r="J164" s="4"/>
      <c r="K164" s="117">
        <v>43425</v>
      </c>
      <c r="L164" s="112">
        <v>2.1800000000000002</v>
      </c>
      <c r="N164" s="117">
        <v>36739</v>
      </c>
      <c r="O164" s="112">
        <v>6.51</v>
      </c>
      <c r="U164" s="117">
        <v>41455</v>
      </c>
      <c r="V164" s="7">
        <v>1.206E-3</v>
      </c>
      <c r="W164" s="113">
        <v>1.9320000000000001E-3</v>
      </c>
    </row>
    <row r="165" spans="1:23" x14ac:dyDescent="0.35">
      <c r="A165" s="117">
        <v>41517</v>
      </c>
      <c r="B165">
        <v>1.5</v>
      </c>
      <c r="C165" s="112">
        <v>1.8</v>
      </c>
      <c r="E165" s="117">
        <v>22129</v>
      </c>
      <c r="F165" s="118">
        <v>29.61</v>
      </c>
      <c r="G165" s="121"/>
      <c r="H165" s="117">
        <v>45755</v>
      </c>
      <c r="I165" s="120">
        <v>2.2307999999999999</v>
      </c>
      <c r="J165" s="4"/>
      <c r="K165" s="117">
        <v>43427</v>
      </c>
      <c r="L165" s="112">
        <v>2.23</v>
      </c>
      <c r="N165" s="117">
        <v>36740</v>
      </c>
      <c r="O165" s="112">
        <v>6.42</v>
      </c>
      <c r="U165" s="117">
        <v>41486</v>
      </c>
      <c r="V165" s="7">
        <v>1.25E-3</v>
      </c>
      <c r="W165" s="113">
        <v>1.9109999999999999E-3</v>
      </c>
    </row>
    <row r="166" spans="1:23" x14ac:dyDescent="0.35">
      <c r="A166" s="117">
        <v>41547</v>
      </c>
      <c r="B166">
        <v>1.2</v>
      </c>
      <c r="C166" s="112">
        <v>1.7</v>
      </c>
      <c r="E166" s="117">
        <v>22160</v>
      </c>
      <c r="F166" s="118">
        <v>29.61</v>
      </c>
      <c r="G166" s="121"/>
      <c r="H166" s="117">
        <v>45756</v>
      </c>
      <c r="I166" s="120">
        <v>2.3014000000000001</v>
      </c>
      <c r="J166" s="4"/>
      <c r="K166" s="117">
        <v>43430</v>
      </c>
      <c r="L166" s="112">
        <v>2.2000000000000002</v>
      </c>
      <c r="N166" s="117">
        <v>36741</v>
      </c>
      <c r="O166" s="112">
        <v>6.45</v>
      </c>
      <c r="U166" s="117">
        <v>41517</v>
      </c>
      <c r="V166" s="7">
        <v>1.2780000000000001E-3</v>
      </c>
      <c r="W166" s="113">
        <v>1.8410000000000002E-3</v>
      </c>
    </row>
    <row r="167" spans="1:23" x14ac:dyDescent="0.35">
      <c r="A167" s="117">
        <v>41578</v>
      </c>
      <c r="B167">
        <v>1</v>
      </c>
      <c r="C167" s="112">
        <v>1.7</v>
      </c>
      <c r="E167" s="117">
        <v>22190</v>
      </c>
      <c r="F167" s="118">
        <v>29.75</v>
      </c>
      <c r="G167" s="121"/>
      <c r="H167" s="117">
        <v>45757</v>
      </c>
      <c r="I167" s="120">
        <v>2.1717</v>
      </c>
      <c r="J167" s="4"/>
      <c r="K167" s="117">
        <v>43431</v>
      </c>
      <c r="L167" s="112">
        <v>2.19</v>
      </c>
      <c r="N167" s="117">
        <v>36742</v>
      </c>
      <c r="O167" s="112">
        <v>6.44</v>
      </c>
      <c r="U167" s="117">
        <v>41547</v>
      </c>
      <c r="V167" s="7">
        <v>1.281E-3</v>
      </c>
      <c r="W167" s="113">
        <v>1.8060000000000001E-3</v>
      </c>
    </row>
    <row r="168" spans="1:23" x14ac:dyDescent="0.35">
      <c r="A168" s="117">
        <v>41608</v>
      </c>
      <c r="B168">
        <v>1.2</v>
      </c>
      <c r="C168" s="112">
        <v>1.7</v>
      </c>
      <c r="E168" s="117">
        <v>22221</v>
      </c>
      <c r="F168" s="118">
        <v>29.78</v>
      </c>
      <c r="G168" s="121"/>
      <c r="H168" s="117">
        <v>45758</v>
      </c>
      <c r="I168" s="120">
        <v>2.2336</v>
      </c>
      <c r="J168" s="4"/>
      <c r="K168" s="117">
        <v>43432</v>
      </c>
      <c r="L168" s="112">
        <v>2.19</v>
      </c>
      <c r="N168" s="117">
        <v>36745</v>
      </c>
      <c r="O168" s="112">
        <v>6.46</v>
      </c>
      <c r="U168" s="117">
        <v>41578</v>
      </c>
      <c r="V168" s="7">
        <v>1.2830000000000001E-3</v>
      </c>
      <c r="W168" s="113">
        <v>1.7240000000000001E-3</v>
      </c>
    </row>
    <row r="169" spans="1:23" x14ac:dyDescent="0.35">
      <c r="A169" s="117">
        <v>41639</v>
      </c>
      <c r="B169">
        <v>1.5</v>
      </c>
      <c r="C169" s="112">
        <v>1.7</v>
      </c>
      <c r="E169" s="117">
        <v>22251</v>
      </c>
      <c r="F169" s="118">
        <v>29.81</v>
      </c>
      <c r="G169" s="121"/>
      <c r="H169" s="117">
        <v>45761</v>
      </c>
      <c r="I169" s="120">
        <v>2.2376</v>
      </c>
      <c r="J169" s="4"/>
      <c r="K169" s="117">
        <v>43434</v>
      </c>
      <c r="L169" s="112">
        <v>2.2400000000000002</v>
      </c>
      <c r="N169" s="117">
        <v>36746</v>
      </c>
      <c r="O169" s="112">
        <v>6.44</v>
      </c>
      <c r="U169" s="117">
        <v>41608</v>
      </c>
      <c r="V169" s="7">
        <v>1.32E-3</v>
      </c>
      <c r="W169" s="113">
        <v>1.673E-3</v>
      </c>
    </row>
    <row r="170" spans="1:23" x14ac:dyDescent="0.35">
      <c r="A170" s="117">
        <v>41670</v>
      </c>
      <c r="B170">
        <v>1.6</v>
      </c>
      <c r="C170" s="112">
        <v>1.6</v>
      </c>
      <c r="E170" s="117">
        <v>22282</v>
      </c>
      <c r="F170" s="118">
        <v>29.84</v>
      </c>
      <c r="G170" s="121"/>
      <c r="H170" s="117">
        <v>45762</v>
      </c>
      <c r="I170" s="120">
        <v>2.1945999999999999</v>
      </c>
      <c r="J170" s="4"/>
      <c r="K170" s="117">
        <v>43434</v>
      </c>
      <c r="L170" s="112">
        <v>2.2799999999999998</v>
      </c>
      <c r="N170" s="117">
        <v>36747</v>
      </c>
      <c r="O170" s="112">
        <v>6.48</v>
      </c>
      <c r="U170" s="117">
        <v>41639</v>
      </c>
      <c r="V170" s="7">
        <v>2.1440000000000001E-3</v>
      </c>
      <c r="W170" s="113">
        <v>1.6719999999999999E-3</v>
      </c>
    </row>
    <row r="171" spans="1:23" x14ac:dyDescent="0.35">
      <c r="A171" s="117">
        <v>41698</v>
      </c>
      <c r="B171">
        <v>1.1000000000000001</v>
      </c>
      <c r="C171" s="112">
        <v>1.6</v>
      </c>
      <c r="E171" s="117">
        <v>22313</v>
      </c>
      <c r="F171" s="118">
        <v>29.84</v>
      </c>
      <c r="G171" s="121"/>
      <c r="H171" s="117">
        <v>45763</v>
      </c>
      <c r="I171" s="120">
        <v>2.1867999999999999</v>
      </c>
      <c r="J171" s="4"/>
      <c r="K171" s="117">
        <v>43437</v>
      </c>
      <c r="L171" s="112">
        <v>2.23</v>
      </c>
      <c r="N171" s="117">
        <v>36748</v>
      </c>
      <c r="O171" s="112">
        <v>6.52</v>
      </c>
      <c r="U171" s="117">
        <v>41670</v>
      </c>
      <c r="V171" s="7">
        <v>2.2420000000000001E-3</v>
      </c>
      <c r="W171" s="113">
        <v>1.601E-3</v>
      </c>
    </row>
    <row r="172" spans="1:23" x14ac:dyDescent="0.35">
      <c r="A172" s="117">
        <v>41729</v>
      </c>
      <c r="B172">
        <v>1.5</v>
      </c>
      <c r="C172" s="112">
        <v>1.7</v>
      </c>
      <c r="E172" s="117">
        <v>22341</v>
      </c>
      <c r="F172" s="118">
        <v>29.84</v>
      </c>
      <c r="G172" s="121"/>
      <c r="H172" s="117">
        <v>45764</v>
      </c>
      <c r="I172" s="120">
        <v>2.2381000000000002</v>
      </c>
      <c r="J172" s="4"/>
      <c r="K172" s="117">
        <v>43438</v>
      </c>
      <c r="L172" s="112">
        <v>2.27</v>
      </c>
      <c r="N172" s="117">
        <v>36749</v>
      </c>
      <c r="O172" s="112">
        <v>6.5</v>
      </c>
      <c r="U172" s="117">
        <v>41698</v>
      </c>
      <c r="V172" s="7">
        <v>2.2389999999999997E-3</v>
      </c>
      <c r="W172" s="113">
        <v>1.5509999999999999E-3</v>
      </c>
    </row>
    <row r="173" spans="1:23" x14ac:dyDescent="0.35">
      <c r="A173" s="117">
        <v>41759</v>
      </c>
      <c r="B173">
        <v>2</v>
      </c>
      <c r="C173" s="112">
        <v>1.8</v>
      </c>
      <c r="E173" s="117">
        <v>22372</v>
      </c>
      <c r="F173" s="118">
        <v>29.81</v>
      </c>
      <c r="G173" s="121"/>
      <c r="H173" s="117">
        <v>45765</v>
      </c>
      <c r="I173" s="120" t="e">
        <v>#N/A</v>
      </c>
      <c r="J173" s="4"/>
      <c r="K173" s="117">
        <v>43440</v>
      </c>
      <c r="L173" s="112">
        <v>2.34</v>
      </c>
      <c r="N173" s="117">
        <v>36752</v>
      </c>
      <c r="O173" s="112">
        <v>6.58</v>
      </c>
      <c r="U173" s="117">
        <v>41729</v>
      </c>
      <c r="V173" s="7">
        <v>2.3180000000000002E-3</v>
      </c>
      <c r="W173" s="113">
        <v>1.549E-3</v>
      </c>
    </row>
    <row r="174" spans="1:23" x14ac:dyDescent="0.35">
      <c r="A174" s="117">
        <v>41790</v>
      </c>
      <c r="B174">
        <v>2.1</v>
      </c>
      <c r="C174" s="112">
        <v>2</v>
      </c>
      <c r="E174" s="117">
        <v>22402</v>
      </c>
      <c r="F174" s="118">
        <v>29.84</v>
      </c>
      <c r="G174" s="121"/>
      <c r="H174" s="117">
        <v>45768</v>
      </c>
      <c r="I174" s="120">
        <v>2.2309000000000001</v>
      </c>
      <c r="J174" s="4"/>
      <c r="K174" s="117">
        <v>43441</v>
      </c>
      <c r="L174" s="112">
        <v>2.2999999999999998</v>
      </c>
      <c r="N174" s="117">
        <v>36753</v>
      </c>
      <c r="O174" s="112">
        <v>6.63</v>
      </c>
      <c r="U174" s="117">
        <v>41759</v>
      </c>
      <c r="V174" s="7">
        <v>2.526E-3</v>
      </c>
      <c r="W174" s="113">
        <v>1.5170000000000001E-3</v>
      </c>
    </row>
    <row r="175" spans="1:23" x14ac:dyDescent="0.35">
      <c r="A175" s="117">
        <v>41820</v>
      </c>
      <c r="B175">
        <v>2.1</v>
      </c>
      <c r="C175" s="112">
        <v>1.9</v>
      </c>
      <c r="E175" s="117">
        <v>22433</v>
      </c>
      <c r="F175" s="118">
        <v>29.84</v>
      </c>
      <c r="G175" s="121"/>
      <c r="H175" s="117">
        <v>45769</v>
      </c>
      <c r="I175" s="120">
        <v>2.2732999999999999</v>
      </c>
      <c r="J175" s="4"/>
      <c r="K175" s="117">
        <v>43444</v>
      </c>
      <c r="L175" s="112">
        <v>2.2200000000000002</v>
      </c>
      <c r="N175" s="117">
        <v>36754</v>
      </c>
      <c r="O175" s="112">
        <v>6.48</v>
      </c>
      <c r="U175" s="117">
        <v>41790</v>
      </c>
      <c r="V175" s="7">
        <v>2.5919999999999997E-3</v>
      </c>
      <c r="W175" s="113">
        <v>1.5040000000000001E-3</v>
      </c>
    </row>
    <row r="176" spans="1:23" x14ac:dyDescent="0.35">
      <c r="A176" s="117">
        <v>41851</v>
      </c>
      <c r="B176">
        <v>2</v>
      </c>
      <c r="C176" s="112">
        <v>1.9</v>
      </c>
      <c r="E176" s="117">
        <v>22463</v>
      </c>
      <c r="F176" s="118">
        <v>29.92</v>
      </c>
      <c r="G176" s="121"/>
      <c r="H176" s="117">
        <v>45770</v>
      </c>
      <c r="I176" s="120">
        <v>2.3047</v>
      </c>
      <c r="J176" s="4"/>
      <c r="K176" s="117">
        <v>43445</v>
      </c>
      <c r="L176" s="112">
        <v>2.19</v>
      </c>
      <c r="N176" s="117">
        <v>36755</v>
      </c>
      <c r="O176" s="112">
        <v>6.47</v>
      </c>
      <c r="U176" s="117">
        <v>41820</v>
      </c>
      <c r="V176" s="7">
        <v>1.529E-3</v>
      </c>
      <c r="W176" s="113">
        <v>1.5240000000000002E-3</v>
      </c>
    </row>
    <row r="177" spans="1:23" x14ac:dyDescent="0.35">
      <c r="A177" s="117">
        <v>41882</v>
      </c>
      <c r="B177">
        <v>1.7</v>
      </c>
      <c r="C177" s="112">
        <v>1.7</v>
      </c>
      <c r="E177" s="117">
        <v>22494</v>
      </c>
      <c r="F177" s="118">
        <v>29.94</v>
      </c>
      <c r="G177" s="121"/>
      <c r="H177" s="117">
        <v>45771</v>
      </c>
      <c r="I177" s="120">
        <v>2.3039999999999998</v>
      </c>
      <c r="J177" s="4"/>
      <c r="K177" s="117">
        <v>43446</v>
      </c>
      <c r="L177" s="112">
        <v>2.2000000000000002</v>
      </c>
      <c r="N177" s="117">
        <v>36756</v>
      </c>
      <c r="O177" s="112">
        <v>6.44</v>
      </c>
      <c r="U177" s="117">
        <v>41851</v>
      </c>
      <c r="V177" s="7">
        <v>9.5799999999999998E-4</v>
      </c>
      <c r="W177" s="113">
        <v>1.544E-3</v>
      </c>
    </row>
    <row r="178" spans="1:23" x14ac:dyDescent="0.35">
      <c r="A178" s="117">
        <v>41912</v>
      </c>
      <c r="B178">
        <v>1.7</v>
      </c>
      <c r="C178" s="112">
        <v>1.7</v>
      </c>
      <c r="E178" s="117">
        <v>22525</v>
      </c>
      <c r="F178" s="118">
        <v>29.98</v>
      </c>
      <c r="G178" s="121"/>
      <c r="H178" s="117">
        <v>45772</v>
      </c>
      <c r="I178" s="120">
        <v>2.2721</v>
      </c>
      <c r="J178" s="4"/>
      <c r="K178" s="117">
        <v>43447</v>
      </c>
      <c r="L178" s="112">
        <v>2.21</v>
      </c>
      <c r="N178" s="117">
        <v>36759</v>
      </c>
      <c r="O178" s="112">
        <v>6.48</v>
      </c>
      <c r="U178" s="117">
        <v>41882</v>
      </c>
      <c r="V178" s="7">
        <v>8.5500000000000007E-4</v>
      </c>
      <c r="W178" s="113">
        <v>1.56E-3</v>
      </c>
    </row>
    <row r="179" spans="1:23" x14ac:dyDescent="0.35">
      <c r="A179" s="117">
        <v>41943</v>
      </c>
      <c r="B179">
        <v>1.7</v>
      </c>
      <c r="C179" s="112">
        <v>1.8</v>
      </c>
      <c r="E179" s="117">
        <v>22555</v>
      </c>
      <c r="F179" s="118">
        <v>29.98</v>
      </c>
      <c r="G179" s="121"/>
      <c r="H179" s="117">
        <v>45775</v>
      </c>
      <c r="I179" s="120">
        <v>2.2587000000000002</v>
      </c>
      <c r="J179" s="4"/>
      <c r="K179" s="117">
        <v>43448</v>
      </c>
      <c r="L179" s="112">
        <v>2.21</v>
      </c>
      <c r="N179" s="117">
        <v>36760</v>
      </c>
      <c r="O179" s="112">
        <v>6.42</v>
      </c>
      <c r="U179" s="117">
        <v>41912</v>
      </c>
      <c r="V179" s="7">
        <v>1.7699999999999999E-4</v>
      </c>
      <c r="W179" s="113">
        <v>1.5409999999999998E-3</v>
      </c>
    </row>
    <row r="180" spans="1:23" x14ac:dyDescent="0.35">
      <c r="A180" s="117">
        <v>41973</v>
      </c>
      <c r="B180">
        <v>1.3</v>
      </c>
      <c r="C180" s="112">
        <v>1.7</v>
      </c>
      <c r="E180" s="117">
        <v>22586</v>
      </c>
      <c r="F180" s="118">
        <v>29.98</v>
      </c>
      <c r="G180" s="121"/>
      <c r="H180" s="117">
        <v>45777</v>
      </c>
      <c r="I180" s="120">
        <v>2.2317999999999998</v>
      </c>
      <c r="J180" s="4"/>
      <c r="K180" s="117">
        <v>43451</v>
      </c>
      <c r="L180" s="112">
        <v>2.31</v>
      </c>
      <c r="N180" s="117">
        <v>36761</v>
      </c>
      <c r="O180" s="112">
        <v>6.5</v>
      </c>
      <c r="U180" s="117">
        <v>41943</v>
      </c>
      <c r="V180" s="7">
        <v>7.9000000000000009E-5</v>
      </c>
      <c r="W180" s="113">
        <v>1.5349999999999999E-3</v>
      </c>
    </row>
    <row r="181" spans="1:23" x14ac:dyDescent="0.35">
      <c r="A181" s="117">
        <v>42004</v>
      </c>
      <c r="B181">
        <v>0.8</v>
      </c>
      <c r="C181" s="112">
        <v>1.6</v>
      </c>
      <c r="E181" s="117">
        <v>22616</v>
      </c>
      <c r="F181" s="118">
        <v>30.01</v>
      </c>
      <c r="G181" s="121"/>
      <c r="H181" s="117">
        <v>45777</v>
      </c>
      <c r="I181" s="120">
        <v>2.2395999999999998</v>
      </c>
      <c r="J181" s="4"/>
      <c r="K181" s="117">
        <v>43452</v>
      </c>
      <c r="L181" s="112">
        <v>2.3199999999999998</v>
      </c>
      <c r="N181" s="117">
        <v>36762</v>
      </c>
      <c r="O181" s="112">
        <v>6.56</v>
      </c>
      <c r="U181" s="117">
        <v>41973</v>
      </c>
      <c r="V181" s="7">
        <v>9.7E-5</v>
      </c>
      <c r="W181" s="113">
        <v>1.5479999999999999E-3</v>
      </c>
    </row>
    <row r="182" spans="1:23" x14ac:dyDescent="0.35">
      <c r="A182" s="117">
        <v>42035</v>
      </c>
      <c r="B182">
        <v>-0.1</v>
      </c>
      <c r="C182" s="112">
        <v>1.6</v>
      </c>
      <c r="E182" s="117">
        <v>22647</v>
      </c>
      <c r="F182" s="118">
        <v>30.04</v>
      </c>
      <c r="G182" s="121"/>
      <c r="H182" s="117">
        <v>45778</v>
      </c>
      <c r="I182" s="120">
        <v>2.2435</v>
      </c>
      <c r="J182" s="4"/>
      <c r="K182" s="117">
        <v>43453</v>
      </c>
      <c r="L182" s="112">
        <v>2.2999999999999998</v>
      </c>
      <c r="N182" s="117">
        <v>36763</v>
      </c>
      <c r="O182" s="112">
        <v>6.54</v>
      </c>
      <c r="U182" s="117">
        <v>42004</v>
      </c>
      <c r="V182" s="7">
        <v>2.3000000000000001E-4</v>
      </c>
      <c r="W182" s="113">
        <v>1.6350000000000002E-3</v>
      </c>
    </row>
    <row r="183" spans="1:23" x14ac:dyDescent="0.35">
      <c r="A183" s="117">
        <v>42063</v>
      </c>
      <c r="B183">
        <v>0</v>
      </c>
      <c r="C183" s="112">
        <v>1.7</v>
      </c>
      <c r="E183" s="117">
        <v>22678</v>
      </c>
      <c r="F183" s="118">
        <v>30.11</v>
      </c>
      <c r="G183" s="121"/>
      <c r="H183" s="117">
        <v>45779</v>
      </c>
      <c r="I183" s="120">
        <v>2.2706</v>
      </c>
      <c r="J183" s="4"/>
      <c r="K183" s="117">
        <v>43454</v>
      </c>
      <c r="L183" s="112">
        <v>2.41</v>
      </c>
      <c r="N183" s="117">
        <v>36766</v>
      </c>
      <c r="O183" s="112">
        <v>6.57</v>
      </c>
      <c r="U183" s="117">
        <v>42035</v>
      </c>
      <c r="V183" s="7">
        <v>5.1000000000000006E-5</v>
      </c>
      <c r="W183" s="113">
        <v>1.6819999999999999E-3</v>
      </c>
    </row>
    <row r="184" spans="1:23" x14ac:dyDescent="0.35">
      <c r="A184" s="117">
        <v>42094</v>
      </c>
      <c r="B184">
        <v>-0.1</v>
      </c>
      <c r="C184" s="112">
        <v>1.8</v>
      </c>
      <c r="E184" s="117">
        <v>22706</v>
      </c>
      <c r="F184" s="118">
        <v>30.17</v>
      </c>
      <c r="G184" s="121"/>
      <c r="H184" s="117">
        <v>45782</v>
      </c>
      <c r="I184" s="120">
        <v>2.2847</v>
      </c>
      <c r="J184" s="4"/>
      <c r="K184" s="117">
        <v>43455</v>
      </c>
      <c r="L184" s="112">
        <v>2.4</v>
      </c>
      <c r="N184" s="117">
        <v>36767</v>
      </c>
      <c r="O184" s="112">
        <v>6.51</v>
      </c>
      <c r="U184" s="117">
        <v>42063</v>
      </c>
      <c r="V184" s="7">
        <v>3.9999999999999998E-6</v>
      </c>
      <c r="W184" s="113">
        <v>1.7210000000000001E-3</v>
      </c>
    </row>
    <row r="185" spans="1:23" x14ac:dyDescent="0.35">
      <c r="A185" s="117">
        <v>42124</v>
      </c>
      <c r="B185">
        <v>-0.2</v>
      </c>
      <c r="C185" s="112">
        <v>1.8</v>
      </c>
      <c r="E185" s="117">
        <v>22737</v>
      </c>
      <c r="F185" s="118">
        <v>30.21</v>
      </c>
      <c r="G185" s="121"/>
      <c r="H185" s="117">
        <v>45783</v>
      </c>
      <c r="I185" s="120">
        <v>2.2888999999999999</v>
      </c>
      <c r="J185" s="4"/>
      <c r="K185" s="117">
        <v>43458</v>
      </c>
      <c r="L185" s="112">
        <v>2.41</v>
      </c>
      <c r="N185" s="117">
        <v>36769</v>
      </c>
      <c r="O185" s="112">
        <v>6.51</v>
      </c>
      <c r="U185" s="117">
        <v>42094</v>
      </c>
      <c r="V185" s="7">
        <v>-1.03E-4</v>
      </c>
      <c r="W185" s="113">
        <v>1.756E-3</v>
      </c>
    </row>
    <row r="186" spans="1:23" x14ac:dyDescent="0.35">
      <c r="A186" s="117">
        <v>42155</v>
      </c>
      <c r="B186">
        <v>0</v>
      </c>
      <c r="C186" s="112">
        <v>1.7</v>
      </c>
      <c r="E186" s="117">
        <v>22767</v>
      </c>
      <c r="F186" s="118">
        <v>30.24</v>
      </c>
      <c r="G186" s="121"/>
      <c r="H186" s="117">
        <v>45784</v>
      </c>
      <c r="I186" s="120">
        <v>2.2725</v>
      </c>
      <c r="J186" s="4"/>
      <c r="K186" s="117">
        <v>43460</v>
      </c>
      <c r="L186" s="112">
        <v>2.44</v>
      </c>
      <c r="N186" s="117">
        <v>36769</v>
      </c>
      <c r="O186" s="112">
        <v>6.65</v>
      </c>
      <c r="U186" s="117">
        <v>42124</v>
      </c>
      <c r="V186" s="7">
        <v>-2.9E-4</v>
      </c>
      <c r="W186" s="113">
        <v>1.807E-3</v>
      </c>
    </row>
    <row r="187" spans="1:23" x14ac:dyDescent="0.35">
      <c r="A187" s="117">
        <v>42185</v>
      </c>
      <c r="B187">
        <v>0.1</v>
      </c>
      <c r="C187" s="112">
        <v>1.8</v>
      </c>
      <c r="E187" s="117">
        <v>22798</v>
      </c>
      <c r="F187" s="118">
        <v>30.21</v>
      </c>
      <c r="G187" s="121"/>
      <c r="H187" s="117">
        <v>45785</v>
      </c>
      <c r="I187" s="120">
        <v>2.31</v>
      </c>
      <c r="J187" s="4"/>
      <c r="K187" s="117">
        <v>43465</v>
      </c>
      <c r="L187" s="112">
        <v>2.44</v>
      </c>
      <c r="N187" s="117">
        <v>36770</v>
      </c>
      <c r="O187" s="112">
        <v>6.52</v>
      </c>
      <c r="U187" s="117">
        <v>42155</v>
      </c>
      <c r="V187" s="7">
        <v>-4.9399999999999997E-4</v>
      </c>
      <c r="W187" s="113">
        <v>1.8420000000000001E-3</v>
      </c>
    </row>
    <row r="188" spans="1:23" x14ac:dyDescent="0.35">
      <c r="A188" s="117">
        <v>42216</v>
      </c>
      <c r="B188">
        <v>0.2</v>
      </c>
      <c r="C188" s="112">
        <v>1.8</v>
      </c>
      <c r="E188" s="117">
        <v>22828</v>
      </c>
      <c r="F188" s="118">
        <v>30.22</v>
      </c>
      <c r="G188" s="121"/>
      <c r="H188" s="117">
        <v>45786</v>
      </c>
      <c r="I188" s="120">
        <v>2.3144999999999998</v>
      </c>
      <c r="J188" s="4"/>
      <c r="K188" s="117">
        <v>43465</v>
      </c>
      <c r="L188" s="112">
        <v>2.46</v>
      </c>
      <c r="N188" s="117">
        <v>36774</v>
      </c>
      <c r="O188" s="112">
        <v>6.61</v>
      </c>
      <c r="U188" s="117">
        <v>42185</v>
      </c>
      <c r="V188" s="7">
        <v>-6.3400000000000001E-4</v>
      </c>
      <c r="W188" s="113">
        <v>1.8590000000000002E-3</v>
      </c>
    </row>
    <row r="189" spans="1:23" x14ac:dyDescent="0.35">
      <c r="A189" s="117">
        <v>42247</v>
      </c>
      <c r="B189">
        <v>0.2</v>
      </c>
      <c r="C189" s="112">
        <v>1.8</v>
      </c>
      <c r="E189" s="117">
        <v>22859</v>
      </c>
      <c r="F189" s="118">
        <v>30.28</v>
      </c>
      <c r="G189" s="121"/>
      <c r="H189" s="117">
        <v>45789</v>
      </c>
      <c r="I189" s="120">
        <v>2.3048999999999999</v>
      </c>
      <c r="J189" s="4"/>
      <c r="K189" s="117">
        <v>43465</v>
      </c>
      <c r="L189" s="112">
        <v>3</v>
      </c>
      <c r="N189" s="117">
        <v>36775</v>
      </c>
      <c r="O189" s="112">
        <v>6.56</v>
      </c>
      <c r="U189" s="117">
        <v>42216</v>
      </c>
      <c r="V189" s="7">
        <v>-7.1299999999999998E-4</v>
      </c>
      <c r="W189" s="113">
        <v>1.882E-3</v>
      </c>
    </row>
    <row r="190" spans="1:23" x14ac:dyDescent="0.35">
      <c r="A190" s="117">
        <v>42277</v>
      </c>
      <c r="B190">
        <v>0</v>
      </c>
      <c r="C190" s="112">
        <v>1.9</v>
      </c>
      <c r="E190" s="117">
        <v>22890</v>
      </c>
      <c r="F190" s="118">
        <v>30.42</v>
      </c>
      <c r="G190" s="121"/>
      <c r="H190" s="117">
        <v>45790</v>
      </c>
      <c r="I190" s="120">
        <v>2.3449</v>
      </c>
      <c r="J190" s="4"/>
      <c r="K190" s="117">
        <v>43467</v>
      </c>
      <c r="L190" s="112">
        <v>3.15</v>
      </c>
      <c r="N190" s="117">
        <v>36776</v>
      </c>
      <c r="O190" s="112">
        <v>6.53</v>
      </c>
      <c r="U190" s="117">
        <v>42247</v>
      </c>
      <c r="V190" s="7">
        <v>-8.7900000000000001E-4</v>
      </c>
      <c r="W190" s="113">
        <v>1.9680000000000001E-3</v>
      </c>
    </row>
    <row r="191" spans="1:23" x14ac:dyDescent="0.35">
      <c r="A191" s="117">
        <v>42308</v>
      </c>
      <c r="B191">
        <v>0.2</v>
      </c>
      <c r="C191" s="112">
        <v>1.9</v>
      </c>
      <c r="E191" s="117">
        <v>22920</v>
      </c>
      <c r="F191" s="118">
        <v>30.38</v>
      </c>
      <c r="G191" s="121"/>
      <c r="H191" s="117">
        <v>45791</v>
      </c>
      <c r="I191" s="120">
        <v>2.3784999999999998</v>
      </c>
      <c r="J191" s="4"/>
      <c r="K191" s="117">
        <v>43468</v>
      </c>
      <c r="L191" s="112">
        <v>2.7</v>
      </c>
      <c r="N191" s="117">
        <v>36777</v>
      </c>
      <c r="O191" s="112">
        <v>6.5</v>
      </c>
      <c r="U191" s="117">
        <v>42277</v>
      </c>
      <c r="V191" s="7">
        <v>-1.052E-3</v>
      </c>
      <c r="W191" s="113">
        <v>2.0110000000000002E-3</v>
      </c>
    </row>
    <row r="192" spans="1:23" x14ac:dyDescent="0.35">
      <c r="A192" s="117">
        <v>42338</v>
      </c>
      <c r="B192">
        <v>0.5</v>
      </c>
      <c r="C192" s="112">
        <v>2</v>
      </c>
      <c r="E192" s="117">
        <v>22951</v>
      </c>
      <c r="F192" s="118">
        <v>30.38</v>
      </c>
      <c r="G192" s="121"/>
      <c r="H192" s="117">
        <v>45792</v>
      </c>
      <c r="I192" s="120">
        <v>2.3393999999999999</v>
      </c>
      <c r="J192" s="4"/>
      <c r="K192" s="117">
        <v>43469</v>
      </c>
      <c r="L192" s="112">
        <v>2.4500000000000002</v>
      </c>
      <c r="N192" s="117">
        <v>36780</v>
      </c>
      <c r="O192" s="112">
        <v>6.5</v>
      </c>
      <c r="U192" s="117">
        <v>42308</v>
      </c>
      <c r="V192" s="7">
        <v>-1.1559999999999999E-3</v>
      </c>
      <c r="W192" s="113">
        <v>1.9450000000000001E-3</v>
      </c>
    </row>
    <row r="193" spans="1:23" x14ac:dyDescent="0.35">
      <c r="A193" s="117">
        <v>42369</v>
      </c>
      <c r="B193">
        <v>0.7</v>
      </c>
      <c r="C193" s="112">
        <v>2.1</v>
      </c>
      <c r="E193" s="117">
        <v>22981</v>
      </c>
      <c r="F193" s="118">
        <v>30.38</v>
      </c>
      <c r="G193" s="121"/>
      <c r="H193" s="117">
        <v>45793</v>
      </c>
      <c r="I193" s="120">
        <v>2.3593000000000002</v>
      </c>
      <c r="J193" s="4"/>
      <c r="K193" s="117">
        <v>43472</v>
      </c>
      <c r="L193" s="112">
        <v>2.41</v>
      </c>
      <c r="N193" s="117">
        <v>36781</v>
      </c>
      <c r="O193" s="112">
        <v>6.47</v>
      </c>
      <c r="U193" s="117">
        <v>42338</v>
      </c>
      <c r="V193" s="7">
        <v>-1.4030000000000002E-3</v>
      </c>
      <c r="W193" s="113">
        <v>2.0839999999999999E-3</v>
      </c>
    </row>
    <row r="194" spans="1:23" x14ac:dyDescent="0.35">
      <c r="A194" s="117">
        <v>42400</v>
      </c>
      <c r="B194">
        <v>1.4</v>
      </c>
      <c r="C194" s="112">
        <v>2.2000000000000002</v>
      </c>
      <c r="E194" s="117">
        <v>23012</v>
      </c>
      <c r="F194" s="118">
        <v>30.44</v>
      </c>
      <c r="G194" s="121"/>
      <c r="H194" s="117">
        <v>45796</v>
      </c>
      <c r="I194" s="120">
        <v>2.3597000000000001</v>
      </c>
      <c r="J194" s="4"/>
      <c r="K194" s="117">
        <v>43473</v>
      </c>
      <c r="L194" s="112">
        <v>2.42</v>
      </c>
      <c r="N194" s="117">
        <v>36782</v>
      </c>
      <c r="O194" s="112">
        <v>6.47</v>
      </c>
      <c r="U194" s="117">
        <v>42369</v>
      </c>
      <c r="V194" s="7">
        <v>-1.895E-3</v>
      </c>
      <c r="W194" s="113">
        <v>3.5839999999999999E-3</v>
      </c>
    </row>
    <row r="195" spans="1:23" x14ac:dyDescent="0.35">
      <c r="A195" s="117">
        <v>42428</v>
      </c>
      <c r="B195">
        <v>1</v>
      </c>
      <c r="C195" s="112">
        <v>2.2999999999999998</v>
      </c>
      <c r="E195" s="117">
        <v>23043</v>
      </c>
      <c r="F195" s="118">
        <v>30.48</v>
      </c>
      <c r="G195" s="121"/>
      <c r="H195" s="117">
        <v>45797</v>
      </c>
      <c r="I195" s="120">
        <v>2.3584000000000001</v>
      </c>
      <c r="J195" s="4"/>
      <c r="K195" s="117">
        <v>43474</v>
      </c>
      <c r="L195" s="112">
        <v>2.4500000000000002</v>
      </c>
      <c r="N195" s="117">
        <v>36783</v>
      </c>
      <c r="O195" s="112">
        <v>6.5</v>
      </c>
      <c r="U195" s="117">
        <v>42400</v>
      </c>
      <c r="V195" s="7">
        <v>-2.2260000000000001E-3</v>
      </c>
      <c r="W195" s="113">
        <v>4.2550000000000001E-3</v>
      </c>
    </row>
    <row r="196" spans="1:23" x14ac:dyDescent="0.35">
      <c r="A196" s="117">
        <v>42460</v>
      </c>
      <c r="B196">
        <v>0.9</v>
      </c>
      <c r="C196" s="112">
        <v>2.2000000000000002</v>
      </c>
      <c r="E196" s="117">
        <v>23071</v>
      </c>
      <c r="F196" s="118">
        <v>30.51</v>
      </c>
      <c r="G196" s="121"/>
      <c r="H196" s="117">
        <v>45798</v>
      </c>
      <c r="I196" s="120">
        <v>2.3643000000000001</v>
      </c>
      <c r="J196" s="4"/>
      <c r="K196" s="117">
        <v>43475</v>
      </c>
      <c r="L196" s="112">
        <v>2.4300000000000002</v>
      </c>
      <c r="N196" s="117">
        <v>36784</v>
      </c>
      <c r="O196" s="112">
        <v>6.55</v>
      </c>
      <c r="U196" s="117">
        <v>42428</v>
      </c>
      <c r="V196" s="7">
        <v>-2.4599999999999999E-3</v>
      </c>
      <c r="W196" s="113">
        <v>4.313E-3</v>
      </c>
    </row>
    <row r="197" spans="1:23" x14ac:dyDescent="0.35">
      <c r="A197" s="117">
        <v>42490</v>
      </c>
      <c r="B197">
        <v>1.1000000000000001</v>
      </c>
      <c r="C197" s="112">
        <v>2.1</v>
      </c>
      <c r="E197" s="117">
        <v>23102</v>
      </c>
      <c r="F197" s="118">
        <v>30.48</v>
      </c>
      <c r="G197" s="121"/>
      <c r="H197" s="117">
        <v>45799</v>
      </c>
      <c r="I197" s="120">
        <v>2.3628999999999998</v>
      </c>
      <c r="J197" s="4"/>
      <c r="K197" s="117">
        <v>43476</v>
      </c>
      <c r="L197" s="112">
        <v>2.41</v>
      </c>
      <c r="N197" s="117">
        <v>36787</v>
      </c>
      <c r="O197" s="112">
        <v>6.44</v>
      </c>
      <c r="U197" s="117">
        <v>42460</v>
      </c>
      <c r="V197" s="7">
        <v>-3.0759999999999997E-3</v>
      </c>
      <c r="W197" s="113">
        <v>4.3630000000000006E-3</v>
      </c>
    </row>
    <row r="198" spans="1:23" x14ac:dyDescent="0.35">
      <c r="A198" s="117">
        <v>42521</v>
      </c>
      <c r="B198">
        <v>1</v>
      </c>
      <c r="C198" s="112">
        <v>2.2000000000000002</v>
      </c>
      <c r="E198" s="117">
        <v>23132</v>
      </c>
      <c r="F198" s="118">
        <v>30.51</v>
      </c>
      <c r="G198" s="121"/>
      <c r="H198" s="117">
        <v>45800</v>
      </c>
      <c r="I198" s="120">
        <v>2.3464</v>
      </c>
      <c r="J198" s="4"/>
      <c r="K198" s="117">
        <v>43479</v>
      </c>
      <c r="L198" s="112">
        <v>2.4</v>
      </c>
      <c r="N198" s="117">
        <v>36788</v>
      </c>
      <c r="O198" s="112">
        <v>6.4</v>
      </c>
      <c r="U198" s="117">
        <v>42490</v>
      </c>
      <c r="V198" s="7">
        <v>-3.4120000000000001E-3</v>
      </c>
      <c r="W198" s="113">
        <v>4.3740000000000003E-3</v>
      </c>
    </row>
    <row r="199" spans="1:23" x14ac:dyDescent="0.35">
      <c r="A199" s="117">
        <v>42551</v>
      </c>
      <c r="B199">
        <v>1</v>
      </c>
      <c r="C199" s="112">
        <v>2.2000000000000002</v>
      </c>
      <c r="E199" s="117">
        <v>23163</v>
      </c>
      <c r="F199" s="118">
        <v>30.61</v>
      </c>
      <c r="G199" s="121"/>
      <c r="H199" s="117">
        <v>45803</v>
      </c>
      <c r="I199" s="120" t="e">
        <v>#N/A</v>
      </c>
      <c r="J199" s="4"/>
      <c r="K199" s="117">
        <v>43480</v>
      </c>
      <c r="L199" s="112">
        <v>2.46</v>
      </c>
      <c r="N199" s="117">
        <v>36789</v>
      </c>
      <c r="O199" s="112">
        <v>6.5</v>
      </c>
      <c r="U199" s="117">
        <v>42521</v>
      </c>
      <c r="V199" s="7">
        <v>-3.4799999999999996E-3</v>
      </c>
      <c r="W199" s="113">
        <v>4.4260000000000002E-3</v>
      </c>
    </row>
    <row r="200" spans="1:23" x14ac:dyDescent="0.35">
      <c r="A200" s="117">
        <v>42582</v>
      </c>
      <c r="B200">
        <v>0.8</v>
      </c>
      <c r="C200" s="112">
        <v>2.2000000000000002</v>
      </c>
      <c r="E200" s="117">
        <v>23193</v>
      </c>
      <c r="F200" s="118">
        <v>30.69</v>
      </c>
      <c r="G200" s="121"/>
      <c r="H200" s="117">
        <v>45804</v>
      </c>
      <c r="I200" s="120">
        <v>2.3378000000000001</v>
      </c>
      <c r="J200" s="4"/>
      <c r="K200" s="117">
        <v>43481</v>
      </c>
      <c r="L200" s="112">
        <v>2.4300000000000002</v>
      </c>
      <c r="N200" s="117">
        <v>36790</v>
      </c>
      <c r="O200" s="112">
        <v>6.53</v>
      </c>
      <c r="U200" s="117">
        <v>42551</v>
      </c>
      <c r="V200" s="7">
        <v>-3.5590000000000001E-3</v>
      </c>
      <c r="W200" s="113">
        <v>4.5269999999999998E-3</v>
      </c>
    </row>
    <row r="201" spans="1:23" x14ac:dyDescent="0.35">
      <c r="A201" s="117">
        <v>42613</v>
      </c>
      <c r="B201">
        <v>1.1000000000000001</v>
      </c>
      <c r="C201" s="112">
        <v>2.2999999999999998</v>
      </c>
      <c r="E201" s="117">
        <v>23224</v>
      </c>
      <c r="F201" s="118">
        <v>30.75</v>
      </c>
      <c r="G201" s="121"/>
      <c r="H201" s="117">
        <v>45805</v>
      </c>
      <c r="I201" s="120">
        <v>2.3414999999999999</v>
      </c>
      <c r="J201" s="4"/>
      <c r="K201" s="117">
        <v>43482</v>
      </c>
      <c r="L201" s="112">
        <v>2.41</v>
      </c>
      <c r="N201" s="117">
        <v>36791</v>
      </c>
      <c r="O201" s="112">
        <v>6.48</v>
      </c>
      <c r="U201" s="117">
        <v>42582</v>
      </c>
      <c r="V201" s="7">
        <v>-3.6880000000000003E-3</v>
      </c>
      <c r="W201" s="113">
        <v>4.829E-3</v>
      </c>
    </row>
    <row r="202" spans="1:23" x14ac:dyDescent="0.35">
      <c r="A202" s="117">
        <v>42643</v>
      </c>
      <c r="B202">
        <v>1.5</v>
      </c>
      <c r="C202" s="112">
        <v>2.2000000000000002</v>
      </c>
      <c r="E202" s="117">
        <v>23255</v>
      </c>
      <c r="F202" s="118">
        <v>30.72</v>
      </c>
      <c r="G202" s="121"/>
      <c r="H202" s="117">
        <v>45806</v>
      </c>
      <c r="I202" s="120">
        <v>2.3328000000000002</v>
      </c>
      <c r="J202" s="4"/>
      <c r="K202" s="117">
        <v>43483</v>
      </c>
      <c r="L202" s="112">
        <v>2.42</v>
      </c>
      <c r="N202" s="117">
        <v>36794</v>
      </c>
      <c r="O202" s="112">
        <v>6.54</v>
      </c>
      <c r="U202" s="117">
        <v>42613</v>
      </c>
      <c r="V202" s="7">
        <v>-3.6969999999999998E-3</v>
      </c>
      <c r="W202" s="113">
        <v>5.1280000000000006E-3</v>
      </c>
    </row>
    <row r="203" spans="1:23" x14ac:dyDescent="0.35">
      <c r="A203" s="117">
        <v>42674</v>
      </c>
      <c r="B203">
        <v>1.6</v>
      </c>
      <c r="C203" s="112">
        <v>2.1</v>
      </c>
      <c r="E203" s="117">
        <v>23285</v>
      </c>
      <c r="F203" s="118">
        <v>30.75</v>
      </c>
      <c r="G203" s="121"/>
      <c r="H203" s="117">
        <v>45808</v>
      </c>
      <c r="I203" s="120">
        <v>2.3296999999999999</v>
      </c>
      <c r="J203" s="4"/>
      <c r="K203" s="117">
        <v>43487</v>
      </c>
      <c r="L203" s="112">
        <v>2.41</v>
      </c>
      <c r="N203" s="117">
        <v>36795</v>
      </c>
      <c r="O203" s="112">
        <v>6.5</v>
      </c>
      <c r="U203" s="117">
        <v>42643</v>
      </c>
      <c r="V203" s="7">
        <v>-3.7140000000000003E-3</v>
      </c>
      <c r="W203" s="113">
        <v>5.2700000000000004E-3</v>
      </c>
    </row>
    <row r="204" spans="1:23" x14ac:dyDescent="0.35">
      <c r="A204" s="117">
        <v>42704</v>
      </c>
      <c r="B204">
        <v>1.7</v>
      </c>
      <c r="C204" s="112">
        <v>2.1</v>
      </c>
      <c r="E204" s="117">
        <v>23316</v>
      </c>
      <c r="F204" s="118">
        <v>30.78</v>
      </c>
      <c r="G204" s="121"/>
      <c r="H204" s="117">
        <v>45810</v>
      </c>
      <c r="I204" s="120">
        <v>2.3471000000000002</v>
      </c>
      <c r="J204" s="4"/>
      <c r="K204" s="117">
        <v>43488</v>
      </c>
      <c r="L204" s="112">
        <v>2.4</v>
      </c>
      <c r="N204" s="117">
        <v>36796</v>
      </c>
      <c r="O204" s="112">
        <v>6.5</v>
      </c>
      <c r="U204" s="117">
        <v>42674</v>
      </c>
      <c r="V204" s="7">
        <v>-3.7140000000000003E-3</v>
      </c>
      <c r="W204" s="113">
        <v>5.3080000000000002E-3</v>
      </c>
    </row>
    <row r="205" spans="1:23" x14ac:dyDescent="0.35">
      <c r="A205" s="117">
        <v>42735</v>
      </c>
      <c r="B205">
        <v>2.1</v>
      </c>
      <c r="C205" s="112">
        <v>2.2000000000000002</v>
      </c>
      <c r="E205" s="117">
        <v>23346</v>
      </c>
      <c r="F205" s="118">
        <v>30.88</v>
      </c>
      <c r="G205" s="121"/>
      <c r="H205" s="117">
        <v>45811</v>
      </c>
      <c r="I205" s="120">
        <v>2.3487</v>
      </c>
      <c r="J205" s="4"/>
      <c r="K205" s="117">
        <v>43489</v>
      </c>
      <c r="L205" s="112">
        <v>2.41</v>
      </c>
      <c r="N205" s="117">
        <v>36799</v>
      </c>
      <c r="O205" s="112">
        <v>6.59</v>
      </c>
      <c r="U205" s="117">
        <v>42704</v>
      </c>
      <c r="V205" s="7">
        <v>-3.7280000000000004E-3</v>
      </c>
      <c r="W205" s="113">
        <v>5.6310000000000006E-3</v>
      </c>
    </row>
    <row r="206" spans="1:23" x14ac:dyDescent="0.35">
      <c r="A206" s="117">
        <v>42766</v>
      </c>
      <c r="B206">
        <v>2.5</v>
      </c>
      <c r="C206" s="112">
        <v>2.2999999999999998</v>
      </c>
      <c r="E206" s="117">
        <v>23377</v>
      </c>
      <c r="F206" s="118">
        <v>30.94</v>
      </c>
      <c r="G206" s="121"/>
      <c r="H206" s="117">
        <v>45812</v>
      </c>
      <c r="I206" s="120">
        <v>2.3090999999999999</v>
      </c>
      <c r="J206" s="4"/>
      <c r="K206" s="117">
        <v>43490</v>
      </c>
      <c r="L206" s="112">
        <v>2.4</v>
      </c>
      <c r="N206" s="117">
        <v>36799</v>
      </c>
      <c r="O206" s="112">
        <v>6.6</v>
      </c>
      <c r="U206" s="117">
        <v>42735</v>
      </c>
      <c r="V206" s="7">
        <v>-3.7040000000000003E-3</v>
      </c>
      <c r="W206" s="113">
        <v>7.1640000000000002E-3</v>
      </c>
    </row>
    <row r="207" spans="1:23" x14ac:dyDescent="0.35">
      <c r="A207" s="117">
        <v>42794</v>
      </c>
      <c r="B207">
        <v>2.7</v>
      </c>
      <c r="C207" s="112">
        <v>2.2000000000000002</v>
      </c>
      <c r="E207" s="117">
        <v>23408</v>
      </c>
      <c r="F207" s="118">
        <v>30.91</v>
      </c>
      <c r="G207" s="121"/>
      <c r="H207" s="117">
        <v>45813</v>
      </c>
      <c r="I207" s="120">
        <v>2.2936000000000001</v>
      </c>
      <c r="J207" s="4"/>
      <c r="K207" s="117">
        <v>43493</v>
      </c>
      <c r="L207" s="112">
        <v>2.39</v>
      </c>
      <c r="N207" s="117">
        <v>36801</v>
      </c>
      <c r="O207" s="112">
        <v>6.68</v>
      </c>
      <c r="U207" s="117">
        <v>42766</v>
      </c>
      <c r="V207" s="7">
        <v>-3.7130000000000002E-3</v>
      </c>
      <c r="W207" s="113">
        <v>7.7139999999999995E-3</v>
      </c>
    </row>
    <row r="208" spans="1:23" x14ac:dyDescent="0.35">
      <c r="A208" s="117">
        <v>42825</v>
      </c>
      <c r="B208">
        <v>2.4</v>
      </c>
      <c r="C208" s="112">
        <v>2</v>
      </c>
      <c r="E208" s="117">
        <v>23437</v>
      </c>
      <c r="F208" s="118">
        <v>30.94</v>
      </c>
      <c r="G208" s="121"/>
      <c r="H208" s="117">
        <v>45814</v>
      </c>
      <c r="I208" s="120">
        <v>2.3174000000000001</v>
      </c>
      <c r="J208" s="4"/>
      <c r="K208" s="117">
        <v>43494</v>
      </c>
      <c r="L208" s="112">
        <v>2.4</v>
      </c>
      <c r="N208" s="117">
        <v>36802</v>
      </c>
      <c r="O208" s="112">
        <v>6.46</v>
      </c>
      <c r="U208" s="117">
        <v>42794</v>
      </c>
      <c r="V208" s="7">
        <v>-3.7180000000000004E-3</v>
      </c>
      <c r="W208" s="113">
        <v>7.7669999999999996E-3</v>
      </c>
    </row>
    <row r="209" spans="1:23" x14ac:dyDescent="0.35">
      <c r="A209" s="117">
        <v>42855</v>
      </c>
      <c r="B209">
        <v>2.2000000000000002</v>
      </c>
      <c r="C209" s="112">
        <v>1.9</v>
      </c>
      <c r="E209" s="117">
        <v>23468</v>
      </c>
      <c r="F209" s="118">
        <v>30.95</v>
      </c>
      <c r="G209" s="121"/>
      <c r="H209" s="117">
        <v>45817</v>
      </c>
      <c r="I209" s="120">
        <v>2.3130000000000002</v>
      </c>
      <c r="J209" s="4"/>
      <c r="K209" s="117">
        <v>43495</v>
      </c>
      <c r="L209" s="112">
        <v>2.39</v>
      </c>
      <c r="N209" s="117">
        <v>36803</v>
      </c>
      <c r="O209" s="112">
        <v>6.51</v>
      </c>
      <c r="U209" s="117">
        <v>42825</v>
      </c>
      <c r="V209" s="7">
        <v>-3.7239999999999999E-3</v>
      </c>
      <c r="W209" s="113">
        <v>9.2859999999999991E-3</v>
      </c>
    </row>
    <row r="210" spans="1:23" x14ac:dyDescent="0.35">
      <c r="A210" s="117">
        <v>42886</v>
      </c>
      <c r="B210">
        <v>1.9</v>
      </c>
      <c r="C210" s="112">
        <v>1.7</v>
      </c>
      <c r="E210" s="117">
        <v>23498</v>
      </c>
      <c r="F210" s="118">
        <v>30.98</v>
      </c>
      <c r="G210" s="121"/>
      <c r="H210" s="117">
        <v>45818</v>
      </c>
      <c r="I210" s="120">
        <v>2.3035999999999999</v>
      </c>
      <c r="J210" s="4"/>
      <c r="K210" s="117">
        <v>43496</v>
      </c>
      <c r="L210" s="112">
        <v>2.58</v>
      </c>
      <c r="N210" s="117">
        <v>36804</v>
      </c>
      <c r="O210" s="112">
        <v>6.54</v>
      </c>
      <c r="U210" s="117">
        <v>42855</v>
      </c>
      <c r="V210" s="7">
        <v>-3.7239999999999999E-3</v>
      </c>
      <c r="W210" s="113">
        <v>9.9089999999999994E-3</v>
      </c>
    </row>
    <row r="211" spans="1:23" x14ac:dyDescent="0.35">
      <c r="A211" s="117">
        <v>42916</v>
      </c>
      <c r="B211">
        <v>1.6</v>
      </c>
      <c r="C211" s="112">
        <v>1.7</v>
      </c>
      <c r="E211" s="117">
        <v>23529</v>
      </c>
      <c r="F211" s="118">
        <v>31.01</v>
      </c>
      <c r="G211" s="121"/>
      <c r="H211" s="117">
        <v>45819</v>
      </c>
      <c r="I211" s="120">
        <v>2.2869000000000002</v>
      </c>
      <c r="J211" s="4"/>
      <c r="K211" s="117">
        <v>43497</v>
      </c>
      <c r="L211" s="112">
        <v>2.4700000000000002</v>
      </c>
      <c r="N211" s="117">
        <v>36805</v>
      </c>
      <c r="O211" s="112">
        <v>6.43</v>
      </c>
      <c r="U211" s="117">
        <v>42886</v>
      </c>
      <c r="V211" s="7">
        <v>-3.7319999999999996E-3</v>
      </c>
      <c r="W211" s="113">
        <v>1.0121999999999999E-2</v>
      </c>
    </row>
    <row r="212" spans="1:23" x14ac:dyDescent="0.35">
      <c r="A212" s="117">
        <v>42947</v>
      </c>
      <c r="B212">
        <v>1.7</v>
      </c>
      <c r="C212" s="112">
        <v>1.7</v>
      </c>
      <c r="E212" s="117">
        <v>23559</v>
      </c>
      <c r="F212" s="118">
        <v>31.02</v>
      </c>
      <c r="G212" s="121"/>
      <c r="H212" s="117">
        <v>45820</v>
      </c>
      <c r="I212" s="120">
        <v>2.2690000000000001</v>
      </c>
      <c r="J212" s="4"/>
      <c r="K212" s="117">
        <v>43500</v>
      </c>
      <c r="L212" s="112">
        <v>2.4</v>
      </c>
      <c r="N212" s="117">
        <v>36809</v>
      </c>
      <c r="O212" s="112">
        <v>6.57</v>
      </c>
      <c r="U212" s="117">
        <v>42916</v>
      </c>
      <c r="V212" s="7">
        <v>-3.7280000000000004E-3</v>
      </c>
      <c r="W212" s="113">
        <v>1.1714E-2</v>
      </c>
    </row>
    <row r="213" spans="1:23" x14ac:dyDescent="0.35">
      <c r="A213" s="117">
        <v>42978</v>
      </c>
      <c r="B213">
        <v>1.9</v>
      </c>
      <c r="C213" s="112">
        <v>1.7</v>
      </c>
      <c r="E213" s="117">
        <v>23590</v>
      </c>
      <c r="F213" s="118">
        <v>31.05</v>
      </c>
      <c r="G213" s="121"/>
      <c r="H213" s="117">
        <v>45821</v>
      </c>
      <c r="I213" s="120">
        <v>2.2892999999999999</v>
      </c>
      <c r="J213" s="4"/>
      <c r="K213" s="117">
        <v>43501</v>
      </c>
      <c r="L213" s="112">
        <v>2.4</v>
      </c>
      <c r="N213" s="117">
        <v>36810</v>
      </c>
      <c r="O213" s="112">
        <v>6.46</v>
      </c>
      <c r="U213" s="117">
        <v>42947</v>
      </c>
      <c r="V213" s="7">
        <v>-3.7280000000000004E-3</v>
      </c>
      <c r="W213" s="113">
        <v>1.2279999999999999E-2</v>
      </c>
    </row>
    <row r="214" spans="1:23" x14ac:dyDescent="0.35">
      <c r="A214" s="117">
        <v>43008</v>
      </c>
      <c r="B214">
        <v>2.2000000000000002</v>
      </c>
      <c r="C214" s="112">
        <v>1.7</v>
      </c>
      <c r="E214" s="117">
        <v>23621</v>
      </c>
      <c r="F214" s="118">
        <v>31.08</v>
      </c>
      <c r="G214" s="121"/>
      <c r="H214" s="117">
        <v>45824</v>
      </c>
      <c r="I214" s="120">
        <v>2.3117999999999999</v>
      </c>
      <c r="J214" s="4"/>
      <c r="K214" s="117">
        <v>43502</v>
      </c>
      <c r="L214" s="112">
        <v>2.38</v>
      </c>
      <c r="N214" s="117">
        <v>36811</v>
      </c>
      <c r="O214" s="112">
        <v>6.47</v>
      </c>
      <c r="U214" s="117">
        <v>42978</v>
      </c>
      <c r="V214" s="7">
        <v>-3.7199999999999998E-3</v>
      </c>
      <c r="W214" s="113">
        <v>1.2319E-2</v>
      </c>
    </row>
    <row r="215" spans="1:23" x14ac:dyDescent="0.35">
      <c r="A215" s="117">
        <v>43039</v>
      </c>
      <c r="B215">
        <v>2</v>
      </c>
      <c r="C215" s="112">
        <v>1.8</v>
      </c>
      <c r="E215" s="117">
        <v>23651</v>
      </c>
      <c r="F215" s="118">
        <v>31.12</v>
      </c>
      <c r="G215" s="121"/>
      <c r="H215" s="117">
        <v>45825</v>
      </c>
      <c r="I215" s="120">
        <v>2.3233000000000001</v>
      </c>
      <c r="J215" s="4"/>
      <c r="K215" s="117">
        <v>43503</v>
      </c>
      <c r="L215" s="112">
        <v>2.38</v>
      </c>
      <c r="N215" s="117">
        <v>36812</v>
      </c>
      <c r="O215" s="112">
        <v>6.46</v>
      </c>
      <c r="U215" s="117">
        <v>43008</v>
      </c>
      <c r="V215" s="7">
        <v>-3.7209999999999999E-3</v>
      </c>
      <c r="W215" s="113">
        <v>1.2349000000000001E-2</v>
      </c>
    </row>
    <row r="216" spans="1:23" x14ac:dyDescent="0.35">
      <c r="A216" s="117">
        <v>43069</v>
      </c>
      <c r="B216">
        <v>2.2000000000000002</v>
      </c>
      <c r="C216" s="112">
        <v>1.7</v>
      </c>
      <c r="E216" s="117">
        <v>23682</v>
      </c>
      <c r="F216" s="118">
        <v>31.21</v>
      </c>
      <c r="G216" s="121"/>
      <c r="H216" s="117">
        <v>45826</v>
      </c>
      <c r="I216" s="120">
        <v>2.323</v>
      </c>
      <c r="J216" s="4"/>
      <c r="K216" s="117">
        <v>43504</v>
      </c>
      <c r="L216" s="112">
        <v>2.37</v>
      </c>
      <c r="N216" s="117">
        <v>36815</v>
      </c>
      <c r="O216" s="112">
        <v>6.59</v>
      </c>
      <c r="U216" s="117">
        <v>43039</v>
      </c>
      <c r="V216" s="7">
        <v>-3.7230000000000002E-3</v>
      </c>
      <c r="W216" s="113">
        <v>1.2385E-2</v>
      </c>
    </row>
    <row r="217" spans="1:23" x14ac:dyDescent="0.35">
      <c r="A217" s="117">
        <v>43100</v>
      </c>
      <c r="B217">
        <v>2.1</v>
      </c>
      <c r="C217" s="112">
        <v>1.8</v>
      </c>
      <c r="E217" s="117">
        <v>23712</v>
      </c>
      <c r="F217" s="118">
        <v>31.25</v>
      </c>
      <c r="G217" s="121"/>
      <c r="H217" s="117">
        <v>45827</v>
      </c>
      <c r="I217" s="120" t="e">
        <v>#N/A</v>
      </c>
      <c r="J217" s="4"/>
      <c r="K217" s="117">
        <v>43507</v>
      </c>
      <c r="L217" s="112">
        <v>2.4</v>
      </c>
      <c r="N217" s="117">
        <v>36816</v>
      </c>
      <c r="O217" s="112">
        <v>6.45</v>
      </c>
      <c r="U217" s="117">
        <v>43069</v>
      </c>
      <c r="V217" s="7">
        <v>-3.7159999999999997E-3</v>
      </c>
      <c r="W217" s="113">
        <v>1.2879E-2</v>
      </c>
    </row>
    <row r="218" spans="1:23" x14ac:dyDescent="0.35">
      <c r="A218" s="117">
        <v>43131</v>
      </c>
      <c r="B218">
        <v>2.1</v>
      </c>
      <c r="C218" s="112">
        <v>1.8</v>
      </c>
      <c r="E218" s="117">
        <v>23743</v>
      </c>
      <c r="F218" s="118">
        <v>31.28</v>
      </c>
      <c r="G218" s="121"/>
      <c r="H218" s="117">
        <v>45828</v>
      </c>
      <c r="I218" s="120">
        <v>2.3410000000000002</v>
      </c>
      <c r="J218" s="4"/>
      <c r="K218" s="117">
        <v>43508</v>
      </c>
      <c r="L218" s="112">
        <v>2.39</v>
      </c>
      <c r="N218" s="117">
        <v>36817</v>
      </c>
      <c r="O218" s="112">
        <v>6.53</v>
      </c>
      <c r="U218" s="117">
        <v>43100</v>
      </c>
      <c r="V218" s="7">
        <v>-3.6870000000000002E-3</v>
      </c>
      <c r="W218" s="113">
        <v>1.4924999999999999E-2</v>
      </c>
    </row>
    <row r="219" spans="1:23" x14ac:dyDescent="0.35">
      <c r="A219" s="117">
        <v>43159</v>
      </c>
      <c r="B219">
        <v>2.2000000000000002</v>
      </c>
      <c r="C219" s="112">
        <v>1.8</v>
      </c>
      <c r="E219" s="117">
        <v>23774</v>
      </c>
      <c r="F219" s="118">
        <v>31.28</v>
      </c>
      <c r="G219" s="121"/>
      <c r="H219" s="117">
        <v>45831</v>
      </c>
      <c r="I219" s="120">
        <v>2.3060999999999998</v>
      </c>
      <c r="J219" s="4"/>
      <c r="K219" s="117">
        <v>43509</v>
      </c>
      <c r="L219" s="112">
        <v>2.38</v>
      </c>
      <c r="N219" s="117">
        <v>36818</v>
      </c>
      <c r="O219" s="112">
        <v>6.54</v>
      </c>
      <c r="U219" s="117">
        <v>43131</v>
      </c>
      <c r="V219" s="7">
        <v>-3.6880000000000003E-3</v>
      </c>
      <c r="W219" s="113">
        <v>1.5611999999999999E-2</v>
      </c>
    </row>
    <row r="220" spans="1:23" x14ac:dyDescent="0.35">
      <c r="A220" s="117">
        <v>43190</v>
      </c>
      <c r="B220">
        <v>2.4</v>
      </c>
      <c r="C220" s="112">
        <v>2.1</v>
      </c>
      <c r="E220" s="117">
        <v>23802</v>
      </c>
      <c r="F220" s="118">
        <v>31.31</v>
      </c>
      <c r="G220" s="121"/>
      <c r="H220" s="117">
        <v>45832</v>
      </c>
      <c r="I220" s="120">
        <v>2.2913999999999999</v>
      </c>
      <c r="J220" s="4"/>
      <c r="K220" s="117">
        <v>43510</v>
      </c>
      <c r="L220" s="112">
        <v>2.39</v>
      </c>
      <c r="N220" s="117">
        <v>36819</v>
      </c>
      <c r="O220" s="112">
        <v>6.5</v>
      </c>
      <c r="U220" s="117">
        <v>43159</v>
      </c>
      <c r="V220" s="7">
        <v>-3.6959999999999996E-3</v>
      </c>
      <c r="W220" s="113">
        <v>1.6017999999999998E-2</v>
      </c>
    </row>
    <row r="221" spans="1:23" x14ac:dyDescent="0.35">
      <c r="A221" s="117">
        <v>43220</v>
      </c>
      <c r="B221">
        <v>2.5</v>
      </c>
      <c r="C221" s="112">
        <v>2.1</v>
      </c>
      <c r="E221" s="117">
        <v>23833</v>
      </c>
      <c r="F221" s="118">
        <v>31.38</v>
      </c>
      <c r="G221" s="121"/>
      <c r="H221" s="117">
        <v>45833</v>
      </c>
      <c r="I221" s="120">
        <v>2.2904</v>
      </c>
      <c r="J221" s="4"/>
      <c r="K221" s="117">
        <v>43511</v>
      </c>
      <c r="L221" s="112">
        <v>2.4300000000000002</v>
      </c>
      <c r="N221" s="117">
        <v>36822</v>
      </c>
      <c r="O221" s="112">
        <v>6.53</v>
      </c>
      <c r="U221" s="117">
        <v>43190</v>
      </c>
      <c r="V221" s="7">
        <v>-3.7059999999999997E-3</v>
      </c>
      <c r="W221" s="113">
        <v>1.8029E-2</v>
      </c>
    </row>
    <row r="222" spans="1:23" x14ac:dyDescent="0.35">
      <c r="A222" s="117">
        <v>43251</v>
      </c>
      <c r="B222">
        <v>2.8</v>
      </c>
      <c r="C222" s="112">
        <v>2.2000000000000002</v>
      </c>
      <c r="E222" s="117">
        <v>23863</v>
      </c>
      <c r="F222" s="118">
        <v>31.48</v>
      </c>
      <c r="G222" s="121"/>
      <c r="H222" s="117">
        <v>45834</v>
      </c>
      <c r="I222" s="120">
        <v>2.2871000000000001</v>
      </c>
      <c r="J222" s="4"/>
      <c r="K222" s="117">
        <v>43515</v>
      </c>
      <c r="L222" s="112">
        <v>2.4</v>
      </c>
      <c r="N222" s="117">
        <v>36823</v>
      </c>
      <c r="O222" s="112">
        <v>6.49</v>
      </c>
      <c r="U222" s="117">
        <v>43220</v>
      </c>
      <c r="V222" s="7">
        <v>-3.7169999999999998E-3</v>
      </c>
      <c r="W222" s="113">
        <v>1.77E-2</v>
      </c>
    </row>
    <row r="223" spans="1:23" x14ac:dyDescent="0.35">
      <c r="A223" s="117">
        <v>43281</v>
      </c>
      <c r="B223">
        <v>2.9</v>
      </c>
      <c r="C223" s="112">
        <v>2.2999999999999998</v>
      </c>
      <c r="E223" s="117">
        <v>23894</v>
      </c>
      <c r="F223" s="118">
        <v>31.61</v>
      </c>
      <c r="G223" s="121"/>
      <c r="H223" s="117">
        <v>45835</v>
      </c>
      <c r="I223" s="120">
        <v>2.3043</v>
      </c>
      <c r="J223" s="4"/>
      <c r="K223" s="117">
        <v>43516</v>
      </c>
      <c r="L223" s="112">
        <v>2.39</v>
      </c>
      <c r="N223" s="117">
        <v>36824</v>
      </c>
      <c r="O223" s="112">
        <v>6.53</v>
      </c>
      <c r="U223" s="117">
        <v>43251</v>
      </c>
      <c r="V223" s="7">
        <v>-3.7080000000000004E-3</v>
      </c>
      <c r="W223" s="113">
        <v>1.8100000000000002E-2</v>
      </c>
    </row>
    <row r="224" spans="1:23" x14ac:dyDescent="0.35">
      <c r="A224" s="117">
        <v>43312</v>
      </c>
      <c r="B224">
        <v>2.9</v>
      </c>
      <c r="C224" s="112">
        <v>2.4</v>
      </c>
      <c r="E224" s="117">
        <v>23924</v>
      </c>
      <c r="F224" s="118">
        <v>31.58</v>
      </c>
      <c r="G224" s="121"/>
      <c r="H224" s="117">
        <v>45838</v>
      </c>
      <c r="I224" s="120">
        <v>2.2839</v>
      </c>
      <c r="J224" s="4"/>
      <c r="K224" s="117">
        <v>43517</v>
      </c>
      <c r="L224" s="112">
        <v>2.39</v>
      </c>
      <c r="N224" s="117">
        <v>36825</v>
      </c>
      <c r="O224" s="112">
        <v>6.53</v>
      </c>
      <c r="U224" s="117">
        <v>43281</v>
      </c>
      <c r="V224" s="7">
        <v>-3.7030000000000001E-3</v>
      </c>
      <c r="W224" s="113">
        <v>2.12E-2</v>
      </c>
    </row>
    <row r="225" spans="1:23" x14ac:dyDescent="0.35">
      <c r="A225" s="117">
        <v>43343</v>
      </c>
      <c r="B225">
        <v>2.7</v>
      </c>
      <c r="C225" s="112">
        <v>2.2000000000000002</v>
      </c>
      <c r="E225" s="117">
        <v>23955</v>
      </c>
      <c r="F225" s="118">
        <v>31.55</v>
      </c>
      <c r="G225" s="121"/>
      <c r="H225" s="122"/>
      <c r="I225" s="120"/>
      <c r="J225" s="4"/>
      <c r="K225" s="117">
        <v>43518</v>
      </c>
      <c r="L225" s="112">
        <v>2.4</v>
      </c>
      <c r="N225" s="117">
        <v>36826</v>
      </c>
      <c r="O225" s="112">
        <v>6.51</v>
      </c>
      <c r="U225" s="117">
        <v>43312</v>
      </c>
      <c r="V225" s="7">
        <v>-3.6969999999999998E-3</v>
      </c>
      <c r="W225" s="113">
        <v>1.9299999999999998E-2</v>
      </c>
    </row>
    <row r="226" spans="1:23" x14ac:dyDescent="0.35">
      <c r="A226" s="117">
        <v>43373</v>
      </c>
      <c r="B226">
        <v>2.2999999999999998</v>
      </c>
      <c r="C226" s="112">
        <v>2.2000000000000002</v>
      </c>
      <c r="E226" s="117">
        <v>23986</v>
      </c>
      <c r="F226" s="118">
        <v>31.62</v>
      </c>
      <c r="G226" s="121"/>
      <c r="H226" s="122"/>
      <c r="I226" s="120"/>
      <c r="J226" s="4"/>
      <c r="K226" s="117">
        <v>43521</v>
      </c>
      <c r="L226" s="112">
        <v>2.38</v>
      </c>
      <c r="N226" s="117">
        <v>36830</v>
      </c>
      <c r="O226" s="112">
        <v>6.59</v>
      </c>
      <c r="U226" s="117">
        <v>43343</v>
      </c>
      <c r="V226" s="7">
        <v>-3.6959999999999996E-3</v>
      </c>
      <c r="W226" s="113">
        <v>1.9699999999999999E-2</v>
      </c>
    </row>
    <row r="227" spans="1:23" x14ac:dyDescent="0.35">
      <c r="A227" s="117">
        <v>43404</v>
      </c>
      <c r="B227">
        <v>2.5</v>
      </c>
      <c r="C227" s="112">
        <v>2.1</v>
      </c>
      <c r="E227" s="117">
        <v>24016</v>
      </c>
      <c r="F227" s="118">
        <v>31.65</v>
      </c>
      <c r="G227" s="121"/>
      <c r="H227" s="122"/>
      <c r="I227" s="120"/>
      <c r="J227" s="4"/>
      <c r="K227" s="117">
        <v>43522</v>
      </c>
      <c r="L227" s="112">
        <v>2.38</v>
      </c>
      <c r="N227" s="117">
        <v>36830</v>
      </c>
      <c r="O227" s="112">
        <v>6.59</v>
      </c>
      <c r="U227" s="117">
        <v>43373</v>
      </c>
      <c r="V227" s="7">
        <v>-3.7099999999999998E-3</v>
      </c>
      <c r="W227" s="113">
        <v>2.2499999999999999E-2</v>
      </c>
    </row>
    <row r="228" spans="1:23" x14ac:dyDescent="0.35">
      <c r="A228" s="117">
        <v>43434</v>
      </c>
      <c r="B228">
        <v>2.2000000000000002</v>
      </c>
      <c r="C228" s="112">
        <v>2.2000000000000002</v>
      </c>
      <c r="E228" s="117">
        <v>24047</v>
      </c>
      <c r="F228" s="118">
        <v>31.75</v>
      </c>
      <c r="G228" s="121"/>
      <c r="H228" s="122"/>
      <c r="I228" s="120"/>
      <c r="J228" s="4"/>
      <c r="K228" s="117">
        <v>43524</v>
      </c>
      <c r="L228" s="112">
        <v>2.37</v>
      </c>
      <c r="N228" s="117">
        <v>36831</v>
      </c>
      <c r="O228" s="112">
        <v>6.61</v>
      </c>
      <c r="U228" s="117">
        <v>43404</v>
      </c>
      <c r="V228" s="7">
        <v>-3.6969999999999998E-3</v>
      </c>
      <c r="W228" s="113">
        <v>2.2200000000000001E-2</v>
      </c>
    </row>
    <row r="229" spans="1:23" x14ac:dyDescent="0.35">
      <c r="A229" s="117">
        <v>43465</v>
      </c>
      <c r="B229">
        <v>1.9</v>
      </c>
      <c r="C229" s="112">
        <v>2.2000000000000002</v>
      </c>
      <c r="E229" s="117">
        <v>24077</v>
      </c>
      <c r="F229" s="118">
        <v>31.85</v>
      </c>
      <c r="G229" s="121"/>
      <c r="H229" s="122"/>
      <c r="I229" s="120"/>
      <c r="J229" s="4"/>
      <c r="K229" s="117">
        <v>43524</v>
      </c>
      <c r="L229" s="112">
        <v>2.58</v>
      </c>
      <c r="N229" s="117">
        <v>36832</v>
      </c>
      <c r="O229" s="112">
        <v>6.54</v>
      </c>
      <c r="U229" s="117">
        <v>43434</v>
      </c>
      <c r="V229" s="7">
        <v>-3.6880000000000003E-3</v>
      </c>
      <c r="W229" s="113">
        <v>2.2799999999999997E-2</v>
      </c>
    </row>
    <row r="230" spans="1:23" x14ac:dyDescent="0.35">
      <c r="A230" s="117">
        <v>43496</v>
      </c>
      <c r="B230">
        <v>1.6</v>
      </c>
      <c r="C230" s="112">
        <v>2.2000000000000002</v>
      </c>
      <c r="E230" s="117">
        <v>24108</v>
      </c>
      <c r="F230" s="118">
        <v>31.88</v>
      </c>
      <c r="G230" s="121"/>
      <c r="H230" s="122"/>
      <c r="I230" s="120"/>
      <c r="J230" s="4"/>
      <c r="K230" s="117">
        <v>43525</v>
      </c>
      <c r="L230" s="112">
        <v>2.38</v>
      </c>
      <c r="N230" s="117">
        <v>36833</v>
      </c>
      <c r="O230" s="112">
        <v>6.48</v>
      </c>
      <c r="U230" s="117">
        <v>43465</v>
      </c>
      <c r="V230" s="7">
        <v>-3.6709999999999998E-3</v>
      </c>
      <c r="W230" s="113">
        <v>0.03</v>
      </c>
    </row>
    <row r="231" spans="1:23" x14ac:dyDescent="0.35">
      <c r="A231" s="117">
        <v>43524</v>
      </c>
      <c r="B231">
        <v>1.5</v>
      </c>
      <c r="C231" s="112">
        <v>2.1</v>
      </c>
      <c r="E231" s="117">
        <v>24139</v>
      </c>
      <c r="F231" s="118">
        <v>32.08</v>
      </c>
      <c r="G231" s="121"/>
      <c r="H231" s="122"/>
      <c r="I231" s="120"/>
      <c r="J231" s="4"/>
      <c r="K231" s="117">
        <v>43528</v>
      </c>
      <c r="L231" s="112">
        <v>2.38</v>
      </c>
      <c r="N231" s="117">
        <v>36836</v>
      </c>
      <c r="O231" s="112">
        <v>6.49</v>
      </c>
      <c r="U231" s="117">
        <v>43496</v>
      </c>
      <c r="V231" s="7">
        <v>-3.6640000000000002E-3</v>
      </c>
      <c r="W231" s="113">
        <v>2.58E-2</v>
      </c>
    </row>
    <row r="232" spans="1:23" x14ac:dyDescent="0.35">
      <c r="A232" s="117">
        <v>43555</v>
      </c>
      <c r="B232">
        <v>1.9</v>
      </c>
      <c r="C232" s="112">
        <v>2</v>
      </c>
      <c r="E232" s="117">
        <v>24167</v>
      </c>
      <c r="F232" s="118">
        <v>32.18</v>
      </c>
      <c r="G232" s="121"/>
      <c r="H232" s="122"/>
      <c r="I232" s="120"/>
      <c r="J232" s="4"/>
      <c r="K232" s="117">
        <v>43529</v>
      </c>
      <c r="L232" s="112">
        <v>2.38</v>
      </c>
      <c r="N232" s="117">
        <v>36837</v>
      </c>
      <c r="O232" s="112">
        <v>6.48</v>
      </c>
      <c r="U232" s="117">
        <v>43524</v>
      </c>
      <c r="V232" s="7">
        <v>-3.6770000000000001E-3</v>
      </c>
      <c r="W232" s="113">
        <v>2.58E-2</v>
      </c>
    </row>
    <row r="233" spans="1:23" x14ac:dyDescent="0.35">
      <c r="A233" s="117">
        <v>43585</v>
      </c>
      <c r="B233">
        <v>2</v>
      </c>
      <c r="C233" s="112">
        <v>2.1</v>
      </c>
      <c r="E233" s="117">
        <v>24198</v>
      </c>
      <c r="F233" s="118">
        <v>32.28</v>
      </c>
      <c r="G233" s="121"/>
      <c r="H233" s="122"/>
      <c r="I233" s="120"/>
      <c r="J233" s="4"/>
      <c r="K233" s="117">
        <v>43530</v>
      </c>
      <c r="L233" s="112">
        <v>2.38</v>
      </c>
      <c r="N233" s="117">
        <v>36838</v>
      </c>
      <c r="O233" s="112">
        <v>6.51</v>
      </c>
      <c r="U233" s="117">
        <v>43555</v>
      </c>
      <c r="V233" s="7">
        <v>-3.6749999999999999E-3</v>
      </c>
      <c r="W233" s="113">
        <v>2.6499999999999999E-2</v>
      </c>
    </row>
    <row r="234" spans="1:23" x14ac:dyDescent="0.35">
      <c r="A234" s="117">
        <v>43616</v>
      </c>
      <c r="B234">
        <v>1.8</v>
      </c>
      <c r="C234" s="112">
        <v>2</v>
      </c>
      <c r="E234" s="117">
        <v>24228</v>
      </c>
      <c r="F234" s="118">
        <v>32.35</v>
      </c>
      <c r="G234" s="121"/>
      <c r="H234" s="122"/>
      <c r="I234" s="120"/>
      <c r="J234" s="4"/>
      <c r="K234" s="117">
        <v>43531</v>
      </c>
      <c r="L234" s="112">
        <v>2.38</v>
      </c>
      <c r="N234" s="117">
        <v>36839</v>
      </c>
      <c r="O234" s="112">
        <v>6.52</v>
      </c>
      <c r="U234" s="117">
        <v>43585</v>
      </c>
      <c r="V234" s="7">
        <v>-3.673E-3</v>
      </c>
      <c r="W234" s="113">
        <v>2.76E-2</v>
      </c>
    </row>
    <row r="235" spans="1:23" x14ac:dyDescent="0.35">
      <c r="A235" s="117">
        <v>43646</v>
      </c>
      <c r="B235">
        <v>1.6</v>
      </c>
      <c r="C235" s="112">
        <v>2.1</v>
      </c>
      <c r="E235" s="117">
        <v>24259</v>
      </c>
      <c r="F235" s="118">
        <v>32.380000000000003</v>
      </c>
      <c r="G235" s="121"/>
      <c r="H235" s="122"/>
      <c r="I235" s="120"/>
      <c r="J235" s="4"/>
      <c r="K235" s="117">
        <v>43532</v>
      </c>
      <c r="L235" s="112">
        <v>2.39</v>
      </c>
      <c r="N235" s="117">
        <v>36840</v>
      </c>
      <c r="O235" s="112">
        <v>6.48</v>
      </c>
      <c r="U235" s="117">
        <v>43616</v>
      </c>
      <c r="V235" s="7">
        <v>-3.6900000000000001E-3</v>
      </c>
      <c r="W235" s="113">
        <v>2.4900000000000002E-2</v>
      </c>
    </row>
    <row r="236" spans="1:23" x14ac:dyDescent="0.35">
      <c r="A236" s="117">
        <v>43677</v>
      </c>
      <c r="B236">
        <v>1.8</v>
      </c>
      <c r="C236" s="112">
        <v>2.2000000000000002</v>
      </c>
      <c r="E236" s="117">
        <v>24289</v>
      </c>
      <c r="F236" s="118">
        <v>32.450000000000003</v>
      </c>
      <c r="G236" s="121"/>
      <c r="H236" s="122"/>
      <c r="I236" s="120"/>
      <c r="J236" s="4"/>
      <c r="K236" s="117">
        <v>43535</v>
      </c>
      <c r="L236" s="112">
        <v>2.38</v>
      </c>
      <c r="N236" s="117">
        <v>36843</v>
      </c>
      <c r="O236" s="112">
        <v>6.55</v>
      </c>
      <c r="U236" s="117">
        <v>43646</v>
      </c>
      <c r="V236" s="7">
        <v>-3.8479999999999999E-3</v>
      </c>
      <c r="W236" s="113">
        <v>2.5000000000000001E-2</v>
      </c>
    </row>
    <row r="237" spans="1:23" x14ac:dyDescent="0.35">
      <c r="A237" s="117">
        <v>43708</v>
      </c>
      <c r="B237">
        <v>1.7</v>
      </c>
      <c r="C237" s="112">
        <v>2.4</v>
      </c>
      <c r="E237" s="117">
        <v>24320</v>
      </c>
      <c r="F237" s="118">
        <v>32.65</v>
      </c>
      <c r="G237" s="121"/>
      <c r="H237" s="122"/>
      <c r="I237" s="120"/>
      <c r="J237" s="4"/>
      <c r="K237" s="117">
        <v>43536</v>
      </c>
      <c r="L237" s="112">
        <v>2.39</v>
      </c>
      <c r="N237" s="117">
        <v>36844</v>
      </c>
      <c r="O237" s="112">
        <v>6.52</v>
      </c>
      <c r="U237" s="117">
        <v>43677</v>
      </c>
      <c r="V237" s="7">
        <v>-3.9509999999999997E-3</v>
      </c>
      <c r="W237" s="113">
        <v>2.5499999999999998E-2</v>
      </c>
    </row>
    <row r="238" spans="1:23" x14ac:dyDescent="0.35">
      <c r="A238" s="117">
        <v>43738</v>
      </c>
      <c r="B238">
        <v>1.7</v>
      </c>
      <c r="C238" s="112">
        <v>2.4</v>
      </c>
      <c r="E238" s="117">
        <v>24351</v>
      </c>
      <c r="F238" s="118">
        <v>32.75</v>
      </c>
      <c r="G238" s="121"/>
      <c r="H238" s="122"/>
      <c r="I238" s="120"/>
      <c r="J238" s="4"/>
      <c r="K238" s="117">
        <v>43537</v>
      </c>
      <c r="L238" s="112">
        <v>2.4</v>
      </c>
      <c r="N238" s="117">
        <v>36845</v>
      </c>
      <c r="O238" s="112">
        <v>6.61</v>
      </c>
      <c r="U238" s="117">
        <v>43708</v>
      </c>
      <c r="V238" s="7">
        <v>-4.0959999999999998E-3</v>
      </c>
      <c r="W238" s="113">
        <v>2.1600000000000001E-2</v>
      </c>
    </row>
    <row r="239" spans="1:23" x14ac:dyDescent="0.35">
      <c r="A239" s="117">
        <v>43769</v>
      </c>
      <c r="B239">
        <v>1.8</v>
      </c>
      <c r="C239" s="112">
        <v>2.2999999999999998</v>
      </c>
      <c r="E239" s="117">
        <v>24381</v>
      </c>
      <c r="F239" s="118">
        <v>32.85</v>
      </c>
      <c r="G239" s="121"/>
      <c r="H239" s="122"/>
      <c r="I239" s="120"/>
      <c r="J239" s="4"/>
      <c r="K239" s="117">
        <v>43538</v>
      </c>
      <c r="L239" s="112">
        <v>2.42</v>
      </c>
      <c r="N239" s="117">
        <v>36846</v>
      </c>
      <c r="O239" s="112">
        <v>6.55</v>
      </c>
      <c r="U239" s="117">
        <v>43738</v>
      </c>
      <c r="V239" s="7">
        <v>-4.4819999999999999E-3</v>
      </c>
      <c r="W239" s="113">
        <v>2.35E-2</v>
      </c>
    </row>
    <row r="240" spans="1:23" x14ac:dyDescent="0.35">
      <c r="A240" s="117">
        <v>43799</v>
      </c>
      <c r="B240">
        <v>2.1</v>
      </c>
      <c r="C240" s="112">
        <v>2.2999999999999998</v>
      </c>
      <c r="E240" s="117">
        <v>24412</v>
      </c>
      <c r="F240" s="118">
        <v>32.880000000000003</v>
      </c>
      <c r="G240" s="121"/>
      <c r="H240" s="122"/>
      <c r="I240" s="120"/>
      <c r="J240" s="4"/>
      <c r="K240" s="117">
        <v>43539</v>
      </c>
      <c r="L240" s="112">
        <v>2.46</v>
      </c>
      <c r="N240" s="117">
        <v>36847</v>
      </c>
      <c r="O240" s="112">
        <v>6.48</v>
      </c>
      <c r="U240" s="117">
        <v>43769</v>
      </c>
      <c r="V240" s="7">
        <v>-4.555E-3</v>
      </c>
      <c r="W240" s="113">
        <v>1.7600000000000001E-2</v>
      </c>
    </row>
    <row r="241" spans="1:23" x14ac:dyDescent="0.35">
      <c r="A241" s="117">
        <v>43830</v>
      </c>
      <c r="B241">
        <v>2.2999999999999998</v>
      </c>
      <c r="C241" s="112">
        <v>2.2999999999999998</v>
      </c>
      <c r="E241" s="117">
        <v>24442</v>
      </c>
      <c r="F241" s="118">
        <v>32.92</v>
      </c>
      <c r="G241" s="121"/>
      <c r="H241" s="122"/>
      <c r="I241" s="120"/>
      <c r="J241" s="4"/>
      <c r="K241" s="117">
        <v>43542</v>
      </c>
      <c r="L241" s="112">
        <v>2.41</v>
      </c>
      <c r="N241" s="117">
        <v>36850</v>
      </c>
      <c r="O241" s="112">
        <v>6.52</v>
      </c>
      <c r="U241" s="117">
        <v>43799</v>
      </c>
      <c r="V241" s="7">
        <v>-4.5000000000000005E-3</v>
      </c>
      <c r="W241" s="113">
        <v>1.6500000000000001E-2</v>
      </c>
    </row>
    <row r="242" spans="1:23" x14ac:dyDescent="0.35">
      <c r="A242" s="117">
        <v>43861</v>
      </c>
      <c r="B242">
        <v>2.5</v>
      </c>
      <c r="C242" s="112">
        <v>2.2999999999999998</v>
      </c>
      <c r="E242" s="117">
        <v>24473</v>
      </c>
      <c r="F242" s="118">
        <v>32.9</v>
      </c>
      <c r="G242" s="121"/>
      <c r="H242" s="122"/>
      <c r="I242" s="120"/>
      <c r="J242" s="4"/>
      <c r="K242" s="117">
        <v>43543</v>
      </c>
      <c r="L242" s="112">
        <v>2.42</v>
      </c>
      <c r="N242" s="117">
        <v>36851</v>
      </c>
      <c r="O242" s="112">
        <v>6.5</v>
      </c>
      <c r="U242" s="117">
        <v>43830</v>
      </c>
      <c r="V242" s="7">
        <v>-4.529E-3</v>
      </c>
      <c r="W242" s="113">
        <v>1.55E-2</v>
      </c>
    </row>
    <row r="243" spans="1:23" x14ac:dyDescent="0.35">
      <c r="A243" s="117">
        <v>43889</v>
      </c>
      <c r="B243">
        <v>2.2999999999999998</v>
      </c>
      <c r="C243" s="112">
        <v>2.4</v>
      </c>
      <c r="E243" s="117">
        <v>24504</v>
      </c>
      <c r="F243" s="118">
        <v>33</v>
      </c>
      <c r="G243" s="121"/>
      <c r="H243" s="122"/>
      <c r="I243" s="120"/>
      <c r="J243" s="4"/>
      <c r="K243" s="117">
        <v>43544</v>
      </c>
      <c r="L243" s="112">
        <v>2.4700000000000002</v>
      </c>
      <c r="N243" s="117">
        <v>36852</v>
      </c>
      <c r="O243" s="112">
        <v>6.58</v>
      </c>
      <c r="U243" s="117">
        <v>43861</v>
      </c>
      <c r="V243" s="7">
        <v>-4.5690000000000001E-3</v>
      </c>
      <c r="W243" s="113">
        <v>1.6E-2</v>
      </c>
    </row>
    <row r="244" spans="1:23" x14ac:dyDescent="0.35">
      <c r="A244" s="117">
        <v>43921</v>
      </c>
      <c r="B244">
        <v>1.5</v>
      </c>
      <c r="C244" s="112">
        <v>2.1</v>
      </c>
      <c r="E244" s="117">
        <v>24532</v>
      </c>
      <c r="F244" s="118">
        <v>33</v>
      </c>
      <c r="G244" s="121"/>
      <c r="H244" s="122"/>
      <c r="I244" s="120"/>
      <c r="J244" s="4"/>
      <c r="K244" s="117">
        <v>43545</v>
      </c>
      <c r="L244" s="112">
        <v>2.44</v>
      </c>
      <c r="N244" s="117">
        <v>36854</v>
      </c>
      <c r="O244" s="112">
        <v>6.49</v>
      </c>
      <c r="U244" s="117">
        <v>43889</v>
      </c>
      <c r="V244" s="7">
        <v>-4.731E-3</v>
      </c>
      <c r="W244" s="113">
        <v>1.6E-2</v>
      </c>
    </row>
    <row r="245" spans="1:23" x14ac:dyDescent="0.35">
      <c r="A245" s="117">
        <v>43951</v>
      </c>
      <c r="B245">
        <v>0.3</v>
      </c>
      <c r="C245" s="112">
        <v>1.4</v>
      </c>
      <c r="E245" s="117">
        <v>24563</v>
      </c>
      <c r="F245" s="118">
        <v>33.1</v>
      </c>
      <c r="G245" s="121"/>
      <c r="H245" s="122"/>
      <c r="I245" s="120"/>
      <c r="J245" s="4"/>
      <c r="K245" s="117">
        <v>43546</v>
      </c>
      <c r="L245" s="112">
        <v>2.4</v>
      </c>
      <c r="N245" s="117">
        <v>36857</v>
      </c>
      <c r="O245" s="112">
        <v>6.5</v>
      </c>
      <c r="U245" s="117">
        <v>43921</v>
      </c>
      <c r="V245" s="7">
        <v>-4.777E-3</v>
      </c>
      <c r="W245" s="113">
        <v>1E-4</v>
      </c>
    </row>
    <row r="246" spans="1:23" x14ac:dyDescent="0.35">
      <c r="A246" s="117">
        <v>43982</v>
      </c>
      <c r="B246">
        <v>0.1</v>
      </c>
      <c r="C246" s="112">
        <v>1.2</v>
      </c>
      <c r="E246" s="117">
        <v>24593</v>
      </c>
      <c r="F246" s="118">
        <v>33.1</v>
      </c>
      <c r="G246" s="121"/>
      <c r="H246" s="122"/>
      <c r="I246" s="120"/>
      <c r="J246" s="4"/>
      <c r="K246" s="117">
        <v>43549</v>
      </c>
      <c r="L246" s="112">
        <v>2.4</v>
      </c>
      <c r="N246" s="117">
        <v>36858</v>
      </c>
      <c r="O246" s="112">
        <v>6.46</v>
      </c>
      <c r="U246" s="117">
        <v>43951</v>
      </c>
      <c r="V246" s="7">
        <v>-4.2810000000000001E-3</v>
      </c>
      <c r="W246" s="113">
        <v>4.0000000000000002E-4</v>
      </c>
    </row>
    <row r="247" spans="1:23" x14ac:dyDescent="0.35">
      <c r="A247" s="117">
        <v>44012</v>
      </c>
      <c r="B247">
        <v>0.6</v>
      </c>
      <c r="C247" s="112">
        <v>1.2</v>
      </c>
      <c r="E247" s="117">
        <v>24624</v>
      </c>
      <c r="F247" s="118">
        <v>33.299999999999997</v>
      </c>
      <c r="G247" s="121"/>
      <c r="H247" s="122"/>
      <c r="I247" s="120"/>
      <c r="J247" s="4"/>
      <c r="K247" s="117">
        <v>43550</v>
      </c>
      <c r="L247" s="112">
        <v>2.4</v>
      </c>
      <c r="N247" s="117">
        <v>36860</v>
      </c>
      <c r="O247" s="112">
        <v>6.5</v>
      </c>
      <c r="U247" s="117">
        <v>43982</v>
      </c>
      <c r="V247" s="7">
        <v>-4.6429999999999996E-3</v>
      </c>
      <c r="W247" s="113">
        <v>5.9999999999999995E-4</v>
      </c>
    </row>
    <row r="248" spans="1:23" x14ac:dyDescent="0.35">
      <c r="A248" s="117">
        <v>44043</v>
      </c>
      <c r="B248">
        <v>1</v>
      </c>
      <c r="C248" s="112">
        <v>1.6</v>
      </c>
      <c r="E248" s="117">
        <v>24654</v>
      </c>
      <c r="F248" s="118">
        <v>33.4</v>
      </c>
      <c r="G248" s="121"/>
      <c r="H248" s="122"/>
      <c r="I248" s="120"/>
      <c r="J248" s="4"/>
      <c r="K248" s="117">
        <v>43551</v>
      </c>
      <c r="L248" s="112">
        <v>2.4</v>
      </c>
      <c r="N248" s="117">
        <v>36860</v>
      </c>
      <c r="O248" s="112">
        <v>6.62</v>
      </c>
      <c r="U248" s="117">
        <v>44012</v>
      </c>
      <c r="V248" s="7">
        <v>-4.9290000000000002E-3</v>
      </c>
      <c r="W248" s="113">
        <v>1E-3</v>
      </c>
    </row>
    <row r="249" spans="1:23" x14ac:dyDescent="0.35">
      <c r="A249" s="117">
        <v>44074</v>
      </c>
      <c r="B249">
        <v>1.3</v>
      </c>
      <c r="C249" s="112">
        <v>1.7</v>
      </c>
      <c r="E249" s="117">
        <v>24685</v>
      </c>
      <c r="F249" s="118">
        <v>33.5</v>
      </c>
      <c r="G249" s="121"/>
      <c r="H249" s="122"/>
      <c r="I249" s="120"/>
      <c r="J249" s="4"/>
      <c r="K249" s="117">
        <v>43552</v>
      </c>
      <c r="L249" s="112">
        <v>2.4300000000000002</v>
      </c>
      <c r="N249" s="117">
        <v>36861</v>
      </c>
      <c r="O249" s="112">
        <v>6.6</v>
      </c>
      <c r="U249" s="117">
        <v>44043</v>
      </c>
      <c r="V249" s="7">
        <v>-5.0880000000000005E-3</v>
      </c>
      <c r="W249" s="113">
        <v>1E-3</v>
      </c>
    </row>
    <row r="250" spans="1:23" x14ac:dyDescent="0.35">
      <c r="A250" s="117">
        <v>44104</v>
      </c>
      <c r="B250">
        <v>1.4</v>
      </c>
      <c r="C250" s="112">
        <v>1.7</v>
      </c>
      <c r="E250" s="117">
        <v>24716</v>
      </c>
      <c r="F250" s="118">
        <v>33.6</v>
      </c>
      <c r="G250" s="121"/>
      <c r="H250" s="122"/>
      <c r="I250" s="120"/>
      <c r="J250" s="4"/>
      <c r="K250" s="117">
        <v>43553</v>
      </c>
      <c r="L250" s="112">
        <v>2.65</v>
      </c>
      <c r="N250" s="117">
        <v>36864</v>
      </c>
      <c r="O250" s="112">
        <v>6.57</v>
      </c>
      <c r="U250" s="117">
        <v>44074</v>
      </c>
      <c r="V250" s="7">
        <v>-5.1729999999999996E-3</v>
      </c>
      <c r="W250" s="113">
        <v>8.9999999999999998E-4</v>
      </c>
    </row>
    <row r="251" spans="1:23" x14ac:dyDescent="0.35">
      <c r="A251" s="117">
        <v>44135</v>
      </c>
      <c r="B251">
        <v>1.2</v>
      </c>
      <c r="C251" s="112">
        <v>1.6</v>
      </c>
      <c r="E251" s="117">
        <v>24746</v>
      </c>
      <c r="F251" s="118">
        <v>33.700000000000003</v>
      </c>
      <c r="G251" s="121"/>
      <c r="H251" s="122"/>
      <c r="I251" s="120"/>
      <c r="J251" s="4"/>
      <c r="K251" s="117">
        <v>43556</v>
      </c>
      <c r="L251" s="112">
        <v>2.46</v>
      </c>
      <c r="N251" s="117">
        <v>36865</v>
      </c>
      <c r="O251" s="112">
        <v>6.51</v>
      </c>
      <c r="U251" s="117">
        <v>44104</v>
      </c>
      <c r="V251" s="7">
        <v>-5.2170000000000003E-3</v>
      </c>
      <c r="W251" s="113">
        <v>8.0000000000000004E-4</v>
      </c>
    </row>
    <row r="252" spans="1:23" x14ac:dyDescent="0.35">
      <c r="A252" s="117">
        <v>44165</v>
      </c>
      <c r="B252">
        <v>1.2</v>
      </c>
      <c r="C252" s="112">
        <v>1.6</v>
      </c>
      <c r="E252" s="117">
        <v>24777</v>
      </c>
      <c r="F252" s="118">
        <v>33.9</v>
      </c>
      <c r="G252" s="121"/>
      <c r="H252" s="122"/>
      <c r="I252" s="120"/>
      <c r="J252" s="4"/>
      <c r="K252" s="117">
        <v>43557</v>
      </c>
      <c r="L252" s="112">
        <v>2.46</v>
      </c>
      <c r="N252" s="117">
        <v>36866</v>
      </c>
      <c r="O252" s="112">
        <v>6.48</v>
      </c>
      <c r="U252" s="117">
        <v>44135</v>
      </c>
      <c r="V252" s="7">
        <v>-5.385E-3</v>
      </c>
      <c r="W252" s="113">
        <v>8.9999999999999998E-4</v>
      </c>
    </row>
    <row r="253" spans="1:23" x14ac:dyDescent="0.35">
      <c r="A253" s="117">
        <v>44196</v>
      </c>
      <c r="B253">
        <v>1.4</v>
      </c>
      <c r="C253" s="112">
        <v>1.6</v>
      </c>
      <c r="E253" s="117">
        <v>24807</v>
      </c>
      <c r="F253" s="118">
        <v>34</v>
      </c>
      <c r="G253" s="121"/>
      <c r="H253" s="122"/>
      <c r="I253" s="120"/>
      <c r="J253" s="4"/>
      <c r="K253" s="117">
        <v>43558</v>
      </c>
      <c r="L253" s="112">
        <v>2.4700000000000002</v>
      </c>
      <c r="N253" s="117">
        <v>36867</v>
      </c>
      <c r="O253" s="112">
        <v>6.49</v>
      </c>
      <c r="U253" s="117">
        <v>44165</v>
      </c>
      <c r="V253" s="7">
        <v>-5.4139999999999995E-3</v>
      </c>
      <c r="W253" s="113">
        <v>8.9999999999999998E-4</v>
      </c>
    </row>
    <row r="254" spans="1:23" x14ac:dyDescent="0.35">
      <c r="A254" s="117">
        <v>44227</v>
      </c>
      <c r="B254">
        <v>1.4</v>
      </c>
      <c r="C254" s="112">
        <v>1.4</v>
      </c>
      <c r="E254" s="117">
        <v>24838</v>
      </c>
      <c r="F254" s="118">
        <v>34.1</v>
      </c>
      <c r="G254" s="121"/>
      <c r="H254" s="122"/>
      <c r="I254" s="120"/>
      <c r="J254" s="4"/>
      <c r="K254" s="117">
        <v>43559</v>
      </c>
      <c r="L254" s="112">
        <v>2.46</v>
      </c>
      <c r="N254" s="117">
        <v>36868</v>
      </c>
      <c r="O254" s="112">
        <v>6.47</v>
      </c>
      <c r="U254" s="117">
        <v>44196</v>
      </c>
      <c r="V254" s="7">
        <v>-5.607E-3</v>
      </c>
      <c r="W254" s="113">
        <v>7.000000000000001E-4</v>
      </c>
    </row>
    <row r="255" spans="1:23" x14ac:dyDescent="0.35">
      <c r="A255" s="117">
        <v>44255</v>
      </c>
      <c r="B255">
        <v>1.7</v>
      </c>
      <c r="C255" s="112">
        <v>1.3</v>
      </c>
      <c r="E255" s="117">
        <v>24869</v>
      </c>
      <c r="F255" s="118">
        <v>34.200000000000003</v>
      </c>
      <c r="G255" s="121"/>
      <c r="H255" s="122"/>
      <c r="I255" s="120"/>
      <c r="J255" s="4"/>
      <c r="K255" s="117">
        <v>43560</v>
      </c>
      <c r="L255" s="112">
        <v>2.46</v>
      </c>
      <c r="N255" s="117">
        <v>36871</v>
      </c>
      <c r="O255" s="112">
        <v>6.49</v>
      </c>
      <c r="U255" s="117">
        <v>44227</v>
      </c>
      <c r="V255" s="7">
        <v>-5.6210000000000001E-3</v>
      </c>
      <c r="W255" s="113">
        <v>5.9999999999999995E-4</v>
      </c>
    </row>
    <row r="256" spans="1:23" x14ac:dyDescent="0.35">
      <c r="A256" s="117">
        <v>44286</v>
      </c>
      <c r="B256">
        <v>2.6</v>
      </c>
      <c r="C256" s="112">
        <v>1.6</v>
      </c>
      <c r="E256" s="117">
        <v>24898</v>
      </c>
      <c r="F256" s="118">
        <v>34.299999999999997</v>
      </c>
      <c r="G256" s="121"/>
      <c r="H256" s="122"/>
      <c r="I256" s="120"/>
      <c r="J256" s="4"/>
      <c r="K256" s="117">
        <v>43563</v>
      </c>
      <c r="L256" s="112">
        <v>2.46</v>
      </c>
      <c r="N256" s="117">
        <v>36872</v>
      </c>
      <c r="O256" s="112">
        <v>6.43</v>
      </c>
      <c r="U256" s="117">
        <v>44255</v>
      </c>
      <c r="V256" s="7">
        <v>-5.5339999999999999E-3</v>
      </c>
      <c r="W256" s="113">
        <v>1E-4</v>
      </c>
    </row>
    <row r="257" spans="1:23" x14ac:dyDescent="0.35">
      <c r="A257" s="117">
        <v>44316</v>
      </c>
      <c r="B257">
        <v>4.2</v>
      </c>
      <c r="C257" s="112">
        <v>3</v>
      </c>
      <c r="E257" s="117">
        <v>24929</v>
      </c>
      <c r="F257" s="118">
        <v>34.4</v>
      </c>
      <c r="G257" s="121"/>
      <c r="H257" s="122"/>
      <c r="I257" s="120"/>
      <c r="J257" s="4"/>
      <c r="K257" s="117">
        <v>43564</v>
      </c>
      <c r="L257" s="112">
        <v>2.4500000000000002</v>
      </c>
      <c r="N257" s="117">
        <v>36873</v>
      </c>
      <c r="O257" s="112">
        <v>6.47</v>
      </c>
      <c r="U257" s="117">
        <v>44286</v>
      </c>
      <c r="V257" s="7">
        <v>-5.5339999999999999E-3</v>
      </c>
      <c r="W257" s="113">
        <v>1E-4</v>
      </c>
    </row>
    <row r="258" spans="1:23" x14ac:dyDescent="0.35">
      <c r="A258" s="117">
        <v>44347</v>
      </c>
      <c r="B258">
        <v>5</v>
      </c>
      <c r="C258" s="112">
        <v>3.8</v>
      </c>
      <c r="E258" s="117">
        <v>24959</v>
      </c>
      <c r="F258" s="118">
        <v>34.5</v>
      </c>
      <c r="G258" s="121"/>
      <c r="H258" s="122"/>
      <c r="I258" s="120"/>
      <c r="J258" s="4"/>
      <c r="K258" s="117">
        <v>43565</v>
      </c>
      <c r="L258" s="112">
        <v>2.4500000000000002</v>
      </c>
      <c r="N258" s="117">
        <v>36874</v>
      </c>
      <c r="O258" s="112">
        <v>6.53</v>
      </c>
      <c r="U258" s="117">
        <v>44316</v>
      </c>
      <c r="V258" s="7">
        <v>-5.5500000000000002E-3</v>
      </c>
      <c r="W258" s="113">
        <v>1E-4</v>
      </c>
    </row>
    <row r="259" spans="1:23" x14ac:dyDescent="0.35">
      <c r="A259" s="117">
        <v>44377</v>
      </c>
      <c r="B259">
        <v>5.4</v>
      </c>
      <c r="C259" s="112">
        <v>4.5</v>
      </c>
      <c r="E259" s="117">
        <v>24990</v>
      </c>
      <c r="F259" s="118">
        <v>34.700000000000003</v>
      </c>
      <c r="G259" s="121"/>
      <c r="H259" s="122"/>
      <c r="I259" s="120"/>
      <c r="J259" s="4"/>
      <c r="K259" s="117">
        <v>43566</v>
      </c>
      <c r="L259" s="112">
        <v>2.44</v>
      </c>
      <c r="N259" s="117">
        <v>36875</v>
      </c>
      <c r="O259" s="112">
        <v>6.58</v>
      </c>
      <c r="U259" s="117">
        <v>44347</v>
      </c>
      <c r="V259" s="7">
        <v>-5.5789999999999998E-3</v>
      </c>
      <c r="W259" s="113">
        <v>1E-4</v>
      </c>
    </row>
    <row r="260" spans="1:23" x14ac:dyDescent="0.35">
      <c r="A260" s="117">
        <v>44408</v>
      </c>
      <c r="B260">
        <v>5.4</v>
      </c>
      <c r="C260" s="112">
        <v>4.3</v>
      </c>
      <c r="E260" s="117">
        <v>25020</v>
      </c>
      <c r="F260" s="118">
        <v>34.9</v>
      </c>
      <c r="G260" s="121"/>
      <c r="H260" s="122"/>
      <c r="I260" s="120"/>
      <c r="J260" s="4"/>
      <c r="K260" s="117">
        <v>43567</v>
      </c>
      <c r="L260" s="112">
        <v>2.44</v>
      </c>
      <c r="N260" s="117">
        <v>36878</v>
      </c>
      <c r="O260" s="112">
        <v>6.5</v>
      </c>
      <c r="U260" s="117">
        <v>44377</v>
      </c>
      <c r="V260" s="7">
        <v>-5.5459999999999997E-3</v>
      </c>
      <c r="W260" s="113">
        <v>5.0000000000000001E-4</v>
      </c>
    </row>
    <row r="261" spans="1:23" x14ac:dyDescent="0.35">
      <c r="A261" s="117">
        <v>44439</v>
      </c>
      <c r="B261">
        <v>5.3</v>
      </c>
      <c r="C261" s="112">
        <v>4</v>
      </c>
      <c r="E261" s="117">
        <v>25051</v>
      </c>
      <c r="F261" s="118">
        <v>35</v>
      </c>
      <c r="G261" s="121"/>
      <c r="H261" s="122"/>
      <c r="I261" s="120"/>
      <c r="J261" s="4"/>
      <c r="K261" s="117">
        <v>43570</v>
      </c>
      <c r="L261" s="112">
        <v>2.4700000000000002</v>
      </c>
      <c r="N261" s="117">
        <v>36879</v>
      </c>
      <c r="O261" s="112">
        <v>6.47</v>
      </c>
      <c r="U261" s="117">
        <v>44408</v>
      </c>
      <c r="V261" s="7">
        <v>-5.5620000000000001E-3</v>
      </c>
      <c r="W261" s="113">
        <v>5.0000000000000001E-4</v>
      </c>
    </row>
    <row r="262" spans="1:23" x14ac:dyDescent="0.35">
      <c r="A262" s="117">
        <v>44469</v>
      </c>
      <c r="B262">
        <v>5.4</v>
      </c>
      <c r="C262" s="112">
        <v>4</v>
      </c>
      <c r="E262" s="117">
        <v>25082</v>
      </c>
      <c r="F262" s="118">
        <v>35.1</v>
      </c>
      <c r="G262" s="121"/>
      <c r="H262" s="122"/>
      <c r="I262" s="120"/>
      <c r="J262" s="4"/>
      <c r="K262" s="117">
        <v>43571</v>
      </c>
      <c r="L262" s="112">
        <v>2.4700000000000002</v>
      </c>
      <c r="N262" s="117">
        <v>36880</v>
      </c>
      <c r="O262" s="112">
        <v>6.47</v>
      </c>
      <c r="U262" s="117">
        <v>44439</v>
      </c>
      <c r="V262" s="7">
        <v>-5.6010000000000001E-3</v>
      </c>
      <c r="W262" s="113">
        <v>5.0000000000000001E-4</v>
      </c>
    </row>
    <row r="263" spans="1:23" x14ac:dyDescent="0.35">
      <c r="A263" s="117">
        <v>44500</v>
      </c>
      <c r="B263">
        <v>6.2</v>
      </c>
      <c r="C263" s="112">
        <v>4.5999999999999996</v>
      </c>
      <c r="E263" s="117">
        <v>25112</v>
      </c>
      <c r="F263" s="118">
        <v>35.299999999999997</v>
      </c>
      <c r="G263" s="121"/>
      <c r="H263" s="122"/>
      <c r="I263" s="120"/>
      <c r="J263" s="4"/>
      <c r="K263" s="117">
        <v>43572</v>
      </c>
      <c r="L263" s="112">
        <v>2.5</v>
      </c>
      <c r="N263" s="117">
        <v>36881</v>
      </c>
      <c r="O263" s="112">
        <v>6.48</v>
      </c>
      <c r="U263" s="117">
        <v>44469</v>
      </c>
      <c r="V263" s="7">
        <v>-5.5760000000000002E-3</v>
      </c>
      <c r="W263" s="113">
        <v>5.0000000000000001E-4</v>
      </c>
    </row>
    <row r="264" spans="1:23" x14ac:dyDescent="0.35">
      <c r="A264" s="117">
        <v>44530</v>
      </c>
      <c r="B264">
        <v>6.8</v>
      </c>
      <c r="C264" s="112">
        <v>4.9000000000000004</v>
      </c>
      <c r="E264" s="117">
        <v>25143</v>
      </c>
      <c r="F264" s="118">
        <v>35.4</v>
      </c>
      <c r="G264" s="121"/>
      <c r="H264" s="122"/>
      <c r="I264" s="120"/>
      <c r="J264" s="4"/>
      <c r="K264" s="117">
        <v>43573</v>
      </c>
      <c r="L264" s="112">
        <v>2.5</v>
      </c>
      <c r="N264" s="117">
        <v>36882</v>
      </c>
      <c r="O264" s="112">
        <v>6.44</v>
      </c>
      <c r="U264" s="117">
        <v>44500</v>
      </c>
      <c r="V264" s="7">
        <v>-5.6040000000000005E-3</v>
      </c>
      <c r="W264" s="113">
        <v>5.0000000000000001E-4</v>
      </c>
    </row>
    <row r="265" spans="1:23" x14ac:dyDescent="0.35">
      <c r="A265" s="117">
        <v>44561</v>
      </c>
      <c r="B265">
        <v>7</v>
      </c>
      <c r="C265" s="112">
        <v>5.5</v>
      </c>
      <c r="E265" s="117">
        <v>25173</v>
      </c>
      <c r="F265" s="118">
        <v>35.6</v>
      </c>
      <c r="G265" s="121"/>
      <c r="H265" s="122"/>
      <c r="I265" s="120"/>
      <c r="J265" s="4"/>
      <c r="K265" s="117">
        <v>43577</v>
      </c>
      <c r="L265" s="112">
        <v>2.46</v>
      </c>
      <c r="N265" s="117">
        <v>36886</v>
      </c>
      <c r="O265" s="112">
        <v>6.58</v>
      </c>
      <c r="U265" s="117">
        <v>44530</v>
      </c>
      <c r="V265" s="7">
        <v>-5.6540000000000002E-3</v>
      </c>
      <c r="W265" s="113">
        <v>5.0000000000000001E-4</v>
      </c>
    </row>
    <row r="266" spans="1:23" x14ac:dyDescent="0.35">
      <c r="A266" s="117">
        <v>44592</v>
      </c>
      <c r="B266">
        <v>7.5</v>
      </c>
      <c r="C266" s="112">
        <v>6</v>
      </c>
      <c r="E266" s="117">
        <v>25204</v>
      </c>
      <c r="F266" s="118">
        <v>35.700000000000003</v>
      </c>
      <c r="G266" s="121"/>
      <c r="H266" s="122"/>
      <c r="I266" s="120"/>
      <c r="J266" s="4"/>
      <c r="K266" s="117">
        <v>43578</v>
      </c>
      <c r="L266" s="112">
        <v>2.46</v>
      </c>
      <c r="N266" s="117">
        <v>36891</v>
      </c>
      <c r="O266" s="112">
        <v>6.53</v>
      </c>
      <c r="U266" s="117">
        <v>44561</v>
      </c>
      <c r="V266" s="7">
        <v>-5.9630000000000004E-3</v>
      </c>
      <c r="W266" s="113">
        <v>5.0000000000000001E-4</v>
      </c>
    </row>
    <row r="267" spans="1:23" x14ac:dyDescent="0.35">
      <c r="A267" s="117">
        <v>44620</v>
      </c>
      <c r="B267">
        <v>7.9</v>
      </c>
      <c r="C267" s="112">
        <v>6.4</v>
      </c>
      <c r="E267" s="117">
        <v>25235</v>
      </c>
      <c r="F267" s="118">
        <v>35.799999999999997</v>
      </c>
      <c r="G267" s="121"/>
      <c r="H267" s="122"/>
      <c r="I267" s="120"/>
      <c r="J267" s="4"/>
      <c r="K267" s="117">
        <v>43579</v>
      </c>
      <c r="L267" s="112">
        <v>2.44</v>
      </c>
      <c r="N267" s="117">
        <v>36891</v>
      </c>
      <c r="O267" s="112">
        <v>6.53</v>
      </c>
      <c r="U267" s="117">
        <v>44592</v>
      </c>
      <c r="V267" s="7">
        <v>-5.6489999999999995E-3</v>
      </c>
      <c r="W267" s="113">
        <v>5.0000000000000001E-4</v>
      </c>
    </row>
    <row r="268" spans="1:23" x14ac:dyDescent="0.35">
      <c r="A268" s="117">
        <v>44651</v>
      </c>
      <c r="B268">
        <v>8.5</v>
      </c>
      <c r="C268" s="112">
        <v>6.5</v>
      </c>
      <c r="E268" s="117">
        <v>25263</v>
      </c>
      <c r="F268" s="118">
        <v>36.1</v>
      </c>
      <c r="G268" s="121"/>
      <c r="H268" s="122"/>
      <c r="I268" s="120"/>
      <c r="J268" s="4"/>
      <c r="K268" s="117">
        <v>43580</v>
      </c>
      <c r="L268" s="112">
        <v>2.4500000000000002</v>
      </c>
      <c r="N268" s="117">
        <v>36891</v>
      </c>
      <c r="O268" s="112">
        <v>5.41</v>
      </c>
      <c r="U268" s="117">
        <v>44620</v>
      </c>
      <c r="V268" s="7">
        <v>-5.5310000000000003E-3</v>
      </c>
      <c r="W268" s="113">
        <v>5.0000000000000001E-4</v>
      </c>
    </row>
    <row r="269" spans="1:23" x14ac:dyDescent="0.35">
      <c r="A269" s="117">
        <v>44681</v>
      </c>
      <c r="B269">
        <v>8.3000000000000007</v>
      </c>
      <c r="C269" s="112">
        <v>6.2</v>
      </c>
      <c r="E269" s="117">
        <v>25294</v>
      </c>
      <c r="F269" s="118">
        <v>36.299999999999997</v>
      </c>
      <c r="G269" s="121"/>
      <c r="H269" s="122"/>
      <c r="I269" s="120"/>
      <c r="J269" s="4"/>
      <c r="K269" s="117">
        <v>43581</v>
      </c>
      <c r="L269" s="112">
        <v>2.46</v>
      </c>
      <c r="N269" s="117">
        <v>36893</v>
      </c>
      <c r="O269" s="112">
        <v>6.67</v>
      </c>
      <c r="U269" s="117">
        <v>44651</v>
      </c>
      <c r="V269" s="7">
        <v>-5.4440000000000001E-3</v>
      </c>
      <c r="W269" s="113">
        <v>2.8999999999999998E-3</v>
      </c>
    </row>
    <row r="270" spans="1:23" x14ac:dyDescent="0.35">
      <c r="A270" s="117">
        <v>44712</v>
      </c>
      <c r="B270">
        <v>8.6</v>
      </c>
      <c r="C270" s="112">
        <v>6</v>
      </c>
      <c r="E270" s="117">
        <v>25324</v>
      </c>
      <c r="F270" s="118">
        <v>36.4</v>
      </c>
      <c r="G270" s="121"/>
      <c r="H270" s="122"/>
      <c r="I270" s="120"/>
      <c r="J270" s="4"/>
      <c r="K270" s="117">
        <v>43585</v>
      </c>
      <c r="L270" s="112">
        <v>2.48</v>
      </c>
      <c r="N270" s="117">
        <v>36894</v>
      </c>
      <c r="O270" s="112">
        <v>6.35</v>
      </c>
      <c r="U270" s="117">
        <v>44681</v>
      </c>
      <c r="V270" s="7">
        <v>-5.3730000000000002E-3</v>
      </c>
      <c r="W270" s="113">
        <v>2.8000000000000004E-3</v>
      </c>
    </row>
    <row r="271" spans="1:23" x14ac:dyDescent="0.35">
      <c r="A271" s="117">
        <v>44742</v>
      </c>
      <c r="B271">
        <v>9.1</v>
      </c>
      <c r="C271" s="112">
        <v>5.9</v>
      </c>
      <c r="E271" s="117">
        <v>25355</v>
      </c>
      <c r="F271" s="118">
        <v>36.6</v>
      </c>
      <c r="G271" s="121"/>
      <c r="H271" s="122"/>
      <c r="I271" s="120"/>
      <c r="J271" s="4"/>
      <c r="K271" s="117">
        <v>43585</v>
      </c>
      <c r="L271" s="112">
        <v>2.76</v>
      </c>
      <c r="N271" s="117">
        <v>36895</v>
      </c>
      <c r="O271" s="112">
        <v>5.92</v>
      </c>
      <c r="U271" s="117">
        <v>44712</v>
      </c>
      <c r="V271" s="7">
        <v>-5.457E-3</v>
      </c>
      <c r="W271" s="113">
        <v>7.9000000000000008E-3</v>
      </c>
    </row>
    <row r="272" spans="1:23" x14ac:dyDescent="0.35">
      <c r="A272" s="117">
        <v>44773</v>
      </c>
      <c r="B272">
        <v>8.5</v>
      </c>
      <c r="C272" s="112">
        <v>5.9</v>
      </c>
      <c r="E272" s="117">
        <v>25385</v>
      </c>
      <c r="F272" s="118">
        <v>36.799999999999997</v>
      </c>
      <c r="G272" s="121"/>
      <c r="H272" s="122"/>
      <c r="I272" s="120"/>
      <c r="J272" s="4"/>
      <c r="K272" s="117">
        <v>43586</v>
      </c>
      <c r="L272" s="112">
        <v>2.54</v>
      </c>
      <c r="N272" s="117">
        <v>36896</v>
      </c>
      <c r="O272" s="112">
        <v>5.83</v>
      </c>
      <c r="U272" s="117">
        <v>44742</v>
      </c>
      <c r="V272" s="7">
        <v>-5.2470000000000008E-3</v>
      </c>
      <c r="W272" s="113">
        <v>1.4999999999999999E-2</v>
      </c>
    </row>
    <row r="273" spans="1:23" x14ac:dyDescent="0.35">
      <c r="A273" s="117">
        <v>44804</v>
      </c>
      <c r="B273">
        <v>8.3000000000000007</v>
      </c>
      <c r="C273" s="112">
        <v>6.3</v>
      </c>
      <c r="E273" s="117">
        <v>25416</v>
      </c>
      <c r="F273" s="118">
        <v>36.9</v>
      </c>
      <c r="G273" s="121"/>
      <c r="H273" s="122"/>
      <c r="I273" s="120"/>
      <c r="J273" s="4"/>
      <c r="K273" s="117">
        <v>43587</v>
      </c>
      <c r="L273" s="112">
        <v>2.5</v>
      </c>
      <c r="N273" s="117">
        <v>36899</v>
      </c>
      <c r="O273" s="112">
        <v>5.98</v>
      </c>
      <c r="U273" s="117">
        <v>44773</v>
      </c>
      <c r="V273" s="7">
        <v>-3.0639999999999999E-3</v>
      </c>
      <c r="W273" s="113">
        <v>2.2799999999999997E-2</v>
      </c>
    </row>
    <row r="274" spans="1:23" x14ac:dyDescent="0.35">
      <c r="A274" s="117">
        <v>44834</v>
      </c>
      <c r="B274">
        <v>8.1999999999999993</v>
      </c>
      <c r="C274" s="112">
        <v>6.6</v>
      </c>
      <c r="E274" s="117">
        <v>25447</v>
      </c>
      <c r="F274" s="118">
        <v>37.1</v>
      </c>
      <c r="G274" s="121"/>
      <c r="H274" s="122"/>
      <c r="I274" s="120"/>
      <c r="J274" s="4"/>
      <c r="K274" s="117">
        <v>43588</v>
      </c>
      <c r="L274" s="112">
        <v>2.4300000000000002</v>
      </c>
      <c r="N274" s="117">
        <v>36900</v>
      </c>
      <c r="O274" s="112">
        <v>5.95</v>
      </c>
      <c r="U274" s="117">
        <v>44804</v>
      </c>
      <c r="V274" s="7">
        <v>2.24E-4</v>
      </c>
      <c r="W274" s="113">
        <v>2.29E-2</v>
      </c>
    </row>
    <row r="275" spans="1:23" x14ac:dyDescent="0.35">
      <c r="A275" s="117">
        <v>44865</v>
      </c>
      <c r="B275">
        <v>7.7</v>
      </c>
      <c r="C275" s="112">
        <v>6.3</v>
      </c>
      <c r="E275" s="117">
        <v>25477</v>
      </c>
      <c r="F275" s="118">
        <v>37.299999999999997</v>
      </c>
      <c r="G275" s="121"/>
      <c r="H275" s="122"/>
      <c r="I275" s="120"/>
      <c r="J275" s="4"/>
      <c r="K275" s="117">
        <v>43591</v>
      </c>
      <c r="L275" s="112">
        <v>2.42</v>
      </c>
      <c r="N275" s="117">
        <v>36901</v>
      </c>
      <c r="O275" s="112">
        <v>6.06</v>
      </c>
      <c r="U275" s="117">
        <v>44834</v>
      </c>
      <c r="V275" s="7">
        <v>5.7389999999999993E-3</v>
      </c>
      <c r="W275" s="113">
        <v>2.98E-2</v>
      </c>
    </row>
    <row r="276" spans="1:23" x14ac:dyDescent="0.35">
      <c r="A276" s="117">
        <v>44895</v>
      </c>
      <c r="B276">
        <v>7.1</v>
      </c>
      <c r="C276" s="112">
        <v>6</v>
      </c>
      <c r="E276" s="117">
        <v>25508</v>
      </c>
      <c r="F276" s="118">
        <v>37.5</v>
      </c>
      <c r="G276" s="121"/>
      <c r="H276" s="122"/>
      <c r="I276" s="120"/>
      <c r="J276" s="4"/>
      <c r="K276" s="117">
        <v>43592</v>
      </c>
      <c r="L276" s="112">
        <v>2.44</v>
      </c>
      <c r="N276" s="117">
        <v>36902</v>
      </c>
      <c r="O276" s="112">
        <v>6.05</v>
      </c>
      <c r="U276" s="117">
        <v>44865</v>
      </c>
      <c r="V276" s="7">
        <v>9.1520000000000004E-3</v>
      </c>
      <c r="W276" s="113">
        <v>3.0499999999999999E-2</v>
      </c>
    </row>
    <row r="277" spans="1:23" x14ac:dyDescent="0.35">
      <c r="A277" s="117">
        <v>44926</v>
      </c>
      <c r="B277">
        <v>6.5</v>
      </c>
      <c r="C277" s="112">
        <v>5.7</v>
      </c>
      <c r="E277" s="117">
        <v>25538</v>
      </c>
      <c r="F277" s="118">
        <v>37.700000000000003</v>
      </c>
      <c r="G277" s="121"/>
      <c r="H277" s="122"/>
      <c r="I277" s="120"/>
      <c r="J277" s="4"/>
      <c r="K277" s="117">
        <v>43593</v>
      </c>
      <c r="L277" s="112">
        <v>2.4300000000000002</v>
      </c>
      <c r="N277" s="117">
        <v>36903</v>
      </c>
      <c r="O277" s="112">
        <v>5.98</v>
      </c>
      <c r="U277" s="117">
        <v>44895</v>
      </c>
      <c r="V277" s="7">
        <v>1.4231000000000001E-2</v>
      </c>
      <c r="W277" s="113">
        <v>3.8199999999999998E-2</v>
      </c>
    </row>
    <row r="278" spans="1:23" x14ac:dyDescent="0.35">
      <c r="A278" s="117">
        <v>44957</v>
      </c>
      <c r="B278">
        <v>6.4</v>
      </c>
      <c r="C278" s="112">
        <v>5.6</v>
      </c>
      <c r="E278" s="117">
        <v>25569</v>
      </c>
      <c r="F278" s="118">
        <v>37.9</v>
      </c>
      <c r="G278" s="121"/>
      <c r="K278" s="117">
        <v>43594</v>
      </c>
      <c r="L278" s="112">
        <v>2.41</v>
      </c>
      <c r="N278" s="117">
        <v>36907</v>
      </c>
      <c r="O278" s="112">
        <v>6.2</v>
      </c>
      <c r="U278" s="117">
        <v>44926</v>
      </c>
      <c r="V278" s="7">
        <v>1.7242999999999998E-2</v>
      </c>
      <c r="W278" s="113">
        <v>4.2999999999999997E-2</v>
      </c>
    </row>
    <row r="279" spans="1:23" x14ac:dyDescent="0.35">
      <c r="A279" s="117">
        <v>44985</v>
      </c>
      <c r="B279">
        <v>6</v>
      </c>
      <c r="C279" s="112">
        <v>5.5</v>
      </c>
      <c r="E279" s="117">
        <v>25600</v>
      </c>
      <c r="F279" s="118">
        <v>38.1</v>
      </c>
      <c r="G279" s="121"/>
      <c r="K279" s="117">
        <v>43595</v>
      </c>
      <c r="L279" s="112">
        <v>2.4</v>
      </c>
      <c r="N279" s="117">
        <v>36908</v>
      </c>
      <c r="O279" s="112">
        <v>5.94</v>
      </c>
      <c r="U279" s="117">
        <v>44957</v>
      </c>
      <c r="V279" s="7">
        <v>1.9812E-2</v>
      </c>
      <c r="W279" s="113">
        <v>4.3099999999999999E-2</v>
      </c>
    </row>
    <row r="280" spans="1:23" x14ac:dyDescent="0.35">
      <c r="A280" s="117">
        <v>45016</v>
      </c>
      <c r="B280">
        <v>5</v>
      </c>
      <c r="C280" s="112">
        <v>5.6</v>
      </c>
      <c r="E280" s="117">
        <v>25628</v>
      </c>
      <c r="F280" s="118">
        <v>38.299999999999997</v>
      </c>
      <c r="G280" s="121"/>
      <c r="K280" s="117">
        <v>43598</v>
      </c>
      <c r="L280" s="112">
        <v>2.38</v>
      </c>
      <c r="N280" s="117">
        <v>36909</v>
      </c>
      <c r="O280" s="112">
        <v>5.93</v>
      </c>
      <c r="U280" s="117">
        <v>44985</v>
      </c>
      <c r="V280" s="7">
        <v>2.3687999999999997E-2</v>
      </c>
      <c r="W280" s="113">
        <v>4.5499999999999999E-2</v>
      </c>
    </row>
    <row r="281" spans="1:23" x14ac:dyDescent="0.35">
      <c r="A281" s="117">
        <v>45046</v>
      </c>
      <c r="B281">
        <v>4.9000000000000004</v>
      </c>
      <c r="C281" s="112">
        <v>5.5</v>
      </c>
      <c r="E281" s="117">
        <v>25659</v>
      </c>
      <c r="F281" s="118">
        <v>38.5</v>
      </c>
      <c r="G281" s="121"/>
      <c r="K281" s="117">
        <v>43599</v>
      </c>
      <c r="L281" s="112">
        <v>2.39</v>
      </c>
      <c r="N281" s="117">
        <v>36910</v>
      </c>
      <c r="O281" s="112">
        <v>5.92</v>
      </c>
      <c r="U281" s="117">
        <v>45016</v>
      </c>
      <c r="V281" s="7">
        <v>2.7099000000000002E-2</v>
      </c>
      <c r="W281" s="113">
        <v>4.87E-2</v>
      </c>
    </row>
    <row r="282" spans="1:23" x14ac:dyDescent="0.35">
      <c r="A282" s="117">
        <v>45077</v>
      </c>
      <c r="B282">
        <v>4</v>
      </c>
      <c r="C282" s="112">
        <v>5.3</v>
      </c>
      <c r="E282" s="117">
        <v>25689</v>
      </c>
      <c r="F282" s="118">
        <v>38.6</v>
      </c>
      <c r="G282" s="121"/>
      <c r="K282" s="117">
        <v>43600</v>
      </c>
      <c r="L282" s="112">
        <v>2.48</v>
      </c>
      <c r="N282" s="117">
        <v>36913</v>
      </c>
      <c r="O282" s="112">
        <v>6</v>
      </c>
      <c r="U282" s="117">
        <v>45046</v>
      </c>
      <c r="V282" s="7">
        <v>2.9535999999999996E-2</v>
      </c>
      <c r="W282" s="113">
        <v>4.8099999999999997E-2</v>
      </c>
    </row>
    <row r="283" spans="1:23" x14ac:dyDescent="0.35">
      <c r="A283" s="117">
        <v>45107</v>
      </c>
      <c r="B283">
        <v>3</v>
      </c>
      <c r="C283" s="112">
        <v>4.8</v>
      </c>
      <c r="E283" s="117">
        <v>25720</v>
      </c>
      <c r="F283" s="118">
        <v>38.799999999999997</v>
      </c>
      <c r="G283" s="121"/>
      <c r="K283" s="117">
        <v>43601</v>
      </c>
      <c r="L283" s="112">
        <v>2.4300000000000002</v>
      </c>
      <c r="N283" s="117">
        <v>36914</v>
      </c>
      <c r="O283" s="112">
        <v>5.97</v>
      </c>
      <c r="U283" s="117">
        <v>45077</v>
      </c>
      <c r="V283" s="7">
        <v>3.1474000000000002E-2</v>
      </c>
      <c r="W283" s="113">
        <v>5.0799999999999998E-2</v>
      </c>
    </row>
    <row r="284" spans="1:23" x14ac:dyDescent="0.35">
      <c r="A284" s="117">
        <v>45138</v>
      </c>
      <c r="B284">
        <v>3.2</v>
      </c>
      <c r="C284" s="112">
        <v>4.7</v>
      </c>
      <c r="E284" s="117">
        <v>25750</v>
      </c>
      <c r="F284" s="118">
        <v>38.9</v>
      </c>
      <c r="G284" s="121"/>
      <c r="K284" s="117">
        <v>43602</v>
      </c>
      <c r="L284" s="112">
        <v>2.42</v>
      </c>
      <c r="N284" s="117">
        <v>36915</v>
      </c>
      <c r="O284" s="112">
        <v>6.05</v>
      </c>
      <c r="U284" s="117">
        <v>45107</v>
      </c>
      <c r="V284" s="7">
        <v>3.3424999999999996E-2</v>
      </c>
      <c r="W284" s="113">
        <v>5.0900000000000001E-2</v>
      </c>
    </row>
    <row r="285" spans="1:23" x14ac:dyDescent="0.35">
      <c r="A285" s="117">
        <v>45169</v>
      </c>
      <c r="B285">
        <v>3.7</v>
      </c>
      <c r="C285" s="112">
        <v>4.3</v>
      </c>
      <c r="E285" s="117">
        <v>25781</v>
      </c>
      <c r="F285" s="118">
        <v>39</v>
      </c>
      <c r="G285" s="121"/>
      <c r="K285" s="117">
        <v>43605</v>
      </c>
      <c r="L285" s="112">
        <v>2.39</v>
      </c>
      <c r="N285" s="117">
        <v>36916</v>
      </c>
      <c r="O285" s="112">
        <v>6.1</v>
      </c>
      <c r="U285" s="117">
        <v>45138</v>
      </c>
      <c r="V285" s="7">
        <v>3.4689999999999999E-2</v>
      </c>
      <c r="W285" s="113">
        <v>5.3099999999999994E-2</v>
      </c>
    </row>
    <row r="286" spans="1:23" x14ac:dyDescent="0.35">
      <c r="A286" s="117">
        <v>45199</v>
      </c>
      <c r="B286">
        <v>3.7</v>
      </c>
      <c r="C286" s="112">
        <v>4.0999999999999996</v>
      </c>
      <c r="E286" s="117">
        <v>25812</v>
      </c>
      <c r="F286" s="118">
        <v>39.200000000000003</v>
      </c>
      <c r="G286" s="121"/>
      <c r="K286" s="117">
        <v>43606</v>
      </c>
      <c r="L286" s="112">
        <v>2.38</v>
      </c>
      <c r="N286" s="117">
        <v>36917</v>
      </c>
      <c r="O286" s="112">
        <v>5.96</v>
      </c>
      <c r="U286" s="117">
        <v>45169</v>
      </c>
      <c r="V286" s="7">
        <v>3.6269999999999997E-2</v>
      </c>
      <c r="W286" s="113">
        <v>5.3099999999999994E-2</v>
      </c>
    </row>
    <row r="287" spans="1:23" x14ac:dyDescent="0.35">
      <c r="A287" s="117">
        <v>45230</v>
      </c>
      <c r="B287">
        <v>3.2</v>
      </c>
      <c r="C287" s="112">
        <v>4</v>
      </c>
      <c r="E287" s="117">
        <v>25842</v>
      </c>
      <c r="F287" s="118">
        <v>39.4</v>
      </c>
      <c r="G287" s="121"/>
      <c r="K287" s="117">
        <v>43607</v>
      </c>
      <c r="L287" s="112">
        <v>2.37</v>
      </c>
      <c r="N287" s="117">
        <v>36920</v>
      </c>
      <c r="O287" s="112">
        <v>5.98</v>
      </c>
      <c r="U287" s="117">
        <v>45199</v>
      </c>
      <c r="V287" s="7">
        <v>3.7576999999999999E-2</v>
      </c>
      <c r="W287" s="113">
        <v>5.3099999999999994E-2</v>
      </c>
    </row>
    <row r="288" spans="1:23" x14ac:dyDescent="0.35">
      <c r="A288" s="117">
        <v>45260</v>
      </c>
      <c r="B288">
        <v>3.1</v>
      </c>
      <c r="C288" s="112">
        <v>4</v>
      </c>
      <c r="E288" s="117">
        <v>25873</v>
      </c>
      <c r="F288" s="118">
        <v>39.6</v>
      </c>
      <c r="G288" s="121"/>
      <c r="K288" s="117">
        <v>43608</v>
      </c>
      <c r="L288" s="112">
        <v>2.37</v>
      </c>
      <c r="N288" s="117">
        <v>36921</v>
      </c>
      <c r="O288" s="112">
        <v>5.9</v>
      </c>
      <c r="U288" s="117">
        <v>45230</v>
      </c>
      <c r="V288" s="7">
        <v>3.8610000000000005E-2</v>
      </c>
      <c r="W288" s="113">
        <v>5.3499999999999999E-2</v>
      </c>
    </row>
    <row r="289" spans="1:23" x14ac:dyDescent="0.35">
      <c r="A289" s="117">
        <v>45291</v>
      </c>
      <c r="B289">
        <v>3.4</v>
      </c>
      <c r="C289" s="112">
        <v>3.9</v>
      </c>
      <c r="E289" s="117">
        <v>25903</v>
      </c>
      <c r="F289" s="118">
        <v>39.799999999999997</v>
      </c>
      <c r="G289" s="121"/>
      <c r="K289" s="117">
        <v>43609</v>
      </c>
      <c r="L289" s="112">
        <v>2.37</v>
      </c>
      <c r="N289" s="117">
        <v>36922</v>
      </c>
      <c r="O289" s="112">
        <v>5.74</v>
      </c>
      <c r="U289" s="117">
        <v>45260</v>
      </c>
      <c r="V289" s="7">
        <v>3.8406999999999997E-2</v>
      </c>
      <c r="W289" s="113">
        <v>5.33E-2</v>
      </c>
    </row>
    <row r="290" spans="1:23" x14ac:dyDescent="0.35">
      <c r="A290" s="117">
        <v>45322</v>
      </c>
      <c r="B290">
        <v>3.1</v>
      </c>
      <c r="C290" s="112">
        <v>3.9</v>
      </c>
      <c r="E290" s="117">
        <v>25934</v>
      </c>
      <c r="F290" s="118">
        <v>39.9</v>
      </c>
      <c r="G290" s="121"/>
      <c r="K290" s="117">
        <v>43613</v>
      </c>
      <c r="L290" s="112">
        <v>2.41</v>
      </c>
      <c r="N290" s="117">
        <v>36923</v>
      </c>
      <c r="O290" s="112">
        <v>5.57</v>
      </c>
      <c r="U290" s="117">
        <v>45291</v>
      </c>
      <c r="V290" s="7">
        <v>3.8593999999999996E-2</v>
      </c>
      <c r="W290" s="113">
        <v>7.000000000000001E-4</v>
      </c>
    </row>
    <row r="291" spans="1:23" x14ac:dyDescent="0.35">
      <c r="A291" s="117">
        <v>45350</v>
      </c>
      <c r="B291">
        <v>3.2</v>
      </c>
      <c r="C291" s="112">
        <v>3.8</v>
      </c>
      <c r="E291" s="117">
        <v>25965</v>
      </c>
      <c r="F291" s="118">
        <v>39.9</v>
      </c>
      <c r="G291" s="121"/>
      <c r="K291" s="117">
        <v>43614</v>
      </c>
      <c r="L291" s="112">
        <v>2.4</v>
      </c>
      <c r="N291" s="117">
        <v>36924</v>
      </c>
      <c r="O291" s="112">
        <v>5.5</v>
      </c>
      <c r="U291" s="117">
        <v>45322</v>
      </c>
      <c r="V291" s="7">
        <v>3.8690000000000002E-2</v>
      </c>
      <c r="W291" s="113">
        <v>5.3200000000000004E-2</v>
      </c>
    </row>
    <row r="292" spans="1:23" x14ac:dyDescent="0.35">
      <c r="A292" s="117">
        <v>45382</v>
      </c>
      <c r="B292">
        <v>3.5</v>
      </c>
      <c r="C292" s="112">
        <v>3.8</v>
      </c>
      <c r="E292" s="117">
        <v>25993</v>
      </c>
      <c r="F292" s="118">
        <v>40</v>
      </c>
      <c r="G292" s="121"/>
      <c r="K292" s="117">
        <v>43616</v>
      </c>
      <c r="L292" s="112">
        <v>2.4</v>
      </c>
      <c r="N292" s="117">
        <v>36927</v>
      </c>
      <c r="O292" s="112">
        <v>5.52</v>
      </c>
      <c r="U292" s="117">
        <v>45350</v>
      </c>
      <c r="V292" s="7">
        <v>3.8684999999999997E-2</v>
      </c>
      <c r="W292" s="113">
        <v>5.3200000000000004E-2</v>
      </c>
    </row>
    <row r="293" spans="1:23" x14ac:dyDescent="0.35">
      <c r="A293" s="117">
        <v>45412</v>
      </c>
      <c r="B293">
        <v>3.4</v>
      </c>
      <c r="C293" s="112">
        <v>3.6</v>
      </c>
      <c r="E293" s="117">
        <v>26024</v>
      </c>
      <c r="F293" s="118">
        <v>40.1</v>
      </c>
      <c r="G293" s="121"/>
      <c r="K293" s="117">
        <v>43616</v>
      </c>
      <c r="L293" s="112">
        <v>2.4900000000000002</v>
      </c>
      <c r="N293" s="117">
        <v>36928</v>
      </c>
      <c r="O293" s="112">
        <v>5.48</v>
      </c>
      <c r="U293" s="117">
        <v>45382</v>
      </c>
      <c r="V293" s="7">
        <v>3.8521E-2</v>
      </c>
      <c r="W293" s="113">
        <v>5.3499999999999999E-2</v>
      </c>
    </row>
    <row r="294" spans="1:23" x14ac:dyDescent="0.35">
      <c r="A294" s="117">
        <v>45443</v>
      </c>
      <c r="B294">
        <v>3.3</v>
      </c>
      <c r="C294" s="112">
        <v>3.4</v>
      </c>
      <c r="E294" s="117">
        <v>26054</v>
      </c>
      <c r="F294" s="118">
        <v>40.299999999999997</v>
      </c>
      <c r="G294" s="121"/>
      <c r="K294" s="117">
        <v>43619</v>
      </c>
      <c r="L294" s="112">
        <v>2.4</v>
      </c>
      <c r="N294" s="117">
        <v>36929</v>
      </c>
      <c r="O294" s="112">
        <v>5.5</v>
      </c>
      <c r="U294" s="117">
        <v>45412</v>
      </c>
      <c r="V294" s="7">
        <v>3.8517000000000003E-2</v>
      </c>
      <c r="W294" s="113">
        <v>5.3399999999999996E-2</v>
      </c>
    </row>
    <row r="295" spans="1:23" x14ac:dyDescent="0.35">
      <c r="A295" s="117">
        <v>45473</v>
      </c>
      <c r="B295">
        <v>3</v>
      </c>
      <c r="C295" s="112">
        <v>3.3</v>
      </c>
      <c r="E295" s="117">
        <v>26085</v>
      </c>
      <c r="F295" s="118">
        <v>40.5</v>
      </c>
      <c r="G295" s="121"/>
      <c r="K295" s="117">
        <v>43620</v>
      </c>
      <c r="L295" s="112">
        <v>2.39</v>
      </c>
      <c r="N295" s="117">
        <v>36930</v>
      </c>
      <c r="O295" s="112">
        <v>5.5</v>
      </c>
      <c r="U295" s="117">
        <v>45443</v>
      </c>
      <c r="V295" s="7">
        <v>3.8176999999999996E-2</v>
      </c>
      <c r="W295" s="113">
        <v>5.3399999999999996E-2</v>
      </c>
    </row>
    <row r="296" spans="1:23" x14ac:dyDescent="0.35">
      <c r="A296" s="117">
        <v>45504</v>
      </c>
      <c r="B296">
        <v>2.9</v>
      </c>
      <c r="C296" s="112">
        <v>3.2</v>
      </c>
      <c r="E296" s="117">
        <v>26115</v>
      </c>
      <c r="F296" s="118">
        <v>40.6</v>
      </c>
      <c r="G296" s="121"/>
      <c r="K296" s="117">
        <v>43621</v>
      </c>
      <c r="L296" s="112">
        <v>2.4</v>
      </c>
      <c r="N296" s="117">
        <v>36931</v>
      </c>
      <c r="O296" s="112">
        <v>5.44</v>
      </c>
      <c r="U296" s="117">
        <v>45473</v>
      </c>
      <c r="V296" s="7">
        <v>3.6346999999999997E-2</v>
      </c>
      <c r="W296" s="113">
        <v>5.4000000000000006E-2</v>
      </c>
    </row>
    <row r="297" spans="1:23" x14ac:dyDescent="0.35">
      <c r="A297" s="117">
        <v>45535</v>
      </c>
      <c r="B297">
        <v>2.5</v>
      </c>
      <c r="C297" s="112">
        <v>3.2</v>
      </c>
      <c r="E297" s="117">
        <v>26146</v>
      </c>
      <c r="F297" s="118">
        <v>40.700000000000003</v>
      </c>
      <c r="G297" s="121"/>
      <c r="K297" s="117">
        <v>43622</v>
      </c>
      <c r="L297" s="112">
        <v>2.4</v>
      </c>
      <c r="N297" s="117">
        <v>36934</v>
      </c>
      <c r="O297" s="112">
        <v>5.48</v>
      </c>
      <c r="U297" s="117">
        <v>45504</v>
      </c>
      <c r="V297" s="7">
        <v>3.6174999999999999E-2</v>
      </c>
      <c r="W297" s="113">
        <v>5.3800000000000001E-2</v>
      </c>
    </row>
    <row r="298" spans="1:23" x14ac:dyDescent="0.35">
      <c r="A298" s="117">
        <v>45565</v>
      </c>
      <c r="B298">
        <v>2.4</v>
      </c>
      <c r="C298" s="112">
        <v>3.3</v>
      </c>
      <c r="E298" s="117">
        <v>26177</v>
      </c>
      <c r="F298" s="118">
        <v>40.799999999999997</v>
      </c>
      <c r="G298" s="121"/>
      <c r="K298" s="117">
        <v>43623</v>
      </c>
      <c r="L298" s="112">
        <v>2.39</v>
      </c>
      <c r="N298" s="117">
        <v>36935</v>
      </c>
      <c r="O298" s="112">
        <v>5.46</v>
      </c>
      <c r="U298" s="117">
        <v>45535</v>
      </c>
      <c r="V298" s="7">
        <v>3.5966999999999999E-2</v>
      </c>
      <c r="W298" s="113">
        <v>5.3200000000000004E-2</v>
      </c>
    </row>
    <row r="299" spans="1:23" x14ac:dyDescent="0.35">
      <c r="A299" s="117">
        <v>45596</v>
      </c>
      <c r="B299">
        <v>2.6</v>
      </c>
      <c r="C299" s="112">
        <v>3.3</v>
      </c>
      <c r="E299" s="117">
        <v>26207</v>
      </c>
      <c r="F299" s="118">
        <v>40.9</v>
      </c>
      <c r="G299" s="121"/>
      <c r="K299" s="117">
        <v>43626</v>
      </c>
      <c r="L299" s="112">
        <v>2.39</v>
      </c>
      <c r="N299" s="117">
        <v>36936</v>
      </c>
      <c r="O299" s="112">
        <v>5.5</v>
      </c>
      <c r="U299" s="117">
        <v>45565</v>
      </c>
      <c r="V299" s="7">
        <v>3.4381000000000002E-2</v>
      </c>
      <c r="W299" s="113">
        <v>4.9599999999999998E-2</v>
      </c>
    </row>
    <row r="300" spans="1:23" x14ac:dyDescent="0.35">
      <c r="A300" s="117">
        <v>45626</v>
      </c>
      <c r="B300">
        <v>2.7</v>
      </c>
      <c r="C300" s="112">
        <v>3.3</v>
      </c>
      <c r="E300" s="117">
        <v>26238</v>
      </c>
      <c r="F300" s="118">
        <v>41</v>
      </c>
      <c r="G300" s="121"/>
      <c r="K300" s="117">
        <v>43627</v>
      </c>
      <c r="L300" s="112">
        <v>2.38</v>
      </c>
      <c r="N300" s="117">
        <v>36937</v>
      </c>
      <c r="O300" s="112">
        <v>5.57</v>
      </c>
      <c r="U300" s="117">
        <v>45596</v>
      </c>
      <c r="V300" s="7">
        <v>3.2055E-2</v>
      </c>
      <c r="W300" s="113">
        <v>4.9000000000000002E-2</v>
      </c>
    </row>
    <row r="301" spans="1:23" x14ac:dyDescent="0.35">
      <c r="A301" s="117">
        <v>45657</v>
      </c>
      <c r="B301">
        <v>2.9</v>
      </c>
      <c r="C301" s="112">
        <v>3.2</v>
      </c>
      <c r="E301" s="117">
        <v>26268</v>
      </c>
      <c r="F301" s="118">
        <v>41.1</v>
      </c>
      <c r="G301" s="121"/>
      <c r="K301" s="117">
        <v>43628</v>
      </c>
      <c r="L301" s="112">
        <v>2.37</v>
      </c>
      <c r="N301" s="117">
        <v>36938</v>
      </c>
      <c r="O301" s="112">
        <v>5.46</v>
      </c>
      <c r="U301" s="117">
        <v>45626</v>
      </c>
      <c r="V301" s="7">
        <v>3.0663999999999997E-2</v>
      </c>
      <c r="W301" s="113">
        <v>4.5899999999999996E-2</v>
      </c>
    </row>
    <row r="302" spans="1:23" x14ac:dyDescent="0.35">
      <c r="A302" s="117">
        <v>45688</v>
      </c>
      <c r="B302">
        <v>3</v>
      </c>
      <c r="C302" s="112">
        <v>3.3</v>
      </c>
      <c r="E302" s="117">
        <v>26299</v>
      </c>
      <c r="F302" s="118">
        <v>41.2</v>
      </c>
      <c r="G302" s="121"/>
      <c r="K302" s="117">
        <v>43629</v>
      </c>
      <c r="L302" s="112">
        <v>2.35</v>
      </c>
      <c r="N302" s="117">
        <v>36942</v>
      </c>
      <c r="O302" s="112">
        <v>5.57</v>
      </c>
      <c r="U302" s="117">
        <v>45657</v>
      </c>
      <c r="V302" s="7">
        <v>2.886E-2</v>
      </c>
      <c r="W302" s="113">
        <v>4.4900000000000002E-2</v>
      </c>
    </row>
    <row r="303" spans="1:23" x14ac:dyDescent="0.35">
      <c r="A303" s="117">
        <v>45716</v>
      </c>
      <c r="B303">
        <v>2.8</v>
      </c>
      <c r="C303" s="112">
        <v>3.1</v>
      </c>
      <c r="E303" s="117">
        <v>26330</v>
      </c>
      <c r="F303" s="118">
        <v>41.4</v>
      </c>
      <c r="G303" s="121"/>
      <c r="K303" s="117">
        <v>43630</v>
      </c>
      <c r="L303" s="112">
        <v>2.35</v>
      </c>
      <c r="N303" s="117">
        <v>36943</v>
      </c>
      <c r="O303" s="112">
        <v>5.5</v>
      </c>
      <c r="U303" s="117">
        <v>45688</v>
      </c>
      <c r="V303" s="7">
        <v>2.7951E-2</v>
      </c>
      <c r="W303" s="113">
        <v>4.3799999999999999E-2</v>
      </c>
    </row>
    <row r="304" spans="1:23" x14ac:dyDescent="0.35">
      <c r="A304" s="117">
        <v>45747</v>
      </c>
      <c r="B304">
        <v>2.4</v>
      </c>
      <c r="C304" s="112">
        <v>2.8</v>
      </c>
      <c r="E304" s="117">
        <v>26359</v>
      </c>
      <c r="F304" s="118">
        <v>41.4</v>
      </c>
      <c r="G304" s="121"/>
      <c r="K304" s="117">
        <v>43633</v>
      </c>
      <c r="L304" s="112">
        <v>2.41</v>
      </c>
      <c r="N304" s="117">
        <v>36944</v>
      </c>
      <c r="O304" s="112">
        <v>5.52</v>
      </c>
      <c r="U304" s="117">
        <v>45716</v>
      </c>
      <c r="V304" s="7">
        <v>2.6057E-2</v>
      </c>
      <c r="W304" s="113">
        <v>4.3899999999999995E-2</v>
      </c>
    </row>
    <row r="305" spans="1:23" x14ac:dyDescent="0.35">
      <c r="A305" s="117">
        <v>45777</v>
      </c>
      <c r="B305">
        <v>2.2999999999999998</v>
      </c>
      <c r="C305" s="112">
        <v>2.8</v>
      </c>
      <c r="E305" s="117">
        <v>26390</v>
      </c>
      <c r="F305" s="118">
        <v>41.5</v>
      </c>
      <c r="G305" s="121"/>
      <c r="K305" s="117">
        <v>43634</v>
      </c>
      <c r="L305" s="112">
        <v>2.39</v>
      </c>
      <c r="N305" s="117">
        <v>36945</v>
      </c>
      <c r="O305" s="112">
        <v>5.46</v>
      </c>
      <c r="U305" s="117">
        <v>45747</v>
      </c>
      <c r="V305" s="7">
        <v>2.4009999999999997E-2</v>
      </c>
      <c r="W305" s="113">
        <v>4.41E-2</v>
      </c>
    </row>
    <row r="306" spans="1:23" x14ac:dyDescent="0.35">
      <c r="A306" s="117">
        <v>45808</v>
      </c>
      <c r="B306">
        <v>2.4</v>
      </c>
      <c r="C306" s="112">
        <v>2.8</v>
      </c>
      <c r="E306" s="117">
        <v>26420</v>
      </c>
      <c r="F306" s="118">
        <v>41.6</v>
      </c>
      <c r="G306" s="121"/>
      <c r="K306" s="117">
        <v>43635</v>
      </c>
      <c r="L306" s="112">
        <v>2.36</v>
      </c>
      <c r="N306" s="117">
        <v>36948</v>
      </c>
      <c r="O306" s="112">
        <v>5.55</v>
      </c>
      <c r="U306" s="117">
        <v>45777</v>
      </c>
      <c r="V306" s="7">
        <v>2.2387000000000001E-2</v>
      </c>
      <c r="W306" s="113">
        <v>4.41E-2</v>
      </c>
    </row>
    <row r="307" spans="1:23" x14ac:dyDescent="0.35">
      <c r="E307" s="117">
        <v>26451</v>
      </c>
      <c r="F307" s="118">
        <v>41.7</v>
      </c>
      <c r="G307" s="121"/>
      <c r="K307" s="117">
        <v>43636</v>
      </c>
      <c r="L307" s="112">
        <v>2.36</v>
      </c>
      <c r="N307" s="117">
        <v>36950</v>
      </c>
      <c r="O307" s="112">
        <v>5.49</v>
      </c>
      <c r="U307" s="117">
        <v>45808</v>
      </c>
      <c r="V307" s="7">
        <v>2.0969000000000002E-2</v>
      </c>
      <c r="W307" s="113">
        <v>4.3499999999999997E-2</v>
      </c>
    </row>
    <row r="308" spans="1:23" x14ac:dyDescent="0.35">
      <c r="E308" s="117">
        <v>26481</v>
      </c>
      <c r="F308" s="118">
        <v>41.8</v>
      </c>
      <c r="G308" s="121"/>
      <c r="K308" s="117">
        <v>43637</v>
      </c>
      <c r="L308" s="112">
        <v>2.37</v>
      </c>
      <c r="N308" s="117">
        <v>36950</v>
      </c>
      <c r="O308" s="112">
        <v>5.59</v>
      </c>
      <c r="U308" s="117">
        <v>45838</v>
      </c>
      <c r="V308" s="7">
        <v>1.9285E-2</v>
      </c>
      <c r="W308" s="113">
        <v>4.4000000000000004E-2</v>
      </c>
    </row>
    <row r="309" spans="1:23" x14ac:dyDescent="0.35">
      <c r="E309" s="117">
        <v>26512</v>
      </c>
      <c r="F309" s="118">
        <v>41.9</v>
      </c>
      <c r="G309" s="121"/>
      <c r="K309" s="117">
        <v>43640</v>
      </c>
      <c r="L309" s="112">
        <v>2.39</v>
      </c>
      <c r="N309" s="117">
        <v>36951</v>
      </c>
      <c r="O309" s="112">
        <v>5.59</v>
      </c>
    </row>
    <row r="310" spans="1:23" x14ac:dyDescent="0.35">
      <c r="E310" s="117">
        <v>26543</v>
      </c>
      <c r="F310" s="118">
        <v>42.1</v>
      </c>
      <c r="G310" s="121"/>
      <c r="K310" s="117">
        <v>43641</v>
      </c>
      <c r="L310" s="112">
        <v>2.41</v>
      </c>
      <c r="N310" s="117">
        <v>36952</v>
      </c>
      <c r="O310" s="112">
        <v>5.52</v>
      </c>
    </row>
    <row r="311" spans="1:23" x14ac:dyDescent="0.35">
      <c r="E311" s="117">
        <v>26573</v>
      </c>
      <c r="F311" s="118">
        <v>42.2</v>
      </c>
      <c r="G311" s="121"/>
      <c r="K311" s="117">
        <v>43642</v>
      </c>
      <c r="L311" s="112">
        <v>2.4300000000000002</v>
      </c>
      <c r="N311" s="117">
        <v>36955</v>
      </c>
      <c r="O311" s="112">
        <v>5.52</v>
      </c>
    </row>
    <row r="312" spans="1:23" x14ac:dyDescent="0.35">
      <c r="E312" s="117">
        <v>26604</v>
      </c>
      <c r="F312" s="118">
        <v>42.4</v>
      </c>
      <c r="G312" s="121"/>
      <c r="K312" s="117">
        <v>43643</v>
      </c>
      <c r="L312" s="112">
        <v>2.42</v>
      </c>
      <c r="N312" s="117">
        <v>36956</v>
      </c>
      <c r="O312" s="112">
        <v>5.39</v>
      </c>
    </row>
    <row r="313" spans="1:23" x14ac:dyDescent="0.35">
      <c r="E313" s="117">
        <v>26634</v>
      </c>
      <c r="F313" s="118">
        <v>42.5</v>
      </c>
      <c r="G313" s="121"/>
      <c r="K313" s="117">
        <v>43644</v>
      </c>
      <c r="L313" s="112">
        <v>2.5</v>
      </c>
      <c r="N313" s="117">
        <v>36957</v>
      </c>
      <c r="O313" s="112">
        <v>5.34</v>
      </c>
    </row>
    <row r="314" spans="1:23" x14ac:dyDescent="0.35">
      <c r="E314" s="117">
        <v>26665</v>
      </c>
      <c r="F314" s="118">
        <v>42.7</v>
      </c>
      <c r="G314" s="121"/>
      <c r="K314" s="117">
        <v>43647</v>
      </c>
      <c r="L314" s="112">
        <v>2.42</v>
      </c>
      <c r="N314" s="117">
        <v>36958</v>
      </c>
      <c r="O314" s="112">
        <v>5.46</v>
      </c>
    </row>
    <row r="315" spans="1:23" x14ac:dyDescent="0.35">
      <c r="E315" s="117">
        <v>26696</v>
      </c>
      <c r="F315" s="118">
        <v>43</v>
      </c>
      <c r="G315" s="121"/>
      <c r="K315" s="117">
        <v>43648</v>
      </c>
      <c r="L315" s="112">
        <v>2.5099999999999998</v>
      </c>
      <c r="N315" s="117">
        <v>36959</v>
      </c>
      <c r="O315" s="112">
        <v>5.42</v>
      </c>
    </row>
    <row r="316" spans="1:23" x14ac:dyDescent="0.35">
      <c r="E316" s="117">
        <v>26724</v>
      </c>
      <c r="F316" s="118">
        <v>43.4</v>
      </c>
      <c r="G316" s="121"/>
      <c r="K316" s="117">
        <v>43649</v>
      </c>
      <c r="L316" s="112">
        <v>2.56</v>
      </c>
      <c r="N316" s="117">
        <v>36962</v>
      </c>
      <c r="O316" s="112">
        <v>5.5</v>
      </c>
    </row>
    <row r="317" spans="1:23" x14ac:dyDescent="0.35">
      <c r="E317" s="117">
        <v>26755</v>
      </c>
      <c r="F317" s="118">
        <v>43.7</v>
      </c>
      <c r="G317" s="121"/>
      <c r="K317" s="117">
        <v>43651</v>
      </c>
      <c r="L317" s="112">
        <v>2.59</v>
      </c>
      <c r="N317" s="117">
        <v>36963</v>
      </c>
      <c r="O317" s="112">
        <v>5.5</v>
      </c>
    </row>
    <row r="318" spans="1:23" x14ac:dyDescent="0.35">
      <c r="E318" s="117">
        <v>26785</v>
      </c>
      <c r="F318" s="118">
        <v>43.9</v>
      </c>
      <c r="G318" s="121"/>
      <c r="K318" s="117">
        <v>43654</v>
      </c>
      <c r="L318" s="112">
        <v>2.48</v>
      </c>
      <c r="N318" s="117">
        <v>36964</v>
      </c>
      <c r="O318" s="112">
        <v>5.48</v>
      </c>
    </row>
    <row r="319" spans="1:23" x14ac:dyDescent="0.35">
      <c r="E319" s="117">
        <v>26816</v>
      </c>
      <c r="F319" s="118">
        <v>44.2</v>
      </c>
      <c r="G319" s="121"/>
      <c r="K319" s="117">
        <v>43655</v>
      </c>
      <c r="L319" s="112">
        <v>2.4500000000000002</v>
      </c>
      <c r="N319" s="117">
        <v>36965</v>
      </c>
      <c r="O319" s="112">
        <v>5.52</v>
      </c>
    </row>
    <row r="320" spans="1:23" x14ac:dyDescent="0.35">
      <c r="E320" s="117">
        <v>26846</v>
      </c>
      <c r="F320" s="118">
        <v>44.2</v>
      </c>
      <c r="G320" s="121"/>
      <c r="K320" s="117">
        <v>43656</v>
      </c>
      <c r="L320" s="112">
        <v>2.46</v>
      </c>
      <c r="N320" s="117">
        <v>36966</v>
      </c>
      <c r="O320" s="112">
        <v>5.4</v>
      </c>
    </row>
    <row r="321" spans="5:15" x14ac:dyDescent="0.35">
      <c r="E321" s="117">
        <v>26877</v>
      </c>
      <c r="F321" s="118">
        <v>45</v>
      </c>
      <c r="G321" s="121"/>
      <c r="K321" s="117">
        <v>43657</v>
      </c>
      <c r="L321" s="112">
        <v>2.41</v>
      </c>
      <c r="N321" s="117">
        <v>36969</v>
      </c>
      <c r="O321" s="112">
        <v>5.38</v>
      </c>
    </row>
    <row r="322" spans="5:15" x14ac:dyDescent="0.35">
      <c r="E322" s="117">
        <v>26908</v>
      </c>
      <c r="F322" s="118">
        <v>45.2</v>
      </c>
      <c r="G322" s="121"/>
      <c r="K322" s="117">
        <v>43658</v>
      </c>
      <c r="L322" s="112">
        <v>2.36</v>
      </c>
      <c r="N322" s="117">
        <v>36970</v>
      </c>
      <c r="O322" s="112">
        <v>5.14</v>
      </c>
    </row>
    <row r="323" spans="5:15" x14ac:dyDescent="0.35">
      <c r="E323" s="117">
        <v>26938</v>
      </c>
      <c r="F323" s="118">
        <v>45.6</v>
      </c>
      <c r="G323" s="121"/>
      <c r="K323" s="117">
        <v>43661</v>
      </c>
      <c r="L323" s="112">
        <v>2.46</v>
      </c>
      <c r="N323" s="117">
        <v>36971</v>
      </c>
      <c r="O323" s="112">
        <v>5.05</v>
      </c>
    </row>
    <row r="324" spans="5:15" x14ac:dyDescent="0.35">
      <c r="E324" s="117">
        <v>26969</v>
      </c>
      <c r="F324" s="118">
        <v>45.9</v>
      </c>
      <c r="G324" s="121"/>
      <c r="K324" s="117">
        <v>43662</v>
      </c>
      <c r="L324" s="112">
        <v>2.4700000000000002</v>
      </c>
      <c r="N324" s="117">
        <v>36972</v>
      </c>
      <c r="O324" s="112">
        <v>5.04</v>
      </c>
    </row>
    <row r="325" spans="5:15" x14ac:dyDescent="0.35">
      <c r="E325" s="117">
        <v>26999</v>
      </c>
      <c r="F325" s="118">
        <v>46.3</v>
      </c>
      <c r="G325" s="121"/>
      <c r="K325" s="117">
        <v>43663</v>
      </c>
      <c r="L325" s="112">
        <v>2.4700000000000002</v>
      </c>
      <c r="N325" s="117">
        <v>36973</v>
      </c>
      <c r="O325" s="112">
        <v>4.9400000000000004</v>
      </c>
    </row>
    <row r="326" spans="5:15" x14ac:dyDescent="0.35">
      <c r="E326" s="117">
        <v>27030</v>
      </c>
      <c r="F326" s="118">
        <v>46.8</v>
      </c>
      <c r="G326" s="121"/>
      <c r="K326" s="117">
        <v>43664</v>
      </c>
      <c r="L326" s="112">
        <v>2.46</v>
      </c>
      <c r="N326" s="117">
        <v>36976</v>
      </c>
      <c r="O326" s="112">
        <v>5.03</v>
      </c>
    </row>
    <row r="327" spans="5:15" x14ac:dyDescent="0.35">
      <c r="E327" s="117">
        <v>27061</v>
      </c>
      <c r="F327" s="118">
        <v>47.3</v>
      </c>
      <c r="G327" s="121"/>
      <c r="K327" s="117">
        <v>43665</v>
      </c>
      <c r="L327" s="112">
        <v>2.41</v>
      </c>
      <c r="N327" s="117">
        <v>36977</v>
      </c>
      <c r="O327" s="112">
        <v>5.04</v>
      </c>
    </row>
    <row r="328" spans="5:15" x14ac:dyDescent="0.35">
      <c r="E328" s="117">
        <v>27089</v>
      </c>
      <c r="F328" s="118">
        <v>47.8</v>
      </c>
      <c r="G328" s="121"/>
      <c r="K328" s="117">
        <v>43668</v>
      </c>
      <c r="L328" s="112">
        <v>2.4</v>
      </c>
      <c r="N328" s="117">
        <v>36978</v>
      </c>
      <c r="O328" s="112">
        <v>5.05</v>
      </c>
    </row>
    <row r="329" spans="5:15" x14ac:dyDescent="0.35">
      <c r="E329" s="117">
        <v>27120</v>
      </c>
      <c r="F329" s="118">
        <v>48.1</v>
      </c>
      <c r="G329" s="121"/>
      <c r="K329" s="117">
        <v>43669</v>
      </c>
      <c r="L329" s="112">
        <v>2.4</v>
      </c>
      <c r="N329" s="117">
        <v>36979</v>
      </c>
      <c r="O329" s="112">
        <v>5.19</v>
      </c>
    </row>
    <row r="330" spans="5:15" x14ac:dyDescent="0.35">
      <c r="E330" s="117">
        <v>27150</v>
      </c>
      <c r="F330" s="118">
        <v>48.6</v>
      </c>
      <c r="G330" s="121"/>
      <c r="K330" s="117">
        <v>43670</v>
      </c>
      <c r="L330" s="112">
        <v>2.41</v>
      </c>
      <c r="N330" s="117">
        <v>36981</v>
      </c>
      <c r="O330" s="112">
        <v>5.29</v>
      </c>
    </row>
    <row r="331" spans="5:15" x14ac:dyDescent="0.35">
      <c r="E331" s="117">
        <v>27181</v>
      </c>
      <c r="F331" s="118">
        <v>49</v>
      </c>
      <c r="G331" s="121"/>
      <c r="K331" s="117">
        <v>43671</v>
      </c>
      <c r="L331" s="112">
        <v>2.42</v>
      </c>
      <c r="N331" s="117">
        <v>36983</v>
      </c>
      <c r="O331" s="112">
        <v>5.3</v>
      </c>
    </row>
    <row r="332" spans="5:15" x14ac:dyDescent="0.35">
      <c r="E332" s="117">
        <v>27211</v>
      </c>
      <c r="F332" s="118">
        <v>49.3</v>
      </c>
      <c r="G332" s="121"/>
      <c r="K332" s="117">
        <v>43672</v>
      </c>
      <c r="L332" s="112">
        <v>2.41</v>
      </c>
      <c r="N332" s="117">
        <v>36984</v>
      </c>
      <c r="O332" s="112">
        <v>5.0999999999999996</v>
      </c>
    </row>
    <row r="333" spans="5:15" x14ac:dyDescent="0.35">
      <c r="E333" s="117">
        <v>27242</v>
      </c>
      <c r="F333" s="118">
        <v>49.9</v>
      </c>
      <c r="G333" s="121"/>
      <c r="K333" s="117">
        <v>43675</v>
      </c>
      <c r="L333" s="112">
        <v>2.4</v>
      </c>
      <c r="N333" s="117">
        <v>36985</v>
      </c>
      <c r="O333" s="112">
        <v>5.01</v>
      </c>
    </row>
    <row r="334" spans="5:15" x14ac:dyDescent="0.35">
      <c r="E334" s="117">
        <v>27273</v>
      </c>
      <c r="F334" s="118">
        <v>50.6</v>
      </c>
      <c r="G334" s="121"/>
      <c r="K334" s="117">
        <v>43677</v>
      </c>
      <c r="L334" s="112">
        <v>2.39</v>
      </c>
      <c r="N334" s="117">
        <v>36986</v>
      </c>
      <c r="O334" s="112">
        <v>5.04</v>
      </c>
    </row>
    <row r="335" spans="5:15" x14ac:dyDescent="0.35">
      <c r="E335" s="117">
        <v>27303</v>
      </c>
      <c r="F335" s="118">
        <v>51</v>
      </c>
      <c r="G335" s="121"/>
      <c r="K335" s="117">
        <v>43677</v>
      </c>
      <c r="L335" s="112">
        <v>2.5499999999999998</v>
      </c>
      <c r="N335" s="117">
        <v>36987</v>
      </c>
      <c r="O335" s="112">
        <v>4.9400000000000004</v>
      </c>
    </row>
    <row r="336" spans="5:15" x14ac:dyDescent="0.35">
      <c r="E336" s="117">
        <v>27334</v>
      </c>
      <c r="F336" s="118">
        <v>51.5</v>
      </c>
      <c r="G336" s="121"/>
      <c r="K336" s="117">
        <v>43678</v>
      </c>
      <c r="L336" s="112">
        <v>2.19</v>
      </c>
      <c r="N336" s="117">
        <v>36990</v>
      </c>
      <c r="O336" s="112">
        <v>4.9800000000000004</v>
      </c>
    </row>
    <row r="337" spans="5:15" x14ac:dyDescent="0.35">
      <c r="E337" s="117">
        <v>27364</v>
      </c>
      <c r="F337" s="118">
        <v>51.9</v>
      </c>
      <c r="G337" s="121"/>
      <c r="K337" s="117">
        <v>43679</v>
      </c>
      <c r="L337" s="112">
        <v>2.19</v>
      </c>
      <c r="N337" s="117">
        <v>36991</v>
      </c>
      <c r="O337" s="112">
        <v>4.96</v>
      </c>
    </row>
    <row r="338" spans="5:15" x14ac:dyDescent="0.35">
      <c r="E338" s="117">
        <v>27395</v>
      </c>
      <c r="F338" s="118">
        <v>52.3</v>
      </c>
      <c r="G338" s="121"/>
      <c r="K338" s="117">
        <v>43682</v>
      </c>
      <c r="L338" s="112">
        <v>2.13</v>
      </c>
      <c r="N338" s="117">
        <v>36992</v>
      </c>
      <c r="O338" s="112">
        <v>4.95</v>
      </c>
    </row>
    <row r="339" spans="5:15" x14ac:dyDescent="0.35">
      <c r="E339" s="117">
        <v>27426</v>
      </c>
      <c r="F339" s="118">
        <v>52.6</v>
      </c>
      <c r="G339" s="121"/>
      <c r="K339" s="117">
        <v>43683</v>
      </c>
      <c r="L339" s="112">
        <v>2.11</v>
      </c>
      <c r="N339" s="117">
        <v>36993</v>
      </c>
      <c r="O339" s="112">
        <v>5.0199999999999996</v>
      </c>
    </row>
    <row r="340" spans="5:15" x14ac:dyDescent="0.35">
      <c r="E340" s="117">
        <v>27454</v>
      </c>
      <c r="F340" s="118">
        <v>52.8</v>
      </c>
      <c r="G340" s="121"/>
      <c r="K340" s="117">
        <v>43684</v>
      </c>
      <c r="L340" s="112">
        <v>2.1</v>
      </c>
      <c r="N340" s="117">
        <v>36994</v>
      </c>
      <c r="O340" s="112">
        <v>5.01</v>
      </c>
    </row>
    <row r="341" spans="5:15" x14ac:dyDescent="0.35">
      <c r="E341" s="117">
        <v>27485</v>
      </c>
      <c r="F341" s="118">
        <v>53</v>
      </c>
      <c r="G341" s="121"/>
      <c r="K341" s="117">
        <v>43685</v>
      </c>
      <c r="L341" s="112">
        <v>2.09</v>
      </c>
      <c r="N341" s="117">
        <v>36997</v>
      </c>
      <c r="O341" s="112">
        <v>5.17</v>
      </c>
    </row>
    <row r="342" spans="5:15" x14ac:dyDescent="0.35">
      <c r="E342" s="117">
        <v>27515</v>
      </c>
      <c r="F342" s="118">
        <v>53.1</v>
      </c>
      <c r="G342" s="121"/>
      <c r="K342" s="117">
        <v>43686</v>
      </c>
      <c r="L342" s="112">
        <v>2.11</v>
      </c>
      <c r="N342" s="117">
        <v>36998</v>
      </c>
      <c r="O342" s="112">
        <v>4.99</v>
      </c>
    </row>
    <row r="343" spans="5:15" x14ac:dyDescent="0.35">
      <c r="E343" s="117">
        <v>27546</v>
      </c>
      <c r="F343" s="118">
        <v>53.5</v>
      </c>
      <c r="G343" s="121"/>
      <c r="K343" s="117">
        <v>43689</v>
      </c>
      <c r="L343" s="112">
        <v>2.12</v>
      </c>
      <c r="N343" s="117">
        <v>36999</v>
      </c>
      <c r="O343" s="112">
        <v>4.67</v>
      </c>
    </row>
    <row r="344" spans="5:15" x14ac:dyDescent="0.35">
      <c r="E344" s="117">
        <v>27576</v>
      </c>
      <c r="F344" s="118">
        <v>54</v>
      </c>
      <c r="G344" s="121"/>
      <c r="K344" s="117">
        <v>43690</v>
      </c>
      <c r="L344" s="112">
        <v>2.16</v>
      </c>
      <c r="N344" s="117">
        <v>37000</v>
      </c>
      <c r="O344" s="112">
        <v>4.47</v>
      </c>
    </row>
    <row r="345" spans="5:15" x14ac:dyDescent="0.35">
      <c r="E345" s="117">
        <v>27607</v>
      </c>
      <c r="F345" s="118">
        <v>54.2</v>
      </c>
      <c r="G345" s="121"/>
      <c r="K345" s="117">
        <v>43691</v>
      </c>
      <c r="L345" s="112">
        <v>2.13</v>
      </c>
      <c r="N345" s="117">
        <v>37001</v>
      </c>
      <c r="O345" s="112">
        <v>4.38</v>
      </c>
    </row>
    <row r="346" spans="5:15" x14ac:dyDescent="0.35">
      <c r="E346" s="117">
        <v>27638</v>
      </c>
      <c r="F346" s="118">
        <v>54.6</v>
      </c>
      <c r="G346" s="121"/>
      <c r="K346" s="117">
        <v>43692</v>
      </c>
      <c r="L346" s="112">
        <v>2.1800000000000002</v>
      </c>
      <c r="N346" s="117">
        <v>37004</v>
      </c>
      <c r="O346" s="112">
        <v>4.4000000000000004</v>
      </c>
    </row>
    <row r="347" spans="5:15" x14ac:dyDescent="0.35">
      <c r="E347" s="117">
        <v>27668</v>
      </c>
      <c r="F347" s="118">
        <v>54.9</v>
      </c>
      <c r="G347" s="121"/>
      <c r="K347" s="117">
        <v>43693</v>
      </c>
      <c r="L347" s="112">
        <v>2.13</v>
      </c>
      <c r="N347" s="117">
        <v>37005</v>
      </c>
      <c r="O347" s="112">
        <v>4.41</v>
      </c>
    </row>
    <row r="348" spans="5:15" x14ac:dyDescent="0.35">
      <c r="E348" s="117">
        <v>27699</v>
      </c>
      <c r="F348" s="118">
        <v>55.3</v>
      </c>
      <c r="G348" s="121"/>
      <c r="K348" s="117">
        <v>43696</v>
      </c>
      <c r="L348" s="112">
        <v>2.11</v>
      </c>
      <c r="N348" s="117">
        <v>37006</v>
      </c>
      <c r="O348" s="112">
        <v>4.54</v>
      </c>
    </row>
    <row r="349" spans="5:15" x14ac:dyDescent="0.35">
      <c r="E349" s="117">
        <v>27729</v>
      </c>
      <c r="F349" s="118">
        <v>55.6</v>
      </c>
      <c r="G349" s="121"/>
      <c r="K349" s="117">
        <v>43697</v>
      </c>
      <c r="L349" s="112">
        <v>2.13</v>
      </c>
      <c r="N349" s="117">
        <v>37007</v>
      </c>
      <c r="O349" s="112">
        <v>4.57</v>
      </c>
    </row>
    <row r="350" spans="5:15" x14ac:dyDescent="0.35">
      <c r="E350" s="117">
        <v>27760</v>
      </c>
      <c r="F350" s="118">
        <v>55.8</v>
      </c>
      <c r="G350" s="121"/>
      <c r="K350" s="117">
        <v>43698</v>
      </c>
      <c r="L350" s="112">
        <v>2.1</v>
      </c>
      <c r="N350" s="117">
        <v>37008</v>
      </c>
      <c r="O350" s="112">
        <v>4.51</v>
      </c>
    </row>
    <row r="351" spans="5:15" x14ac:dyDescent="0.35">
      <c r="E351" s="117">
        <v>27791</v>
      </c>
      <c r="F351" s="118">
        <v>55.9</v>
      </c>
      <c r="G351" s="121"/>
      <c r="K351" s="117">
        <v>43699</v>
      </c>
      <c r="L351" s="112">
        <v>2.09</v>
      </c>
      <c r="N351" s="117">
        <v>37011</v>
      </c>
      <c r="O351" s="112">
        <v>4.67</v>
      </c>
    </row>
    <row r="352" spans="5:15" x14ac:dyDescent="0.35">
      <c r="E352" s="117">
        <v>27820</v>
      </c>
      <c r="F352" s="118">
        <v>56</v>
      </c>
      <c r="G352" s="121"/>
      <c r="K352" s="117">
        <v>43700</v>
      </c>
      <c r="L352" s="112">
        <v>2.1</v>
      </c>
      <c r="N352" s="117">
        <v>37012</v>
      </c>
      <c r="O352" s="112">
        <v>4.6100000000000003</v>
      </c>
    </row>
    <row r="353" spans="5:15" x14ac:dyDescent="0.35">
      <c r="E353" s="117">
        <v>27851</v>
      </c>
      <c r="F353" s="118">
        <v>56.1</v>
      </c>
      <c r="G353" s="121"/>
      <c r="K353" s="117">
        <v>43703</v>
      </c>
      <c r="L353" s="112">
        <v>2.1</v>
      </c>
      <c r="N353" s="117">
        <v>37013</v>
      </c>
      <c r="O353" s="112">
        <v>4.3499999999999996</v>
      </c>
    </row>
    <row r="354" spans="5:15" x14ac:dyDescent="0.35">
      <c r="E354" s="117">
        <v>27881</v>
      </c>
      <c r="F354" s="118">
        <v>56.4</v>
      </c>
      <c r="G354" s="121"/>
      <c r="K354" s="117">
        <v>43704</v>
      </c>
      <c r="L354" s="112">
        <v>2.15</v>
      </c>
      <c r="N354" s="117">
        <v>37014</v>
      </c>
      <c r="O354" s="112">
        <v>4.4800000000000004</v>
      </c>
    </row>
    <row r="355" spans="5:15" x14ac:dyDescent="0.35">
      <c r="E355" s="117">
        <v>27912</v>
      </c>
      <c r="F355" s="118">
        <v>56.7</v>
      </c>
      <c r="G355" s="121"/>
      <c r="K355" s="117">
        <v>43705</v>
      </c>
      <c r="L355" s="112">
        <v>2.12</v>
      </c>
      <c r="N355" s="117">
        <v>37015</v>
      </c>
      <c r="O355" s="112">
        <v>4.41</v>
      </c>
    </row>
    <row r="356" spans="5:15" x14ac:dyDescent="0.35">
      <c r="E356" s="117">
        <v>27942</v>
      </c>
      <c r="F356" s="118">
        <v>57</v>
      </c>
      <c r="G356" s="121"/>
      <c r="K356" s="117">
        <v>43706</v>
      </c>
      <c r="L356" s="112">
        <v>2.12</v>
      </c>
      <c r="N356" s="117">
        <v>37018</v>
      </c>
      <c r="O356" s="112">
        <v>4.47</v>
      </c>
    </row>
    <row r="357" spans="5:15" x14ac:dyDescent="0.35">
      <c r="E357" s="117">
        <v>27973</v>
      </c>
      <c r="F357" s="118">
        <v>57.3</v>
      </c>
      <c r="G357" s="121"/>
      <c r="K357" s="117">
        <v>43708</v>
      </c>
      <c r="L357" s="112">
        <v>2.16</v>
      </c>
      <c r="N357" s="117">
        <v>37019</v>
      </c>
      <c r="O357" s="112">
        <v>4.41</v>
      </c>
    </row>
    <row r="358" spans="5:15" x14ac:dyDescent="0.35">
      <c r="E358" s="117">
        <v>28004</v>
      </c>
      <c r="F358" s="118">
        <v>57.6</v>
      </c>
      <c r="G358" s="121"/>
      <c r="K358" s="117">
        <v>43711</v>
      </c>
      <c r="L358" s="112">
        <v>2.17</v>
      </c>
      <c r="N358" s="117">
        <v>37020</v>
      </c>
      <c r="O358" s="112">
        <v>4.43</v>
      </c>
    </row>
    <row r="359" spans="5:15" x14ac:dyDescent="0.35">
      <c r="E359" s="117">
        <v>28034</v>
      </c>
      <c r="F359" s="118">
        <v>57.9</v>
      </c>
      <c r="G359" s="121"/>
      <c r="K359" s="117">
        <v>43712</v>
      </c>
      <c r="L359" s="112">
        <v>2.21</v>
      </c>
      <c r="N359" s="117">
        <v>37021</v>
      </c>
      <c r="O359" s="112">
        <v>4.51</v>
      </c>
    </row>
    <row r="360" spans="5:15" x14ac:dyDescent="0.35">
      <c r="E360" s="117">
        <v>28065</v>
      </c>
      <c r="F360" s="118">
        <v>58.1</v>
      </c>
      <c r="G360" s="121"/>
      <c r="K360" s="117">
        <v>43713</v>
      </c>
      <c r="L360" s="112">
        <v>2.21</v>
      </c>
      <c r="N360" s="117">
        <v>37022</v>
      </c>
      <c r="O360" s="112">
        <v>4.47</v>
      </c>
    </row>
    <row r="361" spans="5:15" x14ac:dyDescent="0.35">
      <c r="E361" s="117">
        <v>28095</v>
      </c>
      <c r="F361" s="118">
        <v>58.4</v>
      </c>
      <c r="G361" s="121"/>
      <c r="K361" s="117">
        <v>43714</v>
      </c>
      <c r="L361" s="112">
        <v>2.15</v>
      </c>
      <c r="N361" s="117">
        <v>37025</v>
      </c>
      <c r="O361" s="112">
        <v>4.43</v>
      </c>
    </row>
    <row r="362" spans="5:15" x14ac:dyDescent="0.35">
      <c r="E362" s="117">
        <v>28126</v>
      </c>
      <c r="F362" s="118">
        <v>58.7</v>
      </c>
      <c r="G362" s="121"/>
      <c r="K362" s="117">
        <v>43717</v>
      </c>
      <c r="L362" s="112">
        <v>2.12</v>
      </c>
      <c r="N362" s="117">
        <v>37026</v>
      </c>
      <c r="O362" s="112">
        <v>4.22</v>
      </c>
    </row>
    <row r="363" spans="5:15" x14ac:dyDescent="0.35">
      <c r="E363" s="117">
        <v>28157</v>
      </c>
      <c r="F363" s="118">
        <v>59.3</v>
      </c>
      <c r="G363" s="121"/>
      <c r="K363" s="117">
        <v>43718</v>
      </c>
      <c r="L363" s="112">
        <v>2.14</v>
      </c>
      <c r="N363" s="117">
        <v>37027</v>
      </c>
      <c r="O363" s="112">
        <v>4.04</v>
      </c>
    </row>
    <row r="364" spans="5:15" x14ac:dyDescent="0.35">
      <c r="E364" s="117">
        <v>28185</v>
      </c>
      <c r="F364" s="118">
        <v>59.6</v>
      </c>
      <c r="G364" s="121"/>
      <c r="K364" s="117">
        <v>43719</v>
      </c>
      <c r="L364" s="112">
        <v>2.15</v>
      </c>
      <c r="N364" s="117">
        <v>37028</v>
      </c>
      <c r="O364" s="112">
        <v>4.04</v>
      </c>
    </row>
    <row r="365" spans="5:15" x14ac:dyDescent="0.35">
      <c r="E365" s="117">
        <v>28216</v>
      </c>
      <c r="F365" s="118">
        <v>60</v>
      </c>
      <c r="G365" s="121"/>
      <c r="K365" s="117">
        <v>43720</v>
      </c>
      <c r="L365" s="112">
        <v>2.2000000000000002</v>
      </c>
      <c r="N365" s="117">
        <v>37029</v>
      </c>
      <c r="O365" s="112">
        <v>3.95</v>
      </c>
    </row>
    <row r="366" spans="5:15" x14ac:dyDescent="0.35">
      <c r="E366" s="117">
        <v>28246</v>
      </c>
      <c r="F366" s="118">
        <v>60.2</v>
      </c>
      <c r="G366" s="121"/>
      <c r="K366" s="117">
        <v>43721</v>
      </c>
      <c r="L366" s="112">
        <v>2.2000000000000002</v>
      </c>
      <c r="N366" s="117">
        <v>37032</v>
      </c>
      <c r="O366" s="112">
        <v>4.0199999999999996</v>
      </c>
    </row>
    <row r="367" spans="5:15" x14ac:dyDescent="0.35">
      <c r="E367" s="117">
        <v>28277</v>
      </c>
      <c r="F367" s="118">
        <v>60.5</v>
      </c>
      <c r="G367" s="121"/>
      <c r="K367" s="117">
        <v>43724</v>
      </c>
      <c r="L367" s="112">
        <v>2.4300000000000002</v>
      </c>
      <c r="N367" s="117">
        <v>37033</v>
      </c>
      <c r="O367" s="112">
        <v>3.99</v>
      </c>
    </row>
    <row r="368" spans="5:15" x14ac:dyDescent="0.35">
      <c r="E368" s="117">
        <v>28307</v>
      </c>
      <c r="F368" s="118">
        <v>60.8</v>
      </c>
      <c r="G368" s="121"/>
      <c r="K368" s="117">
        <v>43725</v>
      </c>
      <c r="L368" s="112">
        <v>5.25</v>
      </c>
      <c r="N368" s="117">
        <v>37034</v>
      </c>
      <c r="O368" s="112">
        <v>3.97</v>
      </c>
    </row>
    <row r="369" spans="5:15" x14ac:dyDescent="0.35">
      <c r="E369" s="117">
        <v>28338</v>
      </c>
      <c r="F369" s="118">
        <v>61.1</v>
      </c>
      <c r="G369" s="121"/>
      <c r="K369" s="117">
        <v>43726</v>
      </c>
      <c r="L369" s="112">
        <v>2.5499999999999998</v>
      </c>
      <c r="N369" s="117">
        <v>37035</v>
      </c>
      <c r="O369" s="112">
        <v>3.98</v>
      </c>
    </row>
    <row r="370" spans="5:15" x14ac:dyDescent="0.35">
      <c r="E370" s="117">
        <v>28369</v>
      </c>
      <c r="F370" s="118">
        <v>61.3</v>
      </c>
      <c r="G370" s="121"/>
      <c r="K370" s="117">
        <v>43727</v>
      </c>
      <c r="L370" s="112">
        <v>1.95</v>
      </c>
      <c r="N370" s="117">
        <v>37036</v>
      </c>
      <c r="O370" s="112">
        <v>3.94</v>
      </c>
    </row>
    <row r="371" spans="5:15" x14ac:dyDescent="0.35">
      <c r="E371" s="117">
        <v>28399</v>
      </c>
      <c r="F371" s="118">
        <v>61.6</v>
      </c>
      <c r="G371" s="121"/>
      <c r="K371" s="117">
        <v>43728</v>
      </c>
      <c r="L371" s="112">
        <v>1.86</v>
      </c>
      <c r="N371" s="117">
        <v>37040</v>
      </c>
      <c r="O371" s="112">
        <v>4.09</v>
      </c>
    </row>
    <row r="372" spans="5:15" x14ac:dyDescent="0.35">
      <c r="E372" s="117">
        <v>28430</v>
      </c>
      <c r="F372" s="118">
        <v>62</v>
      </c>
      <c r="G372" s="121"/>
      <c r="K372" s="117">
        <v>43731</v>
      </c>
      <c r="L372" s="112">
        <v>1.85</v>
      </c>
      <c r="N372" s="117">
        <v>37042</v>
      </c>
      <c r="O372" s="112">
        <v>4.05</v>
      </c>
    </row>
    <row r="373" spans="5:15" x14ac:dyDescent="0.35">
      <c r="E373" s="117">
        <v>28460</v>
      </c>
      <c r="F373" s="118">
        <v>62.3</v>
      </c>
      <c r="G373" s="121"/>
      <c r="K373" s="117">
        <v>43732</v>
      </c>
      <c r="L373" s="112">
        <v>1.96</v>
      </c>
      <c r="N373" s="117">
        <v>37042</v>
      </c>
      <c r="O373" s="112">
        <v>4.24</v>
      </c>
    </row>
    <row r="374" spans="5:15" x14ac:dyDescent="0.35">
      <c r="E374" s="117">
        <v>28491</v>
      </c>
      <c r="F374" s="118">
        <v>62.7</v>
      </c>
      <c r="G374" s="121"/>
      <c r="K374" s="117">
        <v>43733</v>
      </c>
      <c r="L374" s="112">
        <v>2.0099999999999998</v>
      </c>
      <c r="N374" s="117">
        <v>37043</v>
      </c>
      <c r="O374" s="112">
        <v>4.1399999999999997</v>
      </c>
    </row>
    <row r="375" spans="5:15" x14ac:dyDescent="0.35">
      <c r="E375" s="117">
        <v>28522</v>
      </c>
      <c r="F375" s="118">
        <v>63</v>
      </c>
      <c r="G375" s="121"/>
      <c r="K375" s="117">
        <v>43734</v>
      </c>
      <c r="L375" s="112">
        <v>1.85</v>
      </c>
      <c r="N375" s="117">
        <v>37046</v>
      </c>
      <c r="O375" s="112">
        <v>4.03</v>
      </c>
    </row>
    <row r="376" spans="5:15" x14ac:dyDescent="0.35">
      <c r="E376" s="117">
        <v>28550</v>
      </c>
      <c r="F376" s="118">
        <v>63.4</v>
      </c>
      <c r="G376" s="121"/>
      <c r="K376" s="117">
        <v>43735</v>
      </c>
      <c r="L376" s="112">
        <v>1.82</v>
      </c>
      <c r="N376" s="117">
        <v>37047</v>
      </c>
      <c r="O376" s="112">
        <v>3.93</v>
      </c>
    </row>
    <row r="377" spans="5:15" x14ac:dyDescent="0.35">
      <c r="E377" s="117">
        <v>28581</v>
      </c>
      <c r="F377" s="118">
        <v>63.9</v>
      </c>
      <c r="G377" s="121"/>
      <c r="K377" s="117">
        <v>43738</v>
      </c>
      <c r="L377" s="112">
        <v>2.35</v>
      </c>
      <c r="N377" s="117">
        <v>37048</v>
      </c>
      <c r="O377" s="112">
        <v>3.91</v>
      </c>
    </row>
    <row r="378" spans="5:15" x14ac:dyDescent="0.35">
      <c r="E378" s="117">
        <v>28611</v>
      </c>
      <c r="F378" s="118">
        <v>64.5</v>
      </c>
      <c r="G378" s="121"/>
      <c r="K378" s="117">
        <v>43739</v>
      </c>
      <c r="L378" s="112">
        <v>1.88</v>
      </c>
      <c r="N378" s="117">
        <v>37049</v>
      </c>
      <c r="O378" s="112">
        <v>3.92</v>
      </c>
    </row>
    <row r="379" spans="5:15" x14ac:dyDescent="0.35">
      <c r="E379" s="117">
        <v>28642</v>
      </c>
      <c r="F379" s="118">
        <v>65</v>
      </c>
      <c r="G379" s="121"/>
      <c r="K379" s="117">
        <v>43740</v>
      </c>
      <c r="L379" s="112">
        <v>1.85</v>
      </c>
      <c r="N379" s="117">
        <v>37050</v>
      </c>
      <c r="O379" s="112">
        <v>4.0199999999999996</v>
      </c>
    </row>
    <row r="380" spans="5:15" x14ac:dyDescent="0.35">
      <c r="E380" s="117">
        <v>28672</v>
      </c>
      <c r="F380" s="118">
        <v>65.5</v>
      </c>
      <c r="G380" s="121"/>
      <c r="K380" s="117">
        <v>43741</v>
      </c>
      <c r="L380" s="112">
        <v>1.84</v>
      </c>
      <c r="N380" s="117">
        <v>37053</v>
      </c>
      <c r="O380" s="112">
        <v>4.03</v>
      </c>
    </row>
    <row r="381" spans="5:15" x14ac:dyDescent="0.35">
      <c r="E381" s="117">
        <v>28703</v>
      </c>
      <c r="F381" s="118">
        <v>65.900000000000006</v>
      </c>
      <c r="G381" s="121"/>
      <c r="K381" s="117">
        <v>43742</v>
      </c>
      <c r="L381" s="112">
        <v>1.82</v>
      </c>
      <c r="N381" s="117">
        <v>37054</v>
      </c>
      <c r="O381" s="112">
        <v>3.98</v>
      </c>
    </row>
    <row r="382" spans="5:15" x14ac:dyDescent="0.35">
      <c r="E382" s="117">
        <v>28734</v>
      </c>
      <c r="F382" s="118">
        <v>66.5</v>
      </c>
      <c r="G382" s="121"/>
      <c r="K382" s="117">
        <v>43745</v>
      </c>
      <c r="L382" s="112">
        <v>1.83</v>
      </c>
      <c r="N382" s="117">
        <v>37055</v>
      </c>
      <c r="O382" s="112">
        <v>4.04</v>
      </c>
    </row>
    <row r="383" spans="5:15" x14ac:dyDescent="0.35">
      <c r="E383" s="117">
        <v>28764</v>
      </c>
      <c r="F383" s="118">
        <v>67.099999999999994</v>
      </c>
      <c r="G383" s="121"/>
      <c r="K383" s="117">
        <v>43746</v>
      </c>
      <c r="L383" s="112">
        <v>1.85</v>
      </c>
      <c r="N383" s="117">
        <v>37056</v>
      </c>
      <c r="O383" s="112">
        <v>4.03</v>
      </c>
    </row>
    <row r="384" spans="5:15" x14ac:dyDescent="0.35">
      <c r="E384" s="117">
        <v>28795</v>
      </c>
      <c r="F384" s="118">
        <v>67.5</v>
      </c>
      <c r="G384" s="121"/>
      <c r="K384" s="117">
        <v>43747</v>
      </c>
      <c r="L384" s="112">
        <v>1.85</v>
      </c>
      <c r="N384" s="117">
        <v>37057</v>
      </c>
      <c r="O384" s="112">
        <v>3.94</v>
      </c>
    </row>
    <row r="385" spans="5:15" x14ac:dyDescent="0.35">
      <c r="E385" s="117">
        <v>28825</v>
      </c>
      <c r="F385" s="118">
        <v>67.900000000000006</v>
      </c>
      <c r="G385" s="121"/>
      <c r="K385" s="117">
        <v>43748</v>
      </c>
      <c r="L385" s="112">
        <v>1.85</v>
      </c>
      <c r="N385" s="117">
        <v>37060</v>
      </c>
      <c r="O385" s="112">
        <v>3.91</v>
      </c>
    </row>
    <row r="386" spans="5:15" x14ac:dyDescent="0.35">
      <c r="E386" s="117">
        <v>28856</v>
      </c>
      <c r="F386" s="118">
        <v>68.5</v>
      </c>
      <c r="G386" s="121"/>
      <c r="K386" s="117">
        <v>43749</v>
      </c>
      <c r="L386" s="112">
        <v>1.85</v>
      </c>
      <c r="N386" s="117">
        <v>37061</v>
      </c>
      <c r="O386" s="112">
        <v>3.91</v>
      </c>
    </row>
    <row r="387" spans="5:15" x14ac:dyDescent="0.35">
      <c r="E387" s="117">
        <v>28887</v>
      </c>
      <c r="F387" s="118">
        <v>69.2</v>
      </c>
      <c r="G387" s="121"/>
      <c r="K387" s="117">
        <v>43753</v>
      </c>
      <c r="L387" s="112">
        <v>2</v>
      </c>
      <c r="N387" s="117">
        <v>37062</v>
      </c>
      <c r="O387" s="112">
        <v>3.98</v>
      </c>
    </row>
    <row r="388" spans="5:15" x14ac:dyDescent="0.35">
      <c r="E388" s="117">
        <v>28915</v>
      </c>
      <c r="F388" s="118">
        <v>69.900000000000006</v>
      </c>
      <c r="G388" s="121"/>
      <c r="K388" s="117">
        <v>43754</v>
      </c>
      <c r="L388" s="112">
        <v>2.0499999999999998</v>
      </c>
      <c r="N388" s="117">
        <v>37063</v>
      </c>
      <c r="O388" s="112">
        <v>4.0199999999999996</v>
      </c>
    </row>
    <row r="389" spans="5:15" x14ac:dyDescent="0.35">
      <c r="E389" s="117">
        <v>28946</v>
      </c>
      <c r="F389" s="118">
        <v>70.599999999999994</v>
      </c>
      <c r="G389" s="121"/>
      <c r="K389" s="117">
        <v>43755</v>
      </c>
      <c r="L389" s="112">
        <v>1.95</v>
      </c>
      <c r="N389" s="117">
        <v>37064</v>
      </c>
      <c r="O389" s="112">
        <v>3.98</v>
      </c>
    </row>
    <row r="390" spans="5:15" x14ac:dyDescent="0.35">
      <c r="E390" s="117">
        <v>28976</v>
      </c>
      <c r="F390" s="118">
        <v>71.400000000000006</v>
      </c>
      <c r="G390" s="121"/>
      <c r="K390" s="117">
        <v>43756</v>
      </c>
      <c r="L390" s="112">
        <v>1.88</v>
      </c>
      <c r="N390" s="117">
        <v>37067</v>
      </c>
      <c r="O390" s="112">
        <v>3.97</v>
      </c>
    </row>
    <row r="391" spans="5:15" x14ac:dyDescent="0.35">
      <c r="E391" s="117">
        <v>29007</v>
      </c>
      <c r="F391" s="118">
        <v>72.2</v>
      </c>
      <c r="G391" s="121"/>
      <c r="K391" s="117">
        <v>43759</v>
      </c>
      <c r="L391" s="112">
        <v>1.86</v>
      </c>
      <c r="N391" s="117">
        <v>37068</v>
      </c>
      <c r="O391" s="112">
        <v>3.75</v>
      </c>
    </row>
    <row r="392" spans="5:15" x14ac:dyDescent="0.35">
      <c r="E392" s="117">
        <v>29037</v>
      </c>
      <c r="F392" s="118">
        <v>73</v>
      </c>
      <c r="G392" s="121"/>
      <c r="K392" s="117">
        <v>43760</v>
      </c>
      <c r="L392" s="112">
        <v>1.87</v>
      </c>
      <c r="N392" s="117">
        <v>37069</v>
      </c>
      <c r="O392" s="112">
        <v>3.68</v>
      </c>
    </row>
    <row r="393" spans="5:15" x14ac:dyDescent="0.35">
      <c r="E393" s="117">
        <v>29068</v>
      </c>
      <c r="F393" s="118">
        <v>73.7</v>
      </c>
      <c r="G393" s="121"/>
      <c r="K393" s="117">
        <v>43761</v>
      </c>
      <c r="L393" s="112">
        <v>1.87</v>
      </c>
      <c r="N393" s="117">
        <v>37070</v>
      </c>
      <c r="O393" s="112">
        <v>3.86</v>
      </c>
    </row>
    <row r="394" spans="5:15" x14ac:dyDescent="0.35">
      <c r="E394" s="117">
        <v>29099</v>
      </c>
      <c r="F394" s="118">
        <v>74.400000000000006</v>
      </c>
      <c r="G394" s="121"/>
      <c r="K394" s="117">
        <v>43762</v>
      </c>
      <c r="L394" s="112">
        <v>1.86</v>
      </c>
      <c r="N394" s="117">
        <v>37072</v>
      </c>
      <c r="O394" s="112">
        <v>3.95</v>
      </c>
    </row>
    <row r="395" spans="5:15" x14ac:dyDescent="0.35">
      <c r="E395" s="117">
        <v>29129</v>
      </c>
      <c r="F395" s="118">
        <v>75.2</v>
      </c>
      <c r="G395" s="121"/>
      <c r="K395" s="117">
        <v>43763</v>
      </c>
      <c r="L395" s="112">
        <v>1.84</v>
      </c>
      <c r="N395" s="117">
        <v>37074</v>
      </c>
      <c r="O395" s="112">
        <v>4.1100000000000003</v>
      </c>
    </row>
    <row r="396" spans="5:15" x14ac:dyDescent="0.35">
      <c r="E396" s="117">
        <v>29160</v>
      </c>
      <c r="F396" s="118">
        <v>76</v>
      </c>
      <c r="G396" s="121"/>
      <c r="K396" s="117">
        <v>43766</v>
      </c>
      <c r="L396" s="112">
        <v>1.82</v>
      </c>
      <c r="N396" s="117">
        <v>37075</v>
      </c>
      <c r="O396" s="112">
        <v>3.69</v>
      </c>
    </row>
    <row r="397" spans="5:15" x14ac:dyDescent="0.35">
      <c r="E397" s="117">
        <v>29190</v>
      </c>
      <c r="F397" s="118">
        <v>76.900000000000006</v>
      </c>
      <c r="G397" s="121"/>
      <c r="K397" s="117">
        <v>43769</v>
      </c>
      <c r="L397" s="112">
        <v>1.81</v>
      </c>
      <c r="N397" s="117">
        <v>37077</v>
      </c>
      <c r="O397" s="112">
        <v>3.72</v>
      </c>
    </row>
    <row r="398" spans="5:15" x14ac:dyDescent="0.35">
      <c r="E398" s="117">
        <v>29221</v>
      </c>
      <c r="F398" s="118">
        <v>78</v>
      </c>
      <c r="G398" s="121"/>
      <c r="K398" s="117">
        <v>43769</v>
      </c>
      <c r="L398" s="112">
        <v>1.82</v>
      </c>
      <c r="N398" s="117">
        <v>37078</v>
      </c>
      <c r="O398" s="112">
        <v>3.6</v>
      </c>
    </row>
    <row r="399" spans="5:15" x14ac:dyDescent="0.35">
      <c r="E399" s="117">
        <v>29252</v>
      </c>
      <c r="F399" s="118">
        <v>79</v>
      </c>
      <c r="G399" s="121"/>
      <c r="K399" s="117">
        <v>43769</v>
      </c>
      <c r="L399" s="112">
        <v>1.76</v>
      </c>
      <c r="N399" s="117">
        <v>37081</v>
      </c>
      <c r="O399" s="112">
        <v>3.67</v>
      </c>
    </row>
    <row r="400" spans="5:15" x14ac:dyDescent="0.35">
      <c r="E400" s="117">
        <v>29281</v>
      </c>
      <c r="F400" s="118">
        <v>80.099999999999994</v>
      </c>
      <c r="G400" s="121"/>
      <c r="K400" s="117">
        <v>43770</v>
      </c>
      <c r="L400" s="112">
        <v>1.58</v>
      </c>
      <c r="N400" s="117">
        <v>37082</v>
      </c>
      <c r="O400" s="112">
        <v>3.71</v>
      </c>
    </row>
    <row r="401" spans="5:15" x14ac:dyDescent="0.35">
      <c r="E401" s="117">
        <v>29312</v>
      </c>
      <c r="F401" s="118">
        <v>80.900000000000006</v>
      </c>
      <c r="G401" s="121"/>
      <c r="K401" s="117">
        <v>43773</v>
      </c>
      <c r="L401" s="112">
        <v>1.56</v>
      </c>
      <c r="N401" s="117">
        <v>37083</v>
      </c>
      <c r="O401" s="112">
        <v>3.78</v>
      </c>
    </row>
    <row r="402" spans="5:15" x14ac:dyDescent="0.35">
      <c r="E402" s="117">
        <v>29342</v>
      </c>
      <c r="F402" s="118">
        <v>81.7</v>
      </c>
      <c r="G402" s="121"/>
      <c r="K402" s="117">
        <v>43774</v>
      </c>
      <c r="L402" s="112">
        <v>1.58</v>
      </c>
      <c r="N402" s="117">
        <v>37084</v>
      </c>
      <c r="O402" s="112">
        <v>3.78</v>
      </c>
    </row>
    <row r="403" spans="5:15" x14ac:dyDescent="0.35">
      <c r="E403" s="117">
        <v>29373</v>
      </c>
      <c r="F403" s="118">
        <v>82.5</v>
      </c>
      <c r="G403" s="121"/>
      <c r="K403" s="117">
        <v>43775</v>
      </c>
      <c r="L403" s="112">
        <v>1.57</v>
      </c>
      <c r="N403" s="117">
        <v>37085</v>
      </c>
      <c r="O403" s="112">
        <v>3.75</v>
      </c>
    </row>
    <row r="404" spans="5:15" x14ac:dyDescent="0.35">
      <c r="E404" s="117">
        <v>29403</v>
      </c>
      <c r="F404" s="118">
        <v>82.6</v>
      </c>
      <c r="G404" s="121"/>
      <c r="K404" s="117">
        <v>43776</v>
      </c>
      <c r="L404" s="112">
        <v>1.56</v>
      </c>
      <c r="N404" s="117">
        <v>37088</v>
      </c>
      <c r="O404" s="112">
        <v>3.82</v>
      </c>
    </row>
    <row r="405" spans="5:15" x14ac:dyDescent="0.35">
      <c r="E405" s="117">
        <v>29434</v>
      </c>
      <c r="F405" s="118">
        <v>83.2</v>
      </c>
      <c r="G405" s="121"/>
      <c r="K405" s="117">
        <v>43777</v>
      </c>
      <c r="L405" s="112">
        <v>1.56</v>
      </c>
      <c r="N405" s="117">
        <v>37089</v>
      </c>
      <c r="O405" s="112">
        <v>3.71</v>
      </c>
    </row>
    <row r="406" spans="5:15" x14ac:dyDescent="0.35">
      <c r="E406" s="117">
        <v>29465</v>
      </c>
      <c r="F406" s="118">
        <v>83.9</v>
      </c>
      <c r="G406" s="121"/>
      <c r="K406" s="117">
        <v>43781</v>
      </c>
      <c r="L406" s="112">
        <v>1.57</v>
      </c>
      <c r="N406" s="117">
        <v>37090</v>
      </c>
      <c r="O406" s="112">
        <v>3.73</v>
      </c>
    </row>
    <row r="407" spans="5:15" x14ac:dyDescent="0.35">
      <c r="E407" s="117">
        <v>29495</v>
      </c>
      <c r="F407" s="118">
        <v>84.7</v>
      </c>
      <c r="G407" s="121"/>
      <c r="K407" s="117">
        <v>43782</v>
      </c>
      <c r="L407" s="112">
        <v>1.57</v>
      </c>
      <c r="N407" s="117">
        <v>37091</v>
      </c>
      <c r="O407" s="112">
        <v>3.77</v>
      </c>
    </row>
    <row r="408" spans="5:15" x14ac:dyDescent="0.35">
      <c r="E408" s="117">
        <v>29526</v>
      </c>
      <c r="F408" s="118">
        <v>85.6</v>
      </c>
      <c r="G408" s="121"/>
      <c r="K408" s="117">
        <v>43783</v>
      </c>
      <c r="L408" s="112">
        <v>1.58</v>
      </c>
      <c r="N408" s="117">
        <v>37092</v>
      </c>
      <c r="O408" s="112">
        <v>3.8</v>
      </c>
    </row>
    <row r="409" spans="5:15" x14ac:dyDescent="0.35">
      <c r="E409" s="117">
        <v>29556</v>
      </c>
      <c r="F409" s="118">
        <v>86.4</v>
      </c>
      <c r="G409" s="121"/>
      <c r="K409" s="117">
        <v>43784</v>
      </c>
      <c r="L409" s="112">
        <v>1.59</v>
      </c>
      <c r="N409" s="117">
        <v>37095</v>
      </c>
      <c r="O409" s="112">
        <v>3.82</v>
      </c>
    </row>
    <row r="410" spans="5:15" x14ac:dyDescent="0.35">
      <c r="E410" s="117">
        <v>29587</v>
      </c>
      <c r="F410" s="118">
        <v>87.2</v>
      </c>
      <c r="G410" s="121"/>
      <c r="K410" s="117">
        <v>43787</v>
      </c>
      <c r="L410" s="112">
        <v>1.56</v>
      </c>
      <c r="N410" s="117">
        <v>37096</v>
      </c>
      <c r="O410" s="112">
        <v>3.82</v>
      </c>
    </row>
    <row r="411" spans="5:15" x14ac:dyDescent="0.35">
      <c r="E411" s="117">
        <v>29618</v>
      </c>
      <c r="F411" s="118">
        <v>88</v>
      </c>
      <c r="G411" s="121"/>
      <c r="K411" s="117">
        <v>43788</v>
      </c>
      <c r="L411" s="112">
        <v>1.57</v>
      </c>
      <c r="N411" s="117">
        <v>37097</v>
      </c>
      <c r="O411" s="112">
        <v>3.89</v>
      </c>
    </row>
    <row r="412" spans="5:15" x14ac:dyDescent="0.35">
      <c r="E412" s="117">
        <v>29646</v>
      </c>
      <c r="F412" s="118">
        <v>88.6</v>
      </c>
      <c r="G412" s="121"/>
      <c r="K412" s="117">
        <v>43789</v>
      </c>
      <c r="L412" s="112">
        <v>1.57</v>
      </c>
      <c r="N412" s="117">
        <v>37098</v>
      </c>
      <c r="O412" s="112">
        <v>3.87</v>
      </c>
    </row>
    <row r="413" spans="5:15" x14ac:dyDescent="0.35">
      <c r="E413" s="117">
        <v>29677</v>
      </c>
      <c r="F413" s="118">
        <v>89.1</v>
      </c>
      <c r="G413" s="121"/>
      <c r="K413" s="117">
        <v>43790</v>
      </c>
      <c r="L413" s="112">
        <v>1.58</v>
      </c>
      <c r="N413" s="117">
        <v>37099</v>
      </c>
      <c r="O413" s="112">
        <v>3.75</v>
      </c>
    </row>
    <row r="414" spans="5:15" x14ac:dyDescent="0.35">
      <c r="E414" s="117">
        <v>29707</v>
      </c>
      <c r="F414" s="118">
        <v>89.7</v>
      </c>
      <c r="G414" s="121"/>
      <c r="K414" s="117">
        <v>43791</v>
      </c>
      <c r="L414" s="112">
        <v>1.58</v>
      </c>
      <c r="N414" s="117">
        <v>37103</v>
      </c>
      <c r="O414" s="112">
        <v>3.79</v>
      </c>
    </row>
    <row r="415" spans="5:15" x14ac:dyDescent="0.35">
      <c r="E415" s="117">
        <v>29738</v>
      </c>
      <c r="F415" s="118">
        <v>90.5</v>
      </c>
      <c r="G415" s="121"/>
      <c r="K415" s="117">
        <v>43794</v>
      </c>
      <c r="L415" s="112">
        <v>1.56</v>
      </c>
      <c r="N415" s="117">
        <v>37103</v>
      </c>
      <c r="O415" s="112">
        <v>3.82</v>
      </c>
    </row>
    <row r="416" spans="5:15" x14ac:dyDescent="0.35">
      <c r="E416" s="117">
        <v>29768</v>
      </c>
      <c r="F416" s="118">
        <v>91.5</v>
      </c>
      <c r="G416" s="121"/>
      <c r="K416" s="117">
        <v>43795</v>
      </c>
      <c r="L416" s="112">
        <v>1.54</v>
      </c>
      <c r="N416" s="117">
        <v>37104</v>
      </c>
      <c r="O416" s="112">
        <v>3.79</v>
      </c>
    </row>
    <row r="417" spans="5:15" x14ac:dyDescent="0.35">
      <c r="E417" s="117">
        <v>29799</v>
      </c>
      <c r="F417" s="118">
        <v>92.2</v>
      </c>
      <c r="G417" s="121"/>
      <c r="K417" s="117">
        <v>43796</v>
      </c>
      <c r="L417" s="112">
        <v>1.55</v>
      </c>
      <c r="N417" s="117">
        <v>37105</v>
      </c>
      <c r="O417" s="112">
        <v>3.68</v>
      </c>
    </row>
    <row r="418" spans="5:15" x14ac:dyDescent="0.35">
      <c r="E418" s="117">
        <v>29830</v>
      </c>
      <c r="F418" s="118">
        <v>93.1</v>
      </c>
      <c r="G418" s="121"/>
      <c r="K418" s="117">
        <v>43799</v>
      </c>
      <c r="L418" s="112">
        <v>1.65</v>
      </c>
      <c r="N418" s="117">
        <v>37106</v>
      </c>
      <c r="O418" s="112">
        <v>3.69</v>
      </c>
    </row>
    <row r="419" spans="5:15" x14ac:dyDescent="0.35">
      <c r="E419" s="117">
        <v>29860</v>
      </c>
      <c r="F419" s="118">
        <v>93.4</v>
      </c>
      <c r="G419" s="121"/>
      <c r="K419" s="117">
        <v>43801</v>
      </c>
      <c r="L419" s="112">
        <v>1.63</v>
      </c>
      <c r="N419" s="117">
        <v>37109</v>
      </c>
      <c r="O419" s="112">
        <v>3.73</v>
      </c>
    </row>
    <row r="420" spans="5:15" x14ac:dyDescent="0.35">
      <c r="E420" s="117">
        <v>29891</v>
      </c>
      <c r="F420" s="118">
        <v>93.8</v>
      </c>
      <c r="G420" s="121"/>
      <c r="K420" s="117">
        <v>43802</v>
      </c>
      <c r="L420" s="112">
        <v>1.55</v>
      </c>
      <c r="N420" s="117">
        <v>37110</v>
      </c>
      <c r="O420" s="112">
        <v>3.69</v>
      </c>
    </row>
    <row r="421" spans="5:15" x14ac:dyDescent="0.35">
      <c r="E421" s="117">
        <v>29921</v>
      </c>
      <c r="F421" s="118">
        <v>94.1</v>
      </c>
      <c r="G421" s="121"/>
      <c r="K421" s="117">
        <v>43803</v>
      </c>
      <c r="L421" s="112">
        <v>1.54</v>
      </c>
      <c r="N421" s="117">
        <v>37111</v>
      </c>
      <c r="O421" s="112">
        <v>3.75</v>
      </c>
    </row>
    <row r="422" spans="5:15" x14ac:dyDescent="0.35">
      <c r="E422" s="117">
        <v>29952</v>
      </c>
      <c r="F422" s="118">
        <v>94.4</v>
      </c>
      <c r="G422" s="121"/>
      <c r="K422" s="117">
        <v>43804</v>
      </c>
      <c r="L422" s="112">
        <v>1.55</v>
      </c>
      <c r="N422" s="117">
        <v>37112</v>
      </c>
      <c r="O422" s="112">
        <v>3.77</v>
      </c>
    </row>
    <row r="423" spans="5:15" x14ac:dyDescent="0.35">
      <c r="E423" s="117">
        <v>29983</v>
      </c>
      <c r="F423" s="118">
        <v>94.7</v>
      </c>
      <c r="G423" s="121"/>
      <c r="K423" s="117">
        <v>43805</v>
      </c>
      <c r="L423" s="112">
        <v>1.55</v>
      </c>
      <c r="N423" s="117">
        <v>37113</v>
      </c>
      <c r="O423" s="112">
        <v>3.7</v>
      </c>
    </row>
    <row r="424" spans="5:15" x14ac:dyDescent="0.35">
      <c r="E424" s="117">
        <v>30011</v>
      </c>
      <c r="F424" s="118">
        <v>94.7</v>
      </c>
      <c r="G424" s="121"/>
      <c r="K424" s="117">
        <v>43808</v>
      </c>
      <c r="L424" s="112">
        <v>1.56</v>
      </c>
      <c r="N424" s="117">
        <v>37116</v>
      </c>
      <c r="O424" s="112">
        <v>3.79</v>
      </c>
    </row>
    <row r="425" spans="5:15" x14ac:dyDescent="0.35">
      <c r="E425" s="117">
        <v>30042</v>
      </c>
      <c r="F425" s="118">
        <v>95</v>
      </c>
      <c r="G425" s="121"/>
      <c r="K425" s="117">
        <v>43809</v>
      </c>
      <c r="L425" s="112">
        <v>1.55</v>
      </c>
      <c r="N425" s="117">
        <v>37117</v>
      </c>
      <c r="O425" s="112">
        <v>3.76</v>
      </c>
    </row>
    <row r="426" spans="5:15" x14ac:dyDescent="0.35">
      <c r="E426" s="117">
        <v>30072</v>
      </c>
      <c r="F426" s="118">
        <v>95.9</v>
      </c>
      <c r="G426" s="121"/>
      <c r="K426" s="117">
        <v>43810</v>
      </c>
      <c r="L426" s="112">
        <v>1.54</v>
      </c>
      <c r="N426" s="117">
        <v>37118</v>
      </c>
      <c r="O426" s="112">
        <v>3.83</v>
      </c>
    </row>
    <row r="427" spans="5:15" x14ac:dyDescent="0.35">
      <c r="E427" s="117">
        <v>30103</v>
      </c>
      <c r="F427" s="118">
        <v>97</v>
      </c>
      <c r="G427" s="121"/>
      <c r="K427" s="117">
        <v>43811</v>
      </c>
      <c r="L427" s="112">
        <v>1.53</v>
      </c>
      <c r="N427" s="117">
        <v>37119</v>
      </c>
      <c r="O427" s="112">
        <v>3.75</v>
      </c>
    </row>
    <row r="428" spans="5:15" x14ac:dyDescent="0.35">
      <c r="E428" s="117">
        <v>30133</v>
      </c>
      <c r="F428" s="118">
        <v>97.5</v>
      </c>
      <c r="G428" s="121"/>
      <c r="K428" s="117">
        <v>43812</v>
      </c>
      <c r="L428" s="112">
        <v>1.54</v>
      </c>
      <c r="N428" s="117">
        <v>37120</v>
      </c>
      <c r="O428" s="112">
        <v>3.66</v>
      </c>
    </row>
    <row r="429" spans="5:15" x14ac:dyDescent="0.35">
      <c r="E429" s="117">
        <v>30164</v>
      </c>
      <c r="F429" s="118">
        <v>97.7</v>
      </c>
      <c r="G429" s="121"/>
      <c r="K429" s="117">
        <v>43815</v>
      </c>
      <c r="L429" s="112">
        <v>1.62</v>
      </c>
      <c r="N429" s="117">
        <v>37123</v>
      </c>
      <c r="O429" s="112">
        <v>3.64</v>
      </c>
    </row>
    <row r="430" spans="5:15" x14ac:dyDescent="0.35">
      <c r="E430" s="117">
        <v>30195</v>
      </c>
      <c r="F430" s="118">
        <v>97.7</v>
      </c>
      <c r="G430" s="121"/>
      <c r="K430" s="117">
        <v>43816</v>
      </c>
      <c r="L430" s="112">
        <v>1.54</v>
      </c>
      <c r="N430" s="117">
        <v>37124</v>
      </c>
      <c r="O430" s="112">
        <v>3.53</v>
      </c>
    </row>
    <row r="431" spans="5:15" x14ac:dyDescent="0.35">
      <c r="E431" s="117">
        <v>30225</v>
      </c>
      <c r="F431" s="118">
        <v>98.1</v>
      </c>
      <c r="G431" s="121"/>
      <c r="K431" s="117">
        <v>43817</v>
      </c>
      <c r="L431" s="112">
        <v>1.53</v>
      </c>
      <c r="N431" s="117">
        <v>37125</v>
      </c>
      <c r="O431" s="112">
        <v>3.51</v>
      </c>
    </row>
    <row r="432" spans="5:15" x14ac:dyDescent="0.35">
      <c r="E432" s="117">
        <v>30256</v>
      </c>
      <c r="F432" s="118">
        <v>98</v>
      </c>
      <c r="G432" s="121"/>
      <c r="K432" s="117">
        <v>43818</v>
      </c>
      <c r="L432" s="112">
        <v>1.53</v>
      </c>
      <c r="N432" s="117">
        <v>37126</v>
      </c>
      <c r="O432" s="112">
        <v>3.55</v>
      </c>
    </row>
    <row r="433" spans="5:15" x14ac:dyDescent="0.35">
      <c r="E433" s="117">
        <v>30286</v>
      </c>
      <c r="F433" s="118">
        <v>97.7</v>
      </c>
      <c r="G433" s="121"/>
      <c r="K433" s="117">
        <v>43819</v>
      </c>
      <c r="L433" s="112">
        <v>1.53</v>
      </c>
      <c r="N433" s="117">
        <v>37127</v>
      </c>
      <c r="O433" s="112">
        <v>3.51</v>
      </c>
    </row>
    <row r="434" spans="5:15" x14ac:dyDescent="0.35">
      <c r="E434" s="117">
        <v>30317</v>
      </c>
      <c r="F434" s="118">
        <v>97.9</v>
      </c>
      <c r="G434" s="121"/>
      <c r="K434" s="117">
        <v>43822</v>
      </c>
      <c r="L434" s="112">
        <v>1.52</v>
      </c>
      <c r="N434" s="117">
        <v>37130</v>
      </c>
      <c r="O434" s="112">
        <v>3.54</v>
      </c>
    </row>
    <row r="435" spans="5:15" x14ac:dyDescent="0.35">
      <c r="E435" s="117">
        <v>30348</v>
      </c>
      <c r="F435" s="118">
        <v>98</v>
      </c>
      <c r="G435" s="121"/>
      <c r="K435" s="117">
        <v>43823</v>
      </c>
      <c r="L435" s="112">
        <v>1.52</v>
      </c>
      <c r="N435" s="117">
        <v>37131</v>
      </c>
      <c r="O435" s="112">
        <v>3.5</v>
      </c>
    </row>
    <row r="436" spans="5:15" x14ac:dyDescent="0.35">
      <c r="E436" s="117">
        <v>30376</v>
      </c>
      <c r="F436" s="118">
        <v>98.1</v>
      </c>
      <c r="G436" s="121"/>
      <c r="K436" s="117">
        <v>43825</v>
      </c>
      <c r="L436" s="112">
        <v>1.52</v>
      </c>
      <c r="N436" s="117">
        <v>37132</v>
      </c>
      <c r="O436" s="112">
        <v>3.5</v>
      </c>
    </row>
    <row r="437" spans="5:15" x14ac:dyDescent="0.35">
      <c r="E437" s="117">
        <v>30407</v>
      </c>
      <c r="F437" s="118">
        <v>98.8</v>
      </c>
      <c r="G437" s="121"/>
      <c r="K437" s="117">
        <v>43830</v>
      </c>
      <c r="L437" s="112">
        <v>1.53</v>
      </c>
      <c r="N437" s="117">
        <v>37134</v>
      </c>
      <c r="O437" s="112">
        <v>3.58</v>
      </c>
    </row>
    <row r="438" spans="5:15" x14ac:dyDescent="0.35">
      <c r="E438" s="117">
        <v>30437</v>
      </c>
      <c r="F438" s="118">
        <v>99.2</v>
      </c>
      <c r="G438" s="121"/>
      <c r="K438" s="117">
        <v>43830</v>
      </c>
      <c r="L438" s="112">
        <v>1.54</v>
      </c>
      <c r="N438" s="117">
        <v>37134</v>
      </c>
      <c r="O438" s="112">
        <v>3.66</v>
      </c>
    </row>
    <row r="439" spans="5:15" x14ac:dyDescent="0.35">
      <c r="E439" s="117">
        <v>30468</v>
      </c>
      <c r="F439" s="118">
        <v>99.4</v>
      </c>
      <c r="G439" s="121"/>
      <c r="K439" s="117">
        <v>43830</v>
      </c>
      <c r="L439" s="112">
        <v>1.55</v>
      </c>
      <c r="N439" s="117">
        <v>37138</v>
      </c>
      <c r="O439" s="112">
        <v>3.67</v>
      </c>
    </row>
    <row r="440" spans="5:15" x14ac:dyDescent="0.35">
      <c r="E440" s="117">
        <v>30498</v>
      </c>
      <c r="F440" s="118">
        <v>99.8</v>
      </c>
      <c r="G440" s="121"/>
      <c r="K440" s="117">
        <v>43832</v>
      </c>
      <c r="L440" s="112">
        <v>1.54</v>
      </c>
      <c r="N440" s="117">
        <v>37139</v>
      </c>
      <c r="O440" s="112">
        <v>3.49</v>
      </c>
    </row>
    <row r="441" spans="5:15" x14ac:dyDescent="0.35">
      <c r="E441" s="117">
        <v>30529</v>
      </c>
      <c r="F441" s="118">
        <v>100.1</v>
      </c>
      <c r="G441" s="121"/>
      <c r="K441" s="117">
        <v>43833</v>
      </c>
      <c r="L441" s="112">
        <v>1.55</v>
      </c>
      <c r="N441" s="117">
        <v>37140</v>
      </c>
      <c r="O441" s="112">
        <v>3.52</v>
      </c>
    </row>
    <row r="442" spans="5:15" x14ac:dyDescent="0.35">
      <c r="E442" s="117">
        <v>30560</v>
      </c>
      <c r="F442" s="118">
        <v>100.4</v>
      </c>
      <c r="G442" s="121"/>
      <c r="K442" s="117">
        <v>43836</v>
      </c>
      <c r="L442" s="112">
        <v>1.55</v>
      </c>
      <c r="N442" s="117">
        <v>37141</v>
      </c>
      <c r="O442" s="112">
        <v>3.44</v>
      </c>
    </row>
    <row r="443" spans="5:15" x14ac:dyDescent="0.35">
      <c r="E443" s="117">
        <v>30590</v>
      </c>
      <c r="F443" s="118">
        <v>100.8</v>
      </c>
      <c r="G443" s="121"/>
      <c r="K443" s="117">
        <v>43837</v>
      </c>
      <c r="L443" s="112">
        <v>1.56</v>
      </c>
      <c r="N443" s="117">
        <v>37144</v>
      </c>
      <c r="O443" s="112">
        <v>3.5</v>
      </c>
    </row>
    <row r="444" spans="5:15" x14ac:dyDescent="0.35">
      <c r="E444" s="117">
        <v>30621</v>
      </c>
      <c r="F444" s="118">
        <v>101.1</v>
      </c>
      <c r="G444" s="121"/>
      <c r="K444" s="117">
        <v>43838</v>
      </c>
      <c r="L444" s="112">
        <v>1.55</v>
      </c>
      <c r="N444" s="117">
        <v>37145</v>
      </c>
      <c r="O444" s="112">
        <v>3.5</v>
      </c>
    </row>
    <row r="445" spans="5:15" x14ac:dyDescent="0.35">
      <c r="E445" s="117">
        <v>30651</v>
      </c>
      <c r="F445" s="118">
        <v>101.4</v>
      </c>
      <c r="G445" s="121"/>
      <c r="K445" s="117">
        <v>43839</v>
      </c>
      <c r="L445" s="112">
        <v>1.55</v>
      </c>
      <c r="N445" s="117">
        <v>37146</v>
      </c>
      <c r="O445" s="112">
        <v>3.56</v>
      </c>
    </row>
    <row r="446" spans="5:15" x14ac:dyDescent="0.35">
      <c r="E446" s="117">
        <v>30682</v>
      </c>
      <c r="F446" s="118">
        <v>102.1</v>
      </c>
      <c r="G446" s="121"/>
      <c r="K446" s="117">
        <v>43840</v>
      </c>
      <c r="L446" s="112">
        <v>1.55</v>
      </c>
      <c r="N446" s="117">
        <v>37147</v>
      </c>
      <c r="O446" s="112">
        <v>3.31</v>
      </c>
    </row>
    <row r="447" spans="5:15" x14ac:dyDescent="0.35">
      <c r="E447" s="117">
        <v>30713</v>
      </c>
      <c r="F447" s="118">
        <v>102.6</v>
      </c>
      <c r="G447" s="121"/>
      <c r="K447" s="117">
        <v>43843</v>
      </c>
      <c r="L447" s="112">
        <v>1.54</v>
      </c>
      <c r="N447" s="117">
        <v>37148</v>
      </c>
      <c r="O447" s="112">
        <v>3.13</v>
      </c>
    </row>
    <row r="448" spans="5:15" x14ac:dyDescent="0.35">
      <c r="E448" s="117">
        <v>30742</v>
      </c>
      <c r="F448" s="118">
        <v>102.9</v>
      </c>
      <c r="G448" s="121"/>
      <c r="K448" s="117">
        <v>43844</v>
      </c>
      <c r="L448" s="112">
        <v>1.55</v>
      </c>
      <c r="N448" s="117">
        <v>37151</v>
      </c>
      <c r="O448" s="112">
        <v>2.13</v>
      </c>
    </row>
    <row r="449" spans="5:15" x14ac:dyDescent="0.35">
      <c r="E449" s="117">
        <v>30773</v>
      </c>
      <c r="F449" s="118">
        <v>103.3</v>
      </c>
      <c r="G449" s="121"/>
      <c r="K449" s="117">
        <v>43845</v>
      </c>
      <c r="L449" s="112">
        <v>1.56</v>
      </c>
      <c r="N449" s="117">
        <v>37152</v>
      </c>
      <c r="O449" s="112">
        <v>1.25</v>
      </c>
    </row>
    <row r="450" spans="5:15" x14ac:dyDescent="0.35">
      <c r="E450" s="117">
        <v>30803</v>
      </c>
      <c r="F450" s="118">
        <v>103.5</v>
      </c>
      <c r="G450" s="121"/>
      <c r="K450" s="117">
        <v>43846</v>
      </c>
      <c r="L450" s="112">
        <v>1.55</v>
      </c>
      <c r="N450" s="117">
        <v>37153</v>
      </c>
      <c r="O450" s="112">
        <v>1.19</v>
      </c>
    </row>
    <row r="451" spans="5:15" x14ac:dyDescent="0.35">
      <c r="E451" s="117">
        <v>30834</v>
      </c>
      <c r="F451" s="118">
        <v>103.7</v>
      </c>
      <c r="G451" s="121"/>
      <c r="K451" s="117">
        <v>43847</v>
      </c>
      <c r="L451" s="112">
        <v>1.54</v>
      </c>
      <c r="N451" s="117">
        <v>37154</v>
      </c>
      <c r="O451" s="112">
        <v>2.2200000000000002</v>
      </c>
    </row>
    <row r="452" spans="5:15" x14ac:dyDescent="0.35">
      <c r="E452" s="117">
        <v>30864</v>
      </c>
      <c r="F452" s="118">
        <v>104.1</v>
      </c>
      <c r="G452" s="121"/>
      <c r="K452" s="117">
        <v>43851</v>
      </c>
      <c r="L452" s="112">
        <v>1.54</v>
      </c>
      <c r="N452" s="117">
        <v>37155</v>
      </c>
      <c r="O452" s="112">
        <v>3.11</v>
      </c>
    </row>
    <row r="453" spans="5:15" x14ac:dyDescent="0.35">
      <c r="E453" s="117">
        <v>30895</v>
      </c>
      <c r="F453" s="118">
        <v>104.4</v>
      </c>
      <c r="G453" s="121"/>
      <c r="K453" s="117">
        <v>43852</v>
      </c>
      <c r="L453" s="112">
        <v>1.54</v>
      </c>
      <c r="N453" s="117">
        <v>37158</v>
      </c>
      <c r="O453" s="112">
        <v>3.31</v>
      </c>
    </row>
    <row r="454" spans="5:15" x14ac:dyDescent="0.35">
      <c r="E454" s="117">
        <v>30926</v>
      </c>
      <c r="F454" s="118">
        <v>104.7</v>
      </c>
      <c r="G454" s="121"/>
      <c r="K454" s="117">
        <v>43853</v>
      </c>
      <c r="L454" s="112">
        <v>1.54</v>
      </c>
      <c r="N454" s="117">
        <v>37159</v>
      </c>
      <c r="O454" s="112">
        <v>3.11</v>
      </c>
    </row>
    <row r="455" spans="5:15" x14ac:dyDescent="0.35">
      <c r="E455" s="117">
        <v>30956</v>
      </c>
      <c r="F455" s="118">
        <v>105.1</v>
      </c>
      <c r="G455" s="121"/>
      <c r="K455" s="117">
        <v>43854</v>
      </c>
      <c r="L455" s="112">
        <v>1.53</v>
      </c>
      <c r="N455" s="117">
        <v>37160</v>
      </c>
      <c r="O455" s="112">
        <v>2.96</v>
      </c>
    </row>
    <row r="456" spans="5:15" x14ac:dyDescent="0.35">
      <c r="E456" s="117">
        <v>30987</v>
      </c>
      <c r="F456" s="118">
        <v>105.3</v>
      </c>
      <c r="G456" s="121"/>
      <c r="K456" s="117">
        <v>43857</v>
      </c>
      <c r="L456" s="112">
        <v>1.53</v>
      </c>
      <c r="N456" s="117">
        <v>37161</v>
      </c>
      <c r="O456" s="112">
        <v>3.08</v>
      </c>
    </row>
    <row r="457" spans="5:15" x14ac:dyDescent="0.35">
      <c r="E457" s="117">
        <v>31017</v>
      </c>
      <c r="F457" s="118">
        <v>105.5</v>
      </c>
      <c r="G457" s="121"/>
      <c r="K457" s="117">
        <v>43858</v>
      </c>
      <c r="L457" s="112">
        <v>1.53</v>
      </c>
      <c r="N457" s="117">
        <v>37164</v>
      </c>
      <c r="O457" s="112">
        <v>2.75</v>
      </c>
    </row>
    <row r="458" spans="5:15" x14ac:dyDescent="0.35">
      <c r="E458" s="117">
        <v>31048</v>
      </c>
      <c r="F458" s="118">
        <v>105.7</v>
      </c>
      <c r="G458" s="121"/>
      <c r="K458" s="117">
        <v>43859</v>
      </c>
      <c r="L458" s="112">
        <v>1.53</v>
      </c>
      <c r="N458" s="117">
        <v>37165</v>
      </c>
      <c r="O458" s="112">
        <v>3.02</v>
      </c>
    </row>
    <row r="459" spans="5:15" x14ac:dyDescent="0.35">
      <c r="E459" s="117">
        <v>31079</v>
      </c>
      <c r="F459" s="118">
        <v>106.3</v>
      </c>
      <c r="G459" s="121"/>
      <c r="K459" s="117">
        <v>43860</v>
      </c>
      <c r="L459" s="112">
        <v>1.58</v>
      </c>
      <c r="N459" s="117">
        <v>37166</v>
      </c>
      <c r="O459" s="112">
        <v>2.35</v>
      </c>
    </row>
    <row r="460" spans="5:15" x14ac:dyDescent="0.35">
      <c r="E460" s="117">
        <v>31107</v>
      </c>
      <c r="F460" s="118">
        <v>106.8</v>
      </c>
      <c r="G460" s="121"/>
      <c r="K460" s="117">
        <v>43861</v>
      </c>
      <c r="L460" s="112">
        <v>1.6</v>
      </c>
      <c r="N460" s="117">
        <v>37167</v>
      </c>
      <c r="O460" s="112">
        <v>2.27</v>
      </c>
    </row>
    <row r="461" spans="5:15" x14ac:dyDescent="0.35">
      <c r="E461" s="117">
        <v>31138</v>
      </c>
      <c r="F461" s="118">
        <v>107</v>
      </c>
      <c r="G461" s="121"/>
      <c r="K461" s="117">
        <v>43864</v>
      </c>
      <c r="L461" s="112">
        <v>1.59</v>
      </c>
      <c r="N461" s="117">
        <v>37168</v>
      </c>
      <c r="O461" s="112">
        <v>2.4500000000000002</v>
      </c>
    </row>
    <row r="462" spans="5:15" x14ac:dyDescent="0.35">
      <c r="E462" s="117">
        <v>31168</v>
      </c>
      <c r="F462" s="118">
        <v>107.2</v>
      </c>
      <c r="G462" s="121"/>
      <c r="K462" s="117">
        <v>43865</v>
      </c>
      <c r="L462" s="112">
        <v>1.6</v>
      </c>
      <c r="N462" s="117">
        <v>37169</v>
      </c>
      <c r="O462" s="112">
        <v>2.42</v>
      </c>
    </row>
    <row r="463" spans="5:15" x14ac:dyDescent="0.35">
      <c r="E463" s="117">
        <v>31199</v>
      </c>
      <c r="F463" s="118">
        <v>107.5</v>
      </c>
      <c r="G463" s="121"/>
      <c r="K463" s="117">
        <v>43866</v>
      </c>
      <c r="L463" s="112">
        <v>1.59</v>
      </c>
      <c r="N463" s="117">
        <v>37173</v>
      </c>
      <c r="O463" s="112">
        <v>2.5</v>
      </c>
    </row>
    <row r="464" spans="5:15" x14ac:dyDescent="0.35">
      <c r="E464" s="117">
        <v>31229</v>
      </c>
      <c r="F464" s="118">
        <v>107.7</v>
      </c>
      <c r="G464" s="121"/>
      <c r="K464" s="117">
        <v>43867</v>
      </c>
      <c r="L464" s="112">
        <v>1.59</v>
      </c>
      <c r="N464" s="117">
        <v>37174</v>
      </c>
      <c r="O464" s="112">
        <v>2.42</v>
      </c>
    </row>
    <row r="465" spans="5:15" x14ac:dyDescent="0.35">
      <c r="E465" s="117">
        <v>31260</v>
      </c>
      <c r="F465" s="118">
        <v>107.9</v>
      </c>
      <c r="G465" s="121"/>
      <c r="K465" s="117">
        <v>43868</v>
      </c>
      <c r="L465" s="112">
        <v>1.58</v>
      </c>
      <c r="N465" s="117">
        <v>37175</v>
      </c>
      <c r="O465" s="112">
        <v>2.42</v>
      </c>
    </row>
    <row r="466" spans="5:15" x14ac:dyDescent="0.35">
      <c r="E466" s="117">
        <v>31291</v>
      </c>
      <c r="F466" s="118">
        <v>108.1</v>
      </c>
      <c r="G466" s="121"/>
      <c r="K466" s="117">
        <v>43871</v>
      </c>
      <c r="L466" s="112">
        <v>1.58</v>
      </c>
      <c r="N466" s="117">
        <v>37176</v>
      </c>
      <c r="O466" s="112">
        <v>2.39</v>
      </c>
    </row>
    <row r="467" spans="5:15" x14ac:dyDescent="0.35">
      <c r="E467" s="117">
        <v>31321</v>
      </c>
      <c r="F467" s="118">
        <v>108.5</v>
      </c>
      <c r="G467" s="121"/>
      <c r="K467" s="117">
        <v>43872</v>
      </c>
      <c r="L467" s="112">
        <v>1.58</v>
      </c>
      <c r="N467" s="117">
        <v>37179</v>
      </c>
      <c r="O467" s="112">
        <v>2.5099999999999998</v>
      </c>
    </row>
    <row r="468" spans="5:15" x14ac:dyDescent="0.35">
      <c r="E468" s="117">
        <v>31352</v>
      </c>
      <c r="F468" s="118">
        <v>109</v>
      </c>
      <c r="G468" s="121"/>
      <c r="K468" s="117">
        <v>43873</v>
      </c>
      <c r="L468" s="112">
        <v>1.57</v>
      </c>
      <c r="N468" s="117">
        <v>37180</v>
      </c>
      <c r="O468" s="112">
        <v>2.4700000000000002</v>
      </c>
    </row>
    <row r="469" spans="5:15" x14ac:dyDescent="0.35">
      <c r="E469" s="117">
        <v>31382</v>
      </c>
      <c r="F469" s="118">
        <v>109.5</v>
      </c>
      <c r="G469" s="121"/>
      <c r="K469" s="117">
        <v>43874</v>
      </c>
      <c r="L469" s="112">
        <v>1.57</v>
      </c>
      <c r="N469" s="117">
        <v>37181</v>
      </c>
      <c r="O469" s="112">
        <v>2.5099999999999998</v>
      </c>
    </row>
    <row r="470" spans="5:15" x14ac:dyDescent="0.35">
      <c r="E470" s="117">
        <v>31413</v>
      </c>
      <c r="F470" s="118">
        <v>109.9</v>
      </c>
      <c r="G470" s="121"/>
      <c r="K470" s="117">
        <v>43875</v>
      </c>
      <c r="L470" s="112">
        <v>1.58</v>
      </c>
      <c r="N470" s="117">
        <v>37182</v>
      </c>
      <c r="O470" s="112">
        <v>2.5</v>
      </c>
    </row>
    <row r="471" spans="5:15" x14ac:dyDescent="0.35">
      <c r="E471" s="117">
        <v>31444</v>
      </c>
      <c r="F471" s="118">
        <v>109.7</v>
      </c>
      <c r="G471" s="121"/>
      <c r="K471" s="117">
        <v>43879</v>
      </c>
      <c r="L471" s="112">
        <v>1.6</v>
      </c>
      <c r="N471" s="117">
        <v>37183</v>
      </c>
      <c r="O471" s="112">
        <v>2.4700000000000002</v>
      </c>
    </row>
    <row r="472" spans="5:15" x14ac:dyDescent="0.35">
      <c r="E472" s="117">
        <v>31472</v>
      </c>
      <c r="F472" s="118">
        <v>109.1</v>
      </c>
      <c r="G472" s="121"/>
      <c r="K472" s="117">
        <v>43880</v>
      </c>
      <c r="L472" s="112">
        <v>1.59</v>
      </c>
      <c r="N472" s="117">
        <v>37186</v>
      </c>
      <c r="O472" s="112">
        <v>2.52</v>
      </c>
    </row>
    <row r="473" spans="5:15" x14ac:dyDescent="0.35">
      <c r="E473" s="117">
        <v>31503</v>
      </c>
      <c r="F473" s="118">
        <v>108.7</v>
      </c>
      <c r="G473" s="121"/>
      <c r="K473" s="117">
        <v>43881</v>
      </c>
      <c r="L473" s="112">
        <v>1.6</v>
      </c>
      <c r="N473" s="117">
        <v>37187</v>
      </c>
      <c r="O473" s="112">
        <v>2.48</v>
      </c>
    </row>
    <row r="474" spans="5:15" x14ac:dyDescent="0.35">
      <c r="E474" s="117">
        <v>31533</v>
      </c>
      <c r="F474" s="118">
        <v>109</v>
      </c>
      <c r="G474" s="121"/>
      <c r="K474" s="117">
        <v>43882</v>
      </c>
      <c r="L474" s="112">
        <v>1.58</v>
      </c>
      <c r="N474" s="117">
        <v>37188</v>
      </c>
      <c r="O474" s="112">
        <v>2.5299999999999998</v>
      </c>
    </row>
    <row r="475" spans="5:15" x14ac:dyDescent="0.35">
      <c r="E475" s="117">
        <v>31564</v>
      </c>
      <c r="F475" s="118">
        <v>109.4</v>
      </c>
      <c r="G475" s="121"/>
      <c r="K475" s="117">
        <v>43885</v>
      </c>
      <c r="L475" s="112">
        <v>1.58</v>
      </c>
      <c r="N475" s="117">
        <v>37189</v>
      </c>
      <c r="O475" s="112">
        <v>2.54</v>
      </c>
    </row>
    <row r="476" spans="5:15" x14ac:dyDescent="0.35">
      <c r="E476" s="117">
        <v>31594</v>
      </c>
      <c r="F476" s="118">
        <v>109.5</v>
      </c>
      <c r="G476" s="121"/>
      <c r="K476" s="117">
        <v>43886</v>
      </c>
      <c r="L476" s="112">
        <v>1.59</v>
      </c>
      <c r="N476" s="117">
        <v>37190</v>
      </c>
      <c r="O476" s="112">
        <v>2.5099999999999998</v>
      </c>
    </row>
    <row r="477" spans="5:15" x14ac:dyDescent="0.35">
      <c r="E477" s="117">
        <v>31625</v>
      </c>
      <c r="F477" s="118">
        <v>109.6</v>
      </c>
      <c r="G477" s="121"/>
      <c r="K477" s="117">
        <v>43887</v>
      </c>
      <c r="L477" s="112">
        <v>1.58</v>
      </c>
      <c r="N477" s="117">
        <v>37195</v>
      </c>
      <c r="O477" s="112">
        <v>2.5499999999999998</v>
      </c>
    </row>
    <row r="478" spans="5:15" x14ac:dyDescent="0.35">
      <c r="E478" s="117">
        <v>31656</v>
      </c>
      <c r="F478" s="118">
        <v>110</v>
      </c>
      <c r="G478" s="121"/>
      <c r="K478" s="117">
        <v>43889</v>
      </c>
      <c r="L478" s="112">
        <v>1.58</v>
      </c>
      <c r="N478" s="117">
        <v>37195</v>
      </c>
      <c r="O478" s="112">
        <v>2.5499999999999998</v>
      </c>
    </row>
    <row r="479" spans="5:15" x14ac:dyDescent="0.35">
      <c r="E479" s="117">
        <v>31686</v>
      </c>
      <c r="F479" s="118">
        <v>110.2</v>
      </c>
      <c r="G479" s="121"/>
      <c r="K479" s="117">
        <v>43889</v>
      </c>
      <c r="L479" s="112">
        <v>1.6</v>
      </c>
      <c r="N479" s="117">
        <v>37195</v>
      </c>
      <c r="O479" s="112">
        <v>2.66</v>
      </c>
    </row>
    <row r="480" spans="5:15" x14ac:dyDescent="0.35">
      <c r="E480" s="117">
        <v>31717</v>
      </c>
      <c r="F480" s="118">
        <v>110.4</v>
      </c>
      <c r="G480" s="121"/>
      <c r="K480" s="117">
        <v>43892</v>
      </c>
      <c r="L480" s="112">
        <v>1.59</v>
      </c>
      <c r="N480" s="117">
        <v>37196</v>
      </c>
      <c r="O480" s="112">
        <v>2.61</v>
      </c>
    </row>
    <row r="481" spans="5:15" x14ac:dyDescent="0.35">
      <c r="E481" s="117">
        <v>31747</v>
      </c>
      <c r="F481" s="118">
        <v>110.8</v>
      </c>
      <c r="G481" s="121"/>
      <c r="K481" s="117">
        <v>43893</v>
      </c>
      <c r="L481" s="112">
        <v>1.64</v>
      </c>
      <c r="N481" s="117">
        <v>37197</v>
      </c>
      <c r="O481" s="112">
        <v>2.4300000000000002</v>
      </c>
    </row>
    <row r="482" spans="5:15" x14ac:dyDescent="0.35">
      <c r="E482" s="117">
        <v>31778</v>
      </c>
      <c r="F482" s="118">
        <v>111.4</v>
      </c>
      <c r="G482" s="121"/>
      <c r="K482" s="117">
        <v>43894</v>
      </c>
      <c r="L482" s="112">
        <v>1.23</v>
      </c>
      <c r="N482" s="117">
        <v>37200</v>
      </c>
      <c r="O482" s="112">
        <v>2.4500000000000002</v>
      </c>
    </row>
    <row r="483" spans="5:15" x14ac:dyDescent="0.35">
      <c r="E483" s="117">
        <v>31809</v>
      </c>
      <c r="F483" s="118">
        <v>111.8</v>
      </c>
      <c r="G483" s="121"/>
      <c r="K483" s="117">
        <v>43895</v>
      </c>
      <c r="L483" s="112">
        <v>1.1200000000000001</v>
      </c>
      <c r="N483" s="117">
        <v>37201</v>
      </c>
      <c r="O483" s="112">
        <v>2.13</v>
      </c>
    </row>
    <row r="484" spans="5:15" x14ac:dyDescent="0.35">
      <c r="E484" s="117">
        <v>31837</v>
      </c>
      <c r="F484" s="118">
        <v>112.2</v>
      </c>
      <c r="G484" s="121"/>
      <c r="K484" s="117">
        <v>43896</v>
      </c>
      <c r="L484" s="112">
        <v>1.1000000000000001</v>
      </c>
      <c r="N484" s="117">
        <v>37202</v>
      </c>
      <c r="O484" s="112">
        <v>2.04</v>
      </c>
    </row>
    <row r="485" spans="5:15" x14ac:dyDescent="0.35">
      <c r="E485" s="117">
        <v>31868</v>
      </c>
      <c r="F485" s="118">
        <v>112.7</v>
      </c>
      <c r="G485" s="121"/>
      <c r="K485" s="117">
        <v>43899</v>
      </c>
      <c r="L485" s="112">
        <v>1.0900000000000001</v>
      </c>
      <c r="N485" s="117">
        <v>37203</v>
      </c>
      <c r="O485" s="112">
        <v>2.0299999999999998</v>
      </c>
    </row>
    <row r="486" spans="5:15" x14ac:dyDescent="0.35">
      <c r="E486" s="117">
        <v>31898</v>
      </c>
      <c r="F486" s="118">
        <v>113</v>
      </c>
      <c r="G486" s="121"/>
      <c r="K486" s="117">
        <v>43900</v>
      </c>
      <c r="L486" s="112">
        <v>1.1100000000000001</v>
      </c>
      <c r="N486" s="117">
        <v>37204</v>
      </c>
      <c r="O486" s="112">
        <v>1.98</v>
      </c>
    </row>
    <row r="487" spans="5:15" x14ac:dyDescent="0.35">
      <c r="E487" s="117">
        <v>31929</v>
      </c>
      <c r="F487" s="118">
        <v>113.5</v>
      </c>
      <c r="G487" s="121"/>
      <c r="K487" s="117">
        <v>43901</v>
      </c>
      <c r="L487" s="112">
        <v>1.1499999999999999</v>
      </c>
      <c r="N487" s="117">
        <v>37208</v>
      </c>
      <c r="O487" s="112">
        <v>2.1</v>
      </c>
    </row>
    <row r="488" spans="5:15" x14ac:dyDescent="0.35">
      <c r="E488" s="117">
        <v>31959</v>
      </c>
      <c r="F488" s="118">
        <v>113.8</v>
      </c>
      <c r="G488" s="121"/>
      <c r="K488" s="117">
        <v>43902</v>
      </c>
      <c r="L488" s="112">
        <v>1.2</v>
      </c>
      <c r="N488" s="117">
        <v>37209</v>
      </c>
      <c r="O488" s="112">
        <v>2.16</v>
      </c>
    </row>
    <row r="489" spans="5:15" x14ac:dyDescent="0.35">
      <c r="E489" s="117">
        <v>31990</v>
      </c>
      <c r="F489" s="118">
        <v>114.3</v>
      </c>
      <c r="G489" s="121"/>
      <c r="K489" s="117">
        <v>43903</v>
      </c>
      <c r="L489" s="112">
        <v>1.1000000000000001</v>
      </c>
      <c r="N489" s="117">
        <v>37210</v>
      </c>
      <c r="O489" s="112">
        <v>2.2200000000000002</v>
      </c>
    </row>
    <row r="490" spans="5:15" x14ac:dyDescent="0.35">
      <c r="E490" s="117">
        <v>32021</v>
      </c>
      <c r="F490" s="118">
        <v>114.7</v>
      </c>
      <c r="G490" s="121"/>
      <c r="K490" s="117">
        <v>43906</v>
      </c>
      <c r="L490" s="112">
        <v>0.26</v>
      </c>
      <c r="N490" s="117">
        <v>37211</v>
      </c>
      <c r="O490" s="112">
        <v>1.98</v>
      </c>
    </row>
    <row r="491" spans="5:15" x14ac:dyDescent="0.35">
      <c r="E491" s="117">
        <v>32051</v>
      </c>
      <c r="F491" s="118">
        <v>115</v>
      </c>
      <c r="G491" s="121"/>
      <c r="K491" s="117">
        <v>43907</v>
      </c>
      <c r="L491" s="112">
        <v>0.54</v>
      </c>
      <c r="N491" s="117">
        <v>37214</v>
      </c>
      <c r="O491" s="112">
        <v>2.0099999999999998</v>
      </c>
    </row>
    <row r="492" spans="5:15" x14ac:dyDescent="0.35">
      <c r="E492" s="117">
        <v>32082</v>
      </c>
      <c r="F492" s="118">
        <v>115.4</v>
      </c>
      <c r="G492" s="121"/>
      <c r="K492" s="117">
        <v>43908</v>
      </c>
      <c r="L492" s="112">
        <v>0.1</v>
      </c>
      <c r="N492" s="117">
        <v>37215</v>
      </c>
      <c r="O492" s="112">
        <v>1.97</v>
      </c>
    </row>
    <row r="493" spans="5:15" x14ac:dyDescent="0.35">
      <c r="E493" s="117">
        <v>32112</v>
      </c>
      <c r="F493" s="118">
        <v>115.6</v>
      </c>
      <c r="G493" s="121"/>
      <c r="K493" s="117">
        <v>43909</v>
      </c>
      <c r="L493" s="112">
        <v>0.06</v>
      </c>
      <c r="N493" s="117">
        <v>37216</v>
      </c>
      <c r="O493" s="112">
        <v>1.93</v>
      </c>
    </row>
    <row r="494" spans="5:15" x14ac:dyDescent="0.35">
      <c r="E494" s="117">
        <v>32143</v>
      </c>
      <c r="F494" s="118">
        <v>116</v>
      </c>
      <c r="G494" s="121"/>
      <c r="K494" s="117">
        <v>43910</v>
      </c>
      <c r="L494" s="112">
        <v>0.04</v>
      </c>
      <c r="N494" s="117">
        <v>37218</v>
      </c>
      <c r="O494" s="112">
        <v>1.88</v>
      </c>
    </row>
    <row r="495" spans="5:15" x14ac:dyDescent="0.35">
      <c r="E495" s="117">
        <v>32174</v>
      </c>
      <c r="F495" s="118">
        <v>116.2</v>
      </c>
      <c r="G495" s="121"/>
      <c r="K495" s="117">
        <v>43913</v>
      </c>
      <c r="L495" s="112">
        <v>0.02</v>
      </c>
      <c r="N495" s="117">
        <v>37221</v>
      </c>
      <c r="O495" s="112">
        <v>2.04</v>
      </c>
    </row>
    <row r="496" spans="5:15" x14ac:dyDescent="0.35">
      <c r="E496" s="117">
        <v>32203</v>
      </c>
      <c r="F496" s="118">
        <v>116.5</v>
      </c>
      <c r="G496" s="121"/>
      <c r="K496" s="117">
        <v>43914</v>
      </c>
      <c r="L496" s="112">
        <v>0.01</v>
      </c>
      <c r="N496" s="117">
        <v>37222</v>
      </c>
      <c r="O496" s="112">
        <v>2.0099999999999998</v>
      </c>
    </row>
    <row r="497" spans="5:15" x14ac:dyDescent="0.35">
      <c r="E497" s="117">
        <v>32234</v>
      </c>
      <c r="F497" s="118">
        <v>117.2</v>
      </c>
      <c r="G497" s="121"/>
      <c r="K497" s="117">
        <v>43915</v>
      </c>
      <c r="L497" s="112">
        <v>0.01</v>
      </c>
      <c r="N497" s="117">
        <v>37223</v>
      </c>
      <c r="O497" s="112">
        <v>2.04</v>
      </c>
    </row>
    <row r="498" spans="5:15" x14ac:dyDescent="0.35">
      <c r="E498" s="117">
        <v>32264</v>
      </c>
      <c r="F498" s="118">
        <v>117.5</v>
      </c>
      <c r="G498" s="121"/>
      <c r="K498" s="117">
        <v>43916</v>
      </c>
      <c r="L498" s="112">
        <v>0.01</v>
      </c>
      <c r="N498" s="117">
        <v>37225</v>
      </c>
      <c r="O498" s="112">
        <v>2.09</v>
      </c>
    </row>
    <row r="499" spans="5:15" x14ac:dyDescent="0.35">
      <c r="E499" s="117">
        <v>32295</v>
      </c>
      <c r="F499" s="118">
        <v>118</v>
      </c>
      <c r="G499" s="121"/>
      <c r="K499" s="117">
        <v>43917</v>
      </c>
      <c r="L499" s="112">
        <v>0.01</v>
      </c>
      <c r="N499" s="117">
        <v>37225</v>
      </c>
      <c r="O499" s="112">
        <v>2.06</v>
      </c>
    </row>
    <row r="500" spans="5:15" x14ac:dyDescent="0.35">
      <c r="E500" s="117">
        <v>32325</v>
      </c>
      <c r="F500" s="118">
        <v>118.5</v>
      </c>
      <c r="G500" s="121"/>
      <c r="K500" s="117">
        <v>43921</v>
      </c>
      <c r="L500" s="112">
        <v>0.01</v>
      </c>
      <c r="N500" s="117">
        <v>37228</v>
      </c>
      <c r="O500" s="112">
        <v>2.0499999999999998</v>
      </c>
    </row>
    <row r="501" spans="5:15" x14ac:dyDescent="0.35">
      <c r="E501" s="117">
        <v>32356</v>
      </c>
      <c r="F501" s="118">
        <v>119</v>
      </c>
      <c r="G501" s="121"/>
      <c r="K501" s="117">
        <v>43921</v>
      </c>
      <c r="L501" s="112">
        <v>0.01</v>
      </c>
      <c r="N501" s="117">
        <v>37229</v>
      </c>
      <c r="O501" s="112">
        <v>1.93</v>
      </c>
    </row>
    <row r="502" spans="5:15" x14ac:dyDescent="0.35">
      <c r="E502" s="117">
        <v>32387</v>
      </c>
      <c r="F502" s="118">
        <v>119.5</v>
      </c>
      <c r="G502" s="121"/>
      <c r="K502" s="117">
        <v>43922</v>
      </c>
      <c r="L502" s="112">
        <v>0.01</v>
      </c>
      <c r="N502" s="117">
        <v>37230</v>
      </c>
      <c r="O502" s="112">
        <v>1.89</v>
      </c>
    </row>
    <row r="503" spans="5:15" x14ac:dyDescent="0.35">
      <c r="E503" s="117">
        <v>32417</v>
      </c>
      <c r="F503" s="118">
        <v>119.9</v>
      </c>
      <c r="G503" s="121"/>
      <c r="K503" s="117">
        <v>43923</v>
      </c>
      <c r="L503" s="112">
        <v>0.01</v>
      </c>
      <c r="N503" s="117">
        <v>37231</v>
      </c>
      <c r="O503" s="112">
        <v>1.87</v>
      </c>
    </row>
    <row r="504" spans="5:15" x14ac:dyDescent="0.35">
      <c r="E504" s="117">
        <v>32448</v>
      </c>
      <c r="F504" s="118">
        <v>120.3</v>
      </c>
      <c r="G504" s="121"/>
      <c r="K504" s="117">
        <v>43924</v>
      </c>
      <c r="L504" s="112">
        <v>0.01</v>
      </c>
      <c r="N504" s="117">
        <v>37232</v>
      </c>
      <c r="O504" s="112">
        <v>1.92</v>
      </c>
    </row>
    <row r="505" spans="5:15" x14ac:dyDescent="0.35">
      <c r="E505" s="117">
        <v>32478</v>
      </c>
      <c r="F505" s="118">
        <v>120.7</v>
      </c>
      <c r="G505" s="121"/>
      <c r="K505" s="117">
        <v>43927</v>
      </c>
      <c r="L505" s="112">
        <v>0.01</v>
      </c>
      <c r="N505" s="117">
        <v>37235</v>
      </c>
      <c r="O505" s="112">
        <v>1.9</v>
      </c>
    </row>
    <row r="506" spans="5:15" x14ac:dyDescent="0.35">
      <c r="E506" s="117">
        <v>32509</v>
      </c>
      <c r="F506" s="118">
        <v>121.2</v>
      </c>
      <c r="G506" s="121"/>
      <c r="K506" s="117">
        <v>43928</v>
      </c>
      <c r="L506" s="112">
        <v>0.01</v>
      </c>
      <c r="N506" s="117">
        <v>37236</v>
      </c>
      <c r="O506" s="112">
        <v>1.8</v>
      </c>
    </row>
    <row r="507" spans="5:15" x14ac:dyDescent="0.35">
      <c r="E507" s="117">
        <v>32540</v>
      </c>
      <c r="F507" s="118">
        <v>121.6</v>
      </c>
      <c r="G507" s="121"/>
      <c r="K507" s="117">
        <v>43929</v>
      </c>
      <c r="L507" s="112">
        <v>0.01</v>
      </c>
      <c r="N507" s="117">
        <v>37237</v>
      </c>
      <c r="O507" s="112">
        <v>1.81</v>
      </c>
    </row>
    <row r="508" spans="5:15" x14ac:dyDescent="0.35">
      <c r="E508" s="117">
        <v>32568</v>
      </c>
      <c r="F508" s="118">
        <v>122.2</v>
      </c>
      <c r="G508" s="121"/>
      <c r="K508" s="117">
        <v>43930</v>
      </c>
      <c r="L508" s="112">
        <v>0.01</v>
      </c>
      <c r="N508" s="117">
        <v>37238</v>
      </c>
      <c r="O508" s="112">
        <v>1.86</v>
      </c>
    </row>
    <row r="509" spans="5:15" x14ac:dyDescent="0.35">
      <c r="E509" s="117">
        <v>32599</v>
      </c>
      <c r="F509" s="118">
        <v>123.1</v>
      </c>
      <c r="G509" s="121"/>
      <c r="K509" s="117">
        <v>43934</v>
      </c>
      <c r="L509" s="112">
        <v>0.02</v>
      </c>
      <c r="N509" s="117">
        <v>37239</v>
      </c>
      <c r="O509" s="112">
        <v>1.88</v>
      </c>
    </row>
    <row r="510" spans="5:15" x14ac:dyDescent="0.35">
      <c r="E510" s="117">
        <v>32629</v>
      </c>
      <c r="F510" s="118">
        <v>123.7</v>
      </c>
      <c r="G510" s="121"/>
      <c r="K510" s="117">
        <v>43935</v>
      </c>
      <c r="L510" s="112">
        <v>0.06</v>
      </c>
      <c r="N510" s="117">
        <v>37242</v>
      </c>
      <c r="O510" s="112">
        <v>1.93</v>
      </c>
    </row>
    <row r="511" spans="5:15" x14ac:dyDescent="0.35">
      <c r="E511" s="117">
        <v>32660</v>
      </c>
      <c r="F511" s="118">
        <v>124.1</v>
      </c>
      <c r="G511" s="121"/>
      <c r="K511" s="117">
        <v>43936</v>
      </c>
      <c r="L511" s="112">
        <v>0.03</v>
      </c>
      <c r="N511" s="117">
        <v>37243</v>
      </c>
      <c r="O511" s="112">
        <v>1.71</v>
      </c>
    </row>
    <row r="512" spans="5:15" x14ac:dyDescent="0.35">
      <c r="E512" s="117">
        <v>32690</v>
      </c>
      <c r="F512" s="118">
        <v>124.5</v>
      </c>
      <c r="G512" s="121"/>
      <c r="K512" s="117">
        <v>43937</v>
      </c>
      <c r="L512" s="112">
        <v>0.03</v>
      </c>
      <c r="N512" s="117">
        <v>37244</v>
      </c>
      <c r="O512" s="112">
        <v>1.71</v>
      </c>
    </row>
    <row r="513" spans="5:15" x14ac:dyDescent="0.35">
      <c r="E513" s="117">
        <v>32721</v>
      </c>
      <c r="F513" s="118">
        <v>124.5</v>
      </c>
      <c r="G513" s="121"/>
      <c r="K513" s="117">
        <v>43938</v>
      </c>
      <c r="L513" s="112">
        <v>0.03</v>
      </c>
      <c r="N513" s="117">
        <v>37245</v>
      </c>
      <c r="O513" s="112">
        <v>1.79</v>
      </c>
    </row>
    <row r="514" spans="5:15" x14ac:dyDescent="0.35">
      <c r="E514" s="117">
        <v>32752</v>
      </c>
      <c r="F514" s="118">
        <v>124.8</v>
      </c>
      <c r="G514" s="121"/>
      <c r="K514" s="117">
        <v>43941</v>
      </c>
      <c r="L514" s="112">
        <v>0.02</v>
      </c>
      <c r="N514" s="117">
        <v>37246</v>
      </c>
      <c r="O514" s="112">
        <v>1.78</v>
      </c>
    </row>
    <row r="515" spans="5:15" x14ac:dyDescent="0.35">
      <c r="E515" s="117">
        <v>32782</v>
      </c>
      <c r="F515" s="118">
        <v>125.4</v>
      </c>
      <c r="G515" s="121"/>
      <c r="K515" s="117">
        <v>43942</v>
      </c>
      <c r="L515" s="112">
        <v>0.01</v>
      </c>
      <c r="N515" s="117">
        <v>37249</v>
      </c>
      <c r="O515" s="112">
        <v>1.68</v>
      </c>
    </row>
    <row r="516" spans="5:15" x14ac:dyDescent="0.35">
      <c r="E516" s="117">
        <v>32813</v>
      </c>
      <c r="F516" s="118">
        <v>125.9</v>
      </c>
      <c r="G516" s="121"/>
      <c r="K516" s="117">
        <v>43943</v>
      </c>
      <c r="L516" s="112">
        <v>0.01</v>
      </c>
      <c r="N516" s="117">
        <v>37251</v>
      </c>
      <c r="O516" s="112">
        <v>1.89</v>
      </c>
    </row>
    <row r="517" spans="5:15" x14ac:dyDescent="0.35">
      <c r="E517" s="117">
        <v>32843</v>
      </c>
      <c r="F517" s="118">
        <v>126.3</v>
      </c>
      <c r="G517" s="121"/>
      <c r="K517" s="117">
        <v>43944</v>
      </c>
      <c r="L517" s="112">
        <v>0.01</v>
      </c>
      <c r="N517" s="117">
        <v>37256</v>
      </c>
      <c r="O517" s="112">
        <v>1.85</v>
      </c>
    </row>
    <row r="518" spans="5:15" x14ac:dyDescent="0.35">
      <c r="E518" s="117">
        <v>32874</v>
      </c>
      <c r="F518" s="118">
        <v>127.5</v>
      </c>
      <c r="G518" s="121"/>
      <c r="K518" s="117">
        <v>43945</v>
      </c>
      <c r="L518" s="112">
        <v>0.03</v>
      </c>
      <c r="N518" s="117">
        <v>37256</v>
      </c>
      <c r="O518" s="112">
        <v>1.54</v>
      </c>
    </row>
    <row r="519" spans="5:15" x14ac:dyDescent="0.35">
      <c r="E519" s="117">
        <v>32905</v>
      </c>
      <c r="F519" s="118">
        <v>128</v>
      </c>
      <c r="G519" s="121"/>
      <c r="K519" s="117">
        <v>43948</v>
      </c>
      <c r="L519" s="112">
        <v>0.03</v>
      </c>
      <c r="N519" s="117">
        <v>37256</v>
      </c>
      <c r="O519" s="112">
        <v>1.52</v>
      </c>
    </row>
    <row r="520" spans="5:15" x14ac:dyDescent="0.35">
      <c r="E520" s="117">
        <v>32933</v>
      </c>
      <c r="F520" s="118">
        <v>128.6</v>
      </c>
      <c r="G520" s="121"/>
      <c r="K520" s="117">
        <v>43949</v>
      </c>
      <c r="L520" s="112">
        <v>0.01</v>
      </c>
      <c r="N520" s="117">
        <v>37258</v>
      </c>
      <c r="O520" s="112">
        <v>1.92</v>
      </c>
    </row>
    <row r="521" spans="5:15" x14ac:dyDescent="0.35">
      <c r="E521" s="117">
        <v>32964</v>
      </c>
      <c r="F521" s="118">
        <v>128.9</v>
      </c>
      <c r="G521" s="121"/>
      <c r="K521" s="117">
        <v>43951</v>
      </c>
      <c r="L521" s="112">
        <v>0.01</v>
      </c>
      <c r="N521" s="117">
        <v>37259</v>
      </c>
      <c r="O521" s="112">
        <v>1.72</v>
      </c>
    </row>
    <row r="522" spans="5:15" x14ac:dyDescent="0.35">
      <c r="E522" s="117">
        <v>32994</v>
      </c>
      <c r="F522" s="118">
        <v>129.1</v>
      </c>
      <c r="G522" s="121"/>
      <c r="K522" s="117">
        <v>43951</v>
      </c>
      <c r="L522" s="112">
        <v>0.04</v>
      </c>
      <c r="N522" s="117">
        <v>37260</v>
      </c>
      <c r="O522" s="112">
        <v>1.61</v>
      </c>
    </row>
    <row r="523" spans="5:15" x14ac:dyDescent="0.35">
      <c r="E523" s="117">
        <v>33025</v>
      </c>
      <c r="F523" s="118">
        <v>129.9</v>
      </c>
      <c r="G523" s="121"/>
      <c r="K523" s="117">
        <v>43952</v>
      </c>
      <c r="L523" s="112">
        <v>0.03</v>
      </c>
      <c r="N523" s="117">
        <v>37263</v>
      </c>
      <c r="O523" s="112">
        <v>1.61</v>
      </c>
    </row>
    <row r="524" spans="5:15" x14ac:dyDescent="0.35">
      <c r="E524" s="117">
        <v>33055</v>
      </c>
      <c r="F524" s="118">
        <v>130.5</v>
      </c>
      <c r="G524" s="121"/>
      <c r="K524" s="117">
        <v>43955</v>
      </c>
      <c r="L524" s="112">
        <v>0.05</v>
      </c>
      <c r="N524" s="117">
        <v>37264</v>
      </c>
      <c r="O524" s="112">
        <v>1.61</v>
      </c>
    </row>
    <row r="525" spans="5:15" x14ac:dyDescent="0.35">
      <c r="E525" s="117">
        <v>33086</v>
      </c>
      <c r="F525" s="118">
        <v>131.6</v>
      </c>
      <c r="G525" s="121"/>
      <c r="K525" s="117">
        <v>43956</v>
      </c>
      <c r="L525" s="112">
        <v>0.05</v>
      </c>
      <c r="N525" s="117">
        <v>37265</v>
      </c>
      <c r="O525" s="112">
        <v>1.74</v>
      </c>
    </row>
    <row r="526" spans="5:15" x14ac:dyDescent="0.35">
      <c r="E526" s="117">
        <v>33117</v>
      </c>
      <c r="F526" s="118">
        <v>132.5</v>
      </c>
      <c r="G526" s="121"/>
      <c r="K526" s="117">
        <v>43957</v>
      </c>
      <c r="L526" s="112">
        <v>0.05</v>
      </c>
      <c r="N526" s="117">
        <v>37266</v>
      </c>
      <c r="O526" s="112">
        <v>1.81</v>
      </c>
    </row>
    <row r="527" spans="5:15" x14ac:dyDescent="0.35">
      <c r="E527" s="117">
        <v>33147</v>
      </c>
      <c r="F527" s="118">
        <v>133.4</v>
      </c>
      <c r="G527" s="121"/>
      <c r="K527" s="117">
        <v>43958</v>
      </c>
      <c r="L527" s="112">
        <v>0.05</v>
      </c>
      <c r="N527" s="117">
        <v>37267</v>
      </c>
      <c r="O527" s="112">
        <v>1.71</v>
      </c>
    </row>
    <row r="528" spans="5:15" x14ac:dyDescent="0.35">
      <c r="E528" s="117">
        <v>33178</v>
      </c>
      <c r="F528" s="118">
        <v>133.69999999999999</v>
      </c>
      <c r="G528" s="121"/>
      <c r="K528" s="117">
        <v>43959</v>
      </c>
      <c r="L528" s="112">
        <v>0.06</v>
      </c>
      <c r="N528" s="117">
        <v>37270</v>
      </c>
      <c r="O528" s="112">
        <v>1.78</v>
      </c>
    </row>
    <row r="529" spans="5:15" x14ac:dyDescent="0.35">
      <c r="E529" s="117">
        <v>33208</v>
      </c>
      <c r="F529" s="118">
        <v>134.19999999999999</v>
      </c>
      <c r="G529" s="121"/>
      <c r="K529" s="117">
        <v>43962</v>
      </c>
      <c r="L529" s="112">
        <v>0.06</v>
      </c>
      <c r="N529" s="117">
        <v>37271</v>
      </c>
      <c r="O529" s="112">
        <v>1.75</v>
      </c>
    </row>
    <row r="530" spans="5:15" x14ac:dyDescent="0.35">
      <c r="E530" s="117">
        <v>33239</v>
      </c>
      <c r="F530" s="118">
        <v>134.69999999999999</v>
      </c>
      <c r="G530" s="121"/>
      <c r="K530" s="117">
        <v>43963</v>
      </c>
      <c r="L530" s="112">
        <v>0.06</v>
      </c>
      <c r="N530" s="117">
        <v>37272</v>
      </c>
      <c r="O530" s="112">
        <v>1.69</v>
      </c>
    </row>
    <row r="531" spans="5:15" x14ac:dyDescent="0.35">
      <c r="E531" s="117">
        <v>33270</v>
      </c>
      <c r="F531" s="118">
        <v>134.80000000000001</v>
      </c>
      <c r="G531" s="121"/>
      <c r="K531" s="117">
        <v>43964</v>
      </c>
      <c r="L531" s="112">
        <v>0.04</v>
      </c>
      <c r="N531" s="117">
        <v>37273</v>
      </c>
      <c r="O531" s="112">
        <v>1.68</v>
      </c>
    </row>
    <row r="532" spans="5:15" x14ac:dyDescent="0.35">
      <c r="E532" s="117">
        <v>33298</v>
      </c>
      <c r="F532" s="118">
        <v>134.80000000000001</v>
      </c>
      <c r="G532" s="121"/>
      <c r="K532" s="117">
        <v>43965</v>
      </c>
      <c r="L532" s="112">
        <v>0.02</v>
      </c>
      <c r="N532" s="117">
        <v>37274</v>
      </c>
      <c r="O532" s="112">
        <v>1.71</v>
      </c>
    </row>
    <row r="533" spans="5:15" x14ac:dyDescent="0.35">
      <c r="E533" s="117">
        <v>33329</v>
      </c>
      <c r="F533" s="118">
        <v>135.1</v>
      </c>
      <c r="G533" s="121"/>
      <c r="K533" s="117">
        <v>43966</v>
      </c>
      <c r="L533" s="112">
        <v>0.05</v>
      </c>
      <c r="N533" s="117">
        <v>37278</v>
      </c>
      <c r="O533" s="112">
        <v>1.84</v>
      </c>
    </row>
    <row r="534" spans="5:15" x14ac:dyDescent="0.35">
      <c r="E534" s="117">
        <v>33359</v>
      </c>
      <c r="F534" s="118">
        <v>135.6</v>
      </c>
      <c r="G534" s="121"/>
      <c r="K534" s="117">
        <v>43969</v>
      </c>
      <c r="L534" s="112">
        <v>0.04</v>
      </c>
      <c r="N534" s="117">
        <v>37279</v>
      </c>
      <c r="O534" s="112">
        <v>1.81</v>
      </c>
    </row>
    <row r="535" spans="5:15" x14ac:dyDescent="0.35">
      <c r="E535" s="117">
        <v>33390</v>
      </c>
      <c r="F535" s="118">
        <v>136</v>
      </c>
      <c r="G535" s="121"/>
      <c r="K535" s="117">
        <v>43970</v>
      </c>
      <c r="L535" s="112">
        <v>0.04</v>
      </c>
      <c r="N535" s="117">
        <v>37280</v>
      </c>
      <c r="O535" s="112">
        <v>1.8</v>
      </c>
    </row>
    <row r="536" spans="5:15" x14ac:dyDescent="0.35">
      <c r="E536" s="117">
        <v>33420</v>
      </c>
      <c r="F536" s="118">
        <v>136.19999999999999</v>
      </c>
      <c r="G536" s="121"/>
      <c r="K536" s="117">
        <v>43971</v>
      </c>
      <c r="L536" s="112">
        <v>0.01</v>
      </c>
      <c r="N536" s="117">
        <v>37281</v>
      </c>
      <c r="O536" s="112">
        <v>1.78</v>
      </c>
    </row>
    <row r="537" spans="5:15" x14ac:dyDescent="0.35">
      <c r="E537" s="117">
        <v>33451</v>
      </c>
      <c r="F537" s="118">
        <v>136.6</v>
      </c>
      <c r="G537" s="121"/>
      <c r="K537" s="117">
        <v>43972</v>
      </c>
      <c r="L537" s="112">
        <v>0.02</v>
      </c>
      <c r="N537" s="117">
        <v>37284</v>
      </c>
      <c r="O537" s="112">
        <v>1.79</v>
      </c>
    </row>
    <row r="538" spans="5:15" x14ac:dyDescent="0.35">
      <c r="E538" s="117">
        <v>33482</v>
      </c>
      <c r="F538" s="118">
        <v>137</v>
      </c>
      <c r="G538" s="121"/>
      <c r="K538" s="117">
        <v>43973</v>
      </c>
      <c r="L538" s="112">
        <v>0.04</v>
      </c>
      <c r="N538" s="117">
        <v>37285</v>
      </c>
      <c r="O538" s="112">
        <v>1.78</v>
      </c>
    </row>
    <row r="539" spans="5:15" x14ac:dyDescent="0.35">
      <c r="E539" s="117">
        <v>33512</v>
      </c>
      <c r="F539" s="118">
        <v>137.19999999999999</v>
      </c>
      <c r="G539" s="121"/>
      <c r="K539" s="117">
        <v>43977</v>
      </c>
      <c r="L539" s="112">
        <v>0.06</v>
      </c>
      <c r="N539" s="117">
        <v>37286</v>
      </c>
      <c r="O539" s="112">
        <v>1.78</v>
      </c>
    </row>
    <row r="540" spans="5:15" x14ac:dyDescent="0.35">
      <c r="E540" s="117">
        <v>33543</v>
      </c>
      <c r="F540" s="118">
        <v>137.80000000000001</v>
      </c>
      <c r="G540" s="121"/>
      <c r="K540" s="117">
        <v>43978</v>
      </c>
      <c r="L540" s="112">
        <v>0.06</v>
      </c>
      <c r="N540" s="117">
        <v>37287</v>
      </c>
      <c r="O540" s="112">
        <v>1.85</v>
      </c>
    </row>
    <row r="541" spans="5:15" x14ac:dyDescent="0.35">
      <c r="E541" s="117">
        <v>33573</v>
      </c>
      <c r="F541" s="118">
        <v>138.19999999999999</v>
      </c>
      <c r="G541" s="121"/>
      <c r="K541" s="117">
        <v>43979</v>
      </c>
      <c r="L541" s="112">
        <v>0.06</v>
      </c>
      <c r="N541" s="117">
        <v>37288</v>
      </c>
      <c r="O541" s="112">
        <v>1.77</v>
      </c>
    </row>
    <row r="542" spans="5:15" x14ac:dyDescent="0.35">
      <c r="E542" s="117">
        <v>33604</v>
      </c>
      <c r="F542" s="118">
        <v>138.30000000000001</v>
      </c>
      <c r="G542" s="121"/>
      <c r="K542" s="117">
        <v>43980</v>
      </c>
      <c r="L542" s="112">
        <v>0.06</v>
      </c>
      <c r="N542" s="117">
        <v>37291</v>
      </c>
      <c r="O542" s="112">
        <v>1.74</v>
      </c>
    </row>
    <row r="543" spans="5:15" x14ac:dyDescent="0.35">
      <c r="E543" s="117">
        <v>33635</v>
      </c>
      <c r="F543" s="118">
        <v>138.6</v>
      </c>
      <c r="G543" s="121"/>
      <c r="K543" s="117">
        <v>43983</v>
      </c>
      <c r="L543" s="112">
        <v>0.06</v>
      </c>
      <c r="N543" s="117">
        <v>37292</v>
      </c>
      <c r="O543" s="112">
        <v>1.64</v>
      </c>
    </row>
    <row r="544" spans="5:15" x14ac:dyDescent="0.35">
      <c r="E544" s="117">
        <v>33664</v>
      </c>
      <c r="F544" s="118">
        <v>139.1</v>
      </c>
      <c r="G544" s="121"/>
      <c r="K544" s="117">
        <v>43984</v>
      </c>
      <c r="L544" s="112">
        <v>7.0000000000000007E-2</v>
      </c>
      <c r="N544" s="117">
        <v>37293</v>
      </c>
      <c r="O544" s="112">
        <v>1.66</v>
      </c>
    </row>
    <row r="545" spans="5:15" x14ac:dyDescent="0.35">
      <c r="E545" s="117">
        <v>33695</v>
      </c>
      <c r="F545" s="118">
        <v>139.4</v>
      </c>
      <c r="G545" s="121"/>
      <c r="K545" s="117">
        <v>43985</v>
      </c>
      <c r="L545" s="112">
        <v>0.06</v>
      </c>
      <c r="N545" s="117">
        <v>37294</v>
      </c>
      <c r="O545" s="112">
        <v>1.74</v>
      </c>
    </row>
    <row r="546" spans="5:15" x14ac:dyDescent="0.35">
      <c r="E546" s="117">
        <v>33725</v>
      </c>
      <c r="F546" s="118">
        <v>139.69999999999999</v>
      </c>
      <c r="G546" s="121"/>
      <c r="K546" s="117">
        <v>43986</v>
      </c>
      <c r="L546" s="112">
        <v>7.0000000000000007E-2</v>
      </c>
      <c r="N546" s="117">
        <v>37295</v>
      </c>
      <c r="O546" s="112">
        <v>1.69</v>
      </c>
    </row>
    <row r="547" spans="5:15" x14ac:dyDescent="0.35">
      <c r="E547" s="117">
        <v>33756</v>
      </c>
      <c r="F547" s="118">
        <v>140.1</v>
      </c>
      <c r="G547" s="121"/>
      <c r="K547" s="117">
        <v>43987</v>
      </c>
      <c r="L547" s="112">
        <v>7.0000000000000007E-2</v>
      </c>
      <c r="N547" s="117">
        <v>37298</v>
      </c>
      <c r="O547" s="112">
        <v>1.76</v>
      </c>
    </row>
    <row r="548" spans="5:15" x14ac:dyDescent="0.35">
      <c r="E548" s="117">
        <v>33786</v>
      </c>
      <c r="F548" s="118">
        <v>140.5</v>
      </c>
      <c r="G548" s="121"/>
      <c r="K548" s="117">
        <v>43990</v>
      </c>
      <c r="L548" s="112">
        <v>7.0000000000000007E-2</v>
      </c>
      <c r="N548" s="117">
        <v>37299</v>
      </c>
      <c r="O548" s="112">
        <v>1.72</v>
      </c>
    </row>
    <row r="549" spans="5:15" x14ac:dyDescent="0.35">
      <c r="E549" s="117">
        <v>33817</v>
      </c>
      <c r="F549" s="118">
        <v>140.80000000000001</v>
      </c>
      <c r="G549" s="121"/>
      <c r="K549" s="117">
        <v>43991</v>
      </c>
      <c r="L549" s="112">
        <v>0.08</v>
      </c>
      <c r="N549" s="117">
        <v>37300</v>
      </c>
      <c r="O549" s="112">
        <v>1.75</v>
      </c>
    </row>
    <row r="550" spans="5:15" x14ac:dyDescent="0.35">
      <c r="E550" s="117">
        <v>33848</v>
      </c>
      <c r="F550" s="118">
        <v>141.1</v>
      </c>
      <c r="G550" s="121"/>
      <c r="K550" s="117">
        <v>43992</v>
      </c>
      <c r="L550" s="112">
        <v>7.0000000000000007E-2</v>
      </c>
      <c r="N550" s="117">
        <v>37301</v>
      </c>
      <c r="O550" s="112">
        <v>1.81</v>
      </c>
    </row>
    <row r="551" spans="5:15" x14ac:dyDescent="0.35">
      <c r="E551" s="117">
        <v>33878</v>
      </c>
      <c r="F551" s="118">
        <v>141.69999999999999</v>
      </c>
      <c r="G551" s="121"/>
      <c r="K551" s="117">
        <v>43993</v>
      </c>
      <c r="L551" s="112">
        <v>0.08</v>
      </c>
      <c r="N551" s="117">
        <v>37302</v>
      </c>
      <c r="O551" s="112">
        <v>1.73</v>
      </c>
    </row>
    <row r="552" spans="5:15" x14ac:dyDescent="0.35">
      <c r="E552" s="117">
        <v>33909</v>
      </c>
      <c r="F552" s="118">
        <v>142.1</v>
      </c>
      <c r="G552" s="121"/>
      <c r="K552" s="117">
        <v>43994</v>
      </c>
      <c r="L552" s="112">
        <v>0.08</v>
      </c>
      <c r="N552" s="117">
        <v>37306</v>
      </c>
      <c r="O552" s="112">
        <v>1.77</v>
      </c>
    </row>
    <row r="553" spans="5:15" x14ac:dyDescent="0.35">
      <c r="E553" s="117">
        <v>33939</v>
      </c>
      <c r="F553" s="118">
        <v>142.30000000000001</v>
      </c>
      <c r="G553" s="121"/>
      <c r="K553" s="117">
        <v>43997</v>
      </c>
      <c r="L553" s="112">
        <v>0.09</v>
      </c>
      <c r="N553" s="117">
        <v>37307</v>
      </c>
      <c r="O553" s="112">
        <v>1.76</v>
      </c>
    </row>
    <row r="554" spans="5:15" x14ac:dyDescent="0.35">
      <c r="E554" s="117">
        <v>33970</v>
      </c>
      <c r="F554" s="118">
        <v>142.80000000000001</v>
      </c>
      <c r="G554" s="121"/>
      <c r="K554" s="117">
        <v>43998</v>
      </c>
      <c r="L554" s="112">
        <v>0.09</v>
      </c>
      <c r="N554" s="117">
        <v>37308</v>
      </c>
      <c r="O554" s="112">
        <v>1.77</v>
      </c>
    </row>
    <row r="555" spans="5:15" x14ac:dyDescent="0.35">
      <c r="E555" s="117">
        <v>34001</v>
      </c>
      <c r="F555" s="118">
        <v>143.1</v>
      </c>
      <c r="G555" s="121"/>
      <c r="K555" s="117">
        <v>43999</v>
      </c>
      <c r="L555" s="112">
        <v>0.09</v>
      </c>
      <c r="N555" s="117">
        <v>37309</v>
      </c>
      <c r="O555" s="112">
        <v>1.71</v>
      </c>
    </row>
    <row r="556" spans="5:15" x14ac:dyDescent="0.35">
      <c r="E556" s="117">
        <v>34029</v>
      </c>
      <c r="F556" s="118">
        <v>143.30000000000001</v>
      </c>
      <c r="G556" s="121"/>
      <c r="K556" s="117">
        <v>44000</v>
      </c>
      <c r="L556" s="112">
        <v>0.09</v>
      </c>
      <c r="N556" s="117">
        <v>37312</v>
      </c>
      <c r="O556" s="112">
        <v>1.8</v>
      </c>
    </row>
    <row r="557" spans="5:15" x14ac:dyDescent="0.35">
      <c r="E557" s="117">
        <v>34060</v>
      </c>
      <c r="F557" s="118">
        <v>143.80000000000001</v>
      </c>
      <c r="G557" s="121"/>
      <c r="K557" s="117">
        <v>44001</v>
      </c>
      <c r="L557" s="112">
        <v>0.09</v>
      </c>
      <c r="N557" s="117">
        <v>37313</v>
      </c>
      <c r="O557" s="112">
        <v>1.77</v>
      </c>
    </row>
    <row r="558" spans="5:15" x14ac:dyDescent="0.35">
      <c r="E558" s="117">
        <v>34090</v>
      </c>
      <c r="F558" s="118">
        <v>144.19999999999999</v>
      </c>
      <c r="G558" s="121"/>
      <c r="K558" s="117">
        <v>44004</v>
      </c>
      <c r="L558" s="112">
        <v>0.08</v>
      </c>
      <c r="N558" s="117">
        <v>37315</v>
      </c>
      <c r="O558" s="112">
        <v>1.76</v>
      </c>
    </row>
    <row r="559" spans="5:15" x14ac:dyDescent="0.35">
      <c r="E559" s="117">
        <v>34121</v>
      </c>
      <c r="F559" s="118">
        <v>144.30000000000001</v>
      </c>
      <c r="G559" s="121"/>
      <c r="K559" s="117">
        <v>44005</v>
      </c>
      <c r="L559" s="112">
        <v>7.0000000000000007E-2</v>
      </c>
      <c r="N559" s="117">
        <v>37315</v>
      </c>
      <c r="O559" s="112">
        <v>1.83</v>
      </c>
    </row>
    <row r="560" spans="5:15" x14ac:dyDescent="0.35">
      <c r="E560" s="117">
        <v>34151</v>
      </c>
      <c r="F560" s="118">
        <v>144.5</v>
      </c>
      <c r="G560" s="121"/>
      <c r="K560" s="117">
        <v>44006</v>
      </c>
      <c r="L560" s="112">
        <v>0.08</v>
      </c>
      <c r="N560" s="117">
        <v>37316</v>
      </c>
      <c r="O560" s="112">
        <v>1.78</v>
      </c>
    </row>
    <row r="561" spans="5:15" x14ac:dyDescent="0.35">
      <c r="E561" s="117">
        <v>34182</v>
      </c>
      <c r="F561" s="118">
        <v>144.80000000000001</v>
      </c>
      <c r="G561" s="121"/>
      <c r="K561" s="117">
        <v>44007</v>
      </c>
      <c r="L561" s="112">
        <v>0.09</v>
      </c>
      <c r="N561" s="117">
        <v>37319</v>
      </c>
      <c r="O561" s="112">
        <v>1.68</v>
      </c>
    </row>
    <row r="562" spans="5:15" x14ac:dyDescent="0.35">
      <c r="E562" s="117">
        <v>34213</v>
      </c>
      <c r="F562" s="118">
        <v>145</v>
      </c>
      <c r="G562" s="121"/>
      <c r="K562" s="117">
        <v>44008</v>
      </c>
      <c r="L562" s="112">
        <v>0.08</v>
      </c>
      <c r="N562" s="117">
        <v>37320</v>
      </c>
      <c r="O562" s="112">
        <v>1.63</v>
      </c>
    </row>
    <row r="563" spans="5:15" x14ac:dyDescent="0.35">
      <c r="E563" s="117">
        <v>34243</v>
      </c>
      <c r="F563" s="118">
        <v>145.6</v>
      </c>
      <c r="G563" s="121"/>
      <c r="K563" s="117">
        <v>44012</v>
      </c>
      <c r="L563" s="112">
        <v>0.08</v>
      </c>
      <c r="N563" s="117">
        <v>37321</v>
      </c>
      <c r="O563" s="112">
        <v>1.71</v>
      </c>
    </row>
    <row r="564" spans="5:15" x14ac:dyDescent="0.35">
      <c r="E564" s="117">
        <v>34274</v>
      </c>
      <c r="F564" s="118">
        <v>146</v>
      </c>
      <c r="G564" s="121"/>
      <c r="K564" s="117">
        <v>44012</v>
      </c>
      <c r="L564" s="112">
        <v>0.1</v>
      </c>
      <c r="N564" s="117">
        <v>37322</v>
      </c>
      <c r="O564" s="112">
        <v>1.77</v>
      </c>
    </row>
    <row r="565" spans="5:15" x14ac:dyDescent="0.35">
      <c r="E565" s="117">
        <v>34304</v>
      </c>
      <c r="F565" s="118">
        <v>146.30000000000001</v>
      </c>
      <c r="G565" s="121"/>
      <c r="K565" s="117">
        <v>44013</v>
      </c>
      <c r="L565" s="112">
        <v>0.11</v>
      </c>
      <c r="N565" s="117">
        <v>37323</v>
      </c>
      <c r="O565" s="112">
        <v>1.69</v>
      </c>
    </row>
    <row r="566" spans="5:15" x14ac:dyDescent="0.35">
      <c r="E566" s="117">
        <v>34335</v>
      </c>
      <c r="F566" s="118">
        <v>146.30000000000001</v>
      </c>
      <c r="G566" s="121"/>
      <c r="K566" s="117">
        <v>44014</v>
      </c>
      <c r="L566" s="112">
        <v>0.11</v>
      </c>
      <c r="N566" s="117">
        <v>37326</v>
      </c>
      <c r="O566" s="112">
        <v>1.75</v>
      </c>
    </row>
    <row r="567" spans="5:15" x14ac:dyDescent="0.35">
      <c r="E567" s="117">
        <v>34366</v>
      </c>
      <c r="F567" s="118">
        <v>146.69999999999999</v>
      </c>
      <c r="G567" s="121"/>
      <c r="K567" s="117">
        <v>44018</v>
      </c>
      <c r="L567" s="112">
        <v>0.1</v>
      </c>
      <c r="N567" s="117">
        <v>37327</v>
      </c>
      <c r="O567" s="112">
        <v>1.68</v>
      </c>
    </row>
    <row r="568" spans="5:15" x14ac:dyDescent="0.35">
      <c r="E568" s="117">
        <v>34394</v>
      </c>
      <c r="F568" s="118">
        <v>147.1</v>
      </c>
      <c r="G568" s="121"/>
      <c r="K568" s="117">
        <v>44019</v>
      </c>
      <c r="L568" s="112">
        <v>0.1</v>
      </c>
      <c r="N568" s="117">
        <v>37328</v>
      </c>
      <c r="O568" s="112">
        <v>1.73</v>
      </c>
    </row>
    <row r="569" spans="5:15" x14ac:dyDescent="0.35">
      <c r="E569" s="117">
        <v>34425</v>
      </c>
      <c r="F569" s="118">
        <v>147.19999999999999</v>
      </c>
      <c r="G569" s="121"/>
      <c r="K569" s="117">
        <v>44020</v>
      </c>
      <c r="L569" s="112">
        <v>0.1</v>
      </c>
      <c r="N569" s="117">
        <v>37329</v>
      </c>
      <c r="O569" s="112">
        <v>1.79</v>
      </c>
    </row>
    <row r="570" spans="5:15" x14ac:dyDescent="0.35">
      <c r="E570" s="117">
        <v>34455</v>
      </c>
      <c r="F570" s="118">
        <v>147.5</v>
      </c>
      <c r="G570" s="121"/>
      <c r="K570" s="117">
        <v>44021</v>
      </c>
      <c r="L570" s="112">
        <v>0.1</v>
      </c>
      <c r="N570" s="117">
        <v>37330</v>
      </c>
      <c r="O570" s="112">
        <v>1.8</v>
      </c>
    </row>
    <row r="571" spans="5:15" x14ac:dyDescent="0.35">
      <c r="E571" s="117">
        <v>34486</v>
      </c>
      <c r="F571" s="118">
        <v>147.9</v>
      </c>
      <c r="G571" s="121"/>
      <c r="K571" s="117">
        <v>44022</v>
      </c>
      <c r="L571" s="112">
        <v>0.1</v>
      </c>
      <c r="N571" s="117">
        <v>37333</v>
      </c>
      <c r="O571" s="112">
        <v>1.71</v>
      </c>
    </row>
    <row r="572" spans="5:15" x14ac:dyDescent="0.35">
      <c r="E572" s="117">
        <v>34516</v>
      </c>
      <c r="F572" s="118">
        <v>148.4</v>
      </c>
      <c r="G572" s="121"/>
      <c r="K572" s="117">
        <v>44025</v>
      </c>
      <c r="L572" s="112">
        <v>0.1</v>
      </c>
      <c r="N572" s="117">
        <v>37334</v>
      </c>
      <c r="O572" s="112">
        <v>1.67</v>
      </c>
    </row>
    <row r="573" spans="5:15" x14ac:dyDescent="0.35">
      <c r="E573" s="117">
        <v>34547</v>
      </c>
      <c r="F573" s="118">
        <v>149</v>
      </c>
      <c r="G573" s="121"/>
      <c r="K573" s="117">
        <v>44026</v>
      </c>
      <c r="L573" s="112">
        <v>0.11</v>
      </c>
      <c r="N573" s="117">
        <v>37335</v>
      </c>
      <c r="O573" s="112">
        <v>1.78</v>
      </c>
    </row>
    <row r="574" spans="5:15" x14ac:dyDescent="0.35">
      <c r="E574" s="117">
        <v>34578</v>
      </c>
      <c r="F574" s="118">
        <v>149.30000000000001</v>
      </c>
      <c r="G574" s="121"/>
      <c r="K574" s="117">
        <v>44027</v>
      </c>
      <c r="L574" s="112">
        <v>0.13</v>
      </c>
      <c r="N574" s="117">
        <v>37336</v>
      </c>
      <c r="O574" s="112">
        <v>1.74</v>
      </c>
    </row>
    <row r="575" spans="5:15" x14ac:dyDescent="0.35">
      <c r="E575" s="117">
        <v>34608</v>
      </c>
      <c r="F575" s="118">
        <v>149.4</v>
      </c>
      <c r="G575" s="121"/>
      <c r="K575" s="117">
        <v>44028</v>
      </c>
      <c r="L575" s="112">
        <v>0.12</v>
      </c>
      <c r="N575" s="117">
        <v>37337</v>
      </c>
      <c r="O575" s="112">
        <v>1.68</v>
      </c>
    </row>
    <row r="576" spans="5:15" x14ac:dyDescent="0.35">
      <c r="E576" s="117">
        <v>34639</v>
      </c>
      <c r="F576" s="118">
        <v>149.80000000000001</v>
      </c>
      <c r="G576" s="121"/>
      <c r="K576" s="117">
        <v>44029</v>
      </c>
      <c r="L576" s="112">
        <v>0.12</v>
      </c>
      <c r="N576" s="117">
        <v>37340</v>
      </c>
      <c r="O576" s="112">
        <v>1.75</v>
      </c>
    </row>
    <row r="577" spans="5:15" x14ac:dyDescent="0.35">
      <c r="E577" s="117">
        <v>34669</v>
      </c>
      <c r="F577" s="118">
        <v>150.1</v>
      </c>
      <c r="G577" s="121"/>
      <c r="K577" s="117">
        <v>44032</v>
      </c>
      <c r="L577" s="112">
        <v>0.12</v>
      </c>
      <c r="N577" s="117">
        <v>37341</v>
      </c>
      <c r="O577" s="112">
        <v>1.71</v>
      </c>
    </row>
    <row r="578" spans="5:15" x14ac:dyDescent="0.35">
      <c r="E578" s="117">
        <v>34700</v>
      </c>
      <c r="F578" s="118">
        <v>150.5</v>
      </c>
      <c r="G578" s="121"/>
      <c r="K578" s="117">
        <v>44033</v>
      </c>
      <c r="L578" s="112">
        <v>0.11</v>
      </c>
      <c r="N578" s="117">
        <v>37342</v>
      </c>
      <c r="O578" s="112">
        <v>1.69</v>
      </c>
    </row>
    <row r="579" spans="5:15" x14ac:dyDescent="0.35">
      <c r="E579" s="117">
        <v>34731</v>
      </c>
      <c r="F579" s="118">
        <v>150.9</v>
      </c>
      <c r="G579" s="121"/>
      <c r="K579" s="117">
        <v>44034</v>
      </c>
      <c r="L579" s="112">
        <v>0.1</v>
      </c>
      <c r="N579" s="117">
        <v>37343</v>
      </c>
      <c r="O579" s="112">
        <v>1.77</v>
      </c>
    </row>
    <row r="580" spans="5:15" x14ac:dyDescent="0.35">
      <c r="E580" s="117">
        <v>34759</v>
      </c>
      <c r="F580" s="118">
        <v>151.19999999999999</v>
      </c>
      <c r="G580" s="121"/>
      <c r="K580" s="117">
        <v>44035</v>
      </c>
      <c r="L580" s="112">
        <v>0.1</v>
      </c>
      <c r="N580" s="117">
        <v>37344</v>
      </c>
      <c r="O580" s="112">
        <v>1.74</v>
      </c>
    </row>
    <row r="581" spans="5:15" x14ac:dyDescent="0.35">
      <c r="E581" s="117">
        <v>34790</v>
      </c>
      <c r="F581" s="118">
        <v>151.80000000000001</v>
      </c>
      <c r="G581" s="121"/>
      <c r="K581" s="117">
        <v>44036</v>
      </c>
      <c r="L581" s="112">
        <v>0.1</v>
      </c>
      <c r="N581" s="117">
        <v>37347</v>
      </c>
      <c r="O581" s="112">
        <v>1.88</v>
      </c>
    </row>
    <row r="582" spans="5:15" x14ac:dyDescent="0.35">
      <c r="E582" s="117">
        <v>34820</v>
      </c>
      <c r="F582" s="118">
        <v>152.1</v>
      </c>
      <c r="G582" s="121"/>
      <c r="K582" s="117">
        <v>44039</v>
      </c>
      <c r="L582" s="112">
        <v>0.1</v>
      </c>
      <c r="N582" s="117">
        <v>37348</v>
      </c>
      <c r="O582" s="112">
        <v>1.74</v>
      </c>
    </row>
    <row r="583" spans="5:15" x14ac:dyDescent="0.35">
      <c r="E583" s="117">
        <v>34851</v>
      </c>
      <c r="F583" s="118">
        <v>152.4</v>
      </c>
      <c r="G583" s="121"/>
      <c r="K583" s="117">
        <v>44040</v>
      </c>
      <c r="L583" s="112">
        <v>0.1</v>
      </c>
      <c r="N583" s="117">
        <v>37349</v>
      </c>
      <c r="O583" s="112">
        <v>1.81</v>
      </c>
    </row>
    <row r="584" spans="5:15" x14ac:dyDescent="0.35">
      <c r="E584" s="117">
        <v>34881</v>
      </c>
      <c r="F584" s="118">
        <v>152.6</v>
      </c>
      <c r="G584" s="121"/>
      <c r="K584" s="117">
        <v>44041</v>
      </c>
      <c r="L584" s="112">
        <v>0.09</v>
      </c>
      <c r="N584" s="117">
        <v>37350</v>
      </c>
      <c r="O584" s="112">
        <v>1.74</v>
      </c>
    </row>
    <row r="585" spans="5:15" x14ac:dyDescent="0.35">
      <c r="E585" s="117">
        <v>34912</v>
      </c>
      <c r="F585" s="118">
        <v>152.9</v>
      </c>
      <c r="G585" s="121"/>
      <c r="K585" s="117">
        <v>44043</v>
      </c>
      <c r="L585" s="112">
        <v>0.1</v>
      </c>
      <c r="N585" s="117">
        <v>37351</v>
      </c>
      <c r="O585" s="112">
        <v>1.7</v>
      </c>
    </row>
    <row r="586" spans="5:15" x14ac:dyDescent="0.35">
      <c r="E586" s="117">
        <v>34943</v>
      </c>
      <c r="F586" s="118">
        <v>153.1</v>
      </c>
      <c r="G586" s="121"/>
      <c r="K586" s="117">
        <v>44043</v>
      </c>
      <c r="L586" s="112">
        <v>0.1</v>
      </c>
      <c r="N586" s="117">
        <v>37354</v>
      </c>
      <c r="O586" s="112">
        <v>1.72</v>
      </c>
    </row>
    <row r="587" spans="5:15" x14ac:dyDescent="0.35">
      <c r="E587" s="117">
        <v>34973</v>
      </c>
      <c r="F587" s="118">
        <v>153.5</v>
      </c>
      <c r="G587" s="121"/>
      <c r="K587" s="117">
        <v>44046</v>
      </c>
      <c r="L587" s="112">
        <v>0.1</v>
      </c>
      <c r="N587" s="117">
        <v>37355</v>
      </c>
      <c r="O587" s="112">
        <v>1.68</v>
      </c>
    </row>
    <row r="588" spans="5:15" x14ac:dyDescent="0.35">
      <c r="E588" s="117">
        <v>35004</v>
      </c>
      <c r="F588" s="118">
        <v>153.69999999999999</v>
      </c>
      <c r="G588" s="121"/>
      <c r="K588" s="117">
        <v>44047</v>
      </c>
      <c r="L588" s="112">
        <v>0.09</v>
      </c>
      <c r="N588" s="117">
        <v>37356</v>
      </c>
      <c r="O588" s="112">
        <v>1.73</v>
      </c>
    </row>
    <row r="589" spans="5:15" x14ac:dyDescent="0.35">
      <c r="E589" s="117">
        <v>35034</v>
      </c>
      <c r="F589" s="118">
        <v>153.9</v>
      </c>
      <c r="G589" s="121"/>
      <c r="K589" s="117">
        <v>44048</v>
      </c>
      <c r="L589" s="112">
        <v>0.09</v>
      </c>
      <c r="N589" s="117">
        <v>37357</v>
      </c>
      <c r="O589" s="112">
        <v>1.83</v>
      </c>
    </row>
    <row r="590" spans="5:15" x14ac:dyDescent="0.35">
      <c r="E590" s="117">
        <v>35065</v>
      </c>
      <c r="F590" s="118">
        <v>154.69999999999999</v>
      </c>
      <c r="G590" s="121"/>
      <c r="K590" s="117">
        <v>44049</v>
      </c>
      <c r="L590" s="112">
        <v>0.09</v>
      </c>
      <c r="N590" s="117">
        <v>37358</v>
      </c>
      <c r="O590" s="112">
        <v>1.79</v>
      </c>
    </row>
    <row r="591" spans="5:15" x14ac:dyDescent="0.35">
      <c r="E591" s="117">
        <v>35096</v>
      </c>
      <c r="F591" s="118">
        <v>155</v>
      </c>
      <c r="G591" s="121"/>
      <c r="K591" s="117">
        <v>44050</v>
      </c>
      <c r="L591" s="112">
        <v>0.09</v>
      </c>
      <c r="N591" s="117">
        <v>37361</v>
      </c>
      <c r="O591" s="112">
        <v>1.84</v>
      </c>
    </row>
    <row r="592" spans="5:15" x14ac:dyDescent="0.35">
      <c r="E592" s="117">
        <v>35125</v>
      </c>
      <c r="F592" s="118">
        <v>155.5</v>
      </c>
      <c r="G592" s="121"/>
      <c r="K592" s="117">
        <v>44053</v>
      </c>
      <c r="L592" s="112">
        <v>0.09</v>
      </c>
      <c r="N592" s="117">
        <v>37362</v>
      </c>
      <c r="O592" s="112">
        <v>1.68</v>
      </c>
    </row>
    <row r="593" spans="5:15" x14ac:dyDescent="0.35">
      <c r="E593" s="117">
        <v>35156</v>
      </c>
      <c r="F593" s="118">
        <v>156.1</v>
      </c>
      <c r="G593" s="121"/>
      <c r="K593" s="117">
        <v>44054</v>
      </c>
      <c r="L593" s="112">
        <v>0.1</v>
      </c>
      <c r="N593" s="117">
        <v>37363</v>
      </c>
      <c r="O593" s="112">
        <v>1.73</v>
      </c>
    </row>
    <row r="594" spans="5:15" x14ac:dyDescent="0.35">
      <c r="E594" s="117">
        <v>35186</v>
      </c>
      <c r="F594" s="118">
        <v>156.4</v>
      </c>
      <c r="G594" s="121"/>
      <c r="K594" s="117">
        <v>44055</v>
      </c>
      <c r="L594" s="112">
        <v>0.09</v>
      </c>
      <c r="N594" s="117">
        <v>37364</v>
      </c>
      <c r="O594" s="112">
        <v>1.71</v>
      </c>
    </row>
    <row r="595" spans="5:15" x14ac:dyDescent="0.35">
      <c r="E595" s="117">
        <v>35217</v>
      </c>
      <c r="F595" s="118">
        <v>156.69999999999999</v>
      </c>
      <c r="G595" s="121"/>
      <c r="K595" s="117">
        <v>44056</v>
      </c>
      <c r="L595" s="112">
        <v>0.09</v>
      </c>
      <c r="N595" s="117">
        <v>37365</v>
      </c>
      <c r="O595" s="112">
        <v>1.67</v>
      </c>
    </row>
    <row r="596" spans="5:15" x14ac:dyDescent="0.35">
      <c r="E596" s="117">
        <v>35247</v>
      </c>
      <c r="F596" s="118">
        <v>157</v>
      </c>
      <c r="G596" s="121"/>
      <c r="K596" s="117">
        <v>44057</v>
      </c>
      <c r="L596" s="112">
        <v>0.09</v>
      </c>
      <c r="N596" s="117">
        <v>37368</v>
      </c>
      <c r="O596" s="112">
        <v>1.73</v>
      </c>
    </row>
    <row r="597" spans="5:15" x14ac:dyDescent="0.35">
      <c r="E597" s="117">
        <v>35278</v>
      </c>
      <c r="F597" s="118">
        <v>157.19999999999999</v>
      </c>
      <c r="G597" s="121"/>
      <c r="K597" s="117">
        <v>44060</v>
      </c>
      <c r="L597" s="112">
        <v>0.1</v>
      </c>
      <c r="N597" s="117">
        <v>37369</v>
      </c>
      <c r="O597" s="112">
        <v>1.71</v>
      </c>
    </row>
    <row r="598" spans="5:15" x14ac:dyDescent="0.35">
      <c r="E598" s="117">
        <v>35309</v>
      </c>
      <c r="F598" s="118">
        <v>157.69999999999999</v>
      </c>
      <c r="G598" s="121"/>
      <c r="K598" s="117">
        <v>44061</v>
      </c>
      <c r="L598" s="112">
        <v>0.09</v>
      </c>
      <c r="N598" s="117">
        <v>37370</v>
      </c>
      <c r="O598" s="112">
        <v>1.76</v>
      </c>
    </row>
    <row r="599" spans="5:15" x14ac:dyDescent="0.35">
      <c r="E599" s="117">
        <v>35339</v>
      </c>
      <c r="F599" s="118">
        <v>158.19999999999999</v>
      </c>
      <c r="G599" s="121"/>
      <c r="K599" s="117">
        <v>44062</v>
      </c>
      <c r="L599" s="112">
        <v>0.09</v>
      </c>
      <c r="N599" s="117">
        <v>37371</v>
      </c>
      <c r="O599" s="112">
        <v>1.82</v>
      </c>
    </row>
    <row r="600" spans="5:15" x14ac:dyDescent="0.35">
      <c r="E600" s="117">
        <v>35370</v>
      </c>
      <c r="F600" s="118">
        <v>158.69999999999999</v>
      </c>
      <c r="G600" s="121"/>
      <c r="K600" s="117">
        <v>44063</v>
      </c>
      <c r="L600" s="112">
        <v>7.0000000000000007E-2</v>
      </c>
      <c r="N600" s="117">
        <v>37372</v>
      </c>
      <c r="O600" s="112">
        <v>1.79</v>
      </c>
    </row>
    <row r="601" spans="5:15" x14ac:dyDescent="0.35">
      <c r="E601" s="117">
        <v>35400</v>
      </c>
      <c r="F601" s="118">
        <v>159.1</v>
      </c>
      <c r="G601" s="121"/>
      <c r="K601" s="117">
        <v>44064</v>
      </c>
      <c r="L601" s="112">
        <v>7.0000000000000007E-2</v>
      </c>
      <c r="N601" s="117">
        <v>37376</v>
      </c>
      <c r="O601" s="112">
        <v>1.81</v>
      </c>
    </row>
    <row r="602" spans="5:15" x14ac:dyDescent="0.35">
      <c r="E602" s="117">
        <v>35431</v>
      </c>
      <c r="F602" s="118">
        <v>159.4</v>
      </c>
      <c r="G602" s="121"/>
      <c r="K602" s="117">
        <v>44067</v>
      </c>
      <c r="L602" s="112">
        <v>0.08</v>
      </c>
      <c r="N602" s="117">
        <v>37376</v>
      </c>
      <c r="O602" s="112">
        <v>1.82</v>
      </c>
    </row>
    <row r="603" spans="5:15" x14ac:dyDescent="0.35">
      <c r="E603" s="117">
        <v>35462</v>
      </c>
      <c r="F603" s="118">
        <v>159.69999999999999</v>
      </c>
      <c r="G603" s="121"/>
      <c r="K603" s="117">
        <v>44068</v>
      </c>
      <c r="L603" s="112">
        <v>0.08</v>
      </c>
      <c r="N603" s="117">
        <v>37377</v>
      </c>
      <c r="O603" s="112">
        <v>1.88</v>
      </c>
    </row>
    <row r="604" spans="5:15" x14ac:dyDescent="0.35">
      <c r="E604" s="117">
        <v>35490</v>
      </c>
      <c r="F604" s="118">
        <v>159.80000000000001</v>
      </c>
      <c r="G604" s="121"/>
      <c r="K604" s="117">
        <v>44069</v>
      </c>
      <c r="L604" s="112">
        <v>7.0000000000000007E-2</v>
      </c>
      <c r="N604" s="117">
        <v>37378</v>
      </c>
      <c r="O604" s="112">
        <v>1.79</v>
      </c>
    </row>
    <row r="605" spans="5:15" x14ac:dyDescent="0.35">
      <c r="E605" s="117">
        <v>35521</v>
      </c>
      <c r="F605" s="118">
        <v>159.9</v>
      </c>
      <c r="G605" s="121"/>
      <c r="K605" s="117">
        <v>44070</v>
      </c>
      <c r="L605" s="112">
        <v>7.0000000000000007E-2</v>
      </c>
      <c r="N605" s="117">
        <v>37379</v>
      </c>
      <c r="O605" s="112">
        <v>1.73</v>
      </c>
    </row>
    <row r="606" spans="5:15" x14ac:dyDescent="0.35">
      <c r="E606" s="117">
        <v>35551</v>
      </c>
      <c r="F606" s="118">
        <v>159.9</v>
      </c>
      <c r="G606" s="121"/>
      <c r="K606" s="117">
        <v>44071</v>
      </c>
      <c r="L606" s="112">
        <v>7.0000000000000007E-2</v>
      </c>
      <c r="N606" s="117">
        <v>37382</v>
      </c>
      <c r="O606" s="112">
        <v>1.75</v>
      </c>
    </row>
    <row r="607" spans="5:15" x14ac:dyDescent="0.35">
      <c r="E607" s="117">
        <v>35582</v>
      </c>
      <c r="F607" s="118">
        <v>160.19999999999999</v>
      </c>
      <c r="G607" s="121"/>
      <c r="K607" s="117">
        <v>44074</v>
      </c>
      <c r="L607" s="112">
        <v>0.09</v>
      </c>
      <c r="N607" s="117">
        <v>37383</v>
      </c>
      <c r="O607" s="112">
        <v>1.72</v>
      </c>
    </row>
    <row r="608" spans="5:15" x14ac:dyDescent="0.35">
      <c r="E608" s="117">
        <v>35612</v>
      </c>
      <c r="F608" s="118">
        <v>160.4</v>
      </c>
      <c r="G608" s="121"/>
      <c r="K608" s="117">
        <v>44075</v>
      </c>
      <c r="L608" s="112">
        <v>0.09</v>
      </c>
      <c r="N608" s="117">
        <v>37384</v>
      </c>
      <c r="O608" s="112">
        <v>1.71</v>
      </c>
    </row>
    <row r="609" spans="5:15" x14ac:dyDescent="0.35">
      <c r="E609" s="117">
        <v>35643</v>
      </c>
      <c r="F609" s="118">
        <v>160.80000000000001</v>
      </c>
      <c r="G609" s="121"/>
      <c r="K609" s="117">
        <v>44076</v>
      </c>
      <c r="L609" s="112">
        <v>0.09</v>
      </c>
      <c r="N609" s="117">
        <v>37385</v>
      </c>
      <c r="O609" s="112">
        <v>1.74</v>
      </c>
    </row>
    <row r="610" spans="5:15" x14ac:dyDescent="0.35">
      <c r="E610" s="117">
        <v>35674</v>
      </c>
      <c r="F610" s="118">
        <v>161.19999999999999</v>
      </c>
      <c r="G610" s="121"/>
      <c r="K610" s="117">
        <v>44077</v>
      </c>
      <c r="L610" s="112">
        <v>0.1</v>
      </c>
      <c r="N610" s="117">
        <v>37386</v>
      </c>
      <c r="O610" s="112">
        <v>1.74</v>
      </c>
    </row>
    <row r="611" spans="5:15" x14ac:dyDescent="0.35">
      <c r="E611" s="117">
        <v>35704</v>
      </c>
      <c r="F611" s="118">
        <v>161.5</v>
      </c>
      <c r="G611" s="121"/>
      <c r="K611" s="117">
        <v>44078</v>
      </c>
      <c r="L611" s="112">
        <v>0.09</v>
      </c>
      <c r="N611" s="117">
        <v>37389</v>
      </c>
      <c r="O611" s="112">
        <v>1.75</v>
      </c>
    </row>
    <row r="612" spans="5:15" x14ac:dyDescent="0.35">
      <c r="E612" s="117">
        <v>35735</v>
      </c>
      <c r="F612" s="118">
        <v>161.69999999999999</v>
      </c>
      <c r="G612" s="121"/>
      <c r="K612" s="117">
        <v>44082</v>
      </c>
      <c r="L612" s="112">
        <v>0.09</v>
      </c>
      <c r="N612" s="117">
        <v>37390</v>
      </c>
      <c r="O612" s="112">
        <v>1.69</v>
      </c>
    </row>
    <row r="613" spans="5:15" x14ac:dyDescent="0.35">
      <c r="E613" s="117">
        <v>35765</v>
      </c>
      <c r="F613" s="118">
        <v>161.80000000000001</v>
      </c>
      <c r="G613" s="121"/>
      <c r="K613" s="117">
        <v>44083</v>
      </c>
      <c r="L613" s="112">
        <v>0.09</v>
      </c>
      <c r="N613" s="117">
        <v>37391</v>
      </c>
      <c r="O613" s="112">
        <v>1.84</v>
      </c>
    </row>
    <row r="614" spans="5:15" x14ac:dyDescent="0.35">
      <c r="E614" s="117">
        <v>35796</v>
      </c>
      <c r="F614" s="118">
        <v>162</v>
      </c>
      <c r="G614" s="121"/>
      <c r="K614" s="117">
        <v>44084</v>
      </c>
      <c r="L614" s="112">
        <v>0.09</v>
      </c>
      <c r="N614" s="117">
        <v>37392</v>
      </c>
      <c r="O614" s="112">
        <v>1.76</v>
      </c>
    </row>
    <row r="615" spans="5:15" x14ac:dyDescent="0.35">
      <c r="E615" s="117">
        <v>35827</v>
      </c>
      <c r="F615" s="118">
        <v>162</v>
      </c>
      <c r="G615" s="121"/>
      <c r="K615" s="117">
        <v>44085</v>
      </c>
      <c r="L615" s="112">
        <v>0.09</v>
      </c>
      <c r="N615" s="117">
        <v>37393</v>
      </c>
      <c r="O615" s="112">
        <v>1.7</v>
      </c>
    </row>
    <row r="616" spans="5:15" x14ac:dyDescent="0.35">
      <c r="E616" s="117">
        <v>35855</v>
      </c>
      <c r="F616" s="118">
        <v>162</v>
      </c>
      <c r="G616" s="121"/>
      <c r="K616" s="117">
        <v>44088</v>
      </c>
      <c r="L616" s="112">
        <v>0.09</v>
      </c>
      <c r="N616" s="117">
        <v>37396</v>
      </c>
      <c r="O616" s="112">
        <v>1.72</v>
      </c>
    </row>
    <row r="617" spans="5:15" x14ac:dyDescent="0.35">
      <c r="E617" s="117">
        <v>35886</v>
      </c>
      <c r="F617" s="118">
        <v>162.19999999999999</v>
      </c>
      <c r="G617" s="121"/>
      <c r="K617" s="117">
        <v>44089</v>
      </c>
      <c r="L617" s="112">
        <v>0.1</v>
      </c>
      <c r="N617" s="117">
        <v>37397</v>
      </c>
      <c r="O617" s="112">
        <v>1.68</v>
      </c>
    </row>
    <row r="618" spans="5:15" x14ac:dyDescent="0.35">
      <c r="E618" s="117">
        <v>35916</v>
      </c>
      <c r="F618" s="118">
        <v>162.6</v>
      </c>
      <c r="G618" s="121"/>
      <c r="K618" s="117">
        <v>44090</v>
      </c>
      <c r="L618" s="112">
        <v>0.1</v>
      </c>
      <c r="N618" s="117">
        <v>37398</v>
      </c>
      <c r="O618" s="112">
        <v>1.73</v>
      </c>
    </row>
    <row r="619" spans="5:15" x14ac:dyDescent="0.35">
      <c r="E619" s="117">
        <v>35947</v>
      </c>
      <c r="F619" s="118">
        <v>162.80000000000001</v>
      </c>
      <c r="G619" s="121"/>
      <c r="K619" s="117">
        <v>44091</v>
      </c>
      <c r="L619" s="112">
        <v>0.1</v>
      </c>
      <c r="N619" s="117">
        <v>37399</v>
      </c>
      <c r="O619" s="112">
        <v>1.76</v>
      </c>
    </row>
    <row r="620" spans="5:15" x14ac:dyDescent="0.35">
      <c r="E620" s="117">
        <v>35977</v>
      </c>
      <c r="F620" s="118">
        <v>163.19999999999999</v>
      </c>
      <c r="G620" s="121"/>
      <c r="K620" s="117">
        <v>44092</v>
      </c>
      <c r="L620" s="112">
        <v>0.09</v>
      </c>
      <c r="N620" s="117">
        <v>37400</v>
      </c>
      <c r="O620" s="112">
        <v>1.75</v>
      </c>
    </row>
    <row r="621" spans="5:15" x14ac:dyDescent="0.35">
      <c r="E621" s="117">
        <v>36008</v>
      </c>
      <c r="F621" s="118">
        <v>163.4</v>
      </c>
      <c r="G621" s="121"/>
      <c r="K621" s="117">
        <v>44095</v>
      </c>
      <c r="L621" s="112">
        <v>0.08</v>
      </c>
      <c r="N621" s="117">
        <v>37404</v>
      </c>
      <c r="O621" s="112">
        <v>1.88</v>
      </c>
    </row>
    <row r="622" spans="5:15" x14ac:dyDescent="0.35">
      <c r="E622" s="117">
        <v>36039</v>
      </c>
      <c r="F622" s="118">
        <v>163.5</v>
      </c>
      <c r="G622" s="121"/>
      <c r="K622" s="117">
        <v>44096</v>
      </c>
      <c r="L622" s="112">
        <v>7.0000000000000007E-2</v>
      </c>
      <c r="N622" s="117">
        <v>37405</v>
      </c>
      <c r="O622" s="112">
        <v>1.79</v>
      </c>
    </row>
    <row r="623" spans="5:15" x14ac:dyDescent="0.35">
      <c r="E623" s="117">
        <v>36069</v>
      </c>
      <c r="F623" s="118">
        <v>163.9</v>
      </c>
      <c r="G623" s="121"/>
      <c r="K623" s="117">
        <v>44097</v>
      </c>
      <c r="L623" s="112">
        <v>0.06</v>
      </c>
      <c r="N623" s="117">
        <v>37407</v>
      </c>
      <c r="O623" s="112">
        <v>1.8</v>
      </c>
    </row>
    <row r="624" spans="5:15" x14ac:dyDescent="0.35">
      <c r="E624" s="117">
        <v>36100</v>
      </c>
      <c r="F624" s="118">
        <v>164.1</v>
      </c>
      <c r="G624" s="121"/>
      <c r="K624" s="117">
        <v>44098</v>
      </c>
      <c r="L624" s="112">
        <v>7.0000000000000007E-2</v>
      </c>
      <c r="N624" s="117">
        <v>37407</v>
      </c>
      <c r="O624" s="112">
        <v>1.79</v>
      </c>
    </row>
    <row r="625" spans="5:15" x14ac:dyDescent="0.35">
      <c r="E625" s="117">
        <v>36130</v>
      </c>
      <c r="F625" s="118">
        <v>164.4</v>
      </c>
      <c r="G625" s="121"/>
      <c r="K625" s="117">
        <v>44099</v>
      </c>
      <c r="L625" s="112">
        <v>0.08</v>
      </c>
      <c r="N625" s="117">
        <v>37410</v>
      </c>
      <c r="O625" s="112">
        <v>1.83</v>
      </c>
    </row>
    <row r="626" spans="5:15" x14ac:dyDescent="0.35">
      <c r="E626" s="117">
        <v>36161</v>
      </c>
      <c r="F626" s="118">
        <v>164.7</v>
      </c>
      <c r="G626" s="121"/>
      <c r="K626" s="117">
        <v>44104</v>
      </c>
      <c r="L626" s="112">
        <v>0.08</v>
      </c>
      <c r="N626" s="117">
        <v>37411</v>
      </c>
      <c r="O626" s="112">
        <v>1.73</v>
      </c>
    </row>
    <row r="627" spans="5:15" x14ac:dyDescent="0.35">
      <c r="E627" s="117">
        <v>36192</v>
      </c>
      <c r="F627" s="118">
        <v>164.7</v>
      </c>
      <c r="G627" s="121"/>
      <c r="K627" s="117">
        <v>44104</v>
      </c>
      <c r="L627" s="112">
        <v>7.0000000000000007E-2</v>
      </c>
      <c r="N627" s="117">
        <v>37412</v>
      </c>
      <c r="O627" s="112">
        <v>1.7</v>
      </c>
    </row>
    <row r="628" spans="5:15" x14ac:dyDescent="0.35">
      <c r="E628" s="117">
        <v>36220</v>
      </c>
      <c r="F628" s="118">
        <v>164.8</v>
      </c>
      <c r="G628" s="121"/>
      <c r="K628" s="117">
        <v>44104</v>
      </c>
      <c r="L628" s="112">
        <v>0.08</v>
      </c>
      <c r="N628" s="117">
        <v>37413</v>
      </c>
      <c r="O628" s="112">
        <v>1.75</v>
      </c>
    </row>
    <row r="629" spans="5:15" x14ac:dyDescent="0.35">
      <c r="E629" s="117">
        <v>36251</v>
      </c>
      <c r="F629" s="118">
        <v>165.9</v>
      </c>
      <c r="G629" s="121"/>
      <c r="K629" s="117">
        <v>44105</v>
      </c>
      <c r="L629" s="112">
        <v>0.08</v>
      </c>
      <c r="N629" s="117">
        <v>37414</v>
      </c>
      <c r="O629" s="112">
        <v>1.73</v>
      </c>
    </row>
    <row r="630" spans="5:15" x14ac:dyDescent="0.35">
      <c r="E630" s="117">
        <v>36281</v>
      </c>
      <c r="F630" s="118">
        <v>166</v>
      </c>
      <c r="G630" s="121"/>
      <c r="K630" s="117">
        <v>44106</v>
      </c>
      <c r="L630" s="112">
        <v>0.1</v>
      </c>
      <c r="N630" s="117">
        <v>37417</v>
      </c>
      <c r="O630" s="112">
        <v>1.76</v>
      </c>
    </row>
    <row r="631" spans="5:15" x14ac:dyDescent="0.35">
      <c r="E631" s="117">
        <v>36312</v>
      </c>
      <c r="F631" s="118">
        <v>166</v>
      </c>
      <c r="G631" s="121"/>
      <c r="K631" s="117">
        <v>44109</v>
      </c>
      <c r="L631" s="112">
        <v>0.09</v>
      </c>
      <c r="N631" s="117">
        <v>37418</v>
      </c>
      <c r="O631" s="112">
        <v>1.72</v>
      </c>
    </row>
    <row r="632" spans="5:15" x14ac:dyDescent="0.35">
      <c r="E632" s="117">
        <v>36342</v>
      </c>
      <c r="F632" s="118">
        <v>166.7</v>
      </c>
      <c r="G632" s="121"/>
      <c r="K632" s="117">
        <v>44110</v>
      </c>
      <c r="L632" s="112">
        <v>0.1</v>
      </c>
      <c r="N632" s="117">
        <v>37419</v>
      </c>
      <c r="O632" s="112">
        <v>1.75</v>
      </c>
    </row>
    <row r="633" spans="5:15" x14ac:dyDescent="0.35">
      <c r="E633" s="117">
        <v>36373</v>
      </c>
      <c r="F633" s="118">
        <v>167.1</v>
      </c>
      <c r="G633" s="121"/>
      <c r="K633" s="117">
        <v>44111</v>
      </c>
      <c r="L633" s="112">
        <v>0.09</v>
      </c>
      <c r="N633" s="117">
        <v>37420</v>
      </c>
      <c r="O633" s="112">
        <v>1.76</v>
      </c>
    </row>
    <row r="634" spans="5:15" x14ac:dyDescent="0.35">
      <c r="E634" s="117">
        <v>36404</v>
      </c>
      <c r="F634" s="118">
        <v>167.8</v>
      </c>
      <c r="G634" s="121"/>
      <c r="K634" s="117">
        <v>44112</v>
      </c>
      <c r="L634" s="112">
        <v>0.08</v>
      </c>
      <c r="N634" s="117">
        <v>37421</v>
      </c>
      <c r="O634" s="112">
        <v>1.75</v>
      </c>
    </row>
    <row r="635" spans="5:15" x14ac:dyDescent="0.35">
      <c r="E635" s="117">
        <v>36434</v>
      </c>
      <c r="F635" s="118">
        <v>168.1</v>
      </c>
      <c r="G635" s="121"/>
      <c r="K635" s="117">
        <v>44113</v>
      </c>
      <c r="L635" s="112">
        <v>0.09</v>
      </c>
      <c r="N635" s="117">
        <v>37424</v>
      </c>
      <c r="O635" s="112">
        <v>1.82</v>
      </c>
    </row>
    <row r="636" spans="5:15" x14ac:dyDescent="0.35">
      <c r="E636" s="117">
        <v>36465</v>
      </c>
      <c r="F636" s="118">
        <v>168.4</v>
      </c>
      <c r="G636" s="121"/>
      <c r="K636" s="117">
        <v>44117</v>
      </c>
      <c r="L636" s="112">
        <v>0.09</v>
      </c>
      <c r="N636" s="117">
        <v>37425</v>
      </c>
      <c r="O636" s="112">
        <v>1.71</v>
      </c>
    </row>
    <row r="637" spans="5:15" x14ac:dyDescent="0.35">
      <c r="E637" s="117">
        <v>36495</v>
      </c>
      <c r="F637" s="118">
        <v>168.8</v>
      </c>
      <c r="G637" s="121"/>
      <c r="K637" s="117">
        <v>44118</v>
      </c>
      <c r="L637" s="112">
        <v>0.09</v>
      </c>
      <c r="N637" s="117">
        <v>37426</v>
      </c>
      <c r="O637" s="112">
        <v>1.69</v>
      </c>
    </row>
    <row r="638" spans="5:15" x14ac:dyDescent="0.35">
      <c r="E638" s="117">
        <v>36526</v>
      </c>
      <c r="F638" s="118">
        <v>169.3</v>
      </c>
      <c r="G638" s="121"/>
      <c r="K638" s="117">
        <v>44119</v>
      </c>
      <c r="L638" s="112">
        <v>0.1</v>
      </c>
      <c r="N638" s="117">
        <v>37427</v>
      </c>
      <c r="O638" s="112">
        <v>1.75</v>
      </c>
    </row>
    <row r="639" spans="5:15" x14ac:dyDescent="0.35">
      <c r="E639" s="117">
        <v>36557</v>
      </c>
      <c r="F639" s="118">
        <v>170</v>
      </c>
      <c r="G639" s="121"/>
      <c r="K639" s="117">
        <v>44120</v>
      </c>
      <c r="L639" s="112">
        <v>0.09</v>
      </c>
      <c r="N639" s="117">
        <v>37428</v>
      </c>
      <c r="O639" s="112">
        <v>1.74</v>
      </c>
    </row>
    <row r="640" spans="5:15" x14ac:dyDescent="0.35">
      <c r="E640" s="117">
        <v>36586</v>
      </c>
      <c r="F640" s="118">
        <v>171</v>
      </c>
      <c r="G640" s="121"/>
      <c r="K640" s="117">
        <v>44123</v>
      </c>
      <c r="L640" s="112">
        <v>0.09</v>
      </c>
      <c r="N640" s="117">
        <v>37431</v>
      </c>
      <c r="O640" s="112">
        <v>1.77</v>
      </c>
    </row>
    <row r="641" spans="5:15" x14ac:dyDescent="0.35">
      <c r="E641" s="117">
        <v>36617</v>
      </c>
      <c r="F641" s="118">
        <v>170.9</v>
      </c>
      <c r="G641" s="121"/>
      <c r="K641" s="117">
        <v>44124</v>
      </c>
      <c r="L641" s="112">
        <v>0.08</v>
      </c>
      <c r="N641" s="117">
        <v>37432</v>
      </c>
      <c r="O641" s="112">
        <v>1.75</v>
      </c>
    </row>
    <row r="642" spans="5:15" x14ac:dyDescent="0.35">
      <c r="E642" s="117">
        <v>36647</v>
      </c>
      <c r="F642" s="118">
        <v>171.2</v>
      </c>
      <c r="G642" s="121"/>
      <c r="K642" s="117">
        <v>44125</v>
      </c>
      <c r="L642" s="112">
        <v>7.0000000000000007E-2</v>
      </c>
      <c r="N642" s="117">
        <v>37433</v>
      </c>
      <c r="O642" s="112">
        <v>1.78</v>
      </c>
    </row>
    <row r="643" spans="5:15" x14ac:dyDescent="0.35">
      <c r="E643" s="117">
        <v>36678</v>
      </c>
      <c r="F643" s="118">
        <v>172.2</v>
      </c>
      <c r="G643" s="121"/>
      <c r="K643" s="117">
        <v>44126</v>
      </c>
      <c r="L643" s="112">
        <v>7.0000000000000007E-2</v>
      </c>
      <c r="N643" s="117">
        <v>37434</v>
      </c>
      <c r="O643" s="112">
        <v>1.81</v>
      </c>
    </row>
    <row r="644" spans="5:15" x14ac:dyDescent="0.35">
      <c r="E644" s="117">
        <v>36708</v>
      </c>
      <c r="F644" s="118">
        <v>172.7</v>
      </c>
      <c r="G644" s="121"/>
      <c r="K644" s="117">
        <v>44127</v>
      </c>
      <c r="L644" s="112">
        <v>0.08</v>
      </c>
      <c r="N644" s="117">
        <v>37435</v>
      </c>
      <c r="O644" s="112">
        <v>1.73</v>
      </c>
    </row>
    <row r="645" spans="5:15" x14ac:dyDescent="0.35">
      <c r="E645" s="117">
        <v>36739</v>
      </c>
      <c r="F645" s="118">
        <v>172.7</v>
      </c>
      <c r="G645" s="121"/>
      <c r="K645" s="117">
        <v>44130</v>
      </c>
      <c r="L645" s="112">
        <v>0.09</v>
      </c>
      <c r="N645" s="117">
        <v>37438</v>
      </c>
      <c r="O645" s="112">
        <v>1.83</v>
      </c>
    </row>
    <row r="646" spans="5:15" x14ac:dyDescent="0.35">
      <c r="E646" s="117">
        <v>36770</v>
      </c>
      <c r="F646" s="118">
        <v>173.6</v>
      </c>
      <c r="G646" s="121"/>
      <c r="K646" s="117">
        <v>44131</v>
      </c>
      <c r="L646" s="112">
        <v>0.09</v>
      </c>
      <c r="N646" s="117">
        <v>37439</v>
      </c>
      <c r="O646" s="112">
        <v>1.72</v>
      </c>
    </row>
    <row r="647" spans="5:15" x14ac:dyDescent="0.35">
      <c r="E647" s="117">
        <v>36800</v>
      </c>
      <c r="F647" s="118">
        <v>173.9</v>
      </c>
      <c r="G647" s="121"/>
      <c r="K647" s="117">
        <v>44132</v>
      </c>
      <c r="L647" s="112">
        <v>0.08</v>
      </c>
      <c r="N647" s="117">
        <v>37440</v>
      </c>
      <c r="O647" s="112">
        <v>1.71</v>
      </c>
    </row>
    <row r="648" spans="5:15" x14ac:dyDescent="0.35">
      <c r="E648" s="117">
        <v>36831</v>
      </c>
      <c r="F648" s="118">
        <v>174.2</v>
      </c>
      <c r="G648" s="121"/>
      <c r="K648" s="117">
        <v>44135</v>
      </c>
      <c r="L648" s="112">
        <v>0.09</v>
      </c>
      <c r="N648" s="117">
        <v>37442</v>
      </c>
      <c r="O648" s="112">
        <v>1.72</v>
      </c>
    </row>
    <row r="649" spans="5:15" x14ac:dyDescent="0.35">
      <c r="E649" s="117">
        <v>36861</v>
      </c>
      <c r="F649" s="118">
        <v>174.6</v>
      </c>
      <c r="G649" s="121"/>
      <c r="K649" s="117">
        <v>44135</v>
      </c>
      <c r="L649" s="112">
        <v>0.09</v>
      </c>
      <c r="N649" s="117">
        <v>37445</v>
      </c>
      <c r="O649" s="112">
        <v>1.75</v>
      </c>
    </row>
    <row r="650" spans="5:15" x14ac:dyDescent="0.35">
      <c r="E650" s="117">
        <v>36892</v>
      </c>
      <c r="F650" s="118">
        <v>175.6</v>
      </c>
      <c r="G650" s="121"/>
      <c r="K650" s="117">
        <v>44137</v>
      </c>
      <c r="L650" s="112">
        <v>0.11</v>
      </c>
      <c r="N650" s="117">
        <v>37446</v>
      </c>
      <c r="O650" s="112">
        <v>1.72</v>
      </c>
    </row>
    <row r="651" spans="5:15" x14ac:dyDescent="0.35">
      <c r="E651" s="117">
        <v>36923</v>
      </c>
      <c r="F651" s="118">
        <v>176</v>
      </c>
      <c r="G651" s="121"/>
      <c r="K651" s="117">
        <v>44138</v>
      </c>
      <c r="L651" s="112">
        <v>0.1</v>
      </c>
      <c r="N651" s="117">
        <v>37447</v>
      </c>
      <c r="O651" s="112">
        <v>1.74</v>
      </c>
    </row>
    <row r="652" spans="5:15" x14ac:dyDescent="0.35">
      <c r="E652" s="117">
        <v>36951</v>
      </c>
      <c r="F652" s="118">
        <v>176.1</v>
      </c>
      <c r="G652" s="121"/>
      <c r="K652" s="117">
        <v>44139</v>
      </c>
      <c r="L652" s="112">
        <v>0.1</v>
      </c>
      <c r="N652" s="117">
        <v>37448</v>
      </c>
      <c r="O652" s="112">
        <v>1.76</v>
      </c>
    </row>
    <row r="653" spans="5:15" x14ac:dyDescent="0.35">
      <c r="E653" s="117">
        <v>36982</v>
      </c>
      <c r="F653" s="118">
        <v>176.4</v>
      </c>
      <c r="G653" s="121"/>
      <c r="K653" s="117">
        <v>44140</v>
      </c>
      <c r="L653" s="112">
        <v>0.11</v>
      </c>
      <c r="N653" s="117">
        <v>37449</v>
      </c>
      <c r="O653" s="112">
        <v>1.71</v>
      </c>
    </row>
    <row r="654" spans="5:15" x14ac:dyDescent="0.35">
      <c r="E654" s="117">
        <v>37012</v>
      </c>
      <c r="F654" s="118">
        <v>177.3</v>
      </c>
      <c r="G654" s="121"/>
      <c r="K654" s="117">
        <v>44141</v>
      </c>
      <c r="L654" s="112">
        <v>0.1</v>
      </c>
      <c r="N654" s="117">
        <v>37452</v>
      </c>
      <c r="O654" s="112">
        <v>1.83</v>
      </c>
    </row>
    <row r="655" spans="5:15" x14ac:dyDescent="0.35">
      <c r="E655" s="117">
        <v>37043</v>
      </c>
      <c r="F655" s="118">
        <v>177.7</v>
      </c>
      <c r="G655" s="121"/>
      <c r="K655" s="117">
        <v>44144</v>
      </c>
      <c r="L655" s="112">
        <v>0.1</v>
      </c>
      <c r="N655" s="117">
        <v>37453</v>
      </c>
      <c r="O655" s="112">
        <v>1.72</v>
      </c>
    </row>
    <row r="656" spans="5:15" x14ac:dyDescent="0.35">
      <c r="E656" s="117">
        <v>37073</v>
      </c>
      <c r="F656" s="118">
        <v>177.4</v>
      </c>
      <c r="G656" s="121"/>
      <c r="K656" s="117">
        <v>44145</v>
      </c>
      <c r="L656" s="112">
        <v>0.1</v>
      </c>
      <c r="N656" s="117">
        <v>37454</v>
      </c>
      <c r="O656" s="112">
        <v>1.71</v>
      </c>
    </row>
    <row r="657" spans="5:15" x14ac:dyDescent="0.35">
      <c r="E657" s="117">
        <v>37104</v>
      </c>
      <c r="F657" s="118">
        <v>177.4</v>
      </c>
      <c r="G657" s="121"/>
      <c r="K657" s="117">
        <v>44147</v>
      </c>
      <c r="L657" s="112">
        <v>0.09</v>
      </c>
      <c r="N657" s="117">
        <v>37455</v>
      </c>
      <c r="O657" s="112">
        <v>1.74</v>
      </c>
    </row>
    <row r="658" spans="5:15" x14ac:dyDescent="0.35">
      <c r="E658" s="117">
        <v>37135</v>
      </c>
      <c r="F658" s="118">
        <v>178.1</v>
      </c>
      <c r="G658" s="121"/>
      <c r="K658" s="117">
        <v>44148</v>
      </c>
      <c r="L658" s="112">
        <v>0.09</v>
      </c>
      <c r="N658" s="117">
        <v>37456</v>
      </c>
      <c r="O658" s="112">
        <v>1.72</v>
      </c>
    </row>
    <row r="659" spans="5:15" x14ac:dyDescent="0.35">
      <c r="E659" s="117">
        <v>37165</v>
      </c>
      <c r="F659" s="118">
        <v>177.6</v>
      </c>
      <c r="G659" s="121"/>
      <c r="K659" s="117">
        <v>44151</v>
      </c>
      <c r="L659" s="112">
        <v>0.1</v>
      </c>
      <c r="N659" s="117">
        <v>37459</v>
      </c>
      <c r="O659" s="112">
        <v>1.77</v>
      </c>
    </row>
    <row r="660" spans="5:15" x14ac:dyDescent="0.35">
      <c r="E660" s="117">
        <v>37196</v>
      </c>
      <c r="F660" s="118">
        <v>177.5</v>
      </c>
      <c r="G660" s="121"/>
      <c r="K660" s="117">
        <v>44152</v>
      </c>
      <c r="L660" s="112">
        <v>0.09</v>
      </c>
      <c r="N660" s="117">
        <v>37460</v>
      </c>
      <c r="O660" s="112">
        <v>1.73</v>
      </c>
    </row>
    <row r="661" spans="5:15" x14ac:dyDescent="0.35">
      <c r="E661" s="117">
        <v>37226</v>
      </c>
      <c r="F661" s="118">
        <v>177.4</v>
      </c>
      <c r="G661" s="121"/>
      <c r="K661" s="117">
        <v>44153</v>
      </c>
      <c r="L661" s="112">
        <v>7.0000000000000007E-2</v>
      </c>
      <c r="N661" s="117">
        <v>37461</v>
      </c>
      <c r="O661" s="112">
        <v>1.67</v>
      </c>
    </row>
    <row r="662" spans="5:15" x14ac:dyDescent="0.35">
      <c r="E662" s="117">
        <v>37257</v>
      </c>
      <c r="F662" s="118">
        <v>177.7</v>
      </c>
      <c r="G662" s="121"/>
      <c r="K662" s="117">
        <v>44154</v>
      </c>
      <c r="L662" s="112">
        <v>0.06</v>
      </c>
      <c r="N662" s="117">
        <v>37462</v>
      </c>
      <c r="O662" s="112">
        <v>1.75</v>
      </c>
    </row>
    <row r="663" spans="5:15" x14ac:dyDescent="0.35">
      <c r="E663" s="117">
        <v>37288</v>
      </c>
      <c r="F663" s="118">
        <v>178</v>
      </c>
      <c r="G663" s="121"/>
      <c r="K663" s="117">
        <v>44155</v>
      </c>
      <c r="L663" s="112">
        <v>0.05</v>
      </c>
      <c r="N663" s="117">
        <v>37463</v>
      </c>
      <c r="O663" s="112">
        <v>1.69</v>
      </c>
    </row>
    <row r="664" spans="5:15" x14ac:dyDescent="0.35">
      <c r="E664" s="117">
        <v>37316</v>
      </c>
      <c r="F664" s="118">
        <v>178.5</v>
      </c>
      <c r="G664" s="121"/>
      <c r="K664" s="117">
        <v>44158</v>
      </c>
      <c r="L664" s="112">
        <v>0.05</v>
      </c>
      <c r="N664" s="117">
        <v>37466</v>
      </c>
      <c r="O664" s="112">
        <v>1.75</v>
      </c>
    </row>
    <row r="665" spans="5:15" x14ac:dyDescent="0.35">
      <c r="E665" s="117">
        <v>37347</v>
      </c>
      <c r="F665" s="118">
        <v>179.3</v>
      </c>
      <c r="G665" s="121"/>
      <c r="K665" s="117">
        <v>44159</v>
      </c>
      <c r="L665" s="112">
        <v>7.0000000000000007E-2</v>
      </c>
      <c r="N665" s="117">
        <v>37468</v>
      </c>
      <c r="O665" s="112">
        <v>1.71</v>
      </c>
    </row>
    <row r="666" spans="5:15" x14ac:dyDescent="0.35">
      <c r="E666" s="117">
        <v>37377</v>
      </c>
      <c r="F666" s="118">
        <v>179.5</v>
      </c>
      <c r="G666" s="121"/>
      <c r="K666" s="117">
        <v>44160</v>
      </c>
      <c r="L666" s="112">
        <v>0.08</v>
      </c>
      <c r="N666" s="117">
        <v>37468</v>
      </c>
      <c r="O666" s="112">
        <v>1.76</v>
      </c>
    </row>
    <row r="667" spans="5:15" x14ac:dyDescent="0.35">
      <c r="E667" s="117">
        <v>37408</v>
      </c>
      <c r="F667" s="118">
        <v>179.6</v>
      </c>
      <c r="G667" s="121"/>
      <c r="K667" s="117">
        <v>44162</v>
      </c>
      <c r="L667" s="112">
        <v>0.08</v>
      </c>
      <c r="N667" s="117">
        <v>37469</v>
      </c>
      <c r="O667" s="112">
        <v>1.79</v>
      </c>
    </row>
    <row r="668" spans="5:15" x14ac:dyDescent="0.35">
      <c r="E668" s="117">
        <v>37438</v>
      </c>
      <c r="F668" s="118">
        <v>180</v>
      </c>
      <c r="G668" s="121"/>
      <c r="K668" s="117">
        <v>44165</v>
      </c>
      <c r="L668" s="112">
        <v>0.09</v>
      </c>
      <c r="N668" s="117">
        <v>37470</v>
      </c>
      <c r="O668" s="112">
        <v>1.72</v>
      </c>
    </row>
    <row r="669" spans="5:15" x14ac:dyDescent="0.35">
      <c r="E669" s="117">
        <v>37469</v>
      </c>
      <c r="F669" s="118">
        <v>180.5</v>
      </c>
      <c r="G669" s="121"/>
      <c r="K669" s="117">
        <v>44166</v>
      </c>
      <c r="L669" s="112">
        <v>0.08</v>
      </c>
      <c r="N669" s="117">
        <v>37473</v>
      </c>
      <c r="O669" s="112">
        <v>1.77</v>
      </c>
    </row>
    <row r="670" spans="5:15" x14ac:dyDescent="0.35">
      <c r="E670" s="117">
        <v>37500</v>
      </c>
      <c r="F670" s="118">
        <v>180.8</v>
      </c>
      <c r="G670" s="121"/>
      <c r="K670" s="117">
        <v>44167</v>
      </c>
      <c r="L670" s="112">
        <v>0.08</v>
      </c>
      <c r="N670" s="117">
        <v>37474</v>
      </c>
      <c r="O670" s="112">
        <v>1.74</v>
      </c>
    </row>
    <row r="671" spans="5:15" x14ac:dyDescent="0.35">
      <c r="E671" s="117">
        <v>37530</v>
      </c>
      <c r="F671" s="118">
        <v>181.2</v>
      </c>
      <c r="G671" s="121"/>
      <c r="K671" s="117">
        <v>44168</v>
      </c>
      <c r="L671" s="112">
        <v>0.08</v>
      </c>
      <c r="N671" s="117">
        <v>37475</v>
      </c>
      <c r="O671" s="112">
        <v>1.71</v>
      </c>
    </row>
    <row r="672" spans="5:15" x14ac:dyDescent="0.35">
      <c r="E672" s="117">
        <v>37561</v>
      </c>
      <c r="F672" s="118">
        <v>181.5</v>
      </c>
      <c r="G672" s="121"/>
      <c r="K672" s="117">
        <v>44169</v>
      </c>
      <c r="L672" s="112">
        <v>0.09</v>
      </c>
      <c r="N672" s="117">
        <v>37476</v>
      </c>
      <c r="O672" s="112">
        <v>1.71</v>
      </c>
    </row>
    <row r="673" spans="5:15" x14ac:dyDescent="0.35">
      <c r="E673" s="117">
        <v>37591</v>
      </c>
      <c r="F673" s="118">
        <v>181.8</v>
      </c>
      <c r="G673" s="121"/>
      <c r="K673" s="117">
        <v>44172</v>
      </c>
      <c r="L673" s="112">
        <v>0.08</v>
      </c>
      <c r="N673" s="117">
        <v>37477</v>
      </c>
      <c r="O673" s="112">
        <v>1.68</v>
      </c>
    </row>
    <row r="674" spans="5:15" x14ac:dyDescent="0.35">
      <c r="E674" s="117">
        <v>37622</v>
      </c>
      <c r="F674" s="118">
        <v>182.6</v>
      </c>
      <c r="G674" s="121"/>
      <c r="K674" s="117">
        <v>44173</v>
      </c>
      <c r="L674" s="112">
        <v>7.0000000000000007E-2</v>
      </c>
      <c r="N674" s="117">
        <v>37480</v>
      </c>
      <c r="O674" s="112">
        <v>1.76</v>
      </c>
    </row>
    <row r="675" spans="5:15" x14ac:dyDescent="0.35">
      <c r="E675" s="117">
        <v>37653</v>
      </c>
      <c r="F675" s="118">
        <v>183.6</v>
      </c>
      <c r="G675" s="121"/>
      <c r="K675" s="117">
        <v>44174</v>
      </c>
      <c r="L675" s="112">
        <v>0.08</v>
      </c>
      <c r="N675" s="117">
        <v>37481</v>
      </c>
      <c r="O675" s="112">
        <v>1.74</v>
      </c>
    </row>
    <row r="676" spans="5:15" x14ac:dyDescent="0.35">
      <c r="E676" s="117">
        <v>37681</v>
      </c>
      <c r="F676" s="118">
        <v>183.9</v>
      </c>
      <c r="G676" s="121"/>
      <c r="K676" s="117">
        <v>44175</v>
      </c>
      <c r="L676" s="112">
        <v>0.08</v>
      </c>
      <c r="N676" s="117">
        <v>37482</v>
      </c>
      <c r="O676" s="112">
        <v>1.78</v>
      </c>
    </row>
    <row r="677" spans="5:15" x14ac:dyDescent="0.35">
      <c r="E677" s="117">
        <v>37712</v>
      </c>
      <c r="F677" s="118">
        <v>183.2</v>
      </c>
      <c r="G677" s="121"/>
      <c r="K677" s="117">
        <v>44176</v>
      </c>
      <c r="L677" s="112">
        <v>0.08</v>
      </c>
      <c r="N677" s="117">
        <v>37483</v>
      </c>
      <c r="O677" s="112">
        <v>1.87</v>
      </c>
    </row>
    <row r="678" spans="5:15" x14ac:dyDescent="0.35">
      <c r="E678" s="117">
        <v>37742</v>
      </c>
      <c r="F678" s="118">
        <v>182.9</v>
      </c>
      <c r="G678" s="121"/>
      <c r="K678" s="117">
        <v>44179</v>
      </c>
      <c r="L678" s="112">
        <v>0.08</v>
      </c>
      <c r="N678" s="117">
        <v>37484</v>
      </c>
      <c r="O678" s="112">
        <v>1.7</v>
      </c>
    </row>
    <row r="679" spans="5:15" x14ac:dyDescent="0.35">
      <c r="E679" s="117">
        <v>37773</v>
      </c>
      <c r="F679" s="118">
        <v>183.1</v>
      </c>
      <c r="G679" s="121"/>
      <c r="K679" s="117">
        <v>44180</v>
      </c>
      <c r="L679" s="112">
        <v>0.09</v>
      </c>
      <c r="N679" s="117">
        <v>37487</v>
      </c>
      <c r="O679" s="112">
        <v>1.72</v>
      </c>
    </row>
    <row r="680" spans="5:15" x14ac:dyDescent="0.35">
      <c r="E680" s="117">
        <v>37803</v>
      </c>
      <c r="F680" s="118">
        <v>183.7</v>
      </c>
      <c r="G680" s="121"/>
      <c r="K680" s="117">
        <v>44181</v>
      </c>
      <c r="L680" s="112">
        <v>0.09</v>
      </c>
      <c r="N680" s="117">
        <v>37488</v>
      </c>
      <c r="O680" s="112">
        <v>1.7</v>
      </c>
    </row>
    <row r="681" spans="5:15" x14ac:dyDescent="0.35">
      <c r="E681" s="117">
        <v>37834</v>
      </c>
      <c r="F681" s="118">
        <v>184.5</v>
      </c>
      <c r="G681" s="121"/>
      <c r="K681" s="117">
        <v>44182</v>
      </c>
      <c r="L681" s="112">
        <v>0.09</v>
      </c>
      <c r="N681" s="117">
        <v>37489</v>
      </c>
      <c r="O681" s="112">
        <v>1.72</v>
      </c>
    </row>
    <row r="682" spans="5:15" x14ac:dyDescent="0.35">
      <c r="E682" s="117">
        <v>37865</v>
      </c>
      <c r="F682" s="118">
        <v>185.1</v>
      </c>
      <c r="G682" s="121"/>
      <c r="K682" s="117">
        <v>44183</v>
      </c>
      <c r="L682" s="112">
        <v>0.09</v>
      </c>
      <c r="N682" s="117">
        <v>37490</v>
      </c>
      <c r="O682" s="112">
        <v>1.73</v>
      </c>
    </row>
    <row r="683" spans="5:15" x14ac:dyDescent="0.35">
      <c r="E683" s="117">
        <v>37895</v>
      </c>
      <c r="F683" s="118">
        <v>184.9</v>
      </c>
      <c r="G683" s="121"/>
      <c r="K683" s="117">
        <v>44186</v>
      </c>
      <c r="L683" s="112">
        <v>0.09</v>
      </c>
      <c r="N683" s="117">
        <v>37491</v>
      </c>
      <c r="O683" s="112">
        <v>1.72</v>
      </c>
    </row>
    <row r="684" spans="5:15" x14ac:dyDescent="0.35">
      <c r="E684" s="117">
        <v>37926</v>
      </c>
      <c r="F684" s="118">
        <v>185</v>
      </c>
      <c r="G684" s="121"/>
      <c r="K684" s="117">
        <v>44187</v>
      </c>
      <c r="L684" s="112">
        <v>7.0000000000000007E-2</v>
      </c>
      <c r="N684" s="117">
        <v>37494</v>
      </c>
      <c r="O684" s="112">
        <v>1.81</v>
      </c>
    </row>
    <row r="685" spans="5:15" x14ac:dyDescent="0.35">
      <c r="E685" s="117">
        <v>37956</v>
      </c>
      <c r="F685" s="118">
        <v>185.5</v>
      </c>
      <c r="G685" s="121"/>
      <c r="K685" s="117">
        <v>44188</v>
      </c>
      <c r="L685" s="112">
        <v>0.06</v>
      </c>
      <c r="N685" s="117">
        <v>37495</v>
      </c>
      <c r="O685" s="112">
        <v>1.79</v>
      </c>
    </row>
    <row r="686" spans="5:15" x14ac:dyDescent="0.35">
      <c r="E686" s="117">
        <v>37987</v>
      </c>
      <c r="F686" s="118">
        <v>186.3</v>
      </c>
      <c r="G686" s="121"/>
      <c r="K686" s="117">
        <v>44189</v>
      </c>
      <c r="L686" s="112">
        <v>0.08</v>
      </c>
      <c r="N686" s="117">
        <v>37496</v>
      </c>
      <c r="O686" s="112">
        <v>1.8</v>
      </c>
    </row>
    <row r="687" spans="5:15" x14ac:dyDescent="0.35">
      <c r="E687" s="117">
        <v>38018</v>
      </c>
      <c r="F687" s="118">
        <v>186.7</v>
      </c>
      <c r="G687" s="121"/>
      <c r="K687" s="117">
        <v>44196</v>
      </c>
      <c r="L687" s="112">
        <v>0.09</v>
      </c>
      <c r="N687" s="117">
        <v>37497</v>
      </c>
      <c r="O687" s="112">
        <v>1.82</v>
      </c>
    </row>
    <row r="688" spans="5:15" x14ac:dyDescent="0.35">
      <c r="E688" s="117">
        <v>38047</v>
      </c>
      <c r="F688" s="118">
        <v>187.1</v>
      </c>
      <c r="G688" s="121"/>
      <c r="K688" s="117">
        <v>44196</v>
      </c>
      <c r="L688" s="112">
        <v>0.1</v>
      </c>
      <c r="N688" s="117">
        <v>37499</v>
      </c>
      <c r="O688" s="112">
        <v>1.81</v>
      </c>
    </row>
    <row r="689" spans="5:15" x14ac:dyDescent="0.35">
      <c r="E689" s="117">
        <v>38078</v>
      </c>
      <c r="F689" s="118">
        <v>187.4</v>
      </c>
      <c r="G689" s="121"/>
      <c r="K689" s="117">
        <v>44196</v>
      </c>
      <c r="L689" s="112">
        <v>0.09</v>
      </c>
      <c r="N689" s="117">
        <v>37502</v>
      </c>
      <c r="O689" s="112">
        <v>1.87</v>
      </c>
    </row>
    <row r="690" spans="5:15" x14ac:dyDescent="0.35">
      <c r="E690" s="117">
        <v>38108</v>
      </c>
      <c r="F690" s="118">
        <v>188.2</v>
      </c>
      <c r="G690" s="121"/>
      <c r="K690" s="117">
        <v>44196</v>
      </c>
      <c r="L690" s="112">
        <v>7.0000000000000007E-2</v>
      </c>
      <c r="N690" s="117">
        <v>37503</v>
      </c>
      <c r="O690" s="112">
        <v>1.74</v>
      </c>
    </row>
    <row r="691" spans="5:15" x14ac:dyDescent="0.35">
      <c r="E691" s="117">
        <v>38139</v>
      </c>
      <c r="F691" s="118">
        <v>188.9</v>
      </c>
      <c r="G691" s="121"/>
      <c r="K691" s="117">
        <v>44200</v>
      </c>
      <c r="L691" s="112">
        <v>0.1</v>
      </c>
      <c r="N691" s="117">
        <v>37504</v>
      </c>
      <c r="O691" s="112">
        <v>1.75</v>
      </c>
    </row>
    <row r="692" spans="5:15" x14ac:dyDescent="0.35">
      <c r="E692" s="117">
        <v>38169</v>
      </c>
      <c r="F692" s="118">
        <v>189.1</v>
      </c>
      <c r="G692" s="121"/>
      <c r="K692" s="117">
        <v>44201</v>
      </c>
      <c r="L692" s="112">
        <v>0.11</v>
      </c>
      <c r="N692" s="117">
        <v>37505</v>
      </c>
      <c r="O692" s="112">
        <v>1.71</v>
      </c>
    </row>
    <row r="693" spans="5:15" x14ac:dyDescent="0.35">
      <c r="E693" s="117">
        <v>38200</v>
      </c>
      <c r="F693" s="118">
        <v>189.2</v>
      </c>
      <c r="G693" s="121"/>
      <c r="K693" s="117">
        <v>44202</v>
      </c>
      <c r="L693" s="112">
        <v>0.1</v>
      </c>
      <c r="N693" s="117">
        <v>37508</v>
      </c>
      <c r="O693" s="112">
        <v>1.76</v>
      </c>
    </row>
    <row r="694" spans="5:15" x14ac:dyDescent="0.35">
      <c r="E694" s="117">
        <v>38231</v>
      </c>
      <c r="F694" s="118">
        <v>189.8</v>
      </c>
      <c r="G694" s="121"/>
      <c r="K694" s="117">
        <v>44203</v>
      </c>
      <c r="L694" s="112">
        <v>0.1</v>
      </c>
      <c r="N694" s="117">
        <v>37509</v>
      </c>
      <c r="O694" s="112">
        <v>1.74</v>
      </c>
    </row>
    <row r="695" spans="5:15" x14ac:dyDescent="0.35">
      <c r="E695" s="117">
        <v>38261</v>
      </c>
      <c r="F695" s="118">
        <v>190.8</v>
      </c>
      <c r="G695" s="121"/>
      <c r="K695" s="117">
        <v>44204</v>
      </c>
      <c r="L695" s="112">
        <v>0.09</v>
      </c>
      <c r="N695" s="117">
        <v>37510</v>
      </c>
      <c r="O695" s="112">
        <v>1.72</v>
      </c>
    </row>
    <row r="696" spans="5:15" x14ac:dyDescent="0.35">
      <c r="E696" s="117">
        <v>38292</v>
      </c>
      <c r="F696" s="118">
        <v>191.7</v>
      </c>
      <c r="G696" s="121"/>
      <c r="K696" s="117">
        <v>44207</v>
      </c>
      <c r="L696" s="112">
        <v>0.09</v>
      </c>
      <c r="N696" s="117">
        <v>37511</v>
      </c>
      <c r="O696" s="112">
        <v>1.74</v>
      </c>
    </row>
    <row r="697" spans="5:15" x14ac:dyDescent="0.35">
      <c r="E697" s="117">
        <v>38322</v>
      </c>
      <c r="F697" s="118">
        <v>191.7</v>
      </c>
      <c r="G697" s="121"/>
      <c r="K697" s="117">
        <v>44208</v>
      </c>
      <c r="L697" s="112">
        <v>0.08</v>
      </c>
      <c r="N697" s="117">
        <v>37512</v>
      </c>
      <c r="O697" s="112">
        <v>1.72</v>
      </c>
    </row>
    <row r="698" spans="5:15" x14ac:dyDescent="0.35">
      <c r="E698" s="117">
        <v>38353</v>
      </c>
      <c r="F698" s="118">
        <v>191.6</v>
      </c>
      <c r="G698" s="121"/>
      <c r="K698" s="117">
        <v>44209</v>
      </c>
      <c r="L698" s="112">
        <v>0.08</v>
      </c>
      <c r="N698" s="117">
        <v>37515</v>
      </c>
      <c r="O698" s="112">
        <v>1.83</v>
      </c>
    </row>
    <row r="699" spans="5:15" x14ac:dyDescent="0.35">
      <c r="E699" s="117">
        <v>38384</v>
      </c>
      <c r="F699" s="118">
        <v>192.4</v>
      </c>
      <c r="G699" s="121"/>
      <c r="K699" s="117">
        <v>44210</v>
      </c>
      <c r="L699" s="112">
        <v>0.08</v>
      </c>
      <c r="N699" s="117">
        <v>37516</v>
      </c>
      <c r="O699" s="112">
        <v>1.72</v>
      </c>
    </row>
    <row r="700" spans="5:15" x14ac:dyDescent="0.35">
      <c r="E700" s="117">
        <v>38412</v>
      </c>
      <c r="F700" s="118">
        <v>193.1</v>
      </c>
      <c r="G700" s="121"/>
      <c r="K700" s="117">
        <v>44211</v>
      </c>
      <c r="L700" s="112">
        <v>0.08</v>
      </c>
      <c r="N700" s="117">
        <v>37517</v>
      </c>
      <c r="O700" s="112">
        <v>1.68</v>
      </c>
    </row>
    <row r="701" spans="5:15" x14ac:dyDescent="0.35">
      <c r="E701" s="117">
        <v>38443</v>
      </c>
      <c r="F701" s="118">
        <v>193.7</v>
      </c>
      <c r="G701" s="121"/>
      <c r="K701" s="117">
        <v>44215</v>
      </c>
      <c r="L701" s="112">
        <v>7.0000000000000007E-2</v>
      </c>
      <c r="N701" s="117">
        <v>37518</v>
      </c>
      <c r="O701" s="112">
        <v>1.69</v>
      </c>
    </row>
    <row r="702" spans="5:15" x14ac:dyDescent="0.35">
      <c r="E702" s="117">
        <v>38473</v>
      </c>
      <c r="F702" s="118">
        <v>193.6</v>
      </c>
      <c r="G702" s="121"/>
      <c r="K702" s="117">
        <v>44216</v>
      </c>
      <c r="L702" s="112">
        <v>0.06</v>
      </c>
      <c r="N702" s="117">
        <v>37519</v>
      </c>
      <c r="O702" s="112">
        <v>1.7</v>
      </c>
    </row>
    <row r="703" spans="5:15" x14ac:dyDescent="0.35">
      <c r="E703" s="117">
        <v>38504</v>
      </c>
      <c r="F703" s="118">
        <v>193.7</v>
      </c>
      <c r="G703" s="121"/>
      <c r="K703" s="117">
        <v>44217</v>
      </c>
      <c r="L703" s="112">
        <v>0.04</v>
      </c>
      <c r="N703" s="117">
        <v>37522</v>
      </c>
      <c r="O703" s="112">
        <v>1.74</v>
      </c>
    </row>
    <row r="704" spans="5:15" x14ac:dyDescent="0.35">
      <c r="E704" s="117">
        <v>38534</v>
      </c>
      <c r="F704" s="118">
        <v>194.9</v>
      </c>
      <c r="G704" s="121"/>
      <c r="K704" s="117">
        <v>44218</v>
      </c>
      <c r="L704" s="112">
        <v>0.05</v>
      </c>
      <c r="N704" s="117">
        <v>37523</v>
      </c>
      <c r="O704" s="112">
        <v>1.75</v>
      </c>
    </row>
    <row r="705" spans="5:15" x14ac:dyDescent="0.35">
      <c r="E705" s="117">
        <v>38565</v>
      </c>
      <c r="F705" s="118">
        <v>196.1</v>
      </c>
      <c r="G705" s="121"/>
      <c r="K705" s="117">
        <v>44221</v>
      </c>
      <c r="L705" s="112">
        <v>0.06</v>
      </c>
      <c r="N705" s="117">
        <v>37524</v>
      </c>
      <c r="O705" s="112">
        <v>1.79</v>
      </c>
    </row>
    <row r="706" spans="5:15" x14ac:dyDescent="0.35">
      <c r="E706" s="117">
        <v>38596</v>
      </c>
      <c r="F706" s="118">
        <v>198.8</v>
      </c>
      <c r="G706" s="121"/>
      <c r="K706" s="117">
        <v>44222</v>
      </c>
      <c r="L706" s="112">
        <v>0.03</v>
      </c>
      <c r="N706" s="117">
        <v>37525</v>
      </c>
      <c r="O706" s="112">
        <v>1.8</v>
      </c>
    </row>
    <row r="707" spans="5:15" x14ac:dyDescent="0.35">
      <c r="E707" s="117">
        <v>38626</v>
      </c>
      <c r="F707" s="118">
        <v>199.1</v>
      </c>
      <c r="G707" s="121"/>
      <c r="K707" s="117">
        <v>44223</v>
      </c>
      <c r="L707" s="112">
        <v>0.03</v>
      </c>
      <c r="N707" s="117">
        <v>37526</v>
      </c>
      <c r="O707" s="112">
        <v>1.78</v>
      </c>
    </row>
    <row r="708" spans="5:15" x14ac:dyDescent="0.35">
      <c r="E708" s="117">
        <v>38657</v>
      </c>
      <c r="F708" s="118">
        <v>198.1</v>
      </c>
      <c r="G708" s="121"/>
      <c r="K708" s="117">
        <v>44224</v>
      </c>
      <c r="L708" s="112">
        <v>0.04</v>
      </c>
      <c r="N708" s="117">
        <v>37529</v>
      </c>
      <c r="O708" s="112">
        <v>1.85</v>
      </c>
    </row>
    <row r="709" spans="5:15" x14ac:dyDescent="0.35">
      <c r="E709" s="117">
        <v>38687</v>
      </c>
      <c r="F709" s="118">
        <v>198.1</v>
      </c>
      <c r="G709" s="121"/>
      <c r="K709" s="117">
        <v>44225</v>
      </c>
      <c r="L709" s="112">
        <v>0.06</v>
      </c>
      <c r="N709" s="117">
        <v>37530</v>
      </c>
      <c r="O709" s="112">
        <v>1.85</v>
      </c>
    </row>
    <row r="710" spans="5:15" x14ac:dyDescent="0.35">
      <c r="E710" s="117">
        <v>38718</v>
      </c>
      <c r="F710" s="118">
        <v>199.3</v>
      </c>
      <c r="G710" s="121"/>
      <c r="K710" s="117">
        <v>44228</v>
      </c>
      <c r="L710" s="112">
        <v>7.0000000000000007E-2</v>
      </c>
      <c r="N710" s="117">
        <v>37531</v>
      </c>
      <c r="O710" s="112">
        <v>1.75</v>
      </c>
    </row>
    <row r="711" spans="5:15" x14ac:dyDescent="0.35">
      <c r="E711" s="117">
        <v>38749</v>
      </c>
      <c r="F711" s="118">
        <v>199.4</v>
      </c>
      <c r="G711" s="121"/>
      <c r="K711" s="117">
        <v>44229</v>
      </c>
      <c r="L711" s="112">
        <v>7.0000000000000007E-2</v>
      </c>
      <c r="N711" s="117">
        <v>37532</v>
      </c>
      <c r="O711" s="112">
        <v>1.76</v>
      </c>
    </row>
    <row r="712" spans="5:15" x14ac:dyDescent="0.35">
      <c r="E712" s="117">
        <v>38777</v>
      </c>
      <c r="F712" s="118">
        <v>199.7</v>
      </c>
      <c r="G712" s="121"/>
      <c r="K712" s="117">
        <v>44230</v>
      </c>
      <c r="L712" s="112">
        <v>7.0000000000000007E-2</v>
      </c>
      <c r="N712" s="117">
        <v>37533</v>
      </c>
      <c r="O712" s="112">
        <v>1.72</v>
      </c>
    </row>
    <row r="713" spans="5:15" x14ac:dyDescent="0.35">
      <c r="E713" s="117">
        <v>38808</v>
      </c>
      <c r="F713" s="118">
        <v>200.7</v>
      </c>
      <c r="G713" s="121"/>
      <c r="K713" s="117">
        <v>44231</v>
      </c>
      <c r="L713" s="112">
        <v>0.05</v>
      </c>
      <c r="N713" s="117">
        <v>37536</v>
      </c>
      <c r="O713" s="112">
        <v>1.74</v>
      </c>
    </row>
    <row r="714" spans="5:15" x14ac:dyDescent="0.35">
      <c r="E714" s="117">
        <v>38838</v>
      </c>
      <c r="F714" s="118">
        <v>201.3</v>
      </c>
      <c r="G714" s="121"/>
      <c r="K714" s="117">
        <v>44232</v>
      </c>
      <c r="L714" s="112">
        <v>0.02</v>
      </c>
      <c r="N714" s="117">
        <v>37537</v>
      </c>
      <c r="O714" s="112">
        <v>1.72</v>
      </c>
    </row>
    <row r="715" spans="5:15" x14ac:dyDescent="0.35">
      <c r="E715" s="117">
        <v>38869</v>
      </c>
      <c r="F715" s="118">
        <v>201.8</v>
      </c>
      <c r="G715" s="121"/>
      <c r="K715" s="117">
        <v>44235</v>
      </c>
      <c r="L715" s="112">
        <v>0.02</v>
      </c>
      <c r="N715" s="117">
        <v>37538</v>
      </c>
      <c r="O715" s="112">
        <v>1.73</v>
      </c>
    </row>
    <row r="716" spans="5:15" x14ac:dyDescent="0.35">
      <c r="E716" s="117">
        <v>38899</v>
      </c>
      <c r="F716" s="118">
        <v>202.9</v>
      </c>
      <c r="G716" s="121"/>
      <c r="K716" s="117">
        <v>44236</v>
      </c>
      <c r="L716" s="112">
        <v>0.05</v>
      </c>
      <c r="N716" s="117">
        <v>37539</v>
      </c>
      <c r="O716" s="112">
        <v>1.75</v>
      </c>
    </row>
    <row r="717" spans="5:15" x14ac:dyDescent="0.35">
      <c r="E717" s="117">
        <v>38930</v>
      </c>
      <c r="F717" s="118">
        <v>203.8</v>
      </c>
      <c r="G717" s="121"/>
      <c r="K717" s="117">
        <v>44237</v>
      </c>
      <c r="L717" s="112">
        <v>0.06</v>
      </c>
      <c r="N717" s="117">
        <v>37540</v>
      </c>
      <c r="O717" s="112">
        <v>1.73</v>
      </c>
    </row>
    <row r="718" spans="5:15" x14ac:dyDescent="0.35">
      <c r="E718" s="117">
        <v>38961</v>
      </c>
      <c r="F718" s="118">
        <v>202.8</v>
      </c>
      <c r="G718" s="121"/>
      <c r="K718" s="117">
        <v>44238</v>
      </c>
      <c r="L718" s="112">
        <v>0.06</v>
      </c>
      <c r="N718" s="117">
        <v>37544</v>
      </c>
      <c r="O718" s="112">
        <v>1.88</v>
      </c>
    </row>
    <row r="719" spans="5:15" x14ac:dyDescent="0.35">
      <c r="E719" s="117">
        <v>38991</v>
      </c>
      <c r="F719" s="118">
        <v>201.9</v>
      </c>
      <c r="G719" s="121"/>
      <c r="K719" s="117">
        <v>44239</v>
      </c>
      <c r="L719" s="112">
        <v>0.05</v>
      </c>
      <c r="N719" s="117">
        <v>37545</v>
      </c>
      <c r="O719" s="112">
        <v>1.73</v>
      </c>
    </row>
    <row r="720" spans="5:15" x14ac:dyDescent="0.35">
      <c r="E720" s="117">
        <v>39022</v>
      </c>
      <c r="F720" s="118">
        <v>202</v>
      </c>
      <c r="G720" s="121"/>
      <c r="K720" s="117">
        <v>44243</v>
      </c>
      <c r="L720" s="112">
        <v>0.06</v>
      </c>
      <c r="N720" s="117">
        <v>37546</v>
      </c>
      <c r="O720" s="112">
        <v>1.74</v>
      </c>
    </row>
    <row r="721" spans="5:15" x14ac:dyDescent="0.35">
      <c r="E721" s="117">
        <v>39052</v>
      </c>
      <c r="F721" s="118">
        <v>203.1</v>
      </c>
      <c r="G721" s="121"/>
      <c r="K721" s="117">
        <v>44244</v>
      </c>
      <c r="L721" s="112">
        <v>0.06</v>
      </c>
      <c r="N721" s="117">
        <v>37547</v>
      </c>
      <c r="O721" s="112">
        <v>1.71</v>
      </c>
    </row>
    <row r="722" spans="5:15" x14ac:dyDescent="0.35">
      <c r="E722" s="117">
        <v>39083</v>
      </c>
      <c r="F722" s="118">
        <v>203.43700000000001</v>
      </c>
      <c r="G722" s="121"/>
      <c r="K722" s="117">
        <v>44245</v>
      </c>
      <c r="L722" s="112">
        <v>0.03</v>
      </c>
      <c r="N722" s="117">
        <v>37550</v>
      </c>
      <c r="O722" s="112">
        <v>1.73</v>
      </c>
    </row>
    <row r="723" spans="5:15" x14ac:dyDescent="0.35">
      <c r="E723" s="117">
        <v>39114</v>
      </c>
      <c r="F723" s="118">
        <v>204.226</v>
      </c>
      <c r="G723" s="121"/>
      <c r="K723" s="117">
        <v>44246</v>
      </c>
      <c r="L723" s="112">
        <v>0.02</v>
      </c>
      <c r="N723" s="117">
        <v>37551</v>
      </c>
      <c r="O723" s="112">
        <v>1.71</v>
      </c>
    </row>
    <row r="724" spans="5:15" x14ac:dyDescent="0.35">
      <c r="E724" s="117">
        <v>39142</v>
      </c>
      <c r="F724" s="118">
        <v>205.28800000000001</v>
      </c>
      <c r="G724" s="121"/>
      <c r="K724" s="117">
        <v>44249</v>
      </c>
      <c r="L724" s="112">
        <v>0.03</v>
      </c>
      <c r="N724" s="117">
        <v>37552</v>
      </c>
      <c r="O724" s="112">
        <v>1.76</v>
      </c>
    </row>
    <row r="725" spans="5:15" x14ac:dyDescent="0.35">
      <c r="E725" s="117">
        <v>39173</v>
      </c>
      <c r="F725" s="118">
        <v>205.904</v>
      </c>
      <c r="G725" s="121"/>
      <c r="K725" s="117">
        <v>44250</v>
      </c>
      <c r="L725" s="112">
        <v>0.01</v>
      </c>
      <c r="N725" s="117">
        <v>37553</v>
      </c>
      <c r="O725" s="112">
        <v>1.8</v>
      </c>
    </row>
    <row r="726" spans="5:15" x14ac:dyDescent="0.35">
      <c r="E726" s="117">
        <v>39203</v>
      </c>
      <c r="F726" s="118">
        <v>206.755</v>
      </c>
      <c r="G726" s="121"/>
      <c r="K726" s="117">
        <v>44251</v>
      </c>
      <c r="L726" s="112">
        <v>0.02</v>
      </c>
      <c r="N726" s="117">
        <v>37554</v>
      </c>
      <c r="O726" s="112">
        <v>1.82</v>
      </c>
    </row>
    <row r="727" spans="5:15" x14ac:dyDescent="0.35">
      <c r="E727" s="117">
        <v>39234</v>
      </c>
      <c r="F727" s="118">
        <v>207.23400000000001</v>
      </c>
      <c r="G727" s="121"/>
      <c r="K727" s="117">
        <v>44252</v>
      </c>
      <c r="L727" s="112">
        <v>0.03</v>
      </c>
      <c r="N727" s="117">
        <v>37557</v>
      </c>
      <c r="O727" s="112">
        <v>1.79</v>
      </c>
    </row>
    <row r="728" spans="5:15" x14ac:dyDescent="0.35">
      <c r="E728" s="117">
        <v>39264</v>
      </c>
      <c r="F728" s="118">
        <v>207.60300000000001</v>
      </c>
      <c r="G728" s="121"/>
      <c r="K728" s="117">
        <v>44253</v>
      </c>
      <c r="L728" s="112">
        <v>0.01</v>
      </c>
      <c r="N728" s="117">
        <v>37560</v>
      </c>
      <c r="O728" s="112">
        <v>1.75</v>
      </c>
    </row>
    <row r="729" spans="5:15" x14ac:dyDescent="0.35">
      <c r="E729" s="117">
        <v>39295</v>
      </c>
      <c r="F729" s="118">
        <v>207.667</v>
      </c>
      <c r="G729" s="121"/>
      <c r="K729" s="117">
        <v>44256</v>
      </c>
      <c r="L729" s="112">
        <v>0.02</v>
      </c>
      <c r="N729" s="117">
        <v>37560</v>
      </c>
      <c r="O729" s="112">
        <v>1.72</v>
      </c>
    </row>
    <row r="730" spans="5:15" x14ac:dyDescent="0.35">
      <c r="E730" s="117">
        <v>39326</v>
      </c>
      <c r="F730" s="118">
        <v>208.547</v>
      </c>
      <c r="G730" s="121"/>
      <c r="K730" s="117">
        <v>44257</v>
      </c>
      <c r="L730" s="112">
        <v>0.04</v>
      </c>
      <c r="N730" s="117">
        <v>37560</v>
      </c>
      <c r="O730" s="112">
        <v>1.82</v>
      </c>
    </row>
    <row r="731" spans="5:15" x14ac:dyDescent="0.35">
      <c r="E731" s="117">
        <v>39356</v>
      </c>
      <c r="F731" s="118">
        <v>209.19</v>
      </c>
      <c r="G731" s="121"/>
      <c r="K731" s="117">
        <v>44258</v>
      </c>
      <c r="L731" s="112">
        <v>0.04</v>
      </c>
      <c r="N731" s="117">
        <v>37561</v>
      </c>
      <c r="O731" s="112">
        <v>1.74</v>
      </c>
    </row>
    <row r="732" spans="5:15" x14ac:dyDescent="0.35">
      <c r="E732" s="117">
        <v>39387</v>
      </c>
      <c r="F732" s="118">
        <v>210.834</v>
      </c>
      <c r="G732" s="121"/>
      <c r="K732" s="117">
        <v>44259</v>
      </c>
      <c r="L732" s="112">
        <v>0.02</v>
      </c>
      <c r="N732" s="117">
        <v>37564</v>
      </c>
      <c r="O732" s="112">
        <v>1.71</v>
      </c>
    </row>
    <row r="733" spans="5:15" x14ac:dyDescent="0.35">
      <c r="E733" s="117">
        <v>39417</v>
      </c>
      <c r="F733" s="118">
        <v>211.44499999999999</v>
      </c>
      <c r="G733" s="121"/>
      <c r="K733" s="117">
        <v>44260</v>
      </c>
      <c r="L733" s="112">
        <v>0.02</v>
      </c>
      <c r="N733" s="117">
        <v>37565</v>
      </c>
      <c r="O733" s="112">
        <v>1.64</v>
      </c>
    </row>
    <row r="734" spans="5:15" x14ac:dyDescent="0.35">
      <c r="E734" s="117">
        <v>39448</v>
      </c>
      <c r="F734" s="118">
        <v>212.17400000000001</v>
      </c>
      <c r="G734" s="121"/>
      <c r="K734" s="117">
        <v>44263</v>
      </c>
      <c r="L734" s="112">
        <v>0.02</v>
      </c>
      <c r="N734" s="117">
        <v>37566</v>
      </c>
      <c r="O734" s="112">
        <v>1.48</v>
      </c>
    </row>
    <row r="735" spans="5:15" x14ac:dyDescent="0.35">
      <c r="E735" s="117">
        <v>39479</v>
      </c>
      <c r="F735" s="118">
        <v>212.68700000000001</v>
      </c>
      <c r="G735" s="121"/>
      <c r="K735" s="117">
        <v>44264</v>
      </c>
      <c r="L735" s="112">
        <v>0.02</v>
      </c>
      <c r="N735" s="117">
        <v>37567</v>
      </c>
      <c r="O735" s="112">
        <v>1.27</v>
      </c>
    </row>
    <row r="736" spans="5:15" x14ac:dyDescent="0.35">
      <c r="E736" s="117">
        <v>39508</v>
      </c>
      <c r="F736" s="118">
        <v>213.44800000000001</v>
      </c>
      <c r="G736" s="121"/>
      <c r="K736" s="117">
        <v>44265</v>
      </c>
      <c r="L736" s="112">
        <v>0.02</v>
      </c>
      <c r="N736" s="117">
        <v>37568</v>
      </c>
      <c r="O736" s="112">
        <v>1.18</v>
      </c>
    </row>
    <row r="737" spans="5:15" x14ac:dyDescent="0.35">
      <c r="E737" s="117">
        <v>39539</v>
      </c>
      <c r="F737" s="118">
        <v>213.94200000000001</v>
      </c>
      <c r="G737" s="121"/>
      <c r="K737" s="117">
        <v>44266</v>
      </c>
      <c r="L737" s="112">
        <v>0.01</v>
      </c>
      <c r="N737" s="117">
        <v>37572</v>
      </c>
      <c r="O737" s="112">
        <v>1.29</v>
      </c>
    </row>
    <row r="738" spans="5:15" x14ac:dyDescent="0.35">
      <c r="E738" s="117">
        <v>39569</v>
      </c>
      <c r="F738" s="118">
        <v>215.208</v>
      </c>
      <c r="G738" s="121"/>
      <c r="K738" s="117">
        <v>44267</v>
      </c>
      <c r="L738" s="112">
        <v>0.01</v>
      </c>
      <c r="N738" s="117">
        <v>37573</v>
      </c>
      <c r="O738" s="112">
        <v>1.17</v>
      </c>
    </row>
    <row r="739" spans="5:15" x14ac:dyDescent="0.35">
      <c r="E739" s="117">
        <v>39600</v>
      </c>
      <c r="F739" s="118">
        <v>217.46299999999999</v>
      </c>
      <c r="G739" s="121"/>
      <c r="K739" s="117">
        <v>44270</v>
      </c>
      <c r="L739" s="112">
        <v>0.01</v>
      </c>
      <c r="N739" s="117">
        <v>37574</v>
      </c>
      <c r="O739" s="112">
        <v>1.29</v>
      </c>
    </row>
    <row r="740" spans="5:15" x14ac:dyDescent="0.35">
      <c r="E740" s="117">
        <v>39630</v>
      </c>
      <c r="F740" s="118">
        <v>219.01599999999999</v>
      </c>
      <c r="G740" s="121"/>
      <c r="K740" s="117">
        <v>44271</v>
      </c>
      <c r="L740" s="112">
        <v>0.01</v>
      </c>
      <c r="N740" s="117">
        <v>37575</v>
      </c>
      <c r="O740" s="112">
        <v>1.35</v>
      </c>
    </row>
    <row r="741" spans="5:15" x14ac:dyDescent="0.35">
      <c r="E741" s="117">
        <v>39661</v>
      </c>
      <c r="F741" s="118">
        <v>218.69</v>
      </c>
      <c r="G741" s="121"/>
      <c r="K741" s="117">
        <v>44272</v>
      </c>
      <c r="L741" s="112">
        <v>0.01</v>
      </c>
      <c r="N741" s="117">
        <v>37578</v>
      </c>
      <c r="O741" s="112">
        <v>1.21</v>
      </c>
    </row>
    <row r="742" spans="5:15" x14ac:dyDescent="0.35">
      <c r="E742" s="117">
        <v>39692</v>
      </c>
      <c r="F742" s="118">
        <v>218.87700000000001</v>
      </c>
      <c r="G742" s="121"/>
      <c r="K742" s="117">
        <v>44273</v>
      </c>
      <c r="L742" s="112">
        <v>0.01</v>
      </c>
      <c r="N742" s="117">
        <v>37579</v>
      </c>
      <c r="O742" s="112">
        <v>1.2</v>
      </c>
    </row>
    <row r="743" spans="5:15" x14ac:dyDescent="0.35">
      <c r="E743" s="117">
        <v>39722</v>
      </c>
      <c r="F743" s="118">
        <v>216.995</v>
      </c>
      <c r="G743" s="121"/>
      <c r="K743" s="117">
        <v>44274</v>
      </c>
      <c r="L743" s="112">
        <v>0.01</v>
      </c>
      <c r="N743" s="117">
        <v>37580</v>
      </c>
      <c r="O743" s="112">
        <v>1.23</v>
      </c>
    </row>
    <row r="744" spans="5:15" x14ac:dyDescent="0.35">
      <c r="E744" s="117">
        <v>39753</v>
      </c>
      <c r="F744" s="118">
        <v>213.15299999999999</v>
      </c>
      <c r="G744" s="121"/>
      <c r="K744" s="117">
        <v>44277</v>
      </c>
      <c r="L744" s="112">
        <v>0.01</v>
      </c>
      <c r="N744" s="117">
        <v>37581</v>
      </c>
      <c r="O744" s="112">
        <v>1.27</v>
      </c>
    </row>
    <row r="745" spans="5:15" x14ac:dyDescent="0.35">
      <c r="E745" s="117">
        <v>39783</v>
      </c>
      <c r="F745" s="118">
        <v>211.398</v>
      </c>
      <c r="G745" s="121"/>
      <c r="K745" s="117">
        <v>44278</v>
      </c>
      <c r="L745" s="112">
        <v>0.01</v>
      </c>
      <c r="N745" s="117">
        <v>37582</v>
      </c>
      <c r="O745" s="112">
        <v>1.25</v>
      </c>
    </row>
    <row r="746" spans="5:15" x14ac:dyDescent="0.35">
      <c r="E746" s="117">
        <v>39814</v>
      </c>
      <c r="F746" s="118">
        <v>211.93299999999999</v>
      </c>
      <c r="G746" s="121"/>
      <c r="K746" s="117">
        <v>44279</v>
      </c>
      <c r="L746" s="112">
        <v>0.01</v>
      </c>
      <c r="N746" s="117">
        <v>37585</v>
      </c>
      <c r="O746" s="112">
        <v>1.32</v>
      </c>
    </row>
    <row r="747" spans="5:15" x14ac:dyDescent="0.35">
      <c r="E747" s="117">
        <v>39845</v>
      </c>
      <c r="F747" s="118">
        <v>212.70500000000001</v>
      </c>
      <c r="G747" s="121"/>
      <c r="K747" s="117">
        <v>44280</v>
      </c>
      <c r="L747" s="112">
        <v>0.01</v>
      </c>
      <c r="N747" s="117">
        <v>37586</v>
      </c>
      <c r="O747" s="112">
        <v>1.26</v>
      </c>
    </row>
    <row r="748" spans="5:15" x14ac:dyDescent="0.35">
      <c r="E748" s="117">
        <v>39873</v>
      </c>
      <c r="F748" s="118">
        <v>212.495</v>
      </c>
      <c r="G748" s="121"/>
      <c r="K748" s="117">
        <v>44281</v>
      </c>
      <c r="L748" s="112">
        <v>0.01</v>
      </c>
      <c r="N748" s="117">
        <v>37587</v>
      </c>
      <c r="O748" s="112">
        <v>1.27</v>
      </c>
    </row>
    <row r="749" spans="5:15" x14ac:dyDescent="0.35">
      <c r="E749" s="117">
        <v>39904</v>
      </c>
      <c r="F749" s="118">
        <v>212.709</v>
      </c>
      <c r="G749" s="121"/>
      <c r="K749" s="117">
        <v>44284</v>
      </c>
      <c r="L749" s="112">
        <v>0.01</v>
      </c>
      <c r="N749" s="117">
        <v>37590</v>
      </c>
      <c r="O749" s="112">
        <v>1.23</v>
      </c>
    </row>
    <row r="750" spans="5:15" x14ac:dyDescent="0.35">
      <c r="E750" s="117">
        <v>39934</v>
      </c>
      <c r="F750" s="118">
        <v>213.02199999999999</v>
      </c>
      <c r="G750" s="121"/>
      <c r="K750" s="117">
        <v>44286</v>
      </c>
      <c r="L750" s="112">
        <v>0.01</v>
      </c>
      <c r="N750" s="117">
        <v>37592</v>
      </c>
      <c r="O750" s="112">
        <v>1.27</v>
      </c>
    </row>
    <row r="751" spans="5:15" x14ac:dyDescent="0.35">
      <c r="E751" s="117">
        <v>39965</v>
      </c>
      <c r="F751" s="118">
        <v>214.79</v>
      </c>
      <c r="G751" s="121"/>
      <c r="K751" s="117">
        <v>44286</v>
      </c>
      <c r="L751" s="112">
        <v>0.01</v>
      </c>
      <c r="N751" s="117">
        <v>37593</v>
      </c>
      <c r="O751" s="112">
        <v>1.24</v>
      </c>
    </row>
    <row r="752" spans="5:15" x14ac:dyDescent="0.35">
      <c r="E752" s="117">
        <v>39995</v>
      </c>
      <c r="F752" s="118">
        <v>214.726</v>
      </c>
      <c r="G752" s="121"/>
      <c r="K752" s="117">
        <v>44287</v>
      </c>
      <c r="L752" s="112">
        <v>0.01</v>
      </c>
      <c r="N752" s="117">
        <v>37594</v>
      </c>
      <c r="O752" s="112">
        <v>1.23</v>
      </c>
    </row>
    <row r="753" spans="5:15" x14ac:dyDescent="0.35">
      <c r="E753" s="117">
        <v>40026</v>
      </c>
      <c r="F753" s="118">
        <v>215.44499999999999</v>
      </c>
      <c r="G753" s="121"/>
      <c r="K753" s="117">
        <v>44291</v>
      </c>
      <c r="L753" s="112">
        <v>0.01</v>
      </c>
      <c r="N753" s="117">
        <v>37595</v>
      </c>
      <c r="O753" s="112">
        <v>1.24</v>
      </c>
    </row>
    <row r="754" spans="5:15" x14ac:dyDescent="0.35">
      <c r="E754" s="117">
        <v>40057</v>
      </c>
      <c r="F754" s="118">
        <v>215.86099999999999</v>
      </c>
      <c r="G754" s="121"/>
      <c r="K754" s="117">
        <v>44292</v>
      </c>
      <c r="L754" s="112">
        <v>0.01</v>
      </c>
      <c r="N754" s="117">
        <v>37596</v>
      </c>
      <c r="O754" s="112">
        <v>1.21</v>
      </c>
    </row>
    <row r="755" spans="5:15" x14ac:dyDescent="0.35">
      <c r="E755" s="117">
        <v>40087</v>
      </c>
      <c r="F755" s="118">
        <v>216.50899999999999</v>
      </c>
      <c r="G755" s="121"/>
      <c r="K755" s="117">
        <v>44293</v>
      </c>
      <c r="L755" s="112">
        <v>0.01</v>
      </c>
      <c r="N755" s="117">
        <v>37599</v>
      </c>
      <c r="O755" s="112">
        <v>1.22</v>
      </c>
    </row>
    <row r="756" spans="5:15" x14ac:dyDescent="0.35">
      <c r="E756" s="117">
        <v>40118</v>
      </c>
      <c r="F756" s="118">
        <v>217.23400000000001</v>
      </c>
      <c r="G756" s="121"/>
      <c r="K756" s="117">
        <v>44294</v>
      </c>
      <c r="L756" s="112">
        <v>0.01</v>
      </c>
      <c r="N756" s="117">
        <v>37600</v>
      </c>
      <c r="O756" s="112">
        <v>1.22</v>
      </c>
    </row>
    <row r="757" spans="5:15" x14ac:dyDescent="0.35">
      <c r="E757" s="117">
        <v>40148</v>
      </c>
      <c r="F757" s="118">
        <v>217.34700000000001</v>
      </c>
      <c r="G757" s="121"/>
      <c r="K757" s="117">
        <v>44295</v>
      </c>
      <c r="L757" s="112">
        <v>0.01</v>
      </c>
      <c r="N757" s="117">
        <v>37601</v>
      </c>
      <c r="O757" s="112">
        <v>1.29</v>
      </c>
    </row>
    <row r="758" spans="5:15" x14ac:dyDescent="0.35">
      <c r="E758" s="117">
        <v>40179</v>
      </c>
      <c r="F758" s="118">
        <v>217.488</v>
      </c>
      <c r="G758" s="121"/>
      <c r="K758" s="117">
        <v>44298</v>
      </c>
      <c r="L758" s="112">
        <v>0.01</v>
      </c>
      <c r="N758" s="117">
        <v>37602</v>
      </c>
      <c r="O758" s="112">
        <v>1.29</v>
      </c>
    </row>
    <row r="759" spans="5:15" x14ac:dyDescent="0.35">
      <c r="E759" s="117">
        <v>40210</v>
      </c>
      <c r="F759" s="118">
        <v>217.28100000000001</v>
      </c>
      <c r="G759" s="121"/>
      <c r="K759" s="117">
        <v>44299</v>
      </c>
      <c r="L759" s="112">
        <v>0.01</v>
      </c>
      <c r="N759" s="117">
        <v>37603</v>
      </c>
      <c r="O759" s="112">
        <v>1.25</v>
      </c>
    </row>
    <row r="760" spans="5:15" x14ac:dyDescent="0.35">
      <c r="E760" s="117">
        <v>40238</v>
      </c>
      <c r="F760" s="118">
        <v>217.35300000000001</v>
      </c>
      <c r="G760" s="121"/>
      <c r="K760" s="117">
        <v>44300</v>
      </c>
      <c r="L760" s="112">
        <v>0.01</v>
      </c>
      <c r="N760" s="117">
        <v>37606</v>
      </c>
      <c r="O760" s="112">
        <v>1.36</v>
      </c>
    </row>
    <row r="761" spans="5:15" x14ac:dyDescent="0.35">
      <c r="E761" s="117">
        <v>40269</v>
      </c>
      <c r="F761" s="118">
        <v>217.40299999999999</v>
      </c>
      <c r="G761" s="121"/>
      <c r="K761" s="117">
        <v>44301</v>
      </c>
      <c r="L761" s="112">
        <v>0.01</v>
      </c>
      <c r="N761" s="117">
        <v>37607</v>
      </c>
      <c r="O761" s="112">
        <v>1.26</v>
      </c>
    </row>
    <row r="762" spans="5:15" x14ac:dyDescent="0.35">
      <c r="E762" s="117">
        <v>40299</v>
      </c>
      <c r="F762" s="118">
        <v>217.29</v>
      </c>
      <c r="G762" s="121"/>
      <c r="K762" s="117">
        <v>44302</v>
      </c>
      <c r="L762" s="112">
        <v>0.01</v>
      </c>
      <c r="N762" s="117">
        <v>37608</v>
      </c>
      <c r="O762" s="112">
        <v>1.25</v>
      </c>
    </row>
    <row r="763" spans="5:15" x14ac:dyDescent="0.35">
      <c r="E763" s="117">
        <v>40330</v>
      </c>
      <c r="F763" s="118">
        <v>217.19900000000001</v>
      </c>
      <c r="G763" s="121"/>
      <c r="K763" s="117">
        <v>44305</v>
      </c>
      <c r="L763" s="112">
        <v>0.01</v>
      </c>
      <c r="N763" s="117">
        <v>37609</v>
      </c>
      <c r="O763" s="112">
        <v>1.28</v>
      </c>
    </row>
    <row r="764" spans="5:15" x14ac:dyDescent="0.35">
      <c r="E764" s="117">
        <v>40360</v>
      </c>
      <c r="F764" s="118">
        <v>217.60499999999999</v>
      </c>
      <c r="G764" s="121"/>
      <c r="K764" s="117">
        <v>44306</v>
      </c>
      <c r="L764" s="112">
        <v>0.01</v>
      </c>
      <c r="N764" s="117">
        <v>37610</v>
      </c>
      <c r="O764" s="112">
        <v>1.26</v>
      </c>
    </row>
    <row r="765" spans="5:15" x14ac:dyDescent="0.35">
      <c r="E765" s="117">
        <v>40391</v>
      </c>
      <c r="F765" s="118">
        <v>217.923</v>
      </c>
      <c r="G765" s="121"/>
      <c r="K765" s="117">
        <v>44307</v>
      </c>
      <c r="L765" s="112">
        <v>0.01</v>
      </c>
      <c r="N765" s="117">
        <v>37613</v>
      </c>
      <c r="O765" s="112">
        <v>1.28</v>
      </c>
    </row>
    <row r="766" spans="5:15" x14ac:dyDescent="0.35">
      <c r="E766" s="117">
        <v>40422</v>
      </c>
      <c r="F766" s="118">
        <v>218.27500000000001</v>
      </c>
      <c r="G766" s="121"/>
      <c r="K766" s="117">
        <v>44308</v>
      </c>
      <c r="L766" s="112">
        <v>0.01</v>
      </c>
      <c r="N766" s="117">
        <v>37614</v>
      </c>
      <c r="O766" s="112">
        <v>1.1499999999999999</v>
      </c>
    </row>
    <row r="767" spans="5:15" x14ac:dyDescent="0.35">
      <c r="E767" s="117">
        <v>40452</v>
      </c>
      <c r="F767" s="118">
        <v>219.035</v>
      </c>
      <c r="G767" s="121"/>
      <c r="K767" s="117">
        <v>44309</v>
      </c>
      <c r="L767" s="112">
        <v>0.01</v>
      </c>
      <c r="N767" s="117">
        <v>37616</v>
      </c>
      <c r="O767" s="112">
        <v>1.28</v>
      </c>
    </row>
    <row r="768" spans="5:15" x14ac:dyDescent="0.35">
      <c r="E768" s="117">
        <v>40483</v>
      </c>
      <c r="F768" s="118">
        <v>219.59</v>
      </c>
      <c r="G768" s="121"/>
      <c r="K768" s="117">
        <v>44312</v>
      </c>
      <c r="L768" s="112">
        <v>0.01</v>
      </c>
      <c r="N768" s="117">
        <v>37621</v>
      </c>
      <c r="O768" s="112">
        <v>1.2</v>
      </c>
    </row>
    <row r="769" spans="5:15" x14ac:dyDescent="0.35">
      <c r="E769" s="117">
        <v>40513</v>
      </c>
      <c r="F769" s="118">
        <v>220.47200000000001</v>
      </c>
      <c r="G769" s="121"/>
      <c r="K769" s="117">
        <v>44313</v>
      </c>
      <c r="L769" s="112">
        <v>0.01</v>
      </c>
      <c r="N769" s="117">
        <v>37621</v>
      </c>
      <c r="O769" s="112">
        <v>1.23</v>
      </c>
    </row>
    <row r="770" spans="5:15" x14ac:dyDescent="0.35">
      <c r="E770" s="117">
        <v>40544</v>
      </c>
      <c r="F770" s="118">
        <v>221.18700000000001</v>
      </c>
      <c r="G770" s="121"/>
      <c r="K770" s="117">
        <v>44314</v>
      </c>
      <c r="L770" s="112">
        <v>0.01</v>
      </c>
      <c r="N770" s="117">
        <v>37621</v>
      </c>
      <c r="O770" s="112">
        <v>1.1599999999999999</v>
      </c>
    </row>
    <row r="771" spans="5:15" x14ac:dyDescent="0.35">
      <c r="E771" s="117">
        <v>40575</v>
      </c>
      <c r="F771" s="118">
        <v>221.898</v>
      </c>
      <c r="G771" s="121"/>
      <c r="K771" s="117">
        <v>44316</v>
      </c>
      <c r="L771" s="112">
        <v>0.01</v>
      </c>
      <c r="N771" s="117">
        <v>37623</v>
      </c>
      <c r="O771" s="112">
        <v>1.3</v>
      </c>
    </row>
    <row r="772" spans="5:15" x14ac:dyDescent="0.35">
      <c r="E772" s="117">
        <v>40603</v>
      </c>
      <c r="F772" s="118">
        <v>223.04599999999999</v>
      </c>
      <c r="G772" s="121"/>
      <c r="K772" s="117">
        <v>44316</v>
      </c>
      <c r="L772" s="112">
        <v>0.01</v>
      </c>
      <c r="N772" s="117">
        <v>37624</v>
      </c>
      <c r="O772" s="112">
        <v>1.1200000000000001</v>
      </c>
    </row>
    <row r="773" spans="5:15" x14ac:dyDescent="0.35">
      <c r="E773" s="117">
        <v>40634</v>
      </c>
      <c r="F773" s="118">
        <v>224.09299999999999</v>
      </c>
      <c r="G773" s="121"/>
      <c r="K773" s="117">
        <v>44319</v>
      </c>
      <c r="L773" s="112">
        <v>0.01</v>
      </c>
      <c r="N773" s="117">
        <v>37627</v>
      </c>
      <c r="O773" s="112">
        <v>1.22</v>
      </c>
    </row>
    <row r="774" spans="5:15" x14ac:dyDescent="0.35">
      <c r="E774" s="117">
        <v>40664</v>
      </c>
      <c r="F774" s="118">
        <v>224.80600000000001</v>
      </c>
      <c r="G774" s="121"/>
      <c r="K774" s="117">
        <v>44320</v>
      </c>
      <c r="L774" s="112">
        <v>0.01</v>
      </c>
      <c r="N774" s="117">
        <v>37628</v>
      </c>
      <c r="O774" s="112">
        <v>1.2</v>
      </c>
    </row>
    <row r="775" spans="5:15" x14ac:dyDescent="0.35">
      <c r="E775" s="117">
        <v>40695</v>
      </c>
      <c r="F775" s="118">
        <v>224.80600000000001</v>
      </c>
      <c r="G775" s="121"/>
      <c r="K775" s="117">
        <v>44321</v>
      </c>
      <c r="L775" s="112">
        <v>0.01</v>
      </c>
      <c r="N775" s="117">
        <v>37629</v>
      </c>
      <c r="O775" s="112">
        <v>1.29</v>
      </c>
    </row>
    <row r="776" spans="5:15" x14ac:dyDescent="0.35">
      <c r="E776" s="117">
        <v>40725</v>
      </c>
      <c r="F776" s="118">
        <v>225.39500000000001</v>
      </c>
      <c r="G776" s="121"/>
      <c r="K776" s="117">
        <v>44322</v>
      </c>
      <c r="L776" s="112">
        <v>0.01</v>
      </c>
      <c r="N776" s="117">
        <v>37630</v>
      </c>
      <c r="O776" s="112">
        <v>1.29</v>
      </c>
    </row>
    <row r="777" spans="5:15" x14ac:dyDescent="0.35">
      <c r="E777" s="117">
        <v>40756</v>
      </c>
      <c r="F777" s="118">
        <v>226.10599999999999</v>
      </c>
      <c r="G777" s="121"/>
      <c r="K777" s="117">
        <v>44323</v>
      </c>
      <c r="L777" s="112">
        <v>0.01</v>
      </c>
      <c r="N777" s="117">
        <v>37631</v>
      </c>
      <c r="O777" s="112">
        <v>1.25</v>
      </c>
    </row>
    <row r="778" spans="5:15" x14ac:dyDescent="0.35">
      <c r="E778" s="117">
        <v>40787</v>
      </c>
      <c r="F778" s="118">
        <v>226.59700000000001</v>
      </c>
      <c r="G778" s="121"/>
      <c r="K778" s="117">
        <v>44326</v>
      </c>
      <c r="L778" s="112">
        <v>0.01</v>
      </c>
      <c r="N778" s="117">
        <v>37634</v>
      </c>
      <c r="O778" s="112">
        <v>1.26</v>
      </c>
    </row>
    <row r="779" spans="5:15" x14ac:dyDescent="0.35">
      <c r="E779" s="117">
        <v>40817</v>
      </c>
      <c r="F779" s="118">
        <v>226.75</v>
      </c>
      <c r="G779" s="121"/>
      <c r="K779" s="117">
        <v>44327</v>
      </c>
      <c r="L779" s="112">
        <v>0.01</v>
      </c>
      <c r="N779" s="117">
        <v>37635</v>
      </c>
      <c r="O779" s="112">
        <v>1.24</v>
      </c>
    </row>
    <row r="780" spans="5:15" x14ac:dyDescent="0.35">
      <c r="E780" s="117">
        <v>40848</v>
      </c>
      <c r="F780" s="118">
        <v>227.16900000000001</v>
      </c>
      <c r="G780" s="121"/>
      <c r="K780" s="117">
        <v>44328</v>
      </c>
      <c r="L780" s="112">
        <v>0.01</v>
      </c>
      <c r="N780" s="117">
        <v>37636</v>
      </c>
      <c r="O780" s="112">
        <v>1.3</v>
      </c>
    </row>
    <row r="781" spans="5:15" x14ac:dyDescent="0.35">
      <c r="E781" s="117">
        <v>40878</v>
      </c>
      <c r="F781" s="118">
        <v>227.22300000000001</v>
      </c>
      <c r="G781" s="121"/>
      <c r="K781" s="117">
        <v>44329</v>
      </c>
      <c r="L781" s="112">
        <v>0.01</v>
      </c>
      <c r="N781" s="117">
        <v>37637</v>
      </c>
      <c r="O781" s="112">
        <v>1.24</v>
      </c>
    </row>
    <row r="782" spans="5:15" x14ac:dyDescent="0.35">
      <c r="E782" s="117">
        <v>40909</v>
      </c>
      <c r="F782" s="118">
        <v>227.84200000000001</v>
      </c>
      <c r="G782" s="121"/>
      <c r="K782" s="117">
        <v>44330</v>
      </c>
      <c r="L782" s="112">
        <v>0.01</v>
      </c>
      <c r="N782" s="117">
        <v>37638</v>
      </c>
      <c r="O782" s="112">
        <v>1.2</v>
      </c>
    </row>
    <row r="783" spans="5:15" x14ac:dyDescent="0.35">
      <c r="E783" s="117">
        <v>40940</v>
      </c>
      <c r="F783" s="118">
        <v>228.32900000000001</v>
      </c>
      <c r="G783" s="121"/>
      <c r="K783" s="117">
        <v>44333</v>
      </c>
      <c r="L783" s="112">
        <v>0.01</v>
      </c>
      <c r="N783" s="117">
        <v>37642</v>
      </c>
      <c r="O783" s="112">
        <v>1.31</v>
      </c>
    </row>
    <row r="784" spans="5:15" x14ac:dyDescent="0.35">
      <c r="E784" s="117">
        <v>40969</v>
      </c>
      <c r="F784" s="118">
        <v>228.80699999999999</v>
      </c>
      <c r="G784" s="121"/>
      <c r="K784" s="117">
        <v>44334</v>
      </c>
      <c r="L784" s="112">
        <v>0.01</v>
      </c>
      <c r="N784" s="117">
        <v>37643</v>
      </c>
      <c r="O784" s="112">
        <v>1.26</v>
      </c>
    </row>
    <row r="785" spans="5:15" x14ac:dyDescent="0.35">
      <c r="E785" s="117">
        <v>41000</v>
      </c>
      <c r="F785" s="118">
        <v>229.18700000000001</v>
      </c>
      <c r="G785" s="121"/>
      <c r="K785" s="117">
        <v>44335</v>
      </c>
      <c r="L785" s="112">
        <v>0.01</v>
      </c>
      <c r="N785" s="117">
        <v>37644</v>
      </c>
      <c r="O785" s="112">
        <v>1.27</v>
      </c>
    </row>
    <row r="786" spans="5:15" x14ac:dyDescent="0.35">
      <c r="E786" s="117">
        <v>41030</v>
      </c>
      <c r="F786" s="118">
        <v>228.71299999999999</v>
      </c>
      <c r="G786" s="121"/>
      <c r="K786" s="117">
        <v>44336</v>
      </c>
      <c r="L786" s="112">
        <v>0.01</v>
      </c>
      <c r="N786" s="117">
        <v>37645</v>
      </c>
      <c r="O786" s="112">
        <v>1.21</v>
      </c>
    </row>
    <row r="787" spans="5:15" x14ac:dyDescent="0.35">
      <c r="E787" s="117">
        <v>41061</v>
      </c>
      <c r="F787" s="118">
        <v>228.524</v>
      </c>
      <c r="G787" s="121"/>
      <c r="K787" s="117">
        <v>44337</v>
      </c>
      <c r="L787" s="112">
        <v>0.01</v>
      </c>
      <c r="N787" s="117">
        <v>37648</v>
      </c>
      <c r="O787" s="112">
        <v>1.3</v>
      </c>
    </row>
    <row r="788" spans="5:15" x14ac:dyDescent="0.35">
      <c r="E788" s="117">
        <v>41091</v>
      </c>
      <c r="F788" s="118">
        <v>228.59</v>
      </c>
      <c r="G788" s="121"/>
      <c r="K788" s="117">
        <v>44340</v>
      </c>
      <c r="L788" s="112">
        <v>0.01</v>
      </c>
      <c r="N788" s="117">
        <v>37649</v>
      </c>
      <c r="O788" s="112">
        <v>1.23</v>
      </c>
    </row>
    <row r="789" spans="5:15" x14ac:dyDescent="0.35">
      <c r="E789" s="117">
        <v>41122</v>
      </c>
      <c r="F789" s="118">
        <v>229.91800000000001</v>
      </c>
      <c r="G789" s="121"/>
      <c r="K789" s="117">
        <v>44341</v>
      </c>
      <c r="L789" s="112">
        <v>0.01</v>
      </c>
      <c r="N789" s="117">
        <v>37650</v>
      </c>
      <c r="O789" s="112">
        <v>1.26</v>
      </c>
    </row>
    <row r="790" spans="5:15" x14ac:dyDescent="0.35">
      <c r="E790" s="117">
        <v>41153</v>
      </c>
      <c r="F790" s="118">
        <v>231.01499999999999</v>
      </c>
      <c r="G790" s="121"/>
      <c r="K790" s="117">
        <v>44342</v>
      </c>
      <c r="L790" s="112">
        <v>0.01</v>
      </c>
      <c r="N790" s="117">
        <v>37651</v>
      </c>
      <c r="O790" s="112">
        <v>1.29</v>
      </c>
    </row>
    <row r="791" spans="5:15" x14ac:dyDescent="0.35">
      <c r="E791" s="117">
        <v>41183</v>
      </c>
      <c r="F791" s="118">
        <v>231.63800000000001</v>
      </c>
      <c r="G791" s="121"/>
      <c r="K791" s="117">
        <v>44343</v>
      </c>
      <c r="L791" s="112">
        <v>0.01</v>
      </c>
      <c r="N791" s="117">
        <v>37652</v>
      </c>
      <c r="O791" s="112">
        <v>1.33</v>
      </c>
    </row>
    <row r="792" spans="5:15" x14ac:dyDescent="0.35">
      <c r="E792" s="117">
        <v>41214</v>
      </c>
      <c r="F792" s="118">
        <v>231.249</v>
      </c>
      <c r="G792" s="121"/>
      <c r="K792" s="117">
        <v>44344</v>
      </c>
      <c r="L792" s="112">
        <v>0.01</v>
      </c>
      <c r="N792" s="117">
        <v>37655</v>
      </c>
      <c r="O792" s="112">
        <v>1.3</v>
      </c>
    </row>
    <row r="793" spans="5:15" x14ac:dyDescent="0.35">
      <c r="E793" s="117">
        <v>41244</v>
      </c>
      <c r="F793" s="118">
        <v>231.221</v>
      </c>
      <c r="G793" s="121"/>
      <c r="K793" s="117">
        <v>44348</v>
      </c>
      <c r="L793" s="112">
        <v>0.01</v>
      </c>
      <c r="N793" s="117">
        <v>37656</v>
      </c>
      <c r="O793" s="112">
        <v>1.21</v>
      </c>
    </row>
    <row r="794" spans="5:15" x14ac:dyDescent="0.35">
      <c r="E794" s="117">
        <v>41275</v>
      </c>
      <c r="F794" s="118">
        <v>231.679</v>
      </c>
      <c r="G794" s="121"/>
      <c r="K794" s="117">
        <v>44349</v>
      </c>
      <c r="L794" s="112">
        <v>0.01</v>
      </c>
      <c r="N794" s="117">
        <v>37657</v>
      </c>
      <c r="O794" s="112">
        <v>1.21</v>
      </c>
    </row>
    <row r="795" spans="5:15" x14ac:dyDescent="0.35">
      <c r="E795" s="117">
        <v>41306</v>
      </c>
      <c r="F795" s="118">
        <v>232.93700000000001</v>
      </c>
      <c r="G795" s="121"/>
      <c r="K795" s="117">
        <v>44350</v>
      </c>
      <c r="L795" s="112">
        <v>0.01</v>
      </c>
      <c r="N795" s="117">
        <v>37658</v>
      </c>
      <c r="O795" s="112">
        <v>1.23</v>
      </c>
    </row>
    <row r="796" spans="5:15" x14ac:dyDescent="0.35">
      <c r="E796" s="117">
        <v>41334</v>
      </c>
      <c r="F796" s="118">
        <v>232.28200000000001</v>
      </c>
      <c r="G796" s="121"/>
      <c r="K796" s="117">
        <v>44351</v>
      </c>
      <c r="L796" s="112">
        <v>0.01</v>
      </c>
      <c r="N796" s="117">
        <v>37659</v>
      </c>
      <c r="O796" s="112">
        <v>1.21</v>
      </c>
    </row>
    <row r="797" spans="5:15" x14ac:dyDescent="0.35">
      <c r="E797" s="117">
        <v>41365</v>
      </c>
      <c r="F797" s="118">
        <v>231.797</v>
      </c>
      <c r="G797" s="121"/>
      <c r="K797" s="117">
        <v>44354</v>
      </c>
      <c r="L797" s="112">
        <v>0.01</v>
      </c>
      <c r="N797" s="117">
        <v>37662</v>
      </c>
      <c r="O797" s="112">
        <v>1.25</v>
      </c>
    </row>
    <row r="798" spans="5:15" x14ac:dyDescent="0.35">
      <c r="E798" s="117">
        <v>41395</v>
      </c>
      <c r="F798" s="118">
        <v>231.893</v>
      </c>
      <c r="G798" s="121"/>
      <c r="K798" s="117">
        <v>44355</v>
      </c>
      <c r="L798" s="112">
        <v>0.01</v>
      </c>
      <c r="N798" s="117">
        <v>37663</v>
      </c>
      <c r="O798" s="112">
        <v>1.22</v>
      </c>
    </row>
    <row r="799" spans="5:15" x14ac:dyDescent="0.35">
      <c r="E799" s="117">
        <v>41426</v>
      </c>
      <c r="F799" s="118">
        <v>232.44499999999999</v>
      </c>
      <c r="G799" s="121"/>
      <c r="K799" s="117">
        <v>44356</v>
      </c>
      <c r="L799" s="112">
        <v>0.01</v>
      </c>
      <c r="N799" s="117">
        <v>37664</v>
      </c>
      <c r="O799" s="112">
        <v>1.23</v>
      </c>
    </row>
    <row r="800" spans="5:15" x14ac:dyDescent="0.35">
      <c r="E800" s="117">
        <v>41456</v>
      </c>
      <c r="F800" s="118">
        <v>232.9</v>
      </c>
      <c r="G800" s="121"/>
      <c r="K800" s="117">
        <v>44357</v>
      </c>
      <c r="L800" s="112">
        <v>0.01</v>
      </c>
      <c r="N800" s="117">
        <v>37665</v>
      </c>
      <c r="O800" s="112">
        <v>1.28</v>
      </c>
    </row>
    <row r="801" spans="5:15" x14ac:dyDescent="0.35">
      <c r="E801" s="117">
        <v>41487</v>
      </c>
      <c r="F801" s="118">
        <v>233.45599999999999</v>
      </c>
      <c r="G801" s="121"/>
      <c r="K801" s="117">
        <v>44358</v>
      </c>
      <c r="L801" s="112">
        <v>0.01</v>
      </c>
      <c r="N801" s="117">
        <v>37666</v>
      </c>
      <c r="O801" s="112">
        <v>1.3</v>
      </c>
    </row>
    <row r="802" spans="5:15" x14ac:dyDescent="0.35">
      <c r="E802" s="117">
        <v>41518</v>
      </c>
      <c r="F802" s="118">
        <v>233.54400000000001</v>
      </c>
      <c r="G802" s="121"/>
      <c r="K802" s="117">
        <v>44361</v>
      </c>
      <c r="L802" s="112">
        <v>0.01</v>
      </c>
      <c r="N802" s="117">
        <v>37670</v>
      </c>
      <c r="O802" s="112">
        <v>1.35</v>
      </c>
    </row>
    <row r="803" spans="5:15" x14ac:dyDescent="0.35">
      <c r="E803" s="117">
        <v>41548</v>
      </c>
      <c r="F803" s="118">
        <v>233.66900000000001</v>
      </c>
      <c r="G803" s="121"/>
      <c r="K803" s="117">
        <v>44362</v>
      </c>
      <c r="L803" s="112">
        <v>0.01</v>
      </c>
      <c r="N803" s="117">
        <v>37671</v>
      </c>
      <c r="O803" s="112">
        <v>1.24</v>
      </c>
    </row>
    <row r="804" spans="5:15" x14ac:dyDescent="0.35">
      <c r="E804" s="117">
        <v>41579</v>
      </c>
      <c r="F804" s="118">
        <v>234.1</v>
      </c>
      <c r="G804" s="121"/>
      <c r="K804" s="117">
        <v>44363</v>
      </c>
      <c r="L804" s="112">
        <v>0.01</v>
      </c>
      <c r="N804" s="117">
        <v>37672</v>
      </c>
      <c r="O804" s="112">
        <v>1.25</v>
      </c>
    </row>
    <row r="805" spans="5:15" x14ac:dyDescent="0.35">
      <c r="E805" s="117">
        <v>41609</v>
      </c>
      <c r="F805" s="118">
        <v>234.71899999999999</v>
      </c>
      <c r="G805" s="121"/>
      <c r="K805" s="117">
        <v>44364</v>
      </c>
      <c r="L805" s="112">
        <v>0.05</v>
      </c>
      <c r="N805" s="117">
        <v>37673</v>
      </c>
      <c r="O805" s="112">
        <v>1.21</v>
      </c>
    </row>
    <row r="806" spans="5:15" x14ac:dyDescent="0.35">
      <c r="E806" s="117">
        <v>41640</v>
      </c>
      <c r="F806" s="118">
        <v>235.28800000000001</v>
      </c>
      <c r="G806" s="121"/>
      <c r="K806" s="117">
        <v>44365</v>
      </c>
      <c r="L806" s="112">
        <v>0.05</v>
      </c>
      <c r="N806" s="117">
        <v>37676</v>
      </c>
      <c r="O806" s="112">
        <v>1.25</v>
      </c>
    </row>
    <row r="807" spans="5:15" x14ac:dyDescent="0.35">
      <c r="E807" s="117">
        <v>41671</v>
      </c>
      <c r="F807" s="118">
        <v>235.547</v>
      </c>
      <c r="G807" s="121"/>
      <c r="K807" s="117">
        <v>44368</v>
      </c>
      <c r="L807" s="112">
        <v>0.05</v>
      </c>
      <c r="N807" s="117">
        <v>37677</v>
      </c>
      <c r="O807" s="112">
        <v>1.28</v>
      </c>
    </row>
    <row r="808" spans="5:15" x14ac:dyDescent="0.35">
      <c r="E808" s="117">
        <v>41699</v>
      </c>
      <c r="F808" s="118">
        <v>236.02799999999999</v>
      </c>
      <c r="G808" s="121"/>
      <c r="K808" s="117">
        <v>44369</v>
      </c>
      <c r="L808" s="112">
        <v>0.05</v>
      </c>
      <c r="N808" s="117">
        <v>37678</v>
      </c>
      <c r="O808" s="112">
        <v>1.28</v>
      </c>
    </row>
    <row r="809" spans="5:15" x14ac:dyDescent="0.35">
      <c r="E809" s="117">
        <v>41730</v>
      </c>
      <c r="F809" s="118">
        <v>236.46799999999999</v>
      </c>
      <c r="G809" s="121"/>
      <c r="K809" s="117">
        <v>44370</v>
      </c>
      <c r="L809" s="112">
        <v>0.05</v>
      </c>
      <c r="N809" s="117">
        <v>37680</v>
      </c>
      <c r="O809" s="112">
        <v>1.31</v>
      </c>
    </row>
    <row r="810" spans="5:15" x14ac:dyDescent="0.35">
      <c r="E810" s="117">
        <v>41760</v>
      </c>
      <c r="F810" s="118">
        <v>236.91800000000001</v>
      </c>
      <c r="G810" s="121"/>
      <c r="K810" s="117">
        <v>44371</v>
      </c>
      <c r="L810" s="112">
        <v>0.05</v>
      </c>
      <c r="N810" s="117">
        <v>37680</v>
      </c>
      <c r="O810" s="112">
        <v>1.33</v>
      </c>
    </row>
    <row r="811" spans="5:15" x14ac:dyDescent="0.35">
      <c r="E811" s="117">
        <v>41791</v>
      </c>
      <c r="F811" s="118">
        <v>237.23099999999999</v>
      </c>
      <c r="G811" s="121"/>
      <c r="K811" s="117">
        <v>44372</v>
      </c>
      <c r="L811" s="112">
        <v>0.05</v>
      </c>
      <c r="N811" s="117">
        <v>37683</v>
      </c>
      <c r="O811" s="112">
        <v>1.33</v>
      </c>
    </row>
    <row r="812" spans="5:15" x14ac:dyDescent="0.35">
      <c r="E812" s="117">
        <v>41821</v>
      </c>
      <c r="F812" s="118">
        <v>237.49799999999999</v>
      </c>
      <c r="G812" s="121"/>
      <c r="K812" s="117">
        <v>44375</v>
      </c>
      <c r="L812" s="112">
        <v>0.05</v>
      </c>
      <c r="N812" s="117">
        <v>37684</v>
      </c>
      <c r="O812" s="112">
        <v>1.2</v>
      </c>
    </row>
    <row r="813" spans="5:15" x14ac:dyDescent="0.35">
      <c r="E813" s="117">
        <v>41852</v>
      </c>
      <c r="F813" s="118">
        <v>237.46</v>
      </c>
      <c r="G813" s="121"/>
      <c r="K813" s="117">
        <v>44377</v>
      </c>
      <c r="L813" s="112">
        <v>0.05</v>
      </c>
      <c r="N813" s="117">
        <v>37685</v>
      </c>
      <c r="O813" s="112">
        <v>1.22</v>
      </c>
    </row>
    <row r="814" spans="5:15" x14ac:dyDescent="0.35">
      <c r="E814" s="117">
        <v>41883</v>
      </c>
      <c r="F814" s="118">
        <v>237.477</v>
      </c>
      <c r="G814" s="121"/>
      <c r="K814" s="117">
        <v>44377</v>
      </c>
      <c r="L814" s="112">
        <v>0.05</v>
      </c>
      <c r="N814" s="117">
        <v>37686</v>
      </c>
      <c r="O814" s="112">
        <v>1.23</v>
      </c>
    </row>
    <row r="815" spans="5:15" x14ac:dyDescent="0.35">
      <c r="E815" s="117">
        <v>41913</v>
      </c>
      <c r="F815" s="118">
        <v>237.43</v>
      </c>
      <c r="G815" s="121"/>
      <c r="K815" s="117">
        <v>44378</v>
      </c>
      <c r="L815" s="112">
        <v>0.05</v>
      </c>
      <c r="N815" s="117">
        <v>37687</v>
      </c>
      <c r="O815" s="112">
        <v>1.2</v>
      </c>
    </row>
    <row r="816" spans="5:15" x14ac:dyDescent="0.35">
      <c r="E816" s="117">
        <v>41944</v>
      </c>
      <c r="F816" s="118">
        <v>236.983</v>
      </c>
      <c r="G816" s="121"/>
      <c r="K816" s="117">
        <v>44379</v>
      </c>
      <c r="L816" s="112">
        <v>0.05</v>
      </c>
      <c r="N816" s="117">
        <v>37690</v>
      </c>
      <c r="O816" s="112">
        <v>1.23</v>
      </c>
    </row>
    <row r="817" spans="5:15" x14ac:dyDescent="0.35">
      <c r="E817" s="117">
        <v>41974</v>
      </c>
      <c r="F817" s="118">
        <v>236.25200000000001</v>
      </c>
      <c r="G817" s="121"/>
      <c r="K817" s="117">
        <v>44383</v>
      </c>
      <c r="L817" s="112">
        <v>0.05</v>
      </c>
      <c r="N817" s="117">
        <v>37691</v>
      </c>
      <c r="O817" s="112">
        <v>1.21</v>
      </c>
    </row>
    <row r="818" spans="5:15" x14ac:dyDescent="0.35">
      <c r="E818" s="117">
        <v>42005</v>
      </c>
      <c r="F818" s="118">
        <v>234.74700000000001</v>
      </c>
      <c r="G818" s="121"/>
      <c r="K818" s="117">
        <v>44384</v>
      </c>
      <c r="L818" s="112">
        <v>0.05</v>
      </c>
      <c r="N818" s="117">
        <v>37692</v>
      </c>
      <c r="O818" s="112">
        <v>1.23</v>
      </c>
    </row>
    <row r="819" spans="5:15" x14ac:dyDescent="0.35">
      <c r="E819" s="117">
        <v>42036</v>
      </c>
      <c r="F819" s="118">
        <v>235.34200000000001</v>
      </c>
      <c r="G819" s="121"/>
      <c r="K819" s="117">
        <v>44385</v>
      </c>
      <c r="L819" s="112">
        <v>0.05</v>
      </c>
      <c r="N819" s="117">
        <v>37693</v>
      </c>
      <c r="O819" s="112">
        <v>1.31</v>
      </c>
    </row>
    <row r="820" spans="5:15" x14ac:dyDescent="0.35">
      <c r="E820" s="117">
        <v>42064</v>
      </c>
      <c r="F820" s="118">
        <v>235.976</v>
      </c>
      <c r="G820" s="121"/>
      <c r="K820" s="117">
        <v>44386</v>
      </c>
      <c r="L820" s="112">
        <v>0.05</v>
      </c>
      <c r="N820" s="117">
        <v>37694</v>
      </c>
      <c r="O820" s="112">
        <v>1.3</v>
      </c>
    </row>
    <row r="821" spans="5:15" x14ac:dyDescent="0.35">
      <c r="E821" s="117">
        <v>42095</v>
      </c>
      <c r="F821" s="118">
        <v>236.22200000000001</v>
      </c>
      <c r="G821" s="121"/>
      <c r="K821" s="117">
        <v>44389</v>
      </c>
      <c r="L821" s="112">
        <v>0.05</v>
      </c>
      <c r="N821" s="117">
        <v>37697</v>
      </c>
      <c r="O821" s="112">
        <v>1.31</v>
      </c>
    </row>
    <row r="822" spans="5:15" x14ac:dyDescent="0.35">
      <c r="E822" s="117">
        <v>42125</v>
      </c>
      <c r="F822" s="118">
        <v>237.001</v>
      </c>
      <c r="G822" s="121"/>
      <c r="K822" s="117">
        <v>44390</v>
      </c>
      <c r="L822" s="112">
        <v>0.05</v>
      </c>
      <c r="N822" s="117">
        <v>37698</v>
      </c>
      <c r="O822" s="112">
        <v>1.2</v>
      </c>
    </row>
    <row r="823" spans="5:15" x14ac:dyDescent="0.35">
      <c r="E823" s="117">
        <v>42156</v>
      </c>
      <c r="F823" s="118">
        <v>237.65700000000001</v>
      </c>
      <c r="G823" s="121"/>
      <c r="K823" s="117">
        <v>44391</v>
      </c>
      <c r="L823" s="112">
        <v>0.05</v>
      </c>
      <c r="N823" s="117">
        <v>37699</v>
      </c>
      <c r="O823" s="112">
        <v>1.2</v>
      </c>
    </row>
    <row r="824" spans="5:15" x14ac:dyDescent="0.35">
      <c r="E824" s="117">
        <v>42186</v>
      </c>
      <c r="F824" s="118">
        <v>238.03399999999999</v>
      </c>
      <c r="G824" s="121"/>
      <c r="K824" s="117">
        <v>44392</v>
      </c>
      <c r="L824" s="112">
        <v>0.05</v>
      </c>
      <c r="N824" s="117">
        <v>37700</v>
      </c>
      <c r="O824" s="112">
        <v>1.23</v>
      </c>
    </row>
    <row r="825" spans="5:15" x14ac:dyDescent="0.35">
      <c r="E825" s="117">
        <v>42217</v>
      </c>
      <c r="F825" s="118">
        <v>238.03299999999999</v>
      </c>
      <c r="G825" s="121"/>
      <c r="K825" s="117">
        <v>44393</v>
      </c>
      <c r="L825" s="112">
        <v>0.05</v>
      </c>
      <c r="N825" s="117">
        <v>37701</v>
      </c>
      <c r="O825" s="112">
        <v>1.2</v>
      </c>
    </row>
    <row r="826" spans="5:15" x14ac:dyDescent="0.35">
      <c r="E826" s="117">
        <v>42248</v>
      </c>
      <c r="F826" s="118">
        <v>237.49799999999999</v>
      </c>
      <c r="G826" s="121"/>
      <c r="K826" s="117">
        <v>44396</v>
      </c>
      <c r="L826" s="112">
        <v>0.05</v>
      </c>
      <c r="N826" s="117">
        <v>37704</v>
      </c>
      <c r="O826" s="112">
        <v>1.23</v>
      </c>
    </row>
    <row r="827" spans="5:15" x14ac:dyDescent="0.35">
      <c r="E827" s="117">
        <v>42278</v>
      </c>
      <c r="F827" s="118">
        <v>237.733</v>
      </c>
      <c r="G827" s="121"/>
      <c r="K827" s="117">
        <v>44397</v>
      </c>
      <c r="L827" s="112">
        <v>0.05</v>
      </c>
      <c r="N827" s="117">
        <v>37705</v>
      </c>
      <c r="O827" s="112">
        <v>1.24</v>
      </c>
    </row>
    <row r="828" spans="5:15" x14ac:dyDescent="0.35">
      <c r="E828" s="117">
        <v>42309</v>
      </c>
      <c r="F828" s="118">
        <v>238.017</v>
      </c>
      <c r="G828" s="121"/>
      <c r="K828" s="117">
        <v>44398</v>
      </c>
      <c r="L828" s="112">
        <v>0.05</v>
      </c>
      <c r="N828" s="117">
        <v>37706</v>
      </c>
      <c r="O828" s="112">
        <v>1.26</v>
      </c>
    </row>
    <row r="829" spans="5:15" x14ac:dyDescent="0.35">
      <c r="E829" s="117">
        <v>42339</v>
      </c>
      <c r="F829" s="118">
        <v>237.761</v>
      </c>
      <c r="G829" s="121"/>
      <c r="K829" s="117">
        <v>44399</v>
      </c>
      <c r="L829" s="112">
        <v>0.05</v>
      </c>
      <c r="N829" s="117">
        <v>37707</v>
      </c>
      <c r="O829" s="112">
        <v>1.29</v>
      </c>
    </row>
    <row r="830" spans="5:15" x14ac:dyDescent="0.35">
      <c r="E830" s="117">
        <v>42370</v>
      </c>
      <c r="F830" s="118">
        <v>237.65199999999999</v>
      </c>
      <c r="G830" s="121"/>
      <c r="K830" s="117">
        <v>44400</v>
      </c>
      <c r="L830" s="112">
        <v>0.05</v>
      </c>
      <c r="N830" s="117">
        <v>37708</v>
      </c>
      <c r="O830" s="112">
        <v>1.26</v>
      </c>
    </row>
    <row r="831" spans="5:15" x14ac:dyDescent="0.35">
      <c r="E831" s="117">
        <v>42401</v>
      </c>
      <c r="F831" s="118">
        <v>237.33600000000001</v>
      </c>
      <c r="G831" s="121"/>
      <c r="K831" s="117">
        <v>44403</v>
      </c>
      <c r="L831" s="112">
        <v>0.05</v>
      </c>
      <c r="N831" s="117">
        <v>37711</v>
      </c>
      <c r="O831" s="112">
        <v>1.38</v>
      </c>
    </row>
    <row r="832" spans="5:15" x14ac:dyDescent="0.35">
      <c r="E832" s="117">
        <v>42430</v>
      </c>
      <c r="F832" s="118">
        <v>238.08</v>
      </c>
      <c r="G832" s="121"/>
      <c r="K832" s="117">
        <v>44404</v>
      </c>
      <c r="L832" s="112">
        <v>0.05</v>
      </c>
      <c r="N832" s="117">
        <v>37712</v>
      </c>
      <c r="O832" s="112">
        <v>1.29</v>
      </c>
    </row>
    <row r="833" spans="5:15" x14ac:dyDescent="0.35">
      <c r="E833" s="117">
        <v>42461</v>
      </c>
      <c r="F833" s="118">
        <v>238.99199999999999</v>
      </c>
      <c r="G833" s="121"/>
      <c r="K833" s="117">
        <v>44405</v>
      </c>
      <c r="L833" s="112">
        <v>0.05</v>
      </c>
      <c r="N833" s="117">
        <v>37713</v>
      </c>
      <c r="O833" s="112">
        <v>1.19</v>
      </c>
    </row>
    <row r="834" spans="5:15" x14ac:dyDescent="0.35">
      <c r="E834" s="117">
        <v>42491</v>
      </c>
      <c r="F834" s="118">
        <v>239.55699999999999</v>
      </c>
      <c r="G834" s="121"/>
      <c r="K834" s="117">
        <v>44406</v>
      </c>
      <c r="L834" s="112">
        <v>0.05</v>
      </c>
      <c r="N834" s="117">
        <v>37714</v>
      </c>
      <c r="O834" s="112">
        <v>1.24</v>
      </c>
    </row>
    <row r="835" spans="5:15" x14ac:dyDescent="0.35">
      <c r="E835" s="117">
        <v>42522</v>
      </c>
      <c r="F835" s="118">
        <v>240.22200000000001</v>
      </c>
      <c r="G835" s="121"/>
      <c r="K835" s="117">
        <v>44408</v>
      </c>
      <c r="L835" s="112">
        <v>0.05</v>
      </c>
      <c r="N835" s="117">
        <v>37715</v>
      </c>
      <c r="O835" s="112">
        <v>1.22</v>
      </c>
    </row>
    <row r="836" spans="5:15" x14ac:dyDescent="0.35">
      <c r="E836" s="117">
        <v>42552</v>
      </c>
      <c r="F836" s="118">
        <v>240.101</v>
      </c>
      <c r="G836" s="121"/>
      <c r="K836" s="117">
        <v>44410</v>
      </c>
      <c r="L836" s="112">
        <v>0.05</v>
      </c>
      <c r="N836" s="117">
        <v>37718</v>
      </c>
      <c r="O836" s="112">
        <v>1.25</v>
      </c>
    </row>
    <row r="837" spans="5:15" x14ac:dyDescent="0.35">
      <c r="E837" s="117">
        <v>42583</v>
      </c>
      <c r="F837" s="118">
        <v>240.54499999999999</v>
      </c>
      <c r="G837" s="121"/>
      <c r="K837" s="117">
        <v>44411</v>
      </c>
      <c r="L837" s="112">
        <v>0.05</v>
      </c>
      <c r="N837" s="117">
        <v>37719</v>
      </c>
      <c r="O837" s="112">
        <v>1.22</v>
      </c>
    </row>
    <row r="838" spans="5:15" x14ac:dyDescent="0.35">
      <c r="E838" s="117">
        <v>42614</v>
      </c>
      <c r="F838" s="118">
        <v>241.17599999999999</v>
      </c>
      <c r="G838" s="121"/>
      <c r="K838" s="117">
        <v>44412</v>
      </c>
      <c r="L838" s="112">
        <v>0.05</v>
      </c>
      <c r="N838" s="117">
        <v>37720</v>
      </c>
      <c r="O838" s="112">
        <v>1.24</v>
      </c>
    </row>
    <row r="839" spans="5:15" x14ac:dyDescent="0.35">
      <c r="E839" s="117">
        <v>42644</v>
      </c>
      <c r="F839" s="118">
        <v>241.74100000000001</v>
      </c>
      <c r="G839" s="121"/>
      <c r="K839" s="117">
        <v>44413</v>
      </c>
      <c r="L839" s="112">
        <v>0.05</v>
      </c>
      <c r="N839" s="117">
        <v>37721</v>
      </c>
      <c r="O839" s="112">
        <v>1.27</v>
      </c>
    </row>
    <row r="840" spans="5:15" x14ac:dyDescent="0.35">
      <c r="E840" s="117">
        <v>42675</v>
      </c>
      <c r="F840" s="118">
        <v>242.02600000000001</v>
      </c>
      <c r="G840" s="121"/>
      <c r="K840" s="117">
        <v>44414</v>
      </c>
      <c r="L840" s="112">
        <v>0.05</v>
      </c>
      <c r="N840" s="117">
        <v>37722</v>
      </c>
      <c r="O840" s="112">
        <v>1.24</v>
      </c>
    </row>
    <row r="841" spans="5:15" x14ac:dyDescent="0.35">
      <c r="E841" s="117">
        <v>42705</v>
      </c>
      <c r="F841" s="118">
        <v>242.637</v>
      </c>
      <c r="G841" s="121"/>
      <c r="K841" s="117">
        <v>44417</v>
      </c>
      <c r="L841" s="112">
        <v>0.05</v>
      </c>
      <c r="N841" s="117">
        <v>37725</v>
      </c>
      <c r="O841" s="112">
        <v>1.32</v>
      </c>
    </row>
    <row r="842" spans="5:15" x14ac:dyDescent="0.35">
      <c r="E842" s="117">
        <v>42736</v>
      </c>
      <c r="F842" s="118">
        <v>243.61799999999999</v>
      </c>
      <c r="G842" s="121"/>
      <c r="K842" s="117">
        <v>44418</v>
      </c>
      <c r="L842" s="112">
        <v>0.05</v>
      </c>
      <c r="N842" s="117">
        <v>37726</v>
      </c>
      <c r="O842" s="112">
        <v>1.34</v>
      </c>
    </row>
    <row r="843" spans="5:15" x14ac:dyDescent="0.35">
      <c r="E843" s="117">
        <v>42767</v>
      </c>
      <c r="F843" s="118">
        <v>244.006</v>
      </c>
      <c r="G843" s="121"/>
      <c r="K843" s="117">
        <v>44419</v>
      </c>
      <c r="L843" s="112">
        <v>0.05</v>
      </c>
      <c r="N843" s="117">
        <v>37727</v>
      </c>
      <c r="O843" s="112">
        <v>1.26</v>
      </c>
    </row>
    <row r="844" spans="5:15" x14ac:dyDescent="0.35">
      <c r="E844" s="117">
        <v>42795</v>
      </c>
      <c r="F844" s="118">
        <v>243.892</v>
      </c>
      <c r="G844" s="121"/>
      <c r="K844" s="117">
        <v>44420</v>
      </c>
      <c r="L844" s="112">
        <v>0.05</v>
      </c>
      <c r="N844" s="117">
        <v>37728</v>
      </c>
      <c r="O844" s="112">
        <v>1.28</v>
      </c>
    </row>
    <row r="845" spans="5:15" x14ac:dyDescent="0.35">
      <c r="E845" s="117">
        <v>42826</v>
      </c>
      <c r="F845" s="118">
        <v>244.19300000000001</v>
      </c>
      <c r="G845" s="121"/>
      <c r="K845" s="117">
        <v>44421</v>
      </c>
      <c r="L845" s="112">
        <v>0.05</v>
      </c>
      <c r="N845" s="117">
        <v>37729</v>
      </c>
      <c r="O845" s="112">
        <v>1.24</v>
      </c>
    </row>
    <row r="846" spans="5:15" x14ac:dyDescent="0.35">
      <c r="E846" s="117">
        <v>42856</v>
      </c>
      <c r="F846" s="118">
        <v>244.00399999999999</v>
      </c>
      <c r="G846" s="121"/>
      <c r="K846" s="117">
        <v>44424</v>
      </c>
      <c r="L846" s="112">
        <v>0.05</v>
      </c>
      <c r="N846" s="117">
        <v>37732</v>
      </c>
      <c r="O846" s="112">
        <v>1.29</v>
      </c>
    </row>
    <row r="847" spans="5:15" x14ac:dyDescent="0.35">
      <c r="E847" s="117">
        <v>42887</v>
      </c>
      <c r="F847" s="118">
        <v>244.16300000000001</v>
      </c>
      <c r="G847" s="121"/>
      <c r="K847" s="117">
        <v>44425</v>
      </c>
      <c r="L847" s="112">
        <v>0.05</v>
      </c>
      <c r="N847" s="117">
        <v>37733</v>
      </c>
      <c r="O847" s="112">
        <v>1.26</v>
      </c>
    </row>
    <row r="848" spans="5:15" x14ac:dyDescent="0.35">
      <c r="E848" s="117">
        <v>42917</v>
      </c>
      <c r="F848" s="118">
        <v>244.24299999999999</v>
      </c>
      <c r="G848" s="121"/>
      <c r="K848" s="117">
        <v>44426</v>
      </c>
      <c r="L848" s="112">
        <v>0.05</v>
      </c>
      <c r="N848" s="117">
        <v>37734</v>
      </c>
      <c r="O848" s="112">
        <v>1.24</v>
      </c>
    </row>
    <row r="849" spans="5:15" x14ac:dyDescent="0.35">
      <c r="E849" s="117">
        <v>42948</v>
      </c>
      <c r="F849" s="118">
        <v>245.18299999999999</v>
      </c>
      <c r="G849" s="121"/>
      <c r="K849" s="117">
        <v>44427</v>
      </c>
      <c r="L849" s="112">
        <v>0.05</v>
      </c>
      <c r="N849" s="117">
        <v>37735</v>
      </c>
      <c r="O849" s="112">
        <v>1.24</v>
      </c>
    </row>
    <row r="850" spans="5:15" x14ac:dyDescent="0.35">
      <c r="E850" s="117">
        <v>42979</v>
      </c>
      <c r="F850" s="118">
        <v>246.435</v>
      </c>
      <c r="G850" s="121"/>
      <c r="K850" s="117">
        <v>44428</v>
      </c>
      <c r="L850" s="112">
        <v>0.05</v>
      </c>
      <c r="N850" s="117">
        <v>37736</v>
      </c>
      <c r="O850" s="112">
        <v>1.28</v>
      </c>
    </row>
    <row r="851" spans="5:15" x14ac:dyDescent="0.35">
      <c r="E851" s="117">
        <v>43009</v>
      </c>
      <c r="F851" s="118">
        <v>246.626</v>
      </c>
      <c r="G851" s="121"/>
      <c r="K851" s="117">
        <v>44431</v>
      </c>
      <c r="L851" s="112">
        <v>0.05</v>
      </c>
      <c r="N851" s="117">
        <v>37739</v>
      </c>
      <c r="O851" s="112">
        <v>1.29</v>
      </c>
    </row>
    <row r="852" spans="5:15" x14ac:dyDescent="0.35">
      <c r="E852" s="117">
        <v>43040</v>
      </c>
      <c r="F852" s="118">
        <v>247.28399999999999</v>
      </c>
      <c r="G852" s="121"/>
      <c r="K852" s="117">
        <v>44432</v>
      </c>
      <c r="L852" s="112">
        <v>0.05</v>
      </c>
      <c r="N852" s="117">
        <v>37741</v>
      </c>
      <c r="O852" s="112">
        <v>1.27</v>
      </c>
    </row>
    <row r="853" spans="5:15" x14ac:dyDescent="0.35">
      <c r="E853" s="117">
        <v>43070</v>
      </c>
      <c r="F853" s="118">
        <v>247.80500000000001</v>
      </c>
      <c r="G853" s="121"/>
      <c r="K853" s="117">
        <v>44433</v>
      </c>
      <c r="L853" s="112">
        <v>0.05</v>
      </c>
      <c r="N853" s="117">
        <v>37741</v>
      </c>
      <c r="O853" s="112">
        <v>1.31</v>
      </c>
    </row>
    <row r="854" spans="5:15" x14ac:dyDescent="0.35">
      <c r="E854" s="117">
        <v>43101</v>
      </c>
      <c r="F854" s="118">
        <v>248.85900000000001</v>
      </c>
      <c r="G854" s="121"/>
      <c r="K854" s="117">
        <v>44434</v>
      </c>
      <c r="L854" s="112">
        <v>0.05</v>
      </c>
      <c r="N854" s="117">
        <v>37742</v>
      </c>
      <c r="O854" s="112">
        <v>1.3</v>
      </c>
    </row>
    <row r="855" spans="5:15" x14ac:dyDescent="0.35">
      <c r="E855" s="117">
        <v>43132</v>
      </c>
      <c r="F855" s="118">
        <v>249.529</v>
      </c>
      <c r="G855" s="121"/>
      <c r="K855" s="117">
        <v>44435</v>
      </c>
      <c r="L855" s="112">
        <v>0.05</v>
      </c>
      <c r="N855" s="117">
        <v>37743</v>
      </c>
      <c r="O855" s="112">
        <v>1.24</v>
      </c>
    </row>
    <row r="856" spans="5:15" x14ac:dyDescent="0.35">
      <c r="E856" s="117">
        <v>43160</v>
      </c>
      <c r="F856" s="118">
        <v>249.577</v>
      </c>
      <c r="G856" s="121"/>
      <c r="K856" s="117">
        <v>44439</v>
      </c>
      <c r="L856" s="112">
        <v>0.05</v>
      </c>
      <c r="N856" s="117">
        <v>37746</v>
      </c>
      <c r="O856" s="112">
        <v>1.27</v>
      </c>
    </row>
    <row r="857" spans="5:15" x14ac:dyDescent="0.35">
      <c r="E857" s="117">
        <v>43191</v>
      </c>
      <c r="F857" s="118">
        <v>250.227</v>
      </c>
      <c r="G857" s="121"/>
      <c r="K857" s="117">
        <v>44439</v>
      </c>
      <c r="L857" s="112">
        <v>0.05</v>
      </c>
      <c r="N857" s="117">
        <v>37747</v>
      </c>
      <c r="O857" s="112">
        <v>1.28</v>
      </c>
    </row>
    <row r="858" spans="5:15" x14ac:dyDescent="0.35">
      <c r="E858" s="117">
        <v>43221</v>
      </c>
      <c r="F858" s="118">
        <v>250.792</v>
      </c>
      <c r="G858" s="121"/>
      <c r="K858" s="117">
        <v>44440</v>
      </c>
      <c r="L858" s="112">
        <v>0.05</v>
      </c>
      <c r="N858" s="117">
        <v>37748</v>
      </c>
      <c r="O858" s="112">
        <v>1.28</v>
      </c>
    </row>
    <row r="859" spans="5:15" x14ac:dyDescent="0.35">
      <c r="E859" s="117">
        <v>43252</v>
      </c>
      <c r="F859" s="118">
        <v>251.018</v>
      </c>
      <c r="G859" s="121"/>
      <c r="K859" s="117">
        <v>44441</v>
      </c>
      <c r="L859" s="112">
        <v>0.05</v>
      </c>
      <c r="N859" s="117">
        <v>37749</v>
      </c>
      <c r="O859" s="112">
        <v>1.27</v>
      </c>
    </row>
    <row r="860" spans="5:15" x14ac:dyDescent="0.35">
      <c r="E860" s="117">
        <v>43282</v>
      </c>
      <c r="F860" s="118">
        <v>251.214</v>
      </c>
      <c r="G860" s="121"/>
      <c r="K860" s="117">
        <v>44442</v>
      </c>
      <c r="L860" s="112">
        <v>0.05</v>
      </c>
      <c r="N860" s="117">
        <v>37750</v>
      </c>
      <c r="O860" s="112">
        <v>1.24</v>
      </c>
    </row>
    <row r="861" spans="5:15" x14ac:dyDescent="0.35">
      <c r="E861" s="117">
        <v>43313</v>
      </c>
      <c r="F861" s="118">
        <v>251.66300000000001</v>
      </c>
      <c r="G861" s="121"/>
      <c r="K861" s="117">
        <v>44446</v>
      </c>
      <c r="L861" s="112">
        <v>0.05</v>
      </c>
      <c r="N861" s="117">
        <v>37753</v>
      </c>
      <c r="O861" s="112">
        <v>1.25</v>
      </c>
    </row>
    <row r="862" spans="5:15" x14ac:dyDescent="0.35">
      <c r="E862" s="117">
        <v>43344</v>
      </c>
      <c r="F862" s="118">
        <v>252.18199999999999</v>
      </c>
      <c r="G862" s="121"/>
      <c r="K862" s="117">
        <v>44447</v>
      </c>
      <c r="L862" s="112">
        <v>0.05</v>
      </c>
      <c r="N862" s="117">
        <v>37754</v>
      </c>
      <c r="O862" s="112">
        <v>1.23</v>
      </c>
    </row>
    <row r="863" spans="5:15" x14ac:dyDescent="0.35">
      <c r="E863" s="117">
        <v>43374</v>
      </c>
      <c r="F863" s="118">
        <v>252.77199999999999</v>
      </c>
      <c r="G863" s="121"/>
      <c r="K863" s="117">
        <v>44448</v>
      </c>
      <c r="L863" s="112">
        <v>0.05</v>
      </c>
      <c r="N863" s="117">
        <v>37755</v>
      </c>
      <c r="O863" s="112">
        <v>1.3</v>
      </c>
    </row>
    <row r="864" spans="5:15" x14ac:dyDescent="0.35">
      <c r="E864" s="117">
        <v>43405</v>
      </c>
      <c r="F864" s="118">
        <v>252.59399999999999</v>
      </c>
      <c r="G864" s="121"/>
      <c r="K864" s="117">
        <v>44449</v>
      </c>
      <c r="L864" s="112">
        <v>0.05</v>
      </c>
      <c r="N864" s="117">
        <v>37756</v>
      </c>
      <c r="O864" s="112">
        <v>1.36</v>
      </c>
    </row>
    <row r="865" spans="5:15" x14ac:dyDescent="0.35">
      <c r="E865" s="117">
        <v>43435</v>
      </c>
      <c r="F865" s="118">
        <v>252.767</v>
      </c>
      <c r="G865" s="121"/>
      <c r="K865" s="117">
        <v>44452</v>
      </c>
      <c r="L865" s="112">
        <v>0.05</v>
      </c>
      <c r="N865" s="117">
        <v>37757</v>
      </c>
      <c r="O865" s="112">
        <v>1.26</v>
      </c>
    </row>
    <row r="866" spans="5:15" x14ac:dyDescent="0.35">
      <c r="E866" s="117">
        <v>43466</v>
      </c>
      <c r="F866" s="118">
        <v>252.56100000000001</v>
      </c>
      <c r="G866" s="121"/>
      <c r="K866" s="117">
        <v>44453</v>
      </c>
      <c r="L866" s="112">
        <v>0.05</v>
      </c>
      <c r="N866" s="117">
        <v>37760</v>
      </c>
      <c r="O866" s="112">
        <v>1.26</v>
      </c>
    </row>
    <row r="867" spans="5:15" x14ac:dyDescent="0.35">
      <c r="E867" s="117">
        <v>43497</v>
      </c>
      <c r="F867" s="118">
        <v>253.31899999999999</v>
      </c>
      <c r="G867" s="121"/>
      <c r="K867" s="117">
        <v>44454</v>
      </c>
      <c r="L867" s="112">
        <v>0.05</v>
      </c>
      <c r="N867" s="117">
        <v>37761</v>
      </c>
      <c r="O867" s="112">
        <v>1.23</v>
      </c>
    </row>
    <row r="868" spans="5:15" x14ac:dyDescent="0.35">
      <c r="E868" s="117">
        <v>43525</v>
      </c>
      <c r="F868" s="118">
        <v>254.27699999999999</v>
      </c>
      <c r="G868" s="121"/>
      <c r="K868" s="117">
        <v>44455</v>
      </c>
      <c r="L868" s="112">
        <v>0.05</v>
      </c>
      <c r="N868" s="117">
        <v>37762</v>
      </c>
      <c r="O868" s="112">
        <v>1.23</v>
      </c>
    </row>
    <row r="869" spans="5:15" x14ac:dyDescent="0.35">
      <c r="E869" s="117">
        <v>43556</v>
      </c>
      <c r="F869" s="118">
        <v>255.233</v>
      </c>
      <c r="G869" s="121"/>
      <c r="K869" s="117">
        <v>44456</v>
      </c>
      <c r="L869" s="112">
        <v>0.05</v>
      </c>
      <c r="N869" s="117">
        <v>37763</v>
      </c>
      <c r="O869" s="112">
        <v>1.25</v>
      </c>
    </row>
    <row r="870" spans="5:15" x14ac:dyDescent="0.35">
      <c r="E870" s="117">
        <v>43586</v>
      </c>
      <c r="F870" s="118">
        <v>255.29599999999999</v>
      </c>
      <c r="G870" s="121"/>
      <c r="K870" s="117">
        <v>44459</v>
      </c>
      <c r="L870" s="112">
        <v>0.05</v>
      </c>
      <c r="N870" s="117">
        <v>37764</v>
      </c>
      <c r="O870" s="112">
        <v>1.21</v>
      </c>
    </row>
    <row r="871" spans="5:15" x14ac:dyDescent="0.35">
      <c r="E871" s="117">
        <v>43617</v>
      </c>
      <c r="F871" s="118">
        <v>255.21299999999999</v>
      </c>
      <c r="G871" s="121"/>
      <c r="K871" s="117">
        <v>44460</v>
      </c>
      <c r="L871" s="112">
        <v>0.05</v>
      </c>
      <c r="N871" s="117">
        <v>37768</v>
      </c>
      <c r="O871" s="112">
        <v>1.32</v>
      </c>
    </row>
    <row r="872" spans="5:15" x14ac:dyDescent="0.35">
      <c r="E872" s="117">
        <v>43647</v>
      </c>
      <c r="F872" s="118">
        <v>255.80199999999999</v>
      </c>
      <c r="G872" s="121"/>
      <c r="K872" s="117">
        <v>44461</v>
      </c>
      <c r="L872" s="112">
        <v>0.05</v>
      </c>
      <c r="N872" s="117">
        <v>37769</v>
      </c>
      <c r="O872" s="112">
        <v>1.29</v>
      </c>
    </row>
    <row r="873" spans="5:15" x14ac:dyDescent="0.35">
      <c r="E873" s="117">
        <v>43678</v>
      </c>
      <c r="F873" s="118">
        <v>256.036</v>
      </c>
      <c r="G873" s="121"/>
      <c r="K873" s="117">
        <v>44462</v>
      </c>
      <c r="L873" s="112">
        <v>0.05</v>
      </c>
      <c r="N873" s="117">
        <v>37770</v>
      </c>
      <c r="O873" s="112">
        <v>1.29</v>
      </c>
    </row>
    <row r="874" spans="5:15" x14ac:dyDescent="0.35">
      <c r="E874" s="117">
        <v>43709</v>
      </c>
      <c r="F874" s="118">
        <v>256.43</v>
      </c>
      <c r="G874" s="121"/>
      <c r="K874" s="117">
        <v>44463</v>
      </c>
      <c r="L874" s="112">
        <v>0.05</v>
      </c>
      <c r="N874" s="117">
        <v>37772</v>
      </c>
      <c r="O874" s="112">
        <v>1.28</v>
      </c>
    </row>
    <row r="875" spans="5:15" x14ac:dyDescent="0.35">
      <c r="E875" s="117">
        <v>43739</v>
      </c>
      <c r="F875" s="118">
        <v>257.15499999999997</v>
      </c>
      <c r="G875" s="121"/>
      <c r="K875" s="117">
        <v>44466</v>
      </c>
      <c r="L875" s="112">
        <v>0.05</v>
      </c>
      <c r="N875" s="117">
        <v>37774</v>
      </c>
      <c r="O875" s="112">
        <v>1.27</v>
      </c>
    </row>
    <row r="876" spans="5:15" x14ac:dyDescent="0.35">
      <c r="E876" s="117">
        <v>43770</v>
      </c>
      <c r="F876" s="118">
        <v>257.87900000000002</v>
      </c>
      <c r="G876" s="121"/>
      <c r="K876" s="117">
        <v>44469</v>
      </c>
      <c r="L876" s="112">
        <v>0.05</v>
      </c>
      <c r="N876" s="117">
        <v>37775</v>
      </c>
      <c r="O876" s="112">
        <v>1.21</v>
      </c>
    </row>
    <row r="877" spans="5:15" x14ac:dyDescent="0.35">
      <c r="E877" s="117">
        <v>43800</v>
      </c>
      <c r="F877" s="118">
        <v>258.63</v>
      </c>
      <c r="G877" s="121"/>
      <c r="K877" s="117">
        <v>44469</v>
      </c>
      <c r="L877" s="112">
        <v>0.05</v>
      </c>
      <c r="N877" s="117">
        <v>37776</v>
      </c>
      <c r="O877" s="112">
        <v>1.22</v>
      </c>
    </row>
    <row r="878" spans="5:15" x14ac:dyDescent="0.35">
      <c r="E878" s="117">
        <v>43831</v>
      </c>
      <c r="F878" s="118">
        <v>259.12700000000001</v>
      </c>
      <c r="G878" s="121"/>
      <c r="K878" s="117">
        <v>44469</v>
      </c>
      <c r="L878" s="112">
        <v>0.05</v>
      </c>
      <c r="N878" s="117">
        <v>37777</v>
      </c>
      <c r="O878" s="112">
        <v>1.26</v>
      </c>
    </row>
    <row r="879" spans="5:15" x14ac:dyDescent="0.35">
      <c r="E879" s="117">
        <v>43862</v>
      </c>
      <c r="F879" s="118">
        <v>259.25</v>
      </c>
      <c r="G879" s="121"/>
      <c r="K879" s="117">
        <v>44470</v>
      </c>
      <c r="L879" s="112">
        <v>0.05</v>
      </c>
      <c r="N879" s="117">
        <v>37778</v>
      </c>
      <c r="O879" s="112">
        <v>1.24</v>
      </c>
    </row>
    <row r="880" spans="5:15" x14ac:dyDescent="0.35">
      <c r="E880" s="117">
        <v>43891</v>
      </c>
      <c r="F880" s="118">
        <v>258.07600000000002</v>
      </c>
      <c r="G880" s="121"/>
      <c r="K880" s="117">
        <v>44473</v>
      </c>
      <c r="L880" s="112">
        <v>0.05</v>
      </c>
      <c r="N880" s="117">
        <v>37781</v>
      </c>
      <c r="O880" s="112">
        <v>1.25</v>
      </c>
    </row>
    <row r="881" spans="5:15" x14ac:dyDescent="0.35">
      <c r="E881" s="117">
        <v>43922</v>
      </c>
      <c r="F881" s="118">
        <v>256.03199999999998</v>
      </c>
      <c r="G881" s="121"/>
      <c r="K881" s="117">
        <v>44474</v>
      </c>
      <c r="L881" s="112">
        <v>0.05</v>
      </c>
      <c r="N881" s="117">
        <v>37782</v>
      </c>
      <c r="O881" s="112">
        <v>1.22</v>
      </c>
    </row>
    <row r="882" spans="5:15" x14ac:dyDescent="0.35">
      <c r="E882" s="117">
        <v>43952</v>
      </c>
      <c r="F882" s="118">
        <v>255.80199999999999</v>
      </c>
      <c r="G882" s="121"/>
      <c r="K882" s="117">
        <v>44475</v>
      </c>
      <c r="L882" s="112">
        <v>0.05</v>
      </c>
      <c r="N882" s="117">
        <v>37783</v>
      </c>
      <c r="O882" s="112">
        <v>1.25</v>
      </c>
    </row>
    <row r="883" spans="5:15" x14ac:dyDescent="0.35">
      <c r="E883" s="117">
        <v>43983</v>
      </c>
      <c r="F883" s="118">
        <v>257.04199999999997</v>
      </c>
      <c r="G883" s="121"/>
      <c r="K883" s="117">
        <v>44476</v>
      </c>
      <c r="L883" s="112">
        <v>0.05</v>
      </c>
      <c r="N883" s="117">
        <v>37784</v>
      </c>
      <c r="O883" s="112">
        <v>1.25</v>
      </c>
    </row>
    <row r="884" spans="5:15" x14ac:dyDescent="0.35">
      <c r="E884" s="117">
        <v>44013</v>
      </c>
      <c r="F884" s="118">
        <v>258.35199999999998</v>
      </c>
      <c r="G884" s="121"/>
      <c r="K884" s="117">
        <v>44477</v>
      </c>
      <c r="L884" s="112">
        <v>0.05</v>
      </c>
      <c r="N884" s="117">
        <v>37785</v>
      </c>
      <c r="O884" s="112">
        <v>1.24</v>
      </c>
    </row>
    <row r="885" spans="5:15" x14ac:dyDescent="0.35">
      <c r="E885" s="117">
        <v>44044</v>
      </c>
      <c r="F885" s="118">
        <v>259.31599999999997</v>
      </c>
      <c r="G885" s="121"/>
      <c r="K885" s="117">
        <v>44481</v>
      </c>
      <c r="L885" s="112">
        <v>0.05</v>
      </c>
      <c r="N885" s="117">
        <v>37788</v>
      </c>
      <c r="O885" s="112">
        <v>1.33</v>
      </c>
    </row>
    <row r="886" spans="5:15" x14ac:dyDescent="0.35">
      <c r="E886" s="117">
        <v>44075</v>
      </c>
      <c r="F886" s="118">
        <v>259.99700000000001</v>
      </c>
      <c r="G886" s="121"/>
      <c r="K886" s="117">
        <v>44482</v>
      </c>
      <c r="L886" s="112">
        <v>0.05</v>
      </c>
      <c r="N886" s="117">
        <v>37789</v>
      </c>
      <c r="O886" s="112">
        <v>1.24</v>
      </c>
    </row>
    <row r="887" spans="5:15" x14ac:dyDescent="0.35">
      <c r="E887" s="117">
        <v>44105</v>
      </c>
      <c r="F887" s="118">
        <v>260.31900000000002</v>
      </c>
      <c r="G887" s="121"/>
      <c r="K887" s="117">
        <v>44483</v>
      </c>
      <c r="L887" s="112">
        <v>0.05</v>
      </c>
      <c r="N887" s="117">
        <v>37790</v>
      </c>
      <c r="O887" s="112">
        <v>1.22</v>
      </c>
    </row>
    <row r="888" spans="5:15" x14ac:dyDescent="0.35">
      <c r="E888" s="117">
        <v>44136</v>
      </c>
      <c r="F888" s="118">
        <v>260.911</v>
      </c>
      <c r="G888" s="121"/>
      <c r="K888" s="117">
        <v>44484</v>
      </c>
      <c r="L888" s="112">
        <v>0.05</v>
      </c>
      <c r="N888" s="117">
        <v>37791</v>
      </c>
      <c r="O888" s="112">
        <v>1.22</v>
      </c>
    </row>
    <row r="889" spans="5:15" x14ac:dyDescent="0.35">
      <c r="E889" s="117">
        <v>44166</v>
      </c>
      <c r="F889" s="118">
        <v>262.04500000000002</v>
      </c>
      <c r="G889" s="121"/>
      <c r="K889" s="117">
        <v>44487</v>
      </c>
      <c r="L889" s="112">
        <v>0.05</v>
      </c>
      <c r="N889" s="117">
        <v>37792</v>
      </c>
      <c r="O889" s="112">
        <v>1.23</v>
      </c>
    </row>
    <row r="890" spans="5:15" x14ac:dyDescent="0.35">
      <c r="E890" s="117">
        <v>44197</v>
      </c>
      <c r="F890" s="118">
        <v>262.63900000000001</v>
      </c>
      <c r="G890" s="121"/>
      <c r="K890" s="117">
        <v>44488</v>
      </c>
      <c r="L890" s="112">
        <v>0.03</v>
      </c>
      <c r="N890" s="117">
        <v>37795</v>
      </c>
      <c r="O890" s="112">
        <v>1.21</v>
      </c>
    </row>
    <row r="891" spans="5:15" x14ac:dyDescent="0.35">
      <c r="E891" s="117">
        <v>44228</v>
      </c>
      <c r="F891" s="118">
        <v>263.57299999999998</v>
      </c>
      <c r="G891" s="121"/>
      <c r="K891" s="117">
        <v>44489</v>
      </c>
      <c r="L891" s="112">
        <v>0.03</v>
      </c>
      <c r="N891" s="117">
        <v>37796</v>
      </c>
      <c r="O891" s="112">
        <v>1.1499999999999999</v>
      </c>
    </row>
    <row r="892" spans="5:15" x14ac:dyDescent="0.35">
      <c r="E892" s="117">
        <v>44256</v>
      </c>
      <c r="F892" s="118">
        <v>264.84699999999998</v>
      </c>
      <c r="G892" s="121"/>
      <c r="K892" s="117">
        <v>44490</v>
      </c>
      <c r="L892" s="112">
        <v>0.03</v>
      </c>
      <c r="N892" s="117">
        <v>37797</v>
      </c>
      <c r="O892" s="112">
        <v>1.18</v>
      </c>
    </row>
    <row r="893" spans="5:15" x14ac:dyDescent="0.35">
      <c r="E893" s="117">
        <v>44287</v>
      </c>
      <c r="F893" s="118">
        <v>266.625</v>
      </c>
      <c r="G893" s="121"/>
      <c r="K893" s="117">
        <v>44491</v>
      </c>
      <c r="L893" s="112">
        <v>0.05</v>
      </c>
      <c r="N893" s="117">
        <v>37798</v>
      </c>
      <c r="O893" s="112">
        <v>1.1000000000000001</v>
      </c>
    </row>
    <row r="894" spans="5:15" x14ac:dyDescent="0.35">
      <c r="E894" s="117">
        <v>44317</v>
      </c>
      <c r="F894" s="118">
        <v>268.404</v>
      </c>
      <c r="G894" s="121"/>
      <c r="K894" s="117">
        <v>44494</v>
      </c>
      <c r="L894" s="112">
        <v>0.04</v>
      </c>
      <c r="N894" s="117">
        <v>37799</v>
      </c>
      <c r="O894" s="112">
        <v>1.08</v>
      </c>
    </row>
    <row r="895" spans="5:15" x14ac:dyDescent="0.35">
      <c r="E895" s="117">
        <v>44348</v>
      </c>
      <c r="F895" s="118">
        <v>270.70999999999998</v>
      </c>
      <c r="G895" s="121"/>
      <c r="K895" s="117">
        <v>44495</v>
      </c>
      <c r="L895" s="112">
        <v>0.05</v>
      </c>
      <c r="N895" s="117">
        <v>37802</v>
      </c>
      <c r="O895" s="112">
        <v>1.45</v>
      </c>
    </row>
    <row r="896" spans="5:15" x14ac:dyDescent="0.35">
      <c r="E896" s="117">
        <v>44378</v>
      </c>
      <c r="F896" s="118">
        <v>271.96499999999997</v>
      </c>
      <c r="G896" s="121"/>
      <c r="K896" s="117">
        <v>44496</v>
      </c>
      <c r="L896" s="112">
        <v>0.05</v>
      </c>
      <c r="N896" s="117">
        <v>37803</v>
      </c>
      <c r="O896" s="112">
        <v>1.1100000000000001</v>
      </c>
    </row>
    <row r="897" spans="5:15" x14ac:dyDescent="0.35">
      <c r="E897" s="117">
        <v>44409</v>
      </c>
      <c r="F897" s="118">
        <v>272.75200000000001</v>
      </c>
      <c r="G897" s="121"/>
      <c r="K897" s="117">
        <v>44497</v>
      </c>
      <c r="L897" s="112">
        <v>0.05</v>
      </c>
      <c r="N897" s="117">
        <v>37804</v>
      </c>
      <c r="O897" s="112">
        <v>1.01</v>
      </c>
    </row>
    <row r="898" spans="5:15" x14ac:dyDescent="0.35">
      <c r="E898" s="117">
        <v>44440</v>
      </c>
      <c r="F898" s="118">
        <v>273.94200000000001</v>
      </c>
      <c r="G898" s="121"/>
      <c r="K898" s="117">
        <v>44500</v>
      </c>
      <c r="L898" s="112">
        <v>0.05</v>
      </c>
      <c r="N898" s="117">
        <v>37805</v>
      </c>
      <c r="O898" s="112">
        <v>0.96</v>
      </c>
    </row>
    <row r="899" spans="5:15" x14ac:dyDescent="0.35">
      <c r="E899" s="117">
        <v>44470</v>
      </c>
      <c r="F899" s="118">
        <v>276.52800000000002</v>
      </c>
      <c r="G899" s="121"/>
      <c r="K899" s="117">
        <v>44501</v>
      </c>
      <c r="L899" s="112">
        <v>0.05</v>
      </c>
      <c r="N899" s="117">
        <v>37809</v>
      </c>
      <c r="O899" s="112">
        <v>1</v>
      </c>
    </row>
    <row r="900" spans="5:15" x14ac:dyDescent="0.35">
      <c r="E900" s="117">
        <v>44501</v>
      </c>
      <c r="F900" s="118">
        <v>278.82400000000001</v>
      </c>
      <c r="G900" s="121"/>
      <c r="K900" s="117">
        <v>44502</v>
      </c>
      <c r="L900" s="112">
        <v>0.05</v>
      </c>
      <c r="N900" s="117">
        <v>37810</v>
      </c>
      <c r="O900" s="112">
        <v>0.93</v>
      </c>
    </row>
    <row r="901" spans="5:15" x14ac:dyDescent="0.35">
      <c r="E901" s="117">
        <v>44531</v>
      </c>
      <c r="F901" s="118">
        <v>280.80599999999998</v>
      </c>
      <c r="G901" s="121"/>
      <c r="K901" s="117">
        <v>44503</v>
      </c>
      <c r="L901" s="112">
        <v>0.05</v>
      </c>
      <c r="N901" s="117">
        <v>37811</v>
      </c>
      <c r="O901" s="112">
        <v>0.96</v>
      </c>
    </row>
    <row r="902" spans="5:15" x14ac:dyDescent="0.35">
      <c r="E902" s="117">
        <v>44562</v>
      </c>
      <c r="F902" s="118">
        <v>282.54199999999997</v>
      </c>
      <c r="G902" s="121"/>
      <c r="K902" s="117">
        <v>44504</v>
      </c>
      <c r="L902" s="112">
        <v>0.05</v>
      </c>
      <c r="N902" s="117">
        <v>37812</v>
      </c>
      <c r="O902" s="112">
        <v>1</v>
      </c>
    </row>
    <row r="903" spans="5:15" x14ac:dyDescent="0.35">
      <c r="E903" s="117">
        <v>44593</v>
      </c>
      <c r="F903" s="118">
        <v>284.52499999999998</v>
      </c>
      <c r="G903" s="121"/>
      <c r="K903" s="117">
        <v>44505</v>
      </c>
      <c r="L903" s="112">
        <v>0.05</v>
      </c>
      <c r="N903" s="117">
        <v>37813</v>
      </c>
      <c r="O903" s="112">
        <v>0.98</v>
      </c>
    </row>
    <row r="904" spans="5:15" x14ac:dyDescent="0.35">
      <c r="E904" s="117">
        <v>44621</v>
      </c>
      <c r="F904" s="118">
        <v>287.46699999999998</v>
      </c>
      <c r="G904" s="121"/>
      <c r="K904" s="117">
        <v>44508</v>
      </c>
      <c r="L904" s="112">
        <v>0.05</v>
      </c>
      <c r="N904" s="117">
        <v>37816</v>
      </c>
      <c r="O904" s="112">
        <v>1.07</v>
      </c>
    </row>
    <row r="905" spans="5:15" x14ac:dyDescent="0.35">
      <c r="E905" s="117">
        <v>44652</v>
      </c>
      <c r="F905" s="118">
        <v>288.58199999999999</v>
      </c>
      <c r="G905" s="121"/>
      <c r="K905" s="117">
        <v>44509</v>
      </c>
      <c r="L905" s="112">
        <v>0.05</v>
      </c>
      <c r="N905" s="117">
        <v>37817</v>
      </c>
      <c r="O905" s="112">
        <v>1.1299999999999999</v>
      </c>
    </row>
    <row r="906" spans="5:15" x14ac:dyDescent="0.35">
      <c r="E906" s="117">
        <v>44682</v>
      </c>
      <c r="F906" s="118">
        <v>291.29899999999998</v>
      </c>
      <c r="G906" s="121"/>
      <c r="K906" s="117">
        <v>44510</v>
      </c>
      <c r="L906" s="112">
        <v>0.05</v>
      </c>
      <c r="N906" s="117">
        <v>37818</v>
      </c>
      <c r="O906" s="112">
        <v>1.01</v>
      </c>
    </row>
    <row r="907" spans="5:15" x14ac:dyDescent="0.35">
      <c r="E907" s="117">
        <v>44713</v>
      </c>
      <c r="F907" s="118">
        <v>295.072</v>
      </c>
      <c r="G907" s="121"/>
      <c r="K907" s="117">
        <v>44512</v>
      </c>
      <c r="L907" s="112">
        <v>0.05</v>
      </c>
      <c r="N907" s="117">
        <v>37819</v>
      </c>
      <c r="O907" s="112">
        <v>1.02</v>
      </c>
    </row>
    <row r="908" spans="5:15" x14ac:dyDescent="0.35">
      <c r="E908" s="117">
        <v>44743</v>
      </c>
      <c r="F908" s="118">
        <v>294.94</v>
      </c>
      <c r="G908" s="121"/>
      <c r="K908" s="117">
        <v>44515</v>
      </c>
      <c r="L908" s="112">
        <v>0.05</v>
      </c>
      <c r="N908" s="117">
        <v>37820</v>
      </c>
      <c r="O908" s="112">
        <v>0.99</v>
      </c>
    </row>
    <row r="909" spans="5:15" x14ac:dyDescent="0.35">
      <c r="E909" s="117">
        <v>44774</v>
      </c>
      <c r="F909" s="118">
        <v>295.16199999999998</v>
      </c>
      <c r="G909" s="121"/>
      <c r="K909" s="117">
        <v>44516</v>
      </c>
      <c r="L909" s="112">
        <v>0.05</v>
      </c>
      <c r="N909" s="117">
        <v>37823</v>
      </c>
      <c r="O909" s="112">
        <v>1.02</v>
      </c>
    </row>
    <row r="910" spans="5:15" x14ac:dyDescent="0.35">
      <c r="E910" s="117">
        <v>44805</v>
      </c>
      <c r="F910" s="118">
        <v>296.42099999999999</v>
      </c>
      <c r="G910" s="121"/>
      <c r="K910" s="117">
        <v>44517</v>
      </c>
      <c r="L910" s="112">
        <v>0.05</v>
      </c>
      <c r="N910" s="117">
        <v>37824</v>
      </c>
      <c r="O910" s="112">
        <v>1</v>
      </c>
    </row>
    <row r="911" spans="5:15" x14ac:dyDescent="0.35">
      <c r="E911" s="117">
        <v>44835</v>
      </c>
      <c r="F911" s="118">
        <v>297.97899999999998</v>
      </c>
      <c r="G911" s="121"/>
      <c r="K911" s="117">
        <v>44518</v>
      </c>
      <c r="L911" s="112">
        <v>0.05</v>
      </c>
      <c r="N911" s="117">
        <v>37825</v>
      </c>
      <c r="O911" s="112">
        <v>1.05</v>
      </c>
    </row>
    <row r="912" spans="5:15" x14ac:dyDescent="0.35">
      <c r="E912" s="117">
        <v>44866</v>
      </c>
      <c r="F912" s="118">
        <v>298.70800000000003</v>
      </c>
      <c r="G912" s="121"/>
      <c r="K912" s="117">
        <v>44519</v>
      </c>
      <c r="L912" s="112">
        <v>0.05</v>
      </c>
      <c r="N912" s="117">
        <v>37826</v>
      </c>
      <c r="O912" s="112">
        <v>1.04</v>
      </c>
    </row>
    <row r="913" spans="5:15" x14ac:dyDescent="0.35">
      <c r="E913" s="117">
        <v>44896</v>
      </c>
      <c r="F913" s="118">
        <v>298.80799999999999</v>
      </c>
      <c r="G913" s="121"/>
      <c r="K913" s="117">
        <v>44522</v>
      </c>
      <c r="L913" s="112">
        <v>0.05</v>
      </c>
      <c r="N913" s="117">
        <v>37827</v>
      </c>
      <c r="O913" s="112">
        <v>1.03</v>
      </c>
    </row>
    <row r="914" spans="5:15" x14ac:dyDescent="0.35">
      <c r="E914" s="117">
        <v>44927</v>
      </c>
      <c r="F914" s="118">
        <v>300.45600000000002</v>
      </c>
      <c r="G914" s="121"/>
      <c r="K914" s="117">
        <v>44523</v>
      </c>
      <c r="L914" s="112">
        <v>0.05</v>
      </c>
      <c r="N914" s="117">
        <v>37830</v>
      </c>
      <c r="O914" s="112">
        <v>1.05</v>
      </c>
    </row>
    <row r="915" spans="5:15" x14ac:dyDescent="0.35">
      <c r="E915" s="117">
        <v>44958</v>
      </c>
      <c r="F915" s="118">
        <v>301.476</v>
      </c>
      <c r="G915" s="121"/>
      <c r="K915" s="117">
        <v>44524</v>
      </c>
      <c r="L915" s="112">
        <v>0.05</v>
      </c>
      <c r="N915" s="117">
        <v>37831</v>
      </c>
      <c r="O915" s="112">
        <v>1.04</v>
      </c>
    </row>
    <row r="916" spans="5:15" x14ac:dyDescent="0.35">
      <c r="E916" s="117">
        <v>44986</v>
      </c>
      <c r="F916" s="118">
        <v>301.64299999999997</v>
      </c>
      <c r="G916" s="121"/>
      <c r="K916" s="117">
        <v>44526</v>
      </c>
      <c r="L916" s="112">
        <v>0.05</v>
      </c>
      <c r="N916" s="117">
        <v>37833</v>
      </c>
      <c r="O916" s="112">
        <v>1.03</v>
      </c>
    </row>
    <row r="917" spans="5:15" x14ac:dyDescent="0.35">
      <c r="E917" s="117">
        <v>45017</v>
      </c>
      <c r="F917" s="118">
        <v>302.858</v>
      </c>
      <c r="G917" s="121"/>
      <c r="K917" s="117">
        <v>44530</v>
      </c>
      <c r="L917" s="112">
        <v>0.05</v>
      </c>
      <c r="N917" s="117">
        <v>37833</v>
      </c>
      <c r="O917" s="112">
        <v>1.04</v>
      </c>
    </row>
    <row r="918" spans="5:15" x14ac:dyDescent="0.35">
      <c r="E918" s="117">
        <v>45047</v>
      </c>
      <c r="F918" s="118">
        <v>303.31599999999997</v>
      </c>
      <c r="G918" s="121"/>
      <c r="K918" s="117">
        <v>44530</v>
      </c>
      <c r="L918" s="112">
        <v>0.05</v>
      </c>
      <c r="N918" s="117">
        <v>37834</v>
      </c>
      <c r="O918" s="112">
        <v>1</v>
      </c>
    </row>
    <row r="919" spans="5:15" x14ac:dyDescent="0.35">
      <c r="E919" s="117">
        <v>45078</v>
      </c>
      <c r="F919" s="118">
        <v>304.09899999999999</v>
      </c>
      <c r="G919" s="121"/>
      <c r="K919" s="117">
        <v>44531</v>
      </c>
      <c r="L919" s="112">
        <v>0.05</v>
      </c>
      <c r="N919" s="117">
        <v>37837</v>
      </c>
      <c r="O919" s="112">
        <v>1</v>
      </c>
    </row>
    <row r="920" spans="5:15" x14ac:dyDescent="0.35">
      <c r="E920" s="117">
        <v>45108</v>
      </c>
      <c r="F920" s="118">
        <v>304.61500000000001</v>
      </c>
      <c r="G920" s="121"/>
      <c r="K920" s="117">
        <v>44532</v>
      </c>
      <c r="L920" s="112">
        <v>0.05</v>
      </c>
      <c r="N920" s="117">
        <v>37838</v>
      </c>
      <c r="O920" s="112">
        <v>0.86</v>
      </c>
    </row>
    <row r="921" spans="5:15" x14ac:dyDescent="0.35">
      <c r="E921" s="117">
        <v>45139</v>
      </c>
      <c r="F921" s="118">
        <v>306.13799999999998</v>
      </c>
      <c r="G921" s="121"/>
      <c r="K921" s="117">
        <v>44533</v>
      </c>
      <c r="L921" s="112">
        <v>0.05</v>
      </c>
      <c r="N921" s="117">
        <v>37839</v>
      </c>
      <c r="O921" s="112">
        <v>0.88</v>
      </c>
    </row>
    <row r="922" spans="5:15" x14ac:dyDescent="0.35">
      <c r="E922" s="117">
        <v>45170</v>
      </c>
      <c r="F922" s="118">
        <v>307.37400000000002</v>
      </c>
      <c r="G922" s="121"/>
      <c r="K922" s="117">
        <v>44536</v>
      </c>
      <c r="L922" s="112">
        <v>0.05</v>
      </c>
      <c r="N922" s="117">
        <v>37840</v>
      </c>
      <c r="O922" s="112">
        <v>0.95</v>
      </c>
    </row>
    <row r="923" spans="5:15" x14ac:dyDescent="0.35">
      <c r="E923" s="117">
        <v>45200</v>
      </c>
      <c r="F923" s="118">
        <v>307.65300000000002</v>
      </c>
      <c r="G923" s="121"/>
      <c r="K923" s="117">
        <v>44537</v>
      </c>
      <c r="L923" s="112">
        <v>0.05</v>
      </c>
      <c r="N923" s="117">
        <v>37841</v>
      </c>
      <c r="O923" s="112">
        <v>0.96</v>
      </c>
    </row>
    <row r="924" spans="5:15" x14ac:dyDescent="0.35">
      <c r="E924" s="117">
        <v>45231</v>
      </c>
      <c r="F924" s="118">
        <v>308.08699999999999</v>
      </c>
      <c r="G924" s="121"/>
      <c r="K924" s="117">
        <v>44538</v>
      </c>
      <c r="L924" s="112">
        <v>0.05</v>
      </c>
      <c r="N924" s="117">
        <v>37844</v>
      </c>
      <c r="O924" s="112">
        <v>1.02</v>
      </c>
    </row>
    <row r="925" spans="5:15" x14ac:dyDescent="0.35">
      <c r="E925" s="117">
        <v>45261</v>
      </c>
      <c r="F925" s="118">
        <v>308.73500000000001</v>
      </c>
      <c r="G925" s="121"/>
      <c r="K925" s="117">
        <v>44539</v>
      </c>
      <c r="L925" s="112">
        <v>0.05</v>
      </c>
      <c r="N925" s="117">
        <v>37845</v>
      </c>
      <c r="O925" s="112">
        <v>0.99</v>
      </c>
    </row>
    <row r="926" spans="5:15" x14ac:dyDescent="0.35">
      <c r="E926" s="117">
        <v>45292</v>
      </c>
      <c r="F926" s="118">
        <v>309.79399999999998</v>
      </c>
      <c r="G926" s="121"/>
      <c r="K926" s="117">
        <v>44540</v>
      </c>
      <c r="L926" s="112">
        <v>0.05</v>
      </c>
      <c r="N926" s="117">
        <v>37846</v>
      </c>
      <c r="O926" s="112">
        <v>1.01</v>
      </c>
    </row>
    <row r="927" spans="5:15" x14ac:dyDescent="0.35">
      <c r="E927" s="117">
        <v>45323</v>
      </c>
      <c r="F927" s="118">
        <v>311.02199999999999</v>
      </c>
      <c r="G927" s="121"/>
      <c r="K927" s="117">
        <v>44543</v>
      </c>
      <c r="L927" s="112">
        <v>0.05</v>
      </c>
      <c r="N927" s="117">
        <v>37847</v>
      </c>
      <c r="O927" s="112">
        <v>1.22</v>
      </c>
    </row>
    <row r="928" spans="5:15" x14ac:dyDescent="0.35">
      <c r="E928" s="117">
        <v>45352</v>
      </c>
      <c r="F928" s="118">
        <v>312.10700000000003</v>
      </c>
      <c r="G928" s="121"/>
      <c r="K928" s="117">
        <v>44544</v>
      </c>
      <c r="L928" s="112">
        <v>0.05</v>
      </c>
      <c r="N928" s="117">
        <v>37848</v>
      </c>
      <c r="O928" s="112">
        <v>1.39</v>
      </c>
    </row>
    <row r="929" spans="5:15" x14ac:dyDescent="0.35">
      <c r="E929" s="117">
        <v>45383</v>
      </c>
      <c r="F929" s="118">
        <v>313.01600000000002</v>
      </c>
      <c r="G929" s="121"/>
      <c r="K929" s="117">
        <v>44545</v>
      </c>
      <c r="L929" s="112">
        <v>0.05</v>
      </c>
      <c r="N929" s="117">
        <v>37851</v>
      </c>
      <c r="O929" s="112">
        <v>1.03</v>
      </c>
    </row>
    <row r="930" spans="5:15" x14ac:dyDescent="0.35">
      <c r="E930" s="117">
        <v>45413</v>
      </c>
      <c r="F930" s="118">
        <v>313.14</v>
      </c>
      <c r="G930" s="121"/>
      <c r="K930" s="117">
        <v>44546</v>
      </c>
      <c r="L930" s="112">
        <v>0.05</v>
      </c>
      <c r="N930" s="117">
        <v>37852</v>
      </c>
      <c r="O930" s="112">
        <v>0.93</v>
      </c>
    </row>
    <row r="931" spans="5:15" x14ac:dyDescent="0.35">
      <c r="E931" s="117">
        <v>45444</v>
      </c>
      <c r="F931" s="118">
        <v>313.13099999999997</v>
      </c>
      <c r="G931" s="121"/>
      <c r="K931" s="117">
        <v>44547</v>
      </c>
      <c r="L931" s="112">
        <v>0.05</v>
      </c>
      <c r="N931" s="117">
        <v>37853</v>
      </c>
      <c r="O931" s="112">
        <v>0.89</v>
      </c>
    </row>
    <row r="932" spans="5:15" x14ac:dyDescent="0.35">
      <c r="E932" s="117">
        <v>45474</v>
      </c>
      <c r="F932" s="118">
        <v>313.56599999999997</v>
      </c>
      <c r="G932" s="121"/>
      <c r="K932" s="117">
        <v>44550</v>
      </c>
      <c r="L932" s="112">
        <v>0.04</v>
      </c>
      <c r="N932" s="117">
        <v>37854</v>
      </c>
      <c r="O932" s="112">
        <v>1.01</v>
      </c>
    </row>
    <row r="933" spans="5:15" x14ac:dyDescent="0.35">
      <c r="E933" s="117">
        <v>45505</v>
      </c>
      <c r="F933" s="118">
        <v>314.13099999999997</v>
      </c>
      <c r="G933" s="121"/>
      <c r="K933" s="117">
        <v>44551</v>
      </c>
      <c r="L933" s="112">
        <v>0.05</v>
      </c>
      <c r="N933" s="117">
        <v>37855</v>
      </c>
      <c r="O933" s="112">
        <v>0.99</v>
      </c>
    </row>
    <row r="934" spans="5:15" x14ac:dyDescent="0.35">
      <c r="E934" s="117">
        <v>45536</v>
      </c>
      <c r="F934" s="118">
        <v>314.851</v>
      </c>
      <c r="G934" s="121"/>
      <c r="K934" s="117">
        <v>44552</v>
      </c>
      <c r="L934" s="112">
        <v>0.05</v>
      </c>
      <c r="N934" s="117">
        <v>37858</v>
      </c>
      <c r="O934" s="112">
        <v>1.04</v>
      </c>
    </row>
    <row r="935" spans="5:15" x14ac:dyDescent="0.35">
      <c r="E935" s="117">
        <v>45566</v>
      </c>
      <c r="F935" s="118">
        <v>315.56400000000002</v>
      </c>
      <c r="G935" s="121"/>
      <c r="K935" s="117">
        <v>44553</v>
      </c>
      <c r="L935" s="112">
        <v>0.05</v>
      </c>
      <c r="N935" s="117">
        <v>37859</v>
      </c>
      <c r="O935" s="112">
        <v>1</v>
      </c>
    </row>
    <row r="936" spans="5:15" x14ac:dyDescent="0.35">
      <c r="E936" s="117">
        <v>45597</v>
      </c>
      <c r="F936" s="118">
        <v>316.44900000000001</v>
      </c>
      <c r="G936" s="121"/>
      <c r="K936" s="117">
        <v>44561</v>
      </c>
      <c r="L936" s="112">
        <v>0.05</v>
      </c>
      <c r="N936" s="117">
        <v>37860</v>
      </c>
      <c r="O936" s="112">
        <v>0.98</v>
      </c>
    </row>
    <row r="937" spans="5:15" x14ac:dyDescent="0.35">
      <c r="E937" s="117">
        <v>45627</v>
      </c>
      <c r="F937" s="118">
        <v>317.60300000000001</v>
      </c>
      <c r="G937" s="121"/>
      <c r="K937" s="117">
        <v>44561</v>
      </c>
      <c r="L937" s="112">
        <v>0.05</v>
      </c>
      <c r="N937" s="117">
        <v>37861</v>
      </c>
      <c r="O937" s="112">
        <v>1.04</v>
      </c>
    </row>
    <row r="938" spans="5:15" x14ac:dyDescent="0.35">
      <c r="E938" s="117">
        <v>45658</v>
      </c>
      <c r="F938" s="118">
        <v>319.08600000000001</v>
      </c>
      <c r="G938" s="121"/>
      <c r="K938" s="117">
        <v>44561</v>
      </c>
      <c r="L938" s="112">
        <v>0.05</v>
      </c>
      <c r="N938" s="117">
        <v>37862</v>
      </c>
      <c r="O938" s="112">
        <v>1.01</v>
      </c>
    </row>
    <row r="939" spans="5:15" x14ac:dyDescent="0.35">
      <c r="E939" s="117">
        <v>45689</v>
      </c>
      <c r="F939" s="118">
        <v>319.77499999999998</v>
      </c>
      <c r="G939" s="121"/>
      <c r="K939" s="117">
        <v>44561</v>
      </c>
      <c r="L939" s="112">
        <v>0.05</v>
      </c>
      <c r="N939" s="117">
        <v>37866</v>
      </c>
      <c r="O939" s="112">
        <v>1.06</v>
      </c>
    </row>
    <row r="940" spans="5:15" x14ac:dyDescent="0.35">
      <c r="E940" s="117">
        <v>45717</v>
      </c>
      <c r="F940" s="118">
        <v>319.61500000000001</v>
      </c>
      <c r="G940" s="121"/>
      <c r="K940" s="117">
        <v>44561</v>
      </c>
      <c r="L940" s="112">
        <v>0.05</v>
      </c>
      <c r="N940" s="117">
        <v>37867</v>
      </c>
      <c r="O940" s="112">
        <v>0.96</v>
      </c>
    </row>
    <row r="941" spans="5:15" x14ac:dyDescent="0.35">
      <c r="E941" s="117">
        <v>45748</v>
      </c>
      <c r="F941" s="118">
        <v>320.32100000000003</v>
      </c>
      <c r="G941" s="121"/>
      <c r="K941" s="117">
        <v>44564</v>
      </c>
      <c r="L941" s="112">
        <v>0.05</v>
      </c>
      <c r="N941" s="117">
        <v>37868</v>
      </c>
      <c r="O941" s="112">
        <v>0.98</v>
      </c>
    </row>
    <row r="942" spans="5:15" x14ac:dyDescent="0.35">
      <c r="E942" s="117">
        <v>45778</v>
      </c>
      <c r="F942" s="118">
        <v>320.58</v>
      </c>
      <c r="G942" s="121"/>
      <c r="K942" s="117">
        <v>44565</v>
      </c>
      <c r="L942" s="112">
        <v>0.05</v>
      </c>
      <c r="N942" s="117">
        <v>37869</v>
      </c>
      <c r="O942" s="112">
        <v>0.96</v>
      </c>
    </row>
    <row r="943" spans="5:15" x14ac:dyDescent="0.35">
      <c r="E943" s="117">
        <v>45809</v>
      </c>
      <c r="F943" s="118">
        <v>321.5</v>
      </c>
      <c r="G943" s="121"/>
      <c r="K943" s="117">
        <v>44566</v>
      </c>
      <c r="L943" s="112">
        <v>0.05</v>
      </c>
      <c r="N943" s="117">
        <v>37872</v>
      </c>
      <c r="O943" s="112">
        <v>0.99</v>
      </c>
    </row>
    <row r="944" spans="5:15" x14ac:dyDescent="0.35">
      <c r="K944" s="117">
        <v>44567</v>
      </c>
      <c r="L944" s="112">
        <v>0.05</v>
      </c>
      <c r="N944" s="117">
        <v>37873</v>
      </c>
      <c r="O944" s="112">
        <v>0.95</v>
      </c>
    </row>
    <row r="945" spans="11:15" x14ac:dyDescent="0.35">
      <c r="K945" s="117">
        <v>44568</v>
      </c>
      <c r="L945" s="112">
        <v>0.05</v>
      </c>
      <c r="N945" s="117">
        <v>37874</v>
      </c>
      <c r="O945" s="112">
        <v>0.95</v>
      </c>
    </row>
    <row r="946" spans="11:15" x14ac:dyDescent="0.35">
      <c r="K946" s="117">
        <v>44571</v>
      </c>
      <c r="L946" s="112">
        <v>0.05</v>
      </c>
      <c r="N946" s="117">
        <v>37875</v>
      </c>
      <c r="O946" s="112">
        <v>1</v>
      </c>
    </row>
    <row r="947" spans="11:15" x14ac:dyDescent="0.35">
      <c r="K947" s="117">
        <v>44572</v>
      </c>
      <c r="L947" s="112">
        <v>0.05</v>
      </c>
      <c r="N947" s="117">
        <v>37876</v>
      </c>
      <c r="O947" s="112">
        <v>1.02</v>
      </c>
    </row>
    <row r="948" spans="11:15" x14ac:dyDescent="0.35">
      <c r="K948" s="117">
        <v>44573</v>
      </c>
      <c r="L948" s="112">
        <v>0.05</v>
      </c>
      <c r="N948" s="117">
        <v>37879</v>
      </c>
      <c r="O948" s="112">
        <v>1.1100000000000001</v>
      </c>
    </row>
    <row r="949" spans="11:15" x14ac:dyDescent="0.35">
      <c r="K949" s="117">
        <v>44574</v>
      </c>
      <c r="L949" s="112">
        <v>0.05</v>
      </c>
      <c r="N949" s="117">
        <v>37880</v>
      </c>
      <c r="O949" s="112">
        <v>0.97</v>
      </c>
    </row>
    <row r="950" spans="11:15" x14ac:dyDescent="0.35">
      <c r="K950" s="117">
        <v>44575</v>
      </c>
      <c r="L950" s="112">
        <v>0.05</v>
      </c>
      <c r="N950" s="117">
        <v>37881</v>
      </c>
      <c r="O950" s="112">
        <v>0.97</v>
      </c>
    </row>
    <row r="951" spans="11:15" x14ac:dyDescent="0.35">
      <c r="K951" s="117">
        <v>44579</v>
      </c>
      <c r="L951" s="112">
        <v>0.05</v>
      </c>
      <c r="N951" s="117">
        <v>37882</v>
      </c>
      <c r="O951" s="112">
        <v>1</v>
      </c>
    </row>
    <row r="952" spans="11:15" x14ac:dyDescent="0.35">
      <c r="K952" s="117">
        <v>44580</v>
      </c>
      <c r="L952" s="112">
        <v>0.05</v>
      </c>
      <c r="N952" s="117">
        <v>37883</v>
      </c>
      <c r="O952" s="112">
        <v>0.99</v>
      </c>
    </row>
    <row r="953" spans="11:15" x14ac:dyDescent="0.35">
      <c r="K953" s="117">
        <v>44581</v>
      </c>
      <c r="L953" s="112">
        <v>0.04</v>
      </c>
      <c r="N953" s="117">
        <v>37886</v>
      </c>
      <c r="O953" s="112">
        <v>1.02</v>
      </c>
    </row>
    <row r="954" spans="11:15" x14ac:dyDescent="0.35">
      <c r="K954" s="117">
        <v>44582</v>
      </c>
      <c r="L954" s="112">
        <v>0.05</v>
      </c>
      <c r="N954" s="117">
        <v>37887</v>
      </c>
      <c r="O954" s="112">
        <v>1.01</v>
      </c>
    </row>
    <row r="955" spans="11:15" x14ac:dyDescent="0.35">
      <c r="K955" s="117">
        <v>44585</v>
      </c>
      <c r="L955" s="112">
        <v>0.04</v>
      </c>
      <c r="N955" s="117">
        <v>37888</v>
      </c>
      <c r="O955" s="112">
        <v>1.03</v>
      </c>
    </row>
    <row r="956" spans="11:15" x14ac:dyDescent="0.35">
      <c r="K956" s="117">
        <v>44586</v>
      </c>
      <c r="L956" s="112">
        <v>0.05</v>
      </c>
      <c r="N956" s="117">
        <v>37889</v>
      </c>
      <c r="O956" s="112">
        <v>1.08</v>
      </c>
    </row>
    <row r="957" spans="11:15" x14ac:dyDescent="0.35">
      <c r="K957" s="117">
        <v>44587</v>
      </c>
      <c r="L957" s="112">
        <v>0.04</v>
      </c>
      <c r="N957" s="117">
        <v>37890</v>
      </c>
      <c r="O957" s="112">
        <v>1.03</v>
      </c>
    </row>
    <row r="958" spans="11:15" x14ac:dyDescent="0.35">
      <c r="K958" s="117">
        <v>44588</v>
      </c>
      <c r="L958" s="112">
        <v>0.04</v>
      </c>
      <c r="N958" s="117">
        <v>37894</v>
      </c>
      <c r="O958" s="112">
        <v>1.04</v>
      </c>
    </row>
    <row r="959" spans="11:15" x14ac:dyDescent="0.35">
      <c r="K959" s="117">
        <v>44589</v>
      </c>
      <c r="L959" s="112">
        <v>0.05</v>
      </c>
      <c r="N959" s="117">
        <v>37894</v>
      </c>
      <c r="O959" s="112">
        <v>1.17</v>
      </c>
    </row>
    <row r="960" spans="11:15" x14ac:dyDescent="0.35">
      <c r="K960" s="117">
        <v>44592</v>
      </c>
      <c r="L960" s="112">
        <v>0.05</v>
      </c>
      <c r="N960" s="117">
        <v>37895</v>
      </c>
      <c r="O960" s="112">
        <v>1.1100000000000001</v>
      </c>
    </row>
    <row r="961" spans="11:15" x14ac:dyDescent="0.35">
      <c r="K961" s="117">
        <v>44593</v>
      </c>
      <c r="L961" s="112">
        <v>0.05</v>
      </c>
      <c r="N961" s="117">
        <v>37896</v>
      </c>
      <c r="O961" s="112">
        <v>1.02</v>
      </c>
    </row>
    <row r="962" spans="11:15" x14ac:dyDescent="0.35">
      <c r="K962" s="117">
        <v>44594</v>
      </c>
      <c r="L962" s="112">
        <v>0.05</v>
      </c>
      <c r="N962" s="117">
        <v>37897</v>
      </c>
      <c r="O962" s="112">
        <v>0.99</v>
      </c>
    </row>
    <row r="963" spans="11:15" x14ac:dyDescent="0.35">
      <c r="K963" s="117">
        <v>44595</v>
      </c>
      <c r="L963" s="112">
        <v>0.05</v>
      </c>
      <c r="N963" s="117">
        <v>37900</v>
      </c>
      <c r="O963" s="112">
        <v>0.99</v>
      </c>
    </row>
    <row r="964" spans="11:15" x14ac:dyDescent="0.35">
      <c r="K964" s="117">
        <v>44596</v>
      </c>
      <c r="L964" s="112">
        <v>0.05</v>
      </c>
      <c r="N964" s="117">
        <v>37901</v>
      </c>
      <c r="O964" s="112">
        <v>0.98</v>
      </c>
    </row>
    <row r="965" spans="11:15" x14ac:dyDescent="0.35">
      <c r="K965" s="117">
        <v>44599</v>
      </c>
      <c r="L965" s="112">
        <v>0.05</v>
      </c>
      <c r="N965" s="117">
        <v>37902</v>
      </c>
      <c r="O965" s="112">
        <v>0.99</v>
      </c>
    </row>
    <row r="966" spans="11:15" x14ac:dyDescent="0.35">
      <c r="K966" s="117">
        <v>44600</v>
      </c>
      <c r="L966" s="112">
        <v>0.05</v>
      </c>
      <c r="N966" s="117">
        <v>37903</v>
      </c>
      <c r="O966" s="112">
        <v>1.02</v>
      </c>
    </row>
    <row r="967" spans="11:15" x14ac:dyDescent="0.35">
      <c r="K967" s="117">
        <v>44601</v>
      </c>
      <c r="L967" s="112">
        <v>0.04</v>
      </c>
      <c r="N967" s="117">
        <v>37904</v>
      </c>
      <c r="O967" s="112">
        <v>1</v>
      </c>
    </row>
    <row r="968" spans="11:15" x14ac:dyDescent="0.35">
      <c r="K968" s="117">
        <v>44602</v>
      </c>
      <c r="L968" s="112">
        <v>0.05</v>
      </c>
      <c r="N968" s="117">
        <v>37908</v>
      </c>
      <c r="O968" s="112">
        <v>1.08</v>
      </c>
    </row>
    <row r="969" spans="11:15" x14ac:dyDescent="0.35">
      <c r="K969" s="117">
        <v>44603</v>
      </c>
      <c r="L969" s="112">
        <v>0.05</v>
      </c>
      <c r="N969" s="117">
        <v>37909</v>
      </c>
      <c r="O969" s="112">
        <v>1.0900000000000001</v>
      </c>
    </row>
    <row r="970" spans="11:15" x14ac:dyDescent="0.35">
      <c r="K970" s="117">
        <v>44606</v>
      </c>
      <c r="L970" s="112">
        <v>0.05</v>
      </c>
      <c r="N970" s="117">
        <v>37910</v>
      </c>
      <c r="O970" s="112">
        <v>1.04</v>
      </c>
    </row>
    <row r="971" spans="11:15" x14ac:dyDescent="0.35">
      <c r="K971" s="117">
        <v>44607</v>
      </c>
      <c r="L971" s="112">
        <v>0.05</v>
      </c>
      <c r="N971" s="117">
        <v>37911</v>
      </c>
      <c r="O971" s="112">
        <v>0.98</v>
      </c>
    </row>
    <row r="972" spans="11:15" x14ac:dyDescent="0.35">
      <c r="K972" s="117">
        <v>44608</v>
      </c>
      <c r="L972" s="112">
        <v>0.05</v>
      </c>
      <c r="N972" s="117">
        <v>37914</v>
      </c>
      <c r="O972" s="112">
        <v>1.02</v>
      </c>
    </row>
    <row r="973" spans="11:15" x14ac:dyDescent="0.35">
      <c r="K973" s="117">
        <v>44609</v>
      </c>
      <c r="L973" s="112">
        <v>0.05</v>
      </c>
      <c r="N973" s="117">
        <v>37915</v>
      </c>
      <c r="O973" s="112">
        <v>0.99</v>
      </c>
    </row>
    <row r="974" spans="11:15" x14ac:dyDescent="0.35">
      <c r="K974" s="117">
        <v>44610</v>
      </c>
      <c r="L974" s="112">
        <v>0.05</v>
      </c>
      <c r="N974" s="117">
        <v>37916</v>
      </c>
      <c r="O974" s="112">
        <v>0.99</v>
      </c>
    </row>
    <row r="975" spans="11:15" x14ac:dyDescent="0.35">
      <c r="K975" s="117">
        <v>44614</v>
      </c>
      <c r="L975" s="112">
        <v>0.05</v>
      </c>
      <c r="N975" s="117">
        <v>37917</v>
      </c>
      <c r="O975" s="112">
        <v>1.02</v>
      </c>
    </row>
    <row r="976" spans="11:15" x14ac:dyDescent="0.35">
      <c r="K976" s="117">
        <v>44615</v>
      </c>
      <c r="L976" s="112">
        <v>0.05</v>
      </c>
      <c r="N976" s="117">
        <v>37918</v>
      </c>
      <c r="O976" s="112">
        <v>1.01</v>
      </c>
    </row>
    <row r="977" spans="11:15" x14ac:dyDescent="0.35">
      <c r="K977" s="117">
        <v>44616</v>
      </c>
      <c r="L977" s="112">
        <v>0.05</v>
      </c>
      <c r="N977" s="117">
        <v>37921</v>
      </c>
      <c r="O977" s="112">
        <v>1.03</v>
      </c>
    </row>
    <row r="978" spans="11:15" x14ac:dyDescent="0.35">
      <c r="K978" s="117">
        <v>44617</v>
      </c>
      <c r="L978" s="112">
        <v>0.05</v>
      </c>
      <c r="N978" s="117">
        <v>37922</v>
      </c>
      <c r="O978" s="112">
        <v>0.98</v>
      </c>
    </row>
    <row r="979" spans="11:15" x14ac:dyDescent="0.35">
      <c r="K979" s="117">
        <v>44620</v>
      </c>
      <c r="L979" s="112">
        <v>0.05</v>
      </c>
      <c r="N979" s="117">
        <v>37925</v>
      </c>
      <c r="O979" s="112">
        <v>0.97</v>
      </c>
    </row>
    <row r="980" spans="11:15" x14ac:dyDescent="0.35">
      <c r="K980" s="117">
        <v>44621</v>
      </c>
      <c r="L980" s="112">
        <v>0.05</v>
      </c>
      <c r="N980" s="117">
        <v>37925</v>
      </c>
      <c r="O980" s="112">
        <v>1.02</v>
      </c>
    </row>
    <row r="981" spans="11:15" x14ac:dyDescent="0.35">
      <c r="K981" s="117">
        <v>44622</v>
      </c>
      <c r="L981" s="112">
        <v>0.05</v>
      </c>
      <c r="N981" s="117">
        <v>37925</v>
      </c>
      <c r="O981" s="112">
        <v>1.03</v>
      </c>
    </row>
    <row r="982" spans="11:15" x14ac:dyDescent="0.35">
      <c r="K982" s="117">
        <v>44623</v>
      </c>
      <c r="L982" s="112">
        <v>0.05</v>
      </c>
      <c r="N982" s="117">
        <v>37928</v>
      </c>
      <c r="O982" s="112">
        <v>1.02</v>
      </c>
    </row>
    <row r="983" spans="11:15" x14ac:dyDescent="0.35">
      <c r="K983" s="117">
        <v>44624</v>
      </c>
      <c r="L983" s="112">
        <v>0.05</v>
      </c>
      <c r="N983" s="117">
        <v>37929</v>
      </c>
      <c r="O983" s="112">
        <v>0.98</v>
      </c>
    </row>
    <row r="984" spans="11:15" x14ac:dyDescent="0.35">
      <c r="K984" s="117">
        <v>44627</v>
      </c>
      <c r="L984" s="112">
        <v>0.05</v>
      </c>
      <c r="N984" s="117">
        <v>37930</v>
      </c>
      <c r="O984" s="112">
        <v>0.98</v>
      </c>
    </row>
    <row r="985" spans="11:15" x14ac:dyDescent="0.35">
      <c r="K985" s="117">
        <v>44628</v>
      </c>
      <c r="L985" s="112">
        <v>0.05</v>
      </c>
      <c r="N985" s="117">
        <v>37931</v>
      </c>
      <c r="O985" s="112">
        <v>1</v>
      </c>
    </row>
    <row r="986" spans="11:15" x14ac:dyDescent="0.35">
      <c r="K986" s="117">
        <v>44629</v>
      </c>
      <c r="L986" s="112">
        <v>0.05</v>
      </c>
      <c r="N986" s="117">
        <v>37932</v>
      </c>
      <c r="O986" s="112">
        <v>0.98</v>
      </c>
    </row>
    <row r="987" spans="11:15" x14ac:dyDescent="0.35">
      <c r="K987" s="117">
        <v>44630</v>
      </c>
      <c r="L987" s="112">
        <v>0.05</v>
      </c>
      <c r="N987" s="117">
        <v>37935</v>
      </c>
      <c r="O987" s="112">
        <v>0.99</v>
      </c>
    </row>
    <row r="988" spans="11:15" x14ac:dyDescent="0.35">
      <c r="K988" s="117">
        <v>44631</v>
      </c>
      <c r="L988" s="112">
        <v>0.05</v>
      </c>
      <c r="N988" s="117">
        <v>37937</v>
      </c>
      <c r="O988" s="112">
        <v>1</v>
      </c>
    </row>
    <row r="989" spans="11:15" x14ac:dyDescent="0.35">
      <c r="K989" s="117">
        <v>44634</v>
      </c>
      <c r="L989" s="112">
        <v>0.05</v>
      </c>
      <c r="N989" s="117">
        <v>37938</v>
      </c>
      <c r="O989" s="112">
        <v>0.99</v>
      </c>
    </row>
    <row r="990" spans="11:15" x14ac:dyDescent="0.35">
      <c r="K990" s="117">
        <v>44635</v>
      </c>
      <c r="L990" s="112">
        <v>0.05</v>
      </c>
      <c r="N990" s="117">
        <v>37939</v>
      </c>
      <c r="O990" s="112">
        <v>0.98</v>
      </c>
    </row>
    <row r="991" spans="11:15" x14ac:dyDescent="0.35">
      <c r="K991" s="117">
        <v>44636</v>
      </c>
      <c r="L991" s="112">
        <v>0.05</v>
      </c>
      <c r="N991" s="117">
        <v>37942</v>
      </c>
      <c r="O991" s="112">
        <v>1.04</v>
      </c>
    </row>
    <row r="992" spans="11:15" x14ac:dyDescent="0.35">
      <c r="K992" s="117">
        <v>44637</v>
      </c>
      <c r="L992" s="112">
        <v>0.3</v>
      </c>
      <c r="N992" s="117">
        <v>37943</v>
      </c>
      <c r="O992" s="112">
        <v>0.98</v>
      </c>
    </row>
    <row r="993" spans="11:15" x14ac:dyDescent="0.35">
      <c r="K993" s="117">
        <v>44638</v>
      </c>
      <c r="L993" s="112">
        <v>0.3</v>
      </c>
      <c r="N993" s="117">
        <v>37944</v>
      </c>
      <c r="O993" s="112">
        <v>0.98</v>
      </c>
    </row>
    <row r="994" spans="11:15" x14ac:dyDescent="0.35">
      <c r="K994" s="117">
        <v>44641</v>
      </c>
      <c r="L994" s="112">
        <v>0.28999999999999998</v>
      </c>
      <c r="N994" s="117">
        <v>37945</v>
      </c>
      <c r="O994" s="112">
        <v>1</v>
      </c>
    </row>
    <row r="995" spans="11:15" x14ac:dyDescent="0.35">
      <c r="K995" s="117">
        <v>44642</v>
      </c>
      <c r="L995" s="112">
        <v>0.28000000000000003</v>
      </c>
      <c r="N995" s="117">
        <v>37946</v>
      </c>
      <c r="O995" s="112">
        <v>0.98</v>
      </c>
    </row>
    <row r="996" spans="11:15" x14ac:dyDescent="0.35">
      <c r="K996" s="117">
        <v>44643</v>
      </c>
      <c r="L996" s="112">
        <v>0.27</v>
      </c>
      <c r="N996" s="117">
        <v>37949</v>
      </c>
      <c r="O996" s="112">
        <v>0.98</v>
      </c>
    </row>
    <row r="997" spans="11:15" x14ac:dyDescent="0.35">
      <c r="K997" s="117">
        <v>44644</v>
      </c>
      <c r="L997" s="112">
        <v>0.27</v>
      </c>
      <c r="N997" s="117">
        <v>37950</v>
      </c>
      <c r="O997" s="112">
        <v>1.02</v>
      </c>
    </row>
    <row r="998" spans="11:15" x14ac:dyDescent="0.35">
      <c r="K998" s="117">
        <v>44645</v>
      </c>
      <c r="L998" s="112">
        <v>0.28000000000000003</v>
      </c>
      <c r="N998" s="117">
        <v>37951</v>
      </c>
      <c r="O998" s="112">
        <v>1.01</v>
      </c>
    </row>
    <row r="999" spans="11:15" x14ac:dyDescent="0.35">
      <c r="K999" s="117">
        <v>44648</v>
      </c>
      <c r="L999" s="112">
        <v>0.28000000000000003</v>
      </c>
      <c r="N999" s="117">
        <v>37953</v>
      </c>
      <c r="O999" s="112">
        <v>1.01</v>
      </c>
    </row>
    <row r="1000" spans="11:15" x14ac:dyDescent="0.35">
      <c r="K1000" s="117">
        <v>44649</v>
      </c>
      <c r="L1000" s="112">
        <v>0.28000000000000003</v>
      </c>
      <c r="N1000" s="117">
        <v>37956</v>
      </c>
      <c r="O1000" s="112">
        <v>1.03</v>
      </c>
    </row>
    <row r="1001" spans="11:15" x14ac:dyDescent="0.35">
      <c r="K1001" s="117">
        <v>44651</v>
      </c>
      <c r="L1001" s="112">
        <v>0.27</v>
      </c>
      <c r="N1001" s="117">
        <v>37957</v>
      </c>
      <c r="O1001" s="112">
        <v>0.97</v>
      </c>
    </row>
    <row r="1002" spans="11:15" x14ac:dyDescent="0.35">
      <c r="K1002" s="117">
        <v>44651</v>
      </c>
      <c r="L1002" s="112">
        <v>0.28999999999999998</v>
      </c>
      <c r="N1002" s="117">
        <v>37958</v>
      </c>
      <c r="O1002" s="112">
        <v>0.98</v>
      </c>
    </row>
    <row r="1003" spans="11:15" x14ac:dyDescent="0.35">
      <c r="K1003" s="117">
        <v>44652</v>
      </c>
      <c r="L1003" s="112">
        <v>0.3</v>
      </c>
      <c r="N1003" s="117">
        <v>37959</v>
      </c>
      <c r="O1003" s="112">
        <v>0.99</v>
      </c>
    </row>
    <row r="1004" spans="11:15" x14ac:dyDescent="0.35">
      <c r="K1004" s="117">
        <v>44655</v>
      </c>
      <c r="L1004" s="112">
        <v>0.3</v>
      </c>
      <c r="N1004" s="117">
        <v>37960</v>
      </c>
      <c r="O1004" s="112">
        <v>0.98</v>
      </c>
    </row>
    <row r="1005" spans="11:15" x14ac:dyDescent="0.35">
      <c r="K1005" s="117">
        <v>44656</v>
      </c>
      <c r="L1005" s="112">
        <v>0.3</v>
      </c>
      <c r="N1005" s="117">
        <v>37963</v>
      </c>
      <c r="O1005" s="112">
        <v>0.99</v>
      </c>
    </row>
    <row r="1006" spans="11:15" x14ac:dyDescent="0.35">
      <c r="K1006" s="117">
        <v>44657</v>
      </c>
      <c r="L1006" s="112">
        <v>0.3</v>
      </c>
      <c r="N1006" s="117">
        <v>37964</v>
      </c>
      <c r="O1006" s="112">
        <v>0.97</v>
      </c>
    </row>
    <row r="1007" spans="11:15" x14ac:dyDescent="0.35">
      <c r="K1007" s="117">
        <v>44658</v>
      </c>
      <c r="L1007" s="112">
        <v>0.3</v>
      </c>
      <c r="N1007" s="117">
        <v>37965</v>
      </c>
      <c r="O1007" s="112">
        <v>0.99</v>
      </c>
    </row>
    <row r="1008" spans="11:15" x14ac:dyDescent="0.35">
      <c r="K1008" s="117">
        <v>44659</v>
      </c>
      <c r="L1008" s="112">
        <v>0.3</v>
      </c>
      <c r="N1008" s="117">
        <v>37966</v>
      </c>
      <c r="O1008" s="112">
        <v>0.99</v>
      </c>
    </row>
    <row r="1009" spans="11:15" x14ac:dyDescent="0.35">
      <c r="K1009" s="117">
        <v>44662</v>
      </c>
      <c r="L1009" s="112">
        <v>0.3</v>
      </c>
      <c r="N1009" s="117">
        <v>37967</v>
      </c>
      <c r="O1009" s="112">
        <v>0.99</v>
      </c>
    </row>
    <row r="1010" spans="11:15" x14ac:dyDescent="0.35">
      <c r="K1010" s="117">
        <v>44663</v>
      </c>
      <c r="L1010" s="112">
        <v>0.28999999999999998</v>
      </c>
      <c r="N1010" s="117">
        <v>37970</v>
      </c>
      <c r="O1010" s="112">
        <v>1.04</v>
      </c>
    </row>
    <row r="1011" spans="11:15" x14ac:dyDescent="0.35">
      <c r="K1011" s="117">
        <v>44664</v>
      </c>
      <c r="L1011" s="112">
        <v>0.28999999999999998</v>
      </c>
      <c r="N1011" s="117">
        <v>37971</v>
      </c>
      <c r="O1011" s="112">
        <v>0.99</v>
      </c>
    </row>
    <row r="1012" spans="11:15" x14ac:dyDescent="0.35">
      <c r="K1012" s="117">
        <v>44665</v>
      </c>
      <c r="L1012" s="112">
        <v>0.28999999999999998</v>
      </c>
      <c r="N1012" s="117">
        <v>37972</v>
      </c>
      <c r="O1012" s="112">
        <v>0.99</v>
      </c>
    </row>
    <row r="1013" spans="11:15" x14ac:dyDescent="0.35">
      <c r="K1013" s="117">
        <v>44669</v>
      </c>
      <c r="L1013" s="112">
        <v>0.28999999999999998</v>
      </c>
      <c r="N1013" s="117">
        <v>37973</v>
      </c>
      <c r="O1013" s="112">
        <v>1.01</v>
      </c>
    </row>
    <row r="1014" spans="11:15" x14ac:dyDescent="0.35">
      <c r="K1014" s="117">
        <v>44670</v>
      </c>
      <c r="L1014" s="112">
        <v>0.28000000000000003</v>
      </c>
      <c r="N1014" s="117">
        <v>37974</v>
      </c>
      <c r="O1014" s="112">
        <v>0.98</v>
      </c>
    </row>
    <row r="1015" spans="11:15" x14ac:dyDescent="0.35">
      <c r="K1015" s="117">
        <v>44671</v>
      </c>
      <c r="L1015" s="112">
        <v>0.27</v>
      </c>
      <c r="N1015" s="117">
        <v>37977</v>
      </c>
      <c r="O1015" s="112">
        <v>1.02</v>
      </c>
    </row>
    <row r="1016" spans="11:15" x14ac:dyDescent="0.35">
      <c r="K1016" s="117">
        <v>44672</v>
      </c>
      <c r="L1016" s="112">
        <v>0.26</v>
      </c>
      <c r="N1016" s="117">
        <v>37978</v>
      </c>
      <c r="O1016" s="112">
        <v>1</v>
      </c>
    </row>
    <row r="1017" spans="11:15" x14ac:dyDescent="0.35">
      <c r="K1017" s="117">
        <v>44673</v>
      </c>
      <c r="L1017" s="112">
        <v>0.27</v>
      </c>
      <c r="N1017" s="117">
        <v>37979</v>
      </c>
      <c r="O1017" s="112">
        <v>0.97</v>
      </c>
    </row>
    <row r="1018" spans="11:15" x14ac:dyDescent="0.35">
      <c r="K1018" s="117">
        <v>44676</v>
      </c>
      <c r="L1018" s="112">
        <v>0.27</v>
      </c>
      <c r="N1018" s="117">
        <v>37981</v>
      </c>
      <c r="O1018" s="112">
        <v>0.97</v>
      </c>
    </row>
    <row r="1019" spans="11:15" x14ac:dyDescent="0.35">
      <c r="K1019" s="117">
        <v>44677</v>
      </c>
      <c r="L1019" s="112">
        <v>0.27</v>
      </c>
      <c r="N1019" s="117">
        <v>37986</v>
      </c>
      <c r="O1019" s="112">
        <v>0.98</v>
      </c>
    </row>
    <row r="1020" spans="11:15" x14ac:dyDescent="0.35">
      <c r="K1020" s="117">
        <v>44678</v>
      </c>
      <c r="L1020" s="112">
        <v>0.28000000000000003</v>
      </c>
      <c r="N1020" s="117">
        <v>37986</v>
      </c>
      <c r="O1020" s="112">
        <v>0.93</v>
      </c>
    </row>
    <row r="1021" spans="11:15" x14ac:dyDescent="0.35">
      <c r="K1021" s="117">
        <v>44679</v>
      </c>
      <c r="L1021" s="112">
        <v>0.28000000000000003</v>
      </c>
      <c r="N1021" s="117">
        <v>37986</v>
      </c>
      <c r="O1021" s="112">
        <v>0.94</v>
      </c>
    </row>
    <row r="1022" spans="11:15" x14ac:dyDescent="0.35">
      <c r="K1022" s="117">
        <v>44681</v>
      </c>
      <c r="L1022" s="112">
        <v>0.28000000000000003</v>
      </c>
      <c r="N1022" s="117">
        <v>37988</v>
      </c>
      <c r="O1022" s="112">
        <v>1.01</v>
      </c>
    </row>
    <row r="1023" spans="11:15" x14ac:dyDescent="0.35">
      <c r="K1023" s="117">
        <v>44683</v>
      </c>
      <c r="L1023" s="112">
        <v>0.3</v>
      </c>
      <c r="N1023" s="117">
        <v>37991</v>
      </c>
      <c r="O1023" s="112">
        <v>0.97</v>
      </c>
    </row>
    <row r="1024" spans="11:15" x14ac:dyDescent="0.35">
      <c r="K1024" s="117">
        <v>44684</v>
      </c>
      <c r="L1024" s="112">
        <v>0.3</v>
      </c>
      <c r="N1024" s="117">
        <v>37992</v>
      </c>
      <c r="O1024" s="112">
        <v>0.92</v>
      </c>
    </row>
    <row r="1025" spans="11:15" x14ac:dyDescent="0.35">
      <c r="K1025" s="117">
        <v>44685</v>
      </c>
      <c r="L1025" s="112">
        <v>0.3</v>
      </c>
      <c r="N1025" s="117">
        <v>37993</v>
      </c>
      <c r="O1025" s="112">
        <v>0.94</v>
      </c>
    </row>
    <row r="1026" spans="11:15" x14ac:dyDescent="0.35">
      <c r="K1026" s="117">
        <v>44686</v>
      </c>
      <c r="L1026" s="112">
        <v>0.79</v>
      </c>
      <c r="N1026" s="117">
        <v>37994</v>
      </c>
      <c r="O1026" s="112">
        <v>0.99</v>
      </c>
    </row>
    <row r="1027" spans="11:15" x14ac:dyDescent="0.35">
      <c r="K1027" s="117">
        <v>44687</v>
      </c>
      <c r="L1027" s="112">
        <v>0.78</v>
      </c>
      <c r="N1027" s="117">
        <v>37995</v>
      </c>
      <c r="O1027" s="112">
        <v>0.99</v>
      </c>
    </row>
    <row r="1028" spans="11:15" x14ac:dyDescent="0.35">
      <c r="K1028" s="117">
        <v>44690</v>
      </c>
      <c r="L1028" s="112">
        <v>0.78</v>
      </c>
      <c r="N1028" s="117">
        <v>37998</v>
      </c>
      <c r="O1028" s="112">
        <v>1</v>
      </c>
    </row>
    <row r="1029" spans="11:15" x14ac:dyDescent="0.35">
      <c r="K1029" s="117">
        <v>44691</v>
      </c>
      <c r="L1029" s="112">
        <v>0.78</v>
      </c>
      <c r="N1029" s="117">
        <v>37999</v>
      </c>
      <c r="O1029" s="112">
        <v>0.99</v>
      </c>
    </row>
    <row r="1030" spans="11:15" x14ac:dyDescent="0.35">
      <c r="K1030" s="117">
        <v>44692</v>
      </c>
      <c r="L1030" s="112">
        <v>0.78</v>
      </c>
      <c r="N1030" s="117">
        <v>38000</v>
      </c>
      <c r="O1030" s="112">
        <v>1.01</v>
      </c>
    </row>
    <row r="1031" spans="11:15" x14ac:dyDescent="0.35">
      <c r="K1031" s="117">
        <v>44693</v>
      </c>
      <c r="L1031" s="112">
        <v>0.79</v>
      </c>
      <c r="N1031" s="117">
        <v>38001</v>
      </c>
      <c r="O1031" s="112">
        <v>1.04</v>
      </c>
    </row>
    <row r="1032" spans="11:15" x14ac:dyDescent="0.35">
      <c r="K1032" s="117">
        <v>44694</v>
      </c>
      <c r="L1032" s="112">
        <v>0.79</v>
      </c>
      <c r="N1032" s="117">
        <v>38002</v>
      </c>
      <c r="O1032" s="112">
        <v>0.98</v>
      </c>
    </row>
    <row r="1033" spans="11:15" x14ac:dyDescent="0.35">
      <c r="K1033" s="117">
        <v>44697</v>
      </c>
      <c r="L1033" s="112">
        <v>0.8</v>
      </c>
      <c r="N1033" s="117">
        <v>38006</v>
      </c>
      <c r="O1033" s="112">
        <v>1.02</v>
      </c>
    </row>
    <row r="1034" spans="11:15" x14ac:dyDescent="0.35">
      <c r="K1034" s="117">
        <v>44698</v>
      </c>
      <c r="L1034" s="112">
        <v>0.8</v>
      </c>
      <c r="N1034" s="117">
        <v>38007</v>
      </c>
      <c r="O1034" s="112">
        <v>1</v>
      </c>
    </row>
    <row r="1035" spans="11:15" x14ac:dyDescent="0.35">
      <c r="K1035" s="117">
        <v>44699</v>
      </c>
      <c r="L1035" s="112">
        <v>0.79</v>
      </c>
      <c r="N1035" s="117">
        <v>38008</v>
      </c>
      <c r="O1035" s="112">
        <v>1.02</v>
      </c>
    </row>
    <row r="1036" spans="11:15" x14ac:dyDescent="0.35">
      <c r="K1036" s="117">
        <v>44700</v>
      </c>
      <c r="L1036" s="112">
        <v>0.79</v>
      </c>
      <c r="N1036" s="117">
        <v>38009</v>
      </c>
      <c r="O1036" s="112">
        <v>1</v>
      </c>
    </row>
    <row r="1037" spans="11:15" x14ac:dyDescent="0.35">
      <c r="K1037" s="117">
        <v>44701</v>
      </c>
      <c r="L1037" s="112">
        <v>0.78</v>
      </c>
      <c r="N1037" s="117">
        <v>38012</v>
      </c>
      <c r="O1037" s="112">
        <v>1.08</v>
      </c>
    </row>
    <row r="1038" spans="11:15" x14ac:dyDescent="0.35">
      <c r="K1038" s="117">
        <v>44704</v>
      </c>
      <c r="L1038" s="112">
        <v>0.78</v>
      </c>
      <c r="N1038" s="117">
        <v>38013</v>
      </c>
      <c r="O1038" s="112">
        <v>1.02</v>
      </c>
    </row>
    <row r="1039" spans="11:15" x14ac:dyDescent="0.35">
      <c r="K1039" s="117">
        <v>44705</v>
      </c>
      <c r="L1039" s="112">
        <v>0.78</v>
      </c>
      <c r="N1039" s="117">
        <v>38014</v>
      </c>
      <c r="O1039" s="112">
        <v>0.99</v>
      </c>
    </row>
    <row r="1040" spans="11:15" x14ac:dyDescent="0.35">
      <c r="K1040" s="117">
        <v>44706</v>
      </c>
      <c r="L1040" s="112">
        <v>0.78</v>
      </c>
      <c r="N1040" s="117">
        <v>38015</v>
      </c>
      <c r="O1040" s="112">
        <v>1</v>
      </c>
    </row>
    <row r="1041" spans="11:15" x14ac:dyDescent="0.35">
      <c r="K1041" s="117">
        <v>44707</v>
      </c>
      <c r="L1041" s="112">
        <v>0.78</v>
      </c>
      <c r="N1041" s="117">
        <v>38016</v>
      </c>
      <c r="O1041" s="112">
        <v>1.03</v>
      </c>
    </row>
    <row r="1042" spans="11:15" x14ac:dyDescent="0.35">
      <c r="K1042" s="117">
        <v>44708</v>
      </c>
      <c r="L1042" s="112">
        <v>0.78</v>
      </c>
      <c r="N1042" s="117">
        <v>38019</v>
      </c>
      <c r="O1042" s="112">
        <v>1.01</v>
      </c>
    </row>
    <row r="1043" spans="11:15" x14ac:dyDescent="0.35">
      <c r="K1043" s="117">
        <v>44712</v>
      </c>
      <c r="L1043" s="112">
        <v>0.79</v>
      </c>
      <c r="N1043" s="117">
        <v>38020</v>
      </c>
      <c r="O1043" s="112">
        <v>0.97</v>
      </c>
    </row>
    <row r="1044" spans="11:15" x14ac:dyDescent="0.35">
      <c r="K1044" s="117">
        <v>44713</v>
      </c>
      <c r="L1044" s="112">
        <v>0.8</v>
      </c>
      <c r="N1044" s="117">
        <v>38021</v>
      </c>
      <c r="O1044" s="112">
        <v>1</v>
      </c>
    </row>
    <row r="1045" spans="11:15" x14ac:dyDescent="0.35">
      <c r="K1045" s="117">
        <v>44714</v>
      </c>
      <c r="L1045" s="112">
        <v>0.79</v>
      </c>
      <c r="N1045" s="117">
        <v>38022</v>
      </c>
      <c r="O1045" s="112">
        <v>1.01</v>
      </c>
    </row>
    <row r="1046" spans="11:15" x14ac:dyDescent="0.35">
      <c r="K1046" s="117">
        <v>44715</v>
      </c>
      <c r="L1046" s="112">
        <v>0.78</v>
      </c>
      <c r="N1046" s="117">
        <v>38023</v>
      </c>
      <c r="O1046" s="112">
        <v>0.99</v>
      </c>
    </row>
    <row r="1047" spans="11:15" x14ac:dyDescent="0.35">
      <c r="K1047" s="117">
        <v>44718</v>
      </c>
      <c r="L1047" s="112">
        <v>0.78</v>
      </c>
      <c r="N1047" s="117">
        <v>38026</v>
      </c>
      <c r="O1047" s="112">
        <v>1.01</v>
      </c>
    </row>
    <row r="1048" spans="11:15" x14ac:dyDescent="0.35">
      <c r="K1048" s="117">
        <v>44719</v>
      </c>
      <c r="L1048" s="112">
        <v>0.77</v>
      </c>
      <c r="N1048" s="117">
        <v>38027</v>
      </c>
      <c r="O1048" s="112">
        <v>1</v>
      </c>
    </row>
    <row r="1049" spans="11:15" x14ac:dyDescent="0.35">
      <c r="K1049" s="117">
        <v>44720</v>
      </c>
      <c r="L1049" s="112">
        <v>0.76</v>
      </c>
      <c r="N1049" s="117">
        <v>38028</v>
      </c>
      <c r="O1049" s="112">
        <v>1</v>
      </c>
    </row>
    <row r="1050" spans="11:15" x14ac:dyDescent="0.35">
      <c r="K1050" s="117">
        <v>44721</v>
      </c>
      <c r="L1050" s="112">
        <v>0.75</v>
      </c>
      <c r="N1050" s="117">
        <v>38029</v>
      </c>
      <c r="O1050" s="112">
        <v>1.02</v>
      </c>
    </row>
    <row r="1051" spans="11:15" x14ac:dyDescent="0.35">
      <c r="K1051" s="117">
        <v>44722</v>
      </c>
      <c r="L1051" s="112">
        <v>0.75</v>
      </c>
      <c r="N1051" s="117">
        <v>38030</v>
      </c>
      <c r="O1051" s="112">
        <v>1.01</v>
      </c>
    </row>
    <row r="1052" spans="11:15" x14ac:dyDescent="0.35">
      <c r="K1052" s="117">
        <v>44725</v>
      </c>
      <c r="L1052" s="112">
        <v>0.73</v>
      </c>
      <c r="N1052" s="117">
        <v>38034</v>
      </c>
      <c r="O1052" s="112">
        <v>1.02</v>
      </c>
    </row>
    <row r="1053" spans="11:15" x14ac:dyDescent="0.35">
      <c r="K1053" s="117">
        <v>44726</v>
      </c>
      <c r="L1053" s="112">
        <v>0.69</v>
      </c>
      <c r="N1053" s="117">
        <v>38035</v>
      </c>
      <c r="O1053" s="112">
        <v>1</v>
      </c>
    </row>
    <row r="1054" spans="11:15" x14ac:dyDescent="0.35">
      <c r="K1054" s="117">
        <v>44727</v>
      </c>
      <c r="L1054" s="112">
        <v>0.7</v>
      </c>
      <c r="N1054" s="117">
        <v>38036</v>
      </c>
      <c r="O1054" s="112">
        <v>1</v>
      </c>
    </row>
    <row r="1055" spans="11:15" x14ac:dyDescent="0.35">
      <c r="K1055" s="117">
        <v>44728</v>
      </c>
      <c r="L1055" s="112">
        <v>1.45</v>
      </c>
      <c r="N1055" s="117">
        <v>38037</v>
      </c>
      <c r="O1055" s="112">
        <v>0.99</v>
      </c>
    </row>
    <row r="1056" spans="11:15" x14ac:dyDescent="0.35">
      <c r="K1056" s="117">
        <v>44729</v>
      </c>
      <c r="L1056" s="112">
        <v>1.45</v>
      </c>
      <c r="N1056" s="117">
        <v>38040</v>
      </c>
      <c r="O1056" s="112">
        <v>1</v>
      </c>
    </row>
    <row r="1057" spans="11:15" x14ac:dyDescent="0.35">
      <c r="K1057" s="117">
        <v>44733</v>
      </c>
      <c r="L1057" s="112">
        <v>1.45</v>
      </c>
      <c r="N1057" s="117">
        <v>38041</v>
      </c>
      <c r="O1057" s="112">
        <v>0.99</v>
      </c>
    </row>
    <row r="1058" spans="11:15" x14ac:dyDescent="0.35">
      <c r="K1058" s="117">
        <v>44734</v>
      </c>
      <c r="L1058" s="112">
        <v>1.45</v>
      </c>
      <c r="N1058" s="117">
        <v>38042</v>
      </c>
      <c r="O1058" s="112">
        <v>1.02</v>
      </c>
    </row>
    <row r="1059" spans="11:15" x14ac:dyDescent="0.35">
      <c r="K1059" s="117">
        <v>44735</v>
      </c>
      <c r="L1059" s="112">
        <v>1.44</v>
      </c>
      <c r="N1059" s="117">
        <v>38043</v>
      </c>
      <c r="O1059" s="112">
        <v>1.03</v>
      </c>
    </row>
    <row r="1060" spans="11:15" x14ac:dyDescent="0.35">
      <c r="K1060" s="117">
        <v>44736</v>
      </c>
      <c r="L1060" s="112">
        <v>1.46</v>
      </c>
      <c r="N1060" s="117">
        <v>38045</v>
      </c>
      <c r="O1060" s="112">
        <v>1.04</v>
      </c>
    </row>
    <row r="1061" spans="11:15" x14ac:dyDescent="0.35">
      <c r="K1061" s="117">
        <v>44739</v>
      </c>
      <c r="L1061" s="112">
        <v>1.5</v>
      </c>
      <c r="N1061" s="117">
        <v>38047</v>
      </c>
      <c r="O1061" s="112">
        <v>1.04</v>
      </c>
    </row>
    <row r="1062" spans="11:15" x14ac:dyDescent="0.35">
      <c r="K1062" s="117">
        <v>44740</v>
      </c>
      <c r="L1062" s="112">
        <v>1.52</v>
      </c>
      <c r="N1062" s="117">
        <v>38048</v>
      </c>
      <c r="O1062" s="112">
        <v>1</v>
      </c>
    </row>
    <row r="1063" spans="11:15" x14ac:dyDescent="0.35">
      <c r="K1063" s="117">
        <v>44742</v>
      </c>
      <c r="L1063" s="112">
        <v>1.51</v>
      </c>
      <c r="N1063" s="117">
        <v>38049</v>
      </c>
      <c r="O1063" s="112">
        <v>1</v>
      </c>
    </row>
    <row r="1064" spans="11:15" x14ac:dyDescent="0.35">
      <c r="K1064" s="117">
        <v>44742</v>
      </c>
      <c r="L1064" s="112">
        <v>1.5</v>
      </c>
      <c r="N1064" s="117">
        <v>38050</v>
      </c>
      <c r="O1064" s="112">
        <v>0.99</v>
      </c>
    </row>
    <row r="1065" spans="11:15" x14ac:dyDescent="0.35">
      <c r="K1065" s="117">
        <v>44743</v>
      </c>
      <c r="L1065" s="112">
        <v>1.52</v>
      </c>
      <c r="N1065" s="117">
        <v>38051</v>
      </c>
      <c r="O1065" s="112">
        <v>1</v>
      </c>
    </row>
    <row r="1066" spans="11:15" x14ac:dyDescent="0.35">
      <c r="K1066" s="117">
        <v>44747</v>
      </c>
      <c r="L1066" s="112">
        <v>1.54</v>
      </c>
      <c r="N1066" s="117">
        <v>38054</v>
      </c>
      <c r="O1066" s="112">
        <v>1</v>
      </c>
    </row>
    <row r="1067" spans="11:15" x14ac:dyDescent="0.35">
      <c r="K1067" s="117">
        <v>44748</v>
      </c>
      <c r="L1067" s="112">
        <v>1.54</v>
      </c>
      <c r="N1067" s="117">
        <v>38055</v>
      </c>
      <c r="O1067" s="112">
        <v>0.99</v>
      </c>
    </row>
    <row r="1068" spans="11:15" x14ac:dyDescent="0.35">
      <c r="K1068" s="117">
        <v>44749</v>
      </c>
      <c r="L1068" s="112">
        <v>1.54</v>
      </c>
      <c r="N1068" s="117">
        <v>38056</v>
      </c>
      <c r="O1068" s="112">
        <v>1</v>
      </c>
    </row>
    <row r="1069" spans="11:15" x14ac:dyDescent="0.35">
      <c r="K1069" s="117">
        <v>44750</v>
      </c>
      <c r="L1069" s="112">
        <v>1.53</v>
      </c>
      <c r="N1069" s="117">
        <v>38057</v>
      </c>
      <c r="O1069" s="112">
        <v>1.01</v>
      </c>
    </row>
    <row r="1070" spans="11:15" x14ac:dyDescent="0.35">
      <c r="K1070" s="117">
        <v>44753</v>
      </c>
      <c r="L1070" s="112">
        <v>1.53</v>
      </c>
      <c r="N1070" s="117">
        <v>38058</v>
      </c>
      <c r="O1070" s="112">
        <v>0.99</v>
      </c>
    </row>
    <row r="1071" spans="11:15" x14ac:dyDescent="0.35">
      <c r="K1071" s="117">
        <v>44754</v>
      </c>
      <c r="L1071" s="112">
        <v>1.54</v>
      </c>
      <c r="N1071" s="117">
        <v>38061</v>
      </c>
      <c r="O1071" s="112">
        <v>1.05</v>
      </c>
    </row>
    <row r="1072" spans="11:15" x14ac:dyDescent="0.35">
      <c r="K1072" s="117">
        <v>44755</v>
      </c>
      <c r="L1072" s="112">
        <v>1.53</v>
      </c>
      <c r="N1072" s="117">
        <v>38062</v>
      </c>
      <c r="O1072" s="112">
        <v>0.99</v>
      </c>
    </row>
    <row r="1073" spans="11:15" x14ac:dyDescent="0.35">
      <c r="K1073" s="117">
        <v>44756</v>
      </c>
      <c r="L1073" s="112">
        <v>1.53</v>
      </c>
      <c r="N1073" s="117">
        <v>38063</v>
      </c>
      <c r="O1073" s="112">
        <v>1</v>
      </c>
    </row>
    <row r="1074" spans="11:15" x14ac:dyDescent="0.35">
      <c r="K1074" s="117">
        <v>44757</v>
      </c>
      <c r="L1074" s="112">
        <v>1.54</v>
      </c>
      <c r="N1074" s="117">
        <v>38064</v>
      </c>
      <c r="O1074" s="112">
        <v>1</v>
      </c>
    </row>
    <row r="1075" spans="11:15" x14ac:dyDescent="0.35">
      <c r="K1075" s="117">
        <v>44760</v>
      </c>
      <c r="L1075" s="112">
        <v>1.54</v>
      </c>
      <c r="N1075" s="117">
        <v>38065</v>
      </c>
      <c r="O1075" s="112">
        <v>0.99</v>
      </c>
    </row>
    <row r="1076" spans="11:15" x14ac:dyDescent="0.35">
      <c r="K1076" s="117">
        <v>44761</v>
      </c>
      <c r="L1076" s="112">
        <v>1.54</v>
      </c>
      <c r="N1076" s="117">
        <v>38068</v>
      </c>
      <c r="O1076" s="112">
        <v>1.01</v>
      </c>
    </row>
    <row r="1077" spans="11:15" x14ac:dyDescent="0.35">
      <c r="K1077" s="117">
        <v>44762</v>
      </c>
      <c r="L1077" s="112">
        <v>1.53</v>
      </c>
      <c r="N1077" s="117">
        <v>38069</v>
      </c>
      <c r="O1077" s="112">
        <v>0.99</v>
      </c>
    </row>
    <row r="1078" spans="11:15" x14ac:dyDescent="0.35">
      <c r="K1078" s="117">
        <v>44763</v>
      </c>
      <c r="L1078" s="112">
        <v>1.53</v>
      </c>
      <c r="N1078" s="117">
        <v>38070</v>
      </c>
      <c r="O1078" s="112">
        <v>0.99</v>
      </c>
    </row>
    <row r="1079" spans="11:15" x14ac:dyDescent="0.35">
      <c r="K1079" s="117">
        <v>44764</v>
      </c>
      <c r="L1079" s="112">
        <v>1.52</v>
      </c>
      <c r="N1079" s="117">
        <v>38071</v>
      </c>
      <c r="O1079" s="112">
        <v>1.02</v>
      </c>
    </row>
    <row r="1080" spans="11:15" x14ac:dyDescent="0.35">
      <c r="K1080" s="117">
        <v>44767</v>
      </c>
      <c r="L1080" s="112">
        <v>1.53</v>
      </c>
      <c r="N1080" s="117">
        <v>38072</v>
      </c>
      <c r="O1080" s="112">
        <v>1</v>
      </c>
    </row>
    <row r="1081" spans="11:15" x14ac:dyDescent="0.35">
      <c r="K1081" s="117">
        <v>44768</v>
      </c>
      <c r="L1081" s="112">
        <v>1.53</v>
      </c>
      <c r="N1081" s="117">
        <v>38075</v>
      </c>
      <c r="O1081" s="112">
        <v>1</v>
      </c>
    </row>
    <row r="1082" spans="11:15" x14ac:dyDescent="0.35">
      <c r="K1082" s="117">
        <v>44769</v>
      </c>
      <c r="L1082" s="112">
        <v>1.53</v>
      </c>
      <c r="N1082" s="117">
        <v>38077</v>
      </c>
      <c r="O1082" s="112">
        <v>0.98</v>
      </c>
    </row>
    <row r="1083" spans="11:15" x14ac:dyDescent="0.35">
      <c r="K1083" s="117">
        <v>44770</v>
      </c>
      <c r="L1083" s="112">
        <v>2.2799999999999998</v>
      </c>
      <c r="N1083" s="117">
        <v>38077</v>
      </c>
      <c r="O1083" s="112">
        <v>1.05</v>
      </c>
    </row>
    <row r="1084" spans="11:15" x14ac:dyDescent="0.35">
      <c r="K1084" s="117">
        <v>44771</v>
      </c>
      <c r="L1084" s="112">
        <v>2.27</v>
      </c>
      <c r="N1084" s="117">
        <v>38078</v>
      </c>
      <c r="O1084" s="112">
        <v>1.03</v>
      </c>
    </row>
    <row r="1085" spans="11:15" x14ac:dyDescent="0.35">
      <c r="K1085" s="117">
        <v>44774</v>
      </c>
      <c r="L1085" s="112">
        <v>2.2799999999999998</v>
      </c>
      <c r="N1085" s="117">
        <v>38079</v>
      </c>
      <c r="O1085" s="112">
        <v>1</v>
      </c>
    </row>
    <row r="1086" spans="11:15" x14ac:dyDescent="0.35">
      <c r="K1086" s="117">
        <v>44775</v>
      </c>
      <c r="L1086" s="112">
        <v>2.2999999999999998</v>
      </c>
      <c r="N1086" s="117">
        <v>38082</v>
      </c>
      <c r="O1086" s="112">
        <v>1.01</v>
      </c>
    </row>
    <row r="1087" spans="11:15" x14ac:dyDescent="0.35">
      <c r="K1087" s="117">
        <v>44776</v>
      </c>
      <c r="L1087" s="112">
        <v>2.29</v>
      </c>
      <c r="N1087" s="117">
        <v>38083</v>
      </c>
      <c r="O1087" s="112">
        <v>1</v>
      </c>
    </row>
    <row r="1088" spans="11:15" x14ac:dyDescent="0.35">
      <c r="K1088" s="117">
        <v>44777</v>
      </c>
      <c r="L1088" s="112">
        <v>2.29</v>
      </c>
      <c r="N1088" s="117">
        <v>38084</v>
      </c>
      <c r="O1088" s="112">
        <v>1</v>
      </c>
    </row>
    <row r="1089" spans="11:15" x14ac:dyDescent="0.35">
      <c r="K1089" s="117">
        <v>44778</v>
      </c>
      <c r="L1089" s="112">
        <v>2.2799999999999998</v>
      </c>
      <c r="N1089" s="117">
        <v>38085</v>
      </c>
      <c r="O1089" s="112">
        <v>1.02</v>
      </c>
    </row>
    <row r="1090" spans="11:15" x14ac:dyDescent="0.35">
      <c r="K1090" s="117">
        <v>44781</v>
      </c>
      <c r="L1090" s="112">
        <v>2.2799999999999998</v>
      </c>
      <c r="N1090" s="117">
        <v>38086</v>
      </c>
      <c r="O1090" s="112">
        <v>1.01</v>
      </c>
    </row>
    <row r="1091" spans="11:15" x14ac:dyDescent="0.35">
      <c r="K1091" s="117">
        <v>44782</v>
      </c>
      <c r="L1091" s="112">
        <v>2.29</v>
      </c>
      <c r="N1091" s="117">
        <v>38089</v>
      </c>
      <c r="O1091" s="112">
        <v>1</v>
      </c>
    </row>
    <row r="1092" spans="11:15" x14ac:dyDescent="0.35">
      <c r="K1092" s="117">
        <v>44783</v>
      </c>
      <c r="L1092" s="112">
        <v>2.2799999999999998</v>
      </c>
      <c r="N1092" s="117">
        <v>38090</v>
      </c>
      <c r="O1092" s="112">
        <v>1</v>
      </c>
    </row>
    <row r="1093" spans="11:15" x14ac:dyDescent="0.35">
      <c r="K1093" s="117">
        <v>44784</v>
      </c>
      <c r="L1093" s="112">
        <v>2.2799999999999998</v>
      </c>
      <c r="N1093" s="117">
        <v>38091</v>
      </c>
      <c r="O1093" s="112">
        <v>1.01</v>
      </c>
    </row>
    <row r="1094" spans="11:15" x14ac:dyDescent="0.35">
      <c r="K1094" s="117">
        <v>44785</v>
      </c>
      <c r="L1094" s="112">
        <v>2.2799999999999998</v>
      </c>
      <c r="N1094" s="117">
        <v>38092</v>
      </c>
      <c r="O1094" s="112">
        <v>1.03</v>
      </c>
    </row>
    <row r="1095" spans="11:15" x14ac:dyDescent="0.35">
      <c r="K1095" s="117">
        <v>44788</v>
      </c>
      <c r="L1095" s="112">
        <v>2.29</v>
      </c>
      <c r="N1095" s="117">
        <v>38093</v>
      </c>
      <c r="O1095" s="112">
        <v>0.99</v>
      </c>
    </row>
    <row r="1096" spans="11:15" x14ac:dyDescent="0.35">
      <c r="K1096" s="117">
        <v>44789</v>
      </c>
      <c r="L1096" s="112">
        <v>2.29</v>
      </c>
      <c r="N1096" s="117">
        <v>38096</v>
      </c>
      <c r="O1096" s="112">
        <v>1</v>
      </c>
    </row>
    <row r="1097" spans="11:15" x14ac:dyDescent="0.35">
      <c r="K1097" s="117">
        <v>44790</v>
      </c>
      <c r="L1097" s="112">
        <v>2.29</v>
      </c>
      <c r="N1097" s="117">
        <v>38097</v>
      </c>
      <c r="O1097" s="112">
        <v>0.99</v>
      </c>
    </row>
    <row r="1098" spans="11:15" x14ac:dyDescent="0.35">
      <c r="K1098" s="117">
        <v>44791</v>
      </c>
      <c r="L1098" s="112">
        <v>2.2799999999999998</v>
      </c>
      <c r="N1098" s="117">
        <v>38098</v>
      </c>
      <c r="O1098" s="112">
        <v>0.99</v>
      </c>
    </row>
    <row r="1099" spans="11:15" x14ac:dyDescent="0.35">
      <c r="K1099" s="117">
        <v>44792</v>
      </c>
      <c r="L1099" s="112">
        <v>2.2799999999999998</v>
      </c>
      <c r="N1099" s="117">
        <v>38099</v>
      </c>
      <c r="O1099" s="112">
        <v>1</v>
      </c>
    </row>
    <row r="1100" spans="11:15" x14ac:dyDescent="0.35">
      <c r="K1100" s="117">
        <v>44795</v>
      </c>
      <c r="L1100" s="112">
        <v>2.2799999999999998</v>
      </c>
      <c r="N1100" s="117">
        <v>38100</v>
      </c>
      <c r="O1100" s="112">
        <v>0.99</v>
      </c>
    </row>
    <row r="1101" spans="11:15" x14ac:dyDescent="0.35">
      <c r="K1101" s="117">
        <v>44796</v>
      </c>
      <c r="L1101" s="112">
        <v>2.27</v>
      </c>
      <c r="N1101" s="117">
        <v>38103</v>
      </c>
      <c r="O1101" s="112">
        <v>1.01</v>
      </c>
    </row>
    <row r="1102" spans="11:15" x14ac:dyDescent="0.35">
      <c r="K1102" s="117">
        <v>44797</v>
      </c>
      <c r="L1102" s="112">
        <v>2.27</v>
      </c>
      <c r="N1102" s="117">
        <v>38104</v>
      </c>
      <c r="O1102" s="112">
        <v>0.99</v>
      </c>
    </row>
    <row r="1103" spans="11:15" x14ac:dyDescent="0.35">
      <c r="K1103" s="117">
        <v>44798</v>
      </c>
      <c r="L1103" s="112">
        <v>2.2799999999999998</v>
      </c>
      <c r="N1103" s="117">
        <v>38105</v>
      </c>
      <c r="O1103" s="112">
        <v>1.01</v>
      </c>
    </row>
    <row r="1104" spans="11:15" x14ac:dyDescent="0.35">
      <c r="K1104" s="117">
        <v>44799</v>
      </c>
      <c r="L1104" s="112">
        <v>2.2799999999999998</v>
      </c>
      <c r="N1104" s="117">
        <v>38107</v>
      </c>
      <c r="O1104" s="112">
        <v>1.03</v>
      </c>
    </row>
    <row r="1105" spans="11:15" x14ac:dyDescent="0.35">
      <c r="K1105" s="117">
        <v>44802</v>
      </c>
      <c r="L1105" s="112">
        <v>2.2799999999999998</v>
      </c>
      <c r="N1105" s="117">
        <v>38107</v>
      </c>
      <c r="O1105" s="112">
        <v>1.03</v>
      </c>
    </row>
    <row r="1106" spans="11:15" x14ac:dyDescent="0.35">
      <c r="K1106" s="117">
        <v>44804</v>
      </c>
      <c r="L1106" s="112">
        <v>2.29</v>
      </c>
      <c r="N1106" s="117">
        <v>38110</v>
      </c>
      <c r="O1106" s="112">
        <v>1.03</v>
      </c>
    </row>
    <row r="1107" spans="11:15" x14ac:dyDescent="0.35">
      <c r="K1107" s="117">
        <v>44804</v>
      </c>
      <c r="L1107" s="112">
        <v>2.29</v>
      </c>
      <c r="N1107" s="117">
        <v>38111</v>
      </c>
      <c r="O1107" s="112">
        <v>1</v>
      </c>
    </row>
    <row r="1108" spans="11:15" x14ac:dyDescent="0.35">
      <c r="K1108" s="117">
        <v>44805</v>
      </c>
      <c r="L1108" s="112">
        <v>2.29</v>
      </c>
      <c r="N1108" s="117">
        <v>38112</v>
      </c>
      <c r="O1108" s="112">
        <v>0.99</v>
      </c>
    </row>
    <row r="1109" spans="11:15" x14ac:dyDescent="0.35">
      <c r="K1109" s="117">
        <v>44806</v>
      </c>
      <c r="L1109" s="112">
        <v>2.29</v>
      </c>
      <c r="N1109" s="117">
        <v>38113</v>
      </c>
      <c r="O1109" s="112">
        <v>1</v>
      </c>
    </row>
    <row r="1110" spans="11:15" x14ac:dyDescent="0.35">
      <c r="K1110" s="117">
        <v>44810</v>
      </c>
      <c r="L1110" s="112">
        <v>2.29</v>
      </c>
      <c r="N1110" s="117">
        <v>38114</v>
      </c>
      <c r="O1110" s="112">
        <v>0.99</v>
      </c>
    </row>
    <row r="1111" spans="11:15" x14ac:dyDescent="0.35">
      <c r="K1111" s="117">
        <v>44811</v>
      </c>
      <c r="L1111" s="112">
        <v>2.2799999999999998</v>
      </c>
      <c r="N1111" s="117">
        <v>38117</v>
      </c>
      <c r="O1111" s="112">
        <v>1</v>
      </c>
    </row>
    <row r="1112" spans="11:15" x14ac:dyDescent="0.35">
      <c r="K1112" s="117">
        <v>44812</v>
      </c>
      <c r="L1112" s="112">
        <v>2.2799999999999998</v>
      </c>
      <c r="N1112" s="117">
        <v>38118</v>
      </c>
      <c r="O1112" s="112">
        <v>0.96</v>
      </c>
    </row>
    <row r="1113" spans="11:15" x14ac:dyDescent="0.35">
      <c r="K1113" s="117">
        <v>44813</v>
      </c>
      <c r="L1113" s="112">
        <v>2.2799999999999998</v>
      </c>
      <c r="N1113" s="117">
        <v>38119</v>
      </c>
      <c r="O1113" s="112">
        <v>0.98</v>
      </c>
    </row>
    <row r="1114" spans="11:15" x14ac:dyDescent="0.35">
      <c r="K1114" s="117">
        <v>44816</v>
      </c>
      <c r="L1114" s="112">
        <v>2.2799999999999998</v>
      </c>
      <c r="N1114" s="117">
        <v>38120</v>
      </c>
      <c r="O1114" s="112">
        <v>1</v>
      </c>
    </row>
    <row r="1115" spans="11:15" x14ac:dyDescent="0.35">
      <c r="K1115" s="117">
        <v>44817</v>
      </c>
      <c r="L1115" s="112">
        <v>2.2799999999999998</v>
      </c>
      <c r="N1115" s="117">
        <v>38121</v>
      </c>
      <c r="O1115" s="112">
        <v>1.02</v>
      </c>
    </row>
    <row r="1116" spans="11:15" x14ac:dyDescent="0.35">
      <c r="K1116" s="117">
        <v>44818</v>
      </c>
      <c r="L1116" s="112">
        <v>2.27</v>
      </c>
      <c r="N1116" s="117">
        <v>38124</v>
      </c>
      <c r="O1116" s="112">
        <v>1.05</v>
      </c>
    </row>
    <row r="1117" spans="11:15" x14ac:dyDescent="0.35">
      <c r="K1117" s="117">
        <v>44819</v>
      </c>
      <c r="L1117" s="112">
        <v>2.2799999999999998</v>
      </c>
      <c r="N1117" s="117">
        <v>38125</v>
      </c>
      <c r="O1117" s="112">
        <v>1</v>
      </c>
    </row>
    <row r="1118" spans="11:15" x14ac:dyDescent="0.35">
      <c r="K1118" s="117">
        <v>44820</v>
      </c>
      <c r="L1118" s="112">
        <v>2.27</v>
      </c>
      <c r="N1118" s="117">
        <v>38126</v>
      </c>
      <c r="O1118" s="112">
        <v>1</v>
      </c>
    </row>
    <row r="1119" spans="11:15" x14ac:dyDescent="0.35">
      <c r="K1119" s="117">
        <v>44823</v>
      </c>
      <c r="L1119" s="112">
        <v>2.27</v>
      </c>
      <c r="N1119" s="117">
        <v>38127</v>
      </c>
      <c r="O1119" s="112">
        <v>1</v>
      </c>
    </row>
    <row r="1120" spans="11:15" x14ac:dyDescent="0.35">
      <c r="K1120" s="117">
        <v>44824</v>
      </c>
      <c r="L1120" s="112">
        <v>2.2599999999999998</v>
      </c>
      <c r="N1120" s="117">
        <v>38128</v>
      </c>
      <c r="O1120" s="112">
        <v>0.99</v>
      </c>
    </row>
    <row r="1121" spans="11:15" x14ac:dyDescent="0.35">
      <c r="K1121" s="117">
        <v>44825</v>
      </c>
      <c r="L1121" s="112">
        <v>2.25</v>
      </c>
      <c r="N1121" s="117">
        <v>38131</v>
      </c>
      <c r="O1121" s="112">
        <v>1</v>
      </c>
    </row>
    <row r="1122" spans="11:15" x14ac:dyDescent="0.35">
      <c r="K1122" s="117">
        <v>44826</v>
      </c>
      <c r="L1122" s="112">
        <v>2.99</v>
      </c>
      <c r="N1122" s="117">
        <v>38132</v>
      </c>
      <c r="O1122" s="112">
        <v>1</v>
      </c>
    </row>
    <row r="1123" spans="11:15" x14ac:dyDescent="0.35">
      <c r="K1123" s="117">
        <v>44827</v>
      </c>
      <c r="L1123" s="112">
        <v>2.99</v>
      </c>
      <c r="N1123" s="117">
        <v>38133</v>
      </c>
      <c r="O1123" s="112">
        <v>0.99</v>
      </c>
    </row>
    <row r="1124" spans="11:15" x14ac:dyDescent="0.35">
      <c r="K1124" s="117">
        <v>44830</v>
      </c>
      <c r="L1124" s="112">
        <v>2.99</v>
      </c>
      <c r="N1124" s="117">
        <v>38134</v>
      </c>
      <c r="O1124" s="112">
        <v>1</v>
      </c>
    </row>
    <row r="1125" spans="11:15" x14ac:dyDescent="0.35">
      <c r="K1125" s="117">
        <v>44831</v>
      </c>
      <c r="L1125" s="112">
        <v>2.98</v>
      </c>
      <c r="N1125" s="117">
        <v>38135</v>
      </c>
      <c r="O1125" s="112">
        <v>1.02</v>
      </c>
    </row>
    <row r="1126" spans="11:15" x14ac:dyDescent="0.35">
      <c r="K1126" s="117">
        <v>44834</v>
      </c>
      <c r="L1126" s="112">
        <v>2.98</v>
      </c>
      <c r="N1126" s="117">
        <v>38139</v>
      </c>
      <c r="O1126" s="112">
        <v>1.02</v>
      </c>
    </row>
    <row r="1127" spans="11:15" x14ac:dyDescent="0.35">
      <c r="K1127" s="117">
        <v>44834</v>
      </c>
      <c r="L1127" s="112">
        <v>2.96</v>
      </c>
      <c r="N1127" s="117">
        <v>38140</v>
      </c>
      <c r="O1127" s="112">
        <v>0.98</v>
      </c>
    </row>
    <row r="1128" spans="11:15" x14ac:dyDescent="0.35">
      <c r="K1128" s="117">
        <v>44834</v>
      </c>
      <c r="L1128" s="112">
        <v>2.98</v>
      </c>
      <c r="N1128" s="117">
        <v>38141</v>
      </c>
      <c r="O1128" s="112">
        <v>0.99</v>
      </c>
    </row>
    <row r="1129" spans="11:15" x14ac:dyDescent="0.35">
      <c r="K1129" s="117">
        <v>44837</v>
      </c>
      <c r="L1129" s="112">
        <v>3</v>
      </c>
      <c r="N1129" s="117">
        <v>38142</v>
      </c>
      <c r="O1129" s="112">
        <v>0.99</v>
      </c>
    </row>
    <row r="1130" spans="11:15" x14ac:dyDescent="0.35">
      <c r="K1130" s="117">
        <v>44838</v>
      </c>
      <c r="L1130" s="112">
        <v>3.04</v>
      </c>
      <c r="N1130" s="117">
        <v>38145</v>
      </c>
      <c r="O1130" s="112">
        <v>0.99</v>
      </c>
    </row>
    <row r="1131" spans="11:15" x14ac:dyDescent="0.35">
      <c r="K1131" s="117">
        <v>44839</v>
      </c>
      <c r="L1131" s="112">
        <v>3.04</v>
      </c>
      <c r="N1131" s="117">
        <v>38146</v>
      </c>
      <c r="O1131" s="112">
        <v>0.97</v>
      </c>
    </row>
    <row r="1132" spans="11:15" x14ac:dyDescent="0.35">
      <c r="K1132" s="117">
        <v>44840</v>
      </c>
      <c r="L1132" s="112">
        <v>3.05</v>
      </c>
      <c r="N1132" s="117">
        <v>38147</v>
      </c>
      <c r="O1132" s="112">
        <v>0.99</v>
      </c>
    </row>
    <row r="1133" spans="11:15" x14ac:dyDescent="0.35">
      <c r="K1133" s="117">
        <v>44841</v>
      </c>
      <c r="L1133" s="112">
        <v>3.05</v>
      </c>
      <c r="N1133" s="117">
        <v>38148</v>
      </c>
      <c r="O1133" s="112">
        <v>1</v>
      </c>
    </row>
    <row r="1134" spans="11:15" x14ac:dyDescent="0.35">
      <c r="K1134" s="117">
        <v>44845</v>
      </c>
      <c r="L1134" s="112">
        <v>3.05</v>
      </c>
      <c r="N1134" s="117">
        <v>38149</v>
      </c>
      <c r="O1134" s="112">
        <v>1</v>
      </c>
    </row>
    <row r="1135" spans="11:15" x14ac:dyDescent="0.35">
      <c r="K1135" s="117">
        <v>44846</v>
      </c>
      <c r="L1135" s="112">
        <v>3.04</v>
      </c>
      <c r="N1135" s="117">
        <v>38152</v>
      </c>
      <c r="O1135" s="112">
        <v>1.02</v>
      </c>
    </row>
    <row r="1136" spans="11:15" x14ac:dyDescent="0.35">
      <c r="K1136" s="117">
        <v>44847</v>
      </c>
      <c r="L1136" s="112">
        <v>3.04</v>
      </c>
      <c r="N1136" s="117">
        <v>38153</v>
      </c>
      <c r="O1136" s="112">
        <v>1.03</v>
      </c>
    </row>
    <row r="1137" spans="11:15" x14ac:dyDescent="0.35">
      <c r="K1137" s="117">
        <v>44848</v>
      </c>
      <c r="L1137" s="112">
        <v>3.04</v>
      </c>
      <c r="N1137" s="117">
        <v>38154</v>
      </c>
      <c r="O1137" s="112">
        <v>1</v>
      </c>
    </row>
    <row r="1138" spans="11:15" x14ac:dyDescent="0.35">
      <c r="K1138" s="117">
        <v>44851</v>
      </c>
      <c r="L1138" s="112">
        <v>3.05</v>
      </c>
      <c r="N1138" s="117">
        <v>38155</v>
      </c>
      <c r="O1138" s="112">
        <v>1.01</v>
      </c>
    </row>
    <row r="1139" spans="11:15" x14ac:dyDescent="0.35">
      <c r="K1139" s="117">
        <v>44852</v>
      </c>
      <c r="L1139" s="112">
        <v>3.04</v>
      </c>
      <c r="N1139" s="117">
        <v>38156</v>
      </c>
      <c r="O1139" s="112">
        <v>1</v>
      </c>
    </row>
    <row r="1140" spans="11:15" x14ac:dyDescent="0.35">
      <c r="K1140" s="117">
        <v>44853</v>
      </c>
      <c r="L1140" s="112">
        <v>3.04</v>
      </c>
      <c r="N1140" s="117">
        <v>38159</v>
      </c>
      <c r="O1140" s="112">
        <v>1</v>
      </c>
    </row>
    <row r="1141" spans="11:15" x14ac:dyDescent="0.35">
      <c r="K1141" s="117">
        <v>44854</v>
      </c>
      <c r="L1141" s="112">
        <v>3.03</v>
      </c>
      <c r="N1141" s="117">
        <v>38160</v>
      </c>
      <c r="O1141" s="112">
        <v>1</v>
      </c>
    </row>
    <row r="1142" spans="11:15" x14ac:dyDescent="0.35">
      <c r="K1142" s="117">
        <v>44855</v>
      </c>
      <c r="L1142" s="112">
        <v>3.02</v>
      </c>
      <c r="N1142" s="117">
        <v>38161</v>
      </c>
      <c r="O1142" s="112">
        <v>1.02</v>
      </c>
    </row>
    <row r="1143" spans="11:15" x14ac:dyDescent="0.35">
      <c r="K1143" s="117">
        <v>44858</v>
      </c>
      <c r="L1143" s="112">
        <v>3.01</v>
      </c>
      <c r="N1143" s="117">
        <v>38162</v>
      </c>
      <c r="O1143" s="112">
        <v>1.03</v>
      </c>
    </row>
    <row r="1144" spans="11:15" x14ac:dyDescent="0.35">
      <c r="K1144" s="117">
        <v>44859</v>
      </c>
      <c r="L1144" s="112">
        <v>3.02</v>
      </c>
      <c r="N1144" s="117">
        <v>38163</v>
      </c>
      <c r="O1144" s="112">
        <v>1.05</v>
      </c>
    </row>
    <row r="1145" spans="11:15" x14ac:dyDescent="0.35">
      <c r="K1145" s="117">
        <v>44860</v>
      </c>
      <c r="L1145" s="112">
        <v>3.03</v>
      </c>
      <c r="N1145" s="117">
        <v>38166</v>
      </c>
      <c r="O1145" s="112">
        <v>1.0900000000000001</v>
      </c>
    </row>
    <row r="1146" spans="11:15" x14ac:dyDescent="0.35">
      <c r="K1146" s="117">
        <v>44861</v>
      </c>
      <c r="L1146" s="112">
        <v>3.04</v>
      </c>
      <c r="N1146" s="117">
        <v>38168</v>
      </c>
      <c r="O1146" s="112">
        <v>1.1299999999999999</v>
      </c>
    </row>
    <row r="1147" spans="11:15" x14ac:dyDescent="0.35">
      <c r="K1147" s="117">
        <v>44862</v>
      </c>
      <c r="L1147" s="112">
        <v>3.05</v>
      </c>
      <c r="N1147" s="117">
        <v>38168</v>
      </c>
      <c r="O1147" s="112">
        <v>1.38</v>
      </c>
    </row>
    <row r="1148" spans="11:15" x14ac:dyDescent="0.35">
      <c r="K1148" s="117">
        <v>44865</v>
      </c>
      <c r="L1148" s="112">
        <v>3.05</v>
      </c>
      <c r="N1148" s="117">
        <v>38169</v>
      </c>
      <c r="O1148" s="112">
        <v>1.4</v>
      </c>
    </row>
    <row r="1149" spans="11:15" x14ac:dyDescent="0.35">
      <c r="K1149" s="117">
        <v>44866</v>
      </c>
      <c r="L1149" s="112">
        <v>3.05</v>
      </c>
      <c r="N1149" s="117">
        <v>38170</v>
      </c>
      <c r="O1149" s="112">
        <v>1.25</v>
      </c>
    </row>
    <row r="1150" spans="11:15" x14ac:dyDescent="0.35">
      <c r="K1150" s="117">
        <v>44867</v>
      </c>
      <c r="L1150" s="112">
        <v>3.05</v>
      </c>
      <c r="N1150" s="117">
        <v>38174</v>
      </c>
      <c r="O1150" s="112">
        <v>1.3</v>
      </c>
    </row>
    <row r="1151" spans="11:15" x14ac:dyDescent="0.35">
      <c r="K1151" s="117">
        <v>44868</v>
      </c>
      <c r="L1151" s="112">
        <v>3.8</v>
      </c>
      <c r="N1151" s="117">
        <v>38175</v>
      </c>
      <c r="O1151" s="112">
        <v>1.26</v>
      </c>
    </row>
    <row r="1152" spans="11:15" x14ac:dyDescent="0.35">
      <c r="K1152" s="117">
        <v>44869</v>
      </c>
      <c r="L1152" s="112">
        <v>3.8</v>
      </c>
      <c r="N1152" s="117">
        <v>38176</v>
      </c>
      <c r="O1152" s="112">
        <v>1.26</v>
      </c>
    </row>
    <row r="1153" spans="11:15" x14ac:dyDescent="0.35">
      <c r="K1153" s="117">
        <v>44872</v>
      </c>
      <c r="L1153" s="112">
        <v>3.78</v>
      </c>
      <c r="N1153" s="117">
        <v>38177</v>
      </c>
      <c r="O1153" s="112">
        <v>1.24</v>
      </c>
    </row>
    <row r="1154" spans="11:15" x14ac:dyDescent="0.35">
      <c r="K1154" s="117">
        <v>44873</v>
      </c>
      <c r="L1154" s="112">
        <v>3.78</v>
      </c>
      <c r="N1154" s="117">
        <v>38180</v>
      </c>
      <c r="O1154" s="112">
        <v>1.26</v>
      </c>
    </row>
    <row r="1155" spans="11:15" x14ac:dyDescent="0.35">
      <c r="K1155" s="117">
        <v>44874</v>
      </c>
      <c r="L1155" s="112">
        <v>3.78</v>
      </c>
      <c r="N1155" s="117">
        <v>38181</v>
      </c>
      <c r="O1155" s="112">
        <v>1.24</v>
      </c>
    </row>
    <row r="1156" spans="11:15" x14ac:dyDescent="0.35">
      <c r="K1156" s="117">
        <v>44875</v>
      </c>
      <c r="L1156" s="112">
        <v>3.78</v>
      </c>
      <c r="N1156" s="117">
        <v>38182</v>
      </c>
      <c r="O1156" s="112">
        <v>1.24</v>
      </c>
    </row>
    <row r="1157" spans="11:15" x14ac:dyDescent="0.35">
      <c r="K1157" s="117">
        <v>44879</v>
      </c>
      <c r="L1157" s="112">
        <v>3.79</v>
      </c>
      <c r="N1157" s="117">
        <v>38183</v>
      </c>
      <c r="O1157" s="112">
        <v>1.3</v>
      </c>
    </row>
    <row r="1158" spans="11:15" x14ac:dyDescent="0.35">
      <c r="K1158" s="117">
        <v>44880</v>
      </c>
      <c r="L1158" s="112">
        <v>3.8</v>
      </c>
      <c r="N1158" s="117">
        <v>38184</v>
      </c>
      <c r="O1158" s="112">
        <v>1.24</v>
      </c>
    </row>
    <row r="1159" spans="11:15" x14ac:dyDescent="0.35">
      <c r="K1159" s="117">
        <v>44881</v>
      </c>
      <c r="L1159" s="112">
        <v>3.81</v>
      </c>
      <c r="N1159" s="117">
        <v>38187</v>
      </c>
      <c r="O1159" s="112">
        <v>1.25</v>
      </c>
    </row>
    <row r="1160" spans="11:15" x14ac:dyDescent="0.35">
      <c r="K1160" s="117">
        <v>44882</v>
      </c>
      <c r="L1160" s="112">
        <v>3.8</v>
      </c>
      <c r="N1160" s="117">
        <v>38188</v>
      </c>
      <c r="O1160" s="112">
        <v>1.25</v>
      </c>
    </row>
    <row r="1161" spans="11:15" x14ac:dyDescent="0.35">
      <c r="K1161" s="117">
        <v>44883</v>
      </c>
      <c r="L1161" s="112">
        <v>3.8</v>
      </c>
      <c r="N1161" s="117">
        <v>38189</v>
      </c>
      <c r="O1161" s="112">
        <v>1.25</v>
      </c>
    </row>
    <row r="1162" spans="11:15" x14ac:dyDescent="0.35">
      <c r="K1162" s="117">
        <v>44886</v>
      </c>
      <c r="L1162" s="112">
        <v>3.8</v>
      </c>
      <c r="N1162" s="117">
        <v>38190</v>
      </c>
      <c r="O1162" s="112">
        <v>1.26</v>
      </c>
    </row>
    <row r="1163" spans="11:15" x14ac:dyDescent="0.35">
      <c r="K1163" s="117">
        <v>44887</v>
      </c>
      <c r="L1163" s="112">
        <v>3.8</v>
      </c>
      <c r="N1163" s="117">
        <v>38191</v>
      </c>
      <c r="O1163" s="112">
        <v>1.25</v>
      </c>
    </row>
    <row r="1164" spans="11:15" x14ac:dyDescent="0.35">
      <c r="K1164" s="117">
        <v>44888</v>
      </c>
      <c r="L1164" s="112">
        <v>3.79</v>
      </c>
      <c r="N1164" s="117">
        <v>38194</v>
      </c>
      <c r="O1164" s="112">
        <v>1.27</v>
      </c>
    </row>
    <row r="1165" spans="11:15" x14ac:dyDescent="0.35">
      <c r="K1165" s="117">
        <v>44890</v>
      </c>
      <c r="L1165" s="112">
        <v>3.8</v>
      </c>
      <c r="N1165" s="117">
        <v>38195</v>
      </c>
      <c r="O1165" s="112">
        <v>1.27</v>
      </c>
    </row>
    <row r="1166" spans="11:15" x14ac:dyDescent="0.35">
      <c r="K1166" s="117">
        <v>44893</v>
      </c>
      <c r="L1166" s="112">
        <v>3.8</v>
      </c>
      <c r="N1166" s="117">
        <v>38196</v>
      </c>
      <c r="O1166" s="112">
        <v>1.29</v>
      </c>
    </row>
    <row r="1167" spans="11:15" x14ac:dyDescent="0.35">
      <c r="K1167" s="117">
        <v>44895</v>
      </c>
      <c r="L1167" s="112">
        <v>3.81</v>
      </c>
      <c r="N1167" s="117">
        <v>38197</v>
      </c>
      <c r="O1167" s="112">
        <v>1.3</v>
      </c>
    </row>
    <row r="1168" spans="11:15" x14ac:dyDescent="0.35">
      <c r="K1168" s="117">
        <v>44895</v>
      </c>
      <c r="L1168" s="112">
        <v>3.82</v>
      </c>
      <c r="N1168" s="117">
        <v>38199</v>
      </c>
      <c r="O1168" s="112">
        <v>1.29</v>
      </c>
    </row>
    <row r="1169" spans="11:15" x14ac:dyDescent="0.35">
      <c r="K1169" s="117">
        <v>44896</v>
      </c>
      <c r="L1169" s="112">
        <v>3.82</v>
      </c>
      <c r="N1169" s="117">
        <v>38201</v>
      </c>
      <c r="O1169" s="112">
        <v>1.28</v>
      </c>
    </row>
    <row r="1170" spans="11:15" x14ac:dyDescent="0.35">
      <c r="K1170" s="117">
        <v>44897</v>
      </c>
      <c r="L1170" s="112">
        <v>3.81</v>
      </c>
      <c r="N1170" s="117">
        <v>38202</v>
      </c>
      <c r="O1170" s="112">
        <v>1.24</v>
      </c>
    </row>
    <row r="1171" spans="11:15" x14ac:dyDescent="0.35">
      <c r="K1171" s="117">
        <v>44900</v>
      </c>
      <c r="L1171" s="112">
        <v>3.81</v>
      </c>
      <c r="N1171" s="117">
        <v>38203</v>
      </c>
      <c r="O1171" s="112">
        <v>1.22</v>
      </c>
    </row>
    <row r="1172" spans="11:15" x14ac:dyDescent="0.35">
      <c r="K1172" s="117">
        <v>44901</v>
      </c>
      <c r="L1172" s="112">
        <v>3.8</v>
      </c>
      <c r="N1172" s="117">
        <v>38204</v>
      </c>
      <c r="O1172" s="112">
        <v>1.3</v>
      </c>
    </row>
    <row r="1173" spans="11:15" x14ac:dyDescent="0.35">
      <c r="K1173" s="117">
        <v>44902</v>
      </c>
      <c r="L1173" s="112">
        <v>3.8</v>
      </c>
      <c r="N1173" s="117">
        <v>38205</v>
      </c>
      <c r="O1173" s="112">
        <v>1.32</v>
      </c>
    </row>
    <row r="1174" spans="11:15" x14ac:dyDescent="0.35">
      <c r="K1174" s="117">
        <v>44903</v>
      </c>
      <c r="L1174" s="112">
        <v>3.8</v>
      </c>
      <c r="N1174" s="117">
        <v>38208</v>
      </c>
      <c r="O1174" s="112">
        <v>1.35</v>
      </c>
    </row>
    <row r="1175" spans="11:15" x14ac:dyDescent="0.35">
      <c r="K1175" s="117">
        <v>44904</v>
      </c>
      <c r="L1175" s="112">
        <v>3.8</v>
      </c>
      <c r="N1175" s="117">
        <v>38209</v>
      </c>
      <c r="O1175" s="112">
        <v>1.43</v>
      </c>
    </row>
    <row r="1176" spans="11:15" x14ac:dyDescent="0.35">
      <c r="K1176" s="117">
        <v>44907</v>
      </c>
      <c r="L1176" s="112">
        <v>3.8</v>
      </c>
      <c r="N1176" s="117">
        <v>38210</v>
      </c>
      <c r="O1176" s="112">
        <v>1.5</v>
      </c>
    </row>
    <row r="1177" spans="11:15" x14ac:dyDescent="0.35">
      <c r="K1177" s="117">
        <v>44908</v>
      </c>
      <c r="L1177" s="112">
        <v>3.8</v>
      </c>
      <c r="N1177" s="117">
        <v>38211</v>
      </c>
      <c r="O1177" s="112">
        <v>1.51</v>
      </c>
    </row>
    <row r="1178" spans="11:15" x14ac:dyDescent="0.35">
      <c r="K1178" s="117">
        <v>44909</v>
      </c>
      <c r="L1178" s="112">
        <v>3.8</v>
      </c>
      <c r="N1178" s="117">
        <v>38212</v>
      </c>
      <c r="O1178" s="112">
        <v>1.48</v>
      </c>
    </row>
    <row r="1179" spans="11:15" x14ac:dyDescent="0.35">
      <c r="K1179" s="117">
        <v>44910</v>
      </c>
      <c r="L1179" s="112">
        <v>4.32</v>
      </c>
      <c r="N1179" s="117">
        <v>38215</v>
      </c>
      <c r="O1179" s="112">
        <v>1.43</v>
      </c>
    </row>
    <row r="1180" spans="11:15" x14ac:dyDescent="0.35">
      <c r="K1180" s="117">
        <v>44911</v>
      </c>
      <c r="L1180" s="112">
        <v>4.32</v>
      </c>
      <c r="N1180" s="117">
        <v>38216</v>
      </c>
      <c r="O1180" s="112">
        <v>1.2</v>
      </c>
    </row>
    <row r="1181" spans="11:15" x14ac:dyDescent="0.35">
      <c r="K1181" s="117">
        <v>44914</v>
      </c>
      <c r="L1181" s="112">
        <v>4.3</v>
      </c>
      <c r="N1181" s="117">
        <v>38217</v>
      </c>
      <c r="O1181" s="112">
        <v>1.39</v>
      </c>
    </row>
    <row r="1182" spans="11:15" x14ac:dyDescent="0.35">
      <c r="K1182" s="117">
        <v>44915</v>
      </c>
      <c r="L1182" s="112">
        <v>4.3</v>
      </c>
      <c r="N1182" s="117">
        <v>38218</v>
      </c>
      <c r="O1182" s="112">
        <v>1.5</v>
      </c>
    </row>
    <row r="1183" spans="11:15" x14ac:dyDescent="0.35">
      <c r="K1183" s="117">
        <v>44916</v>
      </c>
      <c r="L1183" s="112">
        <v>4.3</v>
      </c>
      <c r="N1183" s="117">
        <v>38219</v>
      </c>
      <c r="O1183" s="112">
        <v>1.5</v>
      </c>
    </row>
    <row r="1184" spans="11:15" x14ac:dyDescent="0.35">
      <c r="K1184" s="117">
        <v>44917</v>
      </c>
      <c r="L1184" s="112">
        <v>4.3</v>
      </c>
      <c r="N1184" s="117">
        <v>38222</v>
      </c>
      <c r="O1184" s="112">
        <v>1.51</v>
      </c>
    </row>
    <row r="1185" spans="11:15" x14ac:dyDescent="0.35">
      <c r="K1185" s="117">
        <v>44918</v>
      </c>
      <c r="L1185" s="112">
        <v>4.3</v>
      </c>
      <c r="N1185" s="117">
        <v>38223</v>
      </c>
      <c r="O1185" s="112">
        <v>1.51</v>
      </c>
    </row>
    <row r="1186" spans="11:15" x14ac:dyDescent="0.35">
      <c r="K1186" s="117">
        <v>44926</v>
      </c>
      <c r="L1186" s="112">
        <v>4.3</v>
      </c>
      <c r="N1186" s="117">
        <v>38224</v>
      </c>
      <c r="O1186" s="112">
        <v>1.55</v>
      </c>
    </row>
    <row r="1187" spans="11:15" x14ac:dyDescent="0.35">
      <c r="K1187" s="117">
        <v>44926</v>
      </c>
      <c r="L1187" s="112">
        <v>4.3</v>
      </c>
      <c r="N1187" s="117">
        <v>38225</v>
      </c>
      <c r="O1187" s="112">
        <v>1.55</v>
      </c>
    </row>
    <row r="1188" spans="11:15" x14ac:dyDescent="0.35">
      <c r="K1188" s="117">
        <v>44926</v>
      </c>
      <c r="L1188" s="112">
        <v>4.3</v>
      </c>
      <c r="N1188" s="117">
        <v>38226</v>
      </c>
      <c r="O1188" s="112">
        <v>1.52</v>
      </c>
    </row>
    <row r="1189" spans="11:15" x14ac:dyDescent="0.35">
      <c r="K1189" s="117">
        <v>44926</v>
      </c>
      <c r="L1189" s="112">
        <v>4.3</v>
      </c>
      <c r="N1189" s="117">
        <v>38230</v>
      </c>
      <c r="O1189" s="112">
        <v>1.54</v>
      </c>
    </row>
    <row r="1190" spans="11:15" x14ac:dyDescent="0.35">
      <c r="K1190" s="117">
        <v>44929</v>
      </c>
      <c r="L1190" s="112">
        <v>4.3099999999999996</v>
      </c>
      <c r="N1190" s="117">
        <v>38230</v>
      </c>
      <c r="O1190" s="112">
        <v>1.55</v>
      </c>
    </row>
    <row r="1191" spans="11:15" x14ac:dyDescent="0.35">
      <c r="K1191" s="117">
        <v>44930</v>
      </c>
      <c r="L1191" s="112">
        <v>4.3</v>
      </c>
      <c r="N1191" s="117">
        <v>38231</v>
      </c>
      <c r="O1191" s="112">
        <v>1.53</v>
      </c>
    </row>
    <row r="1192" spans="11:15" x14ac:dyDescent="0.35">
      <c r="K1192" s="117">
        <v>44931</v>
      </c>
      <c r="L1192" s="112">
        <v>4.3099999999999996</v>
      </c>
      <c r="N1192" s="117">
        <v>38232</v>
      </c>
      <c r="O1192" s="112">
        <v>1.51</v>
      </c>
    </row>
    <row r="1193" spans="11:15" x14ac:dyDescent="0.35">
      <c r="K1193" s="117">
        <v>44932</v>
      </c>
      <c r="L1193" s="112">
        <v>4.3099999999999996</v>
      </c>
      <c r="N1193" s="117">
        <v>38233</v>
      </c>
      <c r="O1193" s="112">
        <v>1.48</v>
      </c>
    </row>
    <row r="1194" spans="11:15" x14ac:dyDescent="0.35">
      <c r="K1194" s="117">
        <v>44935</v>
      </c>
      <c r="L1194" s="112">
        <v>4.3099999999999996</v>
      </c>
      <c r="N1194" s="117">
        <v>38237</v>
      </c>
      <c r="O1194" s="112">
        <v>1.54</v>
      </c>
    </row>
    <row r="1195" spans="11:15" x14ac:dyDescent="0.35">
      <c r="K1195" s="117">
        <v>44936</v>
      </c>
      <c r="L1195" s="112">
        <v>4.3099999999999996</v>
      </c>
      <c r="N1195" s="117">
        <v>38238</v>
      </c>
      <c r="O1195" s="112">
        <v>1.51</v>
      </c>
    </row>
    <row r="1196" spans="11:15" x14ac:dyDescent="0.35">
      <c r="K1196" s="117">
        <v>44937</v>
      </c>
      <c r="L1196" s="112">
        <v>4.3</v>
      </c>
      <c r="N1196" s="117">
        <v>38239</v>
      </c>
      <c r="O1196" s="112">
        <v>1.49</v>
      </c>
    </row>
    <row r="1197" spans="11:15" x14ac:dyDescent="0.35">
      <c r="K1197" s="117">
        <v>44938</v>
      </c>
      <c r="L1197" s="112">
        <v>4.3</v>
      </c>
      <c r="N1197" s="117">
        <v>38240</v>
      </c>
      <c r="O1197" s="112">
        <v>1.48</v>
      </c>
    </row>
    <row r="1198" spans="11:15" x14ac:dyDescent="0.35">
      <c r="K1198" s="117">
        <v>44939</v>
      </c>
      <c r="L1198" s="112">
        <v>4.3</v>
      </c>
      <c r="N1198" s="117">
        <v>38243</v>
      </c>
      <c r="O1198" s="112">
        <v>1.51</v>
      </c>
    </row>
    <row r="1199" spans="11:15" x14ac:dyDescent="0.35">
      <c r="K1199" s="117">
        <v>44943</v>
      </c>
      <c r="L1199" s="112">
        <v>4.3099999999999996</v>
      </c>
      <c r="N1199" s="117">
        <v>38244</v>
      </c>
      <c r="O1199" s="112">
        <v>1.4</v>
      </c>
    </row>
    <row r="1200" spans="11:15" x14ac:dyDescent="0.35">
      <c r="K1200" s="117">
        <v>44944</v>
      </c>
      <c r="L1200" s="112">
        <v>4.3</v>
      </c>
      <c r="N1200" s="117">
        <v>38245</v>
      </c>
      <c r="O1200" s="112">
        <v>1.57</v>
      </c>
    </row>
    <row r="1201" spans="11:15" x14ac:dyDescent="0.35">
      <c r="K1201" s="117">
        <v>44945</v>
      </c>
      <c r="L1201" s="112">
        <v>4.3099999999999996</v>
      </c>
      <c r="N1201" s="117">
        <v>38246</v>
      </c>
      <c r="O1201" s="112">
        <v>1.61</v>
      </c>
    </row>
    <row r="1202" spans="11:15" x14ac:dyDescent="0.35">
      <c r="K1202" s="117">
        <v>44946</v>
      </c>
      <c r="L1202" s="112">
        <v>4.3</v>
      </c>
      <c r="N1202" s="117">
        <v>38247</v>
      </c>
      <c r="O1202" s="112">
        <v>1.58</v>
      </c>
    </row>
    <row r="1203" spans="11:15" x14ac:dyDescent="0.35">
      <c r="K1203" s="117">
        <v>44949</v>
      </c>
      <c r="L1203" s="112">
        <v>4.3</v>
      </c>
      <c r="N1203" s="117">
        <v>38250</v>
      </c>
      <c r="O1203" s="112">
        <v>1.64</v>
      </c>
    </row>
    <row r="1204" spans="11:15" x14ac:dyDescent="0.35">
      <c r="K1204" s="117">
        <v>44950</v>
      </c>
      <c r="L1204" s="112">
        <v>4.3</v>
      </c>
      <c r="N1204" s="117">
        <v>38251</v>
      </c>
      <c r="O1204" s="112">
        <v>1.7</v>
      </c>
    </row>
    <row r="1205" spans="11:15" x14ac:dyDescent="0.35">
      <c r="K1205" s="117">
        <v>44951</v>
      </c>
      <c r="L1205" s="112">
        <v>4.3099999999999996</v>
      </c>
      <c r="N1205" s="117">
        <v>38252</v>
      </c>
      <c r="O1205" s="112">
        <v>1.78</v>
      </c>
    </row>
    <row r="1206" spans="11:15" x14ac:dyDescent="0.35">
      <c r="K1206" s="117">
        <v>44952</v>
      </c>
      <c r="L1206" s="112">
        <v>4.3</v>
      </c>
      <c r="N1206" s="117">
        <v>38253</v>
      </c>
      <c r="O1206" s="112">
        <v>1.8</v>
      </c>
    </row>
    <row r="1207" spans="11:15" x14ac:dyDescent="0.35">
      <c r="K1207" s="117">
        <v>44953</v>
      </c>
      <c r="L1207" s="112">
        <v>4.3</v>
      </c>
      <c r="N1207" s="117">
        <v>38254</v>
      </c>
      <c r="O1207" s="112">
        <v>1.76</v>
      </c>
    </row>
    <row r="1208" spans="11:15" x14ac:dyDescent="0.35">
      <c r="K1208" s="117">
        <v>44956</v>
      </c>
      <c r="L1208" s="112">
        <v>4.3</v>
      </c>
      <c r="N1208" s="117">
        <v>38257</v>
      </c>
      <c r="O1208" s="112">
        <v>1.76</v>
      </c>
    </row>
    <row r="1209" spans="11:15" x14ac:dyDescent="0.35">
      <c r="K1209" s="117">
        <v>44957</v>
      </c>
      <c r="L1209" s="112">
        <v>4.3099999999999996</v>
      </c>
      <c r="N1209" s="117">
        <v>38260</v>
      </c>
      <c r="O1209" s="112">
        <v>1.72</v>
      </c>
    </row>
    <row r="1210" spans="11:15" x14ac:dyDescent="0.35">
      <c r="K1210" s="117">
        <v>44958</v>
      </c>
      <c r="L1210" s="112">
        <v>4.3099999999999996</v>
      </c>
      <c r="N1210" s="117">
        <v>38260</v>
      </c>
      <c r="O1210" s="112">
        <v>1.76</v>
      </c>
    </row>
    <row r="1211" spans="11:15" x14ac:dyDescent="0.35">
      <c r="K1211" s="117">
        <v>44959</v>
      </c>
      <c r="L1211" s="112">
        <v>4.5599999999999996</v>
      </c>
      <c r="N1211" s="117">
        <v>38260</v>
      </c>
      <c r="O1211" s="112">
        <v>1.94</v>
      </c>
    </row>
    <row r="1212" spans="11:15" x14ac:dyDescent="0.35">
      <c r="K1212" s="117">
        <v>44960</v>
      </c>
      <c r="L1212" s="112">
        <v>4.55</v>
      </c>
      <c r="N1212" s="117">
        <v>38261</v>
      </c>
      <c r="O1212" s="112">
        <v>1.86</v>
      </c>
    </row>
    <row r="1213" spans="11:15" x14ac:dyDescent="0.35">
      <c r="K1213" s="117">
        <v>44963</v>
      </c>
      <c r="L1213" s="112">
        <v>4.55</v>
      </c>
      <c r="N1213" s="117">
        <v>38264</v>
      </c>
      <c r="O1213" s="112">
        <v>1.77</v>
      </c>
    </row>
    <row r="1214" spans="11:15" x14ac:dyDescent="0.35">
      <c r="K1214" s="117">
        <v>44964</v>
      </c>
      <c r="L1214" s="112">
        <v>4.55</v>
      </c>
      <c r="N1214" s="117">
        <v>38265</v>
      </c>
      <c r="O1214" s="112">
        <v>1.73</v>
      </c>
    </row>
    <row r="1215" spans="11:15" x14ac:dyDescent="0.35">
      <c r="K1215" s="117">
        <v>44965</v>
      </c>
      <c r="L1215" s="112">
        <v>4.55</v>
      </c>
      <c r="N1215" s="117">
        <v>38266</v>
      </c>
      <c r="O1215" s="112">
        <v>1.74</v>
      </c>
    </row>
    <row r="1216" spans="11:15" x14ac:dyDescent="0.35">
      <c r="K1216" s="117">
        <v>44966</v>
      </c>
      <c r="L1216" s="112">
        <v>4.55</v>
      </c>
      <c r="N1216" s="117">
        <v>38267</v>
      </c>
      <c r="O1216" s="112">
        <v>1.76</v>
      </c>
    </row>
    <row r="1217" spans="11:15" x14ac:dyDescent="0.35">
      <c r="K1217" s="117">
        <v>44967</v>
      </c>
      <c r="L1217" s="112">
        <v>4.55</v>
      </c>
      <c r="N1217" s="117">
        <v>38268</v>
      </c>
      <c r="O1217" s="112">
        <v>1.71</v>
      </c>
    </row>
    <row r="1218" spans="11:15" x14ac:dyDescent="0.35">
      <c r="K1218" s="117">
        <v>44970</v>
      </c>
      <c r="L1218" s="112">
        <v>4.55</v>
      </c>
      <c r="N1218" s="117">
        <v>38272</v>
      </c>
      <c r="O1218" s="112">
        <v>1.78</v>
      </c>
    </row>
    <row r="1219" spans="11:15" x14ac:dyDescent="0.35">
      <c r="K1219" s="117">
        <v>44971</v>
      </c>
      <c r="L1219" s="112">
        <v>4.55</v>
      </c>
      <c r="N1219" s="117">
        <v>38273</v>
      </c>
      <c r="O1219" s="112">
        <v>1.73</v>
      </c>
    </row>
    <row r="1220" spans="11:15" x14ac:dyDescent="0.35">
      <c r="K1220" s="117">
        <v>44972</v>
      </c>
      <c r="L1220" s="112">
        <v>4.55</v>
      </c>
      <c r="N1220" s="117">
        <v>38274</v>
      </c>
      <c r="O1220" s="112">
        <v>1.77</v>
      </c>
    </row>
    <row r="1221" spans="11:15" x14ac:dyDescent="0.35">
      <c r="K1221" s="117">
        <v>44973</v>
      </c>
      <c r="L1221" s="112">
        <v>4.55</v>
      </c>
      <c r="N1221" s="117">
        <v>38275</v>
      </c>
      <c r="O1221" s="112">
        <v>1.79</v>
      </c>
    </row>
    <row r="1222" spans="11:15" x14ac:dyDescent="0.35">
      <c r="K1222" s="117">
        <v>44974</v>
      </c>
      <c r="L1222" s="112">
        <v>4.55</v>
      </c>
      <c r="N1222" s="117">
        <v>38278</v>
      </c>
      <c r="O1222" s="112">
        <v>1.73</v>
      </c>
    </row>
    <row r="1223" spans="11:15" x14ac:dyDescent="0.35">
      <c r="K1223" s="117">
        <v>44978</v>
      </c>
      <c r="L1223" s="112">
        <v>4.55</v>
      </c>
      <c r="N1223" s="117">
        <v>38279</v>
      </c>
      <c r="O1223" s="112">
        <v>1.72</v>
      </c>
    </row>
    <row r="1224" spans="11:15" x14ac:dyDescent="0.35">
      <c r="K1224" s="117">
        <v>44979</v>
      </c>
      <c r="L1224" s="112">
        <v>4.55</v>
      </c>
      <c r="N1224" s="117">
        <v>38280</v>
      </c>
      <c r="O1224" s="112">
        <v>1.74</v>
      </c>
    </row>
    <row r="1225" spans="11:15" x14ac:dyDescent="0.35">
      <c r="K1225" s="117">
        <v>44980</v>
      </c>
      <c r="L1225" s="112">
        <v>4.55</v>
      </c>
      <c r="N1225" s="117">
        <v>38281</v>
      </c>
      <c r="O1225" s="112">
        <v>1.76</v>
      </c>
    </row>
    <row r="1226" spans="11:15" x14ac:dyDescent="0.35">
      <c r="K1226" s="117">
        <v>44981</v>
      </c>
      <c r="L1226" s="112">
        <v>4.55</v>
      </c>
      <c r="N1226" s="117">
        <v>38282</v>
      </c>
      <c r="O1226" s="112">
        <v>1.72</v>
      </c>
    </row>
    <row r="1227" spans="11:15" x14ac:dyDescent="0.35">
      <c r="K1227" s="117">
        <v>44985</v>
      </c>
      <c r="L1227" s="112">
        <v>4.55</v>
      </c>
      <c r="N1227" s="117">
        <v>38285</v>
      </c>
      <c r="O1227" s="112">
        <v>1.76</v>
      </c>
    </row>
    <row r="1228" spans="11:15" x14ac:dyDescent="0.35">
      <c r="K1228" s="117">
        <v>44985</v>
      </c>
      <c r="L1228" s="112">
        <v>4.55</v>
      </c>
      <c r="N1228" s="117">
        <v>38286</v>
      </c>
      <c r="O1228" s="112">
        <v>1.72</v>
      </c>
    </row>
    <row r="1229" spans="11:15" x14ac:dyDescent="0.35">
      <c r="K1229" s="117">
        <v>44986</v>
      </c>
      <c r="L1229" s="112">
        <v>4.55</v>
      </c>
      <c r="N1229" s="117">
        <v>38287</v>
      </c>
      <c r="O1229" s="112">
        <v>1.77</v>
      </c>
    </row>
    <row r="1230" spans="11:15" x14ac:dyDescent="0.35">
      <c r="K1230" s="117">
        <v>44987</v>
      </c>
      <c r="L1230" s="112">
        <v>4.55</v>
      </c>
      <c r="N1230" s="117">
        <v>38288</v>
      </c>
      <c r="O1230" s="112">
        <v>1.79</v>
      </c>
    </row>
    <row r="1231" spans="11:15" x14ac:dyDescent="0.35">
      <c r="K1231" s="117">
        <v>44988</v>
      </c>
      <c r="L1231" s="112">
        <v>4.55</v>
      </c>
      <c r="N1231" s="117">
        <v>38291</v>
      </c>
      <c r="O1231" s="112">
        <v>1.79</v>
      </c>
    </row>
    <row r="1232" spans="11:15" x14ac:dyDescent="0.35">
      <c r="K1232" s="117">
        <v>44991</v>
      </c>
      <c r="L1232" s="112">
        <v>4.55</v>
      </c>
      <c r="N1232" s="117">
        <v>38292</v>
      </c>
      <c r="O1232" s="112">
        <v>1.83</v>
      </c>
    </row>
    <row r="1233" spans="11:15" x14ac:dyDescent="0.35">
      <c r="K1233" s="117">
        <v>44992</v>
      </c>
      <c r="L1233" s="112">
        <v>4.55</v>
      </c>
      <c r="N1233" s="117">
        <v>38293</v>
      </c>
      <c r="O1233" s="112">
        <v>1.74</v>
      </c>
    </row>
    <row r="1234" spans="11:15" x14ac:dyDescent="0.35">
      <c r="K1234" s="117">
        <v>44993</v>
      </c>
      <c r="L1234" s="112">
        <v>4.55</v>
      </c>
      <c r="N1234" s="117">
        <v>38294</v>
      </c>
      <c r="O1234" s="112">
        <v>1.73</v>
      </c>
    </row>
    <row r="1235" spans="11:15" x14ac:dyDescent="0.35">
      <c r="K1235" s="117">
        <v>44994</v>
      </c>
      <c r="L1235" s="112">
        <v>4.55</v>
      </c>
      <c r="N1235" s="117">
        <v>38295</v>
      </c>
      <c r="O1235" s="112">
        <v>1.77</v>
      </c>
    </row>
    <row r="1236" spans="11:15" x14ac:dyDescent="0.35">
      <c r="K1236" s="117">
        <v>44995</v>
      </c>
      <c r="L1236" s="112">
        <v>4.55</v>
      </c>
      <c r="N1236" s="117">
        <v>38296</v>
      </c>
      <c r="O1236" s="112">
        <v>1.76</v>
      </c>
    </row>
    <row r="1237" spans="11:15" x14ac:dyDescent="0.35">
      <c r="K1237" s="117">
        <v>44998</v>
      </c>
      <c r="L1237" s="112">
        <v>4.55</v>
      </c>
      <c r="N1237" s="117">
        <v>38299</v>
      </c>
      <c r="O1237" s="112">
        <v>1.8</v>
      </c>
    </row>
    <row r="1238" spans="11:15" x14ac:dyDescent="0.35">
      <c r="K1238" s="117">
        <v>44999</v>
      </c>
      <c r="L1238" s="112">
        <v>4.55</v>
      </c>
      <c r="N1238" s="117">
        <v>38300</v>
      </c>
      <c r="O1238" s="112">
        <v>1.79</v>
      </c>
    </row>
    <row r="1239" spans="11:15" x14ac:dyDescent="0.35">
      <c r="K1239" s="117">
        <v>45000</v>
      </c>
      <c r="L1239" s="112">
        <v>4.58</v>
      </c>
      <c r="N1239" s="117">
        <v>38301</v>
      </c>
      <c r="O1239" s="112">
        <v>1.92</v>
      </c>
    </row>
    <row r="1240" spans="11:15" x14ac:dyDescent="0.35">
      <c r="K1240" s="117">
        <v>45001</v>
      </c>
      <c r="L1240" s="112">
        <v>4.57</v>
      </c>
      <c r="N1240" s="117">
        <v>38303</v>
      </c>
      <c r="O1240" s="112">
        <v>2.02</v>
      </c>
    </row>
    <row r="1241" spans="11:15" x14ac:dyDescent="0.35">
      <c r="K1241" s="117">
        <v>45002</v>
      </c>
      <c r="L1241" s="112">
        <v>4.55</v>
      </c>
      <c r="N1241" s="117">
        <v>38306</v>
      </c>
      <c r="O1241" s="112">
        <v>2.06</v>
      </c>
    </row>
    <row r="1242" spans="11:15" x14ac:dyDescent="0.35">
      <c r="K1242" s="117">
        <v>45005</v>
      </c>
      <c r="L1242" s="112">
        <v>4.55</v>
      </c>
      <c r="N1242" s="117">
        <v>38307</v>
      </c>
      <c r="O1242" s="112">
        <v>1.98</v>
      </c>
    </row>
    <row r="1243" spans="11:15" x14ac:dyDescent="0.35">
      <c r="K1243" s="117">
        <v>45006</v>
      </c>
      <c r="L1243" s="112">
        <v>4.55</v>
      </c>
      <c r="N1243" s="117">
        <v>38308</v>
      </c>
      <c r="O1243" s="112">
        <v>1.99</v>
      </c>
    </row>
    <row r="1244" spans="11:15" x14ac:dyDescent="0.35">
      <c r="K1244" s="117">
        <v>45007</v>
      </c>
      <c r="L1244" s="112">
        <v>4.55</v>
      </c>
      <c r="N1244" s="117">
        <v>38309</v>
      </c>
      <c r="O1244" s="112">
        <v>1.99</v>
      </c>
    </row>
    <row r="1245" spans="11:15" x14ac:dyDescent="0.35">
      <c r="K1245" s="117">
        <v>45008</v>
      </c>
      <c r="L1245" s="112">
        <v>4.8</v>
      </c>
      <c r="N1245" s="117">
        <v>38310</v>
      </c>
      <c r="O1245" s="112">
        <v>1.99</v>
      </c>
    </row>
    <row r="1246" spans="11:15" x14ac:dyDescent="0.35">
      <c r="K1246" s="117">
        <v>45009</v>
      </c>
      <c r="L1246" s="112">
        <v>4.8</v>
      </c>
      <c r="N1246" s="117">
        <v>38313</v>
      </c>
      <c r="O1246" s="112">
        <v>2.0099999999999998</v>
      </c>
    </row>
    <row r="1247" spans="11:15" x14ac:dyDescent="0.35">
      <c r="K1247" s="117">
        <v>45012</v>
      </c>
      <c r="L1247" s="112">
        <v>4.8099999999999996</v>
      </c>
      <c r="N1247" s="117">
        <v>38314</v>
      </c>
      <c r="O1247" s="112">
        <v>2</v>
      </c>
    </row>
    <row r="1248" spans="11:15" x14ac:dyDescent="0.35">
      <c r="K1248" s="117">
        <v>45013</v>
      </c>
      <c r="L1248" s="112">
        <v>4.84</v>
      </c>
      <c r="N1248" s="117">
        <v>38315</v>
      </c>
      <c r="O1248" s="112">
        <v>2.02</v>
      </c>
    </row>
    <row r="1249" spans="11:15" x14ac:dyDescent="0.35">
      <c r="K1249" s="117">
        <v>45014</v>
      </c>
      <c r="L1249" s="112">
        <v>4.83</v>
      </c>
      <c r="N1249" s="117">
        <v>38317</v>
      </c>
      <c r="O1249" s="112">
        <v>2.0099999999999998</v>
      </c>
    </row>
    <row r="1250" spans="11:15" x14ac:dyDescent="0.35">
      <c r="K1250" s="117">
        <v>45016</v>
      </c>
      <c r="L1250" s="112">
        <v>4.82</v>
      </c>
      <c r="N1250" s="117">
        <v>38321</v>
      </c>
      <c r="O1250" s="112">
        <v>2.0299999999999998</v>
      </c>
    </row>
    <row r="1251" spans="11:15" x14ac:dyDescent="0.35">
      <c r="K1251" s="117">
        <v>45016</v>
      </c>
      <c r="L1251" s="112">
        <v>4.87</v>
      </c>
      <c r="N1251" s="117">
        <v>38321</v>
      </c>
      <c r="O1251" s="112">
        <v>2.02</v>
      </c>
    </row>
    <row r="1252" spans="11:15" x14ac:dyDescent="0.35">
      <c r="K1252" s="117">
        <v>45019</v>
      </c>
      <c r="L1252" s="112">
        <v>4.84</v>
      </c>
      <c r="N1252" s="117">
        <v>38322</v>
      </c>
      <c r="O1252" s="112">
        <v>2.04</v>
      </c>
    </row>
    <row r="1253" spans="11:15" x14ac:dyDescent="0.35">
      <c r="K1253" s="117">
        <v>45020</v>
      </c>
      <c r="L1253" s="112">
        <v>4.83</v>
      </c>
      <c r="N1253" s="117">
        <v>38323</v>
      </c>
      <c r="O1253" s="112">
        <v>2</v>
      </c>
    </row>
    <row r="1254" spans="11:15" x14ac:dyDescent="0.35">
      <c r="K1254" s="117">
        <v>45021</v>
      </c>
      <c r="L1254" s="112">
        <v>4.8099999999999996</v>
      </c>
      <c r="N1254" s="117">
        <v>38324</v>
      </c>
      <c r="O1254" s="112">
        <v>1.98</v>
      </c>
    </row>
    <row r="1255" spans="11:15" x14ac:dyDescent="0.35">
      <c r="K1255" s="117">
        <v>45022</v>
      </c>
      <c r="L1255" s="112">
        <v>4.8099999999999996</v>
      </c>
      <c r="N1255" s="117">
        <v>38327</v>
      </c>
      <c r="O1255" s="112">
        <v>2.04</v>
      </c>
    </row>
    <row r="1256" spans="11:15" x14ac:dyDescent="0.35">
      <c r="K1256" s="117">
        <v>45026</v>
      </c>
      <c r="L1256" s="112">
        <v>4.8099999999999996</v>
      </c>
      <c r="N1256" s="117">
        <v>38328</v>
      </c>
      <c r="O1256" s="112">
        <v>1.99</v>
      </c>
    </row>
    <row r="1257" spans="11:15" x14ac:dyDescent="0.35">
      <c r="K1257" s="117">
        <v>45027</v>
      </c>
      <c r="L1257" s="112">
        <v>4.8</v>
      </c>
      <c r="N1257" s="117">
        <v>38329</v>
      </c>
      <c r="O1257" s="112">
        <v>2.0099999999999998</v>
      </c>
    </row>
    <row r="1258" spans="11:15" x14ac:dyDescent="0.35">
      <c r="K1258" s="117">
        <v>45028</v>
      </c>
      <c r="L1258" s="112">
        <v>4.8</v>
      </c>
      <c r="N1258" s="117">
        <v>38330</v>
      </c>
      <c r="O1258" s="112">
        <v>2.0499999999999998</v>
      </c>
    </row>
    <row r="1259" spans="11:15" x14ac:dyDescent="0.35">
      <c r="K1259" s="117">
        <v>45029</v>
      </c>
      <c r="L1259" s="112">
        <v>4.8</v>
      </c>
      <c r="N1259" s="117">
        <v>38331</v>
      </c>
      <c r="O1259" s="112">
        <v>2.09</v>
      </c>
    </row>
    <row r="1260" spans="11:15" x14ac:dyDescent="0.35">
      <c r="K1260" s="117">
        <v>45030</v>
      </c>
      <c r="L1260" s="112">
        <v>4.8</v>
      </c>
      <c r="N1260" s="117">
        <v>38334</v>
      </c>
      <c r="O1260" s="112">
        <v>2.1800000000000002</v>
      </c>
    </row>
    <row r="1261" spans="11:15" x14ac:dyDescent="0.35">
      <c r="K1261" s="117">
        <v>45033</v>
      </c>
      <c r="L1261" s="112">
        <v>4.8</v>
      </c>
      <c r="N1261" s="117">
        <v>38335</v>
      </c>
      <c r="O1261" s="112">
        <v>2.2400000000000002</v>
      </c>
    </row>
    <row r="1262" spans="11:15" x14ac:dyDescent="0.35">
      <c r="K1262" s="117">
        <v>45034</v>
      </c>
      <c r="L1262" s="112">
        <v>4.8</v>
      </c>
      <c r="N1262" s="117">
        <v>38336</v>
      </c>
      <c r="O1262" s="112">
        <v>2.31</v>
      </c>
    </row>
    <row r="1263" spans="11:15" x14ac:dyDescent="0.35">
      <c r="K1263" s="117">
        <v>45035</v>
      </c>
      <c r="L1263" s="112">
        <v>4.8</v>
      </c>
      <c r="N1263" s="117">
        <v>38337</v>
      </c>
      <c r="O1263" s="112">
        <v>2.2599999999999998</v>
      </c>
    </row>
    <row r="1264" spans="11:15" x14ac:dyDescent="0.35">
      <c r="K1264" s="117">
        <v>45036</v>
      </c>
      <c r="L1264" s="112">
        <v>4.8</v>
      </c>
      <c r="N1264" s="117">
        <v>38338</v>
      </c>
      <c r="O1264" s="112">
        <v>2.23</v>
      </c>
    </row>
    <row r="1265" spans="11:15" x14ac:dyDescent="0.35">
      <c r="K1265" s="117">
        <v>45037</v>
      </c>
      <c r="L1265" s="112">
        <v>4.8</v>
      </c>
      <c r="N1265" s="117">
        <v>38341</v>
      </c>
      <c r="O1265" s="112">
        <v>2.2599999999999998</v>
      </c>
    </row>
    <row r="1266" spans="11:15" x14ac:dyDescent="0.35">
      <c r="K1266" s="117">
        <v>45040</v>
      </c>
      <c r="L1266" s="112">
        <v>4.8</v>
      </c>
      <c r="N1266" s="117">
        <v>38342</v>
      </c>
      <c r="O1266" s="112">
        <v>2.2400000000000002</v>
      </c>
    </row>
    <row r="1267" spans="11:15" x14ac:dyDescent="0.35">
      <c r="K1267" s="117">
        <v>45041</v>
      </c>
      <c r="L1267" s="112">
        <v>4.8</v>
      </c>
      <c r="N1267" s="117">
        <v>38343</v>
      </c>
      <c r="O1267" s="112">
        <v>2.25</v>
      </c>
    </row>
    <row r="1268" spans="11:15" x14ac:dyDescent="0.35">
      <c r="K1268" s="117">
        <v>45042</v>
      </c>
      <c r="L1268" s="112">
        <v>4.8</v>
      </c>
      <c r="N1268" s="117">
        <v>38344</v>
      </c>
      <c r="O1268" s="112">
        <v>2.34</v>
      </c>
    </row>
    <row r="1269" spans="11:15" x14ac:dyDescent="0.35">
      <c r="K1269" s="117">
        <v>45043</v>
      </c>
      <c r="L1269" s="112">
        <v>4.8099999999999996</v>
      </c>
      <c r="N1269" s="117">
        <v>38345</v>
      </c>
      <c r="O1269" s="112">
        <v>2.27</v>
      </c>
    </row>
    <row r="1270" spans="11:15" x14ac:dyDescent="0.35">
      <c r="K1270" s="117">
        <v>45044</v>
      </c>
      <c r="L1270" s="112">
        <v>4.8099999999999996</v>
      </c>
      <c r="N1270" s="117">
        <v>38352</v>
      </c>
      <c r="O1270" s="112">
        <v>2.2400000000000002</v>
      </c>
    </row>
    <row r="1271" spans="11:15" x14ac:dyDescent="0.35">
      <c r="K1271" s="117">
        <v>45047</v>
      </c>
      <c r="L1271" s="112">
        <v>4.8099999999999996</v>
      </c>
      <c r="N1271" s="117">
        <v>38352</v>
      </c>
      <c r="O1271" s="112">
        <v>2.2400000000000002</v>
      </c>
    </row>
    <row r="1272" spans="11:15" x14ac:dyDescent="0.35">
      <c r="K1272" s="117">
        <v>45048</v>
      </c>
      <c r="L1272" s="112">
        <v>4.8099999999999996</v>
      </c>
      <c r="N1272" s="117">
        <v>38352</v>
      </c>
      <c r="O1272" s="112">
        <v>2.23</v>
      </c>
    </row>
    <row r="1273" spans="11:15" x14ac:dyDescent="0.35">
      <c r="K1273" s="117">
        <v>45049</v>
      </c>
      <c r="L1273" s="112">
        <v>4.8099999999999996</v>
      </c>
      <c r="N1273" s="117">
        <v>38352</v>
      </c>
      <c r="O1273" s="112">
        <v>2.2400000000000002</v>
      </c>
    </row>
    <row r="1274" spans="11:15" x14ac:dyDescent="0.35">
      <c r="K1274" s="117">
        <v>45050</v>
      </c>
      <c r="L1274" s="112">
        <v>5.0599999999999996</v>
      </c>
      <c r="N1274" s="117">
        <v>38352</v>
      </c>
      <c r="O1274" s="112">
        <v>1.97</v>
      </c>
    </row>
    <row r="1275" spans="11:15" x14ac:dyDescent="0.35">
      <c r="K1275" s="117">
        <v>45051</v>
      </c>
      <c r="L1275" s="112">
        <v>5.0599999999999996</v>
      </c>
      <c r="N1275" s="117">
        <v>38355</v>
      </c>
      <c r="O1275" s="112">
        <v>2.31</v>
      </c>
    </row>
    <row r="1276" spans="11:15" x14ac:dyDescent="0.35">
      <c r="K1276" s="117">
        <v>45054</v>
      </c>
      <c r="L1276" s="112">
        <v>5.0599999999999996</v>
      </c>
      <c r="N1276" s="117">
        <v>38356</v>
      </c>
      <c r="O1276" s="112">
        <v>2.25</v>
      </c>
    </row>
    <row r="1277" spans="11:15" x14ac:dyDescent="0.35">
      <c r="K1277" s="117">
        <v>45055</v>
      </c>
      <c r="L1277" s="112">
        <v>5.0599999999999996</v>
      </c>
      <c r="N1277" s="117">
        <v>38357</v>
      </c>
      <c r="O1277" s="112">
        <v>2.25</v>
      </c>
    </row>
    <row r="1278" spans="11:15" x14ac:dyDescent="0.35">
      <c r="K1278" s="117">
        <v>45056</v>
      </c>
      <c r="L1278" s="112">
        <v>5.0599999999999996</v>
      </c>
      <c r="N1278" s="117">
        <v>38358</v>
      </c>
      <c r="O1278" s="112">
        <v>2.25</v>
      </c>
    </row>
    <row r="1279" spans="11:15" x14ac:dyDescent="0.35">
      <c r="K1279" s="117">
        <v>45057</v>
      </c>
      <c r="L1279" s="112">
        <v>5.05</v>
      </c>
      <c r="N1279" s="117">
        <v>38359</v>
      </c>
      <c r="O1279" s="112">
        <v>2.2400000000000002</v>
      </c>
    </row>
    <row r="1280" spans="11:15" x14ac:dyDescent="0.35">
      <c r="K1280" s="117">
        <v>45058</v>
      </c>
      <c r="L1280" s="112">
        <v>5.05</v>
      </c>
      <c r="N1280" s="117">
        <v>38362</v>
      </c>
      <c r="O1280" s="112">
        <v>2.2599999999999998</v>
      </c>
    </row>
    <row r="1281" spans="11:15" x14ac:dyDescent="0.35">
      <c r="K1281" s="117">
        <v>45061</v>
      </c>
      <c r="L1281" s="112">
        <v>5.0599999999999996</v>
      </c>
      <c r="N1281" s="117">
        <v>38363</v>
      </c>
      <c r="O1281" s="112">
        <v>2.2400000000000002</v>
      </c>
    </row>
    <row r="1282" spans="11:15" x14ac:dyDescent="0.35">
      <c r="K1282" s="117">
        <v>45062</v>
      </c>
      <c r="L1282" s="112">
        <v>5.05</v>
      </c>
      <c r="N1282" s="117">
        <v>38364</v>
      </c>
      <c r="O1282" s="112">
        <v>2.25</v>
      </c>
    </row>
    <row r="1283" spans="11:15" x14ac:dyDescent="0.35">
      <c r="K1283" s="117">
        <v>45063</v>
      </c>
      <c r="L1283" s="112">
        <v>5.05</v>
      </c>
      <c r="N1283" s="117">
        <v>38365</v>
      </c>
      <c r="O1283" s="112">
        <v>2.29</v>
      </c>
    </row>
    <row r="1284" spans="11:15" x14ac:dyDescent="0.35">
      <c r="K1284" s="117">
        <v>45064</v>
      </c>
      <c r="L1284" s="112">
        <v>5.05</v>
      </c>
      <c r="N1284" s="117">
        <v>38366</v>
      </c>
      <c r="O1284" s="112">
        <v>2.29</v>
      </c>
    </row>
    <row r="1285" spans="11:15" x14ac:dyDescent="0.35">
      <c r="K1285" s="117">
        <v>45065</v>
      </c>
      <c r="L1285" s="112">
        <v>5.05</v>
      </c>
      <c r="N1285" s="117">
        <v>38370</v>
      </c>
      <c r="O1285" s="112">
        <v>2.31</v>
      </c>
    </row>
    <row r="1286" spans="11:15" x14ac:dyDescent="0.35">
      <c r="K1286" s="117">
        <v>45068</v>
      </c>
      <c r="L1286" s="112">
        <v>5.05</v>
      </c>
      <c r="N1286" s="117">
        <v>38371</v>
      </c>
      <c r="O1286" s="112">
        <v>2.19</v>
      </c>
    </row>
    <row r="1287" spans="11:15" x14ac:dyDescent="0.35">
      <c r="K1287" s="117">
        <v>45069</v>
      </c>
      <c r="L1287" s="112">
        <v>5.05</v>
      </c>
      <c r="N1287" s="117">
        <v>38372</v>
      </c>
      <c r="O1287" s="112">
        <v>2.25</v>
      </c>
    </row>
    <row r="1288" spans="11:15" x14ac:dyDescent="0.35">
      <c r="K1288" s="117">
        <v>45070</v>
      </c>
      <c r="L1288" s="112">
        <v>5.05</v>
      </c>
      <c r="N1288" s="117">
        <v>38373</v>
      </c>
      <c r="O1288" s="112">
        <v>2.2599999999999998</v>
      </c>
    </row>
    <row r="1289" spans="11:15" x14ac:dyDescent="0.35">
      <c r="K1289" s="117">
        <v>45071</v>
      </c>
      <c r="L1289" s="112">
        <v>5.0599999999999996</v>
      </c>
      <c r="N1289" s="117">
        <v>38376</v>
      </c>
      <c r="O1289" s="112">
        <v>2.2599999999999998</v>
      </c>
    </row>
    <row r="1290" spans="11:15" x14ac:dyDescent="0.35">
      <c r="K1290" s="117">
        <v>45072</v>
      </c>
      <c r="L1290" s="112">
        <v>5.0599999999999996</v>
      </c>
      <c r="N1290" s="117">
        <v>38377</v>
      </c>
      <c r="O1290" s="112">
        <v>2.29</v>
      </c>
    </row>
    <row r="1291" spans="11:15" x14ac:dyDescent="0.35">
      <c r="K1291" s="117">
        <v>45077</v>
      </c>
      <c r="L1291" s="112">
        <v>5.0599999999999996</v>
      </c>
      <c r="N1291" s="117">
        <v>38378</v>
      </c>
      <c r="O1291" s="112">
        <v>2.33</v>
      </c>
    </row>
    <row r="1292" spans="11:15" x14ac:dyDescent="0.35">
      <c r="K1292" s="117">
        <v>45077</v>
      </c>
      <c r="L1292" s="112">
        <v>5.08</v>
      </c>
      <c r="N1292" s="117">
        <v>38379</v>
      </c>
      <c r="O1292" s="112">
        <v>2.39</v>
      </c>
    </row>
    <row r="1293" spans="11:15" x14ac:dyDescent="0.35">
      <c r="K1293" s="117">
        <v>45078</v>
      </c>
      <c r="L1293" s="112">
        <v>5.08</v>
      </c>
      <c r="N1293" s="117">
        <v>38380</v>
      </c>
      <c r="O1293" s="112">
        <v>2.48</v>
      </c>
    </row>
    <row r="1294" spans="11:15" x14ac:dyDescent="0.35">
      <c r="K1294" s="117">
        <v>45079</v>
      </c>
      <c r="L1294" s="112">
        <v>5.07</v>
      </c>
      <c r="N1294" s="117">
        <v>38383</v>
      </c>
      <c r="O1294" s="112">
        <v>2.5</v>
      </c>
    </row>
    <row r="1295" spans="11:15" x14ac:dyDescent="0.35">
      <c r="K1295" s="117">
        <v>45082</v>
      </c>
      <c r="L1295" s="112">
        <v>5.0599999999999996</v>
      </c>
      <c r="N1295" s="117">
        <v>38384</v>
      </c>
      <c r="O1295" s="112">
        <v>2.4</v>
      </c>
    </row>
    <row r="1296" spans="11:15" x14ac:dyDescent="0.35">
      <c r="K1296" s="117">
        <v>45083</v>
      </c>
      <c r="L1296" s="112">
        <v>5.05</v>
      </c>
      <c r="N1296" s="117">
        <v>38385</v>
      </c>
      <c r="O1296" s="112">
        <v>2.29</v>
      </c>
    </row>
    <row r="1297" spans="11:15" x14ac:dyDescent="0.35">
      <c r="K1297" s="117">
        <v>45084</v>
      </c>
      <c r="L1297" s="112">
        <v>5.05</v>
      </c>
      <c r="N1297" s="117">
        <v>38386</v>
      </c>
      <c r="O1297" s="112">
        <v>2.4900000000000002</v>
      </c>
    </row>
    <row r="1298" spans="11:15" x14ac:dyDescent="0.35">
      <c r="K1298" s="117">
        <v>45085</v>
      </c>
      <c r="L1298" s="112">
        <v>5.05</v>
      </c>
      <c r="N1298" s="117">
        <v>38387</v>
      </c>
      <c r="O1298" s="112">
        <v>2.5099999999999998</v>
      </c>
    </row>
    <row r="1299" spans="11:15" x14ac:dyDescent="0.35">
      <c r="K1299" s="117">
        <v>45086</v>
      </c>
      <c r="L1299" s="112">
        <v>5.05</v>
      </c>
      <c r="N1299" s="117">
        <v>38390</v>
      </c>
      <c r="O1299" s="112">
        <v>2.5</v>
      </c>
    </row>
    <row r="1300" spans="11:15" x14ac:dyDescent="0.35">
      <c r="K1300" s="117">
        <v>45089</v>
      </c>
      <c r="L1300" s="112">
        <v>5.05</v>
      </c>
      <c r="N1300" s="117">
        <v>38391</v>
      </c>
      <c r="O1300" s="112">
        <v>2.48</v>
      </c>
    </row>
    <row r="1301" spans="11:15" x14ac:dyDescent="0.35">
      <c r="K1301" s="117">
        <v>45090</v>
      </c>
      <c r="L1301" s="112">
        <v>5.05</v>
      </c>
      <c r="N1301" s="117">
        <v>38392</v>
      </c>
      <c r="O1301" s="112">
        <v>2.5</v>
      </c>
    </row>
    <row r="1302" spans="11:15" x14ac:dyDescent="0.35">
      <c r="K1302" s="117">
        <v>45091</v>
      </c>
      <c r="L1302" s="112">
        <v>5.05</v>
      </c>
      <c r="N1302" s="117">
        <v>38393</v>
      </c>
      <c r="O1302" s="112">
        <v>2.5099999999999998</v>
      </c>
    </row>
    <row r="1303" spans="11:15" x14ac:dyDescent="0.35">
      <c r="K1303" s="117">
        <v>45092</v>
      </c>
      <c r="L1303" s="112">
        <v>5.0599999999999996</v>
      </c>
      <c r="N1303" s="117">
        <v>38394</v>
      </c>
      <c r="O1303" s="112">
        <v>2.5</v>
      </c>
    </row>
    <row r="1304" spans="11:15" x14ac:dyDescent="0.35">
      <c r="K1304" s="117">
        <v>45093</v>
      </c>
      <c r="L1304" s="112">
        <v>5.05</v>
      </c>
      <c r="N1304" s="117">
        <v>38397</v>
      </c>
      <c r="O1304" s="112">
        <v>2.5099999999999998</v>
      </c>
    </row>
    <row r="1305" spans="11:15" x14ac:dyDescent="0.35">
      <c r="K1305" s="117">
        <v>45097</v>
      </c>
      <c r="L1305" s="112">
        <v>5.05</v>
      </c>
      <c r="N1305" s="117">
        <v>38398</v>
      </c>
      <c r="O1305" s="112">
        <v>2.5299999999999998</v>
      </c>
    </row>
    <row r="1306" spans="11:15" x14ac:dyDescent="0.35">
      <c r="K1306" s="117">
        <v>45098</v>
      </c>
      <c r="L1306" s="112">
        <v>5.05</v>
      </c>
      <c r="N1306" s="117">
        <v>38399</v>
      </c>
      <c r="O1306" s="112">
        <v>2.48</v>
      </c>
    </row>
    <row r="1307" spans="11:15" x14ac:dyDescent="0.35">
      <c r="K1307" s="117">
        <v>45099</v>
      </c>
      <c r="L1307" s="112">
        <v>5.05</v>
      </c>
      <c r="N1307" s="117">
        <v>38400</v>
      </c>
      <c r="O1307" s="112">
        <v>2.5</v>
      </c>
    </row>
    <row r="1308" spans="11:15" x14ac:dyDescent="0.35">
      <c r="K1308" s="117">
        <v>45100</v>
      </c>
      <c r="L1308" s="112">
        <v>5.05</v>
      </c>
      <c r="N1308" s="117">
        <v>38401</v>
      </c>
      <c r="O1308" s="112">
        <v>2.5099999999999998</v>
      </c>
    </row>
    <row r="1309" spans="11:15" x14ac:dyDescent="0.35">
      <c r="K1309" s="117">
        <v>45103</v>
      </c>
      <c r="L1309" s="112">
        <v>5.05</v>
      </c>
      <c r="N1309" s="117">
        <v>38405</v>
      </c>
      <c r="O1309" s="112">
        <v>2.57</v>
      </c>
    </row>
    <row r="1310" spans="11:15" x14ac:dyDescent="0.35">
      <c r="K1310" s="117">
        <v>45104</v>
      </c>
      <c r="L1310" s="112">
        <v>5.05</v>
      </c>
      <c r="N1310" s="117">
        <v>38406</v>
      </c>
      <c r="O1310" s="112">
        <v>2.5299999999999998</v>
      </c>
    </row>
    <row r="1311" spans="11:15" x14ac:dyDescent="0.35">
      <c r="K1311" s="117">
        <v>45105</v>
      </c>
      <c r="L1311" s="112">
        <v>5.0599999999999996</v>
      </c>
      <c r="N1311" s="117">
        <v>38407</v>
      </c>
      <c r="O1311" s="112">
        <v>2.5499999999999998</v>
      </c>
    </row>
    <row r="1312" spans="11:15" x14ac:dyDescent="0.35">
      <c r="K1312" s="117">
        <v>45107</v>
      </c>
      <c r="L1312" s="112">
        <v>5.0599999999999996</v>
      </c>
      <c r="N1312" s="117">
        <v>38408</v>
      </c>
      <c r="O1312" s="112">
        <v>2.54</v>
      </c>
    </row>
    <row r="1313" spans="11:15" x14ac:dyDescent="0.35">
      <c r="K1313" s="117">
        <v>45107</v>
      </c>
      <c r="L1313" s="112">
        <v>5.09</v>
      </c>
      <c r="N1313" s="117">
        <v>38411</v>
      </c>
      <c r="O1313" s="112">
        <v>2.52</v>
      </c>
    </row>
    <row r="1314" spans="11:15" x14ac:dyDescent="0.35">
      <c r="K1314" s="117">
        <v>45110</v>
      </c>
      <c r="L1314" s="112">
        <v>5.0599999999999996</v>
      </c>
      <c r="N1314" s="117">
        <v>38412</v>
      </c>
      <c r="O1314" s="112">
        <v>2.39</v>
      </c>
    </row>
    <row r="1315" spans="11:15" x14ac:dyDescent="0.35">
      <c r="K1315" s="117">
        <v>45112</v>
      </c>
      <c r="L1315" s="112">
        <v>5.0599999999999996</v>
      </c>
      <c r="N1315" s="117">
        <v>38413</v>
      </c>
      <c r="O1315" s="112">
        <v>2.48</v>
      </c>
    </row>
    <row r="1316" spans="11:15" x14ac:dyDescent="0.35">
      <c r="K1316" s="117">
        <v>45113</v>
      </c>
      <c r="L1316" s="112">
        <v>5.0599999999999996</v>
      </c>
      <c r="N1316" s="117">
        <v>38414</v>
      </c>
      <c r="O1316" s="112">
        <v>2.5099999999999998</v>
      </c>
    </row>
    <row r="1317" spans="11:15" x14ac:dyDescent="0.35">
      <c r="K1317" s="117">
        <v>45114</v>
      </c>
      <c r="L1317" s="112">
        <v>5.0599999999999996</v>
      </c>
      <c r="N1317" s="117">
        <v>38415</v>
      </c>
      <c r="O1317" s="112">
        <v>2.5</v>
      </c>
    </row>
    <row r="1318" spans="11:15" x14ac:dyDescent="0.35">
      <c r="K1318" s="117">
        <v>45117</v>
      </c>
      <c r="L1318" s="112">
        <v>5.0599999999999996</v>
      </c>
      <c r="N1318" s="117">
        <v>38418</v>
      </c>
      <c r="O1318" s="112">
        <v>2.5099999999999998</v>
      </c>
    </row>
    <row r="1319" spans="11:15" x14ac:dyDescent="0.35">
      <c r="K1319" s="117">
        <v>45118</v>
      </c>
      <c r="L1319" s="112">
        <v>5.0599999999999996</v>
      </c>
      <c r="N1319" s="117">
        <v>38419</v>
      </c>
      <c r="O1319" s="112">
        <v>2.4900000000000002</v>
      </c>
    </row>
    <row r="1320" spans="11:15" x14ac:dyDescent="0.35">
      <c r="K1320" s="117">
        <v>45119</v>
      </c>
      <c r="L1320" s="112">
        <v>5.05</v>
      </c>
      <c r="N1320" s="117">
        <v>38420</v>
      </c>
      <c r="O1320" s="112">
        <v>2.5</v>
      </c>
    </row>
    <row r="1321" spans="11:15" x14ac:dyDescent="0.35">
      <c r="K1321" s="117">
        <v>45120</v>
      </c>
      <c r="L1321" s="112">
        <v>5.0599999999999996</v>
      </c>
      <c r="N1321" s="117">
        <v>38421</v>
      </c>
      <c r="O1321" s="112">
        <v>2.52</v>
      </c>
    </row>
    <row r="1322" spans="11:15" x14ac:dyDescent="0.35">
      <c r="K1322" s="117">
        <v>45121</v>
      </c>
      <c r="L1322" s="112">
        <v>5.05</v>
      </c>
      <c r="N1322" s="117">
        <v>38422</v>
      </c>
      <c r="O1322" s="112">
        <v>2.5099999999999998</v>
      </c>
    </row>
    <row r="1323" spans="11:15" x14ac:dyDescent="0.35">
      <c r="K1323" s="117">
        <v>45124</v>
      </c>
      <c r="L1323" s="112">
        <v>5.0599999999999996</v>
      </c>
      <c r="N1323" s="117">
        <v>38425</v>
      </c>
      <c r="O1323" s="112">
        <v>2.59</v>
      </c>
    </row>
    <row r="1324" spans="11:15" x14ac:dyDescent="0.35">
      <c r="K1324" s="117">
        <v>45125</v>
      </c>
      <c r="L1324" s="112">
        <v>5.0599999999999996</v>
      </c>
      <c r="N1324" s="117">
        <v>38426</v>
      </c>
      <c r="O1324" s="112">
        <v>2.61</v>
      </c>
    </row>
    <row r="1325" spans="11:15" x14ac:dyDescent="0.35">
      <c r="K1325" s="117">
        <v>45126</v>
      </c>
      <c r="L1325" s="112">
        <v>5.05</v>
      </c>
      <c r="N1325" s="117">
        <v>38427</v>
      </c>
      <c r="O1325" s="112">
        <v>2.57</v>
      </c>
    </row>
    <row r="1326" spans="11:15" x14ac:dyDescent="0.35">
      <c r="K1326" s="117">
        <v>45127</v>
      </c>
      <c r="L1326" s="112">
        <v>5.0599999999999996</v>
      </c>
      <c r="N1326" s="117">
        <v>38428</v>
      </c>
      <c r="O1326" s="112">
        <v>2.68</v>
      </c>
    </row>
    <row r="1327" spans="11:15" x14ac:dyDescent="0.35">
      <c r="K1327" s="117">
        <v>45128</v>
      </c>
      <c r="L1327" s="112">
        <v>5.05</v>
      </c>
      <c r="N1327" s="117">
        <v>38429</v>
      </c>
      <c r="O1327" s="112">
        <v>2.7</v>
      </c>
    </row>
    <row r="1328" spans="11:15" x14ac:dyDescent="0.35">
      <c r="K1328" s="117">
        <v>45131</v>
      </c>
      <c r="L1328" s="112">
        <v>5.05</v>
      </c>
      <c r="N1328" s="117">
        <v>38432</v>
      </c>
      <c r="O1328" s="112">
        <v>2.71</v>
      </c>
    </row>
    <row r="1329" spans="11:15" x14ac:dyDescent="0.35">
      <c r="K1329" s="117">
        <v>45132</v>
      </c>
      <c r="L1329" s="112">
        <v>5.0599999999999996</v>
      </c>
      <c r="N1329" s="117">
        <v>38433</v>
      </c>
      <c r="O1329" s="112">
        <v>2.72</v>
      </c>
    </row>
    <row r="1330" spans="11:15" x14ac:dyDescent="0.35">
      <c r="K1330" s="117">
        <v>45133</v>
      </c>
      <c r="L1330" s="112">
        <v>5.0599999999999996</v>
      </c>
      <c r="N1330" s="117">
        <v>38434</v>
      </c>
      <c r="O1330" s="112">
        <v>2.73</v>
      </c>
    </row>
    <row r="1331" spans="11:15" x14ac:dyDescent="0.35">
      <c r="K1331" s="117">
        <v>45134</v>
      </c>
      <c r="L1331" s="112">
        <v>5.31</v>
      </c>
      <c r="N1331" s="117">
        <v>38435</v>
      </c>
      <c r="O1331" s="112">
        <v>2.75</v>
      </c>
    </row>
    <row r="1332" spans="11:15" x14ac:dyDescent="0.35">
      <c r="K1332" s="117">
        <v>45135</v>
      </c>
      <c r="L1332" s="112">
        <v>5.3</v>
      </c>
      <c r="N1332" s="117">
        <v>38436</v>
      </c>
      <c r="O1332" s="112">
        <v>2.8</v>
      </c>
    </row>
    <row r="1333" spans="11:15" x14ac:dyDescent="0.35">
      <c r="K1333" s="117">
        <v>45138</v>
      </c>
      <c r="L1333" s="112">
        <v>5.31</v>
      </c>
      <c r="N1333" s="117">
        <v>38439</v>
      </c>
      <c r="O1333" s="112">
        <v>2.79</v>
      </c>
    </row>
    <row r="1334" spans="11:15" x14ac:dyDescent="0.35">
      <c r="K1334" s="117">
        <v>45139</v>
      </c>
      <c r="L1334" s="112">
        <v>5.31</v>
      </c>
      <c r="N1334" s="117">
        <v>38440</v>
      </c>
      <c r="O1334" s="112">
        <v>2.72</v>
      </c>
    </row>
    <row r="1335" spans="11:15" x14ac:dyDescent="0.35">
      <c r="K1335" s="117">
        <v>45140</v>
      </c>
      <c r="L1335" s="112">
        <v>5.3</v>
      </c>
      <c r="N1335" s="117">
        <v>38442</v>
      </c>
      <c r="O1335" s="112">
        <v>2.74</v>
      </c>
    </row>
    <row r="1336" spans="11:15" x14ac:dyDescent="0.35">
      <c r="K1336" s="117">
        <v>45141</v>
      </c>
      <c r="L1336" s="112">
        <v>5.3</v>
      </c>
      <c r="N1336" s="117">
        <v>38442</v>
      </c>
      <c r="O1336" s="112">
        <v>2.96</v>
      </c>
    </row>
    <row r="1337" spans="11:15" x14ac:dyDescent="0.35">
      <c r="K1337" s="117">
        <v>45142</v>
      </c>
      <c r="L1337" s="112">
        <v>5.3</v>
      </c>
      <c r="N1337" s="117">
        <v>38443</v>
      </c>
      <c r="O1337" s="112">
        <v>2.83</v>
      </c>
    </row>
    <row r="1338" spans="11:15" x14ac:dyDescent="0.35">
      <c r="K1338" s="117">
        <v>45145</v>
      </c>
      <c r="L1338" s="112">
        <v>5.3</v>
      </c>
      <c r="N1338" s="117">
        <v>38446</v>
      </c>
      <c r="O1338" s="112">
        <v>2.78</v>
      </c>
    </row>
    <row r="1339" spans="11:15" x14ac:dyDescent="0.35">
      <c r="K1339" s="117">
        <v>45146</v>
      </c>
      <c r="L1339" s="112">
        <v>5.3</v>
      </c>
      <c r="N1339" s="117">
        <v>38447</v>
      </c>
      <c r="O1339" s="112">
        <v>2.72</v>
      </c>
    </row>
    <row r="1340" spans="11:15" x14ac:dyDescent="0.35">
      <c r="K1340" s="117">
        <v>45147</v>
      </c>
      <c r="L1340" s="112">
        <v>5.3</v>
      </c>
      <c r="N1340" s="117">
        <v>38448</v>
      </c>
      <c r="O1340" s="112">
        <v>2.73</v>
      </c>
    </row>
    <row r="1341" spans="11:15" x14ac:dyDescent="0.35">
      <c r="K1341" s="117">
        <v>45148</v>
      </c>
      <c r="L1341" s="112">
        <v>5.3</v>
      </c>
      <c r="N1341" s="117">
        <v>38449</v>
      </c>
      <c r="O1341" s="112">
        <v>2.76</v>
      </c>
    </row>
    <row r="1342" spans="11:15" x14ac:dyDescent="0.35">
      <c r="K1342" s="117">
        <v>45149</v>
      </c>
      <c r="L1342" s="112">
        <v>5.3</v>
      </c>
      <c r="N1342" s="117">
        <v>38450</v>
      </c>
      <c r="O1342" s="112">
        <v>2.75</v>
      </c>
    </row>
    <row r="1343" spans="11:15" x14ac:dyDescent="0.35">
      <c r="K1343" s="117">
        <v>45152</v>
      </c>
      <c r="L1343" s="112">
        <v>5.3</v>
      </c>
      <c r="N1343" s="117">
        <v>38453</v>
      </c>
      <c r="O1343" s="112">
        <v>2.78</v>
      </c>
    </row>
    <row r="1344" spans="11:15" x14ac:dyDescent="0.35">
      <c r="K1344" s="117">
        <v>45153</v>
      </c>
      <c r="L1344" s="112">
        <v>5.3</v>
      </c>
      <c r="N1344" s="117">
        <v>38454</v>
      </c>
      <c r="O1344" s="112">
        <v>2.77</v>
      </c>
    </row>
    <row r="1345" spans="11:15" x14ac:dyDescent="0.35">
      <c r="K1345" s="117">
        <v>45154</v>
      </c>
      <c r="L1345" s="112">
        <v>5.3</v>
      </c>
      <c r="N1345" s="117">
        <v>38455</v>
      </c>
      <c r="O1345" s="112">
        <v>2.76</v>
      </c>
    </row>
    <row r="1346" spans="11:15" x14ac:dyDescent="0.35">
      <c r="K1346" s="117">
        <v>45155</v>
      </c>
      <c r="L1346" s="112">
        <v>5.3</v>
      </c>
      <c r="N1346" s="117">
        <v>38456</v>
      </c>
      <c r="O1346" s="112">
        <v>2.79</v>
      </c>
    </row>
    <row r="1347" spans="11:15" x14ac:dyDescent="0.35">
      <c r="K1347" s="117">
        <v>45156</v>
      </c>
      <c r="L1347" s="112">
        <v>5.3</v>
      </c>
      <c r="N1347" s="117">
        <v>38457</v>
      </c>
      <c r="O1347" s="112">
        <v>2.82</v>
      </c>
    </row>
    <row r="1348" spans="11:15" x14ac:dyDescent="0.35">
      <c r="K1348" s="117">
        <v>45159</v>
      </c>
      <c r="L1348" s="112">
        <v>5.3</v>
      </c>
      <c r="N1348" s="117">
        <v>38460</v>
      </c>
      <c r="O1348" s="112">
        <v>2.75</v>
      </c>
    </row>
    <row r="1349" spans="11:15" x14ac:dyDescent="0.35">
      <c r="K1349" s="117">
        <v>45160</v>
      </c>
      <c r="L1349" s="112">
        <v>5.3</v>
      </c>
      <c r="N1349" s="117">
        <v>38461</v>
      </c>
      <c r="O1349" s="112">
        <v>2.74</v>
      </c>
    </row>
    <row r="1350" spans="11:15" x14ac:dyDescent="0.35">
      <c r="K1350" s="117">
        <v>45161</v>
      </c>
      <c r="L1350" s="112">
        <v>5.3</v>
      </c>
      <c r="N1350" s="117">
        <v>38462</v>
      </c>
      <c r="O1350" s="112">
        <v>2.74</v>
      </c>
    </row>
    <row r="1351" spans="11:15" x14ac:dyDescent="0.35">
      <c r="K1351" s="117">
        <v>45162</v>
      </c>
      <c r="L1351" s="112">
        <v>5.3</v>
      </c>
      <c r="N1351" s="117">
        <v>38463</v>
      </c>
      <c r="O1351" s="112">
        <v>2.75</v>
      </c>
    </row>
    <row r="1352" spans="11:15" x14ac:dyDescent="0.35">
      <c r="K1352" s="117">
        <v>45163</v>
      </c>
      <c r="L1352" s="112">
        <v>5.3</v>
      </c>
      <c r="N1352" s="117">
        <v>38464</v>
      </c>
      <c r="O1352" s="112">
        <v>2.74</v>
      </c>
    </row>
    <row r="1353" spans="11:15" x14ac:dyDescent="0.35">
      <c r="K1353" s="117">
        <v>45166</v>
      </c>
      <c r="L1353" s="112">
        <v>5.3</v>
      </c>
      <c r="N1353" s="117">
        <v>38467</v>
      </c>
      <c r="O1353" s="112">
        <v>2.82</v>
      </c>
    </row>
    <row r="1354" spans="11:15" x14ac:dyDescent="0.35">
      <c r="K1354" s="117">
        <v>45167</v>
      </c>
      <c r="L1354" s="112">
        <v>5.3</v>
      </c>
      <c r="N1354" s="117">
        <v>38468</v>
      </c>
      <c r="O1354" s="112">
        <v>2.78</v>
      </c>
    </row>
    <row r="1355" spans="11:15" x14ac:dyDescent="0.35">
      <c r="K1355" s="117">
        <v>45169</v>
      </c>
      <c r="L1355" s="112">
        <v>5.3</v>
      </c>
      <c r="N1355" s="117">
        <v>38469</v>
      </c>
      <c r="O1355" s="112">
        <v>2.63</v>
      </c>
    </row>
    <row r="1356" spans="11:15" x14ac:dyDescent="0.35">
      <c r="K1356" s="117">
        <v>45169</v>
      </c>
      <c r="L1356" s="112">
        <v>5.31</v>
      </c>
      <c r="N1356" s="117">
        <v>38470</v>
      </c>
      <c r="O1356" s="112">
        <v>2.89</v>
      </c>
    </row>
    <row r="1357" spans="11:15" x14ac:dyDescent="0.35">
      <c r="K1357" s="117">
        <v>45170</v>
      </c>
      <c r="L1357" s="112">
        <v>5.31</v>
      </c>
      <c r="N1357" s="117">
        <v>38472</v>
      </c>
      <c r="O1357" s="112">
        <v>2.97</v>
      </c>
    </row>
    <row r="1358" spans="11:15" x14ac:dyDescent="0.35">
      <c r="K1358" s="117">
        <v>45174</v>
      </c>
      <c r="L1358" s="112">
        <v>5.31</v>
      </c>
      <c r="N1358" s="117">
        <v>38474</v>
      </c>
      <c r="O1358" s="112">
        <v>2.98</v>
      </c>
    </row>
    <row r="1359" spans="11:15" x14ac:dyDescent="0.35">
      <c r="K1359" s="117">
        <v>45175</v>
      </c>
      <c r="L1359" s="112">
        <v>5.3</v>
      </c>
      <c r="N1359" s="117">
        <v>38475</v>
      </c>
      <c r="O1359" s="112">
        <v>2.95</v>
      </c>
    </row>
    <row r="1360" spans="11:15" x14ac:dyDescent="0.35">
      <c r="K1360" s="117">
        <v>45176</v>
      </c>
      <c r="L1360" s="112">
        <v>5.31</v>
      </c>
      <c r="N1360" s="117">
        <v>38476</v>
      </c>
      <c r="O1360" s="112">
        <v>2.99</v>
      </c>
    </row>
    <row r="1361" spans="11:15" x14ac:dyDescent="0.35">
      <c r="K1361" s="117">
        <v>45177</v>
      </c>
      <c r="L1361" s="112">
        <v>5.3</v>
      </c>
      <c r="N1361" s="117">
        <v>38477</v>
      </c>
      <c r="O1361" s="112">
        <v>2.99</v>
      </c>
    </row>
    <row r="1362" spans="11:15" x14ac:dyDescent="0.35">
      <c r="K1362" s="117">
        <v>45180</v>
      </c>
      <c r="L1362" s="112">
        <v>5.3</v>
      </c>
      <c r="N1362" s="117">
        <v>38478</v>
      </c>
      <c r="O1362" s="112">
        <v>2.98</v>
      </c>
    </row>
    <row r="1363" spans="11:15" x14ac:dyDescent="0.35">
      <c r="K1363" s="117">
        <v>45181</v>
      </c>
      <c r="L1363" s="112">
        <v>5.3</v>
      </c>
      <c r="N1363" s="117">
        <v>38481</v>
      </c>
      <c r="O1363" s="112">
        <v>2.99</v>
      </c>
    </row>
    <row r="1364" spans="11:15" x14ac:dyDescent="0.35">
      <c r="K1364" s="117">
        <v>45182</v>
      </c>
      <c r="L1364" s="112">
        <v>5.3</v>
      </c>
      <c r="N1364" s="117">
        <v>38482</v>
      </c>
      <c r="O1364" s="112">
        <v>2.99</v>
      </c>
    </row>
    <row r="1365" spans="11:15" x14ac:dyDescent="0.35">
      <c r="K1365" s="117">
        <v>45183</v>
      </c>
      <c r="L1365" s="112">
        <v>5.3</v>
      </c>
      <c r="N1365" s="117">
        <v>38483</v>
      </c>
      <c r="O1365" s="112">
        <v>2.99</v>
      </c>
    </row>
    <row r="1366" spans="11:15" x14ac:dyDescent="0.35">
      <c r="K1366" s="117">
        <v>45184</v>
      </c>
      <c r="L1366" s="112">
        <v>5.31</v>
      </c>
      <c r="N1366" s="117">
        <v>38484</v>
      </c>
      <c r="O1366" s="112">
        <v>3.01</v>
      </c>
    </row>
    <row r="1367" spans="11:15" x14ac:dyDescent="0.35">
      <c r="K1367" s="117">
        <v>45187</v>
      </c>
      <c r="L1367" s="112">
        <v>5.31</v>
      </c>
      <c r="N1367" s="117">
        <v>38485</v>
      </c>
      <c r="O1367" s="112">
        <v>3.01</v>
      </c>
    </row>
    <row r="1368" spans="11:15" x14ac:dyDescent="0.35">
      <c r="K1368" s="117">
        <v>45188</v>
      </c>
      <c r="L1368" s="112">
        <v>5.31</v>
      </c>
      <c r="N1368" s="117">
        <v>38488</v>
      </c>
      <c r="O1368" s="112">
        <v>3.06</v>
      </c>
    </row>
    <row r="1369" spans="11:15" x14ac:dyDescent="0.35">
      <c r="K1369" s="117">
        <v>45189</v>
      </c>
      <c r="L1369" s="112">
        <v>5.3</v>
      </c>
      <c r="N1369" s="117">
        <v>38489</v>
      </c>
      <c r="O1369" s="112">
        <v>2.99</v>
      </c>
    </row>
    <row r="1370" spans="11:15" x14ac:dyDescent="0.35">
      <c r="K1370" s="117">
        <v>45190</v>
      </c>
      <c r="L1370" s="112">
        <v>5.3</v>
      </c>
      <c r="N1370" s="117">
        <v>38490</v>
      </c>
      <c r="O1370" s="112">
        <v>3</v>
      </c>
    </row>
    <row r="1371" spans="11:15" x14ac:dyDescent="0.35">
      <c r="K1371" s="117">
        <v>45191</v>
      </c>
      <c r="L1371" s="112">
        <v>5.3</v>
      </c>
      <c r="N1371" s="117">
        <v>38491</v>
      </c>
      <c r="O1371" s="112">
        <v>3.02</v>
      </c>
    </row>
    <row r="1372" spans="11:15" x14ac:dyDescent="0.35">
      <c r="K1372" s="117">
        <v>45194</v>
      </c>
      <c r="L1372" s="112">
        <v>5.31</v>
      </c>
      <c r="N1372" s="117">
        <v>38492</v>
      </c>
      <c r="O1372" s="112">
        <v>3.01</v>
      </c>
    </row>
    <row r="1373" spans="11:15" x14ac:dyDescent="0.35">
      <c r="K1373" s="117">
        <v>45195</v>
      </c>
      <c r="L1373" s="112">
        <v>5.31</v>
      </c>
      <c r="N1373" s="117">
        <v>38495</v>
      </c>
      <c r="O1373" s="112">
        <v>3.01</v>
      </c>
    </row>
    <row r="1374" spans="11:15" x14ac:dyDescent="0.35">
      <c r="K1374" s="117">
        <v>45196</v>
      </c>
      <c r="L1374" s="112">
        <v>5.32</v>
      </c>
      <c r="N1374" s="117">
        <v>38496</v>
      </c>
      <c r="O1374" s="112">
        <v>2.99</v>
      </c>
    </row>
    <row r="1375" spans="11:15" x14ac:dyDescent="0.35">
      <c r="K1375" s="117">
        <v>45199</v>
      </c>
      <c r="L1375" s="112">
        <v>5.31</v>
      </c>
      <c r="N1375" s="117">
        <v>38497</v>
      </c>
      <c r="O1375" s="112">
        <v>3.01</v>
      </c>
    </row>
    <row r="1376" spans="11:15" x14ac:dyDescent="0.35">
      <c r="K1376" s="117">
        <v>45199</v>
      </c>
      <c r="L1376" s="112">
        <v>5.31</v>
      </c>
      <c r="N1376" s="117">
        <v>38498</v>
      </c>
      <c r="O1376" s="112">
        <v>3.01</v>
      </c>
    </row>
    <row r="1377" spans="11:15" x14ac:dyDescent="0.35">
      <c r="K1377" s="117">
        <v>45201</v>
      </c>
      <c r="L1377" s="112">
        <v>5.32</v>
      </c>
      <c r="N1377" s="117">
        <v>38499</v>
      </c>
      <c r="O1377" s="112">
        <v>3.01</v>
      </c>
    </row>
    <row r="1378" spans="11:15" x14ac:dyDescent="0.35">
      <c r="K1378" s="117">
        <v>45202</v>
      </c>
      <c r="L1378" s="112">
        <v>5.33</v>
      </c>
      <c r="N1378" s="117">
        <v>38503</v>
      </c>
      <c r="O1378" s="112">
        <v>3.09</v>
      </c>
    </row>
    <row r="1379" spans="11:15" x14ac:dyDescent="0.35">
      <c r="K1379" s="117">
        <v>45203</v>
      </c>
      <c r="L1379" s="112">
        <v>5.32</v>
      </c>
      <c r="N1379" s="117">
        <v>38504</v>
      </c>
      <c r="O1379" s="112">
        <v>3.02</v>
      </c>
    </row>
    <row r="1380" spans="11:15" x14ac:dyDescent="0.35">
      <c r="K1380" s="117">
        <v>45204</v>
      </c>
      <c r="L1380" s="112">
        <v>5.32</v>
      </c>
      <c r="N1380" s="117">
        <v>38505</v>
      </c>
      <c r="O1380" s="112">
        <v>3</v>
      </c>
    </row>
    <row r="1381" spans="11:15" x14ac:dyDescent="0.35">
      <c r="K1381" s="117">
        <v>45205</v>
      </c>
      <c r="L1381" s="112">
        <v>5.31</v>
      </c>
      <c r="N1381" s="117">
        <v>38506</v>
      </c>
      <c r="O1381" s="112">
        <v>2.99</v>
      </c>
    </row>
    <row r="1382" spans="11:15" x14ac:dyDescent="0.35">
      <c r="K1382" s="117">
        <v>45209</v>
      </c>
      <c r="L1382" s="112">
        <v>5.31</v>
      </c>
      <c r="N1382" s="117">
        <v>38509</v>
      </c>
      <c r="O1382" s="112">
        <v>3</v>
      </c>
    </row>
    <row r="1383" spans="11:15" x14ac:dyDescent="0.35">
      <c r="K1383" s="117">
        <v>45210</v>
      </c>
      <c r="L1383" s="112">
        <v>5.31</v>
      </c>
      <c r="N1383" s="117">
        <v>38510</v>
      </c>
      <c r="O1383" s="112">
        <v>2.96</v>
      </c>
    </row>
    <row r="1384" spans="11:15" x14ac:dyDescent="0.35">
      <c r="K1384" s="117">
        <v>45211</v>
      </c>
      <c r="L1384" s="112">
        <v>5.31</v>
      </c>
      <c r="N1384" s="117">
        <v>38511</v>
      </c>
      <c r="O1384" s="112">
        <v>2.96</v>
      </c>
    </row>
    <row r="1385" spans="11:15" x14ac:dyDescent="0.35">
      <c r="K1385" s="117">
        <v>45212</v>
      </c>
      <c r="L1385" s="112">
        <v>5.31</v>
      </c>
      <c r="N1385" s="117">
        <v>38512</v>
      </c>
      <c r="O1385" s="112">
        <v>3.01</v>
      </c>
    </row>
    <row r="1386" spans="11:15" x14ac:dyDescent="0.35">
      <c r="K1386" s="117">
        <v>45215</v>
      </c>
      <c r="L1386" s="112">
        <v>5.31</v>
      </c>
      <c r="N1386" s="117">
        <v>38513</v>
      </c>
      <c r="O1386" s="112">
        <v>3.01</v>
      </c>
    </row>
    <row r="1387" spans="11:15" x14ac:dyDescent="0.35">
      <c r="K1387" s="117">
        <v>45216</v>
      </c>
      <c r="L1387" s="112">
        <v>5.31</v>
      </c>
      <c r="N1387" s="117">
        <v>38516</v>
      </c>
      <c r="O1387" s="112">
        <v>3.04</v>
      </c>
    </row>
    <row r="1388" spans="11:15" x14ac:dyDescent="0.35">
      <c r="K1388" s="117">
        <v>45217</v>
      </c>
      <c r="L1388" s="112">
        <v>5.3</v>
      </c>
      <c r="N1388" s="117">
        <v>38517</v>
      </c>
      <c r="O1388" s="112">
        <v>3.01</v>
      </c>
    </row>
    <row r="1389" spans="11:15" x14ac:dyDescent="0.35">
      <c r="K1389" s="117">
        <v>45218</v>
      </c>
      <c r="L1389" s="112">
        <v>5.3</v>
      </c>
      <c r="N1389" s="117">
        <v>38518</v>
      </c>
      <c r="O1389" s="112">
        <v>3.05</v>
      </c>
    </row>
    <row r="1390" spans="11:15" x14ac:dyDescent="0.35">
      <c r="K1390" s="117">
        <v>45219</v>
      </c>
      <c r="L1390" s="112">
        <v>5.3</v>
      </c>
      <c r="N1390" s="117">
        <v>38519</v>
      </c>
      <c r="O1390" s="112">
        <v>3</v>
      </c>
    </row>
    <row r="1391" spans="11:15" x14ac:dyDescent="0.35">
      <c r="K1391" s="117">
        <v>45222</v>
      </c>
      <c r="L1391" s="112">
        <v>5.3</v>
      </c>
      <c r="N1391" s="117">
        <v>38520</v>
      </c>
      <c r="O1391" s="112">
        <v>2.99</v>
      </c>
    </row>
    <row r="1392" spans="11:15" x14ac:dyDescent="0.35">
      <c r="K1392" s="117">
        <v>45223</v>
      </c>
      <c r="L1392" s="112">
        <v>5.3</v>
      </c>
      <c r="N1392" s="117">
        <v>38523</v>
      </c>
      <c r="O1392" s="112">
        <v>3.01</v>
      </c>
    </row>
    <row r="1393" spans="11:15" x14ac:dyDescent="0.35">
      <c r="K1393" s="117">
        <v>45224</v>
      </c>
      <c r="L1393" s="112">
        <v>5.3</v>
      </c>
      <c r="N1393" s="117">
        <v>38524</v>
      </c>
      <c r="O1393" s="112">
        <v>2.96</v>
      </c>
    </row>
    <row r="1394" spans="11:15" x14ac:dyDescent="0.35">
      <c r="K1394" s="117">
        <v>45225</v>
      </c>
      <c r="L1394" s="112">
        <v>5.31</v>
      </c>
      <c r="N1394" s="117">
        <v>38525</v>
      </c>
      <c r="O1394" s="112">
        <v>2.93</v>
      </c>
    </row>
    <row r="1395" spans="11:15" x14ac:dyDescent="0.35">
      <c r="K1395" s="117">
        <v>45226</v>
      </c>
      <c r="L1395" s="112">
        <v>5.31</v>
      </c>
      <c r="N1395" s="117">
        <v>38526</v>
      </c>
      <c r="O1395" s="112">
        <v>3.05</v>
      </c>
    </row>
    <row r="1396" spans="11:15" x14ac:dyDescent="0.35">
      <c r="K1396" s="117">
        <v>45230</v>
      </c>
      <c r="L1396" s="112">
        <v>5.31</v>
      </c>
      <c r="N1396" s="117">
        <v>38527</v>
      </c>
      <c r="O1396" s="112">
        <v>3.07</v>
      </c>
    </row>
    <row r="1397" spans="11:15" x14ac:dyDescent="0.35">
      <c r="K1397" s="117">
        <v>45230</v>
      </c>
      <c r="L1397" s="112">
        <v>5.35</v>
      </c>
      <c r="N1397" s="117">
        <v>38530</v>
      </c>
      <c r="O1397" s="112">
        <v>3.17</v>
      </c>
    </row>
    <row r="1398" spans="11:15" x14ac:dyDescent="0.35">
      <c r="K1398" s="117">
        <v>45231</v>
      </c>
      <c r="L1398" s="112">
        <v>5.32</v>
      </c>
      <c r="N1398" s="117">
        <v>38531</v>
      </c>
      <c r="O1398" s="112">
        <v>3.17</v>
      </c>
    </row>
    <row r="1399" spans="11:15" x14ac:dyDescent="0.35">
      <c r="K1399" s="117">
        <v>45232</v>
      </c>
      <c r="L1399" s="112">
        <v>5.33</v>
      </c>
      <c r="N1399" s="117">
        <v>38533</v>
      </c>
      <c r="O1399" s="112">
        <v>3.2</v>
      </c>
    </row>
    <row r="1400" spans="11:15" x14ac:dyDescent="0.35">
      <c r="K1400" s="117">
        <v>45233</v>
      </c>
      <c r="L1400" s="112">
        <v>5.32</v>
      </c>
      <c r="N1400" s="117">
        <v>38533</v>
      </c>
      <c r="O1400" s="112">
        <v>3.35</v>
      </c>
    </row>
    <row r="1401" spans="11:15" x14ac:dyDescent="0.35">
      <c r="K1401" s="117">
        <v>45236</v>
      </c>
      <c r="L1401" s="112">
        <v>5.32</v>
      </c>
      <c r="N1401" s="117">
        <v>38534</v>
      </c>
      <c r="O1401" s="112">
        <v>3.36</v>
      </c>
    </row>
    <row r="1402" spans="11:15" x14ac:dyDescent="0.35">
      <c r="K1402" s="117">
        <v>45237</v>
      </c>
      <c r="L1402" s="112">
        <v>5.32</v>
      </c>
      <c r="N1402" s="117">
        <v>38538</v>
      </c>
      <c r="O1402" s="112">
        <v>3.27</v>
      </c>
    </row>
    <row r="1403" spans="11:15" x14ac:dyDescent="0.35">
      <c r="K1403" s="117">
        <v>45238</v>
      </c>
      <c r="L1403" s="112">
        <v>5.32</v>
      </c>
      <c r="N1403" s="117">
        <v>38539</v>
      </c>
      <c r="O1403" s="112">
        <v>2.99</v>
      </c>
    </row>
    <row r="1404" spans="11:15" x14ac:dyDescent="0.35">
      <c r="K1404" s="117">
        <v>45239</v>
      </c>
      <c r="L1404" s="112">
        <v>5.32</v>
      </c>
      <c r="N1404" s="117">
        <v>38540</v>
      </c>
      <c r="O1404" s="112">
        <v>3.18</v>
      </c>
    </row>
    <row r="1405" spans="11:15" x14ac:dyDescent="0.35">
      <c r="K1405" s="117">
        <v>45240</v>
      </c>
      <c r="L1405" s="112">
        <v>5.32</v>
      </c>
      <c r="N1405" s="117">
        <v>38541</v>
      </c>
      <c r="O1405" s="112">
        <v>3.22</v>
      </c>
    </row>
    <row r="1406" spans="11:15" x14ac:dyDescent="0.35">
      <c r="K1406" s="117">
        <v>45243</v>
      </c>
      <c r="L1406" s="112">
        <v>5.32</v>
      </c>
      <c r="N1406" s="117">
        <v>38544</v>
      </c>
      <c r="O1406" s="112">
        <v>3.23</v>
      </c>
    </row>
    <row r="1407" spans="11:15" x14ac:dyDescent="0.35">
      <c r="K1407" s="117">
        <v>45244</v>
      </c>
      <c r="L1407" s="112">
        <v>5.32</v>
      </c>
      <c r="N1407" s="117">
        <v>38545</v>
      </c>
      <c r="O1407" s="112">
        <v>3.23</v>
      </c>
    </row>
    <row r="1408" spans="11:15" x14ac:dyDescent="0.35">
      <c r="K1408" s="117">
        <v>45245</v>
      </c>
      <c r="L1408" s="112">
        <v>5.32</v>
      </c>
      <c r="N1408" s="117">
        <v>38546</v>
      </c>
      <c r="O1408" s="112">
        <v>3.27</v>
      </c>
    </row>
    <row r="1409" spans="11:15" x14ac:dyDescent="0.35">
      <c r="K1409" s="117">
        <v>45246</v>
      </c>
      <c r="L1409" s="112">
        <v>5.32</v>
      </c>
      <c r="N1409" s="117">
        <v>38547</v>
      </c>
      <c r="O1409" s="112">
        <v>3.32</v>
      </c>
    </row>
    <row r="1410" spans="11:15" x14ac:dyDescent="0.35">
      <c r="K1410" s="117">
        <v>45247</v>
      </c>
      <c r="L1410" s="112">
        <v>5.32</v>
      </c>
      <c r="N1410" s="117">
        <v>38548</v>
      </c>
      <c r="O1410" s="112">
        <v>3.32</v>
      </c>
    </row>
    <row r="1411" spans="11:15" x14ac:dyDescent="0.35">
      <c r="K1411" s="117">
        <v>45250</v>
      </c>
      <c r="L1411" s="112">
        <v>5.31</v>
      </c>
      <c r="N1411" s="117">
        <v>38551</v>
      </c>
      <c r="O1411" s="112">
        <v>3.19</v>
      </c>
    </row>
    <row r="1412" spans="11:15" x14ac:dyDescent="0.35">
      <c r="K1412" s="117">
        <v>45251</v>
      </c>
      <c r="L1412" s="112">
        <v>5.31</v>
      </c>
      <c r="N1412" s="117">
        <v>38552</v>
      </c>
      <c r="O1412" s="112">
        <v>3.13</v>
      </c>
    </row>
    <row r="1413" spans="11:15" x14ac:dyDescent="0.35">
      <c r="K1413" s="117">
        <v>45252</v>
      </c>
      <c r="L1413" s="112">
        <v>5.31</v>
      </c>
      <c r="N1413" s="117">
        <v>38553</v>
      </c>
      <c r="O1413" s="112">
        <v>3.25</v>
      </c>
    </row>
    <row r="1414" spans="11:15" x14ac:dyDescent="0.35">
      <c r="K1414" s="117">
        <v>45254</v>
      </c>
      <c r="L1414" s="112">
        <v>5.32</v>
      </c>
      <c r="N1414" s="117">
        <v>38554</v>
      </c>
      <c r="O1414" s="112">
        <v>3.27</v>
      </c>
    </row>
    <row r="1415" spans="11:15" x14ac:dyDescent="0.35">
      <c r="K1415" s="117">
        <v>45257</v>
      </c>
      <c r="L1415" s="112">
        <v>5.32</v>
      </c>
      <c r="N1415" s="117">
        <v>38555</v>
      </c>
      <c r="O1415" s="112">
        <v>3.25</v>
      </c>
    </row>
    <row r="1416" spans="11:15" x14ac:dyDescent="0.35">
      <c r="K1416" s="117">
        <v>45258</v>
      </c>
      <c r="L1416" s="112">
        <v>5.32</v>
      </c>
      <c r="N1416" s="117">
        <v>38558</v>
      </c>
      <c r="O1416" s="112">
        <v>3.28</v>
      </c>
    </row>
    <row r="1417" spans="11:15" x14ac:dyDescent="0.35">
      <c r="K1417" s="117">
        <v>45260</v>
      </c>
      <c r="L1417" s="112">
        <v>5.31</v>
      </c>
      <c r="N1417" s="117">
        <v>38559</v>
      </c>
      <c r="O1417" s="112">
        <v>3.25</v>
      </c>
    </row>
    <row r="1418" spans="11:15" x14ac:dyDescent="0.35">
      <c r="K1418" s="117">
        <v>45260</v>
      </c>
      <c r="L1418" s="112">
        <v>5.33</v>
      </c>
      <c r="N1418" s="117">
        <v>38560</v>
      </c>
      <c r="O1418" s="112">
        <v>3.27</v>
      </c>
    </row>
    <row r="1419" spans="11:15" x14ac:dyDescent="0.35">
      <c r="K1419" s="117">
        <v>45261</v>
      </c>
      <c r="L1419" s="112">
        <v>5.39</v>
      </c>
      <c r="N1419" s="117">
        <v>38561</v>
      </c>
      <c r="O1419" s="112">
        <v>3.27</v>
      </c>
    </row>
    <row r="1420" spans="11:15" x14ac:dyDescent="0.35">
      <c r="K1420" s="117">
        <v>45264</v>
      </c>
      <c r="L1420" s="112">
        <v>5.37</v>
      </c>
      <c r="N1420" s="117">
        <v>38562</v>
      </c>
      <c r="O1420" s="112">
        <v>3.31</v>
      </c>
    </row>
    <row r="1421" spans="11:15" x14ac:dyDescent="0.35">
      <c r="K1421" s="117">
        <v>45265</v>
      </c>
      <c r="L1421" s="112">
        <v>5.33</v>
      </c>
      <c r="N1421" s="117">
        <v>38565</v>
      </c>
      <c r="O1421" s="112">
        <v>3.3</v>
      </c>
    </row>
    <row r="1422" spans="11:15" x14ac:dyDescent="0.35">
      <c r="K1422" s="117">
        <v>45266</v>
      </c>
      <c r="L1422" s="112">
        <v>5.32</v>
      </c>
      <c r="N1422" s="117">
        <v>38566</v>
      </c>
      <c r="O1422" s="112">
        <v>3.2</v>
      </c>
    </row>
    <row r="1423" spans="11:15" x14ac:dyDescent="0.35">
      <c r="K1423" s="117">
        <v>45267</v>
      </c>
      <c r="L1423" s="112">
        <v>5.32</v>
      </c>
      <c r="N1423" s="117">
        <v>38567</v>
      </c>
      <c r="O1423" s="112">
        <v>3.35</v>
      </c>
    </row>
    <row r="1424" spans="11:15" x14ac:dyDescent="0.35">
      <c r="K1424" s="117">
        <v>45268</v>
      </c>
      <c r="L1424" s="112">
        <v>5.32</v>
      </c>
      <c r="N1424" s="117">
        <v>38568</v>
      </c>
      <c r="O1424" s="112">
        <v>3.44</v>
      </c>
    </row>
    <row r="1425" spans="11:15" x14ac:dyDescent="0.35">
      <c r="K1425" s="117">
        <v>45271</v>
      </c>
      <c r="L1425" s="112">
        <v>5.32</v>
      </c>
      <c r="N1425" s="117">
        <v>38569</v>
      </c>
      <c r="O1425" s="112">
        <v>3.49</v>
      </c>
    </row>
    <row r="1426" spans="11:15" x14ac:dyDescent="0.35">
      <c r="K1426" s="117">
        <v>45272</v>
      </c>
      <c r="L1426" s="112">
        <v>5.31</v>
      </c>
      <c r="N1426" s="117">
        <v>38572</v>
      </c>
      <c r="O1426" s="112">
        <v>3.5</v>
      </c>
    </row>
    <row r="1427" spans="11:15" x14ac:dyDescent="0.35">
      <c r="K1427" s="117">
        <v>45273</v>
      </c>
      <c r="L1427" s="112">
        <v>5.31</v>
      </c>
      <c r="N1427" s="117">
        <v>38573</v>
      </c>
      <c r="O1427" s="112">
        <v>3.47</v>
      </c>
    </row>
    <row r="1428" spans="11:15" x14ac:dyDescent="0.35">
      <c r="K1428" s="117">
        <v>45274</v>
      </c>
      <c r="L1428" s="112">
        <v>5.31</v>
      </c>
      <c r="N1428" s="117">
        <v>38574</v>
      </c>
      <c r="O1428" s="112">
        <v>3.48</v>
      </c>
    </row>
    <row r="1429" spans="11:15" x14ac:dyDescent="0.35">
      <c r="K1429" s="117">
        <v>45275</v>
      </c>
      <c r="L1429" s="112">
        <v>5.32</v>
      </c>
      <c r="N1429" s="117">
        <v>38575</v>
      </c>
      <c r="O1429" s="112">
        <v>3.51</v>
      </c>
    </row>
    <row r="1430" spans="11:15" x14ac:dyDescent="0.35">
      <c r="K1430" s="117">
        <v>45278</v>
      </c>
      <c r="L1430" s="112">
        <v>5.32</v>
      </c>
      <c r="N1430" s="117">
        <v>38576</v>
      </c>
      <c r="O1430" s="112">
        <v>3.55</v>
      </c>
    </row>
    <row r="1431" spans="11:15" x14ac:dyDescent="0.35">
      <c r="K1431" s="117">
        <v>45279</v>
      </c>
      <c r="L1431" s="112">
        <v>5.31</v>
      </c>
      <c r="N1431" s="117">
        <v>38579</v>
      </c>
      <c r="O1431" s="112">
        <v>3.61</v>
      </c>
    </row>
    <row r="1432" spans="11:15" x14ac:dyDescent="0.35">
      <c r="K1432" s="117">
        <v>45280</v>
      </c>
      <c r="L1432" s="112">
        <v>5.31</v>
      </c>
      <c r="N1432" s="117">
        <v>38580</v>
      </c>
      <c r="O1432" s="112">
        <v>3.46</v>
      </c>
    </row>
    <row r="1433" spans="11:15" x14ac:dyDescent="0.35">
      <c r="K1433" s="117">
        <v>45281</v>
      </c>
      <c r="L1433" s="112">
        <v>5.31</v>
      </c>
      <c r="N1433" s="117">
        <v>38581</v>
      </c>
      <c r="O1433" s="112">
        <v>3.57</v>
      </c>
    </row>
    <row r="1434" spans="11:15" x14ac:dyDescent="0.35">
      <c r="K1434" s="117">
        <v>45282</v>
      </c>
      <c r="L1434" s="112">
        <v>5.32</v>
      </c>
      <c r="N1434" s="117">
        <v>38582</v>
      </c>
      <c r="O1434" s="112">
        <v>3.5</v>
      </c>
    </row>
    <row r="1435" spans="11:15" x14ac:dyDescent="0.35">
      <c r="K1435" s="117">
        <v>45286</v>
      </c>
      <c r="L1435" s="112">
        <v>5.35</v>
      </c>
      <c r="N1435" s="117">
        <v>38583</v>
      </c>
      <c r="O1435" s="112">
        <v>3.54</v>
      </c>
    </row>
    <row r="1436" spans="11:15" x14ac:dyDescent="0.35">
      <c r="K1436" s="117">
        <v>45291</v>
      </c>
      <c r="L1436" s="112">
        <v>5.39</v>
      </c>
      <c r="N1436" s="117">
        <v>38586</v>
      </c>
      <c r="O1436" s="112">
        <v>3.51</v>
      </c>
    </row>
    <row r="1437" spans="11:15" x14ac:dyDescent="0.35">
      <c r="K1437" s="117">
        <v>45291</v>
      </c>
      <c r="L1437" s="112">
        <v>5.4</v>
      </c>
      <c r="N1437" s="117">
        <v>38587</v>
      </c>
      <c r="O1437" s="112">
        <v>3.49</v>
      </c>
    </row>
    <row r="1438" spans="11:15" x14ac:dyDescent="0.35">
      <c r="K1438" s="117">
        <v>45291</v>
      </c>
      <c r="L1438" s="112">
        <v>5.38</v>
      </c>
      <c r="N1438" s="117">
        <v>38588</v>
      </c>
      <c r="O1438" s="112">
        <v>3.5</v>
      </c>
    </row>
    <row r="1439" spans="11:15" x14ac:dyDescent="0.35">
      <c r="K1439" s="117">
        <v>45293</v>
      </c>
      <c r="L1439" s="112">
        <v>5.4</v>
      </c>
      <c r="N1439" s="117">
        <v>38589</v>
      </c>
      <c r="O1439" s="112">
        <v>3.55</v>
      </c>
    </row>
    <row r="1440" spans="11:15" x14ac:dyDescent="0.35">
      <c r="K1440" s="117">
        <v>45294</v>
      </c>
      <c r="L1440" s="112">
        <v>5.39</v>
      </c>
      <c r="N1440" s="117">
        <v>38590</v>
      </c>
      <c r="O1440" s="112">
        <v>3.54</v>
      </c>
    </row>
    <row r="1441" spans="11:15" x14ac:dyDescent="0.35">
      <c r="K1441" s="117">
        <v>45295</v>
      </c>
      <c r="L1441" s="112">
        <v>5.32</v>
      </c>
      <c r="N1441" s="117">
        <v>38593</v>
      </c>
      <c r="O1441" s="112">
        <v>3.54</v>
      </c>
    </row>
    <row r="1442" spans="11:15" x14ac:dyDescent="0.35">
      <c r="K1442" s="117">
        <v>45296</v>
      </c>
      <c r="L1442" s="112">
        <v>5.31</v>
      </c>
      <c r="N1442" s="117">
        <v>38595</v>
      </c>
      <c r="O1442" s="112">
        <v>3.52</v>
      </c>
    </row>
    <row r="1443" spans="11:15" x14ac:dyDescent="0.35">
      <c r="K1443" s="117">
        <v>45299</v>
      </c>
      <c r="L1443" s="112">
        <v>5.31</v>
      </c>
      <c r="N1443" s="117">
        <v>38595</v>
      </c>
      <c r="O1443" s="112">
        <v>3.63</v>
      </c>
    </row>
    <row r="1444" spans="11:15" x14ac:dyDescent="0.35">
      <c r="K1444" s="117">
        <v>45300</v>
      </c>
      <c r="L1444" s="112">
        <v>5.31</v>
      </c>
      <c r="N1444" s="117">
        <v>38596</v>
      </c>
      <c r="O1444" s="112">
        <v>3.57</v>
      </c>
    </row>
    <row r="1445" spans="11:15" x14ac:dyDescent="0.35">
      <c r="K1445" s="117">
        <v>45301</v>
      </c>
      <c r="L1445" s="112">
        <v>5.31</v>
      </c>
      <c r="N1445" s="117">
        <v>38597</v>
      </c>
      <c r="O1445" s="112">
        <v>3.49</v>
      </c>
    </row>
    <row r="1446" spans="11:15" x14ac:dyDescent="0.35">
      <c r="K1446" s="117">
        <v>45302</v>
      </c>
      <c r="L1446" s="112">
        <v>5.31</v>
      </c>
      <c r="N1446" s="117">
        <v>38601</v>
      </c>
      <c r="O1446" s="112">
        <v>3.57</v>
      </c>
    </row>
    <row r="1447" spans="11:15" x14ac:dyDescent="0.35">
      <c r="K1447" s="117">
        <v>45303</v>
      </c>
      <c r="L1447" s="112">
        <v>5.31</v>
      </c>
      <c r="N1447" s="117">
        <v>38602</v>
      </c>
      <c r="O1447" s="112">
        <v>3.48</v>
      </c>
    </row>
    <row r="1448" spans="11:15" x14ac:dyDescent="0.35">
      <c r="K1448" s="117">
        <v>45307</v>
      </c>
      <c r="L1448" s="112">
        <v>5.32</v>
      </c>
      <c r="N1448" s="117">
        <v>38603</v>
      </c>
      <c r="O1448" s="112">
        <v>3.49</v>
      </c>
    </row>
    <row r="1449" spans="11:15" x14ac:dyDescent="0.35">
      <c r="K1449" s="117">
        <v>45308</v>
      </c>
      <c r="L1449" s="112">
        <v>5.32</v>
      </c>
      <c r="N1449" s="117">
        <v>38604</v>
      </c>
      <c r="O1449" s="112">
        <v>3.49</v>
      </c>
    </row>
    <row r="1450" spans="11:15" x14ac:dyDescent="0.35">
      <c r="K1450" s="117">
        <v>45309</v>
      </c>
      <c r="L1450" s="112">
        <v>5.31</v>
      </c>
      <c r="N1450" s="117">
        <v>38607</v>
      </c>
      <c r="O1450" s="112">
        <v>3.5</v>
      </c>
    </row>
    <row r="1451" spans="11:15" x14ac:dyDescent="0.35">
      <c r="K1451" s="117">
        <v>45310</v>
      </c>
      <c r="L1451" s="112">
        <v>5.31</v>
      </c>
      <c r="N1451" s="117">
        <v>38608</v>
      </c>
      <c r="O1451" s="112">
        <v>3.45</v>
      </c>
    </row>
    <row r="1452" spans="11:15" x14ac:dyDescent="0.35">
      <c r="K1452" s="117">
        <v>45313</v>
      </c>
      <c r="L1452" s="112">
        <v>5.31</v>
      </c>
      <c r="N1452" s="117">
        <v>38609</v>
      </c>
      <c r="O1452" s="112">
        <v>3.54</v>
      </c>
    </row>
    <row r="1453" spans="11:15" x14ac:dyDescent="0.35">
      <c r="K1453" s="117">
        <v>45314</v>
      </c>
      <c r="L1453" s="112">
        <v>5.31</v>
      </c>
      <c r="N1453" s="117">
        <v>38610</v>
      </c>
      <c r="O1453" s="112">
        <v>3.67</v>
      </c>
    </row>
    <row r="1454" spans="11:15" x14ac:dyDescent="0.35">
      <c r="K1454" s="117">
        <v>45315</v>
      </c>
      <c r="L1454" s="112">
        <v>5.31</v>
      </c>
      <c r="N1454" s="117">
        <v>38611</v>
      </c>
      <c r="O1454" s="112">
        <v>3.62</v>
      </c>
    </row>
    <row r="1455" spans="11:15" x14ac:dyDescent="0.35">
      <c r="K1455" s="117">
        <v>45316</v>
      </c>
      <c r="L1455" s="112">
        <v>5.32</v>
      </c>
      <c r="N1455" s="117">
        <v>38614</v>
      </c>
      <c r="O1455" s="112">
        <v>3.62</v>
      </c>
    </row>
    <row r="1456" spans="11:15" x14ac:dyDescent="0.35">
      <c r="K1456" s="117">
        <v>45317</v>
      </c>
      <c r="L1456" s="112">
        <v>5.32</v>
      </c>
      <c r="N1456" s="117">
        <v>38615</v>
      </c>
      <c r="O1456" s="112">
        <v>3.67</v>
      </c>
    </row>
    <row r="1457" spans="11:15" x14ac:dyDescent="0.35">
      <c r="K1457" s="117">
        <v>45320</v>
      </c>
      <c r="L1457" s="112">
        <v>5.31</v>
      </c>
      <c r="N1457" s="117">
        <v>38616</v>
      </c>
      <c r="O1457" s="112">
        <v>3.72</v>
      </c>
    </row>
    <row r="1458" spans="11:15" x14ac:dyDescent="0.35">
      <c r="K1458" s="117">
        <v>45321</v>
      </c>
      <c r="L1458" s="112">
        <v>5.31</v>
      </c>
      <c r="N1458" s="117">
        <v>38617</v>
      </c>
      <c r="O1458" s="112">
        <v>3.77</v>
      </c>
    </row>
    <row r="1459" spans="11:15" x14ac:dyDescent="0.35">
      <c r="K1459" s="117">
        <v>45322</v>
      </c>
      <c r="L1459" s="112">
        <v>5.32</v>
      </c>
      <c r="N1459" s="117">
        <v>38618</v>
      </c>
      <c r="O1459" s="112">
        <v>3.76</v>
      </c>
    </row>
    <row r="1460" spans="11:15" x14ac:dyDescent="0.35">
      <c r="K1460" s="117">
        <v>45323</v>
      </c>
      <c r="L1460" s="112">
        <v>5.32</v>
      </c>
      <c r="N1460" s="117">
        <v>38621</v>
      </c>
      <c r="O1460" s="112">
        <v>3.83</v>
      </c>
    </row>
    <row r="1461" spans="11:15" x14ac:dyDescent="0.35">
      <c r="K1461" s="117">
        <v>45324</v>
      </c>
      <c r="L1461" s="112">
        <v>5.32</v>
      </c>
      <c r="N1461" s="117">
        <v>38622</v>
      </c>
      <c r="O1461" s="112">
        <v>3.73</v>
      </c>
    </row>
    <row r="1462" spans="11:15" x14ac:dyDescent="0.35">
      <c r="K1462" s="117">
        <v>45327</v>
      </c>
      <c r="L1462" s="112">
        <v>5.31</v>
      </c>
      <c r="N1462" s="117">
        <v>38625</v>
      </c>
      <c r="O1462" s="112">
        <v>3.76</v>
      </c>
    </row>
    <row r="1463" spans="11:15" x14ac:dyDescent="0.35">
      <c r="K1463" s="117">
        <v>45328</v>
      </c>
      <c r="L1463" s="112">
        <v>5.31</v>
      </c>
      <c r="N1463" s="117">
        <v>38625</v>
      </c>
      <c r="O1463" s="112">
        <v>3.82</v>
      </c>
    </row>
    <row r="1464" spans="11:15" x14ac:dyDescent="0.35">
      <c r="K1464" s="117">
        <v>45329</v>
      </c>
      <c r="L1464" s="112">
        <v>5.31</v>
      </c>
      <c r="N1464" s="117">
        <v>38625</v>
      </c>
      <c r="O1464" s="112">
        <v>3.93</v>
      </c>
    </row>
    <row r="1465" spans="11:15" x14ac:dyDescent="0.35">
      <c r="K1465" s="117">
        <v>45330</v>
      </c>
      <c r="L1465" s="112">
        <v>5.31</v>
      </c>
      <c r="N1465" s="117">
        <v>38628</v>
      </c>
      <c r="O1465" s="112">
        <v>3.87</v>
      </c>
    </row>
    <row r="1466" spans="11:15" x14ac:dyDescent="0.35">
      <c r="K1466" s="117">
        <v>45331</v>
      </c>
      <c r="L1466" s="112">
        <v>5.31</v>
      </c>
      <c r="N1466" s="117">
        <v>38629</v>
      </c>
      <c r="O1466" s="112">
        <v>3.75</v>
      </c>
    </row>
    <row r="1467" spans="11:15" x14ac:dyDescent="0.35">
      <c r="K1467" s="117">
        <v>45334</v>
      </c>
      <c r="L1467" s="112">
        <v>5.31</v>
      </c>
      <c r="N1467" s="117">
        <v>38630</v>
      </c>
      <c r="O1467" s="112">
        <v>3.75</v>
      </c>
    </row>
    <row r="1468" spans="11:15" x14ac:dyDescent="0.35">
      <c r="K1468" s="117">
        <v>45335</v>
      </c>
      <c r="L1468" s="112">
        <v>5.31</v>
      </c>
      <c r="N1468" s="117">
        <v>38631</v>
      </c>
      <c r="O1468" s="112">
        <v>3.76</v>
      </c>
    </row>
    <row r="1469" spans="11:15" x14ac:dyDescent="0.35">
      <c r="K1469" s="117">
        <v>45336</v>
      </c>
      <c r="L1469" s="112">
        <v>5.3</v>
      </c>
      <c r="N1469" s="117">
        <v>38632</v>
      </c>
      <c r="O1469" s="112">
        <v>3.73</v>
      </c>
    </row>
    <row r="1470" spans="11:15" x14ac:dyDescent="0.35">
      <c r="K1470" s="117">
        <v>45337</v>
      </c>
      <c r="L1470" s="112">
        <v>5.31</v>
      </c>
      <c r="N1470" s="117">
        <v>38636</v>
      </c>
      <c r="O1470" s="112">
        <v>3.72</v>
      </c>
    </row>
    <row r="1471" spans="11:15" x14ac:dyDescent="0.35">
      <c r="K1471" s="117">
        <v>45338</v>
      </c>
      <c r="L1471" s="112">
        <v>5.3</v>
      </c>
      <c r="N1471" s="117">
        <v>38637</v>
      </c>
      <c r="O1471" s="112">
        <v>3.36</v>
      </c>
    </row>
    <row r="1472" spans="11:15" x14ac:dyDescent="0.35">
      <c r="K1472" s="117">
        <v>45342</v>
      </c>
      <c r="L1472" s="112">
        <v>5.3</v>
      </c>
      <c r="N1472" s="117">
        <v>38638</v>
      </c>
      <c r="O1472" s="112">
        <v>3.75</v>
      </c>
    </row>
    <row r="1473" spans="11:15" x14ac:dyDescent="0.35">
      <c r="K1473" s="117">
        <v>45343</v>
      </c>
      <c r="L1473" s="112">
        <v>5.3</v>
      </c>
      <c r="N1473" s="117">
        <v>38639</v>
      </c>
      <c r="O1473" s="112">
        <v>3.77</v>
      </c>
    </row>
    <row r="1474" spans="11:15" x14ac:dyDescent="0.35">
      <c r="K1474" s="117">
        <v>45344</v>
      </c>
      <c r="L1474" s="112">
        <v>5.3</v>
      </c>
      <c r="N1474" s="117">
        <v>38642</v>
      </c>
      <c r="O1474" s="112">
        <v>3.82</v>
      </c>
    </row>
    <row r="1475" spans="11:15" x14ac:dyDescent="0.35">
      <c r="K1475" s="117">
        <v>45345</v>
      </c>
      <c r="L1475" s="112">
        <v>5.31</v>
      </c>
      <c r="N1475" s="117">
        <v>38643</v>
      </c>
      <c r="O1475" s="112">
        <v>3.71</v>
      </c>
    </row>
    <row r="1476" spans="11:15" x14ac:dyDescent="0.35">
      <c r="K1476" s="117">
        <v>45348</v>
      </c>
      <c r="L1476" s="112">
        <v>5.31</v>
      </c>
      <c r="N1476" s="117">
        <v>38644</v>
      </c>
      <c r="O1476" s="112">
        <v>3.71</v>
      </c>
    </row>
    <row r="1477" spans="11:15" x14ac:dyDescent="0.35">
      <c r="K1477" s="117">
        <v>45350</v>
      </c>
      <c r="L1477" s="112">
        <v>5.31</v>
      </c>
      <c r="N1477" s="117">
        <v>38645</v>
      </c>
      <c r="O1477" s="112">
        <v>3.77</v>
      </c>
    </row>
    <row r="1478" spans="11:15" x14ac:dyDescent="0.35">
      <c r="K1478" s="117">
        <v>45350</v>
      </c>
      <c r="L1478" s="112">
        <v>5.31</v>
      </c>
      <c r="N1478" s="117">
        <v>38646</v>
      </c>
      <c r="O1478" s="112">
        <v>3.76</v>
      </c>
    </row>
    <row r="1479" spans="11:15" x14ac:dyDescent="0.35">
      <c r="K1479" s="117">
        <v>45350</v>
      </c>
      <c r="L1479" s="112">
        <v>5.32</v>
      </c>
      <c r="N1479" s="117">
        <v>38649</v>
      </c>
      <c r="O1479" s="112">
        <v>3.76</v>
      </c>
    </row>
    <row r="1480" spans="11:15" x14ac:dyDescent="0.35">
      <c r="K1480" s="117">
        <v>45352</v>
      </c>
      <c r="L1480" s="112">
        <v>5.31</v>
      </c>
      <c r="N1480" s="117">
        <v>38650</v>
      </c>
      <c r="O1480" s="112">
        <v>3.74</v>
      </c>
    </row>
    <row r="1481" spans="11:15" x14ac:dyDescent="0.35">
      <c r="K1481" s="117">
        <v>45355</v>
      </c>
      <c r="L1481" s="112">
        <v>5.31</v>
      </c>
      <c r="N1481" s="117">
        <v>38651</v>
      </c>
      <c r="O1481" s="112">
        <v>3.75</v>
      </c>
    </row>
    <row r="1482" spans="11:15" x14ac:dyDescent="0.35">
      <c r="K1482" s="117">
        <v>45356</v>
      </c>
      <c r="L1482" s="112">
        <v>5.31</v>
      </c>
      <c r="N1482" s="117">
        <v>38652</v>
      </c>
      <c r="O1482" s="112">
        <v>3.85</v>
      </c>
    </row>
    <row r="1483" spans="11:15" x14ac:dyDescent="0.35">
      <c r="K1483" s="117">
        <v>45357</v>
      </c>
      <c r="L1483" s="112">
        <v>5.31</v>
      </c>
      <c r="N1483" s="117">
        <v>38653</v>
      </c>
      <c r="O1483" s="112">
        <v>3.9</v>
      </c>
    </row>
    <row r="1484" spans="11:15" x14ac:dyDescent="0.35">
      <c r="K1484" s="117">
        <v>45358</v>
      </c>
      <c r="L1484" s="112">
        <v>5.31</v>
      </c>
      <c r="N1484" s="117">
        <v>38656</v>
      </c>
      <c r="O1484" s="112">
        <v>4.0199999999999996</v>
      </c>
    </row>
    <row r="1485" spans="11:15" x14ac:dyDescent="0.35">
      <c r="K1485" s="117">
        <v>45359</v>
      </c>
      <c r="L1485" s="112">
        <v>5.31</v>
      </c>
      <c r="N1485" s="117">
        <v>38657</v>
      </c>
      <c r="O1485" s="112">
        <v>3.99</v>
      </c>
    </row>
    <row r="1486" spans="11:15" x14ac:dyDescent="0.35">
      <c r="K1486" s="117">
        <v>45362</v>
      </c>
      <c r="L1486" s="112">
        <v>5.31</v>
      </c>
      <c r="N1486" s="117">
        <v>38658</v>
      </c>
      <c r="O1486" s="112">
        <v>3.99</v>
      </c>
    </row>
    <row r="1487" spans="11:15" x14ac:dyDescent="0.35">
      <c r="K1487" s="117">
        <v>45363</v>
      </c>
      <c r="L1487" s="112">
        <v>5.31</v>
      </c>
      <c r="N1487" s="117">
        <v>38659</v>
      </c>
      <c r="O1487" s="112">
        <v>4.01</v>
      </c>
    </row>
    <row r="1488" spans="11:15" x14ac:dyDescent="0.35">
      <c r="K1488" s="117">
        <v>45364</v>
      </c>
      <c r="L1488" s="112">
        <v>5.31</v>
      </c>
      <c r="N1488" s="117">
        <v>38660</v>
      </c>
      <c r="O1488" s="112">
        <v>4</v>
      </c>
    </row>
    <row r="1489" spans="11:15" x14ac:dyDescent="0.35">
      <c r="K1489" s="117">
        <v>45365</v>
      </c>
      <c r="L1489" s="112">
        <v>5.31</v>
      </c>
      <c r="N1489" s="117">
        <v>38663</v>
      </c>
      <c r="O1489" s="112">
        <v>3.99</v>
      </c>
    </row>
    <row r="1490" spans="11:15" x14ac:dyDescent="0.35">
      <c r="K1490" s="117">
        <v>45366</v>
      </c>
      <c r="L1490" s="112">
        <v>5.31</v>
      </c>
      <c r="N1490" s="117">
        <v>38664</v>
      </c>
      <c r="O1490" s="112">
        <v>3.95</v>
      </c>
    </row>
    <row r="1491" spans="11:15" x14ac:dyDescent="0.35">
      <c r="K1491" s="117">
        <v>45369</v>
      </c>
      <c r="L1491" s="112">
        <v>5.31</v>
      </c>
      <c r="N1491" s="117">
        <v>38665</v>
      </c>
      <c r="O1491" s="112">
        <v>4.0199999999999996</v>
      </c>
    </row>
    <row r="1492" spans="11:15" x14ac:dyDescent="0.35">
      <c r="K1492" s="117">
        <v>45370</v>
      </c>
      <c r="L1492" s="112">
        <v>5.31</v>
      </c>
      <c r="N1492" s="117">
        <v>38666</v>
      </c>
      <c r="O1492" s="112">
        <v>3.98</v>
      </c>
    </row>
    <row r="1493" spans="11:15" x14ac:dyDescent="0.35">
      <c r="K1493" s="117">
        <v>45371</v>
      </c>
      <c r="L1493" s="112">
        <v>5.31</v>
      </c>
      <c r="N1493" s="117">
        <v>38670</v>
      </c>
      <c r="O1493" s="112">
        <v>4.03</v>
      </c>
    </row>
    <row r="1494" spans="11:15" x14ac:dyDescent="0.35">
      <c r="K1494" s="117">
        <v>45372</v>
      </c>
      <c r="L1494" s="112">
        <v>5.31</v>
      </c>
      <c r="N1494" s="117">
        <v>38671</v>
      </c>
      <c r="O1494" s="112">
        <v>3.97</v>
      </c>
    </row>
    <row r="1495" spans="11:15" x14ac:dyDescent="0.35">
      <c r="K1495" s="117">
        <v>45373</v>
      </c>
      <c r="L1495" s="112">
        <v>5.31</v>
      </c>
      <c r="N1495" s="117">
        <v>38672</v>
      </c>
      <c r="O1495" s="112">
        <v>3.96</v>
      </c>
    </row>
    <row r="1496" spans="11:15" x14ac:dyDescent="0.35">
      <c r="K1496" s="117">
        <v>45376</v>
      </c>
      <c r="L1496" s="112">
        <v>5.31</v>
      </c>
      <c r="N1496" s="117">
        <v>38673</v>
      </c>
      <c r="O1496" s="112">
        <v>3.98</v>
      </c>
    </row>
    <row r="1497" spans="11:15" x14ac:dyDescent="0.35">
      <c r="K1497" s="117">
        <v>45377</v>
      </c>
      <c r="L1497" s="112">
        <v>5.32</v>
      </c>
      <c r="N1497" s="117">
        <v>38674</v>
      </c>
      <c r="O1497" s="112">
        <v>4</v>
      </c>
    </row>
    <row r="1498" spans="11:15" x14ac:dyDescent="0.35">
      <c r="K1498" s="117">
        <v>45378</v>
      </c>
      <c r="L1498" s="112">
        <v>5.33</v>
      </c>
      <c r="N1498" s="117">
        <v>38677</v>
      </c>
      <c r="O1498" s="112">
        <v>4.03</v>
      </c>
    </row>
    <row r="1499" spans="11:15" x14ac:dyDescent="0.35">
      <c r="K1499" s="117">
        <v>45379</v>
      </c>
      <c r="L1499" s="112">
        <v>5.34</v>
      </c>
      <c r="N1499" s="117">
        <v>38678</v>
      </c>
      <c r="O1499" s="112">
        <v>3.99</v>
      </c>
    </row>
    <row r="1500" spans="11:15" x14ac:dyDescent="0.35">
      <c r="K1500" s="117">
        <v>45383</v>
      </c>
      <c r="L1500" s="112">
        <v>5.35</v>
      </c>
      <c r="N1500" s="117">
        <v>38679</v>
      </c>
      <c r="O1500" s="112">
        <v>4.01</v>
      </c>
    </row>
    <row r="1501" spans="11:15" x14ac:dyDescent="0.35">
      <c r="K1501" s="117">
        <v>45384</v>
      </c>
      <c r="L1501" s="112">
        <v>5.34</v>
      </c>
      <c r="N1501" s="117">
        <v>38681</v>
      </c>
      <c r="O1501" s="112">
        <v>4.03</v>
      </c>
    </row>
    <row r="1502" spans="11:15" x14ac:dyDescent="0.35">
      <c r="K1502" s="117">
        <v>45385</v>
      </c>
      <c r="L1502" s="112">
        <v>5.32</v>
      </c>
      <c r="N1502" s="117">
        <v>38684</v>
      </c>
      <c r="O1502" s="112">
        <v>4.01</v>
      </c>
    </row>
    <row r="1503" spans="11:15" x14ac:dyDescent="0.35">
      <c r="K1503" s="117">
        <v>45386</v>
      </c>
      <c r="L1503" s="112">
        <v>5.32</v>
      </c>
      <c r="N1503" s="117">
        <v>38686</v>
      </c>
      <c r="O1503" s="112">
        <v>3.99</v>
      </c>
    </row>
    <row r="1504" spans="11:15" x14ac:dyDescent="0.35">
      <c r="K1504" s="117">
        <v>45387</v>
      </c>
      <c r="L1504" s="112">
        <v>5.32</v>
      </c>
      <c r="N1504" s="117">
        <v>38686</v>
      </c>
      <c r="O1504" s="112">
        <v>4.03</v>
      </c>
    </row>
    <row r="1505" spans="11:15" x14ac:dyDescent="0.35">
      <c r="K1505" s="117">
        <v>45390</v>
      </c>
      <c r="L1505" s="112">
        <v>5.31</v>
      </c>
      <c r="N1505" s="117">
        <v>38687</v>
      </c>
      <c r="O1505" s="112">
        <v>4.03</v>
      </c>
    </row>
    <row r="1506" spans="11:15" x14ac:dyDescent="0.35">
      <c r="K1506" s="117">
        <v>45391</v>
      </c>
      <c r="L1506" s="112">
        <v>5.31</v>
      </c>
      <c r="N1506" s="117">
        <v>38688</v>
      </c>
      <c r="O1506" s="112">
        <v>4</v>
      </c>
    </row>
    <row r="1507" spans="11:15" x14ac:dyDescent="0.35">
      <c r="K1507" s="117">
        <v>45392</v>
      </c>
      <c r="L1507" s="112">
        <v>5.31</v>
      </c>
      <c r="N1507" s="117">
        <v>38691</v>
      </c>
      <c r="O1507" s="112">
        <v>4.0199999999999996</v>
      </c>
    </row>
    <row r="1508" spans="11:15" x14ac:dyDescent="0.35">
      <c r="K1508" s="117">
        <v>45393</v>
      </c>
      <c r="L1508" s="112">
        <v>5.31</v>
      </c>
      <c r="N1508" s="117">
        <v>38692</v>
      </c>
      <c r="O1508" s="112">
        <v>3.97</v>
      </c>
    </row>
    <row r="1509" spans="11:15" x14ac:dyDescent="0.35">
      <c r="K1509" s="117">
        <v>45394</v>
      </c>
      <c r="L1509" s="112">
        <v>5.31</v>
      </c>
      <c r="N1509" s="117">
        <v>38693</v>
      </c>
      <c r="O1509" s="112">
        <v>3.98</v>
      </c>
    </row>
    <row r="1510" spans="11:15" x14ac:dyDescent="0.35">
      <c r="K1510" s="117">
        <v>45397</v>
      </c>
      <c r="L1510" s="112">
        <v>5.32</v>
      </c>
      <c r="N1510" s="117">
        <v>38694</v>
      </c>
      <c r="O1510" s="112">
        <v>4.09</v>
      </c>
    </row>
    <row r="1511" spans="11:15" x14ac:dyDescent="0.35">
      <c r="K1511" s="117">
        <v>45398</v>
      </c>
      <c r="L1511" s="112">
        <v>5.31</v>
      </c>
      <c r="N1511" s="117">
        <v>38695</v>
      </c>
      <c r="O1511" s="112">
        <v>4.16</v>
      </c>
    </row>
    <row r="1512" spans="11:15" x14ac:dyDescent="0.35">
      <c r="K1512" s="117">
        <v>45399</v>
      </c>
      <c r="L1512" s="112">
        <v>5.31</v>
      </c>
      <c r="N1512" s="117">
        <v>38698</v>
      </c>
      <c r="O1512" s="112">
        <v>4.24</v>
      </c>
    </row>
    <row r="1513" spans="11:15" x14ac:dyDescent="0.35">
      <c r="K1513" s="117">
        <v>45400</v>
      </c>
      <c r="L1513" s="112">
        <v>5.3</v>
      </c>
      <c r="N1513" s="117">
        <v>38699</v>
      </c>
      <c r="O1513" s="112">
        <v>4.2300000000000004</v>
      </c>
    </row>
    <row r="1514" spans="11:15" x14ac:dyDescent="0.35">
      <c r="K1514" s="117">
        <v>45401</v>
      </c>
      <c r="L1514" s="112">
        <v>5.31</v>
      </c>
      <c r="N1514" s="117">
        <v>38700</v>
      </c>
      <c r="O1514" s="112">
        <v>4.26</v>
      </c>
    </row>
    <row r="1515" spans="11:15" x14ac:dyDescent="0.35">
      <c r="K1515" s="117">
        <v>45404</v>
      </c>
      <c r="L1515" s="112">
        <v>5.31</v>
      </c>
      <c r="N1515" s="117">
        <v>38701</v>
      </c>
      <c r="O1515" s="112">
        <v>4.29</v>
      </c>
    </row>
    <row r="1516" spans="11:15" x14ac:dyDescent="0.35">
      <c r="K1516" s="117">
        <v>45405</v>
      </c>
      <c r="L1516" s="112">
        <v>5.31</v>
      </c>
      <c r="N1516" s="117">
        <v>38702</v>
      </c>
      <c r="O1516" s="112">
        <v>4.25</v>
      </c>
    </row>
    <row r="1517" spans="11:15" x14ac:dyDescent="0.35">
      <c r="K1517" s="117">
        <v>45406</v>
      </c>
      <c r="L1517" s="112">
        <v>5.31</v>
      </c>
      <c r="N1517" s="117">
        <v>38705</v>
      </c>
      <c r="O1517" s="112">
        <v>4.25</v>
      </c>
    </row>
    <row r="1518" spans="11:15" x14ac:dyDescent="0.35">
      <c r="K1518" s="117">
        <v>45407</v>
      </c>
      <c r="L1518" s="112">
        <v>5.31</v>
      </c>
      <c r="N1518" s="117">
        <v>38706</v>
      </c>
      <c r="O1518" s="112">
        <v>4.3</v>
      </c>
    </row>
    <row r="1519" spans="11:15" x14ac:dyDescent="0.35">
      <c r="K1519" s="117">
        <v>45408</v>
      </c>
      <c r="L1519" s="112">
        <v>5.32</v>
      </c>
      <c r="N1519" s="117">
        <v>38707</v>
      </c>
      <c r="O1519" s="112">
        <v>4.08</v>
      </c>
    </row>
    <row r="1520" spans="11:15" x14ac:dyDescent="0.35">
      <c r="K1520" s="117">
        <v>45412</v>
      </c>
      <c r="L1520" s="112">
        <v>5.32</v>
      </c>
      <c r="N1520" s="117">
        <v>38708</v>
      </c>
      <c r="O1520" s="112">
        <v>4.25</v>
      </c>
    </row>
    <row r="1521" spans="11:15" x14ac:dyDescent="0.35">
      <c r="K1521" s="117">
        <v>45412</v>
      </c>
      <c r="L1521" s="112">
        <v>5.34</v>
      </c>
      <c r="N1521" s="117">
        <v>38709</v>
      </c>
      <c r="O1521" s="112">
        <v>4.21</v>
      </c>
    </row>
    <row r="1522" spans="11:15" x14ac:dyDescent="0.35">
      <c r="K1522" s="117">
        <v>45413</v>
      </c>
      <c r="L1522" s="112">
        <v>5.32</v>
      </c>
      <c r="N1522" s="117">
        <v>38717</v>
      </c>
      <c r="O1522" s="112">
        <v>4.26</v>
      </c>
    </row>
    <row r="1523" spans="11:15" x14ac:dyDescent="0.35">
      <c r="K1523" s="117">
        <v>45414</v>
      </c>
      <c r="L1523" s="112">
        <v>5.31</v>
      </c>
      <c r="N1523" s="117">
        <v>38717</v>
      </c>
      <c r="O1523" s="112">
        <v>4.1900000000000004</v>
      </c>
    </row>
    <row r="1524" spans="11:15" x14ac:dyDescent="0.35">
      <c r="K1524" s="117">
        <v>45415</v>
      </c>
      <c r="L1524" s="112">
        <v>5.31</v>
      </c>
      <c r="N1524" s="117">
        <v>38717</v>
      </c>
      <c r="O1524" s="112">
        <v>4.18</v>
      </c>
    </row>
    <row r="1525" spans="11:15" x14ac:dyDescent="0.35">
      <c r="K1525" s="117">
        <v>45418</v>
      </c>
      <c r="L1525" s="112">
        <v>5.31</v>
      </c>
      <c r="N1525" s="117">
        <v>38717</v>
      </c>
      <c r="O1525" s="112">
        <v>4.09</v>
      </c>
    </row>
    <row r="1526" spans="11:15" x14ac:dyDescent="0.35">
      <c r="K1526" s="117">
        <v>45419</v>
      </c>
      <c r="L1526" s="112">
        <v>5.31</v>
      </c>
      <c r="N1526" s="117">
        <v>38720</v>
      </c>
      <c r="O1526" s="112">
        <v>4.34</v>
      </c>
    </row>
    <row r="1527" spans="11:15" x14ac:dyDescent="0.35">
      <c r="K1527" s="117">
        <v>45420</v>
      </c>
      <c r="L1527" s="112">
        <v>5.31</v>
      </c>
      <c r="N1527" s="117">
        <v>38721</v>
      </c>
      <c r="O1527" s="112">
        <v>4.22</v>
      </c>
    </row>
    <row r="1528" spans="11:15" x14ac:dyDescent="0.35">
      <c r="K1528" s="117">
        <v>45421</v>
      </c>
      <c r="L1528" s="112">
        <v>5.31</v>
      </c>
      <c r="N1528" s="117">
        <v>38722</v>
      </c>
      <c r="O1528" s="112">
        <v>4.24</v>
      </c>
    </row>
    <row r="1529" spans="11:15" x14ac:dyDescent="0.35">
      <c r="K1529" s="117">
        <v>45422</v>
      </c>
      <c r="L1529" s="112">
        <v>5.31</v>
      </c>
      <c r="N1529" s="117">
        <v>38723</v>
      </c>
      <c r="O1529" s="112">
        <v>4.22</v>
      </c>
    </row>
    <row r="1530" spans="11:15" x14ac:dyDescent="0.35">
      <c r="K1530" s="117">
        <v>45425</v>
      </c>
      <c r="L1530" s="112">
        <v>5.31</v>
      </c>
      <c r="N1530" s="117">
        <v>38726</v>
      </c>
      <c r="O1530" s="112">
        <v>4.25</v>
      </c>
    </row>
    <row r="1531" spans="11:15" x14ac:dyDescent="0.35">
      <c r="K1531" s="117">
        <v>45426</v>
      </c>
      <c r="L1531" s="112">
        <v>5.31</v>
      </c>
      <c r="N1531" s="117">
        <v>38727</v>
      </c>
      <c r="O1531" s="112">
        <v>4.24</v>
      </c>
    </row>
    <row r="1532" spans="11:15" x14ac:dyDescent="0.35">
      <c r="K1532" s="117">
        <v>45427</v>
      </c>
      <c r="L1532" s="112">
        <v>5.31</v>
      </c>
      <c r="N1532" s="117">
        <v>38728</v>
      </c>
      <c r="O1532" s="112">
        <v>4.24</v>
      </c>
    </row>
    <row r="1533" spans="11:15" x14ac:dyDescent="0.35">
      <c r="K1533" s="117">
        <v>45428</v>
      </c>
      <c r="L1533" s="112">
        <v>5.31</v>
      </c>
      <c r="N1533" s="117">
        <v>38729</v>
      </c>
      <c r="O1533" s="112">
        <v>4.28</v>
      </c>
    </row>
    <row r="1534" spans="11:15" x14ac:dyDescent="0.35">
      <c r="K1534" s="117">
        <v>45429</v>
      </c>
      <c r="L1534" s="112">
        <v>5.31</v>
      </c>
      <c r="N1534" s="117">
        <v>38730</v>
      </c>
      <c r="O1534" s="112">
        <v>4.3</v>
      </c>
    </row>
    <row r="1535" spans="11:15" x14ac:dyDescent="0.35">
      <c r="K1535" s="117">
        <v>45432</v>
      </c>
      <c r="L1535" s="112">
        <v>5.31</v>
      </c>
      <c r="N1535" s="117">
        <v>38734</v>
      </c>
      <c r="O1535" s="112">
        <v>4.32</v>
      </c>
    </row>
    <row r="1536" spans="11:15" x14ac:dyDescent="0.35">
      <c r="K1536" s="117">
        <v>45433</v>
      </c>
      <c r="L1536" s="112">
        <v>5.31</v>
      </c>
      <c r="N1536" s="117">
        <v>38735</v>
      </c>
      <c r="O1536" s="112">
        <v>4.24</v>
      </c>
    </row>
    <row r="1537" spans="11:15" x14ac:dyDescent="0.35">
      <c r="K1537" s="117">
        <v>45434</v>
      </c>
      <c r="L1537" s="112">
        <v>5.31</v>
      </c>
      <c r="N1537" s="117">
        <v>38736</v>
      </c>
      <c r="O1537" s="112">
        <v>4.2300000000000004</v>
      </c>
    </row>
    <row r="1538" spans="11:15" x14ac:dyDescent="0.35">
      <c r="K1538" s="117">
        <v>45435</v>
      </c>
      <c r="L1538" s="112">
        <v>5.31</v>
      </c>
      <c r="N1538" s="117">
        <v>38737</v>
      </c>
      <c r="O1538" s="112">
        <v>4.24</v>
      </c>
    </row>
    <row r="1539" spans="11:15" x14ac:dyDescent="0.35">
      <c r="K1539" s="117">
        <v>45436</v>
      </c>
      <c r="L1539" s="112">
        <v>5.32</v>
      </c>
      <c r="N1539" s="117">
        <v>38740</v>
      </c>
      <c r="O1539" s="112">
        <v>4.26</v>
      </c>
    </row>
    <row r="1540" spans="11:15" x14ac:dyDescent="0.35">
      <c r="K1540" s="117">
        <v>45440</v>
      </c>
      <c r="L1540" s="112">
        <v>5.32</v>
      </c>
      <c r="N1540" s="117">
        <v>38741</v>
      </c>
      <c r="O1540" s="112">
        <v>4.28</v>
      </c>
    </row>
    <row r="1541" spans="11:15" x14ac:dyDescent="0.35">
      <c r="K1541" s="117">
        <v>45441</v>
      </c>
      <c r="L1541" s="112">
        <v>5.33</v>
      </c>
      <c r="N1541" s="117">
        <v>38742</v>
      </c>
      <c r="O1541" s="112">
        <v>4.3600000000000003</v>
      </c>
    </row>
    <row r="1542" spans="11:15" x14ac:dyDescent="0.35">
      <c r="K1542" s="117">
        <v>45443</v>
      </c>
      <c r="L1542" s="112">
        <v>5.33</v>
      </c>
      <c r="N1542" s="117">
        <v>38743</v>
      </c>
      <c r="O1542" s="112">
        <v>4.37</v>
      </c>
    </row>
    <row r="1543" spans="11:15" x14ac:dyDescent="0.35">
      <c r="K1543" s="117">
        <v>45443</v>
      </c>
      <c r="L1543" s="112">
        <v>5.34</v>
      </c>
      <c r="N1543" s="117">
        <v>38744</v>
      </c>
      <c r="O1543" s="112">
        <v>4.42</v>
      </c>
    </row>
    <row r="1544" spans="11:15" x14ac:dyDescent="0.35">
      <c r="K1544" s="117">
        <v>45446</v>
      </c>
      <c r="L1544" s="112">
        <v>5.35</v>
      </c>
      <c r="N1544" s="117">
        <v>38747</v>
      </c>
      <c r="O1544" s="112">
        <v>4.4800000000000004</v>
      </c>
    </row>
    <row r="1545" spans="11:15" x14ac:dyDescent="0.35">
      <c r="K1545" s="117">
        <v>45447</v>
      </c>
      <c r="L1545" s="112">
        <v>5.33</v>
      </c>
      <c r="N1545" s="117">
        <v>38748</v>
      </c>
      <c r="O1545" s="112">
        <v>4.47</v>
      </c>
    </row>
    <row r="1546" spans="11:15" x14ac:dyDescent="0.35">
      <c r="K1546" s="117">
        <v>45448</v>
      </c>
      <c r="L1546" s="112">
        <v>5.33</v>
      </c>
      <c r="N1546" s="117">
        <v>38749</v>
      </c>
      <c r="O1546" s="112">
        <v>4.47</v>
      </c>
    </row>
    <row r="1547" spans="11:15" x14ac:dyDescent="0.35">
      <c r="K1547" s="117">
        <v>45449</v>
      </c>
      <c r="L1547" s="112">
        <v>5.33</v>
      </c>
      <c r="N1547" s="117">
        <v>38750</v>
      </c>
      <c r="O1547" s="112">
        <v>4.4800000000000004</v>
      </c>
    </row>
    <row r="1548" spans="11:15" x14ac:dyDescent="0.35">
      <c r="K1548" s="117">
        <v>45450</v>
      </c>
      <c r="L1548" s="112">
        <v>5.33</v>
      </c>
      <c r="N1548" s="117">
        <v>38751</v>
      </c>
      <c r="O1548" s="112">
        <v>4.51</v>
      </c>
    </row>
    <row r="1549" spans="11:15" x14ac:dyDescent="0.35">
      <c r="K1549" s="117">
        <v>45453</v>
      </c>
      <c r="L1549" s="112">
        <v>5.32</v>
      </c>
      <c r="N1549" s="117">
        <v>38754</v>
      </c>
      <c r="O1549" s="112">
        <v>4.51</v>
      </c>
    </row>
    <row r="1550" spans="11:15" x14ac:dyDescent="0.35">
      <c r="K1550" s="117">
        <v>45454</v>
      </c>
      <c r="L1550" s="112">
        <v>5.32</v>
      </c>
      <c r="N1550" s="117">
        <v>38755</v>
      </c>
      <c r="O1550" s="112">
        <v>4.47</v>
      </c>
    </row>
    <row r="1551" spans="11:15" x14ac:dyDescent="0.35">
      <c r="K1551" s="117">
        <v>45455</v>
      </c>
      <c r="L1551" s="112">
        <v>5.31</v>
      </c>
      <c r="N1551" s="117">
        <v>38756</v>
      </c>
      <c r="O1551" s="112">
        <v>4.4800000000000004</v>
      </c>
    </row>
    <row r="1552" spans="11:15" x14ac:dyDescent="0.35">
      <c r="K1552" s="117">
        <v>45456</v>
      </c>
      <c r="L1552" s="112">
        <v>5.31</v>
      </c>
      <c r="N1552" s="117">
        <v>38757</v>
      </c>
      <c r="O1552" s="112">
        <v>4.5199999999999996</v>
      </c>
    </row>
    <row r="1553" spans="11:15" x14ac:dyDescent="0.35">
      <c r="K1553" s="117">
        <v>45457</v>
      </c>
      <c r="L1553" s="112">
        <v>5.31</v>
      </c>
      <c r="N1553" s="117">
        <v>38758</v>
      </c>
      <c r="O1553" s="112">
        <v>4.51</v>
      </c>
    </row>
    <row r="1554" spans="11:15" x14ac:dyDescent="0.35">
      <c r="K1554" s="117">
        <v>45460</v>
      </c>
      <c r="L1554" s="112">
        <v>5.33</v>
      </c>
      <c r="N1554" s="117">
        <v>38761</v>
      </c>
      <c r="O1554" s="112">
        <v>4.4400000000000004</v>
      </c>
    </row>
    <row r="1555" spans="11:15" x14ac:dyDescent="0.35">
      <c r="K1555" s="117">
        <v>45461</v>
      </c>
      <c r="L1555" s="112">
        <v>5.33</v>
      </c>
      <c r="N1555" s="117">
        <v>38762</v>
      </c>
      <c r="O1555" s="112">
        <v>4.45</v>
      </c>
    </row>
    <row r="1556" spans="11:15" x14ac:dyDescent="0.35">
      <c r="K1556" s="117">
        <v>45463</v>
      </c>
      <c r="L1556" s="112">
        <v>5.32</v>
      </c>
      <c r="N1556" s="117">
        <v>38763</v>
      </c>
      <c r="O1556" s="112">
        <v>4.5</v>
      </c>
    </row>
    <row r="1557" spans="11:15" x14ac:dyDescent="0.35">
      <c r="K1557" s="117">
        <v>45464</v>
      </c>
      <c r="L1557" s="112">
        <v>5.31</v>
      </c>
      <c r="N1557" s="117">
        <v>38764</v>
      </c>
      <c r="O1557" s="112">
        <v>4.4800000000000004</v>
      </c>
    </row>
    <row r="1558" spans="11:15" x14ac:dyDescent="0.35">
      <c r="K1558" s="117">
        <v>45467</v>
      </c>
      <c r="L1558" s="112">
        <v>5.31</v>
      </c>
      <c r="N1558" s="117">
        <v>38765</v>
      </c>
      <c r="O1558" s="112">
        <v>4.4800000000000004</v>
      </c>
    </row>
    <row r="1559" spans="11:15" x14ac:dyDescent="0.35">
      <c r="K1559" s="117">
        <v>45468</v>
      </c>
      <c r="L1559" s="112">
        <v>5.33</v>
      </c>
      <c r="N1559" s="117">
        <v>38769</v>
      </c>
      <c r="O1559" s="112">
        <v>4.54</v>
      </c>
    </row>
    <row r="1560" spans="11:15" x14ac:dyDescent="0.35">
      <c r="K1560" s="117">
        <v>45469</v>
      </c>
      <c r="L1560" s="112">
        <v>5.34</v>
      </c>
      <c r="N1560" s="117">
        <v>38770</v>
      </c>
      <c r="O1560" s="112">
        <v>4.49</v>
      </c>
    </row>
    <row r="1561" spans="11:15" x14ac:dyDescent="0.35">
      <c r="K1561" s="117">
        <v>45470</v>
      </c>
      <c r="L1561" s="112">
        <v>5.34</v>
      </c>
      <c r="N1561" s="117">
        <v>38771</v>
      </c>
      <c r="O1561" s="112">
        <v>4.47</v>
      </c>
    </row>
    <row r="1562" spans="11:15" x14ac:dyDescent="0.35">
      <c r="K1562" s="117">
        <v>45471</v>
      </c>
      <c r="L1562" s="112">
        <v>5.33</v>
      </c>
      <c r="N1562" s="117">
        <v>38772</v>
      </c>
      <c r="O1562" s="112">
        <v>4.4800000000000004</v>
      </c>
    </row>
    <row r="1563" spans="11:15" x14ac:dyDescent="0.35">
      <c r="K1563" s="117">
        <v>45474</v>
      </c>
      <c r="L1563" s="112">
        <v>5.4</v>
      </c>
      <c r="N1563" s="117">
        <v>38776</v>
      </c>
      <c r="O1563" s="112">
        <v>4.5199999999999996</v>
      </c>
    </row>
    <row r="1564" spans="11:15" x14ac:dyDescent="0.35">
      <c r="K1564" s="117">
        <v>45475</v>
      </c>
      <c r="L1564" s="112">
        <v>5.35</v>
      </c>
      <c r="N1564" s="117">
        <v>38776</v>
      </c>
      <c r="O1564" s="112">
        <v>4.5199999999999996</v>
      </c>
    </row>
    <row r="1565" spans="11:15" x14ac:dyDescent="0.35">
      <c r="K1565" s="117">
        <v>45476</v>
      </c>
      <c r="L1565" s="112">
        <v>5.33</v>
      </c>
      <c r="N1565" s="117">
        <v>38777</v>
      </c>
      <c r="O1565" s="112">
        <v>4.5199999999999996</v>
      </c>
    </row>
    <row r="1566" spans="11:15" x14ac:dyDescent="0.35">
      <c r="K1566" s="117">
        <v>45478</v>
      </c>
      <c r="L1566" s="112">
        <v>5.32</v>
      </c>
      <c r="N1566" s="117">
        <v>38778</v>
      </c>
      <c r="O1566" s="112">
        <v>4.5</v>
      </c>
    </row>
    <row r="1567" spans="11:15" x14ac:dyDescent="0.35">
      <c r="K1567" s="117">
        <v>45481</v>
      </c>
      <c r="L1567" s="112">
        <v>5.32</v>
      </c>
      <c r="N1567" s="117">
        <v>38779</v>
      </c>
      <c r="O1567" s="112">
        <v>4.51</v>
      </c>
    </row>
    <row r="1568" spans="11:15" x14ac:dyDescent="0.35">
      <c r="K1568" s="117">
        <v>45482</v>
      </c>
      <c r="L1568" s="112">
        <v>5.34</v>
      </c>
      <c r="N1568" s="117">
        <v>38782</v>
      </c>
      <c r="O1568" s="112">
        <v>4.51</v>
      </c>
    </row>
    <row r="1569" spans="11:15" x14ac:dyDescent="0.35">
      <c r="K1569" s="117">
        <v>45483</v>
      </c>
      <c r="L1569" s="112">
        <v>5.34</v>
      </c>
      <c r="N1569" s="117">
        <v>38783</v>
      </c>
      <c r="O1569" s="112">
        <v>4.51</v>
      </c>
    </row>
    <row r="1570" spans="11:15" x14ac:dyDescent="0.35">
      <c r="K1570" s="117">
        <v>45484</v>
      </c>
      <c r="L1570" s="112">
        <v>5.34</v>
      </c>
      <c r="N1570" s="117">
        <v>38784</v>
      </c>
      <c r="O1570" s="112">
        <v>4.51</v>
      </c>
    </row>
    <row r="1571" spans="11:15" x14ac:dyDescent="0.35">
      <c r="K1571" s="117">
        <v>45485</v>
      </c>
      <c r="L1571" s="112">
        <v>5.34</v>
      </c>
      <c r="N1571" s="117">
        <v>38785</v>
      </c>
      <c r="O1571" s="112">
        <v>4.51</v>
      </c>
    </row>
    <row r="1572" spans="11:15" x14ac:dyDescent="0.35">
      <c r="K1572" s="117">
        <v>45488</v>
      </c>
      <c r="L1572" s="112">
        <v>5.34</v>
      </c>
      <c r="N1572" s="117">
        <v>38786</v>
      </c>
      <c r="O1572" s="112">
        <v>4.51</v>
      </c>
    </row>
    <row r="1573" spans="11:15" x14ac:dyDescent="0.35">
      <c r="K1573" s="117">
        <v>45489</v>
      </c>
      <c r="L1573" s="112">
        <v>5.35</v>
      </c>
      <c r="N1573" s="117">
        <v>38789</v>
      </c>
      <c r="O1573" s="112">
        <v>4.5199999999999996</v>
      </c>
    </row>
    <row r="1574" spans="11:15" x14ac:dyDescent="0.35">
      <c r="K1574" s="117">
        <v>45490</v>
      </c>
      <c r="L1574" s="112">
        <v>5.35</v>
      </c>
      <c r="N1574" s="117">
        <v>38790</v>
      </c>
      <c r="O1574" s="112">
        <v>4.51</v>
      </c>
    </row>
    <row r="1575" spans="11:15" x14ac:dyDescent="0.35">
      <c r="K1575" s="117">
        <v>45491</v>
      </c>
      <c r="L1575" s="112">
        <v>5.34</v>
      </c>
      <c r="N1575" s="117">
        <v>38791</v>
      </c>
      <c r="O1575" s="112">
        <v>4.47</v>
      </c>
    </row>
    <row r="1576" spans="11:15" x14ac:dyDescent="0.35">
      <c r="K1576" s="117">
        <v>45492</v>
      </c>
      <c r="L1576" s="112">
        <v>5.34</v>
      </c>
      <c r="N1576" s="117">
        <v>38792</v>
      </c>
      <c r="O1576" s="112">
        <v>4.55</v>
      </c>
    </row>
    <row r="1577" spans="11:15" x14ac:dyDescent="0.35">
      <c r="K1577" s="117">
        <v>45495</v>
      </c>
      <c r="L1577" s="112">
        <v>5.33</v>
      </c>
      <c r="N1577" s="117">
        <v>38793</v>
      </c>
      <c r="O1577" s="112">
        <v>4.5999999999999996</v>
      </c>
    </row>
    <row r="1578" spans="11:15" x14ac:dyDescent="0.35">
      <c r="K1578" s="117">
        <v>45496</v>
      </c>
      <c r="L1578" s="112">
        <v>5.34</v>
      </c>
      <c r="N1578" s="117">
        <v>38796</v>
      </c>
      <c r="O1578" s="112">
        <v>4.55</v>
      </c>
    </row>
    <row r="1579" spans="11:15" x14ac:dyDescent="0.35">
      <c r="K1579" s="117">
        <v>45497</v>
      </c>
      <c r="L1579" s="112">
        <v>5.34</v>
      </c>
      <c r="N1579" s="117">
        <v>38797</v>
      </c>
      <c r="O1579" s="112">
        <v>4.54</v>
      </c>
    </row>
    <row r="1580" spans="11:15" x14ac:dyDescent="0.35">
      <c r="K1580" s="117">
        <v>45498</v>
      </c>
      <c r="L1580" s="112">
        <v>5.35</v>
      </c>
      <c r="N1580" s="117">
        <v>38798</v>
      </c>
      <c r="O1580" s="112">
        <v>4.58</v>
      </c>
    </row>
    <row r="1581" spans="11:15" x14ac:dyDescent="0.35">
      <c r="K1581" s="117">
        <v>45499</v>
      </c>
      <c r="L1581" s="112">
        <v>5.35</v>
      </c>
      <c r="N1581" s="117">
        <v>38799</v>
      </c>
      <c r="O1581" s="112">
        <v>4.6399999999999997</v>
      </c>
    </row>
    <row r="1582" spans="11:15" x14ac:dyDescent="0.35">
      <c r="K1582" s="117">
        <v>45502</v>
      </c>
      <c r="L1582" s="112">
        <v>5.33</v>
      </c>
      <c r="N1582" s="117">
        <v>38800</v>
      </c>
      <c r="O1582" s="112">
        <v>4.6900000000000004</v>
      </c>
    </row>
    <row r="1583" spans="11:15" x14ac:dyDescent="0.35">
      <c r="K1583" s="117">
        <v>45504</v>
      </c>
      <c r="L1583" s="112">
        <v>5.33</v>
      </c>
      <c r="N1583" s="117">
        <v>38803</v>
      </c>
      <c r="O1583" s="112">
        <v>4.7699999999999996</v>
      </c>
    </row>
    <row r="1584" spans="11:15" x14ac:dyDescent="0.35">
      <c r="K1584" s="117">
        <v>45504</v>
      </c>
      <c r="L1584" s="112">
        <v>5.38</v>
      </c>
      <c r="N1584" s="117">
        <v>38804</v>
      </c>
      <c r="O1584" s="112">
        <v>4.7</v>
      </c>
    </row>
    <row r="1585" spans="11:15" x14ac:dyDescent="0.35">
      <c r="K1585" s="117">
        <v>45505</v>
      </c>
      <c r="L1585" s="112">
        <v>5.35</v>
      </c>
      <c r="N1585" s="117">
        <v>38805</v>
      </c>
      <c r="O1585" s="112">
        <v>4.6900000000000004</v>
      </c>
    </row>
    <row r="1586" spans="11:15" x14ac:dyDescent="0.35">
      <c r="K1586" s="117">
        <v>45506</v>
      </c>
      <c r="L1586" s="112">
        <v>5.35</v>
      </c>
      <c r="N1586" s="117">
        <v>38807</v>
      </c>
      <c r="O1586" s="112">
        <v>4.76</v>
      </c>
    </row>
    <row r="1587" spans="11:15" x14ac:dyDescent="0.35">
      <c r="K1587" s="117">
        <v>45509</v>
      </c>
      <c r="L1587" s="112">
        <v>5.32</v>
      </c>
      <c r="N1587" s="117">
        <v>38807</v>
      </c>
      <c r="O1587" s="112">
        <v>5</v>
      </c>
    </row>
    <row r="1588" spans="11:15" x14ac:dyDescent="0.35">
      <c r="K1588" s="117">
        <v>45510</v>
      </c>
      <c r="L1588" s="112">
        <v>5.33</v>
      </c>
      <c r="N1588" s="117">
        <v>38810</v>
      </c>
      <c r="O1588" s="112">
        <v>4.87</v>
      </c>
    </row>
    <row r="1589" spans="11:15" x14ac:dyDescent="0.35">
      <c r="K1589" s="117">
        <v>45511</v>
      </c>
      <c r="L1589" s="112">
        <v>5.33</v>
      </c>
      <c r="N1589" s="117">
        <v>38811</v>
      </c>
      <c r="O1589" s="112">
        <v>4.76</v>
      </c>
    </row>
    <row r="1590" spans="11:15" x14ac:dyDescent="0.35">
      <c r="K1590" s="117">
        <v>45512</v>
      </c>
      <c r="L1590" s="112">
        <v>5.34</v>
      </c>
      <c r="N1590" s="117">
        <v>38812</v>
      </c>
      <c r="O1590" s="112">
        <v>4.76</v>
      </c>
    </row>
    <row r="1591" spans="11:15" x14ac:dyDescent="0.35">
      <c r="K1591" s="117">
        <v>45513</v>
      </c>
      <c r="L1591" s="112">
        <v>5.34</v>
      </c>
      <c r="N1591" s="117">
        <v>38813</v>
      </c>
      <c r="O1591" s="112">
        <v>4.76</v>
      </c>
    </row>
    <row r="1592" spans="11:15" x14ac:dyDescent="0.35">
      <c r="K1592" s="117">
        <v>45516</v>
      </c>
      <c r="L1592" s="112">
        <v>5.34</v>
      </c>
      <c r="N1592" s="117">
        <v>38814</v>
      </c>
      <c r="O1592" s="112">
        <v>4.76</v>
      </c>
    </row>
    <row r="1593" spans="11:15" x14ac:dyDescent="0.35">
      <c r="K1593" s="117">
        <v>45517</v>
      </c>
      <c r="L1593" s="112">
        <v>5.34</v>
      </c>
      <c r="N1593" s="117">
        <v>38817</v>
      </c>
      <c r="O1593" s="112">
        <v>4.78</v>
      </c>
    </row>
    <row r="1594" spans="11:15" x14ac:dyDescent="0.35">
      <c r="K1594" s="117">
        <v>45518</v>
      </c>
      <c r="L1594" s="112">
        <v>5.33</v>
      </c>
      <c r="N1594" s="117">
        <v>38818</v>
      </c>
      <c r="O1594" s="112">
        <v>4.74</v>
      </c>
    </row>
    <row r="1595" spans="11:15" x14ac:dyDescent="0.35">
      <c r="K1595" s="117">
        <v>45519</v>
      </c>
      <c r="L1595" s="112">
        <v>5.35</v>
      </c>
      <c r="N1595" s="117">
        <v>38819</v>
      </c>
      <c r="O1595" s="112">
        <v>4.78</v>
      </c>
    </row>
    <row r="1596" spans="11:15" x14ac:dyDescent="0.35">
      <c r="K1596" s="117">
        <v>45520</v>
      </c>
      <c r="L1596" s="112">
        <v>5.32</v>
      </c>
      <c r="N1596" s="117">
        <v>38820</v>
      </c>
      <c r="O1596" s="112">
        <v>4.82</v>
      </c>
    </row>
    <row r="1597" spans="11:15" x14ac:dyDescent="0.35">
      <c r="K1597" s="117">
        <v>45523</v>
      </c>
      <c r="L1597" s="112">
        <v>5.32</v>
      </c>
      <c r="N1597" s="117">
        <v>38821</v>
      </c>
      <c r="O1597" s="112">
        <v>4.8</v>
      </c>
    </row>
    <row r="1598" spans="11:15" x14ac:dyDescent="0.35">
      <c r="K1598" s="117">
        <v>45524</v>
      </c>
      <c r="L1598" s="112">
        <v>5.32</v>
      </c>
      <c r="N1598" s="117">
        <v>38824</v>
      </c>
      <c r="O1598" s="112">
        <v>4.78</v>
      </c>
    </row>
    <row r="1599" spans="11:15" x14ac:dyDescent="0.35">
      <c r="K1599" s="117">
        <v>45525</v>
      </c>
      <c r="L1599" s="112">
        <v>5.31</v>
      </c>
      <c r="N1599" s="117">
        <v>38825</v>
      </c>
      <c r="O1599" s="112">
        <v>4.72</v>
      </c>
    </row>
    <row r="1600" spans="11:15" x14ac:dyDescent="0.35">
      <c r="K1600" s="117">
        <v>45526</v>
      </c>
      <c r="L1600" s="112">
        <v>5.31</v>
      </c>
      <c r="N1600" s="117">
        <v>38826</v>
      </c>
      <c r="O1600" s="112">
        <v>4.7</v>
      </c>
    </row>
    <row r="1601" spans="11:15" x14ac:dyDescent="0.35">
      <c r="K1601" s="117">
        <v>45527</v>
      </c>
      <c r="L1601" s="112">
        <v>5.33</v>
      </c>
      <c r="N1601" s="117">
        <v>38827</v>
      </c>
      <c r="O1601" s="112">
        <v>4.7300000000000004</v>
      </c>
    </row>
    <row r="1602" spans="11:15" x14ac:dyDescent="0.35">
      <c r="K1602" s="117">
        <v>45530</v>
      </c>
      <c r="L1602" s="112">
        <v>5.34</v>
      </c>
      <c r="N1602" s="117">
        <v>38828</v>
      </c>
      <c r="O1602" s="112">
        <v>4.74</v>
      </c>
    </row>
    <row r="1603" spans="11:15" x14ac:dyDescent="0.35">
      <c r="K1603" s="117">
        <v>45531</v>
      </c>
      <c r="L1603" s="112">
        <v>5.35</v>
      </c>
      <c r="N1603" s="117">
        <v>38831</v>
      </c>
      <c r="O1603" s="112">
        <v>4.7699999999999996</v>
      </c>
    </row>
    <row r="1604" spans="11:15" x14ac:dyDescent="0.35">
      <c r="K1604" s="117">
        <v>45532</v>
      </c>
      <c r="L1604" s="112">
        <v>5.35</v>
      </c>
      <c r="N1604" s="117">
        <v>38832</v>
      </c>
      <c r="O1604" s="112">
        <v>4.74</v>
      </c>
    </row>
    <row r="1605" spans="11:15" x14ac:dyDescent="0.35">
      <c r="K1605" s="117">
        <v>45533</v>
      </c>
      <c r="L1605" s="112">
        <v>5.33</v>
      </c>
      <c r="N1605" s="117">
        <v>38833</v>
      </c>
      <c r="O1605" s="112">
        <v>4.7300000000000004</v>
      </c>
    </row>
    <row r="1606" spans="11:15" x14ac:dyDescent="0.35">
      <c r="K1606" s="117">
        <v>45535</v>
      </c>
      <c r="L1606" s="112">
        <v>5.32</v>
      </c>
      <c r="N1606" s="117">
        <v>38834</v>
      </c>
      <c r="O1606" s="112">
        <v>4.79</v>
      </c>
    </row>
    <row r="1607" spans="11:15" x14ac:dyDescent="0.35">
      <c r="K1607" s="117">
        <v>45538</v>
      </c>
      <c r="L1607" s="112">
        <v>5.34</v>
      </c>
      <c r="N1607" s="117">
        <v>38835</v>
      </c>
      <c r="O1607" s="112">
        <v>4.8600000000000003</v>
      </c>
    </row>
    <row r="1608" spans="11:15" x14ac:dyDescent="0.35">
      <c r="K1608" s="117">
        <v>45539</v>
      </c>
      <c r="L1608" s="112">
        <v>5.35</v>
      </c>
      <c r="N1608" s="117">
        <v>38838</v>
      </c>
      <c r="O1608" s="112">
        <v>4.84</v>
      </c>
    </row>
    <row r="1609" spans="11:15" x14ac:dyDescent="0.35">
      <c r="K1609" s="117">
        <v>45540</v>
      </c>
      <c r="L1609" s="112">
        <v>5.35</v>
      </c>
      <c r="N1609" s="117">
        <v>38839</v>
      </c>
      <c r="O1609" s="112">
        <v>4.79</v>
      </c>
    </row>
    <row r="1610" spans="11:15" x14ac:dyDescent="0.35">
      <c r="K1610" s="117">
        <v>45541</v>
      </c>
      <c r="L1610" s="112">
        <v>5.34</v>
      </c>
      <c r="N1610" s="117">
        <v>38840</v>
      </c>
      <c r="O1610" s="112">
        <v>4.8099999999999996</v>
      </c>
    </row>
    <row r="1611" spans="11:15" x14ac:dyDescent="0.35">
      <c r="K1611" s="117">
        <v>45544</v>
      </c>
      <c r="L1611" s="112">
        <v>5.34</v>
      </c>
      <c r="N1611" s="117">
        <v>38841</v>
      </c>
      <c r="O1611" s="112">
        <v>4.83</v>
      </c>
    </row>
    <row r="1612" spans="11:15" x14ac:dyDescent="0.35">
      <c r="K1612" s="117">
        <v>45545</v>
      </c>
      <c r="L1612" s="112">
        <v>5.33</v>
      </c>
      <c r="N1612" s="117">
        <v>38842</v>
      </c>
      <c r="O1612" s="112">
        <v>4.83</v>
      </c>
    </row>
    <row r="1613" spans="11:15" x14ac:dyDescent="0.35">
      <c r="K1613" s="117">
        <v>45546</v>
      </c>
      <c r="L1613" s="112">
        <v>5.32</v>
      </c>
      <c r="N1613" s="117">
        <v>38845</v>
      </c>
      <c r="O1613" s="112">
        <v>4.88</v>
      </c>
    </row>
    <row r="1614" spans="11:15" x14ac:dyDescent="0.35">
      <c r="K1614" s="117">
        <v>45547</v>
      </c>
      <c r="L1614" s="112">
        <v>5.33</v>
      </c>
      <c r="N1614" s="117">
        <v>38846</v>
      </c>
      <c r="O1614" s="112">
        <v>4.78</v>
      </c>
    </row>
    <row r="1615" spans="11:15" x14ac:dyDescent="0.35">
      <c r="K1615" s="117">
        <v>45548</v>
      </c>
      <c r="L1615" s="112">
        <v>5.33</v>
      </c>
      <c r="N1615" s="117">
        <v>38847</v>
      </c>
      <c r="O1615" s="112">
        <v>4.88</v>
      </c>
    </row>
    <row r="1616" spans="11:15" x14ac:dyDescent="0.35">
      <c r="K1616" s="117">
        <v>45551</v>
      </c>
      <c r="L1616" s="112">
        <v>5.38</v>
      </c>
      <c r="N1616" s="117">
        <v>38848</v>
      </c>
      <c r="O1616" s="112">
        <v>4.99</v>
      </c>
    </row>
    <row r="1617" spans="11:15" x14ac:dyDescent="0.35">
      <c r="K1617" s="117">
        <v>45552</v>
      </c>
      <c r="L1617" s="112">
        <v>5.38</v>
      </c>
      <c r="N1617" s="117">
        <v>38849</v>
      </c>
      <c r="O1617" s="112">
        <v>5.01</v>
      </c>
    </row>
    <row r="1618" spans="11:15" x14ac:dyDescent="0.35">
      <c r="K1618" s="117">
        <v>45553</v>
      </c>
      <c r="L1618" s="112">
        <v>5.33</v>
      </c>
      <c r="N1618" s="117">
        <v>38852</v>
      </c>
      <c r="O1618" s="112">
        <v>5.01</v>
      </c>
    </row>
    <row r="1619" spans="11:15" x14ac:dyDescent="0.35">
      <c r="K1619" s="117">
        <v>45554</v>
      </c>
      <c r="L1619" s="112">
        <v>4.82</v>
      </c>
      <c r="N1619" s="117">
        <v>38853</v>
      </c>
      <c r="O1619" s="112">
        <v>4.9800000000000004</v>
      </c>
    </row>
    <row r="1620" spans="11:15" x14ac:dyDescent="0.35">
      <c r="K1620" s="117">
        <v>45555</v>
      </c>
      <c r="L1620" s="112">
        <v>4.83</v>
      </c>
      <c r="N1620" s="117">
        <v>38854</v>
      </c>
      <c r="O1620" s="112">
        <v>4.96</v>
      </c>
    </row>
    <row r="1621" spans="11:15" x14ac:dyDescent="0.35">
      <c r="K1621" s="117">
        <v>45558</v>
      </c>
      <c r="L1621" s="112">
        <v>4.83</v>
      </c>
      <c r="N1621" s="117">
        <v>38855</v>
      </c>
      <c r="O1621" s="112">
        <v>5</v>
      </c>
    </row>
    <row r="1622" spans="11:15" x14ac:dyDescent="0.35">
      <c r="K1622" s="117">
        <v>45559</v>
      </c>
      <c r="L1622" s="112">
        <v>4.84</v>
      </c>
      <c r="N1622" s="117">
        <v>38856</v>
      </c>
      <c r="O1622" s="112">
        <v>5</v>
      </c>
    </row>
    <row r="1623" spans="11:15" x14ac:dyDescent="0.35">
      <c r="K1623" s="117">
        <v>45560</v>
      </c>
      <c r="L1623" s="112">
        <v>4.84</v>
      </c>
      <c r="N1623" s="117">
        <v>38859</v>
      </c>
      <c r="O1623" s="112">
        <v>5</v>
      </c>
    </row>
    <row r="1624" spans="11:15" x14ac:dyDescent="0.35">
      <c r="K1624" s="117">
        <v>45561</v>
      </c>
      <c r="L1624" s="112">
        <v>4.83</v>
      </c>
      <c r="N1624" s="117">
        <v>38860</v>
      </c>
      <c r="O1624" s="112">
        <v>4.9400000000000004</v>
      </c>
    </row>
    <row r="1625" spans="11:15" x14ac:dyDescent="0.35">
      <c r="K1625" s="117">
        <v>45562</v>
      </c>
      <c r="L1625" s="112">
        <v>4.84</v>
      </c>
      <c r="N1625" s="117">
        <v>38861</v>
      </c>
      <c r="O1625" s="112">
        <v>4.9000000000000004</v>
      </c>
    </row>
    <row r="1626" spans="11:15" x14ac:dyDescent="0.35">
      <c r="K1626" s="117">
        <v>45565</v>
      </c>
      <c r="L1626" s="112">
        <v>4.96</v>
      </c>
      <c r="N1626" s="117">
        <v>38862</v>
      </c>
      <c r="O1626" s="112">
        <v>5.01</v>
      </c>
    </row>
    <row r="1627" spans="11:15" x14ac:dyDescent="0.35">
      <c r="K1627" s="117">
        <v>45566</v>
      </c>
      <c r="L1627" s="112">
        <v>5.05</v>
      </c>
      <c r="N1627" s="117">
        <v>38863</v>
      </c>
      <c r="O1627" s="112">
        <v>4.99</v>
      </c>
    </row>
    <row r="1628" spans="11:15" x14ac:dyDescent="0.35">
      <c r="K1628" s="117">
        <v>45567</v>
      </c>
      <c r="L1628" s="112">
        <v>4.92</v>
      </c>
      <c r="N1628" s="117">
        <v>38868</v>
      </c>
      <c r="O1628" s="112">
        <v>5.0199999999999996</v>
      </c>
    </row>
    <row r="1629" spans="11:15" x14ac:dyDescent="0.35">
      <c r="K1629" s="117">
        <v>45568</v>
      </c>
      <c r="L1629" s="112">
        <v>4.8499999999999996</v>
      </c>
      <c r="N1629" s="117">
        <v>38868</v>
      </c>
      <c r="O1629" s="112">
        <v>5.05</v>
      </c>
    </row>
    <row r="1630" spans="11:15" x14ac:dyDescent="0.35">
      <c r="K1630" s="117">
        <v>45569</v>
      </c>
      <c r="L1630" s="112">
        <v>4.83</v>
      </c>
      <c r="N1630" s="117">
        <v>38869</v>
      </c>
      <c r="O1630" s="112">
        <v>5.0199999999999996</v>
      </c>
    </row>
    <row r="1631" spans="11:15" x14ac:dyDescent="0.35">
      <c r="K1631" s="117">
        <v>45572</v>
      </c>
      <c r="L1631" s="112">
        <v>4.83</v>
      </c>
      <c r="N1631" s="117">
        <v>38870</v>
      </c>
      <c r="O1631" s="112">
        <v>4.97</v>
      </c>
    </row>
    <row r="1632" spans="11:15" x14ac:dyDescent="0.35">
      <c r="K1632" s="117">
        <v>45573</v>
      </c>
      <c r="L1632" s="112">
        <v>4.84</v>
      </c>
      <c r="N1632" s="117">
        <v>38873</v>
      </c>
      <c r="O1632" s="112">
        <v>5.01</v>
      </c>
    </row>
    <row r="1633" spans="11:15" x14ac:dyDescent="0.35">
      <c r="K1633" s="117">
        <v>45574</v>
      </c>
      <c r="L1633" s="112">
        <v>4.83</v>
      </c>
      <c r="N1633" s="117">
        <v>38874</v>
      </c>
      <c r="O1633" s="112">
        <v>4.99</v>
      </c>
    </row>
    <row r="1634" spans="11:15" x14ac:dyDescent="0.35">
      <c r="K1634" s="117">
        <v>45575</v>
      </c>
      <c r="L1634" s="112">
        <v>4.82</v>
      </c>
      <c r="N1634" s="117">
        <v>38875</v>
      </c>
      <c r="O1634" s="112">
        <v>4.99</v>
      </c>
    </row>
    <row r="1635" spans="11:15" x14ac:dyDescent="0.35">
      <c r="K1635" s="117">
        <v>45576</v>
      </c>
      <c r="L1635" s="112">
        <v>4.8099999999999996</v>
      </c>
      <c r="N1635" s="117">
        <v>38876</v>
      </c>
      <c r="O1635" s="112">
        <v>5.0199999999999996</v>
      </c>
    </row>
    <row r="1636" spans="11:15" x14ac:dyDescent="0.35">
      <c r="K1636" s="117">
        <v>45580</v>
      </c>
      <c r="L1636" s="112">
        <v>4.8600000000000003</v>
      </c>
      <c r="N1636" s="117">
        <v>38877</v>
      </c>
      <c r="O1636" s="112">
        <v>5</v>
      </c>
    </row>
    <row r="1637" spans="11:15" x14ac:dyDescent="0.35">
      <c r="K1637" s="117">
        <v>45581</v>
      </c>
      <c r="L1637" s="112">
        <v>4.8600000000000003</v>
      </c>
      <c r="N1637" s="117">
        <v>38880</v>
      </c>
      <c r="O1637" s="112">
        <v>5.01</v>
      </c>
    </row>
    <row r="1638" spans="11:15" x14ac:dyDescent="0.35">
      <c r="K1638" s="117">
        <v>45582</v>
      </c>
      <c r="L1638" s="112">
        <v>4.8499999999999996</v>
      </c>
      <c r="N1638" s="117">
        <v>38881</v>
      </c>
      <c r="O1638" s="112">
        <v>5</v>
      </c>
    </row>
    <row r="1639" spans="11:15" x14ac:dyDescent="0.35">
      <c r="K1639" s="117">
        <v>45583</v>
      </c>
      <c r="L1639" s="112">
        <v>4.84</v>
      </c>
      <c r="N1639" s="117">
        <v>38882</v>
      </c>
      <c r="O1639" s="112">
        <v>5</v>
      </c>
    </row>
    <row r="1640" spans="11:15" x14ac:dyDescent="0.35">
      <c r="K1640" s="117">
        <v>45586</v>
      </c>
      <c r="L1640" s="112">
        <v>4.82</v>
      </c>
      <c r="N1640" s="117">
        <v>38883</v>
      </c>
      <c r="O1640" s="112">
        <v>5.0199999999999996</v>
      </c>
    </row>
    <row r="1641" spans="11:15" x14ac:dyDescent="0.35">
      <c r="K1641" s="117">
        <v>45587</v>
      </c>
      <c r="L1641" s="112">
        <v>4.83</v>
      </c>
      <c r="N1641" s="117">
        <v>38884</v>
      </c>
      <c r="O1641" s="112">
        <v>4.9400000000000004</v>
      </c>
    </row>
    <row r="1642" spans="11:15" x14ac:dyDescent="0.35">
      <c r="K1642" s="117">
        <v>45588</v>
      </c>
      <c r="L1642" s="112">
        <v>4.83</v>
      </c>
      <c r="N1642" s="117">
        <v>38887</v>
      </c>
      <c r="O1642" s="112">
        <v>4.95</v>
      </c>
    </row>
    <row r="1643" spans="11:15" x14ac:dyDescent="0.35">
      <c r="K1643" s="117">
        <v>45589</v>
      </c>
      <c r="L1643" s="112">
        <v>4.83</v>
      </c>
      <c r="N1643" s="117">
        <v>38888</v>
      </c>
      <c r="O1643" s="112">
        <v>4.92</v>
      </c>
    </row>
    <row r="1644" spans="11:15" x14ac:dyDescent="0.35">
      <c r="K1644" s="117">
        <v>45590</v>
      </c>
      <c r="L1644" s="112">
        <v>4.83</v>
      </c>
      <c r="N1644" s="117">
        <v>38889</v>
      </c>
      <c r="O1644" s="112">
        <v>4.91</v>
      </c>
    </row>
    <row r="1645" spans="11:15" x14ac:dyDescent="0.35">
      <c r="K1645" s="117">
        <v>45593</v>
      </c>
      <c r="L1645" s="112">
        <v>4.82</v>
      </c>
      <c r="N1645" s="117">
        <v>38890</v>
      </c>
      <c r="O1645" s="112">
        <v>4.9800000000000004</v>
      </c>
    </row>
    <row r="1646" spans="11:15" x14ac:dyDescent="0.35">
      <c r="K1646" s="117">
        <v>45596</v>
      </c>
      <c r="L1646" s="112">
        <v>4.82</v>
      </c>
      <c r="N1646" s="117">
        <v>38891</v>
      </c>
      <c r="O1646" s="112">
        <v>4.9800000000000004</v>
      </c>
    </row>
    <row r="1647" spans="11:15" x14ac:dyDescent="0.35">
      <c r="K1647" s="117">
        <v>45596</v>
      </c>
      <c r="L1647" s="112">
        <v>4.8099999999999996</v>
      </c>
      <c r="N1647" s="117">
        <v>38894</v>
      </c>
      <c r="O1647" s="112">
        <v>5.03</v>
      </c>
    </row>
    <row r="1648" spans="11:15" x14ac:dyDescent="0.35">
      <c r="K1648" s="117">
        <v>45596</v>
      </c>
      <c r="L1648" s="112">
        <v>4.9000000000000004</v>
      </c>
      <c r="N1648" s="117">
        <v>38895</v>
      </c>
      <c r="O1648" s="112">
        <v>5.0199999999999996</v>
      </c>
    </row>
    <row r="1649" spans="11:15" x14ac:dyDescent="0.35">
      <c r="K1649" s="117">
        <v>45597</v>
      </c>
      <c r="L1649" s="112">
        <v>4.8600000000000003</v>
      </c>
      <c r="N1649" s="117">
        <v>38896</v>
      </c>
      <c r="O1649" s="112">
        <v>5.0599999999999996</v>
      </c>
    </row>
    <row r="1650" spans="11:15" x14ac:dyDescent="0.35">
      <c r="K1650" s="117">
        <v>45600</v>
      </c>
      <c r="L1650" s="112">
        <v>4.82</v>
      </c>
      <c r="N1650" s="117">
        <v>38898</v>
      </c>
      <c r="O1650" s="112">
        <v>5.08</v>
      </c>
    </row>
    <row r="1651" spans="11:15" x14ac:dyDescent="0.35">
      <c r="K1651" s="117">
        <v>45601</v>
      </c>
      <c r="L1651" s="112">
        <v>4.82</v>
      </c>
      <c r="N1651" s="117">
        <v>38898</v>
      </c>
      <c r="O1651" s="112">
        <v>5.05</v>
      </c>
    </row>
    <row r="1652" spans="11:15" x14ac:dyDescent="0.35">
      <c r="K1652" s="117">
        <v>45602</v>
      </c>
      <c r="L1652" s="112">
        <v>4.8099999999999996</v>
      </c>
      <c r="N1652" s="117">
        <v>38901</v>
      </c>
      <c r="O1652" s="112">
        <v>5.25</v>
      </c>
    </row>
    <row r="1653" spans="11:15" x14ac:dyDescent="0.35">
      <c r="K1653" s="117">
        <v>45603</v>
      </c>
      <c r="L1653" s="112">
        <v>4.82</v>
      </c>
      <c r="N1653" s="117">
        <v>38903</v>
      </c>
      <c r="O1653" s="112">
        <v>5.25</v>
      </c>
    </row>
    <row r="1654" spans="11:15" x14ac:dyDescent="0.35">
      <c r="K1654" s="117">
        <v>45604</v>
      </c>
      <c r="L1654" s="112">
        <v>4.5999999999999996</v>
      </c>
      <c r="N1654" s="117">
        <v>38904</v>
      </c>
      <c r="O1654" s="112">
        <v>5.24</v>
      </c>
    </row>
    <row r="1655" spans="11:15" x14ac:dyDescent="0.35">
      <c r="K1655" s="117">
        <v>45608</v>
      </c>
      <c r="L1655" s="112">
        <v>4.5999999999999996</v>
      </c>
      <c r="N1655" s="117">
        <v>38905</v>
      </c>
      <c r="O1655" s="112">
        <v>5.22</v>
      </c>
    </row>
    <row r="1656" spans="11:15" x14ac:dyDescent="0.35">
      <c r="K1656" s="117">
        <v>45609</v>
      </c>
      <c r="L1656" s="112">
        <v>4.59</v>
      </c>
      <c r="N1656" s="117">
        <v>38908</v>
      </c>
      <c r="O1656" s="112">
        <v>5.24</v>
      </c>
    </row>
    <row r="1657" spans="11:15" x14ac:dyDescent="0.35">
      <c r="K1657" s="117">
        <v>45610</v>
      </c>
      <c r="L1657" s="112">
        <v>4.58</v>
      </c>
      <c r="N1657" s="117">
        <v>38909</v>
      </c>
      <c r="O1657" s="112">
        <v>5.25</v>
      </c>
    </row>
    <row r="1658" spans="11:15" x14ac:dyDescent="0.35">
      <c r="K1658" s="117">
        <v>45611</v>
      </c>
      <c r="L1658" s="112">
        <v>4.57</v>
      </c>
      <c r="N1658" s="117">
        <v>38910</v>
      </c>
      <c r="O1658" s="112">
        <v>5.27</v>
      </c>
    </row>
    <row r="1659" spans="11:15" x14ac:dyDescent="0.35">
      <c r="K1659" s="117">
        <v>45614</v>
      </c>
      <c r="L1659" s="112">
        <v>4.57</v>
      </c>
      <c r="N1659" s="117">
        <v>38911</v>
      </c>
      <c r="O1659" s="112">
        <v>5.26</v>
      </c>
    </row>
    <row r="1660" spans="11:15" x14ac:dyDescent="0.35">
      <c r="K1660" s="117">
        <v>45615</v>
      </c>
      <c r="L1660" s="112">
        <v>4.57</v>
      </c>
      <c r="N1660" s="117">
        <v>38912</v>
      </c>
      <c r="O1660" s="112">
        <v>5.26</v>
      </c>
    </row>
    <row r="1661" spans="11:15" x14ac:dyDescent="0.35">
      <c r="K1661" s="117">
        <v>45616</v>
      </c>
      <c r="L1661" s="112">
        <v>4.5599999999999996</v>
      </c>
      <c r="N1661" s="117">
        <v>38915</v>
      </c>
      <c r="O1661" s="112">
        <v>5.28</v>
      </c>
    </row>
    <row r="1662" spans="11:15" x14ac:dyDescent="0.35">
      <c r="K1662" s="117">
        <v>45617</v>
      </c>
      <c r="L1662" s="112">
        <v>4.57</v>
      </c>
      <c r="N1662" s="117">
        <v>38916</v>
      </c>
      <c r="O1662" s="112">
        <v>5.22</v>
      </c>
    </row>
    <row r="1663" spans="11:15" x14ac:dyDescent="0.35">
      <c r="K1663" s="117">
        <v>45618</v>
      </c>
      <c r="L1663" s="112">
        <v>4.57</v>
      </c>
      <c r="N1663" s="117">
        <v>38917</v>
      </c>
      <c r="O1663" s="112">
        <v>5.23</v>
      </c>
    </row>
    <row r="1664" spans="11:15" x14ac:dyDescent="0.35">
      <c r="K1664" s="117">
        <v>45621</v>
      </c>
      <c r="L1664" s="112">
        <v>4.58</v>
      </c>
      <c r="N1664" s="117">
        <v>38918</v>
      </c>
      <c r="O1664" s="112">
        <v>5.24</v>
      </c>
    </row>
    <row r="1665" spans="11:15" x14ac:dyDescent="0.35">
      <c r="K1665" s="117">
        <v>45622</v>
      </c>
      <c r="L1665" s="112">
        <v>4.58</v>
      </c>
      <c r="N1665" s="117">
        <v>38919</v>
      </c>
      <c r="O1665" s="112">
        <v>5.23</v>
      </c>
    </row>
    <row r="1666" spans="11:15" x14ac:dyDescent="0.35">
      <c r="K1666" s="117">
        <v>45623</v>
      </c>
      <c r="L1666" s="112">
        <v>4.57</v>
      </c>
      <c r="N1666" s="117">
        <v>38922</v>
      </c>
      <c r="O1666" s="112">
        <v>5.24</v>
      </c>
    </row>
    <row r="1667" spans="11:15" x14ac:dyDescent="0.35">
      <c r="K1667" s="117">
        <v>45626</v>
      </c>
      <c r="L1667" s="112">
        <v>4.59</v>
      </c>
      <c r="N1667" s="117">
        <v>38923</v>
      </c>
      <c r="O1667" s="112">
        <v>5.24</v>
      </c>
    </row>
    <row r="1668" spans="11:15" x14ac:dyDescent="0.35">
      <c r="K1668" s="117">
        <v>45628</v>
      </c>
      <c r="L1668" s="112">
        <v>4.6399999999999997</v>
      </c>
      <c r="N1668" s="117">
        <v>38924</v>
      </c>
      <c r="O1668" s="112">
        <v>5.24</v>
      </c>
    </row>
    <row r="1669" spans="11:15" x14ac:dyDescent="0.35">
      <c r="K1669" s="117">
        <v>45629</v>
      </c>
      <c r="L1669" s="112">
        <v>4.6399999999999997</v>
      </c>
      <c r="N1669" s="117">
        <v>38925</v>
      </c>
      <c r="O1669" s="112">
        <v>5.27</v>
      </c>
    </row>
    <row r="1670" spans="11:15" x14ac:dyDescent="0.35">
      <c r="K1670" s="117">
        <v>45630</v>
      </c>
      <c r="L1670" s="112">
        <v>4.59</v>
      </c>
      <c r="N1670" s="117">
        <v>38926</v>
      </c>
      <c r="O1670" s="112">
        <v>5.26</v>
      </c>
    </row>
    <row r="1671" spans="11:15" x14ac:dyDescent="0.35">
      <c r="K1671" s="117">
        <v>45631</v>
      </c>
      <c r="L1671" s="112">
        <v>4.59</v>
      </c>
      <c r="N1671" s="117">
        <v>38929</v>
      </c>
      <c r="O1671" s="112">
        <v>5.31</v>
      </c>
    </row>
    <row r="1672" spans="11:15" x14ac:dyDescent="0.35">
      <c r="K1672" s="117">
        <v>45632</v>
      </c>
      <c r="L1672" s="112">
        <v>4.5999999999999996</v>
      </c>
      <c r="N1672" s="117">
        <v>38930</v>
      </c>
      <c r="O1672" s="112">
        <v>5.27</v>
      </c>
    </row>
    <row r="1673" spans="11:15" x14ac:dyDescent="0.35">
      <c r="K1673" s="117">
        <v>45635</v>
      </c>
      <c r="L1673" s="112">
        <v>4.63</v>
      </c>
      <c r="N1673" s="117">
        <v>38931</v>
      </c>
      <c r="O1673" s="112">
        <v>5.25</v>
      </c>
    </row>
    <row r="1674" spans="11:15" x14ac:dyDescent="0.35">
      <c r="K1674" s="117">
        <v>45636</v>
      </c>
      <c r="L1674" s="112">
        <v>4.6399999999999997</v>
      </c>
      <c r="N1674" s="117">
        <v>38932</v>
      </c>
      <c r="O1674" s="112">
        <v>5.27</v>
      </c>
    </row>
    <row r="1675" spans="11:15" x14ac:dyDescent="0.35">
      <c r="K1675" s="117">
        <v>45637</v>
      </c>
      <c r="L1675" s="112">
        <v>4.62</v>
      </c>
      <c r="N1675" s="117">
        <v>38933</v>
      </c>
      <c r="O1675" s="112">
        <v>5.25</v>
      </c>
    </row>
    <row r="1676" spans="11:15" x14ac:dyDescent="0.35">
      <c r="K1676" s="117">
        <v>45638</v>
      </c>
      <c r="L1676" s="112">
        <v>4.62</v>
      </c>
      <c r="N1676" s="117">
        <v>38936</v>
      </c>
      <c r="O1676" s="112">
        <v>5.24</v>
      </c>
    </row>
    <row r="1677" spans="11:15" x14ac:dyDescent="0.35">
      <c r="K1677" s="117">
        <v>45639</v>
      </c>
      <c r="L1677" s="112">
        <v>4.5999999999999996</v>
      </c>
      <c r="N1677" s="117">
        <v>38937</v>
      </c>
      <c r="O1677" s="112">
        <v>5.26</v>
      </c>
    </row>
    <row r="1678" spans="11:15" x14ac:dyDescent="0.35">
      <c r="K1678" s="117">
        <v>45642</v>
      </c>
      <c r="L1678" s="112">
        <v>4.6500000000000004</v>
      </c>
      <c r="N1678" s="117">
        <v>38938</v>
      </c>
      <c r="O1678" s="112">
        <v>5.25</v>
      </c>
    </row>
    <row r="1679" spans="11:15" x14ac:dyDescent="0.35">
      <c r="K1679" s="117">
        <v>45643</v>
      </c>
      <c r="L1679" s="112">
        <v>4.62</v>
      </c>
      <c r="N1679" s="117">
        <v>38939</v>
      </c>
      <c r="O1679" s="112">
        <v>5.24</v>
      </c>
    </row>
    <row r="1680" spans="11:15" x14ac:dyDescent="0.35">
      <c r="K1680" s="117">
        <v>45644</v>
      </c>
      <c r="L1680" s="112">
        <v>4.57</v>
      </c>
      <c r="N1680" s="117">
        <v>38940</v>
      </c>
      <c r="O1680" s="112">
        <v>5.24</v>
      </c>
    </row>
    <row r="1681" spans="11:15" x14ac:dyDescent="0.35">
      <c r="K1681" s="117">
        <v>45645</v>
      </c>
      <c r="L1681" s="112">
        <v>4.3</v>
      </c>
      <c r="N1681" s="117">
        <v>38943</v>
      </c>
      <c r="O1681" s="112">
        <v>5.26</v>
      </c>
    </row>
    <row r="1682" spans="11:15" x14ac:dyDescent="0.35">
      <c r="K1682" s="117">
        <v>45646</v>
      </c>
      <c r="L1682" s="112">
        <v>4.3</v>
      </c>
      <c r="N1682" s="117">
        <v>38944</v>
      </c>
      <c r="O1682" s="112">
        <v>5.24</v>
      </c>
    </row>
    <row r="1683" spans="11:15" x14ac:dyDescent="0.35">
      <c r="K1683" s="117">
        <v>45649</v>
      </c>
      <c r="L1683" s="112">
        <v>4.3099999999999996</v>
      </c>
      <c r="N1683" s="117">
        <v>38945</v>
      </c>
      <c r="O1683" s="112">
        <v>5.17</v>
      </c>
    </row>
    <row r="1684" spans="11:15" x14ac:dyDescent="0.35">
      <c r="K1684" s="117">
        <v>45650</v>
      </c>
      <c r="L1684" s="112">
        <v>4.4000000000000004</v>
      </c>
      <c r="N1684" s="117">
        <v>38946</v>
      </c>
      <c r="O1684" s="112">
        <v>5.2</v>
      </c>
    </row>
    <row r="1685" spans="11:15" x14ac:dyDescent="0.35">
      <c r="K1685" s="117">
        <v>45652</v>
      </c>
      <c r="L1685" s="112">
        <v>4.53</v>
      </c>
      <c r="N1685" s="117">
        <v>38947</v>
      </c>
      <c r="O1685" s="112">
        <v>5.25</v>
      </c>
    </row>
    <row r="1686" spans="11:15" x14ac:dyDescent="0.35">
      <c r="K1686" s="117">
        <v>45657</v>
      </c>
      <c r="L1686" s="112">
        <v>4.46</v>
      </c>
      <c r="N1686" s="117">
        <v>38950</v>
      </c>
      <c r="O1686" s="112">
        <v>5.24</v>
      </c>
    </row>
    <row r="1687" spans="11:15" x14ac:dyDescent="0.35">
      <c r="K1687" s="117">
        <v>45657</v>
      </c>
      <c r="L1687" s="112">
        <v>4.37</v>
      </c>
      <c r="N1687" s="117">
        <v>38951</v>
      </c>
      <c r="O1687" s="112">
        <v>5.24</v>
      </c>
    </row>
    <row r="1688" spans="11:15" x14ac:dyDescent="0.35">
      <c r="K1688" s="117">
        <v>45657</v>
      </c>
      <c r="L1688" s="112">
        <v>4.49</v>
      </c>
      <c r="N1688" s="117">
        <v>38952</v>
      </c>
      <c r="O1688" s="112">
        <v>5.25</v>
      </c>
    </row>
    <row r="1689" spans="11:15" x14ac:dyDescent="0.35">
      <c r="K1689" s="117">
        <v>45659</v>
      </c>
      <c r="L1689" s="112">
        <v>4.4000000000000004</v>
      </c>
      <c r="N1689" s="117">
        <v>38953</v>
      </c>
      <c r="O1689" s="112">
        <v>5.25</v>
      </c>
    </row>
    <row r="1690" spans="11:15" x14ac:dyDescent="0.35">
      <c r="K1690" s="117">
        <v>45660</v>
      </c>
      <c r="L1690" s="112">
        <v>4.3099999999999996</v>
      </c>
      <c r="N1690" s="117">
        <v>38954</v>
      </c>
      <c r="O1690" s="112">
        <v>5.25</v>
      </c>
    </row>
    <row r="1691" spans="11:15" x14ac:dyDescent="0.35">
      <c r="K1691" s="117">
        <v>45663</v>
      </c>
      <c r="L1691" s="112">
        <v>4.2699999999999996</v>
      </c>
      <c r="N1691" s="117">
        <v>38957</v>
      </c>
      <c r="O1691" s="112">
        <v>5.25</v>
      </c>
    </row>
    <row r="1692" spans="11:15" x14ac:dyDescent="0.35">
      <c r="K1692" s="117">
        <v>45664</v>
      </c>
      <c r="L1692" s="112">
        <v>4.2699999999999996</v>
      </c>
      <c r="N1692" s="117">
        <v>38958</v>
      </c>
      <c r="O1692" s="112">
        <v>5.23</v>
      </c>
    </row>
    <row r="1693" spans="11:15" x14ac:dyDescent="0.35">
      <c r="K1693" s="117">
        <v>45665</v>
      </c>
      <c r="L1693" s="112">
        <v>4.29</v>
      </c>
      <c r="N1693" s="117">
        <v>38960</v>
      </c>
      <c r="O1693" s="112">
        <v>5.25</v>
      </c>
    </row>
    <row r="1694" spans="11:15" x14ac:dyDescent="0.35">
      <c r="K1694" s="117">
        <v>45666</v>
      </c>
      <c r="L1694" s="112">
        <v>4.3</v>
      </c>
      <c r="N1694" s="117">
        <v>38960</v>
      </c>
      <c r="O1694" s="112">
        <v>5.31</v>
      </c>
    </row>
    <row r="1695" spans="11:15" x14ac:dyDescent="0.35">
      <c r="K1695" s="117">
        <v>45667</v>
      </c>
      <c r="L1695" s="112">
        <v>4.3</v>
      </c>
      <c r="N1695" s="117">
        <v>38961</v>
      </c>
      <c r="O1695" s="112">
        <v>5.25</v>
      </c>
    </row>
    <row r="1696" spans="11:15" x14ac:dyDescent="0.35">
      <c r="K1696" s="117">
        <v>45670</v>
      </c>
      <c r="L1696" s="112">
        <v>4.29</v>
      </c>
      <c r="N1696" s="117">
        <v>38965</v>
      </c>
      <c r="O1696" s="112">
        <v>5.26</v>
      </c>
    </row>
    <row r="1697" spans="11:15" x14ac:dyDescent="0.35">
      <c r="K1697" s="117">
        <v>45671</v>
      </c>
      <c r="L1697" s="112">
        <v>4.28</v>
      </c>
      <c r="N1697" s="117">
        <v>38966</v>
      </c>
      <c r="O1697" s="112">
        <v>5.21</v>
      </c>
    </row>
    <row r="1698" spans="11:15" x14ac:dyDescent="0.35">
      <c r="K1698" s="117">
        <v>45672</v>
      </c>
      <c r="L1698" s="112">
        <v>4.28</v>
      </c>
      <c r="N1698" s="117">
        <v>38967</v>
      </c>
      <c r="O1698" s="112">
        <v>5.23</v>
      </c>
    </row>
    <row r="1699" spans="11:15" x14ac:dyDescent="0.35">
      <c r="K1699" s="117">
        <v>45673</v>
      </c>
      <c r="L1699" s="112">
        <v>4.29</v>
      </c>
      <c r="N1699" s="117">
        <v>38968</v>
      </c>
      <c r="O1699" s="112">
        <v>5.23</v>
      </c>
    </row>
    <row r="1700" spans="11:15" x14ac:dyDescent="0.35">
      <c r="K1700" s="117">
        <v>45674</v>
      </c>
      <c r="L1700" s="112">
        <v>4.29</v>
      </c>
      <c r="N1700" s="117">
        <v>38971</v>
      </c>
      <c r="O1700" s="112">
        <v>5.24</v>
      </c>
    </row>
    <row r="1701" spans="11:15" x14ac:dyDescent="0.35">
      <c r="K1701" s="117">
        <v>45678</v>
      </c>
      <c r="L1701" s="112">
        <v>4.29</v>
      </c>
      <c r="N1701" s="117">
        <v>38972</v>
      </c>
      <c r="O1701" s="112">
        <v>5.21</v>
      </c>
    </row>
    <row r="1702" spans="11:15" x14ac:dyDescent="0.35">
      <c r="K1702" s="117">
        <v>45679</v>
      </c>
      <c r="L1702" s="112">
        <v>4.3</v>
      </c>
      <c r="N1702" s="117">
        <v>38973</v>
      </c>
      <c r="O1702" s="112">
        <v>5.26</v>
      </c>
    </row>
    <row r="1703" spans="11:15" x14ac:dyDescent="0.35">
      <c r="K1703" s="117">
        <v>45680</v>
      </c>
      <c r="L1703" s="112">
        <v>4.3499999999999996</v>
      </c>
      <c r="N1703" s="117">
        <v>38974</v>
      </c>
      <c r="O1703" s="112">
        <v>5.26</v>
      </c>
    </row>
    <row r="1704" spans="11:15" x14ac:dyDescent="0.35">
      <c r="K1704" s="117">
        <v>45681</v>
      </c>
      <c r="L1704" s="112">
        <v>4.34</v>
      </c>
      <c r="N1704" s="117">
        <v>38975</v>
      </c>
      <c r="O1704" s="112">
        <v>5.25</v>
      </c>
    </row>
    <row r="1705" spans="11:15" x14ac:dyDescent="0.35">
      <c r="K1705" s="117">
        <v>45684</v>
      </c>
      <c r="L1705" s="112">
        <v>4.34</v>
      </c>
      <c r="N1705" s="117">
        <v>38978</v>
      </c>
      <c r="O1705" s="112">
        <v>5.23</v>
      </c>
    </row>
    <row r="1706" spans="11:15" x14ac:dyDescent="0.35">
      <c r="K1706" s="117">
        <v>45685</v>
      </c>
      <c r="L1706" s="112">
        <v>4.3499999999999996</v>
      </c>
      <c r="N1706" s="117">
        <v>38979</v>
      </c>
      <c r="O1706" s="112">
        <v>5.21</v>
      </c>
    </row>
    <row r="1707" spans="11:15" x14ac:dyDescent="0.35">
      <c r="K1707" s="117">
        <v>45686</v>
      </c>
      <c r="L1707" s="112">
        <v>4.3499999999999996</v>
      </c>
      <c r="N1707" s="117">
        <v>38980</v>
      </c>
      <c r="O1707" s="112">
        <v>5.23</v>
      </c>
    </row>
    <row r="1708" spans="11:15" x14ac:dyDescent="0.35">
      <c r="K1708" s="117">
        <v>45687</v>
      </c>
      <c r="L1708" s="112">
        <v>4.3600000000000003</v>
      </c>
      <c r="N1708" s="117">
        <v>38981</v>
      </c>
      <c r="O1708" s="112">
        <v>5.24</v>
      </c>
    </row>
    <row r="1709" spans="11:15" x14ac:dyDescent="0.35">
      <c r="K1709" s="117">
        <v>45688</v>
      </c>
      <c r="L1709" s="112">
        <v>4.38</v>
      </c>
      <c r="N1709" s="117">
        <v>38982</v>
      </c>
      <c r="O1709" s="112">
        <v>5.27</v>
      </c>
    </row>
    <row r="1710" spans="11:15" x14ac:dyDescent="0.35">
      <c r="K1710" s="117">
        <v>45691</v>
      </c>
      <c r="L1710" s="112">
        <v>4.3499999999999996</v>
      </c>
      <c r="N1710" s="117">
        <v>38985</v>
      </c>
      <c r="O1710" s="112">
        <v>5.3</v>
      </c>
    </row>
    <row r="1711" spans="11:15" x14ac:dyDescent="0.35">
      <c r="K1711" s="117">
        <v>45692</v>
      </c>
      <c r="L1711" s="112">
        <v>4.33</v>
      </c>
      <c r="N1711" s="117">
        <v>38986</v>
      </c>
      <c r="O1711" s="112">
        <v>5.25</v>
      </c>
    </row>
    <row r="1712" spans="11:15" x14ac:dyDescent="0.35">
      <c r="K1712" s="117">
        <v>45693</v>
      </c>
      <c r="L1712" s="112">
        <v>4.33</v>
      </c>
      <c r="N1712" s="117">
        <v>38987</v>
      </c>
      <c r="O1712" s="112">
        <v>5.3</v>
      </c>
    </row>
    <row r="1713" spans="11:15" x14ac:dyDescent="0.35">
      <c r="K1713" s="117">
        <v>45694</v>
      </c>
      <c r="L1713" s="112">
        <v>4.3600000000000003</v>
      </c>
      <c r="N1713" s="117">
        <v>38990</v>
      </c>
      <c r="O1713" s="112">
        <v>5.28</v>
      </c>
    </row>
    <row r="1714" spans="11:15" x14ac:dyDescent="0.35">
      <c r="K1714" s="117">
        <v>45695</v>
      </c>
      <c r="L1714" s="112">
        <v>4.3499999999999996</v>
      </c>
      <c r="N1714" s="117">
        <v>38990</v>
      </c>
      <c r="O1714" s="112">
        <v>5.34</v>
      </c>
    </row>
    <row r="1715" spans="11:15" x14ac:dyDescent="0.35">
      <c r="K1715" s="117">
        <v>45698</v>
      </c>
      <c r="L1715" s="112">
        <v>4.3499999999999996</v>
      </c>
      <c r="N1715" s="117">
        <v>38992</v>
      </c>
      <c r="O1715" s="112">
        <v>5.33</v>
      </c>
    </row>
    <row r="1716" spans="11:15" x14ac:dyDescent="0.35">
      <c r="K1716" s="117">
        <v>45699</v>
      </c>
      <c r="L1716" s="112">
        <v>4.34</v>
      </c>
      <c r="N1716" s="117">
        <v>38993</v>
      </c>
      <c r="O1716" s="112">
        <v>5.25</v>
      </c>
    </row>
    <row r="1717" spans="11:15" x14ac:dyDescent="0.35">
      <c r="K1717" s="117">
        <v>45700</v>
      </c>
      <c r="L1717" s="112">
        <v>4.32</v>
      </c>
      <c r="N1717" s="117">
        <v>38994</v>
      </c>
      <c r="O1717" s="112">
        <v>5.23</v>
      </c>
    </row>
    <row r="1718" spans="11:15" x14ac:dyDescent="0.35">
      <c r="K1718" s="117">
        <v>45701</v>
      </c>
      <c r="L1718" s="112">
        <v>4.33</v>
      </c>
      <c r="N1718" s="117">
        <v>38995</v>
      </c>
      <c r="O1718" s="112">
        <v>5.23</v>
      </c>
    </row>
    <row r="1719" spans="11:15" x14ac:dyDescent="0.35">
      <c r="K1719" s="117">
        <v>45702</v>
      </c>
      <c r="L1719" s="112">
        <v>4.33</v>
      </c>
      <c r="N1719" s="117">
        <v>38996</v>
      </c>
      <c r="O1719" s="112">
        <v>5.22</v>
      </c>
    </row>
    <row r="1720" spans="11:15" x14ac:dyDescent="0.35">
      <c r="K1720" s="117">
        <v>45706</v>
      </c>
      <c r="L1720" s="112">
        <v>4.37</v>
      </c>
      <c r="N1720" s="117">
        <v>39000</v>
      </c>
      <c r="O1720" s="112">
        <v>5.28</v>
      </c>
    </row>
    <row r="1721" spans="11:15" x14ac:dyDescent="0.35">
      <c r="K1721" s="117">
        <v>45707</v>
      </c>
      <c r="L1721" s="112">
        <v>4.3499999999999996</v>
      </c>
      <c r="N1721" s="117">
        <v>39001</v>
      </c>
      <c r="O1721" s="112">
        <v>5.25</v>
      </c>
    </row>
    <row r="1722" spans="11:15" x14ac:dyDescent="0.35">
      <c r="K1722" s="117">
        <v>45708</v>
      </c>
      <c r="L1722" s="112">
        <v>4.33</v>
      </c>
      <c r="N1722" s="117">
        <v>39002</v>
      </c>
      <c r="O1722" s="112">
        <v>5.25</v>
      </c>
    </row>
    <row r="1723" spans="11:15" x14ac:dyDescent="0.35">
      <c r="K1723" s="117">
        <v>45709</v>
      </c>
      <c r="L1723" s="112">
        <v>4.34</v>
      </c>
      <c r="N1723" s="117">
        <v>39003</v>
      </c>
      <c r="O1723" s="112">
        <v>5.21</v>
      </c>
    </row>
    <row r="1724" spans="11:15" x14ac:dyDescent="0.35">
      <c r="K1724" s="117">
        <v>45712</v>
      </c>
      <c r="L1724" s="112">
        <v>4.34</v>
      </c>
      <c r="N1724" s="117">
        <v>39006</v>
      </c>
      <c r="O1724" s="112">
        <v>5.28</v>
      </c>
    </row>
    <row r="1725" spans="11:15" x14ac:dyDescent="0.35">
      <c r="K1725" s="117">
        <v>45713</v>
      </c>
      <c r="L1725" s="112">
        <v>4.33</v>
      </c>
      <c r="N1725" s="117">
        <v>39007</v>
      </c>
      <c r="O1725" s="112">
        <v>5.21</v>
      </c>
    </row>
    <row r="1726" spans="11:15" x14ac:dyDescent="0.35">
      <c r="K1726" s="117">
        <v>45714</v>
      </c>
      <c r="L1726" s="112">
        <v>4.33</v>
      </c>
      <c r="N1726" s="117">
        <v>39008</v>
      </c>
      <c r="O1726" s="112">
        <v>5.23</v>
      </c>
    </row>
    <row r="1727" spans="11:15" x14ac:dyDescent="0.35">
      <c r="K1727" s="117">
        <v>45716</v>
      </c>
      <c r="L1727" s="112">
        <v>4.3600000000000003</v>
      </c>
      <c r="N1727" s="117">
        <v>39009</v>
      </c>
      <c r="O1727" s="112">
        <v>5.22</v>
      </c>
    </row>
    <row r="1728" spans="11:15" x14ac:dyDescent="0.35">
      <c r="K1728" s="117">
        <v>45716</v>
      </c>
      <c r="L1728" s="112">
        <v>4.3899999999999997</v>
      </c>
      <c r="N1728" s="117">
        <v>39010</v>
      </c>
      <c r="O1728" s="112">
        <v>5.25</v>
      </c>
    </row>
    <row r="1729" spans="11:15" x14ac:dyDescent="0.35">
      <c r="K1729" s="117">
        <v>45719</v>
      </c>
      <c r="L1729" s="112">
        <v>4.33</v>
      </c>
      <c r="N1729" s="117">
        <v>39013</v>
      </c>
      <c r="O1729" s="112">
        <v>5.24</v>
      </c>
    </row>
    <row r="1730" spans="11:15" x14ac:dyDescent="0.35">
      <c r="K1730" s="117">
        <v>45720</v>
      </c>
      <c r="L1730" s="112">
        <v>4.33</v>
      </c>
      <c r="N1730" s="117">
        <v>39014</v>
      </c>
      <c r="O1730" s="112">
        <v>5.24</v>
      </c>
    </row>
    <row r="1731" spans="11:15" x14ac:dyDescent="0.35">
      <c r="K1731" s="117">
        <v>45721</v>
      </c>
      <c r="L1731" s="112">
        <v>4.34</v>
      </c>
      <c r="N1731" s="117">
        <v>39015</v>
      </c>
      <c r="O1731" s="112">
        <v>5.26</v>
      </c>
    </row>
    <row r="1732" spans="11:15" x14ac:dyDescent="0.35">
      <c r="K1732" s="117">
        <v>45722</v>
      </c>
      <c r="L1732" s="112">
        <v>4.3499999999999996</v>
      </c>
      <c r="N1732" s="117">
        <v>39016</v>
      </c>
      <c r="O1732" s="112">
        <v>5.23</v>
      </c>
    </row>
    <row r="1733" spans="11:15" x14ac:dyDescent="0.35">
      <c r="K1733" s="117">
        <v>45723</v>
      </c>
      <c r="L1733" s="112">
        <v>4.34</v>
      </c>
      <c r="N1733" s="117">
        <v>39017</v>
      </c>
      <c r="O1733" s="112">
        <v>5.23</v>
      </c>
    </row>
    <row r="1734" spans="11:15" x14ac:dyDescent="0.35">
      <c r="K1734" s="117">
        <v>45726</v>
      </c>
      <c r="L1734" s="112">
        <v>4.33</v>
      </c>
      <c r="N1734" s="117">
        <v>39021</v>
      </c>
      <c r="O1734" s="112">
        <v>5.27</v>
      </c>
    </row>
    <row r="1735" spans="11:15" x14ac:dyDescent="0.35">
      <c r="K1735" s="117">
        <v>45727</v>
      </c>
      <c r="L1735" s="112">
        <v>4.32</v>
      </c>
      <c r="N1735" s="117">
        <v>39021</v>
      </c>
      <c r="O1735" s="112">
        <v>5.31</v>
      </c>
    </row>
    <row r="1736" spans="11:15" x14ac:dyDescent="0.35">
      <c r="K1736" s="117">
        <v>45728</v>
      </c>
      <c r="L1736" s="112">
        <v>4.3099999999999996</v>
      </c>
      <c r="N1736" s="117">
        <v>39022</v>
      </c>
      <c r="O1736" s="112">
        <v>5.23</v>
      </c>
    </row>
    <row r="1737" spans="11:15" x14ac:dyDescent="0.35">
      <c r="K1737" s="117">
        <v>45729</v>
      </c>
      <c r="L1737" s="112">
        <v>4.3</v>
      </c>
      <c r="N1737" s="117">
        <v>39023</v>
      </c>
      <c r="O1737" s="112">
        <v>5.22</v>
      </c>
    </row>
    <row r="1738" spans="11:15" x14ac:dyDescent="0.35">
      <c r="K1738" s="117">
        <v>45730</v>
      </c>
      <c r="L1738" s="112">
        <v>4.3</v>
      </c>
      <c r="N1738" s="117">
        <v>39024</v>
      </c>
      <c r="O1738" s="112">
        <v>5.25</v>
      </c>
    </row>
    <row r="1739" spans="11:15" x14ac:dyDescent="0.35">
      <c r="K1739" s="117">
        <v>45733</v>
      </c>
      <c r="L1739" s="112">
        <v>4.32</v>
      </c>
      <c r="N1739" s="117">
        <v>39027</v>
      </c>
      <c r="O1739" s="112">
        <v>5.24</v>
      </c>
    </row>
    <row r="1740" spans="11:15" x14ac:dyDescent="0.35">
      <c r="K1740" s="117">
        <v>45734</v>
      </c>
      <c r="L1740" s="112">
        <v>4.3099999999999996</v>
      </c>
      <c r="N1740" s="117">
        <v>39028</v>
      </c>
      <c r="O1740" s="112">
        <v>5.22</v>
      </c>
    </row>
    <row r="1741" spans="11:15" x14ac:dyDescent="0.35">
      <c r="K1741" s="117">
        <v>45735</v>
      </c>
      <c r="L1741" s="112">
        <v>4.29</v>
      </c>
      <c r="N1741" s="117">
        <v>39029</v>
      </c>
      <c r="O1741" s="112">
        <v>5.22</v>
      </c>
    </row>
    <row r="1742" spans="11:15" x14ac:dyDescent="0.35">
      <c r="K1742" s="117">
        <v>45736</v>
      </c>
      <c r="L1742" s="112">
        <v>4.29</v>
      </c>
      <c r="N1742" s="117">
        <v>39030</v>
      </c>
      <c r="O1742" s="112">
        <v>5.23</v>
      </c>
    </row>
    <row r="1743" spans="11:15" x14ac:dyDescent="0.35">
      <c r="K1743" s="117">
        <v>45737</v>
      </c>
      <c r="L1743" s="112">
        <v>4.3</v>
      </c>
      <c r="N1743" s="117">
        <v>39031</v>
      </c>
      <c r="O1743" s="112">
        <v>5.23</v>
      </c>
    </row>
    <row r="1744" spans="11:15" x14ac:dyDescent="0.35">
      <c r="K1744" s="117">
        <v>45740</v>
      </c>
      <c r="L1744" s="112">
        <v>4.3099999999999996</v>
      </c>
      <c r="N1744" s="117">
        <v>39034</v>
      </c>
      <c r="O1744" s="112">
        <v>5.27</v>
      </c>
    </row>
    <row r="1745" spans="11:15" x14ac:dyDescent="0.35">
      <c r="K1745" s="117">
        <v>45741</v>
      </c>
      <c r="L1745" s="112">
        <v>4.33</v>
      </c>
      <c r="N1745" s="117">
        <v>39035</v>
      </c>
      <c r="O1745" s="112">
        <v>5.25</v>
      </c>
    </row>
    <row r="1746" spans="11:15" x14ac:dyDescent="0.35">
      <c r="K1746" s="117">
        <v>45742</v>
      </c>
      <c r="L1746" s="112">
        <v>4.3499999999999996</v>
      </c>
      <c r="N1746" s="117">
        <v>39036</v>
      </c>
      <c r="O1746" s="112">
        <v>5.29</v>
      </c>
    </row>
    <row r="1747" spans="11:15" x14ac:dyDescent="0.35">
      <c r="K1747" s="117">
        <v>45743</v>
      </c>
      <c r="L1747" s="112">
        <v>4.3600000000000003</v>
      </c>
      <c r="N1747" s="117">
        <v>39037</v>
      </c>
      <c r="O1747" s="112">
        <v>5.25</v>
      </c>
    </row>
    <row r="1748" spans="11:15" x14ac:dyDescent="0.35">
      <c r="K1748" s="117">
        <v>45744</v>
      </c>
      <c r="L1748" s="112">
        <v>4.34</v>
      </c>
      <c r="N1748" s="117">
        <v>39038</v>
      </c>
      <c r="O1748" s="112">
        <v>5.2</v>
      </c>
    </row>
    <row r="1749" spans="11:15" x14ac:dyDescent="0.35">
      <c r="K1749" s="117">
        <v>45747</v>
      </c>
      <c r="L1749" s="112">
        <v>4.41</v>
      </c>
      <c r="N1749" s="117">
        <v>39041</v>
      </c>
      <c r="O1749" s="112">
        <v>5.25</v>
      </c>
    </row>
    <row r="1750" spans="11:15" x14ac:dyDescent="0.35">
      <c r="K1750" s="117">
        <v>45748</v>
      </c>
      <c r="L1750" s="112">
        <v>4.3899999999999997</v>
      </c>
      <c r="N1750" s="117">
        <v>39042</v>
      </c>
      <c r="O1750" s="112">
        <v>5.29</v>
      </c>
    </row>
    <row r="1751" spans="11:15" x14ac:dyDescent="0.35">
      <c r="K1751" s="117">
        <v>45749</v>
      </c>
      <c r="L1751" s="112">
        <v>4.37</v>
      </c>
      <c r="N1751" s="117">
        <v>39043</v>
      </c>
      <c r="O1751" s="112">
        <v>5.26</v>
      </c>
    </row>
    <row r="1752" spans="11:15" x14ac:dyDescent="0.35">
      <c r="K1752" s="117">
        <v>45750</v>
      </c>
      <c r="L1752" s="112">
        <v>4.3899999999999997</v>
      </c>
      <c r="N1752" s="117">
        <v>39045</v>
      </c>
      <c r="O1752" s="112">
        <v>5.24</v>
      </c>
    </row>
    <row r="1753" spans="11:15" x14ac:dyDescent="0.35">
      <c r="K1753" s="117">
        <v>45751</v>
      </c>
      <c r="L1753" s="112">
        <v>4.3499999999999996</v>
      </c>
      <c r="N1753" s="117">
        <v>39048</v>
      </c>
      <c r="O1753" s="112">
        <v>5.32</v>
      </c>
    </row>
    <row r="1754" spans="11:15" x14ac:dyDescent="0.35">
      <c r="K1754" s="117">
        <v>45754</v>
      </c>
      <c r="L1754" s="112">
        <v>4.33</v>
      </c>
      <c r="N1754" s="117">
        <v>39049</v>
      </c>
      <c r="O1754" s="112">
        <v>5.24</v>
      </c>
    </row>
    <row r="1755" spans="11:15" x14ac:dyDescent="0.35">
      <c r="K1755" s="117">
        <v>45755</v>
      </c>
      <c r="L1755" s="112">
        <v>4.4000000000000004</v>
      </c>
      <c r="N1755" s="117">
        <v>39051</v>
      </c>
      <c r="O1755" s="112">
        <v>5.26</v>
      </c>
    </row>
    <row r="1756" spans="11:15" x14ac:dyDescent="0.35">
      <c r="K1756" s="117">
        <v>45756</v>
      </c>
      <c r="L1756" s="112">
        <v>4.42</v>
      </c>
      <c r="N1756" s="117">
        <v>39051</v>
      </c>
      <c r="O1756" s="112">
        <v>5.31</v>
      </c>
    </row>
    <row r="1757" spans="11:15" x14ac:dyDescent="0.35">
      <c r="K1757" s="117">
        <v>45757</v>
      </c>
      <c r="L1757" s="112">
        <v>4.37</v>
      </c>
      <c r="N1757" s="117">
        <v>39052</v>
      </c>
      <c r="O1757" s="112">
        <v>5.27</v>
      </c>
    </row>
    <row r="1758" spans="11:15" x14ac:dyDescent="0.35">
      <c r="K1758" s="117">
        <v>45758</v>
      </c>
      <c r="L1758" s="112">
        <v>4.33</v>
      </c>
      <c r="N1758" s="117">
        <v>39055</v>
      </c>
      <c r="O1758" s="112">
        <v>5.22</v>
      </c>
    </row>
    <row r="1759" spans="11:15" x14ac:dyDescent="0.35">
      <c r="K1759" s="117">
        <v>45761</v>
      </c>
      <c r="L1759" s="112">
        <v>4.33</v>
      </c>
      <c r="N1759" s="117">
        <v>39056</v>
      </c>
      <c r="O1759" s="112">
        <v>5.21</v>
      </c>
    </row>
    <row r="1760" spans="11:15" x14ac:dyDescent="0.35">
      <c r="K1760" s="117">
        <v>45762</v>
      </c>
      <c r="L1760" s="112">
        <v>4.3600000000000003</v>
      </c>
      <c r="N1760" s="117">
        <v>39057</v>
      </c>
      <c r="O1760" s="112">
        <v>5.22</v>
      </c>
    </row>
    <row r="1761" spans="11:15" x14ac:dyDescent="0.35">
      <c r="K1761" s="117">
        <v>45763</v>
      </c>
      <c r="L1761" s="112">
        <v>4.3099999999999996</v>
      </c>
      <c r="N1761" s="117">
        <v>39058</v>
      </c>
      <c r="O1761" s="112">
        <v>5.25</v>
      </c>
    </row>
    <row r="1762" spans="11:15" x14ac:dyDescent="0.35">
      <c r="K1762" s="117">
        <v>45764</v>
      </c>
      <c r="L1762" s="112">
        <v>4.32</v>
      </c>
      <c r="N1762" s="117">
        <v>39059</v>
      </c>
      <c r="O1762" s="112">
        <v>5.25</v>
      </c>
    </row>
    <row r="1763" spans="11:15" x14ac:dyDescent="0.35">
      <c r="K1763" s="117">
        <v>45768</v>
      </c>
      <c r="L1763" s="112">
        <v>4.32</v>
      </c>
      <c r="N1763" s="117">
        <v>39062</v>
      </c>
      <c r="O1763" s="112">
        <v>5.25</v>
      </c>
    </row>
    <row r="1764" spans="11:15" x14ac:dyDescent="0.35">
      <c r="K1764" s="117">
        <v>45769</v>
      </c>
      <c r="L1764" s="112">
        <v>4.3</v>
      </c>
      <c r="N1764" s="117">
        <v>39063</v>
      </c>
      <c r="O1764" s="112">
        <v>5.23</v>
      </c>
    </row>
    <row r="1765" spans="11:15" x14ac:dyDescent="0.35">
      <c r="K1765" s="117">
        <v>45770</v>
      </c>
      <c r="L1765" s="112">
        <v>4.28</v>
      </c>
      <c r="N1765" s="117">
        <v>39064</v>
      </c>
      <c r="O1765" s="112">
        <v>5.23</v>
      </c>
    </row>
    <row r="1766" spans="11:15" x14ac:dyDescent="0.35">
      <c r="K1766" s="117">
        <v>45771</v>
      </c>
      <c r="L1766" s="112">
        <v>4.29</v>
      </c>
      <c r="N1766" s="117">
        <v>39065</v>
      </c>
      <c r="O1766" s="112">
        <v>5.29</v>
      </c>
    </row>
    <row r="1767" spans="11:15" x14ac:dyDescent="0.35">
      <c r="K1767" s="117">
        <v>45772</v>
      </c>
      <c r="L1767" s="112">
        <v>4.33</v>
      </c>
      <c r="N1767" s="117">
        <v>39066</v>
      </c>
      <c r="O1767" s="112">
        <v>5.27</v>
      </c>
    </row>
    <row r="1768" spans="11:15" x14ac:dyDescent="0.35">
      <c r="K1768" s="117">
        <v>45775</v>
      </c>
      <c r="L1768" s="112">
        <v>4.3600000000000003</v>
      </c>
      <c r="N1768" s="117">
        <v>39069</v>
      </c>
      <c r="O1768" s="112">
        <v>5.21</v>
      </c>
    </row>
    <row r="1769" spans="11:15" x14ac:dyDescent="0.35">
      <c r="K1769" s="117">
        <v>45777</v>
      </c>
      <c r="L1769" s="112">
        <v>4.3600000000000003</v>
      </c>
      <c r="N1769" s="117">
        <v>39070</v>
      </c>
      <c r="O1769" s="112">
        <v>5.21</v>
      </c>
    </row>
    <row r="1770" spans="11:15" x14ac:dyDescent="0.35">
      <c r="K1770" s="117">
        <v>45777</v>
      </c>
      <c r="L1770" s="112">
        <v>4.41</v>
      </c>
      <c r="N1770" s="117">
        <v>39071</v>
      </c>
      <c r="O1770" s="112">
        <v>5.26</v>
      </c>
    </row>
    <row r="1771" spans="11:15" x14ac:dyDescent="0.35">
      <c r="K1771" s="117">
        <v>45778</v>
      </c>
      <c r="L1771" s="112">
        <v>4.3899999999999997</v>
      </c>
      <c r="N1771" s="117">
        <v>39072</v>
      </c>
      <c r="O1771" s="112">
        <v>5.25</v>
      </c>
    </row>
    <row r="1772" spans="11:15" x14ac:dyDescent="0.35">
      <c r="K1772" s="117">
        <v>45779</v>
      </c>
      <c r="L1772" s="112">
        <v>4.3600000000000003</v>
      </c>
      <c r="N1772" s="117">
        <v>39073</v>
      </c>
      <c r="O1772" s="112">
        <v>5.24</v>
      </c>
    </row>
    <row r="1773" spans="11:15" x14ac:dyDescent="0.35">
      <c r="K1773" s="117">
        <v>45782</v>
      </c>
      <c r="L1773" s="112">
        <v>4.33</v>
      </c>
      <c r="N1773" s="117">
        <v>39077</v>
      </c>
      <c r="O1773" s="112">
        <v>5.29</v>
      </c>
    </row>
    <row r="1774" spans="11:15" x14ac:dyDescent="0.35">
      <c r="K1774" s="117">
        <v>45783</v>
      </c>
      <c r="L1774" s="112">
        <v>4.32</v>
      </c>
      <c r="N1774" s="117">
        <v>39082</v>
      </c>
      <c r="O1774" s="112">
        <v>5.17</v>
      </c>
    </row>
    <row r="1775" spans="11:15" x14ac:dyDescent="0.35">
      <c r="K1775" s="117">
        <v>45784</v>
      </c>
      <c r="L1775" s="112">
        <v>4.3</v>
      </c>
      <c r="N1775" s="117">
        <v>39082</v>
      </c>
      <c r="O1775" s="112">
        <v>5.25</v>
      </c>
    </row>
    <row r="1776" spans="11:15" x14ac:dyDescent="0.35">
      <c r="K1776" s="117">
        <v>45785</v>
      </c>
      <c r="L1776" s="112">
        <v>4.29</v>
      </c>
      <c r="N1776" s="117">
        <v>39082</v>
      </c>
      <c r="O1776" s="112">
        <v>5.17</v>
      </c>
    </row>
    <row r="1777" spans="11:15" x14ac:dyDescent="0.35">
      <c r="K1777" s="117">
        <v>45786</v>
      </c>
      <c r="L1777" s="112">
        <v>4.28</v>
      </c>
      <c r="N1777" s="117">
        <v>39084</v>
      </c>
      <c r="O1777" s="112">
        <v>5.3</v>
      </c>
    </row>
    <row r="1778" spans="11:15" x14ac:dyDescent="0.35">
      <c r="K1778" s="117">
        <v>45789</v>
      </c>
      <c r="L1778" s="112">
        <v>4.28</v>
      </c>
      <c r="N1778" s="117">
        <v>39085</v>
      </c>
      <c r="O1778" s="112">
        <v>5.28</v>
      </c>
    </row>
    <row r="1779" spans="11:15" x14ac:dyDescent="0.35">
      <c r="K1779" s="117">
        <v>45790</v>
      </c>
      <c r="L1779" s="112">
        <v>4.3</v>
      </c>
      <c r="N1779" s="117">
        <v>39086</v>
      </c>
      <c r="O1779" s="112">
        <v>5.24</v>
      </c>
    </row>
    <row r="1780" spans="11:15" x14ac:dyDescent="0.35">
      <c r="K1780" s="117">
        <v>45791</v>
      </c>
      <c r="L1780" s="112">
        <v>4.29</v>
      </c>
      <c r="N1780" s="117">
        <v>39087</v>
      </c>
      <c r="O1780" s="112">
        <v>5.21</v>
      </c>
    </row>
    <row r="1781" spans="11:15" x14ac:dyDescent="0.35">
      <c r="K1781" s="117">
        <v>45792</v>
      </c>
      <c r="L1781" s="112">
        <v>4.3099999999999996</v>
      </c>
      <c r="N1781" s="117">
        <v>39090</v>
      </c>
      <c r="O1781" s="112">
        <v>5.23</v>
      </c>
    </row>
    <row r="1782" spans="11:15" x14ac:dyDescent="0.35">
      <c r="K1782" s="117">
        <v>45793</v>
      </c>
      <c r="L1782" s="112">
        <v>4.3</v>
      </c>
      <c r="N1782" s="117">
        <v>39091</v>
      </c>
      <c r="O1782" s="112">
        <v>5.25</v>
      </c>
    </row>
    <row r="1783" spans="11:15" x14ac:dyDescent="0.35">
      <c r="K1783" s="117">
        <v>45796</v>
      </c>
      <c r="L1783" s="112">
        <v>4.29</v>
      </c>
      <c r="N1783" s="117">
        <v>39092</v>
      </c>
      <c r="O1783" s="112">
        <v>5.26</v>
      </c>
    </row>
    <row r="1784" spans="11:15" x14ac:dyDescent="0.35">
      <c r="K1784" s="117">
        <v>45797</v>
      </c>
      <c r="L1784" s="112">
        <v>4.2699999999999996</v>
      </c>
      <c r="N1784" s="117">
        <v>39093</v>
      </c>
      <c r="O1784" s="112">
        <v>5.27</v>
      </c>
    </row>
    <row r="1785" spans="11:15" x14ac:dyDescent="0.35">
      <c r="K1785" s="117">
        <v>45798</v>
      </c>
      <c r="L1785" s="112">
        <v>4.26</v>
      </c>
      <c r="N1785" s="117">
        <v>39094</v>
      </c>
      <c r="O1785" s="112">
        <v>5.22</v>
      </c>
    </row>
    <row r="1786" spans="11:15" x14ac:dyDescent="0.35">
      <c r="K1786" s="117">
        <v>45799</v>
      </c>
      <c r="L1786" s="112">
        <v>4.26</v>
      </c>
      <c r="N1786" s="117">
        <v>39098</v>
      </c>
      <c r="O1786" s="112">
        <v>5.28</v>
      </c>
    </row>
    <row r="1787" spans="11:15" x14ac:dyDescent="0.35">
      <c r="K1787" s="117">
        <v>45800</v>
      </c>
      <c r="L1787" s="112">
        <v>4.26</v>
      </c>
      <c r="N1787" s="117">
        <v>39099</v>
      </c>
      <c r="O1787" s="112">
        <v>5.25</v>
      </c>
    </row>
    <row r="1788" spans="11:15" x14ac:dyDescent="0.35">
      <c r="K1788" s="117">
        <v>45804</v>
      </c>
      <c r="L1788" s="112">
        <v>4.3099999999999996</v>
      </c>
      <c r="N1788" s="117">
        <v>39100</v>
      </c>
      <c r="O1788" s="112">
        <v>5.23</v>
      </c>
    </row>
    <row r="1789" spans="11:15" x14ac:dyDescent="0.35">
      <c r="K1789" s="117">
        <v>45805</v>
      </c>
      <c r="L1789" s="112">
        <v>4.33</v>
      </c>
      <c r="N1789" s="117">
        <v>39101</v>
      </c>
      <c r="O1789" s="112">
        <v>5.25</v>
      </c>
    </row>
    <row r="1790" spans="11:15" x14ac:dyDescent="0.35">
      <c r="K1790" s="117">
        <v>45806</v>
      </c>
      <c r="L1790" s="112">
        <v>4.33</v>
      </c>
      <c r="N1790" s="117">
        <v>39104</v>
      </c>
      <c r="O1790" s="112">
        <v>5.24</v>
      </c>
    </row>
    <row r="1791" spans="11:15" x14ac:dyDescent="0.35">
      <c r="K1791" s="117">
        <v>45808</v>
      </c>
      <c r="L1791" s="112">
        <v>4.3499999999999996</v>
      </c>
      <c r="N1791" s="117">
        <v>39105</v>
      </c>
      <c r="O1791" s="112">
        <v>5.26</v>
      </c>
    </row>
    <row r="1792" spans="11:15" x14ac:dyDescent="0.35">
      <c r="K1792" s="117">
        <v>45810</v>
      </c>
      <c r="L1792" s="112">
        <v>4.3499999999999996</v>
      </c>
      <c r="N1792" s="117">
        <v>39106</v>
      </c>
      <c r="O1792" s="112">
        <v>5.27</v>
      </c>
    </row>
    <row r="1793" spans="11:15" x14ac:dyDescent="0.35">
      <c r="K1793" s="117">
        <v>45811</v>
      </c>
      <c r="L1793" s="112">
        <v>4.32</v>
      </c>
      <c r="N1793" s="117">
        <v>39107</v>
      </c>
      <c r="O1793" s="112">
        <v>5.31</v>
      </c>
    </row>
    <row r="1794" spans="11:15" x14ac:dyDescent="0.35">
      <c r="K1794" s="117">
        <v>45812</v>
      </c>
      <c r="L1794" s="112">
        <v>4.28</v>
      </c>
      <c r="N1794" s="117">
        <v>39108</v>
      </c>
      <c r="O1794" s="112">
        <v>5.26</v>
      </c>
    </row>
    <row r="1795" spans="11:15" x14ac:dyDescent="0.35">
      <c r="K1795" s="117">
        <v>45813</v>
      </c>
      <c r="L1795" s="112">
        <v>4.29</v>
      </c>
      <c r="N1795" s="117">
        <v>39111</v>
      </c>
      <c r="O1795" s="112">
        <v>5.26</v>
      </c>
    </row>
    <row r="1796" spans="11:15" x14ac:dyDescent="0.35">
      <c r="K1796" s="117">
        <v>45814</v>
      </c>
      <c r="L1796" s="112">
        <v>4.29</v>
      </c>
      <c r="N1796" s="117">
        <v>39112</v>
      </c>
      <c r="O1796" s="112">
        <v>5.23</v>
      </c>
    </row>
    <row r="1797" spans="11:15" x14ac:dyDescent="0.35">
      <c r="K1797" s="117">
        <v>45817</v>
      </c>
      <c r="L1797" s="112">
        <v>4.29</v>
      </c>
      <c r="N1797" s="117">
        <v>39113</v>
      </c>
      <c r="O1797" s="112">
        <v>5.33</v>
      </c>
    </row>
    <row r="1798" spans="11:15" x14ac:dyDescent="0.35">
      <c r="K1798" s="117">
        <v>45818</v>
      </c>
      <c r="L1798" s="112">
        <v>4.28</v>
      </c>
      <c r="N1798" s="117">
        <v>39114</v>
      </c>
      <c r="O1798" s="112">
        <v>5.29</v>
      </c>
    </row>
    <row r="1799" spans="11:15" x14ac:dyDescent="0.35">
      <c r="K1799" s="117">
        <v>45819</v>
      </c>
      <c r="L1799" s="112">
        <v>4.28</v>
      </c>
      <c r="N1799" s="117">
        <v>39115</v>
      </c>
      <c r="O1799" s="112">
        <v>5.24</v>
      </c>
    </row>
    <row r="1800" spans="11:15" x14ac:dyDescent="0.35">
      <c r="K1800" s="117">
        <v>45820</v>
      </c>
      <c r="L1800" s="112">
        <v>4.28</v>
      </c>
      <c r="N1800" s="117">
        <v>39118</v>
      </c>
      <c r="O1800" s="112">
        <v>5.25</v>
      </c>
    </row>
    <row r="1801" spans="11:15" x14ac:dyDescent="0.35">
      <c r="K1801" s="117">
        <v>45821</v>
      </c>
      <c r="L1801" s="112">
        <v>4.28</v>
      </c>
      <c r="N1801" s="117">
        <v>39119</v>
      </c>
      <c r="O1801" s="112">
        <v>5.24</v>
      </c>
    </row>
    <row r="1802" spans="11:15" x14ac:dyDescent="0.35">
      <c r="K1802" s="117">
        <v>45824</v>
      </c>
      <c r="L1802" s="112">
        <v>4.32</v>
      </c>
      <c r="N1802" s="117">
        <v>39120</v>
      </c>
      <c r="O1802" s="112">
        <v>5.23</v>
      </c>
    </row>
    <row r="1803" spans="11:15" x14ac:dyDescent="0.35">
      <c r="K1803" s="117">
        <v>45825</v>
      </c>
      <c r="L1803" s="112">
        <v>4.3099999999999996</v>
      </c>
      <c r="N1803" s="117">
        <v>39121</v>
      </c>
      <c r="O1803" s="112">
        <v>5.25</v>
      </c>
    </row>
    <row r="1804" spans="11:15" x14ac:dyDescent="0.35">
      <c r="K1804" s="117">
        <v>45826</v>
      </c>
      <c r="L1804" s="112">
        <v>4.28</v>
      </c>
      <c r="N1804" s="117">
        <v>39122</v>
      </c>
      <c r="O1804" s="112">
        <v>5.25</v>
      </c>
    </row>
    <row r="1805" spans="11:15" x14ac:dyDescent="0.35">
      <c r="K1805" s="117">
        <v>45828</v>
      </c>
      <c r="L1805" s="112">
        <v>4.29</v>
      </c>
      <c r="N1805" s="117">
        <v>39125</v>
      </c>
      <c r="O1805" s="112">
        <v>5.28</v>
      </c>
    </row>
    <row r="1806" spans="11:15" x14ac:dyDescent="0.35">
      <c r="K1806" s="117">
        <v>45831</v>
      </c>
      <c r="L1806" s="112">
        <v>4.29</v>
      </c>
      <c r="N1806" s="117">
        <v>39126</v>
      </c>
      <c r="O1806" s="112">
        <v>5.26</v>
      </c>
    </row>
    <row r="1807" spans="11:15" x14ac:dyDescent="0.35">
      <c r="K1807" s="117">
        <v>45832</v>
      </c>
      <c r="L1807" s="112">
        <v>4.3</v>
      </c>
      <c r="N1807" s="117">
        <v>39127</v>
      </c>
      <c r="O1807" s="112">
        <v>5.27</v>
      </c>
    </row>
    <row r="1808" spans="11:15" x14ac:dyDescent="0.35">
      <c r="K1808" s="117">
        <v>45833</v>
      </c>
      <c r="L1808" s="112">
        <v>4.3600000000000003</v>
      </c>
      <c r="N1808" s="117">
        <v>39128</v>
      </c>
      <c r="O1808" s="112">
        <v>5.29</v>
      </c>
    </row>
    <row r="1809" spans="11:15" x14ac:dyDescent="0.35">
      <c r="K1809" s="117">
        <v>45834</v>
      </c>
      <c r="L1809" s="112">
        <v>4.4000000000000004</v>
      </c>
      <c r="N1809" s="117">
        <v>39129</v>
      </c>
      <c r="O1809" s="112">
        <v>5.24</v>
      </c>
    </row>
    <row r="1810" spans="11:15" x14ac:dyDescent="0.35">
      <c r="N1810" s="117">
        <v>39133</v>
      </c>
      <c r="O1810" s="112">
        <v>5.27</v>
      </c>
    </row>
    <row r="1811" spans="11:15" x14ac:dyDescent="0.35">
      <c r="N1811" s="117">
        <v>39134</v>
      </c>
      <c r="O1811" s="112">
        <v>5.23</v>
      </c>
    </row>
    <row r="1812" spans="11:15" x14ac:dyDescent="0.35">
      <c r="N1812" s="117">
        <v>39135</v>
      </c>
      <c r="O1812" s="112">
        <v>5.26</v>
      </c>
    </row>
    <row r="1813" spans="11:15" x14ac:dyDescent="0.35">
      <c r="N1813" s="117">
        <v>39136</v>
      </c>
      <c r="O1813" s="112">
        <v>5.24</v>
      </c>
    </row>
    <row r="1814" spans="11:15" x14ac:dyDescent="0.35">
      <c r="N1814" s="117">
        <v>39139</v>
      </c>
      <c r="O1814" s="112">
        <v>5.3</v>
      </c>
    </row>
    <row r="1815" spans="11:15" x14ac:dyDescent="0.35">
      <c r="N1815" s="117">
        <v>39141</v>
      </c>
      <c r="O1815" s="112">
        <v>5.27</v>
      </c>
    </row>
    <row r="1816" spans="11:15" x14ac:dyDescent="0.35">
      <c r="N1816" s="117">
        <v>39141</v>
      </c>
      <c r="O1816" s="112">
        <v>5.41</v>
      </c>
    </row>
    <row r="1817" spans="11:15" x14ac:dyDescent="0.35">
      <c r="N1817" s="117">
        <v>39142</v>
      </c>
      <c r="O1817" s="112">
        <v>5.31</v>
      </c>
    </row>
    <row r="1818" spans="11:15" x14ac:dyDescent="0.35">
      <c r="N1818" s="117">
        <v>39143</v>
      </c>
      <c r="O1818" s="112">
        <v>5.23</v>
      </c>
    </row>
    <row r="1819" spans="11:15" x14ac:dyDescent="0.35">
      <c r="N1819" s="117">
        <v>39146</v>
      </c>
      <c r="O1819" s="112">
        <v>5.27</v>
      </c>
    </row>
    <row r="1820" spans="11:15" x14ac:dyDescent="0.35">
      <c r="N1820" s="117">
        <v>39147</v>
      </c>
      <c r="O1820" s="112">
        <v>5.22</v>
      </c>
    </row>
    <row r="1821" spans="11:15" x14ac:dyDescent="0.35">
      <c r="N1821" s="117">
        <v>39148</v>
      </c>
      <c r="O1821" s="112">
        <v>5.24</v>
      </c>
    </row>
    <row r="1822" spans="11:15" x14ac:dyDescent="0.35">
      <c r="N1822" s="117">
        <v>39149</v>
      </c>
      <c r="O1822" s="112">
        <v>5.24</v>
      </c>
    </row>
    <row r="1823" spans="11:15" x14ac:dyDescent="0.35">
      <c r="N1823" s="117">
        <v>39150</v>
      </c>
      <c r="O1823" s="112">
        <v>5.24</v>
      </c>
    </row>
    <row r="1824" spans="11:15" x14ac:dyDescent="0.35">
      <c r="N1824" s="117">
        <v>39153</v>
      </c>
      <c r="O1824" s="112">
        <v>5.25</v>
      </c>
    </row>
    <row r="1825" spans="14:15" x14ac:dyDescent="0.35">
      <c r="N1825" s="117">
        <v>39154</v>
      </c>
      <c r="O1825" s="112">
        <v>5.25</v>
      </c>
    </row>
    <row r="1826" spans="14:15" x14ac:dyDescent="0.35">
      <c r="N1826" s="117">
        <v>39155</v>
      </c>
      <c r="O1826" s="112">
        <v>5.27</v>
      </c>
    </row>
    <row r="1827" spans="14:15" x14ac:dyDescent="0.35">
      <c r="N1827" s="117">
        <v>39156</v>
      </c>
      <c r="O1827" s="112">
        <v>5.29</v>
      </c>
    </row>
    <row r="1828" spans="14:15" x14ac:dyDescent="0.35">
      <c r="N1828" s="117">
        <v>39157</v>
      </c>
      <c r="O1828" s="112">
        <v>5.25</v>
      </c>
    </row>
    <row r="1829" spans="14:15" x14ac:dyDescent="0.35">
      <c r="N1829" s="117">
        <v>39160</v>
      </c>
      <c r="O1829" s="112">
        <v>5.26</v>
      </c>
    </row>
    <row r="1830" spans="14:15" x14ac:dyDescent="0.35">
      <c r="N1830" s="117">
        <v>39161</v>
      </c>
      <c r="O1830" s="112">
        <v>5.26</v>
      </c>
    </row>
    <row r="1831" spans="14:15" x14ac:dyDescent="0.35">
      <c r="N1831" s="117">
        <v>39162</v>
      </c>
      <c r="O1831" s="112">
        <v>5.26</v>
      </c>
    </row>
    <row r="1832" spans="14:15" x14ac:dyDescent="0.35">
      <c r="N1832" s="117">
        <v>39163</v>
      </c>
      <c r="O1832" s="112">
        <v>5.27</v>
      </c>
    </row>
    <row r="1833" spans="14:15" x14ac:dyDescent="0.35">
      <c r="N1833" s="117">
        <v>39164</v>
      </c>
      <c r="O1833" s="112">
        <v>5.24</v>
      </c>
    </row>
    <row r="1834" spans="14:15" x14ac:dyDescent="0.35">
      <c r="N1834" s="117">
        <v>39167</v>
      </c>
      <c r="O1834" s="112">
        <v>5.28</v>
      </c>
    </row>
    <row r="1835" spans="14:15" x14ac:dyDescent="0.35">
      <c r="N1835" s="117">
        <v>39168</v>
      </c>
      <c r="O1835" s="112">
        <v>5.25</v>
      </c>
    </row>
    <row r="1836" spans="14:15" x14ac:dyDescent="0.35">
      <c r="N1836" s="117">
        <v>39169</v>
      </c>
      <c r="O1836" s="112">
        <v>5.27</v>
      </c>
    </row>
    <row r="1837" spans="14:15" x14ac:dyDescent="0.35">
      <c r="N1837" s="117">
        <v>39170</v>
      </c>
      <c r="O1837" s="112">
        <v>5.29</v>
      </c>
    </row>
    <row r="1838" spans="14:15" x14ac:dyDescent="0.35">
      <c r="N1838" s="117">
        <v>39172</v>
      </c>
      <c r="O1838" s="112">
        <v>5.3</v>
      </c>
    </row>
    <row r="1839" spans="14:15" x14ac:dyDescent="0.35">
      <c r="N1839" s="117">
        <v>39174</v>
      </c>
      <c r="O1839" s="112">
        <v>5.25</v>
      </c>
    </row>
    <row r="1840" spans="14:15" x14ac:dyDescent="0.35">
      <c r="N1840" s="117">
        <v>39175</v>
      </c>
      <c r="O1840" s="112">
        <v>5.2</v>
      </c>
    </row>
    <row r="1841" spans="14:15" x14ac:dyDescent="0.35">
      <c r="N1841" s="117">
        <v>39176</v>
      </c>
      <c r="O1841" s="112">
        <v>5.21</v>
      </c>
    </row>
    <row r="1842" spans="14:15" x14ac:dyDescent="0.35">
      <c r="N1842" s="117">
        <v>39177</v>
      </c>
      <c r="O1842" s="112">
        <v>5.3</v>
      </c>
    </row>
    <row r="1843" spans="14:15" x14ac:dyDescent="0.35">
      <c r="N1843" s="117">
        <v>39178</v>
      </c>
      <c r="O1843" s="112">
        <v>5.3</v>
      </c>
    </row>
    <row r="1844" spans="14:15" x14ac:dyDescent="0.35">
      <c r="N1844" s="117">
        <v>39181</v>
      </c>
      <c r="O1844" s="112">
        <v>5.28</v>
      </c>
    </row>
    <row r="1845" spans="14:15" x14ac:dyDescent="0.35">
      <c r="N1845" s="117">
        <v>39182</v>
      </c>
      <c r="O1845" s="112">
        <v>5.26</v>
      </c>
    </row>
    <row r="1846" spans="14:15" x14ac:dyDescent="0.35">
      <c r="N1846" s="117">
        <v>39183</v>
      </c>
      <c r="O1846" s="112">
        <v>5.24</v>
      </c>
    </row>
    <row r="1847" spans="14:15" x14ac:dyDescent="0.35">
      <c r="N1847" s="117">
        <v>39184</v>
      </c>
      <c r="O1847" s="112">
        <v>5.27</v>
      </c>
    </row>
    <row r="1848" spans="14:15" x14ac:dyDescent="0.35">
      <c r="N1848" s="117">
        <v>39185</v>
      </c>
      <c r="O1848" s="112">
        <v>5.25</v>
      </c>
    </row>
    <row r="1849" spans="14:15" x14ac:dyDescent="0.35">
      <c r="N1849" s="117">
        <v>39188</v>
      </c>
      <c r="O1849" s="112">
        <v>5.29</v>
      </c>
    </row>
    <row r="1850" spans="14:15" x14ac:dyDescent="0.35">
      <c r="N1850" s="117">
        <v>39189</v>
      </c>
      <c r="O1850" s="112">
        <v>5.2</v>
      </c>
    </row>
    <row r="1851" spans="14:15" x14ac:dyDescent="0.35">
      <c r="N1851" s="117">
        <v>39190</v>
      </c>
      <c r="O1851" s="112">
        <v>5.19</v>
      </c>
    </row>
    <row r="1852" spans="14:15" x14ac:dyDescent="0.35">
      <c r="N1852" s="117">
        <v>39191</v>
      </c>
      <c r="O1852" s="112">
        <v>5.23</v>
      </c>
    </row>
    <row r="1853" spans="14:15" x14ac:dyDescent="0.35">
      <c r="N1853" s="117">
        <v>39192</v>
      </c>
      <c r="O1853" s="112">
        <v>5.25</v>
      </c>
    </row>
    <row r="1854" spans="14:15" x14ac:dyDescent="0.35">
      <c r="N1854" s="117">
        <v>39195</v>
      </c>
      <c r="O1854" s="112">
        <v>5.23</v>
      </c>
    </row>
    <row r="1855" spans="14:15" x14ac:dyDescent="0.35">
      <c r="N1855" s="117">
        <v>39196</v>
      </c>
      <c r="O1855" s="112">
        <v>5.2</v>
      </c>
    </row>
    <row r="1856" spans="14:15" x14ac:dyDescent="0.35">
      <c r="N1856" s="117">
        <v>39197</v>
      </c>
      <c r="O1856" s="112">
        <v>5.19</v>
      </c>
    </row>
    <row r="1857" spans="14:15" x14ac:dyDescent="0.35">
      <c r="N1857" s="117">
        <v>39198</v>
      </c>
      <c r="O1857" s="112">
        <v>5.24</v>
      </c>
    </row>
    <row r="1858" spans="14:15" x14ac:dyDescent="0.35">
      <c r="N1858" s="117">
        <v>39199</v>
      </c>
      <c r="O1858" s="112">
        <v>5.24</v>
      </c>
    </row>
    <row r="1859" spans="14:15" x14ac:dyDescent="0.35">
      <c r="N1859" s="117">
        <v>39202</v>
      </c>
      <c r="O1859" s="112">
        <v>5.29</v>
      </c>
    </row>
    <row r="1860" spans="14:15" x14ac:dyDescent="0.35">
      <c r="N1860" s="117">
        <v>39203</v>
      </c>
      <c r="O1860" s="112">
        <v>5.26</v>
      </c>
    </row>
    <row r="1861" spans="14:15" x14ac:dyDescent="0.35">
      <c r="N1861" s="117">
        <v>39204</v>
      </c>
      <c r="O1861" s="112">
        <v>5.21</v>
      </c>
    </row>
    <row r="1862" spans="14:15" x14ac:dyDescent="0.35">
      <c r="N1862" s="117">
        <v>39205</v>
      </c>
      <c r="O1862" s="112">
        <v>5.24</v>
      </c>
    </row>
    <row r="1863" spans="14:15" x14ac:dyDescent="0.35">
      <c r="N1863" s="117">
        <v>39206</v>
      </c>
      <c r="O1863" s="112">
        <v>5.24</v>
      </c>
    </row>
    <row r="1864" spans="14:15" x14ac:dyDescent="0.35">
      <c r="N1864" s="117">
        <v>39209</v>
      </c>
      <c r="O1864" s="112">
        <v>5.24</v>
      </c>
    </row>
    <row r="1865" spans="14:15" x14ac:dyDescent="0.35">
      <c r="N1865" s="117">
        <v>39210</v>
      </c>
      <c r="O1865" s="112">
        <v>5.21</v>
      </c>
    </row>
    <row r="1866" spans="14:15" x14ac:dyDescent="0.35">
      <c r="N1866" s="117">
        <v>39211</v>
      </c>
      <c r="O1866" s="112">
        <v>5.21</v>
      </c>
    </row>
    <row r="1867" spans="14:15" x14ac:dyDescent="0.35">
      <c r="N1867" s="117">
        <v>39212</v>
      </c>
      <c r="O1867" s="112">
        <v>5.25</v>
      </c>
    </row>
    <row r="1868" spans="14:15" x14ac:dyDescent="0.35">
      <c r="N1868" s="117">
        <v>39213</v>
      </c>
      <c r="O1868" s="112">
        <v>5.27</v>
      </c>
    </row>
    <row r="1869" spans="14:15" x14ac:dyDescent="0.35">
      <c r="N1869" s="117">
        <v>39216</v>
      </c>
      <c r="O1869" s="112">
        <v>5.26</v>
      </c>
    </row>
    <row r="1870" spans="14:15" x14ac:dyDescent="0.35">
      <c r="N1870" s="117">
        <v>39217</v>
      </c>
      <c r="O1870" s="112">
        <v>5.29</v>
      </c>
    </row>
    <row r="1871" spans="14:15" x14ac:dyDescent="0.35">
      <c r="N1871" s="117">
        <v>39218</v>
      </c>
      <c r="O1871" s="112">
        <v>5.25</v>
      </c>
    </row>
    <row r="1872" spans="14:15" x14ac:dyDescent="0.35">
      <c r="N1872" s="117">
        <v>39219</v>
      </c>
      <c r="O1872" s="112">
        <v>5.25</v>
      </c>
    </row>
    <row r="1873" spans="14:15" x14ac:dyDescent="0.35">
      <c r="N1873" s="117">
        <v>39220</v>
      </c>
      <c r="O1873" s="112">
        <v>5.24</v>
      </c>
    </row>
    <row r="1874" spans="14:15" x14ac:dyDescent="0.35">
      <c r="N1874" s="117">
        <v>39223</v>
      </c>
      <c r="O1874" s="112">
        <v>5.24</v>
      </c>
    </row>
    <row r="1875" spans="14:15" x14ac:dyDescent="0.35">
      <c r="N1875" s="117">
        <v>39224</v>
      </c>
      <c r="O1875" s="112">
        <v>5.23</v>
      </c>
    </row>
    <row r="1876" spans="14:15" x14ac:dyDescent="0.35">
      <c r="N1876" s="117">
        <v>39225</v>
      </c>
      <c r="O1876" s="112">
        <v>5.25</v>
      </c>
    </row>
    <row r="1877" spans="14:15" x14ac:dyDescent="0.35">
      <c r="N1877" s="117">
        <v>39226</v>
      </c>
      <c r="O1877" s="112">
        <v>5.24</v>
      </c>
    </row>
    <row r="1878" spans="14:15" x14ac:dyDescent="0.35">
      <c r="N1878" s="117">
        <v>39227</v>
      </c>
      <c r="O1878" s="112">
        <v>5.29</v>
      </c>
    </row>
    <row r="1879" spans="14:15" x14ac:dyDescent="0.35">
      <c r="N1879" s="117">
        <v>39231</v>
      </c>
      <c r="O1879" s="112">
        <v>5.29</v>
      </c>
    </row>
    <row r="1880" spans="14:15" x14ac:dyDescent="0.35">
      <c r="N1880" s="117">
        <v>39233</v>
      </c>
      <c r="O1880" s="112">
        <v>5.25</v>
      </c>
    </row>
    <row r="1881" spans="14:15" x14ac:dyDescent="0.35">
      <c r="N1881" s="117">
        <v>39233</v>
      </c>
      <c r="O1881" s="112">
        <v>5.28</v>
      </c>
    </row>
    <row r="1882" spans="14:15" x14ac:dyDescent="0.35">
      <c r="N1882" s="117">
        <v>39234</v>
      </c>
      <c r="O1882" s="112">
        <v>5.23</v>
      </c>
    </row>
    <row r="1883" spans="14:15" x14ac:dyDescent="0.35">
      <c r="N1883" s="117">
        <v>39237</v>
      </c>
      <c r="O1883" s="112">
        <v>5.24</v>
      </c>
    </row>
    <row r="1884" spans="14:15" x14ac:dyDescent="0.35">
      <c r="N1884" s="117">
        <v>39238</v>
      </c>
      <c r="O1884" s="112">
        <v>5.19</v>
      </c>
    </row>
    <row r="1885" spans="14:15" x14ac:dyDescent="0.35">
      <c r="N1885" s="117">
        <v>39239</v>
      </c>
      <c r="O1885" s="112">
        <v>5.25</v>
      </c>
    </row>
    <row r="1886" spans="14:15" x14ac:dyDescent="0.35">
      <c r="N1886" s="117">
        <v>39240</v>
      </c>
      <c r="O1886" s="112">
        <v>5.25</v>
      </c>
    </row>
    <row r="1887" spans="14:15" x14ac:dyDescent="0.35">
      <c r="N1887" s="117">
        <v>39241</v>
      </c>
      <c r="O1887" s="112">
        <v>5.26</v>
      </c>
    </row>
    <row r="1888" spans="14:15" x14ac:dyDescent="0.35">
      <c r="N1888" s="117">
        <v>39244</v>
      </c>
      <c r="O1888" s="112">
        <v>5.27</v>
      </c>
    </row>
    <row r="1889" spans="14:15" x14ac:dyDescent="0.35">
      <c r="N1889" s="117">
        <v>39245</v>
      </c>
      <c r="O1889" s="112">
        <v>5.26</v>
      </c>
    </row>
    <row r="1890" spans="14:15" x14ac:dyDescent="0.35">
      <c r="N1890" s="117">
        <v>39246</v>
      </c>
      <c r="O1890" s="112">
        <v>5.26</v>
      </c>
    </row>
    <row r="1891" spans="14:15" x14ac:dyDescent="0.35">
      <c r="N1891" s="117">
        <v>39247</v>
      </c>
      <c r="O1891" s="112">
        <v>5.28</v>
      </c>
    </row>
    <row r="1892" spans="14:15" x14ac:dyDescent="0.35">
      <c r="N1892" s="117">
        <v>39248</v>
      </c>
      <c r="O1892" s="112">
        <v>5.26</v>
      </c>
    </row>
    <row r="1893" spans="14:15" x14ac:dyDescent="0.35">
      <c r="N1893" s="117">
        <v>39251</v>
      </c>
      <c r="O1893" s="112">
        <v>5.23</v>
      </c>
    </row>
    <row r="1894" spans="14:15" x14ac:dyDescent="0.35">
      <c r="N1894" s="117">
        <v>39252</v>
      </c>
      <c r="O1894" s="112">
        <v>5.21</v>
      </c>
    </row>
    <row r="1895" spans="14:15" x14ac:dyDescent="0.35">
      <c r="N1895" s="117">
        <v>39253</v>
      </c>
      <c r="O1895" s="112">
        <v>5.27</v>
      </c>
    </row>
    <row r="1896" spans="14:15" x14ac:dyDescent="0.35">
      <c r="N1896" s="117">
        <v>39254</v>
      </c>
      <c r="O1896" s="112">
        <v>5.26</v>
      </c>
    </row>
    <row r="1897" spans="14:15" x14ac:dyDescent="0.35">
      <c r="N1897" s="117">
        <v>39255</v>
      </c>
      <c r="O1897" s="112">
        <v>5.24</v>
      </c>
    </row>
    <row r="1898" spans="14:15" x14ac:dyDescent="0.35">
      <c r="N1898" s="117">
        <v>39258</v>
      </c>
      <c r="O1898" s="112">
        <v>5.29</v>
      </c>
    </row>
    <row r="1899" spans="14:15" x14ac:dyDescent="0.35">
      <c r="N1899" s="117">
        <v>39259</v>
      </c>
      <c r="O1899" s="112">
        <v>5.25</v>
      </c>
    </row>
    <row r="1900" spans="14:15" x14ac:dyDescent="0.35">
      <c r="N1900" s="117">
        <v>39260</v>
      </c>
      <c r="O1900" s="112">
        <v>5.26</v>
      </c>
    </row>
    <row r="1901" spans="14:15" x14ac:dyDescent="0.35">
      <c r="N1901" s="117">
        <v>39261</v>
      </c>
      <c r="O1901" s="112">
        <v>5.26</v>
      </c>
    </row>
    <row r="1902" spans="14:15" x14ac:dyDescent="0.35">
      <c r="N1902" s="117">
        <v>39263</v>
      </c>
      <c r="O1902" s="112">
        <v>5.31</v>
      </c>
    </row>
    <row r="1903" spans="14:15" x14ac:dyDescent="0.35">
      <c r="N1903" s="117">
        <v>39265</v>
      </c>
      <c r="O1903" s="112">
        <v>5.31</v>
      </c>
    </row>
    <row r="1904" spans="14:15" x14ac:dyDescent="0.35">
      <c r="N1904" s="117">
        <v>39266</v>
      </c>
      <c r="O1904" s="112">
        <v>5.24</v>
      </c>
    </row>
    <row r="1905" spans="14:15" x14ac:dyDescent="0.35">
      <c r="N1905" s="117">
        <v>39268</v>
      </c>
      <c r="O1905" s="112">
        <v>5.25</v>
      </c>
    </row>
    <row r="1906" spans="14:15" x14ac:dyDescent="0.35">
      <c r="N1906" s="117">
        <v>39269</v>
      </c>
      <c r="O1906" s="112">
        <v>5.22</v>
      </c>
    </row>
    <row r="1907" spans="14:15" x14ac:dyDescent="0.35">
      <c r="N1907" s="117">
        <v>39272</v>
      </c>
      <c r="O1907" s="112">
        <v>5.22</v>
      </c>
    </row>
    <row r="1908" spans="14:15" x14ac:dyDescent="0.35">
      <c r="N1908" s="117">
        <v>39273</v>
      </c>
      <c r="O1908" s="112">
        <v>5.24</v>
      </c>
    </row>
    <row r="1909" spans="14:15" x14ac:dyDescent="0.35">
      <c r="N1909" s="117">
        <v>39274</v>
      </c>
      <c r="O1909" s="112">
        <v>5.24</v>
      </c>
    </row>
    <row r="1910" spans="14:15" x14ac:dyDescent="0.35">
      <c r="N1910" s="117">
        <v>39275</v>
      </c>
      <c r="O1910" s="112">
        <v>5.26</v>
      </c>
    </row>
    <row r="1911" spans="14:15" x14ac:dyDescent="0.35">
      <c r="N1911" s="117">
        <v>39276</v>
      </c>
      <c r="O1911" s="112">
        <v>5.25</v>
      </c>
    </row>
    <row r="1912" spans="14:15" x14ac:dyDescent="0.35">
      <c r="N1912" s="117">
        <v>39279</v>
      </c>
      <c r="O1912" s="112">
        <v>5.32</v>
      </c>
    </row>
    <row r="1913" spans="14:15" x14ac:dyDescent="0.35">
      <c r="N1913" s="117">
        <v>39280</v>
      </c>
      <c r="O1913" s="112">
        <v>5.28</v>
      </c>
    </row>
    <row r="1914" spans="14:15" x14ac:dyDescent="0.35">
      <c r="N1914" s="117">
        <v>39281</v>
      </c>
      <c r="O1914" s="112">
        <v>5.26</v>
      </c>
    </row>
    <row r="1915" spans="14:15" x14ac:dyDescent="0.35">
      <c r="N1915" s="117">
        <v>39282</v>
      </c>
      <c r="O1915" s="112">
        <v>5.25</v>
      </c>
    </row>
    <row r="1916" spans="14:15" x14ac:dyDescent="0.35">
      <c r="N1916" s="117">
        <v>39283</v>
      </c>
      <c r="O1916" s="112">
        <v>5.25</v>
      </c>
    </row>
    <row r="1917" spans="14:15" x14ac:dyDescent="0.35">
      <c r="N1917" s="117">
        <v>39286</v>
      </c>
      <c r="O1917" s="112">
        <v>5.26</v>
      </c>
    </row>
    <row r="1918" spans="14:15" x14ac:dyDescent="0.35">
      <c r="N1918" s="117">
        <v>39287</v>
      </c>
      <c r="O1918" s="112">
        <v>5.25</v>
      </c>
    </row>
    <row r="1919" spans="14:15" x14ac:dyDescent="0.35">
      <c r="N1919" s="117">
        <v>39288</v>
      </c>
      <c r="O1919" s="112">
        <v>5.32</v>
      </c>
    </row>
    <row r="1920" spans="14:15" x14ac:dyDescent="0.35">
      <c r="N1920" s="117">
        <v>39289</v>
      </c>
      <c r="O1920" s="112">
        <v>5.28</v>
      </c>
    </row>
    <row r="1921" spans="14:15" x14ac:dyDescent="0.35">
      <c r="N1921" s="117">
        <v>39290</v>
      </c>
      <c r="O1921" s="112">
        <v>5.25</v>
      </c>
    </row>
    <row r="1922" spans="14:15" x14ac:dyDescent="0.35">
      <c r="N1922" s="117">
        <v>39294</v>
      </c>
      <c r="O1922" s="112">
        <v>5.29</v>
      </c>
    </row>
    <row r="1923" spans="14:15" x14ac:dyDescent="0.35">
      <c r="N1923" s="117">
        <v>39294</v>
      </c>
      <c r="O1923" s="112">
        <v>5.28</v>
      </c>
    </row>
    <row r="1924" spans="14:15" x14ac:dyDescent="0.35">
      <c r="N1924" s="117">
        <v>39295</v>
      </c>
      <c r="O1924" s="112">
        <v>5.3</v>
      </c>
    </row>
    <row r="1925" spans="14:15" x14ac:dyDescent="0.35">
      <c r="N1925" s="117">
        <v>39296</v>
      </c>
      <c r="O1925" s="112">
        <v>5.24</v>
      </c>
    </row>
    <row r="1926" spans="14:15" x14ac:dyDescent="0.35">
      <c r="N1926" s="117">
        <v>39297</v>
      </c>
      <c r="O1926" s="112">
        <v>5.24</v>
      </c>
    </row>
    <row r="1927" spans="14:15" x14ac:dyDescent="0.35">
      <c r="N1927" s="117">
        <v>39300</v>
      </c>
      <c r="O1927" s="112">
        <v>5.26</v>
      </c>
    </row>
    <row r="1928" spans="14:15" x14ac:dyDescent="0.35">
      <c r="N1928" s="117">
        <v>39301</v>
      </c>
      <c r="O1928" s="112">
        <v>5.26</v>
      </c>
    </row>
    <row r="1929" spans="14:15" x14ac:dyDescent="0.35">
      <c r="N1929" s="117">
        <v>39302</v>
      </c>
      <c r="O1929" s="112">
        <v>5.27</v>
      </c>
    </row>
    <row r="1930" spans="14:15" x14ac:dyDescent="0.35">
      <c r="N1930" s="117">
        <v>39303</v>
      </c>
      <c r="O1930" s="112">
        <v>5.41</v>
      </c>
    </row>
    <row r="1931" spans="14:15" x14ac:dyDescent="0.35">
      <c r="N1931" s="117">
        <v>39304</v>
      </c>
      <c r="O1931" s="112">
        <v>4.68</v>
      </c>
    </row>
    <row r="1932" spans="14:15" x14ac:dyDescent="0.35">
      <c r="N1932" s="117">
        <v>39307</v>
      </c>
      <c r="O1932" s="112">
        <v>4.8099999999999996</v>
      </c>
    </row>
    <row r="1933" spans="14:15" x14ac:dyDescent="0.35">
      <c r="N1933" s="117">
        <v>39308</v>
      </c>
      <c r="O1933" s="112">
        <v>4.54</v>
      </c>
    </row>
    <row r="1934" spans="14:15" x14ac:dyDescent="0.35">
      <c r="N1934" s="117">
        <v>39309</v>
      </c>
      <c r="O1934" s="112">
        <v>4.71</v>
      </c>
    </row>
    <row r="1935" spans="14:15" x14ac:dyDescent="0.35">
      <c r="N1935" s="117">
        <v>39310</v>
      </c>
      <c r="O1935" s="112">
        <v>4.97</v>
      </c>
    </row>
    <row r="1936" spans="14:15" x14ac:dyDescent="0.35">
      <c r="N1936" s="117">
        <v>39311</v>
      </c>
      <c r="O1936" s="112">
        <v>4.91</v>
      </c>
    </row>
    <row r="1937" spans="14:15" x14ac:dyDescent="0.35">
      <c r="N1937" s="117">
        <v>39314</v>
      </c>
      <c r="O1937" s="112">
        <v>5.03</v>
      </c>
    </row>
    <row r="1938" spans="14:15" x14ac:dyDescent="0.35">
      <c r="N1938" s="117">
        <v>39315</v>
      </c>
      <c r="O1938" s="112">
        <v>4.8899999999999997</v>
      </c>
    </row>
    <row r="1939" spans="14:15" x14ac:dyDescent="0.35">
      <c r="N1939" s="117">
        <v>39316</v>
      </c>
      <c r="O1939" s="112">
        <v>4.7699999999999996</v>
      </c>
    </row>
    <row r="1940" spans="14:15" x14ac:dyDescent="0.35">
      <c r="N1940" s="117">
        <v>39317</v>
      </c>
      <c r="O1940" s="112">
        <v>4.88</v>
      </c>
    </row>
    <row r="1941" spans="14:15" x14ac:dyDescent="0.35">
      <c r="N1941" s="117">
        <v>39318</v>
      </c>
      <c r="O1941" s="112">
        <v>5.1100000000000003</v>
      </c>
    </row>
    <row r="1942" spans="14:15" x14ac:dyDescent="0.35">
      <c r="N1942" s="117">
        <v>39321</v>
      </c>
      <c r="O1942" s="112">
        <v>5.27</v>
      </c>
    </row>
    <row r="1943" spans="14:15" x14ac:dyDescent="0.35">
      <c r="N1943" s="117">
        <v>39322</v>
      </c>
      <c r="O1943" s="112">
        <v>5.3</v>
      </c>
    </row>
    <row r="1944" spans="14:15" x14ac:dyDescent="0.35">
      <c r="N1944" s="117">
        <v>39323</v>
      </c>
      <c r="O1944" s="112">
        <v>5</v>
      </c>
    </row>
    <row r="1945" spans="14:15" x14ac:dyDescent="0.35">
      <c r="N1945" s="117">
        <v>39325</v>
      </c>
      <c r="O1945" s="112">
        <v>5</v>
      </c>
    </row>
    <row r="1946" spans="14:15" x14ac:dyDescent="0.35">
      <c r="N1946" s="117">
        <v>39325</v>
      </c>
      <c r="O1946" s="112">
        <v>4.96</v>
      </c>
    </row>
    <row r="1947" spans="14:15" x14ac:dyDescent="0.35">
      <c r="N1947" s="117">
        <v>39329</v>
      </c>
      <c r="O1947" s="112">
        <v>5.22</v>
      </c>
    </row>
    <row r="1948" spans="14:15" x14ac:dyDescent="0.35">
      <c r="N1948" s="117">
        <v>39330</v>
      </c>
      <c r="O1948" s="112">
        <v>5.18</v>
      </c>
    </row>
    <row r="1949" spans="14:15" x14ac:dyDescent="0.35">
      <c r="N1949" s="117">
        <v>39331</v>
      </c>
      <c r="O1949" s="112">
        <v>4.9800000000000004</v>
      </c>
    </row>
    <row r="1950" spans="14:15" x14ac:dyDescent="0.35">
      <c r="N1950" s="117">
        <v>39332</v>
      </c>
      <c r="O1950" s="112">
        <v>4.8600000000000003</v>
      </c>
    </row>
    <row r="1951" spans="14:15" x14ac:dyDescent="0.35">
      <c r="N1951" s="117">
        <v>39335</v>
      </c>
      <c r="O1951" s="112">
        <v>5.07</v>
      </c>
    </row>
    <row r="1952" spans="14:15" x14ac:dyDescent="0.35">
      <c r="N1952" s="117">
        <v>39336</v>
      </c>
      <c r="O1952" s="112">
        <v>5.0599999999999996</v>
      </c>
    </row>
    <row r="1953" spans="14:15" x14ac:dyDescent="0.35">
      <c r="N1953" s="117">
        <v>39337</v>
      </c>
      <c r="O1953" s="112">
        <v>5.18</v>
      </c>
    </row>
    <row r="1954" spans="14:15" x14ac:dyDescent="0.35">
      <c r="N1954" s="117">
        <v>39338</v>
      </c>
      <c r="O1954" s="112">
        <v>5.09</v>
      </c>
    </row>
    <row r="1955" spans="14:15" x14ac:dyDescent="0.35">
      <c r="N1955" s="117">
        <v>39339</v>
      </c>
      <c r="O1955" s="112">
        <v>5.25</v>
      </c>
    </row>
    <row r="1956" spans="14:15" x14ac:dyDescent="0.35">
      <c r="N1956" s="117">
        <v>39342</v>
      </c>
      <c r="O1956" s="112">
        <v>5.33</v>
      </c>
    </row>
    <row r="1957" spans="14:15" x14ac:dyDescent="0.35">
      <c r="N1957" s="117">
        <v>39343</v>
      </c>
      <c r="O1957" s="112">
        <v>4.92</v>
      </c>
    </row>
    <row r="1958" spans="14:15" x14ac:dyDescent="0.35">
      <c r="N1958" s="117">
        <v>39344</v>
      </c>
      <c r="O1958" s="112">
        <v>4.74</v>
      </c>
    </row>
    <row r="1959" spans="14:15" x14ac:dyDescent="0.35">
      <c r="N1959" s="117">
        <v>39345</v>
      </c>
      <c r="O1959" s="112">
        <v>4.7699999999999996</v>
      </c>
    </row>
    <row r="1960" spans="14:15" x14ac:dyDescent="0.35">
      <c r="N1960" s="117">
        <v>39346</v>
      </c>
      <c r="O1960" s="112">
        <v>4.76</v>
      </c>
    </row>
    <row r="1961" spans="14:15" x14ac:dyDescent="0.35">
      <c r="N1961" s="117">
        <v>39349</v>
      </c>
      <c r="O1961" s="112">
        <v>4.74</v>
      </c>
    </row>
    <row r="1962" spans="14:15" x14ac:dyDescent="0.35">
      <c r="N1962" s="117">
        <v>39350</v>
      </c>
      <c r="O1962" s="112">
        <v>4.82</v>
      </c>
    </row>
    <row r="1963" spans="14:15" x14ac:dyDescent="0.35">
      <c r="N1963" s="117">
        <v>39351</v>
      </c>
      <c r="O1963" s="112">
        <v>4.88</v>
      </c>
    </row>
    <row r="1964" spans="14:15" x14ac:dyDescent="0.35">
      <c r="N1964" s="117">
        <v>39352</v>
      </c>
      <c r="O1964" s="112">
        <v>4.93</v>
      </c>
    </row>
    <row r="1965" spans="14:15" x14ac:dyDescent="0.35">
      <c r="N1965" s="117">
        <v>39355</v>
      </c>
      <c r="O1965" s="112">
        <v>4.58</v>
      </c>
    </row>
    <row r="1966" spans="14:15" x14ac:dyDescent="0.35">
      <c r="N1966" s="117">
        <v>39356</v>
      </c>
      <c r="O1966" s="112">
        <v>4.92</v>
      </c>
    </row>
    <row r="1967" spans="14:15" x14ac:dyDescent="0.35">
      <c r="N1967" s="117">
        <v>39357</v>
      </c>
      <c r="O1967" s="112">
        <v>4.78</v>
      </c>
    </row>
    <row r="1968" spans="14:15" x14ac:dyDescent="0.35">
      <c r="N1968" s="117">
        <v>39358</v>
      </c>
      <c r="O1968" s="112">
        <v>4.68</v>
      </c>
    </row>
    <row r="1969" spans="14:15" x14ac:dyDescent="0.35">
      <c r="N1969" s="117">
        <v>39359</v>
      </c>
      <c r="O1969" s="112">
        <v>4.74</v>
      </c>
    </row>
    <row r="1970" spans="14:15" x14ac:dyDescent="0.35">
      <c r="N1970" s="117">
        <v>39360</v>
      </c>
      <c r="O1970" s="112">
        <v>4.7699999999999996</v>
      </c>
    </row>
    <row r="1971" spans="14:15" x14ac:dyDescent="0.35">
      <c r="N1971" s="117">
        <v>39364</v>
      </c>
      <c r="O1971" s="112">
        <v>4.91</v>
      </c>
    </row>
    <row r="1972" spans="14:15" x14ac:dyDescent="0.35">
      <c r="N1972" s="117">
        <v>39365</v>
      </c>
      <c r="O1972" s="112">
        <v>4.5199999999999996</v>
      </c>
    </row>
    <row r="1973" spans="14:15" x14ac:dyDescent="0.35">
      <c r="N1973" s="117">
        <v>39366</v>
      </c>
      <c r="O1973" s="112">
        <v>4.75</v>
      </c>
    </row>
    <row r="1974" spans="14:15" x14ac:dyDescent="0.35">
      <c r="N1974" s="117">
        <v>39367</v>
      </c>
      <c r="O1974" s="112">
        <v>4.75</v>
      </c>
    </row>
    <row r="1975" spans="14:15" x14ac:dyDescent="0.35">
      <c r="N1975" s="117">
        <v>39370</v>
      </c>
      <c r="O1975" s="112">
        <v>4.8099999999999996</v>
      </c>
    </row>
    <row r="1976" spans="14:15" x14ac:dyDescent="0.35">
      <c r="N1976" s="117">
        <v>39371</v>
      </c>
      <c r="O1976" s="112">
        <v>4.68</v>
      </c>
    </row>
    <row r="1977" spans="14:15" x14ac:dyDescent="0.35">
      <c r="N1977" s="117">
        <v>39372</v>
      </c>
      <c r="O1977" s="112">
        <v>4.7</v>
      </c>
    </row>
    <row r="1978" spans="14:15" x14ac:dyDescent="0.35">
      <c r="N1978" s="117">
        <v>39373</v>
      </c>
      <c r="O1978" s="112">
        <v>4.6900000000000004</v>
      </c>
    </row>
    <row r="1979" spans="14:15" x14ac:dyDescent="0.35">
      <c r="N1979" s="117">
        <v>39374</v>
      </c>
      <c r="O1979" s="112">
        <v>4.7699999999999996</v>
      </c>
    </row>
    <row r="1980" spans="14:15" x14ac:dyDescent="0.35">
      <c r="N1980" s="117">
        <v>39377</v>
      </c>
      <c r="O1980" s="112">
        <v>4.71</v>
      </c>
    </row>
    <row r="1981" spans="14:15" x14ac:dyDescent="0.35">
      <c r="N1981" s="117">
        <v>39378</v>
      </c>
      <c r="O1981" s="112">
        <v>4.67</v>
      </c>
    </row>
    <row r="1982" spans="14:15" x14ac:dyDescent="0.35">
      <c r="N1982" s="117">
        <v>39379</v>
      </c>
      <c r="O1982" s="112">
        <v>4.74</v>
      </c>
    </row>
    <row r="1983" spans="14:15" x14ac:dyDescent="0.35">
      <c r="N1983" s="117">
        <v>39380</v>
      </c>
      <c r="O1983" s="112">
        <v>4.8600000000000003</v>
      </c>
    </row>
    <row r="1984" spans="14:15" x14ac:dyDescent="0.35">
      <c r="N1984" s="117">
        <v>39381</v>
      </c>
      <c r="O1984" s="112">
        <v>4.8</v>
      </c>
    </row>
    <row r="1985" spans="14:15" x14ac:dyDescent="0.35">
      <c r="N1985" s="117">
        <v>39386</v>
      </c>
      <c r="O1985" s="112">
        <v>4.84</v>
      </c>
    </row>
    <row r="1986" spans="14:15" x14ac:dyDescent="0.35">
      <c r="N1986" s="117">
        <v>39386</v>
      </c>
      <c r="O1986" s="112">
        <v>4.78</v>
      </c>
    </row>
    <row r="1987" spans="14:15" x14ac:dyDescent="0.35">
      <c r="N1987" s="117">
        <v>39386</v>
      </c>
      <c r="O1987" s="112">
        <v>4.5999999999999996</v>
      </c>
    </row>
    <row r="1988" spans="14:15" x14ac:dyDescent="0.35">
      <c r="N1988" s="117">
        <v>39387</v>
      </c>
      <c r="O1988" s="112">
        <v>4.59</v>
      </c>
    </row>
    <row r="1989" spans="14:15" x14ac:dyDescent="0.35">
      <c r="N1989" s="117">
        <v>39388</v>
      </c>
      <c r="O1989" s="112">
        <v>4.28</v>
      </c>
    </row>
    <row r="1990" spans="14:15" x14ac:dyDescent="0.35">
      <c r="N1990" s="117">
        <v>39391</v>
      </c>
      <c r="O1990" s="112">
        <v>4.29</v>
      </c>
    </row>
    <row r="1991" spans="14:15" x14ac:dyDescent="0.35">
      <c r="N1991" s="117">
        <v>39392</v>
      </c>
      <c r="O1991" s="112">
        <v>4.22</v>
      </c>
    </row>
    <row r="1992" spans="14:15" x14ac:dyDescent="0.35">
      <c r="N1992" s="117">
        <v>39393</v>
      </c>
      <c r="O1992" s="112">
        <v>4.3899999999999997</v>
      </c>
    </row>
    <row r="1993" spans="14:15" x14ac:dyDescent="0.35">
      <c r="N1993" s="117">
        <v>39394</v>
      </c>
      <c r="O1993" s="112">
        <v>4.58</v>
      </c>
    </row>
    <row r="1994" spans="14:15" x14ac:dyDescent="0.35">
      <c r="N1994" s="117">
        <v>39395</v>
      </c>
      <c r="O1994" s="112">
        <v>4.49</v>
      </c>
    </row>
    <row r="1995" spans="14:15" x14ac:dyDescent="0.35">
      <c r="N1995" s="117">
        <v>39399</v>
      </c>
      <c r="O1995" s="112">
        <v>4.6100000000000003</v>
      </c>
    </row>
    <row r="1996" spans="14:15" x14ac:dyDescent="0.35">
      <c r="N1996" s="117">
        <v>39400</v>
      </c>
      <c r="O1996" s="112">
        <v>4.5999999999999996</v>
      </c>
    </row>
    <row r="1997" spans="14:15" x14ac:dyDescent="0.35">
      <c r="N1997" s="117">
        <v>39401</v>
      </c>
      <c r="O1997" s="112">
        <v>4.54</v>
      </c>
    </row>
    <row r="1998" spans="14:15" x14ac:dyDescent="0.35">
      <c r="N1998" s="117">
        <v>39402</v>
      </c>
      <c r="O1998" s="112">
        <v>4.51</v>
      </c>
    </row>
    <row r="1999" spans="14:15" x14ac:dyDescent="0.35">
      <c r="N1999" s="117">
        <v>39405</v>
      </c>
      <c r="O1999" s="112">
        <v>4.51</v>
      </c>
    </row>
    <row r="2000" spans="14:15" x14ac:dyDescent="0.35">
      <c r="N2000" s="117">
        <v>39406</v>
      </c>
      <c r="O2000" s="112">
        <v>4.51</v>
      </c>
    </row>
    <row r="2001" spans="14:15" x14ac:dyDescent="0.35">
      <c r="N2001" s="117">
        <v>39407</v>
      </c>
      <c r="O2001" s="112">
        <v>4.5</v>
      </c>
    </row>
    <row r="2002" spans="14:15" x14ac:dyDescent="0.35">
      <c r="N2002" s="117">
        <v>39409</v>
      </c>
      <c r="O2002" s="112">
        <v>4.5599999999999996</v>
      </c>
    </row>
    <row r="2003" spans="14:15" x14ac:dyDescent="0.35">
      <c r="N2003" s="117">
        <v>39412</v>
      </c>
      <c r="O2003" s="112">
        <v>4.62</v>
      </c>
    </row>
    <row r="2004" spans="14:15" x14ac:dyDescent="0.35">
      <c r="N2004" s="117">
        <v>39413</v>
      </c>
      <c r="O2004" s="112">
        <v>4.3899999999999997</v>
      </c>
    </row>
    <row r="2005" spans="14:15" x14ac:dyDescent="0.35">
      <c r="N2005" s="117">
        <v>39414</v>
      </c>
      <c r="O2005" s="112">
        <v>4.53</v>
      </c>
    </row>
    <row r="2006" spans="14:15" x14ac:dyDescent="0.35">
      <c r="N2006" s="117">
        <v>39416</v>
      </c>
      <c r="O2006" s="112">
        <v>4.55</v>
      </c>
    </row>
    <row r="2007" spans="14:15" x14ac:dyDescent="0.35">
      <c r="N2007" s="117">
        <v>39416</v>
      </c>
      <c r="O2007" s="112">
        <v>4.66</v>
      </c>
    </row>
    <row r="2008" spans="14:15" x14ac:dyDescent="0.35">
      <c r="N2008" s="117">
        <v>39419</v>
      </c>
      <c r="O2008" s="112">
        <v>4.5199999999999996</v>
      </c>
    </row>
    <row r="2009" spans="14:15" x14ac:dyDescent="0.35">
      <c r="N2009" s="117">
        <v>39420</v>
      </c>
      <c r="O2009" s="112">
        <v>4.5</v>
      </c>
    </row>
    <row r="2010" spans="14:15" x14ac:dyDescent="0.35">
      <c r="N2010" s="117">
        <v>39421</v>
      </c>
      <c r="O2010" s="112">
        <v>4.3099999999999996</v>
      </c>
    </row>
    <row r="2011" spans="14:15" x14ac:dyDescent="0.35">
      <c r="N2011" s="117">
        <v>39422</v>
      </c>
      <c r="O2011" s="112">
        <v>4.49</v>
      </c>
    </row>
    <row r="2012" spans="14:15" x14ac:dyDescent="0.35">
      <c r="N2012" s="117">
        <v>39423</v>
      </c>
      <c r="O2012" s="112">
        <v>4.41</v>
      </c>
    </row>
    <row r="2013" spans="14:15" x14ac:dyDescent="0.35">
      <c r="N2013" s="117">
        <v>39426</v>
      </c>
      <c r="O2013" s="112">
        <v>4.46</v>
      </c>
    </row>
    <row r="2014" spans="14:15" x14ac:dyDescent="0.35">
      <c r="N2014" s="117">
        <v>39427</v>
      </c>
      <c r="O2014" s="112">
        <v>4.29</v>
      </c>
    </row>
    <row r="2015" spans="14:15" x14ac:dyDescent="0.35">
      <c r="N2015" s="117">
        <v>39428</v>
      </c>
      <c r="O2015" s="112">
        <v>4.28</v>
      </c>
    </row>
    <row r="2016" spans="14:15" x14ac:dyDescent="0.35">
      <c r="N2016" s="117">
        <v>39429</v>
      </c>
      <c r="O2016" s="112">
        <v>4.3</v>
      </c>
    </row>
    <row r="2017" spans="14:15" x14ac:dyDescent="0.35">
      <c r="N2017" s="117">
        <v>39430</v>
      </c>
      <c r="O2017" s="112">
        <v>4.24</v>
      </c>
    </row>
    <row r="2018" spans="14:15" x14ac:dyDescent="0.35">
      <c r="N2018" s="117">
        <v>39433</v>
      </c>
      <c r="O2018" s="112">
        <v>4.3099999999999996</v>
      </c>
    </row>
    <row r="2019" spans="14:15" x14ac:dyDescent="0.35">
      <c r="N2019" s="117">
        <v>39434</v>
      </c>
      <c r="O2019" s="112">
        <v>4.16</v>
      </c>
    </row>
    <row r="2020" spans="14:15" x14ac:dyDescent="0.35">
      <c r="N2020" s="117">
        <v>39435</v>
      </c>
      <c r="O2020" s="112">
        <v>3.98</v>
      </c>
    </row>
    <row r="2021" spans="14:15" x14ac:dyDescent="0.35">
      <c r="N2021" s="117">
        <v>39436</v>
      </c>
      <c r="O2021" s="112">
        <v>4.37</v>
      </c>
    </row>
    <row r="2022" spans="14:15" x14ac:dyDescent="0.35">
      <c r="N2022" s="117">
        <v>39437</v>
      </c>
      <c r="O2022" s="112">
        <v>4.28</v>
      </c>
    </row>
    <row r="2023" spans="14:15" x14ac:dyDescent="0.35">
      <c r="N2023" s="117">
        <v>39440</v>
      </c>
      <c r="O2023" s="112">
        <v>4</v>
      </c>
    </row>
    <row r="2024" spans="14:15" x14ac:dyDescent="0.35">
      <c r="N2024" s="117">
        <v>39442</v>
      </c>
      <c r="O2024" s="112">
        <v>4.26</v>
      </c>
    </row>
    <row r="2025" spans="14:15" x14ac:dyDescent="0.35">
      <c r="N2025" s="117">
        <v>39447</v>
      </c>
      <c r="O2025" s="112">
        <v>4.1500000000000004</v>
      </c>
    </row>
    <row r="2026" spans="14:15" x14ac:dyDescent="0.35">
      <c r="N2026" s="117">
        <v>39447</v>
      </c>
      <c r="O2026" s="112">
        <v>4.01</v>
      </c>
    </row>
    <row r="2027" spans="14:15" x14ac:dyDescent="0.35">
      <c r="N2027" s="117">
        <v>39447</v>
      </c>
      <c r="O2027" s="112">
        <v>3.06</v>
      </c>
    </row>
    <row r="2028" spans="14:15" x14ac:dyDescent="0.35">
      <c r="N2028" s="117">
        <v>39449</v>
      </c>
      <c r="O2028" s="112">
        <v>4.1100000000000003</v>
      </c>
    </row>
    <row r="2029" spans="14:15" x14ac:dyDescent="0.35">
      <c r="N2029" s="117">
        <v>39450</v>
      </c>
      <c r="O2029" s="112">
        <v>4.25</v>
      </c>
    </row>
    <row r="2030" spans="14:15" x14ac:dyDescent="0.35">
      <c r="N2030" s="117">
        <v>39451</v>
      </c>
      <c r="O2030" s="112">
        <v>4.18</v>
      </c>
    </row>
    <row r="2031" spans="14:15" x14ac:dyDescent="0.35">
      <c r="N2031" s="117">
        <v>39454</v>
      </c>
      <c r="O2031" s="112">
        <v>4.2699999999999996</v>
      </c>
    </row>
    <row r="2032" spans="14:15" x14ac:dyDescent="0.35">
      <c r="N2032" s="117">
        <v>39455</v>
      </c>
      <c r="O2032" s="112">
        <v>4.2699999999999996</v>
      </c>
    </row>
    <row r="2033" spans="14:15" x14ac:dyDescent="0.35">
      <c r="N2033" s="117">
        <v>39456</v>
      </c>
      <c r="O2033" s="112">
        <v>4.26</v>
      </c>
    </row>
    <row r="2034" spans="14:15" x14ac:dyDescent="0.35">
      <c r="N2034" s="117">
        <v>39457</v>
      </c>
      <c r="O2034" s="112">
        <v>4.26</v>
      </c>
    </row>
    <row r="2035" spans="14:15" x14ac:dyDescent="0.35">
      <c r="N2035" s="117">
        <v>39458</v>
      </c>
      <c r="O2035" s="112">
        <v>4.2300000000000004</v>
      </c>
    </row>
    <row r="2036" spans="14:15" x14ac:dyDescent="0.35">
      <c r="N2036" s="117">
        <v>39461</v>
      </c>
      <c r="O2036" s="112">
        <v>4.24</v>
      </c>
    </row>
    <row r="2037" spans="14:15" x14ac:dyDescent="0.35">
      <c r="N2037" s="117">
        <v>39462</v>
      </c>
      <c r="O2037" s="112">
        <v>4.24</v>
      </c>
    </row>
    <row r="2038" spans="14:15" x14ac:dyDescent="0.35">
      <c r="N2038" s="117">
        <v>39463</v>
      </c>
      <c r="O2038" s="112">
        <v>4.22</v>
      </c>
    </row>
    <row r="2039" spans="14:15" x14ac:dyDescent="0.35">
      <c r="N2039" s="117">
        <v>39464</v>
      </c>
      <c r="O2039" s="112">
        <v>4.2300000000000004</v>
      </c>
    </row>
    <row r="2040" spans="14:15" x14ac:dyDescent="0.35">
      <c r="N2040" s="117">
        <v>39465</v>
      </c>
      <c r="O2040" s="112">
        <v>4.17</v>
      </c>
    </row>
    <row r="2041" spans="14:15" x14ac:dyDescent="0.35">
      <c r="N2041" s="117">
        <v>39469</v>
      </c>
      <c r="O2041" s="112">
        <v>3.68</v>
      </c>
    </row>
    <row r="2042" spans="14:15" x14ac:dyDescent="0.35">
      <c r="N2042" s="117">
        <v>39470</v>
      </c>
      <c r="O2042" s="112">
        <v>3.43</v>
      </c>
    </row>
    <row r="2043" spans="14:15" x14ac:dyDescent="0.35">
      <c r="N2043" s="117">
        <v>39471</v>
      </c>
      <c r="O2043" s="112">
        <v>3.47</v>
      </c>
    </row>
    <row r="2044" spans="14:15" x14ac:dyDescent="0.35">
      <c r="N2044" s="117">
        <v>39472</v>
      </c>
      <c r="O2044" s="112">
        <v>3.6</v>
      </c>
    </row>
    <row r="2045" spans="14:15" x14ac:dyDescent="0.35">
      <c r="N2045" s="117">
        <v>39475</v>
      </c>
      <c r="O2045" s="112">
        <v>3.5</v>
      </c>
    </row>
    <row r="2046" spans="14:15" x14ac:dyDescent="0.35">
      <c r="N2046" s="117">
        <v>39476</v>
      </c>
      <c r="O2046" s="112">
        <v>3.47</v>
      </c>
    </row>
    <row r="2047" spans="14:15" x14ac:dyDescent="0.35">
      <c r="N2047" s="117">
        <v>39477</v>
      </c>
      <c r="O2047" s="112">
        <v>3.26</v>
      </c>
    </row>
    <row r="2048" spans="14:15" x14ac:dyDescent="0.35">
      <c r="N2048" s="117">
        <v>39478</v>
      </c>
      <c r="O2048" s="112">
        <v>3.22</v>
      </c>
    </row>
    <row r="2049" spans="14:15" x14ac:dyDescent="0.35">
      <c r="N2049" s="117">
        <v>39479</v>
      </c>
      <c r="O2049" s="112">
        <v>3.12</v>
      </c>
    </row>
    <row r="2050" spans="14:15" x14ac:dyDescent="0.35">
      <c r="N2050" s="117">
        <v>39482</v>
      </c>
      <c r="O2050" s="112">
        <v>2.82</v>
      </c>
    </row>
    <row r="2051" spans="14:15" x14ac:dyDescent="0.35">
      <c r="N2051" s="117">
        <v>39483</v>
      </c>
      <c r="O2051" s="112">
        <v>2.71</v>
      </c>
    </row>
    <row r="2052" spans="14:15" x14ac:dyDescent="0.35">
      <c r="N2052" s="117">
        <v>39484</v>
      </c>
      <c r="O2052" s="112">
        <v>2.94</v>
      </c>
    </row>
    <row r="2053" spans="14:15" x14ac:dyDescent="0.35">
      <c r="N2053" s="117">
        <v>39485</v>
      </c>
      <c r="O2053" s="112">
        <v>3.03</v>
      </c>
    </row>
    <row r="2054" spans="14:15" x14ac:dyDescent="0.35">
      <c r="N2054" s="117">
        <v>39486</v>
      </c>
      <c r="O2054" s="112">
        <v>3.05</v>
      </c>
    </row>
    <row r="2055" spans="14:15" x14ac:dyDescent="0.35">
      <c r="N2055" s="117">
        <v>39489</v>
      </c>
      <c r="O2055" s="112">
        <v>2.88</v>
      </c>
    </row>
    <row r="2056" spans="14:15" x14ac:dyDescent="0.35">
      <c r="N2056" s="117">
        <v>39490</v>
      </c>
      <c r="O2056" s="112">
        <v>2.91</v>
      </c>
    </row>
    <row r="2057" spans="14:15" x14ac:dyDescent="0.35">
      <c r="N2057" s="117">
        <v>39491</v>
      </c>
      <c r="O2057" s="112">
        <v>3.02</v>
      </c>
    </row>
    <row r="2058" spans="14:15" x14ac:dyDescent="0.35">
      <c r="N2058" s="117">
        <v>39492</v>
      </c>
      <c r="O2058" s="112">
        <v>3.03</v>
      </c>
    </row>
    <row r="2059" spans="14:15" x14ac:dyDescent="0.35">
      <c r="N2059" s="117">
        <v>39493</v>
      </c>
      <c r="O2059" s="112">
        <v>2.97</v>
      </c>
    </row>
    <row r="2060" spans="14:15" x14ac:dyDescent="0.35">
      <c r="N2060" s="117">
        <v>39497</v>
      </c>
      <c r="O2060" s="112">
        <v>2.94</v>
      </c>
    </row>
    <row r="2061" spans="14:15" x14ac:dyDescent="0.35">
      <c r="N2061" s="117">
        <v>39498</v>
      </c>
      <c r="O2061" s="112">
        <v>3</v>
      </c>
    </row>
    <row r="2062" spans="14:15" x14ac:dyDescent="0.35">
      <c r="N2062" s="117">
        <v>39499</v>
      </c>
      <c r="O2062" s="112">
        <v>3.01</v>
      </c>
    </row>
    <row r="2063" spans="14:15" x14ac:dyDescent="0.35">
      <c r="N2063" s="117">
        <v>39500</v>
      </c>
      <c r="O2063" s="112">
        <v>2.97</v>
      </c>
    </row>
    <row r="2064" spans="14:15" x14ac:dyDescent="0.35">
      <c r="N2064" s="117">
        <v>39503</v>
      </c>
      <c r="O2064" s="112">
        <v>3</v>
      </c>
    </row>
    <row r="2065" spans="14:15" x14ac:dyDescent="0.35">
      <c r="N2065" s="117">
        <v>39504</v>
      </c>
      <c r="O2065" s="112">
        <v>2.85</v>
      </c>
    </row>
    <row r="2066" spans="14:15" x14ac:dyDescent="0.35">
      <c r="N2066" s="117">
        <v>39506</v>
      </c>
      <c r="O2066" s="112">
        <v>2.93</v>
      </c>
    </row>
    <row r="2067" spans="14:15" x14ac:dyDescent="0.35">
      <c r="N2067" s="117">
        <v>39506</v>
      </c>
      <c r="O2067" s="112">
        <v>3.06</v>
      </c>
    </row>
    <row r="2068" spans="14:15" x14ac:dyDescent="0.35">
      <c r="N2068" s="117">
        <v>39506</v>
      </c>
      <c r="O2068" s="112">
        <v>3.01</v>
      </c>
    </row>
    <row r="2069" spans="14:15" x14ac:dyDescent="0.35">
      <c r="N2069" s="117">
        <v>39510</v>
      </c>
      <c r="O2069" s="112">
        <v>3.1</v>
      </c>
    </row>
    <row r="2070" spans="14:15" x14ac:dyDescent="0.35">
      <c r="N2070" s="117">
        <v>39511</v>
      </c>
      <c r="O2070" s="112">
        <v>2.9</v>
      </c>
    </row>
    <row r="2071" spans="14:15" x14ac:dyDescent="0.35">
      <c r="N2071" s="117">
        <v>39512</v>
      </c>
      <c r="O2071" s="112">
        <v>2.93</v>
      </c>
    </row>
    <row r="2072" spans="14:15" x14ac:dyDescent="0.35">
      <c r="N2072" s="117">
        <v>39513</v>
      </c>
      <c r="O2072" s="112">
        <v>2.99</v>
      </c>
    </row>
    <row r="2073" spans="14:15" x14ac:dyDescent="0.35">
      <c r="N2073" s="117">
        <v>39514</v>
      </c>
      <c r="O2073" s="112">
        <v>2.96</v>
      </c>
    </row>
    <row r="2074" spans="14:15" x14ac:dyDescent="0.35">
      <c r="N2074" s="117">
        <v>39517</v>
      </c>
      <c r="O2074" s="112">
        <v>2.99</v>
      </c>
    </row>
    <row r="2075" spans="14:15" x14ac:dyDescent="0.35">
      <c r="N2075" s="117">
        <v>39518</v>
      </c>
      <c r="O2075" s="112">
        <v>2.95</v>
      </c>
    </row>
    <row r="2076" spans="14:15" x14ac:dyDescent="0.35">
      <c r="N2076" s="117">
        <v>39519</v>
      </c>
      <c r="O2076" s="112">
        <v>2.97</v>
      </c>
    </row>
    <row r="2077" spans="14:15" x14ac:dyDescent="0.35">
      <c r="N2077" s="117">
        <v>39520</v>
      </c>
      <c r="O2077" s="112">
        <v>2.98</v>
      </c>
    </row>
    <row r="2078" spans="14:15" x14ac:dyDescent="0.35">
      <c r="N2078" s="117">
        <v>39521</v>
      </c>
      <c r="O2078" s="112">
        <v>2.99</v>
      </c>
    </row>
    <row r="2079" spans="14:15" x14ac:dyDescent="0.35">
      <c r="N2079" s="117">
        <v>39524</v>
      </c>
      <c r="O2079" s="112">
        <v>2.69</v>
      </c>
    </row>
    <row r="2080" spans="14:15" x14ac:dyDescent="0.35">
      <c r="N2080" s="117">
        <v>39525</v>
      </c>
      <c r="O2080" s="112">
        <v>2.16</v>
      </c>
    </row>
    <row r="2081" spans="14:15" x14ac:dyDescent="0.35">
      <c r="N2081" s="117">
        <v>39526</v>
      </c>
      <c r="O2081" s="112">
        <v>2.08</v>
      </c>
    </row>
    <row r="2082" spans="14:15" x14ac:dyDescent="0.35">
      <c r="N2082" s="117">
        <v>39527</v>
      </c>
      <c r="O2082" s="112">
        <v>2.2200000000000002</v>
      </c>
    </row>
    <row r="2083" spans="14:15" x14ac:dyDescent="0.35">
      <c r="N2083" s="117">
        <v>39528</v>
      </c>
      <c r="O2083" s="112">
        <v>2.08</v>
      </c>
    </row>
    <row r="2084" spans="14:15" x14ac:dyDescent="0.35">
      <c r="N2084" s="117">
        <v>39531</v>
      </c>
      <c r="O2084" s="112">
        <v>2.08</v>
      </c>
    </row>
    <row r="2085" spans="14:15" x14ac:dyDescent="0.35">
      <c r="N2085" s="117">
        <v>39532</v>
      </c>
      <c r="O2085" s="112">
        <v>2.42</v>
      </c>
    </row>
    <row r="2086" spans="14:15" x14ac:dyDescent="0.35">
      <c r="N2086" s="117">
        <v>39533</v>
      </c>
      <c r="O2086" s="112">
        <v>2.2999999999999998</v>
      </c>
    </row>
    <row r="2087" spans="14:15" x14ac:dyDescent="0.35">
      <c r="N2087" s="117">
        <v>39534</v>
      </c>
      <c r="O2087" s="112">
        <v>2.27</v>
      </c>
    </row>
    <row r="2088" spans="14:15" x14ac:dyDescent="0.35">
      <c r="N2088" s="117">
        <v>39535</v>
      </c>
      <c r="O2088" s="112">
        <v>2.09</v>
      </c>
    </row>
    <row r="2089" spans="14:15" x14ac:dyDescent="0.35">
      <c r="N2089" s="117">
        <v>39538</v>
      </c>
      <c r="O2089" s="112">
        <v>2.5099999999999998</v>
      </c>
    </row>
    <row r="2090" spans="14:15" x14ac:dyDescent="0.35">
      <c r="N2090" s="117">
        <v>39539</v>
      </c>
      <c r="O2090" s="112">
        <v>2.38</v>
      </c>
    </row>
    <row r="2091" spans="14:15" x14ac:dyDescent="0.35">
      <c r="N2091" s="117">
        <v>39540</v>
      </c>
      <c r="O2091" s="112">
        <v>2.1800000000000002</v>
      </c>
    </row>
    <row r="2092" spans="14:15" x14ac:dyDescent="0.35">
      <c r="N2092" s="117">
        <v>39541</v>
      </c>
      <c r="O2092" s="112">
        <v>2.19</v>
      </c>
    </row>
    <row r="2093" spans="14:15" x14ac:dyDescent="0.35">
      <c r="N2093" s="117">
        <v>39542</v>
      </c>
      <c r="O2093" s="112">
        <v>2.2599999999999998</v>
      </c>
    </row>
    <row r="2094" spans="14:15" x14ac:dyDescent="0.35">
      <c r="N2094" s="117">
        <v>39545</v>
      </c>
      <c r="O2094" s="112">
        <v>2.2400000000000002</v>
      </c>
    </row>
    <row r="2095" spans="14:15" x14ac:dyDescent="0.35">
      <c r="N2095" s="117">
        <v>39546</v>
      </c>
      <c r="O2095" s="112">
        <v>2.23</v>
      </c>
    </row>
    <row r="2096" spans="14:15" x14ac:dyDescent="0.35">
      <c r="N2096" s="117">
        <v>39547</v>
      </c>
      <c r="O2096" s="112">
        <v>2.2000000000000002</v>
      </c>
    </row>
    <row r="2097" spans="14:15" x14ac:dyDescent="0.35">
      <c r="N2097" s="117">
        <v>39548</v>
      </c>
      <c r="O2097" s="112">
        <v>2.2999999999999998</v>
      </c>
    </row>
    <row r="2098" spans="14:15" x14ac:dyDescent="0.35">
      <c r="N2098" s="117">
        <v>39549</v>
      </c>
      <c r="O2098" s="112">
        <v>2.37</v>
      </c>
    </row>
    <row r="2099" spans="14:15" x14ac:dyDescent="0.35">
      <c r="N2099" s="117">
        <v>39552</v>
      </c>
      <c r="O2099" s="112">
        <v>2.3199999999999998</v>
      </c>
    </row>
    <row r="2100" spans="14:15" x14ac:dyDescent="0.35">
      <c r="N2100" s="117">
        <v>39553</v>
      </c>
      <c r="O2100" s="112">
        <v>2.3199999999999998</v>
      </c>
    </row>
    <row r="2101" spans="14:15" x14ac:dyDescent="0.35">
      <c r="N2101" s="117">
        <v>39554</v>
      </c>
      <c r="O2101" s="112">
        <v>2.35</v>
      </c>
    </row>
    <row r="2102" spans="14:15" x14ac:dyDescent="0.35">
      <c r="N2102" s="117">
        <v>39555</v>
      </c>
      <c r="O2102" s="112">
        <v>2.37</v>
      </c>
    </row>
    <row r="2103" spans="14:15" x14ac:dyDescent="0.35">
      <c r="N2103" s="117">
        <v>39556</v>
      </c>
      <c r="O2103" s="112">
        <v>2.3199999999999998</v>
      </c>
    </row>
    <row r="2104" spans="14:15" x14ac:dyDescent="0.35">
      <c r="N2104" s="117">
        <v>39559</v>
      </c>
      <c r="O2104" s="112">
        <v>2.2799999999999998</v>
      </c>
    </row>
    <row r="2105" spans="14:15" x14ac:dyDescent="0.35">
      <c r="N2105" s="117">
        <v>39560</v>
      </c>
      <c r="O2105" s="112">
        <v>1.99</v>
      </c>
    </row>
    <row r="2106" spans="14:15" x14ac:dyDescent="0.35">
      <c r="N2106" s="117">
        <v>39561</v>
      </c>
      <c r="O2106" s="112">
        <v>2.1800000000000002</v>
      </c>
    </row>
    <row r="2107" spans="14:15" x14ac:dyDescent="0.35">
      <c r="N2107" s="117">
        <v>39562</v>
      </c>
      <c r="O2107" s="112">
        <v>2.2599999999999998</v>
      </c>
    </row>
    <row r="2108" spans="14:15" x14ac:dyDescent="0.35">
      <c r="N2108" s="117">
        <v>39563</v>
      </c>
      <c r="O2108" s="112">
        <v>2.2799999999999998</v>
      </c>
    </row>
    <row r="2109" spans="14:15" x14ac:dyDescent="0.35">
      <c r="N2109" s="117">
        <v>39566</v>
      </c>
      <c r="O2109" s="112">
        <v>2.29</v>
      </c>
    </row>
    <row r="2110" spans="14:15" x14ac:dyDescent="0.35">
      <c r="N2110" s="117">
        <v>39568</v>
      </c>
      <c r="O2110" s="112">
        <v>2.21</v>
      </c>
    </row>
    <row r="2111" spans="14:15" x14ac:dyDescent="0.35">
      <c r="N2111" s="117">
        <v>39568</v>
      </c>
      <c r="O2111" s="112">
        <v>2.37</v>
      </c>
    </row>
    <row r="2112" spans="14:15" x14ac:dyDescent="0.35">
      <c r="N2112" s="117">
        <v>39569</v>
      </c>
      <c r="O2112" s="112">
        <v>2.16</v>
      </c>
    </row>
    <row r="2113" spans="14:15" x14ac:dyDescent="0.35">
      <c r="N2113" s="117">
        <v>39570</v>
      </c>
      <c r="O2113" s="112">
        <v>1.88</v>
      </c>
    </row>
    <row r="2114" spans="14:15" x14ac:dyDescent="0.35">
      <c r="N2114" s="117">
        <v>39573</v>
      </c>
      <c r="O2114" s="112">
        <v>1.85</v>
      </c>
    </row>
    <row r="2115" spans="14:15" x14ac:dyDescent="0.35">
      <c r="N2115" s="117">
        <v>39574</v>
      </c>
      <c r="O2115" s="112">
        <v>1.91</v>
      </c>
    </row>
    <row r="2116" spans="14:15" x14ac:dyDescent="0.35">
      <c r="N2116" s="117">
        <v>39575</v>
      </c>
      <c r="O2116" s="112">
        <v>2.0099999999999998</v>
      </c>
    </row>
    <row r="2117" spans="14:15" x14ac:dyDescent="0.35">
      <c r="N2117" s="117">
        <v>39576</v>
      </c>
      <c r="O2117" s="112">
        <v>1.99</v>
      </c>
    </row>
    <row r="2118" spans="14:15" x14ac:dyDescent="0.35">
      <c r="N2118" s="117">
        <v>39577</v>
      </c>
      <c r="O2118" s="112">
        <v>1.97</v>
      </c>
    </row>
    <row r="2119" spans="14:15" x14ac:dyDescent="0.35">
      <c r="N2119" s="117">
        <v>39580</v>
      </c>
      <c r="O2119" s="112">
        <v>1.88</v>
      </c>
    </row>
    <row r="2120" spans="14:15" x14ac:dyDescent="0.35">
      <c r="N2120" s="117">
        <v>39581</v>
      </c>
      <c r="O2120" s="112">
        <v>1.93</v>
      </c>
    </row>
    <row r="2121" spans="14:15" x14ac:dyDescent="0.35">
      <c r="N2121" s="117">
        <v>39582</v>
      </c>
      <c r="O2121" s="112">
        <v>2.0299999999999998</v>
      </c>
    </row>
    <row r="2122" spans="14:15" x14ac:dyDescent="0.35">
      <c r="N2122" s="117">
        <v>39583</v>
      </c>
      <c r="O2122" s="112">
        <v>2.0299999999999998</v>
      </c>
    </row>
    <row r="2123" spans="14:15" x14ac:dyDescent="0.35">
      <c r="N2123" s="117">
        <v>39584</v>
      </c>
      <c r="O2123" s="112">
        <v>1.91</v>
      </c>
    </row>
    <row r="2124" spans="14:15" x14ac:dyDescent="0.35">
      <c r="N2124" s="117">
        <v>39587</v>
      </c>
      <c r="O2124" s="112">
        <v>1.95</v>
      </c>
    </row>
    <row r="2125" spans="14:15" x14ac:dyDescent="0.35">
      <c r="N2125" s="117">
        <v>39588</v>
      </c>
      <c r="O2125" s="112">
        <v>1.99</v>
      </c>
    </row>
    <row r="2126" spans="14:15" x14ac:dyDescent="0.35">
      <c r="N2126" s="117">
        <v>39589</v>
      </c>
      <c r="O2126" s="112">
        <v>2.0299999999999998</v>
      </c>
    </row>
    <row r="2127" spans="14:15" x14ac:dyDescent="0.35">
      <c r="N2127" s="117">
        <v>39590</v>
      </c>
      <c r="O2127" s="112">
        <v>2.0499999999999998</v>
      </c>
    </row>
    <row r="2128" spans="14:15" x14ac:dyDescent="0.35">
      <c r="N2128" s="117">
        <v>39591</v>
      </c>
      <c r="O2128" s="112">
        <v>1.99</v>
      </c>
    </row>
    <row r="2129" spans="14:15" x14ac:dyDescent="0.35">
      <c r="N2129" s="117">
        <v>39595</v>
      </c>
      <c r="O2129" s="112">
        <v>2.23</v>
      </c>
    </row>
    <row r="2130" spans="14:15" x14ac:dyDescent="0.35">
      <c r="N2130" s="117">
        <v>39596</v>
      </c>
      <c r="O2130" s="112">
        <v>2.08</v>
      </c>
    </row>
    <row r="2131" spans="14:15" x14ac:dyDescent="0.35">
      <c r="N2131" s="117">
        <v>39597</v>
      </c>
      <c r="O2131" s="112">
        <v>2.0099999999999998</v>
      </c>
    </row>
    <row r="2132" spans="14:15" x14ac:dyDescent="0.35">
      <c r="N2132" s="117">
        <v>39599</v>
      </c>
      <c r="O2132" s="112">
        <v>1.98</v>
      </c>
    </row>
    <row r="2133" spans="14:15" x14ac:dyDescent="0.35">
      <c r="N2133" s="117">
        <v>39601</v>
      </c>
      <c r="O2133" s="112">
        <v>2.06</v>
      </c>
    </row>
    <row r="2134" spans="14:15" x14ac:dyDescent="0.35">
      <c r="N2134" s="117">
        <v>39602</v>
      </c>
      <c r="O2134" s="112">
        <v>1.95</v>
      </c>
    </row>
    <row r="2135" spans="14:15" x14ac:dyDescent="0.35">
      <c r="N2135" s="117">
        <v>39603</v>
      </c>
      <c r="O2135" s="112">
        <v>1.98</v>
      </c>
    </row>
    <row r="2136" spans="14:15" x14ac:dyDescent="0.35">
      <c r="N2136" s="117">
        <v>39604</v>
      </c>
      <c r="O2136" s="112">
        <v>1.98</v>
      </c>
    </row>
    <row r="2137" spans="14:15" x14ac:dyDescent="0.35">
      <c r="N2137" s="117">
        <v>39605</v>
      </c>
      <c r="O2137" s="112">
        <v>2.0099999999999998</v>
      </c>
    </row>
    <row r="2138" spans="14:15" x14ac:dyDescent="0.35">
      <c r="N2138" s="117">
        <v>39608</v>
      </c>
      <c r="O2138" s="112">
        <v>2.02</v>
      </c>
    </row>
    <row r="2139" spans="14:15" x14ac:dyDescent="0.35">
      <c r="N2139" s="117">
        <v>39609</v>
      </c>
      <c r="O2139" s="112">
        <v>1.96</v>
      </c>
    </row>
    <row r="2140" spans="14:15" x14ac:dyDescent="0.35">
      <c r="N2140" s="117">
        <v>39610</v>
      </c>
      <c r="O2140" s="112">
        <v>1.95</v>
      </c>
    </row>
    <row r="2141" spans="14:15" x14ac:dyDescent="0.35">
      <c r="N2141" s="117">
        <v>39611</v>
      </c>
      <c r="O2141" s="112">
        <v>2.0099999999999998</v>
      </c>
    </row>
    <row r="2142" spans="14:15" x14ac:dyDescent="0.35">
      <c r="N2142" s="117">
        <v>39612</v>
      </c>
      <c r="O2142" s="112">
        <v>2.02</v>
      </c>
    </row>
    <row r="2143" spans="14:15" x14ac:dyDescent="0.35">
      <c r="N2143" s="117">
        <v>39615</v>
      </c>
      <c r="O2143" s="112">
        <v>2.06</v>
      </c>
    </row>
    <row r="2144" spans="14:15" x14ac:dyDescent="0.35">
      <c r="N2144" s="117">
        <v>39616</v>
      </c>
      <c r="O2144" s="112">
        <v>1.87</v>
      </c>
    </row>
    <row r="2145" spans="14:15" x14ac:dyDescent="0.35">
      <c r="N2145" s="117">
        <v>39617</v>
      </c>
      <c r="O2145" s="112">
        <v>1.84</v>
      </c>
    </row>
    <row r="2146" spans="14:15" x14ac:dyDescent="0.35">
      <c r="N2146" s="117">
        <v>39618</v>
      </c>
      <c r="O2146" s="112">
        <v>1.94</v>
      </c>
    </row>
    <row r="2147" spans="14:15" x14ac:dyDescent="0.35">
      <c r="N2147" s="117">
        <v>39619</v>
      </c>
      <c r="O2147" s="112">
        <v>1.99</v>
      </c>
    </row>
    <row r="2148" spans="14:15" x14ac:dyDescent="0.35">
      <c r="N2148" s="117">
        <v>39622</v>
      </c>
      <c r="O2148" s="112">
        <v>1.98</v>
      </c>
    </row>
    <row r="2149" spans="14:15" x14ac:dyDescent="0.35">
      <c r="N2149" s="117">
        <v>39623</v>
      </c>
      <c r="O2149" s="112">
        <v>1.93</v>
      </c>
    </row>
    <row r="2150" spans="14:15" x14ac:dyDescent="0.35">
      <c r="N2150" s="117">
        <v>39624</v>
      </c>
      <c r="O2150" s="112">
        <v>1.97</v>
      </c>
    </row>
    <row r="2151" spans="14:15" x14ac:dyDescent="0.35">
      <c r="N2151" s="117">
        <v>39625</v>
      </c>
      <c r="O2151" s="112">
        <v>2.0499999999999998</v>
      </c>
    </row>
    <row r="2152" spans="14:15" x14ac:dyDescent="0.35">
      <c r="N2152" s="117">
        <v>39626</v>
      </c>
      <c r="O2152" s="112">
        <v>1.99</v>
      </c>
    </row>
    <row r="2153" spans="14:15" x14ac:dyDescent="0.35">
      <c r="N2153" s="117">
        <v>39629</v>
      </c>
      <c r="O2153" s="112">
        <v>2.4700000000000002</v>
      </c>
    </row>
    <row r="2154" spans="14:15" x14ac:dyDescent="0.35">
      <c r="N2154" s="117">
        <v>39630</v>
      </c>
      <c r="O2154" s="112">
        <v>2.11</v>
      </c>
    </row>
    <row r="2155" spans="14:15" x14ac:dyDescent="0.35">
      <c r="N2155" s="117">
        <v>39631</v>
      </c>
      <c r="O2155" s="112">
        <v>1.95</v>
      </c>
    </row>
    <row r="2156" spans="14:15" x14ac:dyDescent="0.35">
      <c r="N2156" s="117">
        <v>39632</v>
      </c>
      <c r="O2156" s="112">
        <v>1.92</v>
      </c>
    </row>
    <row r="2157" spans="14:15" x14ac:dyDescent="0.35">
      <c r="N2157" s="117">
        <v>39636</v>
      </c>
      <c r="O2157" s="112">
        <v>1.99</v>
      </c>
    </row>
    <row r="2158" spans="14:15" x14ac:dyDescent="0.35">
      <c r="N2158" s="117">
        <v>39637</v>
      </c>
      <c r="O2158" s="112">
        <v>1.97</v>
      </c>
    </row>
    <row r="2159" spans="14:15" x14ac:dyDescent="0.35">
      <c r="N2159" s="117">
        <v>39638</v>
      </c>
      <c r="O2159" s="112">
        <v>1.99</v>
      </c>
    </row>
    <row r="2160" spans="14:15" x14ac:dyDescent="0.35">
      <c r="N2160" s="117">
        <v>39639</v>
      </c>
      <c r="O2160" s="112">
        <v>2.0099999999999998</v>
      </c>
    </row>
    <row r="2161" spans="14:15" x14ac:dyDescent="0.35">
      <c r="N2161" s="117">
        <v>39640</v>
      </c>
      <c r="O2161" s="112">
        <v>1.97</v>
      </c>
    </row>
    <row r="2162" spans="14:15" x14ac:dyDescent="0.35">
      <c r="N2162" s="117">
        <v>39643</v>
      </c>
      <c r="O2162" s="112">
        <v>2.06</v>
      </c>
    </row>
    <row r="2163" spans="14:15" x14ac:dyDescent="0.35">
      <c r="N2163" s="117">
        <v>39644</v>
      </c>
      <c r="O2163" s="112">
        <v>2.16</v>
      </c>
    </row>
    <row r="2164" spans="14:15" x14ac:dyDescent="0.35">
      <c r="N2164" s="117">
        <v>39645</v>
      </c>
      <c r="O2164" s="112">
        <v>1.95</v>
      </c>
    </row>
    <row r="2165" spans="14:15" x14ac:dyDescent="0.35">
      <c r="N2165" s="117">
        <v>39646</v>
      </c>
      <c r="O2165" s="112">
        <v>2.0299999999999998</v>
      </c>
    </row>
    <row r="2166" spans="14:15" x14ac:dyDescent="0.35">
      <c r="N2166" s="117">
        <v>39647</v>
      </c>
      <c r="O2166" s="112">
        <v>1.96</v>
      </c>
    </row>
    <row r="2167" spans="14:15" x14ac:dyDescent="0.35">
      <c r="N2167" s="117">
        <v>39650</v>
      </c>
      <c r="O2167" s="112">
        <v>1.98</v>
      </c>
    </row>
    <row r="2168" spans="14:15" x14ac:dyDescent="0.35">
      <c r="N2168" s="117">
        <v>39651</v>
      </c>
      <c r="O2168" s="112">
        <v>1.97</v>
      </c>
    </row>
    <row r="2169" spans="14:15" x14ac:dyDescent="0.35">
      <c r="N2169" s="117">
        <v>39652</v>
      </c>
      <c r="O2169" s="112">
        <v>2.04</v>
      </c>
    </row>
    <row r="2170" spans="14:15" x14ac:dyDescent="0.35">
      <c r="N2170" s="117">
        <v>39653</v>
      </c>
      <c r="O2170" s="112">
        <v>2.06</v>
      </c>
    </row>
    <row r="2171" spans="14:15" x14ac:dyDescent="0.35">
      <c r="N2171" s="117">
        <v>39654</v>
      </c>
      <c r="O2171" s="112">
        <v>2.13</v>
      </c>
    </row>
    <row r="2172" spans="14:15" x14ac:dyDescent="0.35">
      <c r="N2172" s="117">
        <v>39657</v>
      </c>
      <c r="O2172" s="112">
        <v>2</v>
      </c>
    </row>
    <row r="2173" spans="14:15" x14ac:dyDescent="0.35">
      <c r="N2173" s="117">
        <v>39658</v>
      </c>
      <c r="O2173" s="112">
        <v>2.0499999999999998</v>
      </c>
    </row>
    <row r="2174" spans="14:15" x14ac:dyDescent="0.35">
      <c r="N2174" s="117">
        <v>39660</v>
      </c>
      <c r="O2174" s="112">
        <v>2.0299999999999998</v>
      </c>
    </row>
    <row r="2175" spans="14:15" x14ac:dyDescent="0.35">
      <c r="N2175" s="117">
        <v>39660</v>
      </c>
      <c r="O2175" s="112">
        <v>2.09</v>
      </c>
    </row>
    <row r="2176" spans="14:15" x14ac:dyDescent="0.35">
      <c r="N2176" s="117">
        <v>39661</v>
      </c>
      <c r="O2176" s="112">
        <v>2.04</v>
      </c>
    </row>
    <row r="2177" spans="14:15" x14ac:dyDescent="0.35">
      <c r="N2177" s="117">
        <v>39664</v>
      </c>
      <c r="O2177" s="112">
        <v>1.97</v>
      </c>
    </row>
    <row r="2178" spans="14:15" x14ac:dyDescent="0.35">
      <c r="N2178" s="117">
        <v>39665</v>
      </c>
      <c r="O2178" s="112">
        <v>1.97</v>
      </c>
    </row>
    <row r="2179" spans="14:15" x14ac:dyDescent="0.35">
      <c r="N2179" s="117">
        <v>39666</v>
      </c>
      <c r="O2179" s="112">
        <v>2.0099999999999998</v>
      </c>
    </row>
    <row r="2180" spans="14:15" x14ac:dyDescent="0.35">
      <c r="N2180" s="117">
        <v>39667</v>
      </c>
      <c r="O2180" s="112">
        <v>1.96</v>
      </c>
    </row>
    <row r="2181" spans="14:15" x14ac:dyDescent="0.35">
      <c r="N2181" s="117">
        <v>39668</v>
      </c>
      <c r="O2181" s="112">
        <v>2.0099999999999998</v>
      </c>
    </row>
    <row r="2182" spans="14:15" x14ac:dyDescent="0.35">
      <c r="N2182" s="117">
        <v>39671</v>
      </c>
      <c r="O2182" s="112">
        <v>1.99</v>
      </c>
    </row>
    <row r="2183" spans="14:15" x14ac:dyDescent="0.35">
      <c r="N2183" s="117">
        <v>39672</v>
      </c>
      <c r="O2183" s="112">
        <v>1.95</v>
      </c>
    </row>
    <row r="2184" spans="14:15" x14ac:dyDescent="0.35">
      <c r="N2184" s="117">
        <v>39673</v>
      </c>
      <c r="O2184" s="112">
        <v>1.98</v>
      </c>
    </row>
    <row r="2185" spans="14:15" x14ac:dyDescent="0.35">
      <c r="N2185" s="117">
        <v>39674</v>
      </c>
      <c r="O2185" s="112">
        <v>2.09</v>
      </c>
    </row>
    <row r="2186" spans="14:15" x14ac:dyDescent="0.35">
      <c r="N2186" s="117">
        <v>39675</v>
      </c>
      <c r="O2186" s="112">
        <v>2.08</v>
      </c>
    </row>
    <row r="2187" spans="14:15" x14ac:dyDescent="0.35">
      <c r="N2187" s="117">
        <v>39678</v>
      </c>
      <c r="O2187" s="112">
        <v>1.91</v>
      </c>
    </row>
    <row r="2188" spans="14:15" x14ac:dyDescent="0.35">
      <c r="N2188" s="117">
        <v>39679</v>
      </c>
      <c r="O2188" s="112">
        <v>1.94</v>
      </c>
    </row>
    <row r="2189" spans="14:15" x14ac:dyDescent="0.35">
      <c r="N2189" s="117">
        <v>39680</v>
      </c>
      <c r="O2189" s="112">
        <v>1.98</v>
      </c>
    </row>
    <row r="2190" spans="14:15" x14ac:dyDescent="0.35">
      <c r="N2190" s="117">
        <v>39681</v>
      </c>
      <c r="O2190" s="112">
        <v>2.0099999999999998</v>
      </c>
    </row>
    <row r="2191" spans="14:15" x14ac:dyDescent="0.35">
      <c r="N2191" s="117">
        <v>39682</v>
      </c>
      <c r="O2191" s="112">
        <v>2.02</v>
      </c>
    </row>
    <row r="2192" spans="14:15" x14ac:dyDescent="0.35">
      <c r="N2192" s="117">
        <v>39685</v>
      </c>
      <c r="O2192" s="112">
        <v>2.0099999999999998</v>
      </c>
    </row>
    <row r="2193" spans="14:15" x14ac:dyDescent="0.35">
      <c r="N2193" s="117">
        <v>39686</v>
      </c>
      <c r="O2193" s="112">
        <v>1.88</v>
      </c>
    </row>
    <row r="2194" spans="14:15" x14ac:dyDescent="0.35">
      <c r="N2194" s="117">
        <v>39687</v>
      </c>
      <c r="O2194" s="112">
        <v>1.98</v>
      </c>
    </row>
    <row r="2195" spans="14:15" x14ac:dyDescent="0.35">
      <c r="N2195" s="117">
        <v>39688</v>
      </c>
      <c r="O2195" s="112">
        <v>1.99</v>
      </c>
    </row>
    <row r="2196" spans="14:15" x14ac:dyDescent="0.35">
      <c r="N2196" s="117">
        <v>39689</v>
      </c>
      <c r="O2196" s="112">
        <v>1.94</v>
      </c>
    </row>
    <row r="2197" spans="14:15" x14ac:dyDescent="0.35">
      <c r="N2197" s="117">
        <v>39693</v>
      </c>
      <c r="O2197" s="112">
        <v>1.96</v>
      </c>
    </row>
    <row r="2198" spans="14:15" x14ac:dyDescent="0.35">
      <c r="N2198" s="117">
        <v>39694</v>
      </c>
      <c r="O2198" s="112">
        <v>2.0099999999999998</v>
      </c>
    </row>
    <row r="2199" spans="14:15" x14ac:dyDescent="0.35">
      <c r="N2199" s="117">
        <v>39695</v>
      </c>
      <c r="O2199" s="112">
        <v>1.99</v>
      </c>
    </row>
    <row r="2200" spans="14:15" x14ac:dyDescent="0.35">
      <c r="N2200" s="117">
        <v>39696</v>
      </c>
      <c r="O2200" s="112">
        <v>1.97</v>
      </c>
    </row>
    <row r="2201" spans="14:15" x14ac:dyDescent="0.35">
      <c r="N2201" s="117">
        <v>39699</v>
      </c>
      <c r="O2201" s="112">
        <v>1.92</v>
      </c>
    </row>
    <row r="2202" spans="14:15" x14ac:dyDescent="0.35">
      <c r="N2202" s="117">
        <v>39700</v>
      </c>
      <c r="O2202" s="112">
        <v>1.96</v>
      </c>
    </row>
    <row r="2203" spans="14:15" x14ac:dyDescent="0.35">
      <c r="N2203" s="117">
        <v>39701</v>
      </c>
      <c r="O2203" s="112">
        <v>2.12</v>
      </c>
    </row>
    <row r="2204" spans="14:15" x14ac:dyDescent="0.35">
      <c r="N2204" s="117">
        <v>39702</v>
      </c>
      <c r="O2204" s="112">
        <v>2</v>
      </c>
    </row>
    <row r="2205" spans="14:15" x14ac:dyDescent="0.35">
      <c r="N2205" s="117">
        <v>39703</v>
      </c>
      <c r="O2205" s="112">
        <v>2.1</v>
      </c>
    </row>
    <row r="2206" spans="14:15" x14ac:dyDescent="0.35">
      <c r="N2206" s="117">
        <v>39706</v>
      </c>
      <c r="O2206" s="112">
        <v>2.64</v>
      </c>
    </row>
    <row r="2207" spans="14:15" x14ac:dyDescent="0.35">
      <c r="N2207" s="117">
        <v>39707</v>
      </c>
      <c r="O2207" s="112">
        <v>1.98</v>
      </c>
    </row>
    <row r="2208" spans="14:15" x14ac:dyDescent="0.35">
      <c r="N2208" s="117">
        <v>39708</v>
      </c>
      <c r="O2208" s="112">
        <v>2.8</v>
      </c>
    </row>
    <row r="2209" spans="14:15" x14ac:dyDescent="0.35">
      <c r="N2209" s="117">
        <v>39709</v>
      </c>
      <c r="O2209" s="112">
        <v>2.16</v>
      </c>
    </row>
    <row r="2210" spans="14:15" x14ac:dyDescent="0.35">
      <c r="N2210" s="117">
        <v>39710</v>
      </c>
      <c r="O2210" s="112">
        <v>1.48</v>
      </c>
    </row>
    <row r="2211" spans="14:15" x14ac:dyDescent="0.35">
      <c r="N2211" s="117">
        <v>39713</v>
      </c>
      <c r="O2211" s="112">
        <v>1.51</v>
      </c>
    </row>
    <row r="2212" spans="14:15" x14ac:dyDescent="0.35">
      <c r="N2212" s="117">
        <v>39714</v>
      </c>
      <c r="O2212" s="112">
        <v>1.46</v>
      </c>
    </row>
    <row r="2213" spans="14:15" x14ac:dyDescent="0.35">
      <c r="N2213" s="117">
        <v>39715</v>
      </c>
      <c r="O2213" s="112">
        <v>1.19</v>
      </c>
    </row>
    <row r="2214" spans="14:15" x14ac:dyDescent="0.35">
      <c r="N2214" s="117">
        <v>39716</v>
      </c>
      <c r="O2214" s="112">
        <v>1.23</v>
      </c>
    </row>
    <row r="2215" spans="14:15" x14ac:dyDescent="0.35">
      <c r="N2215" s="117">
        <v>39717</v>
      </c>
      <c r="O2215" s="112">
        <v>1.08</v>
      </c>
    </row>
    <row r="2216" spans="14:15" x14ac:dyDescent="0.35">
      <c r="N2216" s="117">
        <v>39721</v>
      </c>
      <c r="O2216" s="112">
        <v>1.56</v>
      </c>
    </row>
    <row r="2217" spans="14:15" x14ac:dyDescent="0.35">
      <c r="N2217" s="117">
        <v>39721</v>
      </c>
      <c r="O2217" s="112">
        <v>2.0299999999999998</v>
      </c>
    </row>
    <row r="2218" spans="14:15" x14ac:dyDescent="0.35">
      <c r="N2218" s="117">
        <v>39722</v>
      </c>
      <c r="O2218" s="112">
        <v>1.1499999999999999</v>
      </c>
    </row>
    <row r="2219" spans="14:15" x14ac:dyDescent="0.35">
      <c r="N2219" s="117">
        <v>39723</v>
      </c>
      <c r="O2219" s="112">
        <v>0.67</v>
      </c>
    </row>
    <row r="2220" spans="14:15" x14ac:dyDescent="0.35">
      <c r="N2220" s="117">
        <v>39724</v>
      </c>
      <c r="O2220" s="112">
        <v>1.1000000000000001</v>
      </c>
    </row>
    <row r="2221" spans="14:15" x14ac:dyDescent="0.35">
      <c r="N2221" s="117">
        <v>39727</v>
      </c>
      <c r="O2221" s="112">
        <v>1.96</v>
      </c>
    </row>
    <row r="2222" spans="14:15" x14ac:dyDescent="0.35">
      <c r="N2222" s="117">
        <v>39728</v>
      </c>
      <c r="O2222" s="112">
        <v>2.97</v>
      </c>
    </row>
    <row r="2223" spans="14:15" x14ac:dyDescent="0.35">
      <c r="N2223" s="117">
        <v>39729</v>
      </c>
      <c r="O2223" s="112">
        <v>2.2400000000000002</v>
      </c>
    </row>
    <row r="2224" spans="14:15" x14ac:dyDescent="0.35">
      <c r="N2224" s="117">
        <v>39730</v>
      </c>
      <c r="O2224" s="112">
        <v>1.4</v>
      </c>
    </row>
    <row r="2225" spans="14:15" x14ac:dyDescent="0.35">
      <c r="N2225" s="117">
        <v>39731</v>
      </c>
      <c r="O2225" s="112">
        <v>0.79</v>
      </c>
    </row>
    <row r="2226" spans="14:15" x14ac:dyDescent="0.35">
      <c r="N2226" s="117">
        <v>39735</v>
      </c>
      <c r="O2226" s="112">
        <v>1.1000000000000001</v>
      </c>
    </row>
    <row r="2227" spans="14:15" x14ac:dyDescent="0.35">
      <c r="N2227" s="117">
        <v>39736</v>
      </c>
      <c r="O2227" s="112">
        <v>1.04</v>
      </c>
    </row>
    <row r="2228" spans="14:15" x14ac:dyDescent="0.35">
      <c r="N2228" s="117">
        <v>39737</v>
      </c>
      <c r="O2228" s="112">
        <v>0.83</v>
      </c>
    </row>
    <row r="2229" spans="14:15" x14ac:dyDescent="0.35">
      <c r="N2229" s="117">
        <v>39738</v>
      </c>
      <c r="O2229" s="112">
        <v>0.6</v>
      </c>
    </row>
    <row r="2230" spans="14:15" x14ac:dyDescent="0.35">
      <c r="N2230" s="117">
        <v>39741</v>
      </c>
      <c r="O2230" s="112">
        <v>0.7</v>
      </c>
    </row>
    <row r="2231" spans="14:15" x14ac:dyDescent="0.35">
      <c r="N2231" s="117">
        <v>39742</v>
      </c>
      <c r="O2231" s="112">
        <v>0.67</v>
      </c>
    </row>
    <row r="2232" spans="14:15" x14ac:dyDescent="0.35">
      <c r="N2232" s="117">
        <v>39743</v>
      </c>
      <c r="O2232" s="112">
        <v>0.81</v>
      </c>
    </row>
    <row r="2233" spans="14:15" x14ac:dyDescent="0.35">
      <c r="N2233" s="117">
        <v>39744</v>
      </c>
      <c r="O2233" s="112">
        <v>0.93</v>
      </c>
    </row>
    <row r="2234" spans="14:15" x14ac:dyDescent="0.35">
      <c r="N2234" s="117">
        <v>39745</v>
      </c>
      <c r="O2234" s="112">
        <v>0.95</v>
      </c>
    </row>
    <row r="2235" spans="14:15" x14ac:dyDescent="0.35">
      <c r="N2235" s="117">
        <v>39748</v>
      </c>
      <c r="O2235" s="112">
        <v>0.92</v>
      </c>
    </row>
    <row r="2236" spans="14:15" x14ac:dyDescent="0.35">
      <c r="N2236" s="117">
        <v>39749</v>
      </c>
      <c r="O2236" s="112">
        <v>0.67</v>
      </c>
    </row>
    <row r="2237" spans="14:15" x14ac:dyDescent="0.35">
      <c r="N2237" s="117">
        <v>39752</v>
      </c>
      <c r="O2237" s="112">
        <v>0.36</v>
      </c>
    </row>
    <row r="2238" spans="14:15" x14ac:dyDescent="0.35">
      <c r="N2238" s="117">
        <v>39752</v>
      </c>
      <c r="O2238" s="112">
        <v>0.3</v>
      </c>
    </row>
    <row r="2239" spans="14:15" x14ac:dyDescent="0.35">
      <c r="N2239" s="117">
        <v>39752</v>
      </c>
      <c r="O2239" s="112">
        <v>0.22</v>
      </c>
    </row>
    <row r="2240" spans="14:15" x14ac:dyDescent="0.35">
      <c r="N2240" s="117">
        <v>39755</v>
      </c>
      <c r="O2240" s="112">
        <v>0.23</v>
      </c>
    </row>
    <row r="2241" spans="14:15" x14ac:dyDescent="0.35">
      <c r="N2241" s="117">
        <v>39756</v>
      </c>
      <c r="O2241" s="112">
        <v>0.23</v>
      </c>
    </row>
    <row r="2242" spans="14:15" x14ac:dyDescent="0.35">
      <c r="N2242" s="117">
        <v>39757</v>
      </c>
      <c r="O2242" s="112">
        <v>0.23</v>
      </c>
    </row>
    <row r="2243" spans="14:15" x14ac:dyDescent="0.35">
      <c r="N2243" s="117">
        <v>39758</v>
      </c>
      <c r="O2243" s="112">
        <v>0.23</v>
      </c>
    </row>
    <row r="2244" spans="14:15" x14ac:dyDescent="0.35">
      <c r="N2244" s="117">
        <v>39759</v>
      </c>
      <c r="O2244" s="112">
        <v>0.27</v>
      </c>
    </row>
    <row r="2245" spans="14:15" x14ac:dyDescent="0.35">
      <c r="N2245" s="117">
        <v>39762</v>
      </c>
      <c r="O2245" s="112">
        <v>0.28999999999999998</v>
      </c>
    </row>
    <row r="2246" spans="14:15" x14ac:dyDescent="0.35">
      <c r="N2246" s="117">
        <v>39764</v>
      </c>
      <c r="O2246" s="112">
        <v>0.35</v>
      </c>
    </row>
    <row r="2247" spans="14:15" x14ac:dyDescent="0.35">
      <c r="N2247" s="117">
        <v>39765</v>
      </c>
      <c r="O2247" s="112">
        <v>0.35</v>
      </c>
    </row>
    <row r="2248" spans="14:15" x14ac:dyDescent="0.35">
      <c r="N2248" s="117">
        <v>39766</v>
      </c>
      <c r="O2248" s="112">
        <v>0.34</v>
      </c>
    </row>
    <row r="2249" spans="14:15" x14ac:dyDescent="0.35">
      <c r="N2249" s="117">
        <v>39769</v>
      </c>
      <c r="O2249" s="112">
        <v>0.37</v>
      </c>
    </row>
    <row r="2250" spans="14:15" x14ac:dyDescent="0.35">
      <c r="N2250" s="117">
        <v>39770</v>
      </c>
      <c r="O2250" s="112">
        <v>0.38</v>
      </c>
    </row>
    <row r="2251" spans="14:15" x14ac:dyDescent="0.35">
      <c r="N2251" s="117">
        <v>39771</v>
      </c>
      <c r="O2251" s="112">
        <v>0.38</v>
      </c>
    </row>
    <row r="2252" spans="14:15" x14ac:dyDescent="0.35">
      <c r="N2252" s="117">
        <v>39772</v>
      </c>
      <c r="O2252" s="112">
        <v>0.49</v>
      </c>
    </row>
    <row r="2253" spans="14:15" x14ac:dyDescent="0.35">
      <c r="N2253" s="117">
        <v>39773</v>
      </c>
      <c r="O2253" s="112">
        <v>0.56999999999999995</v>
      </c>
    </row>
    <row r="2254" spans="14:15" x14ac:dyDescent="0.35">
      <c r="N2254" s="117">
        <v>39776</v>
      </c>
      <c r="O2254" s="112">
        <v>0.62</v>
      </c>
    </row>
    <row r="2255" spans="14:15" x14ac:dyDescent="0.35">
      <c r="N2255" s="117">
        <v>39777</v>
      </c>
      <c r="O2255" s="112">
        <v>0.59</v>
      </c>
    </row>
    <row r="2256" spans="14:15" x14ac:dyDescent="0.35">
      <c r="N2256" s="117">
        <v>39778</v>
      </c>
      <c r="O2256" s="112">
        <v>0.53</v>
      </c>
    </row>
    <row r="2257" spans="14:15" x14ac:dyDescent="0.35">
      <c r="N2257" s="117">
        <v>39780</v>
      </c>
      <c r="O2257" s="112">
        <v>0.52</v>
      </c>
    </row>
    <row r="2258" spans="14:15" x14ac:dyDescent="0.35">
      <c r="N2258" s="117">
        <v>39783</v>
      </c>
      <c r="O2258" s="112">
        <v>0.52</v>
      </c>
    </row>
    <row r="2259" spans="14:15" x14ac:dyDescent="0.35">
      <c r="N2259" s="117">
        <v>39784</v>
      </c>
      <c r="O2259" s="112">
        <v>0.47</v>
      </c>
    </row>
    <row r="2260" spans="14:15" x14ac:dyDescent="0.35">
      <c r="N2260" s="117">
        <v>39785</v>
      </c>
      <c r="O2260" s="112">
        <v>0.36</v>
      </c>
    </row>
    <row r="2261" spans="14:15" x14ac:dyDescent="0.35">
      <c r="N2261" s="117">
        <v>39786</v>
      </c>
      <c r="O2261" s="112">
        <v>0.2</v>
      </c>
    </row>
    <row r="2262" spans="14:15" x14ac:dyDescent="0.35">
      <c r="N2262" s="117">
        <v>39787</v>
      </c>
      <c r="O2262" s="112">
        <v>0.12</v>
      </c>
    </row>
    <row r="2263" spans="14:15" x14ac:dyDescent="0.35">
      <c r="N2263" s="117">
        <v>39790</v>
      </c>
      <c r="O2263" s="112">
        <v>0.12</v>
      </c>
    </row>
    <row r="2264" spans="14:15" x14ac:dyDescent="0.35">
      <c r="N2264" s="117">
        <v>39791</v>
      </c>
      <c r="O2264" s="112">
        <v>0.13</v>
      </c>
    </row>
    <row r="2265" spans="14:15" x14ac:dyDescent="0.35">
      <c r="N2265" s="117">
        <v>39792</v>
      </c>
      <c r="O2265" s="112">
        <v>0.11</v>
      </c>
    </row>
    <row r="2266" spans="14:15" x14ac:dyDescent="0.35">
      <c r="N2266" s="117">
        <v>39793</v>
      </c>
      <c r="O2266" s="112">
        <v>0.14000000000000001</v>
      </c>
    </row>
    <row r="2267" spans="14:15" x14ac:dyDescent="0.35">
      <c r="N2267" s="117">
        <v>39794</v>
      </c>
      <c r="O2267" s="112">
        <v>0.15</v>
      </c>
    </row>
    <row r="2268" spans="14:15" x14ac:dyDescent="0.35">
      <c r="N2268" s="117">
        <v>39797</v>
      </c>
      <c r="O2268" s="112">
        <v>0.18</v>
      </c>
    </row>
    <row r="2269" spans="14:15" x14ac:dyDescent="0.35">
      <c r="N2269" s="117">
        <v>39798</v>
      </c>
      <c r="O2269" s="112">
        <v>0.17</v>
      </c>
    </row>
    <row r="2270" spans="14:15" x14ac:dyDescent="0.35">
      <c r="N2270" s="117">
        <v>39799</v>
      </c>
      <c r="O2270" s="112">
        <v>0.12</v>
      </c>
    </row>
    <row r="2271" spans="14:15" x14ac:dyDescent="0.35">
      <c r="N2271" s="117">
        <v>39800</v>
      </c>
      <c r="O2271" s="112">
        <v>0.11</v>
      </c>
    </row>
    <row r="2272" spans="14:15" x14ac:dyDescent="0.35">
      <c r="N2272" s="117">
        <v>39801</v>
      </c>
      <c r="O2272" s="112">
        <v>0.11</v>
      </c>
    </row>
    <row r="2273" spans="14:15" x14ac:dyDescent="0.35">
      <c r="N2273" s="117">
        <v>39804</v>
      </c>
      <c r="O2273" s="112">
        <v>0.11</v>
      </c>
    </row>
    <row r="2274" spans="14:15" x14ac:dyDescent="0.35">
      <c r="N2274" s="117">
        <v>39805</v>
      </c>
      <c r="O2274" s="112">
        <v>0.11</v>
      </c>
    </row>
    <row r="2275" spans="14:15" x14ac:dyDescent="0.35">
      <c r="N2275" s="117">
        <v>39806</v>
      </c>
      <c r="O2275" s="112">
        <v>0.11</v>
      </c>
    </row>
    <row r="2276" spans="14:15" x14ac:dyDescent="0.35">
      <c r="N2276" s="117">
        <v>39808</v>
      </c>
      <c r="O2276" s="112">
        <v>0.09</v>
      </c>
    </row>
    <row r="2277" spans="14:15" x14ac:dyDescent="0.35">
      <c r="N2277" s="117">
        <v>39813</v>
      </c>
      <c r="O2277" s="112">
        <v>0.1</v>
      </c>
    </row>
    <row r="2278" spans="14:15" x14ac:dyDescent="0.35">
      <c r="N2278" s="117">
        <v>39813</v>
      </c>
      <c r="O2278" s="112">
        <v>0.09</v>
      </c>
    </row>
    <row r="2279" spans="14:15" x14ac:dyDescent="0.35">
      <c r="N2279" s="117">
        <v>39813</v>
      </c>
      <c r="O2279" s="112">
        <v>0.14000000000000001</v>
      </c>
    </row>
    <row r="2280" spans="14:15" x14ac:dyDescent="0.35">
      <c r="N2280" s="117">
        <v>39815</v>
      </c>
      <c r="O2280" s="112">
        <v>0.08</v>
      </c>
    </row>
    <row r="2281" spans="14:15" x14ac:dyDescent="0.35">
      <c r="N2281" s="117">
        <v>39818</v>
      </c>
      <c r="O2281" s="112">
        <v>0.11</v>
      </c>
    </row>
    <row r="2282" spans="14:15" x14ac:dyDescent="0.35">
      <c r="N2282" s="117">
        <v>39819</v>
      </c>
      <c r="O2282" s="112">
        <v>0.09</v>
      </c>
    </row>
    <row r="2283" spans="14:15" x14ac:dyDescent="0.35">
      <c r="N2283" s="117">
        <v>39820</v>
      </c>
      <c r="O2283" s="112">
        <v>0.11</v>
      </c>
    </row>
    <row r="2284" spans="14:15" x14ac:dyDescent="0.35">
      <c r="N2284" s="117">
        <v>39821</v>
      </c>
      <c r="O2284" s="112">
        <v>0.1</v>
      </c>
    </row>
    <row r="2285" spans="14:15" x14ac:dyDescent="0.35">
      <c r="N2285" s="117">
        <v>39822</v>
      </c>
      <c r="O2285" s="112">
        <v>0.09</v>
      </c>
    </row>
    <row r="2286" spans="14:15" x14ac:dyDescent="0.35">
      <c r="N2286" s="117">
        <v>39825</v>
      </c>
      <c r="O2286" s="112">
        <v>0.1</v>
      </c>
    </row>
    <row r="2287" spans="14:15" x14ac:dyDescent="0.35">
      <c r="N2287" s="117">
        <v>39826</v>
      </c>
      <c r="O2287" s="112">
        <v>0.1</v>
      </c>
    </row>
    <row r="2288" spans="14:15" x14ac:dyDescent="0.35">
      <c r="N2288" s="117">
        <v>39827</v>
      </c>
      <c r="O2288" s="112">
        <v>0.15</v>
      </c>
    </row>
    <row r="2289" spans="14:15" x14ac:dyDescent="0.35">
      <c r="N2289" s="117">
        <v>39828</v>
      </c>
      <c r="O2289" s="112">
        <v>0.18</v>
      </c>
    </row>
    <row r="2290" spans="14:15" x14ac:dyDescent="0.35">
      <c r="N2290" s="117">
        <v>39829</v>
      </c>
      <c r="O2290" s="112">
        <v>0.19</v>
      </c>
    </row>
    <row r="2291" spans="14:15" x14ac:dyDescent="0.35">
      <c r="N2291" s="117">
        <v>39833</v>
      </c>
      <c r="O2291" s="112">
        <v>0.2</v>
      </c>
    </row>
    <row r="2292" spans="14:15" x14ac:dyDescent="0.35">
      <c r="N2292" s="117">
        <v>39834</v>
      </c>
      <c r="O2292" s="112">
        <v>0.23</v>
      </c>
    </row>
    <row r="2293" spans="14:15" x14ac:dyDescent="0.35">
      <c r="N2293" s="117">
        <v>39835</v>
      </c>
      <c r="O2293" s="112">
        <v>0.21</v>
      </c>
    </row>
    <row r="2294" spans="14:15" x14ac:dyDescent="0.35">
      <c r="N2294" s="117">
        <v>39836</v>
      </c>
      <c r="O2294" s="112">
        <v>0.18</v>
      </c>
    </row>
    <row r="2295" spans="14:15" x14ac:dyDescent="0.35">
      <c r="N2295" s="117">
        <v>39839</v>
      </c>
      <c r="O2295" s="112">
        <v>0.19</v>
      </c>
    </row>
    <row r="2296" spans="14:15" x14ac:dyDescent="0.35">
      <c r="N2296" s="117">
        <v>39840</v>
      </c>
      <c r="O2296" s="112">
        <v>0.18</v>
      </c>
    </row>
    <row r="2297" spans="14:15" x14ac:dyDescent="0.35">
      <c r="N2297" s="117">
        <v>39841</v>
      </c>
      <c r="O2297" s="112">
        <v>0.19</v>
      </c>
    </row>
    <row r="2298" spans="14:15" x14ac:dyDescent="0.35">
      <c r="N2298" s="117">
        <v>39842</v>
      </c>
      <c r="O2298" s="112">
        <v>0.23</v>
      </c>
    </row>
    <row r="2299" spans="14:15" x14ac:dyDescent="0.35">
      <c r="N2299" s="117">
        <v>39843</v>
      </c>
      <c r="O2299" s="112">
        <v>0.23</v>
      </c>
    </row>
    <row r="2300" spans="14:15" x14ac:dyDescent="0.35">
      <c r="N2300" s="117">
        <v>39846</v>
      </c>
      <c r="O2300" s="112">
        <v>0.24</v>
      </c>
    </row>
    <row r="2301" spans="14:15" x14ac:dyDescent="0.35">
      <c r="N2301" s="117">
        <v>39847</v>
      </c>
      <c r="O2301" s="112">
        <v>0.24</v>
      </c>
    </row>
    <row r="2302" spans="14:15" x14ac:dyDescent="0.35">
      <c r="N2302" s="117">
        <v>39848</v>
      </c>
      <c r="O2302" s="112">
        <v>0.24</v>
      </c>
    </row>
    <row r="2303" spans="14:15" x14ac:dyDescent="0.35">
      <c r="N2303" s="117">
        <v>39849</v>
      </c>
      <c r="O2303" s="112">
        <v>0.23</v>
      </c>
    </row>
    <row r="2304" spans="14:15" x14ac:dyDescent="0.35">
      <c r="N2304" s="117">
        <v>39850</v>
      </c>
      <c r="O2304" s="112">
        <v>0.23</v>
      </c>
    </row>
    <row r="2305" spans="14:15" x14ac:dyDescent="0.35">
      <c r="N2305" s="117">
        <v>39853</v>
      </c>
      <c r="O2305" s="112">
        <v>0.22</v>
      </c>
    </row>
    <row r="2306" spans="14:15" x14ac:dyDescent="0.35">
      <c r="N2306" s="117">
        <v>39854</v>
      </c>
      <c r="O2306" s="112">
        <v>0.24</v>
      </c>
    </row>
    <row r="2307" spans="14:15" x14ac:dyDescent="0.35">
      <c r="N2307" s="117">
        <v>39855</v>
      </c>
      <c r="O2307" s="112">
        <v>0.22</v>
      </c>
    </row>
    <row r="2308" spans="14:15" x14ac:dyDescent="0.35">
      <c r="N2308" s="117">
        <v>39856</v>
      </c>
      <c r="O2308" s="112">
        <v>0.23</v>
      </c>
    </row>
    <row r="2309" spans="14:15" x14ac:dyDescent="0.35">
      <c r="N2309" s="117">
        <v>39857</v>
      </c>
      <c r="O2309" s="112">
        <v>0.22</v>
      </c>
    </row>
    <row r="2310" spans="14:15" x14ac:dyDescent="0.35">
      <c r="N2310" s="117">
        <v>39861</v>
      </c>
      <c r="O2310" s="112">
        <v>0.25</v>
      </c>
    </row>
    <row r="2311" spans="14:15" x14ac:dyDescent="0.35">
      <c r="N2311" s="117">
        <v>39862</v>
      </c>
      <c r="O2311" s="112">
        <v>0.23</v>
      </c>
    </row>
    <row r="2312" spans="14:15" x14ac:dyDescent="0.35">
      <c r="N2312" s="117">
        <v>39863</v>
      </c>
      <c r="O2312" s="112">
        <v>0.21</v>
      </c>
    </row>
    <row r="2313" spans="14:15" x14ac:dyDescent="0.35">
      <c r="N2313" s="117">
        <v>39864</v>
      </c>
      <c r="O2313" s="112">
        <v>0.2</v>
      </c>
    </row>
    <row r="2314" spans="14:15" x14ac:dyDescent="0.35">
      <c r="N2314" s="117">
        <v>39867</v>
      </c>
      <c r="O2314" s="112">
        <v>0.19</v>
      </c>
    </row>
    <row r="2315" spans="14:15" x14ac:dyDescent="0.35">
      <c r="N2315" s="117">
        <v>39868</v>
      </c>
      <c r="O2315" s="112">
        <v>0.21</v>
      </c>
    </row>
    <row r="2316" spans="14:15" x14ac:dyDescent="0.35">
      <c r="N2316" s="117">
        <v>39869</v>
      </c>
      <c r="O2316" s="112">
        <v>0.21</v>
      </c>
    </row>
    <row r="2317" spans="14:15" x14ac:dyDescent="0.35">
      <c r="N2317" s="117">
        <v>39870</v>
      </c>
      <c r="O2317" s="112">
        <v>0.22</v>
      </c>
    </row>
    <row r="2318" spans="14:15" x14ac:dyDescent="0.35">
      <c r="N2318" s="117">
        <v>39872</v>
      </c>
      <c r="O2318" s="112">
        <v>0.22</v>
      </c>
    </row>
    <row r="2319" spans="14:15" x14ac:dyDescent="0.35">
      <c r="N2319" s="117">
        <v>39874</v>
      </c>
      <c r="O2319" s="112">
        <v>0.22</v>
      </c>
    </row>
    <row r="2320" spans="14:15" x14ac:dyDescent="0.35">
      <c r="N2320" s="117">
        <v>39875</v>
      </c>
      <c r="O2320" s="112">
        <v>0.2</v>
      </c>
    </row>
    <row r="2321" spans="14:15" x14ac:dyDescent="0.35">
      <c r="N2321" s="117">
        <v>39876</v>
      </c>
      <c r="O2321" s="112">
        <v>0.21</v>
      </c>
    </row>
    <row r="2322" spans="14:15" x14ac:dyDescent="0.35">
      <c r="N2322" s="117">
        <v>39877</v>
      </c>
      <c r="O2322" s="112">
        <v>0.2</v>
      </c>
    </row>
    <row r="2323" spans="14:15" x14ac:dyDescent="0.35">
      <c r="N2323" s="117">
        <v>39878</v>
      </c>
      <c r="O2323" s="112">
        <v>0.2</v>
      </c>
    </row>
    <row r="2324" spans="14:15" x14ac:dyDescent="0.35">
      <c r="N2324" s="117">
        <v>39881</v>
      </c>
      <c r="O2324" s="112">
        <v>0.2</v>
      </c>
    </row>
    <row r="2325" spans="14:15" x14ac:dyDescent="0.35">
      <c r="N2325" s="117">
        <v>39882</v>
      </c>
      <c r="O2325" s="112">
        <v>0.2</v>
      </c>
    </row>
    <row r="2326" spans="14:15" x14ac:dyDescent="0.35">
      <c r="N2326" s="117">
        <v>39883</v>
      </c>
      <c r="O2326" s="112">
        <v>0.19</v>
      </c>
    </row>
    <row r="2327" spans="14:15" x14ac:dyDescent="0.35">
      <c r="N2327" s="117">
        <v>39884</v>
      </c>
      <c r="O2327" s="112">
        <v>0.18</v>
      </c>
    </row>
    <row r="2328" spans="14:15" x14ac:dyDescent="0.35">
      <c r="N2328" s="117">
        <v>39885</v>
      </c>
      <c r="O2328" s="112">
        <v>0.15</v>
      </c>
    </row>
    <row r="2329" spans="14:15" x14ac:dyDescent="0.35">
      <c r="N2329" s="117">
        <v>39888</v>
      </c>
      <c r="O2329" s="112">
        <v>0.2</v>
      </c>
    </row>
    <row r="2330" spans="14:15" x14ac:dyDescent="0.35">
      <c r="N2330" s="117">
        <v>39889</v>
      </c>
      <c r="O2330" s="112">
        <v>0.2</v>
      </c>
    </row>
    <row r="2331" spans="14:15" x14ac:dyDescent="0.35">
      <c r="N2331" s="117">
        <v>39890</v>
      </c>
      <c r="O2331" s="112">
        <v>0.18</v>
      </c>
    </row>
    <row r="2332" spans="14:15" x14ac:dyDescent="0.35">
      <c r="N2332" s="117">
        <v>39891</v>
      </c>
      <c r="O2332" s="112">
        <v>0.17</v>
      </c>
    </row>
    <row r="2333" spans="14:15" x14ac:dyDescent="0.35">
      <c r="N2333" s="117">
        <v>39892</v>
      </c>
      <c r="O2333" s="112">
        <v>0.18</v>
      </c>
    </row>
    <row r="2334" spans="14:15" x14ac:dyDescent="0.35">
      <c r="N2334" s="117">
        <v>39895</v>
      </c>
      <c r="O2334" s="112">
        <v>0.17</v>
      </c>
    </row>
    <row r="2335" spans="14:15" x14ac:dyDescent="0.35">
      <c r="N2335" s="117">
        <v>39896</v>
      </c>
      <c r="O2335" s="112">
        <v>0.17</v>
      </c>
    </row>
    <row r="2336" spans="14:15" x14ac:dyDescent="0.35">
      <c r="N2336" s="117">
        <v>39897</v>
      </c>
      <c r="O2336" s="112">
        <v>0.17</v>
      </c>
    </row>
    <row r="2337" spans="14:15" x14ac:dyDescent="0.35">
      <c r="N2337" s="117">
        <v>39898</v>
      </c>
      <c r="O2337" s="112">
        <v>0.16</v>
      </c>
    </row>
    <row r="2338" spans="14:15" x14ac:dyDescent="0.35">
      <c r="N2338" s="117">
        <v>39899</v>
      </c>
      <c r="O2338" s="112">
        <v>0.15</v>
      </c>
    </row>
    <row r="2339" spans="14:15" x14ac:dyDescent="0.35">
      <c r="N2339" s="117">
        <v>39903</v>
      </c>
      <c r="O2339" s="112">
        <v>0.16</v>
      </c>
    </row>
    <row r="2340" spans="14:15" x14ac:dyDescent="0.35">
      <c r="N2340" s="117">
        <v>39903</v>
      </c>
      <c r="O2340" s="112">
        <v>0.16</v>
      </c>
    </row>
    <row r="2341" spans="14:15" x14ac:dyDescent="0.35">
      <c r="N2341" s="117">
        <v>39904</v>
      </c>
      <c r="O2341" s="112">
        <v>0.16</v>
      </c>
    </row>
    <row r="2342" spans="14:15" x14ac:dyDescent="0.35">
      <c r="N2342" s="117">
        <v>39905</v>
      </c>
      <c r="O2342" s="112">
        <v>0.16</v>
      </c>
    </row>
    <row r="2343" spans="14:15" x14ac:dyDescent="0.35">
      <c r="N2343" s="117">
        <v>39906</v>
      </c>
      <c r="O2343" s="112">
        <v>0.13</v>
      </c>
    </row>
    <row r="2344" spans="14:15" x14ac:dyDescent="0.35">
      <c r="N2344" s="117">
        <v>39909</v>
      </c>
      <c r="O2344" s="112">
        <v>0.14000000000000001</v>
      </c>
    </row>
    <row r="2345" spans="14:15" x14ac:dyDescent="0.35">
      <c r="N2345" s="117">
        <v>39910</v>
      </c>
      <c r="O2345" s="112">
        <v>0.14000000000000001</v>
      </c>
    </row>
    <row r="2346" spans="14:15" x14ac:dyDescent="0.35">
      <c r="N2346" s="117">
        <v>39911</v>
      </c>
      <c r="O2346" s="112">
        <v>0.14000000000000001</v>
      </c>
    </row>
    <row r="2347" spans="14:15" x14ac:dyDescent="0.35">
      <c r="N2347" s="117">
        <v>39912</v>
      </c>
      <c r="O2347" s="112">
        <v>0.14000000000000001</v>
      </c>
    </row>
    <row r="2348" spans="14:15" x14ac:dyDescent="0.35">
      <c r="N2348" s="117">
        <v>39913</v>
      </c>
      <c r="O2348" s="112">
        <v>0.15</v>
      </c>
    </row>
    <row r="2349" spans="14:15" x14ac:dyDescent="0.35">
      <c r="N2349" s="117">
        <v>39916</v>
      </c>
      <c r="O2349" s="112">
        <v>0.13</v>
      </c>
    </row>
    <row r="2350" spans="14:15" x14ac:dyDescent="0.35">
      <c r="N2350" s="117">
        <v>39917</v>
      </c>
      <c r="O2350" s="112">
        <v>0.16</v>
      </c>
    </row>
    <row r="2351" spans="14:15" x14ac:dyDescent="0.35">
      <c r="N2351" s="117">
        <v>39918</v>
      </c>
      <c r="O2351" s="112">
        <v>0.16</v>
      </c>
    </row>
    <row r="2352" spans="14:15" x14ac:dyDescent="0.35">
      <c r="N2352" s="117">
        <v>39919</v>
      </c>
      <c r="O2352" s="112">
        <v>0.15</v>
      </c>
    </row>
    <row r="2353" spans="14:15" x14ac:dyDescent="0.35">
      <c r="N2353" s="117">
        <v>39920</v>
      </c>
      <c r="O2353" s="112">
        <v>0.13</v>
      </c>
    </row>
    <row r="2354" spans="14:15" x14ac:dyDescent="0.35">
      <c r="N2354" s="117">
        <v>39923</v>
      </c>
      <c r="O2354" s="112">
        <v>0.14000000000000001</v>
      </c>
    </row>
    <row r="2355" spans="14:15" x14ac:dyDescent="0.35">
      <c r="N2355" s="117">
        <v>39924</v>
      </c>
      <c r="O2355" s="112">
        <v>0.15</v>
      </c>
    </row>
    <row r="2356" spans="14:15" x14ac:dyDescent="0.35">
      <c r="N2356" s="117">
        <v>39925</v>
      </c>
      <c r="O2356" s="112">
        <v>0.15</v>
      </c>
    </row>
    <row r="2357" spans="14:15" x14ac:dyDescent="0.35">
      <c r="N2357" s="117">
        <v>39926</v>
      </c>
      <c r="O2357" s="112">
        <v>0.17</v>
      </c>
    </row>
    <row r="2358" spans="14:15" x14ac:dyDescent="0.35">
      <c r="N2358" s="117">
        <v>39927</v>
      </c>
      <c r="O2358" s="112">
        <v>0.16</v>
      </c>
    </row>
    <row r="2359" spans="14:15" x14ac:dyDescent="0.35">
      <c r="N2359" s="117">
        <v>39930</v>
      </c>
      <c r="O2359" s="112">
        <v>0.17</v>
      </c>
    </row>
    <row r="2360" spans="14:15" x14ac:dyDescent="0.35">
      <c r="N2360" s="117">
        <v>39931</v>
      </c>
      <c r="O2360" s="112">
        <v>0.16</v>
      </c>
    </row>
    <row r="2361" spans="14:15" x14ac:dyDescent="0.35">
      <c r="N2361" s="117">
        <v>39933</v>
      </c>
      <c r="O2361" s="112">
        <v>0.18</v>
      </c>
    </row>
    <row r="2362" spans="14:15" x14ac:dyDescent="0.35">
      <c r="N2362" s="117">
        <v>39933</v>
      </c>
      <c r="O2362" s="112">
        <v>0.2</v>
      </c>
    </row>
    <row r="2363" spans="14:15" x14ac:dyDescent="0.35">
      <c r="N2363" s="117">
        <v>39934</v>
      </c>
      <c r="O2363" s="112">
        <v>0.22</v>
      </c>
    </row>
    <row r="2364" spans="14:15" x14ac:dyDescent="0.35">
      <c r="N2364" s="117">
        <v>39937</v>
      </c>
      <c r="O2364" s="112">
        <v>0.22</v>
      </c>
    </row>
    <row r="2365" spans="14:15" x14ac:dyDescent="0.35">
      <c r="N2365" s="117">
        <v>39938</v>
      </c>
      <c r="O2365" s="112">
        <v>0.2</v>
      </c>
    </row>
    <row r="2366" spans="14:15" x14ac:dyDescent="0.35">
      <c r="N2366" s="117">
        <v>39939</v>
      </c>
      <c r="O2366" s="112">
        <v>0.18</v>
      </c>
    </row>
    <row r="2367" spans="14:15" x14ac:dyDescent="0.35">
      <c r="N2367" s="117">
        <v>39940</v>
      </c>
      <c r="O2367" s="112">
        <v>0.18</v>
      </c>
    </row>
    <row r="2368" spans="14:15" x14ac:dyDescent="0.35">
      <c r="N2368" s="117">
        <v>39941</v>
      </c>
      <c r="O2368" s="112">
        <v>0.17</v>
      </c>
    </row>
    <row r="2369" spans="14:15" x14ac:dyDescent="0.35">
      <c r="N2369" s="117">
        <v>39944</v>
      </c>
      <c r="O2369" s="112">
        <v>0.17</v>
      </c>
    </row>
    <row r="2370" spans="14:15" x14ac:dyDescent="0.35">
      <c r="N2370" s="117">
        <v>39945</v>
      </c>
      <c r="O2370" s="112">
        <v>0.16</v>
      </c>
    </row>
    <row r="2371" spans="14:15" x14ac:dyDescent="0.35">
      <c r="N2371" s="117">
        <v>39946</v>
      </c>
      <c r="O2371" s="112">
        <v>0.16</v>
      </c>
    </row>
    <row r="2372" spans="14:15" x14ac:dyDescent="0.35">
      <c r="N2372" s="117">
        <v>39947</v>
      </c>
      <c r="O2372" s="112">
        <v>0.16</v>
      </c>
    </row>
    <row r="2373" spans="14:15" x14ac:dyDescent="0.35">
      <c r="N2373" s="117">
        <v>39948</v>
      </c>
      <c r="O2373" s="112">
        <v>0.17</v>
      </c>
    </row>
    <row r="2374" spans="14:15" x14ac:dyDescent="0.35">
      <c r="N2374" s="117">
        <v>39951</v>
      </c>
      <c r="O2374" s="112">
        <v>0.16</v>
      </c>
    </row>
    <row r="2375" spans="14:15" x14ac:dyDescent="0.35">
      <c r="N2375" s="117">
        <v>39952</v>
      </c>
      <c r="O2375" s="112">
        <v>0.15</v>
      </c>
    </row>
    <row r="2376" spans="14:15" x14ac:dyDescent="0.35">
      <c r="N2376" s="117">
        <v>39953</v>
      </c>
      <c r="O2376" s="112">
        <v>0.14000000000000001</v>
      </c>
    </row>
    <row r="2377" spans="14:15" x14ac:dyDescent="0.35">
      <c r="N2377" s="117">
        <v>39954</v>
      </c>
      <c r="O2377" s="112">
        <v>0.17</v>
      </c>
    </row>
    <row r="2378" spans="14:15" x14ac:dyDescent="0.35">
      <c r="N2378" s="117">
        <v>39955</v>
      </c>
      <c r="O2378" s="112">
        <v>0.17</v>
      </c>
    </row>
    <row r="2379" spans="14:15" x14ac:dyDescent="0.35">
      <c r="N2379" s="117">
        <v>39959</v>
      </c>
      <c r="O2379" s="112">
        <v>0.18</v>
      </c>
    </row>
    <row r="2380" spans="14:15" x14ac:dyDescent="0.35">
      <c r="N2380" s="117">
        <v>39960</v>
      </c>
      <c r="O2380" s="112">
        <v>0.17</v>
      </c>
    </row>
    <row r="2381" spans="14:15" x14ac:dyDescent="0.35">
      <c r="N2381" s="117">
        <v>39961</v>
      </c>
      <c r="O2381" s="112">
        <v>0.17</v>
      </c>
    </row>
    <row r="2382" spans="14:15" x14ac:dyDescent="0.35">
      <c r="N2382" s="117">
        <v>39962</v>
      </c>
      <c r="O2382" s="112">
        <v>0.19</v>
      </c>
    </row>
    <row r="2383" spans="14:15" x14ac:dyDescent="0.35">
      <c r="N2383" s="117">
        <v>39965</v>
      </c>
      <c r="O2383" s="112">
        <v>0.21</v>
      </c>
    </row>
    <row r="2384" spans="14:15" x14ac:dyDescent="0.35">
      <c r="N2384" s="117">
        <v>39966</v>
      </c>
      <c r="O2384" s="112">
        <v>0.2</v>
      </c>
    </row>
    <row r="2385" spans="14:15" x14ac:dyDescent="0.35">
      <c r="N2385" s="117">
        <v>39967</v>
      </c>
      <c r="O2385" s="112">
        <v>0.21</v>
      </c>
    </row>
    <row r="2386" spans="14:15" x14ac:dyDescent="0.35">
      <c r="N2386" s="117">
        <v>39968</v>
      </c>
      <c r="O2386" s="112">
        <v>0.2</v>
      </c>
    </row>
    <row r="2387" spans="14:15" x14ac:dyDescent="0.35">
      <c r="N2387" s="117">
        <v>39969</v>
      </c>
      <c r="O2387" s="112">
        <v>0.21</v>
      </c>
    </row>
    <row r="2388" spans="14:15" x14ac:dyDescent="0.35">
      <c r="N2388" s="117">
        <v>39972</v>
      </c>
      <c r="O2388" s="112">
        <v>0.21</v>
      </c>
    </row>
    <row r="2389" spans="14:15" x14ac:dyDescent="0.35">
      <c r="N2389" s="117">
        <v>39973</v>
      </c>
      <c r="O2389" s="112">
        <v>0.18</v>
      </c>
    </row>
    <row r="2390" spans="14:15" x14ac:dyDescent="0.35">
      <c r="N2390" s="117">
        <v>39974</v>
      </c>
      <c r="O2390" s="112">
        <v>0.18</v>
      </c>
    </row>
    <row r="2391" spans="14:15" x14ac:dyDescent="0.35">
      <c r="N2391" s="117">
        <v>39975</v>
      </c>
      <c r="O2391" s="112">
        <v>0.17</v>
      </c>
    </row>
    <row r="2392" spans="14:15" x14ac:dyDescent="0.35">
      <c r="N2392" s="117">
        <v>39976</v>
      </c>
      <c r="O2392" s="112">
        <v>0.17</v>
      </c>
    </row>
    <row r="2393" spans="14:15" x14ac:dyDescent="0.35">
      <c r="N2393" s="117">
        <v>39979</v>
      </c>
      <c r="O2393" s="112">
        <v>0.22</v>
      </c>
    </row>
    <row r="2394" spans="14:15" x14ac:dyDescent="0.35">
      <c r="N2394" s="117">
        <v>39980</v>
      </c>
      <c r="O2394" s="112">
        <v>0.22</v>
      </c>
    </row>
    <row r="2395" spans="14:15" x14ac:dyDescent="0.35">
      <c r="N2395" s="117">
        <v>39981</v>
      </c>
      <c r="O2395" s="112">
        <v>0.24</v>
      </c>
    </row>
    <row r="2396" spans="14:15" x14ac:dyDescent="0.35">
      <c r="N2396" s="117">
        <v>39982</v>
      </c>
      <c r="O2396" s="112">
        <v>0.25</v>
      </c>
    </row>
    <row r="2397" spans="14:15" x14ac:dyDescent="0.35">
      <c r="N2397" s="117">
        <v>39983</v>
      </c>
      <c r="O2397" s="112">
        <v>0.25</v>
      </c>
    </row>
    <row r="2398" spans="14:15" x14ac:dyDescent="0.35">
      <c r="N2398" s="117">
        <v>39986</v>
      </c>
      <c r="O2398" s="112">
        <v>0.24</v>
      </c>
    </row>
    <row r="2399" spans="14:15" x14ac:dyDescent="0.35">
      <c r="N2399" s="117">
        <v>39987</v>
      </c>
      <c r="O2399" s="112">
        <v>0.24</v>
      </c>
    </row>
    <row r="2400" spans="14:15" x14ac:dyDescent="0.35">
      <c r="N2400" s="117">
        <v>39988</v>
      </c>
      <c r="O2400" s="112">
        <v>0.21</v>
      </c>
    </row>
    <row r="2401" spans="14:15" x14ac:dyDescent="0.35">
      <c r="N2401" s="117">
        <v>39989</v>
      </c>
      <c r="O2401" s="112">
        <v>0.19</v>
      </c>
    </row>
    <row r="2402" spans="14:15" x14ac:dyDescent="0.35">
      <c r="N2402" s="117">
        <v>39990</v>
      </c>
      <c r="O2402" s="112">
        <v>0.18</v>
      </c>
    </row>
    <row r="2403" spans="14:15" x14ac:dyDescent="0.35">
      <c r="N2403" s="117">
        <v>39994</v>
      </c>
      <c r="O2403" s="112">
        <v>0.17</v>
      </c>
    </row>
    <row r="2404" spans="14:15" x14ac:dyDescent="0.35">
      <c r="N2404" s="117">
        <v>39994</v>
      </c>
      <c r="O2404" s="112">
        <v>0.22</v>
      </c>
    </row>
    <row r="2405" spans="14:15" x14ac:dyDescent="0.35">
      <c r="N2405" s="117">
        <v>39995</v>
      </c>
      <c r="O2405" s="112">
        <v>0.2</v>
      </c>
    </row>
    <row r="2406" spans="14:15" x14ac:dyDescent="0.35">
      <c r="N2406" s="117">
        <v>39996</v>
      </c>
      <c r="O2406" s="112">
        <v>0.17</v>
      </c>
    </row>
    <row r="2407" spans="14:15" x14ac:dyDescent="0.35">
      <c r="N2407" s="117">
        <v>39997</v>
      </c>
      <c r="O2407" s="112">
        <v>0.16</v>
      </c>
    </row>
    <row r="2408" spans="14:15" x14ac:dyDescent="0.35">
      <c r="N2408" s="117">
        <v>40000</v>
      </c>
      <c r="O2408" s="112">
        <v>0.18</v>
      </c>
    </row>
    <row r="2409" spans="14:15" x14ac:dyDescent="0.35">
      <c r="N2409" s="117">
        <v>40001</v>
      </c>
      <c r="O2409" s="112">
        <v>0.18</v>
      </c>
    </row>
    <row r="2410" spans="14:15" x14ac:dyDescent="0.35">
      <c r="N2410" s="117">
        <v>40002</v>
      </c>
      <c r="O2410" s="112">
        <v>0.16</v>
      </c>
    </row>
    <row r="2411" spans="14:15" x14ac:dyDescent="0.35">
      <c r="N2411" s="117">
        <v>40003</v>
      </c>
      <c r="O2411" s="112">
        <v>0.15</v>
      </c>
    </row>
    <row r="2412" spans="14:15" x14ac:dyDescent="0.35">
      <c r="N2412" s="117">
        <v>40004</v>
      </c>
      <c r="O2412" s="112">
        <v>0.15</v>
      </c>
    </row>
    <row r="2413" spans="14:15" x14ac:dyDescent="0.35">
      <c r="N2413" s="117">
        <v>40007</v>
      </c>
      <c r="O2413" s="112">
        <v>0.13</v>
      </c>
    </row>
    <row r="2414" spans="14:15" x14ac:dyDescent="0.35">
      <c r="N2414" s="117">
        <v>40008</v>
      </c>
      <c r="O2414" s="112">
        <v>0.13</v>
      </c>
    </row>
    <row r="2415" spans="14:15" x14ac:dyDescent="0.35">
      <c r="N2415" s="117">
        <v>40009</v>
      </c>
      <c r="O2415" s="112">
        <v>0.14000000000000001</v>
      </c>
    </row>
    <row r="2416" spans="14:15" x14ac:dyDescent="0.35">
      <c r="N2416" s="117">
        <v>40010</v>
      </c>
      <c r="O2416" s="112">
        <v>0.15</v>
      </c>
    </row>
    <row r="2417" spans="14:15" x14ac:dyDescent="0.35">
      <c r="N2417" s="117">
        <v>40011</v>
      </c>
      <c r="O2417" s="112">
        <v>0.15</v>
      </c>
    </row>
    <row r="2418" spans="14:15" x14ac:dyDescent="0.35">
      <c r="N2418" s="117">
        <v>40014</v>
      </c>
      <c r="O2418" s="112">
        <v>0.15</v>
      </c>
    </row>
    <row r="2419" spans="14:15" x14ac:dyDescent="0.35">
      <c r="N2419" s="117">
        <v>40015</v>
      </c>
      <c r="O2419" s="112">
        <v>0.14000000000000001</v>
      </c>
    </row>
    <row r="2420" spans="14:15" x14ac:dyDescent="0.35">
      <c r="N2420" s="117">
        <v>40016</v>
      </c>
      <c r="O2420" s="112">
        <v>0.14000000000000001</v>
      </c>
    </row>
    <row r="2421" spans="14:15" x14ac:dyDescent="0.35">
      <c r="N2421" s="117">
        <v>40017</v>
      </c>
      <c r="O2421" s="112">
        <v>0.15</v>
      </c>
    </row>
    <row r="2422" spans="14:15" x14ac:dyDescent="0.35">
      <c r="N2422" s="117">
        <v>40018</v>
      </c>
      <c r="O2422" s="112">
        <v>0.15</v>
      </c>
    </row>
    <row r="2423" spans="14:15" x14ac:dyDescent="0.35">
      <c r="N2423" s="117">
        <v>40021</v>
      </c>
      <c r="O2423" s="112">
        <v>0.16</v>
      </c>
    </row>
    <row r="2424" spans="14:15" x14ac:dyDescent="0.35">
      <c r="N2424" s="117">
        <v>40022</v>
      </c>
      <c r="O2424" s="112">
        <v>0.15</v>
      </c>
    </row>
    <row r="2425" spans="14:15" x14ac:dyDescent="0.35">
      <c r="N2425" s="117">
        <v>40023</v>
      </c>
      <c r="O2425" s="112">
        <v>0.17</v>
      </c>
    </row>
    <row r="2426" spans="14:15" x14ac:dyDescent="0.35">
      <c r="N2426" s="117">
        <v>40025</v>
      </c>
      <c r="O2426" s="112">
        <v>0.17</v>
      </c>
    </row>
    <row r="2427" spans="14:15" x14ac:dyDescent="0.35">
      <c r="N2427" s="117">
        <v>40025</v>
      </c>
      <c r="O2427" s="112">
        <v>0.18</v>
      </c>
    </row>
    <row r="2428" spans="14:15" x14ac:dyDescent="0.35">
      <c r="N2428" s="117">
        <v>40028</v>
      </c>
      <c r="O2428" s="112">
        <v>0.18</v>
      </c>
    </row>
    <row r="2429" spans="14:15" x14ac:dyDescent="0.35">
      <c r="N2429" s="117">
        <v>40029</v>
      </c>
      <c r="O2429" s="112">
        <v>0.17</v>
      </c>
    </row>
    <row r="2430" spans="14:15" x14ac:dyDescent="0.35">
      <c r="N2430" s="117">
        <v>40030</v>
      </c>
      <c r="O2430" s="112">
        <v>0.17</v>
      </c>
    </row>
    <row r="2431" spans="14:15" x14ac:dyDescent="0.35">
      <c r="N2431" s="117">
        <v>40031</v>
      </c>
      <c r="O2431" s="112">
        <v>0.17</v>
      </c>
    </row>
    <row r="2432" spans="14:15" x14ac:dyDescent="0.35">
      <c r="N2432" s="117">
        <v>40032</v>
      </c>
      <c r="O2432" s="112">
        <v>0.17</v>
      </c>
    </row>
    <row r="2433" spans="14:15" x14ac:dyDescent="0.35">
      <c r="N2433" s="117">
        <v>40035</v>
      </c>
      <c r="O2433" s="112">
        <v>0.17</v>
      </c>
    </row>
    <row r="2434" spans="14:15" x14ac:dyDescent="0.35">
      <c r="N2434" s="117">
        <v>40036</v>
      </c>
      <c r="O2434" s="112">
        <v>0.16</v>
      </c>
    </row>
    <row r="2435" spans="14:15" x14ac:dyDescent="0.35">
      <c r="N2435" s="117">
        <v>40037</v>
      </c>
      <c r="O2435" s="112">
        <v>0.15</v>
      </c>
    </row>
    <row r="2436" spans="14:15" x14ac:dyDescent="0.35">
      <c r="N2436" s="117">
        <v>40038</v>
      </c>
      <c r="O2436" s="112">
        <v>0.15</v>
      </c>
    </row>
    <row r="2437" spans="14:15" x14ac:dyDescent="0.35">
      <c r="N2437" s="117">
        <v>40039</v>
      </c>
      <c r="O2437" s="112">
        <v>0.15</v>
      </c>
    </row>
    <row r="2438" spans="14:15" x14ac:dyDescent="0.35">
      <c r="N2438" s="117">
        <v>40042</v>
      </c>
      <c r="O2438" s="112">
        <v>0.17</v>
      </c>
    </row>
    <row r="2439" spans="14:15" x14ac:dyDescent="0.35">
      <c r="N2439" s="117">
        <v>40043</v>
      </c>
      <c r="O2439" s="112">
        <v>0.17</v>
      </c>
    </row>
    <row r="2440" spans="14:15" x14ac:dyDescent="0.35">
      <c r="N2440" s="117">
        <v>40044</v>
      </c>
      <c r="O2440" s="112">
        <v>0.17</v>
      </c>
    </row>
    <row r="2441" spans="14:15" x14ac:dyDescent="0.35">
      <c r="N2441" s="117">
        <v>40045</v>
      </c>
      <c r="O2441" s="112">
        <v>0.17</v>
      </c>
    </row>
    <row r="2442" spans="14:15" x14ac:dyDescent="0.35">
      <c r="N2442" s="117">
        <v>40046</v>
      </c>
      <c r="O2442" s="112">
        <v>0.16</v>
      </c>
    </row>
    <row r="2443" spans="14:15" x14ac:dyDescent="0.35">
      <c r="N2443" s="117">
        <v>40049</v>
      </c>
      <c r="O2443" s="112">
        <v>0.16</v>
      </c>
    </row>
    <row r="2444" spans="14:15" x14ac:dyDescent="0.35">
      <c r="N2444" s="117">
        <v>40050</v>
      </c>
      <c r="O2444" s="112">
        <v>0.15</v>
      </c>
    </row>
    <row r="2445" spans="14:15" x14ac:dyDescent="0.35">
      <c r="N2445" s="117">
        <v>40051</v>
      </c>
      <c r="O2445" s="112">
        <v>0.15</v>
      </c>
    </row>
    <row r="2446" spans="14:15" x14ac:dyDescent="0.35">
      <c r="N2446" s="117">
        <v>40052</v>
      </c>
      <c r="O2446" s="112">
        <v>0.14000000000000001</v>
      </c>
    </row>
    <row r="2447" spans="14:15" x14ac:dyDescent="0.35">
      <c r="N2447" s="117">
        <v>40053</v>
      </c>
      <c r="O2447" s="112">
        <v>0.14000000000000001</v>
      </c>
    </row>
    <row r="2448" spans="14:15" x14ac:dyDescent="0.35">
      <c r="N2448" s="117">
        <v>40056</v>
      </c>
      <c r="O2448" s="112">
        <v>0.15</v>
      </c>
    </row>
    <row r="2449" spans="14:15" x14ac:dyDescent="0.35">
      <c r="N2449" s="117">
        <v>40057</v>
      </c>
      <c r="O2449" s="112">
        <v>0.15</v>
      </c>
    </row>
    <row r="2450" spans="14:15" x14ac:dyDescent="0.35">
      <c r="N2450" s="117">
        <v>40058</v>
      </c>
      <c r="O2450" s="112">
        <v>0.16</v>
      </c>
    </row>
    <row r="2451" spans="14:15" x14ac:dyDescent="0.35">
      <c r="N2451" s="117">
        <v>40059</v>
      </c>
      <c r="O2451" s="112">
        <v>0.15</v>
      </c>
    </row>
    <row r="2452" spans="14:15" x14ac:dyDescent="0.35">
      <c r="N2452" s="117">
        <v>40060</v>
      </c>
      <c r="O2452" s="112">
        <v>0.15</v>
      </c>
    </row>
    <row r="2453" spans="14:15" x14ac:dyDescent="0.35">
      <c r="N2453" s="117">
        <v>40064</v>
      </c>
      <c r="O2453" s="112">
        <v>0.15</v>
      </c>
    </row>
    <row r="2454" spans="14:15" x14ac:dyDescent="0.35">
      <c r="N2454" s="117">
        <v>40065</v>
      </c>
      <c r="O2454" s="112">
        <v>0.15</v>
      </c>
    </row>
    <row r="2455" spans="14:15" x14ac:dyDescent="0.35">
      <c r="N2455" s="117">
        <v>40066</v>
      </c>
      <c r="O2455" s="112">
        <v>0.16</v>
      </c>
    </row>
    <row r="2456" spans="14:15" x14ac:dyDescent="0.35">
      <c r="N2456" s="117">
        <v>40067</v>
      </c>
      <c r="O2456" s="112">
        <v>0.15</v>
      </c>
    </row>
    <row r="2457" spans="14:15" x14ac:dyDescent="0.35">
      <c r="N2457" s="117">
        <v>40070</v>
      </c>
      <c r="O2457" s="112">
        <v>0.16</v>
      </c>
    </row>
    <row r="2458" spans="14:15" x14ac:dyDescent="0.35">
      <c r="N2458" s="117">
        <v>40071</v>
      </c>
      <c r="O2458" s="112">
        <v>0.17</v>
      </c>
    </row>
    <row r="2459" spans="14:15" x14ac:dyDescent="0.35">
      <c r="N2459" s="117">
        <v>40072</v>
      </c>
      <c r="O2459" s="112">
        <v>0.17</v>
      </c>
    </row>
    <row r="2460" spans="14:15" x14ac:dyDescent="0.35">
      <c r="N2460" s="117">
        <v>40073</v>
      </c>
      <c r="O2460" s="112">
        <v>0.16</v>
      </c>
    </row>
    <row r="2461" spans="14:15" x14ac:dyDescent="0.35">
      <c r="N2461" s="117">
        <v>40074</v>
      </c>
      <c r="O2461" s="112">
        <v>0.16</v>
      </c>
    </row>
    <row r="2462" spans="14:15" x14ac:dyDescent="0.35">
      <c r="N2462" s="117">
        <v>40077</v>
      </c>
      <c r="O2462" s="112">
        <v>0.15</v>
      </c>
    </row>
    <row r="2463" spans="14:15" x14ac:dyDescent="0.35">
      <c r="N2463" s="117">
        <v>40078</v>
      </c>
      <c r="O2463" s="112">
        <v>0.15</v>
      </c>
    </row>
    <row r="2464" spans="14:15" x14ac:dyDescent="0.35">
      <c r="N2464" s="117">
        <v>40079</v>
      </c>
      <c r="O2464" s="112">
        <v>0.15</v>
      </c>
    </row>
    <row r="2465" spans="14:15" x14ac:dyDescent="0.35">
      <c r="N2465" s="117">
        <v>40080</v>
      </c>
      <c r="O2465" s="112">
        <v>0.14000000000000001</v>
      </c>
    </row>
    <row r="2466" spans="14:15" x14ac:dyDescent="0.35">
      <c r="N2466" s="117">
        <v>40081</v>
      </c>
      <c r="O2466" s="112">
        <v>0.13</v>
      </c>
    </row>
    <row r="2467" spans="14:15" x14ac:dyDescent="0.35">
      <c r="N2467" s="117">
        <v>40086</v>
      </c>
      <c r="O2467" s="112">
        <v>0.13</v>
      </c>
    </row>
    <row r="2468" spans="14:15" x14ac:dyDescent="0.35">
      <c r="N2468" s="117">
        <v>40086</v>
      </c>
      <c r="O2468" s="112">
        <v>0.11</v>
      </c>
    </row>
    <row r="2469" spans="14:15" x14ac:dyDescent="0.35">
      <c r="N2469" s="117">
        <v>40086</v>
      </c>
      <c r="O2469" s="112">
        <v>7.0000000000000007E-2</v>
      </c>
    </row>
    <row r="2470" spans="14:15" x14ac:dyDescent="0.35">
      <c r="N2470" s="117">
        <v>40087</v>
      </c>
      <c r="O2470" s="112">
        <v>0.11</v>
      </c>
    </row>
    <row r="2471" spans="14:15" x14ac:dyDescent="0.35">
      <c r="N2471" s="117">
        <v>40088</v>
      </c>
      <c r="O2471" s="112">
        <v>0.13</v>
      </c>
    </row>
    <row r="2472" spans="14:15" x14ac:dyDescent="0.35">
      <c r="N2472" s="117">
        <v>40091</v>
      </c>
      <c r="O2472" s="112">
        <v>0.13</v>
      </c>
    </row>
    <row r="2473" spans="14:15" x14ac:dyDescent="0.35">
      <c r="N2473" s="117">
        <v>40092</v>
      </c>
      <c r="O2473" s="112">
        <v>0.12</v>
      </c>
    </row>
    <row r="2474" spans="14:15" x14ac:dyDescent="0.35">
      <c r="N2474" s="117">
        <v>40093</v>
      </c>
      <c r="O2474" s="112">
        <v>0.13</v>
      </c>
    </row>
    <row r="2475" spans="14:15" x14ac:dyDescent="0.35">
      <c r="N2475" s="117">
        <v>40094</v>
      </c>
      <c r="O2475" s="112">
        <v>0.12</v>
      </c>
    </row>
    <row r="2476" spans="14:15" x14ac:dyDescent="0.35">
      <c r="N2476" s="117">
        <v>40095</v>
      </c>
      <c r="O2476" s="112">
        <v>0.12</v>
      </c>
    </row>
    <row r="2477" spans="14:15" x14ac:dyDescent="0.35">
      <c r="N2477" s="117">
        <v>40099</v>
      </c>
      <c r="O2477" s="112">
        <v>0.12</v>
      </c>
    </row>
    <row r="2478" spans="14:15" x14ac:dyDescent="0.35">
      <c r="N2478" s="117">
        <v>40100</v>
      </c>
      <c r="O2478" s="112">
        <v>0.12</v>
      </c>
    </row>
    <row r="2479" spans="14:15" x14ac:dyDescent="0.35">
      <c r="N2479" s="117">
        <v>40101</v>
      </c>
      <c r="O2479" s="112">
        <v>0.13</v>
      </c>
    </row>
    <row r="2480" spans="14:15" x14ac:dyDescent="0.35">
      <c r="N2480" s="117">
        <v>40102</v>
      </c>
      <c r="O2480" s="112">
        <v>0.12</v>
      </c>
    </row>
    <row r="2481" spans="14:15" x14ac:dyDescent="0.35">
      <c r="N2481" s="117">
        <v>40105</v>
      </c>
      <c r="O2481" s="112">
        <v>0.12</v>
      </c>
    </row>
    <row r="2482" spans="14:15" x14ac:dyDescent="0.35">
      <c r="N2482" s="117">
        <v>40106</v>
      </c>
      <c r="O2482" s="112">
        <v>0.12</v>
      </c>
    </row>
    <row r="2483" spans="14:15" x14ac:dyDescent="0.35">
      <c r="N2483" s="117">
        <v>40107</v>
      </c>
      <c r="O2483" s="112">
        <v>0.11</v>
      </c>
    </row>
    <row r="2484" spans="14:15" x14ac:dyDescent="0.35">
      <c r="N2484" s="117">
        <v>40108</v>
      </c>
      <c r="O2484" s="112">
        <v>0.11</v>
      </c>
    </row>
    <row r="2485" spans="14:15" x14ac:dyDescent="0.35">
      <c r="N2485" s="117">
        <v>40109</v>
      </c>
      <c r="O2485" s="112">
        <v>0.11</v>
      </c>
    </row>
    <row r="2486" spans="14:15" x14ac:dyDescent="0.35">
      <c r="N2486" s="117">
        <v>40112</v>
      </c>
      <c r="O2486" s="112">
        <v>0.11</v>
      </c>
    </row>
    <row r="2487" spans="14:15" x14ac:dyDescent="0.35">
      <c r="N2487" s="117">
        <v>40113</v>
      </c>
      <c r="O2487" s="112">
        <v>0.11</v>
      </c>
    </row>
    <row r="2488" spans="14:15" x14ac:dyDescent="0.35">
      <c r="N2488" s="117">
        <v>40114</v>
      </c>
      <c r="O2488" s="112">
        <v>0.11</v>
      </c>
    </row>
    <row r="2489" spans="14:15" x14ac:dyDescent="0.35">
      <c r="N2489" s="117">
        <v>40117</v>
      </c>
      <c r="O2489" s="112">
        <v>0.11</v>
      </c>
    </row>
    <row r="2490" spans="14:15" x14ac:dyDescent="0.35">
      <c r="N2490" s="117">
        <v>40117</v>
      </c>
      <c r="O2490" s="112">
        <v>0.11</v>
      </c>
    </row>
    <row r="2491" spans="14:15" x14ac:dyDescent="0.35">
      <c r="N2491" s="117">
        <v>40119</v>
      </c>
      <c r="O2491" s="112">
        <v>0.12</v>
      </c>
    </row>
    <row r="2492" spans="14:15" x14ac:dyDescent="0.35">
      <c r="N2492" s="117">
        <v>40120</v>
      </c>
      <c r="O2492" s="112">
        <v>0.12</v>
      </c>
    </row>
    <row r="2493" spans="14:15" x14ac:dyDescent="0.35">
      <c r="N2493" s="117">
        <v>40121</v>
      </c>
      <c r="O2493" s="112">
        <v>0.13</v>
      </c>
    </row>
    <row r="2494" spans="14:15" x14ac:dyDescent="0.35">
      <c r="N2494" s="117">
        <v>40122</v>
      </c>
      <c r="O2494" s="112">
        <v>0.13</v>
      </c>
    </row>
    <row r="2495" spans="14:15" x14ac:dyDescent="0.35">
      <c r="N2495" s="117">
        <v>40123</v>
      </c>
      <c r="O2495" s="112">
        <v>0.12</v>
      </c>
    </row>
    <row r="2496" spans="14:15" x14ac:dyDescent="0.35">
      <c r="N2496" s="117">
        <v>40126</v>
      </c>
      <c r="O2496" s="112">
        <v>0.12</v>
      </c>
    </row>
    <row r="2497" spans="14:15" x14ac:dyDescent="0.35">
      <c r="N2497" s="117">
        <v>40127</v>
      </c>
      <c r="O2497" s="112">
        <v>0.13</v>
      </c>
    </row>
    <row r="2498" spans="14:15" x14ac:dyDescent="0.35">
      <c r="N2498" s="117">
        <v>40129</v>
      </c>
      <c r="O2498" s="112">
        <v>0.12</v>
      </c>
    </row>
    <row r="2499" spans="14:15" x14ac:dyDescent="0.35">
      <c r="N2499" s="117">
        <v>40130</v>
      </c>
      <c r="O2499" s="112">
        <v>0.12</v>
      </c>
    </row>
    <row r="2500" spans="14:15" x14ac:dyDescent="0.35">
      <c r="N2500" s="117">
        <v>40133</v>
      </c>
      <c r="O2500" s="112">
        <v>0.12</v>
      </c>
    </row>
    <row r="2501" spans="14:15" x14ac:dyDescent="0.35">
      <c r="N2501" s="117">
        <v>40134</v>
      </c>
      <c r="O2501" s="112">
        <v>0.12</v>
      </c>
    </row>
    <row r="2502" spans="14:15" x14ac:dyDescent="0.35">
      <c r="N2502" s="117">
        <v>40135</v>
      </c>
      <c r="O2502" s="112">
        <v>0.11</v>
      </c>
    </row>
    <row r="2503" spans="14:15" x14ac:dyDescent="0.35">
      <c r="N2503" s="117">
        <v>40136</v>
      </c>
      <c r="O2503" s="112">
        <v>0.11</v>
      </c>
    </row>
    <row r="2504" spans="14:15" x14ac:dyDescent="0.35">
      <c r="N2504" s="117">
        <v>40137</v>
      </c>
      <c r="O2504" s="112">
        <v>0.11</v>
      </c>
    </row>
    <row r="2505" spans="14:15" x14ac:dyDescent="0.35">
      <c r="N2505" s="117">
        <v>40140</v>
      </c>
      <c r="O2505" s="112">
        <v>0.12</v>
      </c>
    </row>
    <row r="2506" spans="14:15" x14ac:dyDescent="0.35">
      <c r="N2506" s="117">
        <v>40141</v>
      </c>
      <c r="O2506" s="112">
        <v>0.12</v>
      </c>
    </row>
    <row r="2507" spans="14:15" x14ac:dyDescent="0.35">
      <c r="N2507" s="117">
        <v>40142</v>
      </c>
      <c r="O2507" s="112">
        <v>0.11</v>
      </c>
    </row>
    <row r="2508" spans="14:15" x14ac:dyDescent="0.35">
      <c r="N2508" s="117">
        <v>40144</v>
      </c>
      <c r="O2508" s="112">
        <v>0.12</v>
      </c>
    </row>
    <row r="2509" spans="14:15" x14ac:dyDescent="0.35">
      <c r="N2509" s="117">
        <v>40147</v>
      </c>
      <c r="O2509" s="112">
        <v>0.13</v>
      </c>
    </row>
    <row r="2510" spans="14:15" x14ac:dyDescent="0.35">
      <c r="N2510" s="117">
        <v>40148</v>
      </c>
      <c r="O2510" s="112">
        <v>0.13</v>
      </c>
    </row>
    <row r="2511" spans="14:15" x14ac:dyDescent="0.35">
      <c r="N2511" s="117">
        <v>40149</v>
      </c>
      <c r="O2511" s="112">
        <v>0.13</v>
      </c>
    </row>
    <row r="2512" spans="14:15" x14ac:dyDescent="0.35">
      <c r="N2512" s="117">
        <v>40150</v>
      </c>
      <c r="O2512" s="112">
        <v>0.13</v>
      </c>
    </row>
    <row r="2513" spans="14:15" x14ac:dyDescent="0.35">
      <c r="N2513" s="117">
        <v>40151</v>
      </c>
      <c r="O2513" s="112">
        <v>0.12</v>
      </c>
    </row>
    <row r="2514" spans="14:15" x14ac:dyDescent="0.35">
      <c r="N2514" s="117">
        <v>40154</v>
      </c>
      <c r="O2514" s="112">
        <v>0.12</v>
      </c>
    </row>
    <row r="2515" spans="14:15" x14ac:dyDescent="0.35">
      <c r="N2515" s="117">
        <v>40155</v>
      </c>
      <c r="O2515" s="112">
        <v>0.12</v>
      </c>
    </row>
    <row r="2516" spans="14:15" x14ac:dyDescent="0.35">
      <c r="N2516" s="117">
        <v>40156</v>
      </c>
      <c r="O2516" s="112">
        <v>0.12</v>
      </c>
    </row>
    <row r="2517" spans="14:15" x14ac:dyDescent="0.35">
      <c r="N2517" s="117">
        <v>40157</v>
      </c>
      <c r="O2517" s="112">
        <v>0.12</v>
      </c>
    </row>
    <row r="2518" spans="14:15" x14ac:dyDescent="0.35">
      <c r="N2518" s="117">
        <v>40158</v>
      </c>
      <c r="O2518" s="112">
        <v>0.12</v>
      </c>
    </row>
    <row r="2519" spans="14:15" x14ac:dyDescent="0.35">
      <c r="N2519" s="117">
        <v>40161</v>
      </c>
      <c r="O2519" s="112">
        <v>0.12</v>
      </c>
    </row>
    <row r="2520" spans="14:15" x14ac:dyDescent="0.35">
      <c r="N2520" s="117">
        <v>40162</v>
      </c>
      <c r="O2520" s="112">
        <v>0.13</v>
      </c>
    </row>
    <row r="2521" spans="14:15" x14ac:dyDescent="0.35">
      <c r="N2521" s="117">
        <v>40163</v>
      </c>
      <c r="O2521" s="112">
        <v>0.14000000000000001</v>
      </c>
    </row>
    <row r="2522" spans="14:15" x14ac:dyDescent="0.35">
      <c r="N2522" s="117">
        <v>40164</v>
      </c>
      <c r="O2522" s="112">
        <v>0.13</v>
      </c>
    </row>
    <row r="2523" spans="14:15" x14ac:dyDescent="0.35">
      <c r="N2523" s="117">
        <v>40165</v>
      </c>
      <c r="O2523" s="112">
        <v>0.12</v>
      </c>
    </row>
    <row r="2524" spans="14:15" x14ac:dyDescent="0.35">
      <c r="N2524" s="117">
        <v>40168</v>
      </c>
      <c r="O2524" s="112">
        <v>0.12</v>
      </c>
    </row>
    <row r="2525" spans="14:15" x14ac:dyDescent="0.35">
      <c r="N2525" s="117">
        <v>40169</v>
      </c>
      <c r="O2525" s="112">
        <v>0.12</v>
      </c>
    </row>
    <row r="2526" spans="14:15" x14ac:dyDescent="0.35">
      <c r="N2526" s="117">
        <v>40170</v>
      </c>
      <c r="O2526" s="112">
        <v>0.11</v>
      </c>
    </row>
    <row r="2527" spans="14:15" x14ac:dyDescent="0.35">
      <c r="N2527" s="117">
        <v>40171</v>
      </c>
      <c r="O2527" s="112">
        <v>0.11</v>
      </c>
    </row>
    <row r="2528" spans="14:15" x14ac:dyDescent="0.35">
      <c r="N2528" s="117">
        <v>40178</v>
      </c>
      <c r="O2528" s="112">
        <v>0.12</v>
      </c>
    </row>
    <row r="2529" spans="14:15" x14ac:dyDescent="0.35">
      <c r="N2529" s="117">
        <v>40178</v>
      </c>
      <c r="O2529" s="112">
        <v>0.12</v>
      </c>
    </row>
    <row r="2530" spans="14:15" x14ac:dyDescent="0.35">
      <c r="N2530" s="117">
        <v>40178</v>
      </c>
      <c r="O2530" s="112">
        <v>0.11</v>
      </c>
    </row>
    <row r="2531" spans="14:15" x14ac:dyDescent="0.35">
      <c r="N2531" s="117">
        <v>40178</v>
      </c>
      <c r="O2531" s="112">
        <v>0.05</v>
      </c>
    </row>
    <row r="2532" spans="14:15" x14ac:dyDescent="0.35">
      <c r="N2532" s="117">
        <v>40182</v>
      </c>
      <c r="O2532" s="112">
        <v>0.12</v>
      </c>
    </row>
    <row r="2533" spans="14:15" x14ac:dyDescent="0.35">
      <c r="N2533" s="117">
        <v>40183</v>
      </c>
      <c r="O2533" s="112">
        <v>0.12</v>
      </c>
    </row>
    <row r="2534" spans="14:15" x14ac:dyDescent="0.35">
      <c r="N2534" s="117">
        <v>40184</v>
      </c>
      <c r="O2534" s="112">
        <v>0.12</v>
      </c>
    </row>
    <row r="2535" spans="14:15" x14ac:dyDescent="0.35">
      <c r="N2535" s="117">
        <v>40185</v>
      </c>
      <c r="O2535" s="112">
        <v>0.1</v>
      </c>
    </row>
    <row r="2536" spans="14:15" x14ac:dyDescent="0.35">
      <c r="N2536" s="117">
        <v>40186</v>
      </c>
      <c r="O2536" s="112">
        <v>0.11</v>
      </c>
    </row>
    <row r="2537" spans="14:15" x14ac:dyDescent="0.35">
      <c r="N2537" s="117">
        <v>40189</v>
      </c>
      <c r="O2537" s="112">
        <v>0.11</v>
      </c>
    </row>
    <row r="2538" spans="14:15" x14ac:dyDescent="0.35">
      <c r="N2538" s="117">
        <v>40190</v>
      </c>
      <c r="O2538" s="112">
        <v>0.11</v>
      </c>
    </row>
    <row r="2539" spans="14:15" x14ac:dyDescent="0.35">
      <c r="N2539" s="117">
        <v>40191</v>
      </c>
      <c r="O2539" s="112">
        <v>0.11</v>
      </c>
    </row>
    <row r="2540" spans="14:15" x14ac:dyDescent="0.35">
      <c r="N2540" s="117">
        <v>40192</v>
      </c>
      <c r="O2540" s="112">
        <v>0.11</v>
      </c>
    </row>
    <row r="2541" spans="14:15" x14ac:dyDescent="0.35">
      <c r="N2541" s="117">
        <v>40193</v>
      </c>
      <c r="O2541" s="112">
        <v>0.12</v>
      </c>
    </row>
    <row r="2542" spans="14:15" x14ac:dyDescent="0.35">
      <c r="N2542" s="117">
        <v>40197</v>
      </c>
      <c r="O2542" s="112">
        <v>0.13</v>
      </c>
    </row>
    <row r="2543" spans="14:15" x14ac:dyDescent="0.35">
      <c r="N2543" s="117">
        <v>40198</v>
      </c>
      <c r="O2543" s="112">
        <v>0.13</v>
      </c>
    </row>
    <row r="2544" spans="14:15" x14ac:dyDescent="0.35">
      <c r="N2544" s="117">
        <v>40199</v>
      </c>
      <c r="O2544" s="112">
        <v>0.12</v>
      </c>
    </row>
    <row r="2545" spans="14:15" x14ac:dyDescent="0.35">
      <c r="N2545" s="117">
        <v>40200</v>
      </c>
      <c r="O2545" s="112">
        <v>0.11</v>
      </c>
    </row>
    <row r="2546" spans="14:15" x14ac:dyDescent="0.35">
      <c r="N2546" s="117">
        <v>40203</v>
      </c>
      <c r="O2546" s="112">
        <v>0.12</v>
      </c>
    </row>
    <row r="2547" spans="14:15" x14ac:dyDescent="0.35">
      <c r="N2547" s="117">
        <v>40204</v>
      </c>
      <c r="O2547" s="112">
        <v>0.12</v>
      </c>
    </row>
    <row r="2548" spans="14:15" x14ac:dyDescent="0.35">
      <c r="N2548" s="117">
        <v>40205</v>
      </c>
      <c r="O2548" s="112">
        <v>0.12</v>
      </c>
    </row>
    <row r="2549" spans="14:15" x14ac:dyDescent="0.35">
      <c r="N2549" s="117">
        <v>40206</v>
      </c>
      <c r="O2549" s="112">
        <v>0.12</v>
      </c>
    </row>
    <row r="2550" spans="14:15" x14ac:dyDescent="0.35">
      <c r="N2550" s="117">
        <v>40207</v>
      </c>
      <c r="O2550" s="112">
        <v>0.12</v>
      </c>
    </row>
    <row r="2551" spans="14:15" x14ac:dyDescent="0.35">
      <c r="N2551" s="117">
        <v>40210</v>
      </c>
      <c r="O2551" s="112">
        <v>0.14000000000000001</v>
      </c>
    </row>
    <row r="2552" spans="14:15" x14ac:dyDescent="0.35">
      <c r="N2552" s="117">
        <v>40211</v>
      </c>
      <c r="O2552" s="112">
        <v>0.14000000000000001</v>
      </c>
    </row>
    <row r="2553" spans="14:15" x14ac:dyDescent="0.35">
      <c r="N2553" s="117">
        <v>40212</v>
      </c>
      <c r="O2553" s="112">
        <v>0.13</v>
      </c>
    </row>
    <row r="2554" spans="14:15" x14ac:dyDescent="0.35">
      <c r="N2554" s="117">
        <v>40213</v>
      </c>
      <c r="O2554" s="112">
        <v>0.14000000000000001</v>
      </c>
    </row>
    <row r="2555" spans="14:15" x14ac:dyDescent="0.35">
      <c r="N2555" s="117">
        <v>40214</v>
      </c>
      <c r="O2555" s="112">
        <v>0.13</v>
      </c>
    </row>
    <row r="2556" spans="14:15" x14ac:dyDescent="0.35">
      <c r="N2556" s="117">
        <v>40217</v>
      </c>
      <c r="O2556" s="112">
        <v>0.13</v>
      </c>
    </row>
    <row r="2557" spans="14:15" x14ac:dyDescent="0.35">
      <c r="N2557" s="117">
        <v>40218</v>
      </c>
      <c r="O2557" s="112">
        <v>0.13</v>
      </c>
    </row>
    <row r="2558" spans="14:15" x14ac:dyDescent="0.35">
      <c r="N2558" s="117">
        <v>40219</v>
      </c>
      <c r="O2558" s="112">
        <v>0.12</v>
      </c>
    </row>
    <row r="2559" spans="14:15" x14ac:dyDescent="0.35">
      <c r="N2559" s="117">
        <v>40220</v>
      </c>
      <c r="O2559" s="112">
        <v>0.12</v>
      </c>
    </row>
    <row r="2560" spans="14:15" x14ac:dyDescent="0.35">
      <c r="N2560" s="117">
        <v>40221</v>
      </c>
      <c r="O2560" s="112">
        <v>0.12</v>
      </c>
    </row>
    <row r="2561" spans="14:15" x14ac:dyDescent="0.35">
      <c r="N2561" s="117">
        <v>40225</v>
      </c>
      <c r="O2561" s="112">
        <v>0.13</v>
      </c>
    </row>
    <row r="2562" spans="14:15" x14ac:dyDescent="0.35">
      <c r="N2562" s="117">
        <v>40226</v>
      </c>
      <c r="O2562" s="112">
        <v>0.12</v>
      </c>
    </row>
    <row r="2563" spans="14:15" x14ac:dyDescent="0.35">
      <c r="N2563" s="117">
        <v>40227</v>
      </c>
      <c r="O2563" s="112">
        <v>0.12</v>
      </c>
    </row>
    <row r="2564" spans="14:15" x14ac:dyDescent="0.35">
      <c r="N2564" s="117">
        <v>40228</v>
      </c>
      <c r="O2564" s="112">
        <v>0.13</v>
      </c>
    </row>
    <row r="2565" spans="14:15" x14ac:dyDescent="0.35">
      <c r="N2565" s="117">
        <v>40231</v>
      </c>
      <c r="O2565" s="112">
        <v>0.12</v>
      </c>
    </row>
    <row r="2566" spans="14:15" x14ac:dyDescent="0.35">
      <c r="N2566" s="117">
        <v>40232</v>
      </c>
      <c r="O2566" s="112">
        <v>0.12</v>
      </c>
    </row>
    <row r="2567" spans="14:15" x14ac:dyDescent="0.35">
      <c r="N2567" s="117">
        <v>40233</v>
      </c>
      <c r="O2567" s="112">
        <v>0.11</v>
      </c>
    </row>
    <row r="2568" spans="14:15" x14ac:dyDescent="0.35">
      <c r="N2568" s="117">
        <v>40234</v>
      </c>
      <c r="O2568" s="112">
        <v>0.12</v>
      </c>
    </row>
    <row r="2569" spans="14:15" x14ac:dyDescent="0.35">
      <c r="N2569" s="117">
        <v>40235</v>
      </c>
      <c r="O2569" s="112">
        <v>0.13</v>
      </c>
    </row>
    <row r="2570" spans="14:15" x14ac:dyDescent="0.35">
      <c r="N2570" s="117">
        <v>40238</v>
      </c>
      <c r="O2570" s="112">
        <v>0.14000000000000001</v>
      </c>
    </row>
    <row r="2571" spans="14:15" x14ac:dyDescent="0.35">
      <c r="N2571" s="117">
        <v>40239</v>
      </c>
      <c r="O2571" s="112">
        <v>0.14000000000000001</v>
      </c>
    </row>
    <row r="2572" spans="14:15" x14ac:dyDescent="0.35">
      <c r="N2572" s="117">
        <v>40240</v>
      </c>
      <c r="O2572" s="112">
        <v>0.15</v>
      </c>
    </row>
    <row r="2573" spans="14:15" x14ac:dyDescent="0.35">
      <c r="N2573" s="117">
        <v>40241</v>
      </c>
      <c r="O2573" s="112">
        <v>0.16</v>
      </c>
    </row>
    <row r="2574" spans="14:15" x14ac:dyDescent="0.35">
      <c r="N2574" s="117">
        <v>40242</v>
      </c>
      <c r="O2574" s="112">
        <v>0.17</v>
      </c>
    </row>
    <row r="2575" spans="14:15" x14ac:dyDescent="0.35">
      <c r="N2575" s="117">
        <v>40245</v>
      </c>
      <c r="O2575" s="112">
        <v>0.15</v>
      </c>
    </row>
    <row r="2576" spans="14:15" x14ac:dyDescent="0.35">
      <c r="N2576" s="117">
        <v>40246</v>
      </c>
      <c r="O2576" s="112">
        <v>0.14000000000000001</v>
      </c>
    </row>
    <row r="2577" spans="14:15" x14ac:dyDescent="0.35">
      <c r="N2577" s="117">
        <v>40247</v>
      </c>
      <c r="O2577" s="112">
        <v>0.14000000000000001</v>
      </c>
    </row>
    <row r="2578" spans="14:15" x14ac:dyDescent="0.35">
      <c r="N2578" s="117">
        <v>40248</v>
      </c>
      <c r="O2578" s="112">
        <v>0.15</v>
      </c>
    </row>
    <row r="2579" spans="14:15" x14ac:dyDescent="0.35">
      <c r="N2579" s="117">
        <v>40249</v>
      </c>
      <c r="O2579" s="112">
        <v>0.17</v>
      </c>
    </row>
    <row r="2580" spans="14:15" x14ac:dyDescent="0.35">
      <c r="N2580" s="117">
        <v>40252</v>
      </c>
      <c r="O2580" s="112">
        <v>0.2</v>
      </c>
    </row>
    <row r="2581" spans="14:15" x14ac:dyDescent="0.35">
      <c r="N2581" s="117">
        <v>40253</v>
      </c>
      <c r="O2581" s="112">
        <v>0.2</v>
      </c>
    </row>
    <row r="2582" spans="14:15" x14ac:dyDescent="0.35">
      <c r="N2582" s="117">
        <v>40254</v>
      </c>
      <c r="O2582" s="112">
        <v>0.18</v>
      </c>
    </row>
    <row r="2583" spans="14:15" x14ac:dyDescent="0.35">
      <c r="N2583" s="117">
        <v>40255</v>
      </c>
      <c r="O2583" s="112">
        <v>0.18</v>
      </c>
    </row>
    <row r="2584" spans="14:15" x14ac:dyDescent="0.35">
      <c r="N2584" s="117">
        <v>40256</v>
      </c>
      <c r="O2584" s="112">
        <v>0.18</v>
      </c>
    </row>
    <row r="2585" spans="14:15" x14ac:dyDescent="0.35">
      <c r="N2585" s="117">
        <v>40259</v>
      </c>
      <c r="O2585" s="112">
        <v>0.18</v>
      </c>
    </row>
    <row r="2586" spans="14:15" x14ac:dyDescent="0.35">
      <c r="N2586" s="117">
        <v>40260</v>
      </c>
      <c r="O2586" s="112">
        <v>0.17</v>
      </c>
    </row>
    <row r="2587" spans="14:15" x14ac:dyDescent="0.35">
      <c r="N2587" s="117">
        <v>40261</v>
      </c>
      <c r="O2587" s="112">
        <v>0.17</v>
      </c>
    </row>
    <row r="2588" spans="14:15" x14ac:dyDescent="0.35">
      <c r="N2588" s="117">
        <v>40262</v>
      </c>
      <c r="O2588" s="112">
        <v>0.17</v>
      </c>
    </row>
    <row r="2589" spans="14:15" x14ac:dyDescent="0.35">
      <c r="N2589" s="117">
        <v>40263</v>
      </c>
      <c r="O2589" s="112">
        <v>0.17</v>
      </c>
    </row>
    <row r="2590" spans="14:15" x14ac:dyDescent="0.35">
      <c r="N2590" s="117">
        <v>40266</v>
      </c>
      <c r="O2590" s="112">
        <v>0.16</v>
      </c>
    </row>
    <row r="2591" spans="14:15" x14ac:dyDescent="0.35">
      <c r="N2591" s="117">
        <v>40268</v>
      </c>
      <c r="O2591" s="112">
        <v>0.16</v>
      </c>
    </row>
    <row r="2592" spans="14:15" x14ac:dyDescent="0.35">
      <c r="N2592" s="117">
        <v>40268</v>
      </c>
      <c r="O2592" s="112">
        <v>0.09</v>
      </c>
    </row>
    <row r="2593" spans="14:15" x14ac:dyDescent="0.35">
      <c r="N2593" s="117">
        <v>40269</v>
      </c>
      <c r="O2593" s="112">
        <v>0.17</v>
      </c>
    </row>
    <row r="2594" spans="14:15" x14ac:dyDescent="0.35">
      <c r="N2594" s="117">
        <v>40270</v>
      </c>
      <c r="O2594" s="112">
        <v>0.2</v>
      </c>
    </row>
    <row r="2595" spans="14:15" x14ac:dyDescent="0.35">
      <c r="N2595" s="117">
        <v>40273</v>
      </c>
      <c r="O2595" s="112">
        <v>0.2</v>
      </c>
    </row>
    <row r="2596" spans="14:15" x14ac:dyDescent="0.35">
      <c r="N2596" s="117">
        <v>40274</v>
      </c>
      <c r="O2596" s="112">
        <v>0.2</v>
      </c>
    </row>
    <row r="2597" spans="14:15" x14ac:dyDescent="0.35">
      <c r="N2597" s="117">
        <v>40275</v>
      </c>
      <c r="O2597" s="112">
        <v>0.19</v>
      </c>
    </row>
    <row r="2598" spans="14:15" x14ac:dyDescent="0.35">
      <c r="N2598" s="117">
        <v>40276</v>
      </c>
      <c r="O2598" s="112">
        <v>0.19</v>
      </c>
    </row>
    <row r="2599" spans="14:15" x14ac:dyDescent="0.35">
      <c r="N2599" s="117">
        <v>40277</v>
      </c>
      <c r="O2599" s="112">
        <v>0.19</v>
      </c>
    </row>
    <row r="2600" spans="14:15" x14ac:dyDescent="0.35">
      <c r="N2600" s="117">
        <v>40280</v>
      </c>
      <c r="O2600" s="112">
        <v>0.19</v>
      </c>
    </row>
    <row r="2601" spans="14:15" x14ac:dyDescent="0.35">
      <c r="N2601" s="117">
        <v>40281</v>
      </c>
      <c r="O2601" s="112">
        <v>0.2</v>
      </c>
    </row>
    <row r="2602" spans="14:15" x14ac:dyDescent="0.35">
      <c r="N2602" s="117">
        <v>40282</v>
      </c>
      <c r="O2602" s="112">
        <v>0.2</v>
      </c>
    </row>
    <row r="2603" spans="14:15" x14ac:dyDescent="0.35">
      <c r="N2603" s="117">
        <v>40283</v>
      </c>
      <c r="O2603" s="112">
        <v>0.22</v>
      </c>
    </row>
    <row r="2604" spans="14:15" x14ac:dyDescent="0.35">
      <c r="N2604" s="117">
        <v>40284</v>
      </c>
      <c r="O2604" s="112">
        <v>0.21</v>
      </c>
    </row>
    <row r="2605" spans="14:15" x14ac:dyDescent="0.35">
      <c r="N2605" s="117">
        <v>40287</v>
      </c>
      <c r="O2605" s="112">
        <v>0.2</v>
      </c>
    </row>
    <row r="2606" spans="14:15" x14ac:dyDescent="0.35">
      <c r="N2606" s="117">
        <v>40288</v>
      </c>
      <c r="O2606" s="112">
        <v>0.2</v>
      </c>
    </row>
    <row r="2607" spans="14:15" x14ac:dyDescent="0.35">
      <c r="N2607" s="117">
        <v>40289</v>
      </c>
      <c r="O2607" s="112">
        <v>0.2</v>
      </c>
    </row>
    <row r="2608" spans="14:15" x14ac:dyDescent="0.35">
      <c r="N2608" s="117">
        <v>40290</v>
      </c>
      <c r="O2608" s="112">
        <v>0.2</v>
      </c>
    </row>
    <row r="2609" spans="14:15" x14ac:dyDescent="0.35">
      <c r="N2609" s="117">
        <v>40291</v>
      </c>
      <c r="O2609" s="112">
        <v>0.2</v>
      </c>
    </row>
    <row r="2610" spans="14:15" x14ac:dyDescent="0.35">
      <c r="N2610" s="117">
        <v>40294</v>
      </c>
      <c r="O2610" s="112">
        <v>0.2</v>
      </c>
    </row>
    <row r="2611" spans="14:15" x14ac:dyDescent="0.35">
      <c r="N2611" s="117">
        <v>40295</v>
      </c>
      <c r="O2611" s="112">
        <v>0.2</v>
      </c>
    </row>
    <row r="2612" spans="14:15" x14ac:dyDescent="0.35">
      <c r="N2612" s="117">
        <v>40296</v>
      </c>
      <c r="O2612" s="112">
        <v>0.2</v>
      </c>
    </row>
    <row r="2613" spans="14:15" x14ac:dyDescent="0.35">
      <c r="N2613" s="117">
        <v>40298</v>
      </c>
      <c r="O2613" s="112">
        <v>0.19</v>
      </c>
    </row>
    <row r="2614" spans="14:15" x14ac:dyDescent="0.35">
      <c r="N2614" s="117">
        <v>40298</v>
      </c>
      <c r="O2614" s="112">
        <v>0.2</v>
      </c>
    </row>
    <row r="2615" spans="14:15" x14ac:dyDescent="0.35">
      <c r="N2615" s="117">
        <v>40301</v>
      </c>
      <c r="O2615" s="112">
        <v>0.2</v>
      </c>
    </row>
    <row r="2616" spans="14:15" x14ac:dyDescent="0.35">
      <c r="N2616" s="117">
        <v>40302</v>
      </c>
      <c r="O2616" s="112">
        <v>0.21</v>
      </c>
    </row>
    <row r="2617" spans="14:15" x14ac:dyDescent="0.35">
      <c r="N2617" s="117">
        <v>40303</v>
      </c>
      <c r="O2617" s="112">
        <v>0.21</v>
      </c>
    </row>
    <row r="2618" spans="14:15" x14ac:dyDescent="0.35">
      <c r="N2618" s="117">
        <v>40304</v>
      </c>
      <c r="O2618" s="112">
        <v>0.2</v>
      </c>
    </row>
    <row r="2619" spans="14:15" x14ac:dyDescent="0.35">
      <c r="N2619" s="117">
        <v>40305</v>
      </c>
      <c r="O2619" s="112">
        <v>0.2</v>
      </c>
    </row>
    <row r="2620" spans="14:15" x14ac:dyDescent="0.35">
      <c r="N2620" s="117">
        <v>40308</v>
      </c>
      <c r="O2620" s="112">
        <v>0.2</v>
      </c>
    </row>
    <row r="2621" spans="14:15" x14ac:dyDescent="0.35">
      <c r="N2621" s="117">
        <v>40309</v>
      </c>
      <c r="O2621" s="112">
        <v>0.2</v>
      </c>
    </row>
    <row r="2622" spans="14:15" x14ac:dyDescent="0.35">
      <c r="N2622" s="117">
        <v>40310</v>
      </c>
      <c r="O2622" s="112">
        <v>0.2</v>
      </c>
    </row>
    <row r="2623" spans="14:15" x14ac:dyDescent="0.35">
      <c r="N2623" s="117">
        <v>40311</v>
      </c>
      <c r="O2623" s="112">
        <v>0.2</v>
      </c>
    </row>
    <row r="2624" spans="14:15" x14ac:dyDescent="0.35">
      <c r="N2624" s="117">
        <v>40312</v>
      </c>
      <c r="O2624" s="112">
        <v>0.2</v>
      </c>
    </row>
    <row r="2625" spans="14:15" x14ac:dyDescent="0.35">
      <c r="N2625" s="117">
        <v>40315</v>
      </c>
      <c r="O2625" s="112">
        <v>0.21</v>
      </c>
    </row>
    <row r="2626" spans="14:15" x14ac:dyDescent="0.35">
      <c r="N2626" s="117">
        <v>40316</v>
      </c>
      <c r="O2626" s="112">
        <v>0.21</v>
      </c>
    </row>
    <row r="2627" spans="14:15" x14ac:dyDescent="0.35">
      <c r="N2627" s="117">
        <v>40317</v>
      </c>
      <c r="O2627" s="112">
        <v>0.2</v>
      </c>
    </row>
    <row r="2628" spans="14:15" x14ac:dyDescent="0.35">
      <c r="N2628" s="117">
        <v>40318</v>
      </c>
      <c r="O2628" s="112">
        <v>0.2</v>
      </c>
    </row>
    <row r="2629" spans="14:15" x14ac:dyDescent="0.35">
      <c r="N2629" s="117">
        <v>40319</v>
      </c>
      <c r="O2629" s="112">
        <v>0.2</v>
      </c>
    </row>
    <row r="2630" spans="14:15" x14ac:dyDescent="0.35">
      <c r="N2630" s="117">
        <v>40322</v>
      </c>
      <c r="O2630" s="112">
        <v>0.21</v>
      </c>
    </row>
    <row r="2631" spans="14:15" x14ac:dyDescent="0.35">
      <c r="N2631" s="117">
        <v>40323</v>
      </c>
      <c r="O2631" s="112">
        <v>0.21</v>
      </c>
    </row>
    <row r="2632" spans="14:15" x14ac:dyDescent="0.35">
      <c r="N2632" s="117">
        <v>40324</v>
      </c>
      <c r="O2632" s="112">
        <v>0.2</v>
      </c>
    </row>
    <row r="2633" spans="14:15" x14ac:dyDescent="0.35">
      <c r="N2633" s="117">
        <v>40325</v>
      </c>
      <c r="O2633" s="112">
        <v>0.2</v>
      </c>
    </row>
    <row r="2634" spans="14:15" x14ac:dyDescent="0.35">
      <c r="N2634" s="117">
        <v>40326</v>
      </c>
      <c r="O2634" s="112">
        <v>0.19</v>
      </c>
    </row>
    <row r="2635" spans="14:15" x14ac:dyDescent="0.35">
      <c r="N2635" s="117">
        <v>40330</v>
      </c>
      <c r="O2635" s="112">
        <v>0.2</v>
      </c>
    </row>
    <row r="2636" spans="14:15" x14ac:dyDescent="0.35">
      <c r="N2636" s="117">
        <v>40331</v>
      </c>
      <c r="O2636" s="112">
        <v>0.2</v>
      </c>
    </row>
    <row r="2637" spans="14:15" x14ac:dyDescent="0.35">
      <c r="N2637" s="117">
        <v>40332</v>
      </c>
      <c r="O2637" s="112">
        <v>0.19</v>
      </c>
    </row>
    <row r="2638" spans="14:15" x14ac:dyDescent="0.35">
      <c r="N2638" s="117">
        <v>40333</v>
      </c>
      <c r="O2638" s="112">
        <v>0.19</v>
      </c>
    </row>
    <row r="2639" spans="14:15" x14ac:dyDescent="0.35">
      <c r="N2639" s="117">
        <v>40336</v>
      </c>
      <c r="O2639" s="112">
        <v>0.19</v>
      </c>
    </row>
    <row r="2640" spans="14:15" x14ac:dyDescent="0.35">
      <c r="N2640" s="117">
        <v>40337</v>
      </c>
      <c r="O2640" s="112">
        <v>0.19</v>
      </c>
    </row>
    <row r="2641" spans="14:15" x14ac:dyDescent="0.35">
      <c r="N2641" s="117">
        <v>40338</v>
      </c>
      <c r="O2641" s="112">
        <v>0.18</v>
      </c>
    </row>
    <row r="2642" spans="14:15" x14ac:dyDescent="0.35">
      <c r="N2642" s="117">
        <v>40339</v>
      </c>
      <c r="O2642" s="112">
        <v>0.18</v>
      </c>
    </row>
    <row r="2643" spans="14:15" x14ac:dyDescent="0.35">
      <c r="N2643" s="117">
        <v>40340</v>
      </c>
      <c r="O2643" s="112">
        <v>0.18</v>
      </c>
    </row>
    <row r="2644" spans="14:15" x14ac:dyDescent="0.35">
      <c r="N2644" s="117">
        <v>40343</v>
      </c>
      <c r="O2644" s="112">
        <v>0.18</v>
      </c>
    </row>
    <row r="2645" spans="14:15" x14ac:dyDescent="0.35">
      <c r="N2645" s="117">
        <v>40344</v>
      </c>
      <c r="O2645" s="112">
        <v>0.19</v>
      </c>
    </row>
    <row r="2646" spans="14:15" x14ac:dyDescent="0.35">
      <c r="N2646" s="117">
        <v>40345</v>
      </c>
      <c r="O2646" s="112">
        <v>0.19</v>
      </c>
    </row>
    <row r="2647" spans="14:15" x14ac:dyDescent="0.35">
      <c r="N2647" s="117">
        <v>40346</v>
      </c>
      <c r="O2647" s="112">
        <v>0.19</v>
      </c>
    </row>
    <row r="2648" spans="14:15" x14ac:dyDescent="0.35">
      <c r="N2648" s="117">
        <v>40347</v>
      </c>
      <c r="O2648" s="112">
        <v>0.18</v>
      </c>
    </row>
    <row r="2649" spans="14:15" x14ac:dyDescent="0.35">
      <c r="N2649" s="117">
        <v>40350</v>
      </c>
      <c r="O2649" s="112">
        <v>0.17</v>
      </c>
    </row>
    <row r="2650" spans="14:15" x14ac:dyDescent="0.35">
      <c r="N2650" s="117">
        <v>40351</v>
      </c>
      <c r="O2650" s="112">
        <v>0.18</v>
      </c>
    </row>
    <row r="2651" spans="14:15" x14ac:dyDescent="0.35">
      <c r="N2651" s="117">
        <v>40352</v>
      </c>
      <c r="O2651" s="112">
        <v>0.17</v>
      </c>
    </row>
    <row r="2652" spans="14:15" x14ac:dyDescent="0.35">
      <c r="N2652" s="117">
        <v>40353</v>
      </c>
      <c r="O2652" s="112">
        <v>0.16</v>
      </c>
    </row>
    <row r="2653" spans="14:15" x14ac:dyDescent="0.35">
      <c r="N2653" s="117">
        <v>40354</v>
      </c>
      <c r="O2653" s="112">
        <v>0.16</v>
      </c>
    </row>
    <row r="2654" spans="14:15" x14ac:dyDescent="0.35">
      <c r="N2654" s="117">
        <v>40357</v>
      </c>
      <c r="O2654" s="112">
        <v>0.17</v>
      </c>
    </row>
    <row r="2655" spans="14:15" x14ac:dyDescent="0.35">
      <c r="N2655" s="117">
        <v>40359</v>
      </c>
      <c r="O2655" s="112">
        <v>0.15</v>
      </c>
    </row>
    <row r="2656" spans="14:15" x14ac:dyDescent="0.35">
      <c r="N2656" s="117">
        <v>40359</v>
      </c>
      <c r="O2656" s="112">
        <v>0.09</v>
      </c>
    </row>
    <row r="2657" spans="14:15" x14ac:dyDescent="0.35">
      <c r="N2657" s="117">
        <v>40360</v>
      </c>
      <c r="O2657" s="112">
        <v>0.17</v>
      </c>
    </row>
    <row r="2658" spans="14:15" x14ac:dyDescent="0.35">
      <c r="N2658" s="117">
        <v>40361</v>
      </c>
      <c r="O2658" s="112">
        <v>0.18</v>
      </c>
    </row>
    <row r="2659" spans="14:15" x14ac:dyDescent="0.35">
      <c r="N2659" s="117">
        <v>40365</v>
      </c>
      <c r="O2659" s="112">
        <v>0.18</v>
      </c>
    </row>
    <row r="2660" spans="14:15" x14ac:dyDescent="0.35">
      <c r="N2660" s="117">
        <v>40366</v>
      </c>
      <c r="O2660" s="112">
        <v>0.18</v>
      </c>
    </row>
    <row r="2661" spans="14:15" x14ac:dyDescent="0.35">
      <c r="N2661" s="117">
        <v>40367</v>
      </c>
      <c r="O2661" s="112">
        <v>0.17</v>
      </c>
    </row>
    <row r="2662" spans="14:15" x14ac:dyDescent="0.35">
      <c r="N2662" s="117">
        <v>40368</v>
      </c>
      <c r="O2662" s="112">
        <v>0.18</v>
      </c>
    </row>
    <row r="2663" spans="14:15" x14ac:dyDescent="0.35">
      <c r="N2663" s="117">
        <v>40371</v>
      </c>
      <c r="O2663" s="112">
        <v>0.17</v>
      </c>
    </row>
    <row r="2664" spans="14:15" x14ac:dyDescent="0.35">
      <c r="N2664" s="117">
        <v>40372</v>
      </c>
      <c r="O2664" s="112">
        <v>0.17</v>
      </c>
    </row>
    <row r="2665" spans="14:15" x14ac:dyDescent="0.35">
      <c r="N2665" s="117">
        <v>40373</v>
      </c>
      <c r="O2665" s="112">
        <v>0.17</v>
      </c>
    </row>
    <row r="2666" spans="14:15" x14ac:dyDescent="0.35">
      <c r="N2666" s="117">
        <v>40374</v>
      </c>
      <c r="O2666" s="112">
        <v>0.19</v>
      </c>
    </row>
    <row r="2667" spans="14:15" x14ac:dyDescent="0.35">
      <c r="N2667" s="117">
        <v>40375</v>
      </c>
      <c r="O2667" s="112">
        <v>0.19</v>
      </c>
    </row>
    <row r="2668" spans="14:15" x14ac:dyDescent="0.35">
      <c r="N2668" s="117">
        <v>40378</v>
      </c>
      <c r="O2668" s="112">
        <v>0.19</v>
      </c>
    </row>
    <row r="2669" spans="14:15" x14ac:dyDescent="0.35">
      <c r="N2669" s="117">
        <v>40379</v>
      </c>
      <c r="O2669" s="112">
        <v>0.18</v>
      </c>
    </row>
    <row r="2670" spans="14:15" x14ac:dyDescent="0.35">
      <c r="N2670" s="117">
        <v>40380</v>
      </c>
      <c r="O2670" s="112">
        <v>0.18</v>
      </c>
    </row>
    <row r="2671" spans="14:15" x14ac:dyDescent="0.35">
      <c r="N2671" s="117">
        <v>40381</v>
      </c>
      <c r="O2671" s="112">
        <v>0.18</v>
      </c>
    </row>
    <row r="2672" spans="14:15" x14ac:dyDescent="0.35">
      <c r="N2672" s="117">
        <v>40382</v>
      </c>
      <c r="O2672" s="112">
        <v>0.19</v>
      </c>
    </row>
    <row r="2673" spans="14:15" x14ac:dyDescent="0.35">
      <c r="N2673" s="117">
        <v>40385</v>
      </c>
      <c r="O2673" s="112">
        <v>0.19</v>
      </c>
    </row>
    <row r="2674" spans="14:15" x14ac:dyDescent="0.35">
      <c r="N2674" s="117">
        <v>40386</v>
      </c>
      <c r="O2674" s="112">
        <v>0.19</v>
      </c>
    </row>
    <row r="2675" spans="14:15" x14ac:dyDescent="0.35">
      <c r="N2675" s="117">
        <v>40387</v>
      </c>
      <c r="O2675" s="112">
        <v>0.2</v>
      </c>
    </row>
    <row r="2676" spans="14:15" x14ac:dyDescent="0.35">
      <c r="N2676" s="117">
        <v>40388</v>
      </c>
      <c r="O2676" s="112">
        <v>0.19</v>
      </c>
    </row>
    <row r="2677" spans="14:15" x14ac:dyDescent="0.35">
      <c r="N2677" s="117">
        <v>40390</v>
      </c>
      <c r="O2677" s="112">
        <v>0.18</v>
      </c>
    </row>
    <row r="2678" spans="14:15" x14ac:dyDescent="0.35">
      <c r="N2678" s="117">
        <v>40392</v>
      </c>
      <c r="O2678" s="112">
        <v>0.19</v>
      </c>
    </row>
    <row r="2679" spans="14:15" x14ac:dyDescent="0.35">
      <c r="N2679" s="117">
        <v>40393</v>
      </c>
      <c r="O2679" s="112">
        <v>0.19</v>
      </c>
    </row>
    <row r="2680" spans="14:15" x14ac:dyDescent="0.35">
      <c r="N2680" s="117">
        <v>40394</v>
      </c>
      <c r="O2680" s="112">
        <v>0.19</v>
      </c>
    </row>
    <row r="2681" spans="14:15" x14ac:dyDescent="0.35">
      <c r="N2681" s="117">
        <v>40395</v>
      </c>
      <c r="O2681" s="112">
        <v>0.19</v>
      </c>
    </row>
    <row r="2682" spans="14:15" x14ac:dyDescent="0.35">
      <c r="N2682" s="117">
        <v>40396</v>
      </c>
      <c r="O2682" s="112">
        <v>0.18</v>
      </c>
    </row>
    <row r="2683" spans="14:15" x14ac:dyDescent="0.35">
      <c r="N2683" s="117">
        <v>40399</v>
      </c>
      <c r="O2683" s="112">
        <v>0.18</v>
      </c>
    </row>
    <row r="2684" spans="14:15" x14ac:dyDescent="0.35">
      <c r="N2684" s="117">
        <v>40400</v>
      </c>
      <c r="O2684" s="112">
        <v>0.18</v>
      </c>
    </row>
    <row r="2685" spans="14:15" x14ac:dyDescent="0.35">
      <c r="N2685" s="117">
        <v>40401</v>
      </c>
      <c r="O2685" s="112">
        <v>0.17</v>
      </c>
    </row>
    <row r="2686" spans="14:15" x14ac:dyDescent="0.35">
      <c r="N2686" s="117">
        <v>40402</v>
      </c>
      <c r="O2686" s="112">
        <v>0.18</v>
      </c>
    </row>
    <row r="2687" spans="14:15" x14ac:dyDescent="0.35">
      <c r="N2687" s="117">
        <v>40403</v>
      </c>
      <c r="O2687" s="112">
        <v>0.19</v>
      </c>
    </row>
    <row r="2688" spans="14:15" x14ac:dyDescent="0.35">
      <c r="N2688" s="117">
        <v>40406</v>
      </c>
      <c r="O2688" s="112">
        <v>0.2</v>
      </c>
    </row>
    <row r="2689" spans="14:15" x14ac:dyDescent="0.35">
      <c r="N2689" s="117">
        <v>40407</v>
      </c>
      <c r="O2689" s="112">
        <v>0.2</v>
      </c>
    </row>
    <row r="2690" spans="14:15" x14ac:dyDescent="0.35">
      <c r="N2690" s="117">
        <v>40408</v>
      </c>
      <c r="O2690" s="112">
        <v>0.19</v>
      </c>
    </row>
    <row r="2691" spans="14:15" x14ac:dyDescent="0.35">
      <c r="N2691" s="117">
        <v>40409</v>
      </c>
      <c r="O2691" s="112">
        <v>0.19</v>
      </c>
    </row>
    <row r="2692" spans="14:15" x14ac:dyDescent="0.35">
      <c r="N2692" s="117">
        <v>40410</v>
      </c>
      <c r="O2692" s="112">
        <v>0.2</v>
      </c>
    </row>
    <row r="2693" spans="14:15" x14ac:dyDescent="0.35">
      <c r="N2693" s="117">
        <v>40413</v>
      </c>
      <c r="O2693" s="112">
        <v>0.19</v>
      </c>
    </row>
    <row r="2694" spans="14:15" x14ac:dyDescent="0.35">
      <c r="N2694" s="117">
        <v>40414</v>
      </c>
      <c r="O2694" s="112">
        <v>0.19</v>
      </c>
    </row>
    <row r="2695" spans="14:15" x14ac:dyDescent="0.35">
      <c r="N2695" s="117">
        <v>40415</v>
      </c>
      <c r="O2695" s="112">
        <v>0.19</v>
      </c>
    </row>
    <row r="2696" spans="14:15" x14ac:dyDescent="0.35">
      <c r="N2696" s="117">
        <v>40416</v>
      </c>
      <c r="O2696" s="112">
        <v>0.19</v>
      </c>
    </row>
    <row r="2697" spans="14:15" x14ac:dyDescent="0.35">
      <c r="N2697" s="117">
        <v>40417</v>
      </c>
      <c r="O2697" s="112">
        <v>0.19</v>
      </c>
    </row>
    <row r="2698" spans="14:15" x14ac:dyDescent="0.35">
      <c r="N2698" s="117">
        <v>40421</v>
      </c>
      <c r="O2698" s="112">
        <v>0.19</v>
      </c>
    </row>
    <row r="2699" spans="14:15" x14ac:dyDescent="0.35">
      <c r="N2699" s="117">
        <v>40421</v>
      </c>
      <c r="O2699" s="112">
        <v>0.21</v>
      </c>
    </row>
    <row r="2700" spans="14:15" x14ac:dyDescent="0.35">
      <c r="N2700" s="117">
        <v>40422</v>
      </c>
      <c r="O2700" s="112">
        <v>0.19</v>
      </c>
    </row>
    <row r="2701" spans="14:15" x14ac:dyDescent="0.35">
      <c r="N2701" s="117">
        <v>40423</v>
      </c>
      <c r="O2701" s="112">
        <v>0.19</v>
      </c>
    </row>
    <row r="2702" spans="14:15" x14ac:dyDescent="0.35">
      <c r="N2702" s="117">
        <v>40424</v>
      </c>
      <c r="O2702" s="112">
        <v>0.19</v>
      </c>
    </row>
    <row r="2703" spans="14:15" x14ac:dyDescent="0.35">
      <c r="N2703" s="117">
        <v>40428</v>
      </c>
      <c r="O2703" s="112">
        <v>0.2</v>
      </c>
    </row>
    <row r="2704" spans="14:15" x14ac:dyDescent="0.35">
      <c r="N2704" s="117">
        <v>40429</v>
      </c>
      <c r="O2704" s="112">
        <v>0.19</v>
      </c>
    </row>
    <row r="2705" spans="14:15" x14ac:dyDescent="0.35">
      <c r="N2705" s="117">
        <v>40430</v>
      </c>
      <c r="O2705" s="112">
        <v>0.18</v>
      </c>
    </row>
    <row r="2706" spans="14:15" x14ac:dyDescent="0.35">
      <c r="N2706" s="117">
        <v>40431</v>
      </c>
      <c r="O2706" s="112">
        <v>0.18</v>
      </c>
    </row>
    <row r="2707" spans="14:15" x14ac:dyDescent="0.35">
      <c r="N2707" s="117">
        <v>40434</v>
      </c>
      <c r="O2707" s="112">
        <v>0.18</v>
      </c>
    </row>
    <row r="2708" spans="14:15" x14ac:dyDescent="0.35">
      <c r="N2708" s="117">
        <v>40435</v>
      </c>
      <c r="O2708" s="112">
        <v>0.19</v>
      </c>
    </row>
    <row r="2709" spans="14:15" x14ac:dyDescent="0.35">
      <c r="N2709" s="117">
        <v>40436</v>
      </c>
      <c r="O2709" s="112">
        <v>0.21</v>
      </c>
    </row>
    <row r="2710" spans="14:15" x14ac:dyDescent="0.35">
      <c r="N2710" s="117">
        <v>40437</v>
      </c>
      <c r="O2710" s="112">
        <v>0.21</v>
      </c>
    </row>
    <row r="2711" spans="14:15" x14ac:dyDescent="0.35">
      <c r="N2711" s="117">
        <v>40438</v>
      </c>
      <c r="O2711" s="112">
        <v>0.21</v>
      </c>
    </row>
    <row r="2712" spans="14:15" x14ac:dyDescent="0.35">
      <c r="N2712" s="117">
        <v>40441</v>
      </c>
      <c r="O2712" s="112">
        <v>0.21</v>
      </c>
    </row>
    <row r="2713" spans="14:15" x14ac:dyDescent="0.35">
      <c r="N2713" s="117">
        <v>40442</v>
      </c>
      <c r="O2713" s="112">
        <v>0.2</v>
      </c>
    </row>
    <row r="2714" spans="14:15" x14ac:dyDescent="0.35">
      <c r="N2714" s="117">
        <v>40443</v>
      </c>
      <c r="O2714" s="112">
        <v>0.21</v>
      </c>
    </row>
    <row r="2715" spans="14:15" x14ac:dyDescent="0.35">
      <c r="N2715" s="117">
        <v>40444</v>
      </c>
      <c r="O2715" s="112">
        <v>0.2</v>
      </c>
    </row>
    <row r="2716" spans="14:15" x14ac:dyDescent="0.35">
      <c r="N2716" s="117">
        <v>40445</v>
      </c>
      <c r="O2716" s="112">
        <v>0.21</v>
      </c>
    </row>
    <row r="2717" spans="14:15" x14ac:dyDescent="0.35">
      <c r="N2717" s="117">
        <v>40448</v>
      </c>
      <c r="O2717" s="112">
        <v>0.19</v>
      </c>
    </row>
    <row r="2718" spans="14:15" x14ac:dyDescent="0.35">
      <c r="N2718" s="117">
        <v>40451</v>
      </c>
      <c r="O2718" s="112">
        <v>0.19</v>
      </c>
    </row>
    <row r="2719" spans="14:15" x14ac:dyDescent="0.35">
      <c r="N2719" s="117">
        <v>40451</v>
      </c>
      <c r="O2719" s="112">
        <v>0.19</v>
      </c>
    </row>
    <row r="2720" spans="14:15" x14ac:dyDescent="0.35">
      <c r="N2720" s="117">
        <v>40451</v>
      </c>
      <c r="O2720" s="112">
        <v>0.15</v>
      </c>
    </row>
    <row r="2721" spans="14:15" x14ac:dyDescent="0.35">
      <c r="N2721" s="117">
        <v>40452</v>
      </c>
      <c r="O2721" s="112">
        <v>0.2</v>
      </c>
    </row>
    <row r="2722" spans="14:15" x14ac:dyDescent="0.35">
      <c r="N2722" s="117">
        <v>40455</v>
      </c>
      <c r="O2722" s="112">
        <v>0.2</v>
      </c>
    </row>
    <row r="2723" spans="14:15" x14ac:dyDescent="0.35">
      <c r="N2723" s="117">
        <v>40456</v>
      </c>
      <c r="O2723" s="112">
        <v>0.2</v>
      </c>
    </row>
    <row r="2724" spans="14:15" x14ac:dyDescent="0.35">
      <c r="N2724" s="117">
        <v>40457</v>
      </c>
      <c r="O2724" s="112">
        <v>0.19</v>
      </c>
    </row>
    <row r="2725" spans="14:15" x14ac:dyDescent="0.35">
      <c r="N2725" s="117">
        <v>40458</v>
      </c>
      <c r="O2725" s="112">
        <v>0.18</v>
      </c>
    </row>
    <row r="2726" spans="14:15" x14ac:dyDescent="0.35">
      <c r="N2726" s="117">
        <v>40459</v>
      </c>
      <c r="O2726" s="112">
        <v>0.18</v>
      </c>
    </row>
    <row r="2727" spans="14:15" x14ac:dyDescent="0.35">
      <c r="N2727" s="117">
        <v>40463</v>
      </c>
      <c r="O2727" s="112">
        <v>0.18</v>
      </c>
    </row>
    <row r="2728" spans="14:15" x14ac:dyDescent="0.35">
      <c r="N2728" s="117">
        <v>40464</v>
      </c>
      <c r="O2728" s="112">
        <v>0.18</v>
      </c>
    </row>
    <row r="2729" spans="14:15" x14ac:dyDescent="0.35">
      <c r="N2729" s="117">
        <v>40465</v>
      </c>
      <c r="O2729" s="112">
        <v>0.19</v>
      </c>
    </row>
    <row r="2730" spans="14:15" x14ac:dyDescent="0.35">
      <c r="N2730" s="117">
        <v>40466</v>
      </c>
      <c r="O2730" s="112">
        <v>0.2</v>
      </c>
    </row>
    <row r="2731" spans="14:15" x14ac:dyDescent="0.35">
      <c r="N2731" s="117">
        <v>40469</v>
      </c>
      <c r="O2731" s="112">
        <v>0.19</v>
      </c>
    </row>
    <row r="2732" spans="14:15" x14ac:dyDescent="0.35">
      <c r="N2732" s="117">
        <v>40470</v>
      </c>
      <c r="O2732" s="112">
        <v>0.19</v>
      </c>
    </row>
    <row r="2733" spans="14:15" x14ac:dyDescent="0.35">
      <c r="N2733" s="117">
        <v>40471</v>
      </c>
      <c r="O2733" s="112">
        <v>0.19</v>
      </c>
    </row>
    <row r="2734" spans="14:15" x14ac:dyDescent="0.35">
      <c r="N2734" s="117">
        <v>40472</v>
      </c>
      <c r="O2734" s="112">
        <v>0.19</v>
      </c>
    </row>
    <row r="2735" spans="14:15" x14ac:dyDescent="0.35">
      <c r="N2735" s="117">
        <v>40473</v>
      </c>
      <c r="O2735" s="112">
        <v>0.19</v>
      </c>
    </row>
    <row r="2736" spans="14:15" x14ac:dyDescent="0.35">
      <c r="N2736" s="117">
        <v>40476</v>
      </c>
      <c r="O2736" s="112">
        <v>0.19</v>
      </c>
    </row>
    <row r="2737" spans="14:15" x14ac:dyDescent="0.35">
      <c r="N2737" s="117">
        <v>40477</v>
      </c>
      <c r="O2737" s="112">
        <v>0.19</v>
      </c>
    </row>
    <row r="2738" spans="14:15" x14ac:dyDescent="0.35">
      <c r="N2738" s="117">
        <v>40478</v>
      </c>
      <c r="O2738" s="112">
        <v>0.19</v>
      </c>
    </row>
    <row r="2739" spans="14:15" x14ac:dyDescent="0.35">
      <c r="N2739" s="117">
        <v>40479</v>
      </c>
      <c r="O2739" s="112">
        <v>0.19</v>
      </c>
    </row>
    <row r="2740" spans="14:15" x14ac:dyDescent="0.35">
      <c r="N2740" s="117">
        <v>40482</v>
      </c>
      <c r="O2740" s="112">
        <v>0.2</v>
      </c>
    </row>
    <row r="2741" spans="14:15" x14ac:dyDescent="0.35">
      <c r="N2741" s="117">
        <v>40483</v>
      </c>
      <c r="O2741" s="112">
        <v>0.2</v>
      </c>
    </row>
    <row r="2742" spans="14:15" x14ac:dyDescent="0.35">
      <c r="N2742" s="117">
        <v>40484</v>
      </c>
      <c r="O2742" s="112">
        <v>0.2</v>
      </c>
    </row>
    <row r="2743" spans="14:15" x14ac:dyDescent="0.35">
      <c r="N2743" s="117">
        <v>40485</v>
      </c>
      <c r="O2743" s="112">
        <v>0.2</v>
      </c>
    </row>
    <row r="2744" spans="14:15" x14ac:dyDescent="0.35">
      <c r="N2744" s="117">
        <v>40486</v>
      </c>
      <c r="O2744" s="112">
        <v>0.19</v>
      </c>
    </row>
    <row r="2745" spans="14:15" x14ac:dyDescent="0.35">
      <c r="N2745" s="117">
        <v>40487</v>
      </c>
      <c r="O2745" s="112">
        <v>0.18</v>
      </c>
    </row>
    <row r="2746" spans="14:15" x14ac:dyDescent="0.35">
      <c r="N2746" s="117">
        <v>40490</v>
      </c>
      <c r="O2746" s="112">
        <v>0.18</v>
      </c>
    </row>
    <row r="2747" spans="14:15" x14ac:dyDescent="0.35">
      <c r="N2747" s="117">
        <v>40491</v>
      </c>
      <c r="O2747" s="112">
        <v>0.17</v>
      </c>
    </row>
    <row r="2748" spans="14:15" x14ac:dyDescent="0.35">
      <c r="N2748" s="117">
        <v>40492</v>
      </c>
      <c r="O2748" s="112">
        <v>0.17</v>
      </c>
    </row>
    <row r="2749" spans="14:15" x14ac:dyDescent="0.35">
      <c r="N2749" s="117">
        <v>40494</v>
      </c>
      <c r="O2749" s="112">
        <v>0.19</v>
      </c>
    </row>
    <row r="2750" spans="14:15" x14ac:dyDescent="0.35">
      <c r="N2750" s="117">
        <v>40497</v>
      </c>
      <c r="O2750" s="112">
        <v>0.21</v>
      </c>
    </row>
    <row r="2751" spans="14:15" x14ac:dyDescent="0.35">
      <c r="N2751" s="117">
        <v>40498</v>
      </c>
      <c r="O2751" s="112">
        <v>0.21</v>
      </c>
    </row>
    <row r="2752" spans="14:15" x14ac:dyDescent="0.35">
      <c r="N2752" s="117">
        <v>40499</v>
      </c>
      <c r="O2752" s="112">
        <v>0.2</v>
      </c>
    </row>
    <row r="2753" spans="14:15" x14ac:dyDescent="0.35">
      <c r="N2753" s="117">
        <v>40500</v>
      </c>
      <c r="O2753" s="112">
        <v>0.2</v>
      </c>
    </row>
    <row r="2754" spans="14:15" x14ac:dyDescent="0.35">
      <c r="N2754" s="117">
        <v>40501</v>
      </c>
      <c r="O2754" s="112">
        <v>0.21</v>
      </c>
    </row>
    <row r="2755" spans="14:15" x14ac:dyDescent="0.35">
      <c r="N2755" s="117">
        <v>40504</v>
      </c>
      <c r="O2755" s="112">
        <v>0.19</v>
      </c>
    </row>
    <row r="2756" spans="14:15" x14ac:dyDescent="0.35">
      <c r="N2756" s="117">
        <v>40505</v>
      </c>
      <c r="O2756" s="112">
        <v>0.2</v>
      </c>
    </row>
    <row r="2757" spans="14:15" x14ac:dyDescent="0.35">
      <c r="N2757" s="117">
        <v>40506</v>
      </c>
      <c r="O2757" s="112">
        <v>0.2</v>
      </c>
    </row>
    <row r="2758" spans="14:15" x14ac:dyDescent="0.35">
      <c r="N2758" s="117">
        <v>40508</v>
      </c>
      <c r="O2758" s="112">
        <v>0.2</v>
      </c>
    </row>
    <row r="2759" spans="14:15" x14ac:dyDescent="0.35">
      <c r="N2759" s="117">
        <v>40512</v>
      </c>
      <c r="O2759" s="112">
        <v>0.2</v>
      </c>
    </row>
    <row r="2760" spans="14:15" x14ac:dyDescent="0.35">
      <c r="N2760" s="117">
        <v>40512</v>
      </c>
      <c r="O2760" s="112">
        <v>0.2</v>
      </c>
    </row>
    <row r="2761" spans="14:15" x14ac:dyDescent="0.35">
      <c r="N2761" s="117">
        <v>40513</v>
      </c>
      <c r="O2761" s="112">
        <v>0.2</v>
      </c>
    </row>
    <row r="2762" spans="14:15" x14ac:dyDescent="0.35">
      <c r="N2762" s="117">
        <v>40514</v>
      </c>
      <c r="O2762" s="112">
        <v>0.19</v>
      </c>
    </row>
    <row r="2763" spans="14:15" x14ac:dyDescent="0.35">
      <c r="N2763" s="117">
        <v>40515</v>
      </c>
      <c r="O2763" s="112">
        <v>0.18</v>
      </c>
    </row>
    <row r="2764" spans="14:15" x14ac:dyDescent="0.35">
      <c r="N2764" s="117">
        <v>40518</v>
      </c>
      <c r="O2764" s="112">
        <v>0.18</v>
      </c>
    </row>
    <row r="2765" spans="14:15" x14ac:dyDescent="0.35">
      <c r="N2765" s="117">
        <v>40519</v>
      </c>
      <c r="O2765" s="112">
        <v>0.17</v>
      </c>
    </row>
    <row r="2766" spans="14:15" x14ac:dyDescent="0.35">
      <c r="N2766" s="117">
        <v>40520</v>
      </c>
      <c r="O2766" s="112">
        <v>0.17</v>
      </c>
    </row>
    <row r="2767" spans="14:15" x14ac:dyDescent="0.35">
      <c r="N2767" s="117">
        <v>40521</v>
      </c>
      <c r="O2767" s="112">
        <v>0.16</v>
      </c>
    </row>
    <row r="2768" spans="14:15" x14ac:dyDescent="0.35">
      <c r="N2768" s="117">
        <v>40522</v>
      </c>
      <c r="O2768" s="112">
        <v>0.16</v>
      </c>
    </row>
    <row r="2769" spans="14:15" x14ac:dyDescent="0.35">
      <c r="N2769" s="117">
        <v>40525</v>
      </c>
      <c r="O2769" s="112">
        <v>0.17</v>
      </c>
    </row>
    <row r="2770" spans="14:15" x14ac:dyDescent="0.35">
      <c r="N2770" s="117">
        <v>40526</v>
      </c>
      <c r="O2770" s="112">
        <v>0.19</v>
      </c>
    </row>
    <row r="2771" spans="14:15" x14ac:dyDescent="0.35">
      <c r="N2771" s="117">
        <v>40527</v>
      </c>
      <c r="O2771" s="112">
        <v>0.2</v>
      </c>
    </row>
    <row r="2772" spans="14:15" x14ac:dyDescent="0.35">
      <c r="N2772" s="117">
        <v>40528</v>
      </c>
      <c r="O2772" s="112">
        <v>0.2</v>
      </c>
    </row>
    <row r="2773" spans="14:15" x14ac:dyDescent="0.35">
      <c r="N2773" s="117">
        <v>40529</v>
      </c>
      <c r="O2773" s="112">
        <v>0.2</v>
      </c>
    </row>
    <row r="2774" spans="14:15" x14ac:dyDescent="0.35">
      <c r="N2774" s="117">
        <v>40532</v>
      </c>
      <c r="O2774" s="112">
        <v>0.21</v>
      </c>
    </row>
    <row r="2775" spans="14:15" x14ac:dyDescent="0.35">
      <c r="N2775" s="117">
        <v>40533</v>
      </c>
      <c r="O2775" s="112">
        <v>0.2</v>
      </c>
    </row>
    <row r="2776" spans="14:15" x14ac:dyDescent="0.35">
      <c r="N2776" s="117">
        <v>40534</v>
      </c>
      <c r="O2776" s="112">
        <v>0.19</v>
      </c>
    </row>
    <row r="2777" spans="14:15" x14ac:dyDescent="0.35">
      <c r="N2777" s="117">
        <v>40535</v>
      </c>
      <c r="O2777" s="112">
        <v>0.19</v>
      </c>
    </row>
    <row r="2778" spans="14:15" x14ac:dyDescent="0.35">
      <c r="N2778" s="117">
        <v>40536</v>
      </c>
      <c r="O2778" s="112">
        <v>0.19</v>
      </c>
    </row>
    <row r="2779" spans="14:15" x14ac:dyDescent="0.35">
      <c r="N2779" s="117">
        <v>40543</v>
      </c>
      <c r="O2779" s="112">
        <v>0.19</v>
      </c>
    </row>
    <row r="2780" spans="14:15" x14ac:dyDescent="0.35">
      <c r="N2780" s="117">
        <v>40543</v>
      </c>
      <c r="O2780" s="112">
        <v>0.18</v>
      </c>
    </row>
    <row r="2781" spans="14:15" x14ac:dyDescent="0.35">
      <c r="N2781" s="117">
        <v>40543</v>
      </c>
      <c r="O2781" s="112">
        <v>0.18</v>
      </c>
    </row>
    <row r="2782" spans="14:15" x14ac:dyDescent="0.35">
      <c r="N2782" s="117">
        <v>40543</v>
      </c>
      <c r="O2782" s="112">
        <v>0.19</v>
      </c>
    </row>
    <row r="2783" spans="14:15" x14ac:dyDescent="0.35">
      <c r="N2783" s="117">
        <v>40543</v>
      </c>
      <c r="O2783" s="112">
        <v>0.13</v>
      </c>
    </row>
    <row r="2784" spans="14:15" x14ac:dyDescent="0.35">
      <c r="N2784" s="117">
        <v>40546</v>
      </c>
      <c r="O2784" s="112">
        <v>0.19</v>
      </c>
    </row>
    <row r="2785" spans="14:15" x14ac:dyDescent="0.35">
      <c r="N2785" s="117">
        <v>40547</v>
      </c>
      <c r="O2785" s="112">
        <v>0.18</v>
      </c>
    </row>
    <row r="2786" spans="14:15" x14ac:dyDescent="0.35">
      <c r="N2786" s="117">
        <v>40548</v>
      </c>
      <c r="O2786" s="112">
        <v>0.18</v>
      </c>
    </row>
    <row r="2787" spans="14:15" x14ac:dyDescent="0.35">
      <c r="N2787" s="117">
        <v>40549</v>
      </c>
      <c r="O2787" s="112">
        <v>0.17</v>
      </c>
    </row>
    <row r="2788" spans="14:15" x14ac:dyDescent="0.35">
      <c r="N2788" s="117">
        <v>40550</v>
      </c>
      <c r="O2788" s="112">
        <v>0.17</v>
      </c>
    </row>
    <row r="2789" spans="14:15" x14ac:dyDescent="0.35">
      <c r="N2789" s="117">
        <v>40553</v>
      </c>
      <c r="O2789" s="112">
        <v>0.17</v>
      </c>
    </row>
    <row r="2790" spans="14:15" x14ac:dyDescent="0.35">
      <c r="N2790" s="117">
        <v>40554</v>
      </c>
      <c r="O2790" s="112">
        <v>0.17</v>
      </c>
    </row>
    <row r="2791" spans="14:15" x14ac:dyDescent="0.35">
      <c r="N2791" s="117">
        <v>40555</v>
      </c>
      <c r="O2791" s="112">
        <v>0.16</v>
      </c>
    </row>
    <row r="2792" spans="14:15" x14ac:dyDescent="0.35">
      <c r="N2792" s="117">
        <v>40556</v>
      </c>
      <c r="O2792" s="112">
        <v>0.16</v>
      </c>
    </row>
    <row r="2793" spans="14:15" x14ac:dyDescent="0.35">
      <c r="N2793" s="117">
        <v>40557</v>
      </c>
      <c r="O2793" s="112">
        <v>0.16</v>
      </c>
    </row>
    <row r="2794" spans="14:15" x14ac:dyDescent="0.35">
      <c r="N2794" s="117">
        <v>40561</v>
      </c>
      <c r="O2794" s="112">
        <v>0.19</v>
      </c>
    </row>
    <row r="2795" spans="14:15" x14ac:dyDescent="0.35">
      <c r="N2795" s="117">
        <v>40562</v>
      </c>
      <c r="O2795" s="112">
        <v>0.18</v>
      </c>
    </row>
    <row r="2796" spans="14:15" x14ac:dyDescent="0.35">
      <c r="N2796" s="117">
        <v>40563</v>
      </c>
      <c r="O2796" s="112">
        <v>0.18</v>
      </c>
    </row>
    <row r="2797" spans="14:15" x14ac:dyDescent="0.35">
      <c r="N2797" s="117">
        <v>40564</v>
      </c>
      <c r="O2797" s="112">
        <v>0.17</v>
      </c>
    </row>
    <row r="2798" spans="14:15" x14ac:dyDescent="0.35">
      <c r="N2798" s="117">
        <v>40567</v>
      </c>
      <c r="O2798" s="112">
        <v>0.18</v>
      </c>
    </row>
    <row r="2799" spans="14:15" x14ac:dyDescent="0.35">
      <c r="N2799" s="117">
        <v>40568</v>
      </c>
      <c r="O2799" s="112">
        <v>0.17</v>
      </c>
    </row>
    <row r="2800" spans="14:15" x14ac:dyDescent="0.35">
      <c r="N2800" s="117">
        <v>40569</v>
      </c>
      <c r="O2800" s="112">
        <v>0.17</v>
      </c>
    </row>
    <row r="2801" spans="14:15" x14ac:dyDescent="0.35">
      <c r="N2801" s="117">
        <v>40570</v>
      </c>
      <c r="O2801" s="112">
        <v>0.17</v>
      </c>
    </row>
    <row r="2802" spans="14:15" x14ac:dyDescent="0.35">
      <c r="N2802" s="117">
        <v>40571</v>
      </c>
      <c r="O2802" s="112">
        <v>0.17</v>
      </c>
    </row>
    <row r="2803" spans="14:15" x14ac:dyDescent="0.35">
      <c r="N2803" s="117">
        <v>40574</v>
      </c>
      <c r="O2803" s="112">
        <v>0.17</v>
      </c>
    </row>
    <row r="2804" spans="14:15" x14ac:dyDescent="0.35">
      <c r="N2804" s="117">
        <v>40575</v>
      </c>
      <c r="O2804" s="112">
        <v>0.18</v>
      </c>
    </row>
    <row r="2805" spans="14:15" x14ac:dyDescent="0.35">
      <c r="N2805" s="117">
        <v>40576</v>
      </c>
      <c r="O2805" s="112">
        <v>0.18</v>
      </c>
    </row>
    <row r="2806" spans="14:15" x14ac:dyDescent="0.35">
      <c r="N2806" s="117">
        <v>40577</v>
      </c>
      <c r="O2806" s="112">
        <v>0.17</v>
      </c>
    </row>
    <row r="2807" spans="14:15" x14ac:dyDescent="0.35">
      <c r="N2807" s="117">
        <v>40578</v>
      </c>
      <c r="O2807" s="112">
        <v>0.17</v>
      </c>
    </row>
    <row r="2808" spans="14:15" x14ac:dyDescent="0.35">
      <c r="N2808" s="117">
        <v>40581</v>
      </c>
      <c r="O2808" s="112">
        <v>0.17</v>
      </c>
    </row>
    <row r="2809" spans="14:15" x14ac:dyDescent="0.35">
      <c r="N2809" s="117">
        <v>40582</v>
      </c>
      <c r="O2809" s="112">
        <v>0.16</v>
      </c>
    </row>
    <row r="2810" spans="14:15" x14ac:dyDescent="0.35">
      <c r="N2810" s="117">
        <v>40583</v>
      </c>
      <c r="O2810" s="112">
        <v>0.15</v>
      </c>
    </row>
    <row r="2811" spans="14:15" x14ac:dyDescent="0.35">
      <c r="N2811" s="117">
        <v>40584</v>
      </c>
      <c r="O2811" s="112">
        <v>0.15</v>
      </c>
    </row>
    <row r="2812" spans="14:15" x14ac:dyDescent="0.35">
      <c r="N2812" s="117">
        <v>40585</v>
      </c>
      <c r="O2812" s="112">
        <v>0.15</v>
      </c>
    </row>
    <row r="2813" spans="14:15" x14ac:dyDescent="0.35">
      <c r="N2813" s="117">
        <v>40588</v>
      </c>
      <c r="O2813" s="112">
        <v>0.15</v>
      </c>
    </row>
    <row r="2814" spans="14:15" x14ac:dyDescent="0.35">
      <c r="N2814" s="117">
        <v>40589</v>
      </c>
      <c r="O2814" s="112">
        <v>0.16</v>
      </c>
    </row>
    <row r="2815" spans="14:15" x14ac:dyDescent="0.35">
      <c r="N2815" s="117">
        <v>40590</v>
      </c>
      <c r="O2815" s="112">
        <v>0.15</v>
      </c>
    </row>
    <row r="2816" spans="14:15" x14ac:dyDescent="0.35">
      <c r="N2816" s="117">
        <v>40591</v>
      </c>
      <c r="O2816" s="112">
        <v>0.15</v>
      </c>
    </row>
    <row r="2817" spans="14:15" x14ac:dyDescent="0.35">
      <c r="N2817" s="117">
        <v>40592</v>
      </c>
      <c r="O2817" s="112">
        <v>0.15</v>
      </c>
    </row>
    <row r="2818" spans="14:15" x14ac:dyDescent="0.35">
      <c r="N2818" s="117">
        <v>40596</v>
      </c>
      <c r="O2818" s="112">
        <v>0.15</v>
      </c>
    </row>
    <row r="2819" spans="14:15" x14ac:dyDescent="0.35">
      <c r="N2819" s="117">
        <v>40597</v>
      </c>
      <c r="O2819" s="112">
        <v>0.15</v>
      </c>
    </row>
    <row r="2820" spans="14:15" x14ac:dyDescent="0.35">
      <c r="N2820" s="117">
        <v>40598</v>
      </c>
      <c r="O2820" s="112">
        <v>0.15</v>
      </c>
    </row>
    <row r="2821" spans="14:15" x14ac:dyDescent="0.35">
      <c r="N2821" s="117">
        <v>40599</v>
      </c>
      <c r="O2821" s="112">
        <v>0.15</v>
      </c>
    </row>
    <row r="2822" spans="14:15" x14ac:dyDescent="0.35">
      <c r="N2822" s="117">
        <v>40602</v>
      </c>
      <c r="O2822" s="112">
        <v>0.16</v>
      </c>
    </row>
    <row r="2823" spans="14:15" x14ac:dyDescent="0.35">
      <c r="N2823" s="117">
        <v>40603</v>
      </c>
      <c r="O2823" s="112">
        <v>0.15</v>
      </c>
    </row>
    <row r="2824" spans="14:15" x14ac:dyDescent="0.35">
      <c r="N2824" s="117">
        <v>40604</v>
      </c>
      <c r="O2824" s="112">
        <v>0.16</v>
      </c>
    </row>
    <row r="2825" spans="14:15" x14ac:dyDescent="0.35">
      <c r="N2825" s="117">
        <v>40605</v>
      </c>
      <c r="O2825" s="112">
        <v>0.15</v>
      </c>
    </row>
    <row r="2826" spans="14:15" x14ac:dyDescent="0.35">
      <c r="N2826" s="117">
        <v>40606</v>
      </c>
      <c r="O2826" s="112">
        <v>0.15</v>
      </c>
    </row>
    <row r="2827" spans="14:15" x14ac:dyDescent="0.35">
      <c r="N2827" s="117">
        <v>40609</v>
      </c>
      <c r="O2827" s="112">
        <v>0.14000000000000001</v>
      </c>
    </row>
    <row r="2828" spans="14:15" x14ac:dyDescent="0.35">
      <c r="N2828" s="117">
        <v>40610</v>
      </c>
      <c r="O2828" s="112">
        <v>0.14000000000000001</v>
      </c>
    </row>
    <row r="2829" spans="14:15" x14ac:dyDescent="0.35">
      <c r="N2829" s="117">
        <v>40611</v>
      </c>
      <c r="O2829" s="112">
        <v>0.14000000000000001</v>
      </c>
    </row>
    <row r="2830" spans="14:15" x14ac:dyDescent="0.35">
      <c r="N2830" s="117">
        <v>40612</v>
      </c>
      <c r="O2830" s="112">
        <v>0.14000000000000001</v>
      </c>
    </row>
    <row r="2831" spans="14:15" x14ac:dyDescent="0.35">
      <c r="N2831" s="117">
        <v>40613</v>
      </c>
      <c r="O2831" s="112">
        <v>0.13</v>
      </c>
    </row>
    <row r="2832" spans="14:15" x14ac:dyDescent="0.35">
      <c r="N2832" s="117">
        <v>40616</v>
      </c>
      <c r="O2832" s="112">
        <v>0.14000000000000001</v>
      </c>
    </row>
    <row r="2833" spans="14:15" x14ac:dyDescent="0.35">
      <c r="N2833" s="117">
        <v>40617</v>
      </c>
      <c r="O2833" s="112">
        <v>0.14000000000000001</v>
      </c>
    </row>
    <row r="2834" spans="14:15" x14ac:dyDescent="0.35">
      <c r="N2834" s="117">
        <v>40618</v>
      </c>
      <c r="O2834" s="112">
        <v>0.14000000000000001</v>
      </c>
    </row>
    <row r="2835" spans="14:15" x14ac:dyDescent="0.35">
      <c r="N2835" s="117">
        <v>40619</v>
      </c>
      <c r="O2835" s="112">
        <v>0.14000000000000001</v>
      </c>
    </row>
    <row r="2836" spans="14:15" x14ac:dyDescent="0.35">
      <c r="N2836" s="117">
        <v>40620</v>
      </c>
      <c r="O2836" s="112">
        <v>0.15</v>
      </c>
    </row>
    <row r="2837" spans="14:15" x14ac:dyDescent="0.35">
      <c r="N2837" s="117">
        <v>40623</v>
      </c>
      <c r="O2837" s="112">
        <v>0.14000000000000001</v>
      </c>
    </row>
    <row r="2838" spans="14:15" x14ac:dyDescent="0.35">
      <c r="N2838" s="117">
        <v>40624</v>
      </c>
      <c r="O2838" s="112">
        <v>0.14000000000000001</v>
      </c>
    </row>
    <row r="2839" spans="14:15" x14ac:dyDescent="0.35">
      <c r="N2839" s="117">
        <v>40625</v>
      </c>
      <c r="O2839" s="112">
        <v>0.14000000000000001</v>
      </c>
    </row>
    <row r="2840" spans="14:15" x14ac:dyDescent="0.35">
      <c r="N2840" s="117">
        <v>40626</v>
      </c>
      <c r="O2840" s="112">
        <v>0.13</v>
      </c>
    </row>
    <row r="2841" spans="14:15" x14ac:dyDescent="0.35">
      <c r="N2841" s="117">
        <v>40627</v>
      </c>
      <c r="O2841" s="112">
        <v>0.13</v>
      </c>
    </row>
    <row r="2842" spans="14:15" x14ac:dyDescent="0.35">
      <c r="N2842" s="117">
        <v>40630</v>
      </c>
      <c r="O2842" s="112">
        <v>0.13</v>
      </c>
    </row>
    <row r="2843" spans="14:15" x14ac:dyDescent="0.35">
      <c r="N2843" s="117">
        <v>40631</v>
      </c>
      <c r="O2843" s="112">
        <v>0.13</v>
      </c>
    </row>
    <row r="2844" spans="14:15" x14ac:dyDescent="0.35">
      <c r="N2844" s="117">
        <v>40633</v>
      </c>
      <c r="O2844" s="112">
        <v>0.13</v>
      </c>
    </row>
    <row r="2845" spans="14:15" x14ac:dyDescent="0.35">
      <c r="N2845" s="117">
        <v>40633</v>
      </c>
      <c r="O2845" s="112">
        <v>0.1</v>
      </c>
    </row>
    <row r="2846" spans="14:15" x14ac:dyDescent="0.35">
      <c r="N2846" s="117">
        <v>40634</v>
      </c>
      <c r="O2846" s="112">
        <v>0.11</v>
      </c>
    </row>
    <row r="2847" spans="14:15" x14ac:dyDescent="0.35">
      <c r="N2847" s="117">
        <v>40637</v>
      </c>
      <c r="O2847" s="112">
        <v>0.09</v>
      </c>
    </row>
    <row r="2848" spans="14:15" x14ac:dyDescent="0.35">
      <c r="N2848" s="117">
        <v>40638</v>
      </c>
      <c r="O2848" s="112">
        <v>0.09</v>
      </c>
    </row>
    <row r="2849" spans="14:15" x14ac:dyDescent="0.35">
      <c r="N2849" s="117">
        <v>40639</v>
      </c>
      <c r="O2849" s="112">
        <v>0.1</v>
      </c>
    </row>
    <row r="2850" spans="14:15" x14ac:dyDescent="0.35">
      <c r="N2850" s="117">
        <v>40640</v>
      </c>
      <c r="O2850" s="112">
        <v>0.1</v>
      </c>
    </row>
    <row r="2851" spans="14:15" x14ac:dyDescent="0.35">
      <c r="N2851" s="117">
        <v>40641</v>
      </c>
      <c r="O2851" s="112">
        <v>0.09</v>
      </c>
    </row>
    <row r="2852" spans="14:15" x14ac:dyDescent="0.35">
      <c r="N2852" s="117">
        <v>40644</v>
      </c>
      <c r="O2852" s="112">
        <v>0.09</v>
      </c>
    </row>
    <row r="2853" spans="14:15" x14ac:dyDescent="0.35">
      <c r="N2853" s="117">
        <v>40645</v>
      </c>
      <c r="O2853" s="112">
        <v>0.08</v>
      </c>
    </row>
    <row r="2854" spans="14:15" x14ac:dyDescent="0.35">
      <c r="N2854" s="117">
        <v>40646</v>
      </c>
      <c r="O2854" s="112">
        <v>0.08</v>
      </c>
    </row>
    <row r="2855" spans="14:15" x14ac:dyDescent="0.35">
      <c r="N2855" s="117">
        <v>40647</v>
      </c>
      <c r="O2855" s="112">
        <v>0.09</v>
      </c>
    </row>
    <row r="2856" spans="14:15" x14ac:dyDescent="0.35">
      <c r="N2856" s="117">
        <v>40648</v>
      </c>
      <c r="O2856" s="112">
        <v>0.12</v>
      </c>
    </row>
    <row r="2857" spans="14:15" x14ac:dyDescent="0.35">
      <c r="N2857" s="117">
        <v>40651</v>
      </c>
      <c r="O2857" s="112">
        <v>0.1</v>
      </c>
    </row>
    <row r="2858" spans="14:15" x14ac:dyDescent="0.35">
      <c r="N2858" s="117">
        <v>40652</v>
      </c>
      <c r="O2858" s="112">
        <v>0.11</v>
      </c>
    </row>
    <row r="2859" spans="14:15" x14ac:dyDescent="0.35">
      <c r="N2859" s="117">
        <v>40653</v>
      </c>
      <c r="O2859" s="112">
        <v>0.1</v>
      </c>
    </row>
    <row r="2860" spans="14:15" x14ac:dyDescent="0.35">
      <c r="N2860" s="117">
        <v>40654</v>
      </c>
      <c r="O2860" s="112">
        <v>0.1</v>
      </c>
    </row>
    <row r="2861" spans="14:15" x14ac:dyDescent="0.35">
      <c r="N2861" s="117">
        <v>40655</v>
      </c>
      <c r="O2861" s="112">
        <v>0.1</v>
      </c>
    </row>
    <row r="2862" spans="14:15" x14ac:dyDescent="0.35">
      <c r="N2862" s="117">
        <v>40658</v>
      </c>
      <c r="O2862" s="112">
        <v>0.1</v>
      </c>
    </row>
    <row r="2863" spans="14:15" x14ac:dyDescent="0.35">
      <c r="N2863" s="117">
        <v>40659</v>
      </c>
      <c r="O2863" s="112">
        <v>0.09</v>
      </c>
    </row>
    <row r="2864" spans="14:15" x14ac:dyDescent="0.35">
      <c r="N2864" s="117">
        <v>40660</v>
      </c>
      <c r="O2864" s="112">
        <v>0.09</v>
      </c>
    </row>
    <row r="2865" spans="14:15" x14ac:dyDescent="0.35">
      <c r="N2865" s="117">
        <v>40661</v>
      </c>
      <c r="O2865" s="112">
        <v>0.09</v>
      </c>
    </row>
    <row r="2866" spans="14:15" x14ac:dyDescent="0.35">
      <c r="N2866" s="117">
        <v>40663</v>
      </c>
      <c r="O2866" s="112">
        <v>0.09</v>
      </c>
    </row>
    <row r="2867" spans="14:15" x14ac:dyDescent="0.35">
      <c r="N2867" s="117">
        <v>40665</v>
      </c>
      <c r="O2867" s="112">
        <v>0.09</v>
      </c>
    </row>
    <row r="2868" spans="14:15" x14ac:dyDescent="0.35">
      <c r="N2868" s="117">
        <v>40666</v>
      </c>
      <c r="O2868" s="112">
        <v>0.09</v>
      </c>
    </row>
    <row r="2869" spans="14:15" x14ac:dyDescent="0.35">
      <c r="N2869" s="117">
        <v>40667</v>
      </c>
      <c r="O2869" s="112">
        <v>0.09</v>
      </c>
    </row>
    <row r="2870" spans="14:15" x14ac:dyDescent="0.35">
      <c r="N2870" s="117">
        <v>40668</v>
      </c>
      <c r="O2870" s="112">
        <v>0.09</v>
      </c>
    </row>
    <row r="2871" spans="14:15" x14ac:dyDescent="0.35">
      <c r="N2871" s="117">
        <v>40669</v>
      </c>
      <c r="O2871" s="112">
        <v>0.09</v>
      </c>
    </row>
    <row r="2872" spans="14:15" x14ac:dyDescent="0.35">
      <c r="N2872" s="117">
        <v>40672</v>
      </c>
      <c r="O2872" s="112">
        <v>0.09</v>
      </c>
    </row>
    <row r="2873" spans="14:15" x14ac:dyDescent="0.35">
      <c r="N2873" s="117">
        <v>40673</v>
      </c>
      <c r="O2873" s="112">
        <v>0.09</v>
      </c>
    </row>
    <row r="2874" spans="14:15" x14ac:dyDescent="0.35">
      <c r="N2874" s="117">
        <v>40674</v>
      </c>
      <c r="O2874" s="112">
        <v>0.09</v>
      </c>
    </row>
    <row r="2875" spans="14:15" x14ac:dyDescent="0.35">
      <c r="N2875" s="117">
        <v>40675</v>
      </c>
      <c r="O2875" s="112">
        <v>0.09</v>
      </c>
    </row>
    <row r="2876" spans="14:15" x14ac:dyDescent="0.35">
      <c r="N2876" s="117">
        <v>40676</v>
      </c>
      <c r="O2876" s="112">
        <v>0.09</v>
      </c>
    </row>
    <row r="2877" spans="14:15" x14ac:dyDescent="0.35">
      <c r="N2877" s="117">
        <v>40679</v>
      </c>
      <c r="O2877" s="112">
        <v>0.1</v>
      </c>
    </row>
    <row r="2878" spans="14:15" x14ac:dyDescent="0.35">
      <c r="N2878" s="117">
        <v>40680</v>
      </c>
      <c r="O2878" s="112">
        <v>0.09</v>
      </c>
    </row>
    <row r="2879" spans="14:15" x14ac:dyDescent="0.35">
      <c r="N2879" s="117">
        <v>40681</v>
      </c>
      <c r="O2879" s="112">
        <v>0.1</v>
      </c>
    </row>
    <row r="2880" spans="14:15" x14ac:dyDescent="0.35">
      <c r="N2880" s="117">
        <v>40682</v>
      </c>
      <c r="O2880" s="112">
        <v>0.09</v>
      </c>
    </row>
    <row r="2881" spans="14:15" x14ac:dyDescent="0.35">
      <c r="N2881" s="117">
        <v>40683</v>
      </c>
      <c r="O2881" s="112">
        <v>0.1</v>
      </c>
    </row>
    <row r="2882" spans="14:15" x14ac:dyDescent="0.35">
      <c r="N2882" s="117">
        <v>40686</v>
      </c>
      <c r="O2882" s="112">
        <v>0.1</v>
      </c>
    </row>
    <row r="2883" spans="14:15" x14ac:dyDescent="0.35">
      <c r="N2883" s="117">
        <v>40687</v>
      </c>
      <c r="O2883" s="112">
        <v>0.1</v>
      </c>
    </row>
    <row r="2884" spans="14:15" x14ac:dyDescent="0.35">
      <c r="N2884" s="117">
        <v>40688</v>
      </c>
      <c r="O2884" s="112">
        <v>0.09</v>
      </c>
    </row>
    <row r="2885" spans="14:15" x14ac:dyDescent="0.35">
      <c r="N2885" s="117">
        <v>40689</v>
      </c>
      <c r="O2885" s="112">
        <v>0.09</v>
      </c>
    </row>
    <row r="2886" spans="14:15" x14ac:dyDescent="0.35">
      <c r="N2886" s="117">
        <v>40690</v>
      </c>
      <c r="O2886" s="112">
        <v>0.1</v>
      </c>
    </row>
    <row r="2887" spans="14:15" x14ac:dyDescent="0.35">
      <c r="N2887" s="117">
        <v>40694</v>
      </c>
      <c r="O2887" s="112">
        <v>0.1</v>
      </c>
    </row>
    <row r="2888" spans="14:15" x14ac:dyDescent="0.35">
      <c r="N2888" s="117">
        <v>40695</v>
      </c>
      <c r="O2888" s="112">
        <v>0.1</v>
      </c>
    </row>
    <row r="2889" spans="14:15" x14ac:dyDescent="0.35">
      <c r="N2889" s="117">
        <v>40696</v>
      </c>
      <c r="O2889" s="112">
        <v>0.1</v>
      </c>
    </row>
    <row r="2890" spans="14:15" x14ac:dyDescent="0.35">
      <c r="N2890" s="117">
        <v>40697</v>
      </c>
      <c r="O2890" s="112">
        <v>0.11</v>
      </c>
    </row>
    <row r="2891" spans="14:15" x14ac:dyDescent="0.35">
      <c r="N2891" s="117">
        <v>40700</v>
      </c>
      <c r="O2891" s="112">
        <v>0.1</v>
      </c>
    </row>
    <row r="2892" spans="14:15" x14ac:dyDescent="0.35">
      <c r="N2892" s="117">
        <v>40701</v>
      </c>
      <c r="O2892" s="112">
        <v>0.09</v>
      </c>
    </row>
    <row r="2893" spans="14:15" x14ac:dyDescent="0.35">
      <c r="N2893" s="117">
        <v>40702</v>
      </c>
      <c r="O2893" s="112">
        <v>0.09</v>
      </c>
    </row>
    <row r="2894" spans="14:15" x14ac:dyDescent="0.35">
      <c r="N2894" s="117">
        <v>40703</v>
      </c>
      <c r="O2894" s="112">
        <v>0.09</v>
      </c>
    </row>
    <row r="2895" spans="14:15" x14ac:dyDescent="0.35">
      <c r="N2895" s="117">
        <v>40704</v>
      </c>
      <c r="O2895" s="112">
        <v>0.09</v>
      </c>
    </row>
    <row r="2896" spans="14:15" x14ac:dyDescent="0.35">
      <c r="N2896" s="117">
        <v>40707</v>
      </c>
      <c r="O2896" s="112">
        <v>0.1</v>
      </c>
    </row>
    <row r="2897" spans="14:15" x14ac:dyDescent="0.35">
      <c r="N2897" s="117">
        <v>40708</v>
      </c>
      <c r="O2897" s="112">
        <v>0.1</v>
      </c>
    </row>
    <row r="2898" spans="14:15" x14ac:dyDescent="0.35">
      <c r="N2898" s="117">
        <v>40709</v>
      </c>
      <c r="O2898" s="112">
        <v>0.1</v>
      </c>
    </row>
    <row r="2899" spans="14:15" x14ac:dyDescent="0.35">
      <c r="N2899" s="117">
        <v>40710</v>
      </c>
      <c r="O2899" s="112">
        <v>0.1</v>
      </c>
    </row>
    <row r="2900" spans="14:15" x14ac:dyDescent="0.35">
      <c r="N2900" s="117">
        <v>40711</v>
      </c>
      <c r="O2900" s="112">
        <v>0.1</v>
      </c>
    </row>
    <row r="2901" spans="14:15" x14ac:dyDescent="0.35">
      <c r="N2901" s="117">
        <v>40714</v>
      </c>
      <c r="O2901" s="112">
        <v>0.09</v>
      </c>
    </row>
    <row r="2902" spans="14:15" x14ac:dyDescent="0.35">
      <c r="N2902" s="117">
        <v>40715</v>
      </c>
      <c r="O2902" s="112">
        <v>0.09</v>
      </c>
    </row>
    <row r="2903" spans="14:15" x14ac:dyDescent="0.35">
      <c r="N2903" s="117">
        <v>40716</v>
      </c>
      <c r="O2903" s="112">
        <v>0.09</v>
      </c>
    </row>
    <row r="2904" spans="14:15" x14ac:dyDescent="0.35">
      <c r="N2904" s="117">
        <v>40717</v>
      </c>
      <c r="O2904" s="112">
        <v>0.08</v>
      </c>
    </row>
    <row r="2905" spans="14:15" x14ac:dyDescent="0.35">
      <c r="N2905" s="117">
        <v>40718</v>
      </c>
      <c r="O2905" s="112">
        <v>0.08</v>
      </c>
    </row>
    <row r="2906" spans="14:15" x14ac:dyDescent="0.35">
      <c r="N2906" s="117">
        <v>40721</v>
      </c>
      <c r="O2906" s="112">
        <v>0.08</v>
      </c>
    </row>
    <row r="2907" spans="14:15" x14ac:dyDescent="0.35">
      <c r="N2907" s="117">
        <v>40722</v>
      </c>
      <c r="O2907" s="112">
        <v>0.08</v>
      </c>
    </row>
    <row r="2908" spans="14:15" x14ac:dyDescent="0.35">
      <c r="N2908" s="117">
        <v>40724</v>
      </c>
      <c r="O2908" s="112">
        <v>7.0000000000000007E-2</v>
      </c>
    </row>
    <row r="2909" spans="14:15" x14ac:dyDescent="0.35">
      <c r="N2909" s="117">
        <v>40724</v>
      </c>
      <c r="O2909" s="112">
        <v>7.0000000000000007E-2</v>
      </c>
    </row>
    <row r="2910" spans="14:15" x14ac:dyDescent="0.35">
      <c r="N2910" s="117">
        <v>40725</v>
      </c>
      <c r="O2910" s="112">
        <v>0.08</v>
      </c>
    </row>
    <row r="2911" spans="14:15" x14ac:dyDescent="0.35">
      <c r="N2911" s="117">
        <v>40729</v>
      </c>
      <c r="O2911" s="112">
        <v>0.08</v>
      </c>
    </row>
    <row r="2912" spans="14:15" x14ac:dyDescent="0.35">
      <c r="N2912" s="117">
        <v>40730</v>
      </c>
      <c r="O2912" s="112">
        <v>7.0000000000000007E-2</v>
      </c>
    </row>
    <row r="2913" spans="14:15" x14ac:dyDescent="0.35">
      <c r="N2913" s="117">
        <v>40731</v>
      </c>
      <c r="O2913" s="112">
        <v>7.0000000000000007E-2</v>
      </c>
    </row>
    <row r="2914" spans="14:15" x14ac:dyDescent="0.35">
      <c r="N2914" s="117">
        <v>40732</v>
      </c>
      <c r="O2914" s="112">
        <v>7.0000000000000007E-2</v>
      </c>
    </row>
    <row r="2915" spans="14:15" x14ac:dyDescent="0.35">
      <c r="N2915" s="117">
        <v>40735</v>
      </c>
      <c r="O2915" s="112">
        <v>7.0000000000000007E-2</v>
      </c>
    </row>
    <row r="2916" spans="14:15" x14ac:dyDescent="0.35">
      <c r="N2916" s="117">
        <v>40736</v>
      </c>
      <c r="O2916" s="112">
        <v>0.06</v>
      </c>
    </row>
    <row r="2917" spans="14:15" x14ac:dyDescent="0.35">
      <c r="N2917" s="117">
        <v>40737</v>
      </c>
      <c r="O2917" s="112">
        <v>0.06</v>
      </c>
    </row>
    <row r="2918" spans="14:15" x14ac:dyDescent="0.35">
      <c r="N2918" s="117">
        <v>40738</v>
      </c>
      <c r="O2918" s="112">
        <v>0.06</v>
      </c>
    </row>
    <row r="2919" spans="14:15" x14ac:dyDescent="0.35">
      <c r="N2919" s="117">
        <v>40739</v>
      </c>
      <c r="O2919" s="112">
        <v>0.06</v>
      </c>
    </row>
    <row r="2920" spans="14:15" x14ac:dyDescent="0.35">
      <c r="N2920" s="117">
        <v>40742</v>
      </c>
      <c r="O2920" s="112">
        <v>0.06</v>
      </c>
    </row>
    <row r="2921" spans="14:15" x14ac:dyDescent="0.35">
      <c r="N2921" s="117">
        <v>40743</v>
      </c>
      <c r="O2921" s="112">
        <v>0.06</v>
      </c>
    </row>
    <row r="2922" spans="14:15" x14ac:dyDescent="0.35">
      <c r="N2922" s="117">
        <v>40744</v>
      </c>
      <c r="O2922" s="112">
        <v>0.06</v>
      </c>
    </row>
    <row r="2923" spans="14:15" x14ac:dyDescent="0.35">
      <c r="N2923" s="117">
        <v>40745</v>
      </c>
      <c r="O2923" s="112">
        <v>0.06</v>
      </c>
    </row>
    <row r="2924" spans="14:15" x14ac:dyDescent="0.35">
      <c r="N2924" s="117">
        <v>40746</v>
      </c>
      <c r="O2924" s="112">
        <v>0.06</v>
      </c>
    </row>
    <row r="2925" spans="14:15" x14ac:dyDescent="0.35">
      <c r="N2925" s="117">
        <v>40749</v>
      </c>
      <c r="O2925" s="112">
        <v>0.06</v>
      </c>
    </row>
    <row r="2926" spans="14:15" x14ac:dyDescent="0.35">
      <c r="N2926" s="117">
        <v>40750</v>
      </c>
      <c r="O2926" s="112">
        <v>0.06</v>
      </c>
    </row>
    <row r="2927" spans="14:15" x14ac:dyDescent="0.35">
      <c r="N2927" s="117">
        <v>40751</v>
      </c>
      <c r="O2927" s="112">
        <v>7.0000000000000007E-2</v>
      </c>
    </row>
    <row r="2928" spans="14:15" x14ac:dyDescent="0.35">
      <c r="N2928" s="117">
        <v>40752</v>
      </c>
      <c r="O2928" s="112">
        <v>0.08</v>
      </c>
    </row>
    <row r="2929" spans="14:15" x14ac:dyDescent="0.35">
      <c r="N2929" s="117">
        <v>40753</v>
      </c>
      <c r="O2929" s="112">
        <v>0.11</v>
      </c>
    </row>
    <row r="2930" spans="14:15" x14ac:dyDescent="0.35">
      <c r="N2930" s="117">
        <v>40756</v>
      </c>
      <c r="O2930" s="112">
        <v>0.17</v>
      </c>
    </row>
    <row r="2931" spans="14:15" x14ac:dyDescent="0.35">
      <c r="N2931" s="117">
        <v>40757</v>
      </c>
      <c r="O2931" s="112">
        <v>0.16</v>
      </c>
    </row>
    <row r="2932" spans="14:15" x14ac:dyDescent="0.35">
      <c r="N2932" s="117">
        <v>40758</v>
      </c>
      <c r="O2932" s="112">
        <v>0.12</v>
      </c>
    </row>
    <row r="2933" spans="14:15" x14ac:dyDescent="0.35">
      <c r="N2933" s="117">
        <v>40759</v>
      </c>
      <c r="O2933" s="112">
        <v>0.09</v>
      </c>
    </row>
    <row r="2934" spans="14:15" x14ac:dyDescent="0.35">
      <c r="N2934" s="117">
        <v>40760</v>
      </c>
      <c r="O2934" s="112">
        <v>0.08</v>
      </c>
    </row>
    <row r="2935" spans="14:15" x14ac:dyDescent="0.35">
      <c r="N2935" s="117">
        <v>40763</v>
      </c>
      <c r="O2935" s="112">
        <v>0.11</v>
      </c>
    </row>
    <row r="2936" spans="14:15" x14ac:dyDescent="0.35">
      <c r="N2936" s="117">
        <v>40764</v>
      </c>
      <c r="O2936" s="112">
        <v>0.1</v>
      </c>
    </row>
    <row r="2937" spans="14:15" x14ac:dyDescent="0.35">
      <c r="N2937" s="117">
        <v>40765</v>
      </c>
      <c r="O2937" s="112">
        <v>0.1</v>
      </c>
    </row>
    <row r="2938" spans="14:15" x14ac:dyDescent="0.35">
      <c r="N2938" s="117">
        <v>40766</v>
      </c>
      <c r="O2938" s="112">
        <v>0.09</v>
      </c>
    </row>
    <row r="2939" spans="14:15" x14ac:dyDescent="0.35">
      <c r="N2939" s="117">
        <v>40767</v>
      </c>
      <c r="O2939" s="112">
        <v>0.1</v>
      </c>
    </row>
    <row r="2940" spans="14:15" x14ac:dyDescent="0.35">
      <c r="N2940" s="117">
        <v>40770</v>
      </c>
      <c r="O2940" s="112">
        <v>0.1</v>
      </c>
    </row>
    <row r="2941" spans="14:15" x14ac:dyDescent="0.35">
      <c r="N2941" s="117">
        <v>40771</v>
      </c>
      <c r="O2941" s="112">
        <v>0.09</v>
      </c>
    </row>
    <row r="2942" spans="14:15" x14ac:dyDescent="0.35">
      <c r="N2942" s="117">
        <v>40772</v>
      </c>
      <c r="O2942" s="112">
        <v>0.09</v>
      </c>
    </row>
    <row r="2943" spans="14:15" x14ac:dyDescent="0.35">
      <c r="N2943" s="117">
        <v>40773</v>
      </c>
      <c r="O2943" s="112">
        <v>0.09</v>
      </c>
    </row>
    <row r="2944" spans="14:15" x14ac:dyDescent="0.35">
      <c r="N2944" s="117">
        <v>40774</v>
      </c>
      <c r="O2944" s="112">
        <v>0.09</v>
      </c>
    </row>
    <row r="2945" spans="14:15" x14ac:dyDescent="0.35">
      <c r="N2945" s="117">
        <v>40777</v>
      </c>
      <c r="O2945" s="112">
        <v>0.09</v>
      </c>
    </row>
    <row r="2946" spans="14:15" x14ac:dyDescent="0.35">
      <c r="N2946" s="117">
        <v>40778</v>
      </c>
      <c r="O2946" s="112">
        <v>0.08</v>
      </c>
    </row>
    <row r="2947" spans="14:15" x14ac:dyDescent="0.35">
      <c r="N2947" s="117">
        <v>40779</v>
      </c>
      <c r="O2947" s="112">
        <v>0.08</v>
      </c>
    </row>
    <row r="2948" spans="14:15" x14ac:dyDescent="0.35">
      <c r="N2948" s="117">
        <v>40780</v>
      </c>
      <c r="O2948" s="112">
        <v>0.08</v>
      </c>
    </row>
    <row r="2949" spans="14:15" x14ac:dyDescent="0.35">
      <c r="N2949" s="117">
        <v>40781</v>
      </c>
      <c r="O2949" s="112">
        <v>0.09</v>
      </c>
    </row>
    <row r="2950" spans="14:15" x14ac:dyDescent="0.35">
      <c r="N2950" s="117">
        <v>40784</v>
      </c>
      <c r="O2950" s="112">
        <v>0.09</v>
      </c>
    </row>
    <row r="2951" spans="14:15" x14ac:dyDescent="0.35">
      <c r="N2951" s="117">
        <v>40786</v>
      </c>
      <c r="O2951" s="112">
        <v>0.08</v>
      </c>
    </row>
    <row r="2952" spans="14:15" x14ac:dyDescent="0.35">
      <c r="N2952" s="117">
        <v>40786</v>
      </c>
      <c r="O2952" s="112">
        <v>0.08</v>
      </c>
    </row>
    <row r="2953" spans="14:15" x14ac:dyDescent="0.35">
      <c r="N2953" s="117">
        <v>40787</v>
      </c>
      <c r="O2953" s="112">
        <v>0.08</v>
      </c>
    </row>
    <row r="2954" spans="14:15" x14ac:dyDescent="0.35">
      <c r="N2954" s="117">
        <v>40788</v>
      </c>
      <c r="O2954" s="112">
        <v>0.08</v>
      </c>
    </row>
    <row r="2955" spans="14:15" x14ac:dyDescent="0.35">
      <c r="N2955" s="117">
        <v>40792</v>
      </c>
      <c r="O2955" s="112">
        <v>0.09</v>
      </c>
    </row>
    <row r="2956" spans="14:15" x14ac:dyDescent="0.35">
      <c r="N2956" s="117">
        <v>40793</v>
      </c>
      <c r="O2956" s="112">
        <v>0.09</v>
      </c>
    </row>
    <row r="2957" spans="14:15" x14ac:dyDescent="0.35">
      <c r="N2957" s="117">
        <v>40794</v>
      </c>
      <c r="O2957" s="112">
        <v>0.09</v>
      </c>
    </row>
    <row r="2958" spans="14:15" x14ac:dyDescent="0.35">
      <c r="N2958" s="117">
        <v>40795</v>
      </c>
      <c r="O2958" s="112">
        <v>0.09</v>
      </c>
    </row>
    <row r="2959" spans="14:15" x14ac:dyDescent="0.35">
      <c r="N2959" s="117">
        <v>40798</v>
      </c>
      <c r="O2959" s="112">
        <v>0.09</v>
      </c>
    </row>
    <row r="2960" spans="14:15" x14ac:dyDescent="0.35">
      <c r="N2960" s="117">
        <v>40799</v>
      </c>
      <c r="O2960" s="112">
        <v>0.09</v>
      </c>
    </row>
    <row r="2961" spans="14:15" x14ac:dyDescent="0.35">
      <c r="N2961" s="117">
        <v>40800</v>
      </c>
      <c r="O2961" s="112">
        <v>0.08</v>
      </c>
    </row>
    <row r="2962" spans="14:15" x14ac:dyDescent="0.35">
      <c r="N2962" s="117">
        <v>40801</v>
      </c>
      <c r="O2962" s="112">
        <v>0.09</v>
      </c>
    </row>
    <row r="2963" spans="14:15" x14ac:dyDescent="0.35">
      <c r="N2963" s="117">
        <v>40802</v>
      </c>
      <c r="O2963" s="112">
        <v>0.09</v>
      </c>
    </row>
    <row r="2964" spans="14:15" x14ac:dyDescent="0.35">
      <c r="N2964" s="117">
        <v>40805</v>
      </c>
      <c r="O2964" s="112">
        <v>0.09</v>
      </c>
    </row>
    <row r="2965" spans="14:15" x14ac:dyDescent="0.35">
      <c r="N2965" s="117">
        <v>40806</v>
      </c>
      <c r="O2965" s="112">
        <v>0.09</v>
      </c>
    </row>
    <row r="2966" spans="14:15" x14ac:dyDescent="0.35">
      <c r="N2966" s="117">
        <v>40807</v>
      </c>
      <c r="O2966" s="112">
        <v>0.08</v>
      </c>
    </row>
    <row r="2967" spans="14:15" x14ac:dyDescent="0.35">
      <c r="N2967" s="117">
        <v>40808</v>
      </c>
      <c r="O2967" s="112">
        <v>0.08</v>
      </c>
    </row>
    <row r="2968" spans="14:15" x14ac:dyDescent="0.35">
      <c r="N2968" s="117">
        <v>40809</v>
      </c>
      <c r="O2968" s="112">
        <v>0.08</v>
      </c>
    </row>
    <row r="2969" spans="14:15" x14ac:dyDescent="0.35">
      <c r="N2969" s="117">
        <v>40812</v>
      </c>
      <c r="O2969" s="112">
        <v>0.08</v>
      </c>
    </row>
    <row r="2970" spans="14:15" x14ac:dyDescent="0.35">
      <c r="N2970" s="117">
        <v>40813</v>
      </c>
      <c r="O2970" s="112">
        <v>0.08</v>
      </c>
    </row>
    <row r="2971" spans="14:15" x14ac:dyDescent="0.35">
      <c r="N2971" s="117">
        <v>40816</v>
      </c>
      <c r="O2971" s="112">
        <v>0.08</v>
      </c>
    </row>
    <row r="2972" spans="14:15" x14ac:dyDescent="0.35">
      <c r="N2972" s="117">
        <v>40816</v>
      </c>
      <c r="O2972" s="112">
        <v>0.08</v>
      </c>
    </row>
    <row r="2973" spans="14:15" x14ac:dyDescent="0.35">
      <c r="N2973" s="117">
        <v>40816</v>
      </c>
      <c r="O2973" s="112">
        <v>0.06</v>
      </c>
    </row>
    <row r="2974" spans="14:15" x14ac:dyDescent="0.35">
      <c r="N2974" s="117">
        <v>40819</v>
      </c>
      <c r="O2974" s="112">
        <v>0.08</v>
      </c>
    </row>
    <row r="2975" spans="14:15" x14ac:dyDescent="0.35">
      <c r="N2975" s="117">
        <v>40820</v>
      </c>
      <c r="O2975" s="112">
        <v>7.0000000000000007E-2</v>
      </c>
    </row>
    <row r="2976" spans="14:15" x14ac:dyDescent="0.35">
      <c r="N2976" s="117">
        <v>40821</v>
      </c>
      <c r="O2976" s="112">
        <v>7.0000000000000007E-2</v>
      </c>
    </row>
    <row r="2977" spans="14:15" x14ac:dyDescent="0.35">
      <c r="N2977" s="117">
        <v>40822</v>
      </c>
      <c r="O2977" s="112">
        <v>7.0000000000000007E-2</v>
      </c>
    </row>
    <row r="2978" spans="14:15" x14ac:dyDescent="0.35">
      <c r="N2978" s="117">
        <v>40823</v>
      </c>
      <c r="O2978" s="112">
        <v>7.0000000000000007E-2</v>
      </c>
    </row>
    <row r="2979" spans="14:15" x14ac:dyDescent="0.35">
      <c r="N2979" s="117">
        <v>40827</v>
      </c>
      <c r="O2979" s="112">
        <v>7.0000000000000007E-2</v>
      </c>
    </row>
    <row r="2980" spans="14:15" x14ac:dyDescent="0.35">
      <c r="N2980" s="117">
        <v>40828</v>
      </c>
      <c r="O2980" s="112">
        <v>7.0000000000000007E-2</v>
      </c>
    </row>
    <row r="2981" spans="14:15" x14ac:dyDescent="0.35">
      <c r="N2981" s="117">
        <v>40829</v>
      </c>
      <c r="O2981" s="112">
        <v>7.0000000000000007E-2</v>
      </c>
    </row>
    <row r="2982" spans="14:15" x14ac:dyDescent="0.35">
      <c r="N2982" s="117">
        <v>40830</v>
      </c>
      <c r="O2982" s="112">
        <v>7.0000000000000007E-2</v>
      </c>
    </row>
    <row r="2983" spans="14:15" x14ac:dyDescent="0.35">
      <c r="N2983" s="117">
        <v>40833</v>
      </c>
      <c r="O2983" s="112">
        <v>7.0000000000000007E-2</v>
      </c>
    </row>
    <row r="2984" spans="14:15" x14ac:dyDescent="0.35">
      <c r="N2984" s="117">
        <v>40834</v>
      </c>
      <c r="O2984" s="112">
        <v>7.0000000000000007E-2</v>
      </c>
    </row>
    <row r="2985" spans="14:15" x14ac:dyDescent="0.35">
      <c r="N2985" s="117">
        <v>40835</v>
      </c>
      <c r="O2985" s="112">
        <v>7.0000000000000007E-2</v>
      </c>
    </row>
    <row r="2986" spans="14:15" x14ac:dyDescent="0.35">
      <c r="N2986" s="117">
        <v>40836</v>
      </c>
      <c r="O2986" s="112">
        <v>7.0000000000000007E-2</v>
      </c>
    </row>
    <row r="2987" spans="14:15" x14ac:dyDescent="0.35">
      <c r="N2987" s="117">
        <v>40837</v>
      </c>
      <c r="O2987" s="112">
        <v>7.0000000000000007E-2</v>
      </c>
    </row>
    <row r="2988" spans="14:15" x14ac:dyDescent="0.35">
      <c r="N2988" s="117">
        <v>40840</v>
      </c>
      <c r="O2988" s="112">
        <v>7.0000000000000007E-2</v>
      </c>
    </row>
    <row r="2989" spans="14:15" x14ac:dyDescent="0.35">
      <c r="N2989" s="117">
        <v>40841</v>
      </c>
      <c r="O2989" s="112">
        <v>7.0000000000000007E-2</v>
      </c>
    </row>
    <row r="2990" spans="14:15" x14ac:dyDescent="0.35">
      <c r="N2990" s="117">
        <v>40842</v>
      </c>
      <c r="O2990" s="112">
        <v>0.08</v>
      </c>
    </row>
    <row r="2991" spans="14:15" x14ac:dyDescent="0.35">
      <c r="N2991" s="117">
        <v>40843</v>
      </c>
      <c r="O2991" s="112">
        <v>7.0000000000000007E-2</v>
      </c>
    </row>
    <row r="2992" spans="14:15" x14ac:dyDescent="0.35">
      <c r="N2992" s="117">
        <v>40844</v>
      </c>
      <c r="O2992" s="112">
        <v>7.0000000000000007E-2</v>
      </c>
    </row>
    <row r="2993" spans="14:15" x14ac:dyDescent="0.35">
      <c r="N2993" s="117">
        <v>40847</v>
      </c>
      <c r="O2993" s="112">
        <v>0.09</v>
      </c>
    </row>
    <row r="2994" spans="14:15" x14ac:dyDescent="0.35">
      <c r="N2994" s="117">
        <v>40848</v>
      </c>
      <c r="O2994" s="112">
        <v>0.08</v>
      </c>
    </row>
    <row r="2995" spans="14:15" x14ac:dyDescent="0.35">
      <c r="N2995" s="117">
        <v>40849</v>
      </c>
      <c r="O2995" s="112">
        <v>0.08</v>
      </c>
    </row>
    <row r="2996" spans="14:15" x14ac:dyDescent="0.35">
      <c r="N2996" s="117">
        <v>40850</v>
      </c>
      <c r="O2996" s="112">
        <v>0.09</v>
      </c>
    </row>
    <row r="2997" spans="14:15" x14ac:dyDescent="0.35">
      <c r="N2997" s="117">
        <v>40851</v>
      </c>
      <c r="O2997" s="112">
        <v>0.08</v>
      </c>
    </row>
    <row r="2998" spans="14:15" x14ac:dyDescent="0.35">
      <c r="N2998" s="117">
        <v>40854</v>
      </c>
      <c r="O2998" s="112">
        <v>0.08</v>
      </c>
    </row>
    <row r="2999" spans="14:15" x14ac:dyDescent="0.35">
      <c r="N2999" s="117">
        <v>40855</v>
      </c>
      <c r="O2999" s="112">
        <v>0.08</v>
      </c>
    </row>
    <row r="3000" spans="14:15" x14ac:dyDescent="0.35">
      <c r="N3000" s="117">
        <v>40856</v>
      </c>
      <c r="O3000" s="112">
        <v>0.08</v>
      </c>
    </row>
    <row r="3001" spans="14:15" x14ac:dyDescent="0.35">
      <c r="N3001" s="117">
        <v>40857</v>
      </c>
      <c r="O3001" s="112">
        <v>0.08</v>
      </c>
    </row>
    <row r="3002" spans="14:15" x14ac:dyDescent="0.35">
      <c r="N3002" s="117">
        <v>40861</v>
      </c>
      <c r="O3002" s="112">
        <v>0.08</v>
      </c>
    </row>
    <row r="3003" spans="14:15" x14ac:dyDescent="0.35">
      <c r="N3003" s="117">
        <v>40862</v>
      </c>
      <c r="O3003" s="112">
        <v>0.09</v>
      </c>
    </row>
    <row r="3004" spans="14:15" x14ac:dyDescent="0.35">
      <c r="N3004" s="117">
        <v>40863</v>
      </c>
      <c r="O3004" s="112">
        <v>0.08</v>
      </c>
    </row>
    <row r="3005" spans="14:15" x14ac:dyDescent="0.35">
      <c r="N3005" s="117">
        <v>40864</v>
      </c>
      <c r="O3005" s="112">
        <v>0.08</v>
      </c>
    </row>
    <row r="3006" spans="14:15" x14ac:dyDescent="0.35">
      <c r="N3006" s="117">
        <v>40865</v>
      </c>
      <c r="O3006" s="112">
        <v>0.08</v>
      </c>
    </row>
    <row r="3007" spans="14:15" x14ac:dyDescent="0.35">
      <c r="N3007" s="117">
        <v>40868</v>
      </c>
      <c r="O3007" s="112">
        <v>0.08</v>
      </c>
    </row>
    <row r="3008" spans="14:15" x14ac:dyDescent="0.35">
      <c r="N3008" s="117">
        <v>40869</v>
      </c>
      <c r="O3008" s="112">
        <v>0.08</v>
      </c>
    </row>
    <row r="3009" spans="14:15" x14ac:dyDescent="0.35">
      <c r="N3009" s="117">
        <v>40870</v>
      </c>
      <c r="O3009" s="112">
        <v>0.09</v>
      </c>
    </row>
    <row r="3010" spans="14:15" x14ac:dyDescent="0.35">
      <c r="N3010" s="117">
        <v>40872</v>
      </c>
      <c r="O3010" s="112">
        <v>7.0000000000000007E-2</v>
      </c>
    </row>
    <row r="3011" spans="14:15" x14ac:dyDescent="0.35">
      <c r="N3011" s="117">
        <v>40875</v>
      </c>
      <c r="O3011" s="112">
        <v>0.08</v>
      </c>
    </row>
    <row r="3012" spans="14:15" x14ac:dyDescent="0.35">
      <c r="N3012" s="117">
        <v>40877</v>
      </c>
      <c r="O3012" s="112">
        <v>0.08</v>
      </c>
    </row>
    <row r="3013" spans="14:15" x14ac:dyDescent="0.35">
      <c r="N3013" s="117">
        <v>40877</v>
      </c>
      <c r="O3013" s="112">
        <v>0.1</v>
      </c>
    </row>
    <row r="3014" spans="14:15" x14ac:dyDescent="0.35">
      <c r="N3014" s="117">
        <v>40878</v>
      </c>
      <c r="O3014" s="112">
        <v>0.08</v>
      </c>
    </row>
    <row r="3015" spans="14:15" x14ac:dyDescent="0.35">
      <c r="N3015" s="117">
        <v>40879</v>
      </c>
      <c r="O3015" s="112">
        <v>0.08</v>
      </c>
    </row>
    <row r="3016" spans="14:15" x14ac:dyDescent="0.35">
      <c r="N3016" s="117">
        <v>40882</v>
      </c>
      <c r="O3016" s="112">
        <v>0.08</v>
      </c>
    </row>
    <row r="3017" spans="14:15" x14ac:dyDescent="0.35">
      <c r="N3017" s="117">
        <v>40883</v>
      </c>
      <c r="O3017" s="112">
        <v>0.08</v>
      </c>
    </row>
    <row r="3018" spans="14:15" x14ac:dyDescent="0.35">
      <c r="N3018" s="117">
        <v>40884</v>
      </c>
      <c r="O3018" s="112">
        <v>0.08</v>
      </c>
    </row>
    <row r="3019" spans="14:15" x14ac:dyDescent="0.35">
      <c r="N3019" s="117">
        <v>40885</v>
      </c>
      <c r="O3019" s="112">
        <v>7.0000000000000007E-2</v>
      </c>
    </row>
    <row r="3020" spans="14:15" x14ac:dyDescent="0.35">
      <c r="N3020" s="117">
        <v>40886</v>
      </c>
      <c r="O3020" s="112">
        <v>7.0000000000000007E-2</v>
      </c>
    </row>
    <row r="3021" spans="14:15" x14ac:dyDescent="0.35">
      <c r="N3021" s="117">
        <v>40889</v>
      </c>
      <c r="O3021" s="112">
        <v>7.0000000000000007E-2</v>
      </c>
    </row>
    <row r="3022" spans="14:15" x14ac:dyDescent="0.35">
      <c r="N3022" s="117">
        <v>40890</v>
      </c>
      <c r="O3022" s="112">
        <v>7.0000000000000007E-2</v>
      </c>
    </row>
    <row r="3023" spans="14:15" x14ac:dyDescent="0.35">
      <c r="N3023" s="117">
        <v>40891</v>
      </c>
      <c r="O3023" s="112">
        <v>7.0000000000000007E-2</v>
      </c>
    </row>
    <row r="3024" spans="14:15" x14ac:dyDescent="0.35">
      <c r="N3024" s="117">
        <v>40892</v>
      </c>
      <c r="O3024" s="112">
        <v>7.0000000000000007E-2</v>
      </c>
    </row>
    <row r="3025" spans="14:15" x14ac:dyDescent="0.35">
      <c r="N3025" s="117">
        <v>40893</v>
      </c>
      <c r="O3025" s="112">
        <v>7.0000000000000007E-2</v>
      </c>
    </row>
    <row r="3026" spans="14:15" x14ac:dyDescent="0.35">
      <c r="N3026" s="117">
        <v>40896</v>
      </c>
      <c r="O3026" s="112">
        <v>7.0000000000000007E-2</v>
      </c>
    </row>
    <row r="3027" spans="14:15" x14ac:dyDescent="0.35">
      <c r="N3027" s="117">
        <v>40897</v>
      </c>
      <c r="O3027" s="112">
        <v>7.0000000000000007E-2</v>
      </c>
    </row>
    <row r="3028" spans="14:15" x14ac:dyDescent="0.35">
      <c r="N3028" s="117">
        <v>40898</v>
      </c>
      <c r="O3028" s="112">
        <v>7.0000000000000007E-2</v>
      </c>
    </row>
    <row r="3029" spans="14:15" x14ac:dyDescent="0.35">
      <c r="N3029" s="117">
        <v>40899</v>
      </c>
      <c r="O3029" s="112">
        <v>7.0000000000000007E-2</v>
      </c>
    </row>
    <row r="3030" spans="14:15" x14ac:dyDescent="0.35">
      <c r="N3030" s="117">
        <v>40900</v>
      </c>
      <c r="O3030" s="112">
        <v>0.08</v>
      </c>
    </row>
    <row r="3031" spans="14:15" x14ac:dyDescent="0.35">
      <c r="N3031" s="117">
        <v>40908</v>
      </c>
      <c r="O3031" s="112">
        <v>7.0000000000000007E-2</v>
      </c>
    </row>
    <row r="3032" spans="14:15" x14ac:dyDescent="0.35">
      <c r="N3032" s="117">
        <v>40908</v>
      </c>
      <c r="O3032" s="112">
        <v>7.0000000000000007E-2</v>
      </c>
    </row>
    <row r="3033" spans="14:15" x14ac:dyDescent="0.35">
      <c r="N3033" s="117">
        <v>40908</v>
      </c>
      <c r="O3033" s="112">
        <v>7.0000000000000007E-2</v>
      </c>
    </row>
    <row r="3034" spans="14:15" x14ac:dyDescent="0.35">
      <c r="N3034" s="117">
        <v>40908</v>
      </c>
      <c r="O3034" s="112">
        <v>0.04</v>
      </c>
    </row>
    <row r="3035" spans="14:15" x14ac:dyDescent="0.35">
      <c r="N3035" s="117">
        <v>40911</v>
      </c>
      <c r="O3035" s="112">
        <v>7.0000000000000007E-2</v>
      </c>
    </row>
    <row r="3036" spans="14:15" x14ac:dyDescent="0.35">
      <c r="N3036" s="117">
        <v>40912</v>
      </c>
      <c r="O3036" s="112">
        <v>7.0000000000000007E-2</v>
      </c>
    </row>
    <row r="3037" spans="14:15" x14ac:dyDescent="0.35">
      <c r="N3037" s="117">
        <v>40913</v>
      </c>
      <c r="O3037" s="112">
        <v>7.0000000000000007E-2</v>
      </c>
    </row>
    <row r="3038" spans="14:15" x14ac:dyDescent="0.35">
      <c r="N3038" s="117">
        <v>40914</v>
      </c>
      <c r="O3038" s="112">
        <v>7.0000000000000007E-2</v>
      </c>
    </row>
    <row r="3039" spans="14:15" x14ac:dyDescent="0.35">
      <c r="N3039" s="117">
        <v>40917</v>
      </c>
      <c r="O3039" s="112">
        <v>0.08</v>
      </c>
    </row>
    <row r="3040" spans="14:15" x14ac:dyDescent="0.35">
      <c r="N3040" s="117">
        <v>40918</v>
      </c>
      <c r="O3040" s="112">
        <v>0.08</v>
      </c>
    </row>
    <row r="3041" spans="14:15" x14ac:dyDescent="0.35">
      <c r="N3041" s="117">
        <v>40919</v>
      </c>
      <c r="O3041" s="112">
        <v>0.08</v>
      </c>
    </row>
    <row r="3042" spans="14:15" x14ac:dyDescent="0.35">
      <c r="N3042" s="117">
        <v>40920</v>
      </c>
      <c r="O3042" s="112">
        <v>0.08</v>
      </c>
    </row>
    <row r="3043" spans="14:15" x14ac:dyDescent="0.35">
      <c r="N3043" s="117">
        <v>40921</v>
      </c>
      <c r="O3043" s="112">
        <v>0.09</v>
      </c>
    </row>
    <row r="3044" spans="14:15" x14ac:dyDescent="0.35">
      <c r="N3044" s="117">
        <v>40925</v>
      </c>
      <c r="O3044" s="112">
        <v>0.09</v>
      </c>
    </row>
    <row r="3045" spans="14:15" x14ac:dyDescent="0.35">
      <c r="N3045" s="117">
        <v>40926</v>
      </c>
      <c r="O3045" s="112">
        <v>0.09</v>
      </c>
    </row>
    <row r="3046" spans="14:15" x14ac:dyDescent="0.35">
      <c r="N3046" s="117">
        <v>40927</v>
      </c>
      <c r="O3046" s="112">
        <v>0.1</v>
      </c>
    </row>
    <row r="3047" spans="14:15" x14ac:dyDescent="0.35">
      <c r="N3047" s="117">
        <v>40928</v>
      </c>
      <c r="O3047" s="112">
        <v>0.09</v>
      </c>
    </row>
    <row r="3048" spans="14:15" x14ac:dyDescent="0.35">
      <c r="N3048" s="117">
        <v>40931</v>
      </c>
      <c r="O3048" s="112">
        <v>0.09</v>
      </c>
    </row>
    <row r="3049" spans="14:15" x14ac:dyDescent="0.35">
      <c r="N3049" s="117">
        <v>40932</v>
      </c>
      <c r="O3049" s="112">
        <v>0.09</v>
      </c>
    </row>
    <row r="3050" spans="14:15" x14ac:dyDescent="0.35">
      <c r="N3050" s="117">
        <v>40933</v>
      </c>
      <c r="O3050" s="112">
        <v>0.08</v>
      </c>
    </row>
    <row r="3051" spans="14:15" x14ac:dyDescent="0.35">
      <c r="N3051" s="117">
        <v>40934</v>
      </c>
      <c r="O3051" s="112">
        <v>0.08</v>
      </c>
    </row>
    <row r="3052" spans="14:15" x14ac:dyDescent="0.35">
      <c r="N3052" s="117">
        <v>40935</v>
      </c>
      <c r="O3052" s="112">
        <v>0.09</v>
      </c>
    </row>
    <row r="3053" spans="14:15" x14ac:dyDescent="0.35">
      <c r="N3053" s="117">
        <v>40938</v>
      </c>
      <c r="O3053" s="112">
        <v>0.09</v>
      </c>
    </row>
    <row r="3054" spans="14:15" x14ac:dyDescent="0.35">
      <c r="N3054" s="117">
        <v>40939</v>
      </c>
      <c r="O3054" s="112">
        <v>0.11</v>
      </c>
    </row>
    <row r="3055" spans="14:15" x14ac:dyDescent="0.35">
      <c r="N3055" s="117">
        <v>40940</v>
      </c>
      <c r="O3055" s="112">
        <v>0.11</v>
      </c>
    </row>
    <row r="3056" spans="14:15" x14ac:dyDescent="0.35">
      <c r="N3056" s="117">
        <v>40941</v>
      </c>
      <c r="O3056" s="112">
        <v>0.11</v>
      </c>
    </row>
    <row r="3057" spans="14:15" x14ac:dyDescent="0.35">
      <c r="N3057" s="117">
        <v>40942</v>
      </c>
      <c r="O3057" s="112">
        <v>0.11</v>
      </c>
    </row>
    <row r="3058" spans="14:15" x14ac:dyDescent="0.35">
      <c r="N3058" s="117">
        <v>40945</v>
      </c>
      <c r="O3058" s="112">
        <v>0.11</v>
      </c>
    </row>
    <row r="3059" spans="14:15" x14ac:dyDescent="0.35">
      <c r="N3059" s="117">
        <v>40946</v>
      </c>
      <c r="O3059" s="112">
        <v>0.11</v>
      </c>
    </row>
    <row r="3060" spans="14:15" x14ac:dyDescent="0.35">
      <c r="N3060" s="117">
        <v>40947</v>
      </c>
      <c r="O3060" s="112">
        <v>0.11</v>
      </c>
    </row>
    <row r="3061" spans="14:15" x14ac:dyDescent="0.35">
      <c r="N3061" s="117">
        <v>40948</v>
      </c>
      <c r="O3061" s="112">
        <v>0.11</v>
      </c>
    </row>
    <row r="3062" spans="14:15" x14ac:dyDescent="0.35">
      <c r="N3062" s="117">
        <v>40949</v>
      </c>
      <c r="O3062" s="112">
        <v>0.12</v>
      </c>
    </row>
    <row r="3063" spans="14:15" x14ac:dyDescent="0.35">
      <c r="N3063" s="117">
        <v>40952</v>
      </c>
      <c r="O3063" s="112">
        <v>0.12</v>
      </c>
    </row>
    <row r="3064" spans="14:15" x14ac:dyDescent="0.35">
      <c r="N3064" s="117">
        <v>40953</v>
      </c>
      <c r="O3064" s="112">
        <v>0.12</v>
      </c>
    </row>
    <row r="3065" spans="14:15" x14ac:dyDescent="0.35">
      <c r="N3065" s="117">
        <v>40954</v>
      </c>
      <c r="O3065" s="112">
        <v>0.12</v>
      </c>
    </row>
    <row r="3066" spans="14:15" x14ac:dyDescent="0.35">
      <c r="N3066" s="117">
        <v>40955</v>
      </c>
      <c r="O3066" s="112">
        <v>0.11</v>
      </c>
    </row>
    <row r="3067" spans="14:15" x14ac:dyDescent="0.35">
      <c r="N3067" s="117">
        <v>40956</v>
      </c>
      <c r="O3067" s="112">
        <v>0.09</v>
      </c>
    </row>
    <row r="3068" spans="14:15" x14ac:dyDescent="0.35">
      <c r="N3068" s="117">
        <v>40960</v>
      </c>
      <c r="O3068" s="112">
        <v>0.1</v>
      </c>
    </row>
    <row r="3069" spans="14:15" x14ac:dyDescent="0.35">
      <c r="N3069" s="117">
        <v>40961</v>
      </c>
      <c r="O3069" s="112">
        <v>0.08</v>
      </c>
    </row>
    <row r="3070" spans="14:15" x14ac:dyDescent="0.35">
      <c r="N3070" s="117">
        <v>40962</v>
      </c>
      <c r="O3070" s="112">
        <v>0.08</v>
      </c>
    </row>
    <row r="3071" spans="14:15" x14ac:dyDescent="0.35">
      <c r="N3071" s="117">
        <v>40963</v>
      </c>
      <c r="O3071" s="112">
        <v>0.09</v>
      </c>
    </row>
    <row r="3072" spans="14:15" x14ac:dyDescent="0.35">
      <c r="N3072" s="117">
        <v>40967</v>
      </c>
      <c r="O3072" s="112">
        <v>0.1</v>
      </c>
    </row>
    <row r="3073" spans="14:15" x14ac:dyDescent="0.35">
      <c r="N3073" s="117">
        <v>40967</v>
      </c>
      <c r="O3073" s="112">
        <v>0.1</v>
      </c>
    </row>
    <row r="3074" spans="14:15" x14ac:dyDescent="0.35">
      <c r="N3074" s="117">
        <v>40967</v>
      </c>
      <c r="O3074" s="112">
        <v>0.1</v>
      </c>
    </row>
    <row r="3075" spans="14:15" x14ac:dyDescent="0.35">
      <c r="N3075" s="117">
        <v>40969</v>
      </c>
      <c r="O3075" s="112">
        <v>0.11</v>
      </c>
    </row>
    <row r="3076" spans="14:15" x14ac:dyDescent="0.35">
      <c r="N3076" s="117">
        <v>40970</v>
      </c>
      <c r="O3076" s="112">
        <v>0.11</v>
      </c>
    </row>
    <row r="3077" spans="14:15" x14ac:dyDescent="0.35">
      <c r="N3077" s="117">
        <v>40973</v>
      </c>
      <c r="O3077" s="112">
        <v>0.11</v>
      </c>
    </row>
    <row r="3078" spans="14:15" x14ac:dyDescent="0.35">
      <c r="N3078" s="117">
        <v>40974</v>
      </c>
      <c r="O3078" s="112">
        <v>0.11</v>
      </c>
    </row>
    <row r="3079" spans="14:15" x14ac:dyDescent="0.35">
      <c r="N3079" s="117">
        <v>40975</v>
      </c>
      <c r="O3079" s="112">
        <v>0.11</v>
      </c>
    </row>
    <row r="3080" spans="14:15" x14ac:dyDescent="0.35">
      <c r="N3080" s="117">
        <v>40976</v>
      </c>
      <c r="O3080" s="112">
        <v>0.11</v>
      </c>
    </row>
    <row r="3081" spans="14:15" x14ac:dyDescent="0.35">
      <c r="N3081" s="117">
        <v>40977</v>
      </c>
      <c r="O3081" s="112">
        <v>0.12</v>
      </c>
    </row>
    <row r="3082" spans="14:15" x14ac:dyDescent="0.35">
      <c r="N3082" s="117">
        <v>40980</v>
      </c>
      <c r="O3082" s="112">
        <v>0.12</v>
      </c>
    </row>
    <row r="3083" spans="14:15" x14ac:dyDescent="0.35">
      <c r="N3083" s="117">
        <v>40981</v>
      </c>
      <c r="O3083" s="112">
        <v>0.12</v>
      </c>
    </row>
    <row r="3084" spans="14:15" x14ac:dyDescent="0.35">
      <c r="N3084" s="117">
        <v>40982</v>
      </c>
      <c r="O3084" s="112">
        <v>0.13</v>
      </c>
    </row>
    <row r="3085" spans="14:15" x14ac:dyDescent="0.35">
      <c r="N3085" s="117">
        <v>40983</v>
      </c>
      <c r="O3085" s="112">
        <v>0.14000000000000001</v>
      </c>
    </row>
    <row r="3086" spans="14:15" x14ac:dyDescent="0.35">
      <c r="N3086" s="117">
        <v>40984</v>
      </c>
      <c r="O3086" s="112">
        <v>0.15</v>
      </c>
    </row>
    <row r="3087" spans="14:15" x14ac:dyDescent="0.35">
      <c r="N3087" s="117">
        <v>40987</v>
      </c>
      <c r="O3087" s="112">
        <v>0.15</v>
      </c>
    </row>
    <row r="3088" spans="14:15" x14ac:dyDescent="0.35">
      <c r="N3088" s="117">
        <v>40988</v>
      </c>
      <c r="O3088" s="112">
        <v>0.15</v>
      </c>
    </row>
    <row r="3089" spans="14:15" x14ac:dyDescent="0.35">
      <c r="N3089" s="117">
        <v>40989</v>
      </c>
      <c r="O3089" s="112">
        <v>0.15</v>
      </c>
    </row>
    <row r="3090" spans="14:15" x14ac:dyDescent="0.35">
      <c r="N3090" s="117">
        <v>40990</v>
      </c>
      <c r="O3090" s="112">
        <v>0.14000000000000001</v>
      </c>
    </row>
    <row r="3091" spans="14:15" x14ac:dyDescent="0.35">
      <c r="N3091" s="117">
        <v>40991</v>
      </c>
      <c r="O3091" s="112">
        <v>0.14000000000000001</v>
      </c>
    </row>
    <row r="3092" spans="14:15" x14ac:dyDescent="0.35">
      <c r="N3092" s="117">
        <v>40994</v>
      </c>
      <c r="O3092" s="112">
        <v>0.14000000000000001</v>
      </c>
    </row>
    <row r="3093" spans="14:15" x14ac:dyDescent="0.35">
      <c r="N3093" s="117">
        <v>40995</v>
      </c>
      <c r="O3093" s="112">
        <v>0.14000000000000001</v>
      </c>
    </row>
    <row r="3094" spans="14:15" x14ac:dyDescent="0.35">
      <c r="N3094" s="117">
        <v>40996</v>
      </c>
      <c r="O3094" s="112">
        <v>0.13</v>
      </c>
    </row>
    <row r="3095" spans="14:15" x14ac:dyDescent="0.35">
      <c r="N3095" s="117">
        <v>40997</v>
      </c>
      <c r="O3095" s="112">
        <v>0.13</v>
      </c>
    </row>
    <row r="3096" spans="14:15" x14ac:dyDescent="0.35">
      <c r="N3096" s="117">
        <v>40999</v>
      </c>
      <c r="O3096" s="112">
        <v>0.09</v>
      </c>
    </row>
    <row r="3097" spans="14:15" x14ac:dyDescent="0.35">
      <c r="N3097" s="117">
        <v>41001</v>
      </c>
      <c r="O3097" s="112">
        <v>0.15</v>
      </c>
    </row>
    <row r="3098" spans="14:15" x14ac:dyDescent="0.35">
      <c r="N3098" s="117">
        <v>41002</v>
      </c>
      <c r="O3098" s="112">
        <v>0.15</v>
      </c>
    </row>
    <row r="3099" spans="14:15" x14ac:dyDescent="0.35">
      <c r="N3099" s="117">
        <v>41003</v>
      </c>
      <c r="O3099" s="112">
        <v>0.15</v>
      </c>
    </row>
    <row r="3100" spans="14:15" x14ac:dyDescent="0.35">
      <c r="N3100" s="117">
        <v>41004</v>
      </c>
      <c r="O3100" s="112">
        <v>0.15</v>
      </c>
    </row>
    <row r="3101" spans="14:15" x14ac:dyDescent="0.35">
      <c r="N3101" s="117">
        <v>41005</v>
      </c>
      <c r="O3101" s="112">
        <v>0.12</v>
      </c>
    </row>
    <row r="3102" spans="14:15" x14ac:dyDescent="0.35">
      <c r="N3102" s="117">
        <v>41008</v>
      </c>
      <c r="O3102" s="112">
        <v>0.16</v>
      </c>
    </row>
    <row r="3103" spans="14:15" x14ac:dyDescent="0.35">
      <c r="N3103" s="117">
        <v>41009</v>
      </c>
      <c r="O3103" s="112">
        <v>0.15</v>
      </c>
    </row>
    <row r="3104" spans="14:15" x14ac:dyDescent="0.35">
      <c r="N3104" s="117">
        <v>41010</v>
      </c>
      <c r="O3104" s="112">
        <v>0.16</v>
      </c>
    </row>
    <row r="3105" spans="14:15" x14ac:dyDescent="0.35">
      <c r="N3105" s="117">
        <v>41011</v>
      </c>
      <c r="O3105" s="112">
        <v>0.15</v>
      </c>
    </row>
    <row r="3106" spans="14:15" x14ac:dyDescent="0.35">
      <c r="N3106" s="117">
        <v>41012</v>
      </c>
      <c r="O3106" s="112">
        <v>0.15</v>
      </c>
    </row>
    <row r="3107" spans="14:15" x14ac:dyDescent="0.35">
      <c r="N3107" s="117">
        <v>41015</v>
      </c>
      <c r="O3107" s="112">
        <v>0.15</v>
      </c>
    </row>
    <row r="3108" spans="14:15" x14ac:dyDescent="0.35">
      <c r="N3108" s="117">
        <v>41016</v>
      </c>
      <c r="O3108" s="112">
        <v>0.16</v>
      </c>
    </row>
    <row r="3109" spans="14:15" x14ac:dyDescent="0.35">
      <c r="N3109" s="117">
        <v>41017</v>
      </c>
      <c r="O3109" s="112">
        <v>0.15</v>
      </c>
    </row>
    <row r="3110" spans="14:15" x14ac:dyDescent="0.35">
      <c r="N3110" s="117">
        <v>41018</v>
      </c>
      <c r="O3110" s="112">
        <v>0.13</v>
      </c>
    </row>
    <row r="3111" spans="14:15" x14ac:dyDescent="0.35">
      <c r="N3111" s="117">
        <v>41019</v>
      </c>
      <c r="O3111" s="112">
        <v>0.12</v>
      </c>
    </row>
    <row r="3112" spans="14:15" x14ac:dyDescent="0.35">
      <c r="N3112" s="117">
        <v>41022</v>
      </c>
      <c r="O3112" s="112">
        <v>0.13</v>
      </c>
    </row>
    <row r="3113" spans="14:15" x14ac:dyDescent="0.35">
      <c r="N3113" s="117">
        <v>41023</v>
      </c>
      <c r="O3113" s="112">
        <v>0.14000000000000001</v>
      </c>
    </row>
    <row r="3114" spans="14:15" x14ac:dyDescent="0.35">
      <c r="N3114" s="117">
        <v>41024</v>
      </c>
      <c r="O3114" s="112">
        <v>0.15</v>
      </c>
    </row>
    <row r="3115" spans="14:15" x14ac:dyDescent="0.35">
      <c r="N3115" s="117">
        <v>41025</v>
      </c>
      <c r="O3115" s="112">
        <v>0.14000000000000001</v>
      </c>
    </row>
    <row r="3116" spans="14:15" x14ac:dyDescent="0.35">
      <c r="N3116" s="117">
        <v>41026</v>
      </c>
      <c r="O3116" s="112">
        <v>0.13</v>
      </c>
    </row>
    <row r="3117" spans="14:15" x14ac:dyDescent="0.35">
      <c r="N3117" s="117">
        <v>41029</v>
      </c>
      <c r="O3117" s="112">
        <v>0.16</v>
      </c>
    </row>
    <row r="3118" spans="14:15" x14ac:dyDescent="0.35">
      <c r="N3118" s="117">
        <v>41030</v>
      </c>
      <c r="O3118" s="112">
        <v>0.16</v>
      </c>
    </row>
    <row r="3119" spans="14:15" x14ac:dyDescent="0.35">
      <c r="N3119" s="117">
        <v>41031</v>
      </c>
      <c r="O3119" s="112">
        <v>0.15</v>
      </c>
    </row>
    <row r="3120" spans="14:15" x14ac:dyDescent="0.35">
      <c r="N3120" s="117">
        <v>41032</v>
      </c>
      <c r="O3120" s="112">
        <v>0.15</v>
      </c>
    </row>
    <row r="3121" spans="14:15" x14ac:dyDescent="0.35">
      <c r="N3121" s="117">
        <v>41033</v>
      </c>
      <c r="O3121" s="112">
        <v>0.16</v>
      </c>
    </row>
    <row r="3122" spans="14:15" x14ac:dyDescent="0.35">
      <c r="N3122" s="117">
        <v>41036</v>
      </c>
      <c r="O3122" s="112">
        <v>0.16</v>
      </c>
    </row>
    <row r="3123" spans="14:15" x14ac:dyDescent="0.35">
      <c r="N3123" s="117">
        <v>41037</v>
      </c>
      <c r="O3123" s="112">
        <v>0.16</v>
      </c>
    </row>
    <row r="3124" spans="14:15" x14ac:dyDescent="0.35">
      <c r="N3124" s="117">
        <v>41038</v>
      </c>
      <c r="O3124" s="112">
        <v>0.15</v>
      </c>
    </row>
    <row r="3125" spans="14:15" x14ac:dyDescent="0.35">
      <c r="N3125" s="117">
        <v>41039</v>
      </c>
      <c r="O3125" s="112">
        <v>0.15</v>
      </c>
    </row>
    <row r="3126" spans="14:15" x14ac:dyDescent="0.35">
      <c r="N3126" s="117">
        <v>41040</v>
      </c>
      <c r="O3126" s="112">
        <v>0.15</v>
      </c>
    </row>
    <row r="3127" spans="14:15" x14ac:dyDescent="0.35">
      <c r="N3127" s="117">
        <v>41043</v>
      </c>
      <c r="O3127" s="112">
        <v>0.16</v>
      </c>
    </row>
    <row r="3128" spans="14:15" x14ac:dyDescent="0.35">
      <c r="N3128" s="117">
        <v>41044</v>
      </c>
      <c r="O3128" s="112">
        <v>0.16</v>
      </c>
    </row>
    <row r="3129" spans="14:15" x14ac:dyDescent="0.35">
      <c r="N3129" s="117">
        <v>41045</v>
      </c>
      <c r="O3129" s="112">
        <v>0.16</v>
      </c>
    </row>
    <row r="3130" spans="14:15" x14ac:dyDescent="0.35">
      <c r="N3130" s="117">
        <v>41046</v>
      </c>
      <c r="O3130" s="112">
        <v>0.16</v>
      </c>
    </row>
    <row r="3131" spans="14:15" x14ac:dyDescent="0.35">
      <c r="N3131" s="117">
        <v>41047</v>
      </c>
      <c r="O3131" s="112">
        <v>0.16</v>
      </c>
    </row>
    <row r="3132" spans="14:15" x14ac:dyDescent="0.35">
      <c r="N3132" s="117">
        <v>41050</v>
      </c>
      <c r="O3132" s="112">
        <v>0.16</v>
      </c>
    </row>
    <row r="3133" spans="14:15" x14ac:dyDescent="0.35">
      <c r="N3133" s="117">
        <v>41051</v>
      </c>
      <c r="O3133" s="112">
        <v>0.16</v>
      </c>
    </row>
    <row r="3134" spans="14:15" x14ac:dyDescent="0.35">
      <c r="N3134" s="117">
        <v>41052</v>
      </c>
      <c r="O3134" s="112">
        <v>0.15</v>
      </c>
    </row>
    <row r="3135" spans="14:15" x14ac:dyDescent="0.35">
      <c r="N3135" s="117">
        <v>41053</v>
      </c>
      <c r="O3135" s="112">
        <v>0.15</v>
      </c>
    </row>
    <row r="3136" spans="14:15" x14ac:dyDescent="0.35">
      <c r="N3136" s="117">
        <v>41054</v>
      </c>
      <c r="O3136" s="112">
        <v>0.15</v>
      </c>
    </row>
    <row r="3137" spans="14:15" x14ac:dyDescent="0.35">
      <c r="N3137" s="117">
        <v>41058</v>
      </c>
      <c r="O3137" s="112">
        <v>0.16</v>
      </c>
    </row>
    <row r="3138" spans="14:15" x14ac:dyDescent="0.35">
      <c r="N3138" s="117">
        <v>41060</v>
      </c>
      <c r="O3138" s="112">
        <v>0.16</v>
      </c>
    </row>
    <row r="3139" spans="14:15" x14ac:dyDescent="0.35">
      <c r="N3139" s="117">
        <v>41060</v>
      </c>
      <c r="O3139" s="112">
        <v>0.16</v>
      </c>
    </row>
    <row r="3140" spans="14:15" x14ac:dyDescent="0.35">
      <c r="N3140" s="117">
        <v>41061</v>
      </c>
      <c r="O3140" s="112">
        <v>0.16</v>
      </c>
    </row>
    <row r="3141" spans="14:15" x14ac:dyDescent="0.35">
      <c r="N3141" s="117">
        <v>41064</v>
      </c>
      <c r="O3141" s="112">
        <v>0.17</v>
      </c>
    </row>
    <row r="3142" spans="14:15" x14ac:dyDescent="0.35">
      <c r="N3142" s="117">
        <v>41065</v>
      </c>
      <c r="O3142" s="112">
        <v>0.17</v>
      </c>
    </row>
    <row r="3143" spans="14:15" x14ac:dyDescent="0.35">
      <c r="N3143" s="117">
        <v>41066</v>
      </c>
      <c r="O3143" s="112">
        <v>0.16</v>
      </c>
    </row>
    <row r="3144" spans="14:15" x14ac:dyDescent="0.35">
      <c r="N3144" s="117">
        <v>41067</v>
      </c>
      <c r="O3144" s="112">
        <v>0.16</v>
      </c>
    </row>
    <row r="3145" spans="14:15" x14ac:dyDescent="0.35">
      <c r="N3145" s="117">
        <v>41068</v>
      </c>
      <c r="O3145" s="112">
        <v>0.17</v>
      </c>
    </row>
    <row r="3146" spans="14:15" x14ac:dyDescent="0.35">
      <c r="N3146" s="117">
        <v>41071</v>
      </c>
      <c r="O3146" s="112">
        <v>0.17</v>
      </c>
    </row>
    <row r="3147" spans="14:15" x14ac:dyDescent="0.35">
      <c r="N3147" s="117">
        <v>41072</v>
      </c>
      <c r="O3147" s="112">
        <v>0.16</v>
      </c>
    </row>
    <row r="3148" spans="14:15" x14ac:dyDescent="0.35">
      <c r="N3148" s="117">
        <v>41073</v>
      </c>
      <c r="O3148" s="112">
        <v>0.17</v>
      </c>
    </row>
    <row r="3149" spans="14:15" x14ac:dyDescent="0.35">
      <c r="N3149" s="117">
        <v>41074</v>
      </c>
      <c r="O3149" s="112">
        <v>0.17</v>
      </c>
    </row>
    <row r="3150" spans="14:15" x14ac:dyDescent="0.35">
      <c r="N3150" s="117">
        <v>41075</v>
      </c>
      <c r="O3150" s="112">
        <v>0.18</v>
      </c>
    </row>
    <row r="3151" spans="14:15" x14ac:dyDescent="0.35">
      <c r="N3151" s="117">
        <v>41078</v>
      </c>
      <c r="O3151" s="112">
        <v>0.17</v>
      </c>
    </row>
    <row r="3152" spans="14:15" x14ac:dyDescent="0.35">
      <c r="N3152" s="117">
        <v>41079</v>
      </c>
      <c r="O3152" s="112">
        <v>0.17</v>
      </c>
    </row>
    <row r="3153" spans="14:15" x14ac:dyDescent="0.35">
      <c r="N3153" s="117">
        <v>41080</v>
      </c>
      <c r="O3153" s="112">
        <v>0.16</v>
      </c>
    </row>
    <row r="3154" spans="14:15" x14ac:dyDescent="0.35">
      <c r="N3154" s="117">
        <v>41081</v>
      </c>
      <c r="O3154" s="112">
        <v>0.17</v>
      </c>
    </row>
    <row r="3155" spans="14:15" x14ac:dyDescent="0.35">
      <c r="N3155" s="117">
        <v>41082</v>
      </c>
      <c r="O3155" s="112">
        <v>0.17</v>
      </c>
    </row>
    <row r="3156" spans="14:15" x14ac:dyDescent="0.35">
      <c r="N3156" s="117">
        <v>41085</v>
      </c>
      <c r="O3156" s="112">
        <v>0.17</v>
      </c>
    </row>
    <row r="3157" spans="14:15" x14ac:dyDescent="0.35">
      <c r="N3157" s="117">
        <v>41086</v>
      </c>
      <c r="O3157" s="112">
        <v>0.16</v>
      </c>
    </row>
    <row r="3158" spans="14:15" x14ac:dyDescent="0.35">
      <c r="N3158" s="117">
        <v>41087</v>
      </c>
      <c r="O3158" s="112">
        <v>0.15</v>
      </c>
    </row>
    <row r="3159" spans="14:15" x14ac:dyDescent="0.35">
      <c r="N3159" s="117">
        <v>41088</v>
      </c>
      <c r="O3159" s="112">
        <v>0.15</v>
      </c>
    </row>
    <row r="3160" spans="14:15" x14ac:dyDescent="0.35">
      <c r="N3160" s="117">
        <v>41090</v>
      </c>
      <c r="O3160" s="112">
        <v>0.09</v>
      </c>
    </row>
    <row r="3161" spans="14:15" x14ac:dyDescent="0.35">
      <c r="N3161" s="117">
        <v>41092</v>
      </c>
      <c r="O3161" s="112">
        <v>0.18</v>
      </c>
    </row>
    <row r="3162" spans="14:15" x14ac:dyDescent="0.35">
      <c r="N3162" s="117">
        <v>41093</v>
      </c>
      <c r="O3162" s="112">
        <v>0.17</v>
      </c>
    </row>
    <row r="3163" spans="14:15" x14ac:dyDescent="0.35">
      <c r="N3163" s="117">
        <v>41095</v>
      </c>
      <c r="O3163" s="112">
        <v>0.17</v>
      </c>
    </row>
    <row r="3164" spans="14:15" x14ac:dyDescent="0.35">
      <c r="N3164" s="117">
        <v>41096</v>
      </c>
      <c r="O3164" s="112">
        <v>0.17</v>
      </c>
    </row>
    <row r="3165" spans="14:15" x14ac:dyDescent="0.35">
      <c r="N3165" s="117">
        <v>41099</v>
      </c>
      <c r="O3165" s="112">
        <v>0.17</v>
      </c>
    </row>
    <row r="3166" spans="14:15" x14ac:dyDescent="0.35">
      <c r="N3166" s="117">
        <v>41100</v>
      </c>
      <c r="O3166" s="112">
        <v>0.17</v>
      </c>
    </row>
    <row r="3167" spans="14:15" x14ac:dyDescent="0.35">
      <c r="N3167" s="117">
        <v>41101</v>
      </c>
      <c r="O3167" s="112">
        <v>0.17</v>
      </c>
    </row>
    <row r="3168" spans="14:15" x14ac:dyDescent="0.35">
      <c r="N3168" s="117">
        <v>41102</v>
      </c>
      <c r="O3168" s="112">
        <v>0.18</v>
      </c>
    </row>
    <row r="3169" spans="14:15" x14ac:dyDescent="0.35">
      <c r="N3169" s="117">
        <v>41103</v>
      </c>
      <c r="O3169" s="112">
        <v>0.19</v>
      </c>
    </row>
    <row r="3170" spans="14:15" x14ac:dyDescent="0.35">
      <c r="N3170" s="117">
        <v>41106</v>
      </c>
      <c r="O3170" s="112">
        <v>0.18</v>
      </c>
    </row>
    <row r="3171" spans="14:15" x14ac:dyDescent="0.35">
      <c r="N3171" s="117">
        <v>41107</v>
      </c>
      <c r="O3171" s="112">
        <v>0.17</v>
      </c>
    </row>
    <row r="3172" spans="14:15" x14ac:dyDescent="0.35">
      <c r="N3172" s="117">
        <v>41108</v>
      </c>
      <c r="O3172" s="112">
        <v>0.16</v>
      </c>
    </row>
    <row r="3173" spans="14:15" x14ac:dyDescent="0.35">
      <c r="N3173" s="117">
        <v>41109</v>
      </c>
      <c r="O3173" s="112">
        <v>0.13</v>
      </c>
    </row>
    <row r="3174" spans="14:15" x14ac:dyDescent="0.35">
      <c r="N3174" s="117">
        <v>41110</v>
      </c>
      <c r="O3174" s="112">
        <v>0.13</v>
      </c>
    </row>
    <row r="3175" spans="14:15" x14ac:dyDescent="0.35">
      <c r="N3175" s="117">
        <v>41113</v>
      </c>
      <c r="O3175" s="112">
        <v>0.14000000000000001</v>
      </c>
    </row>
    <row r="3176" spans="14:15" x14ac:dyDescent="0.35">
      <c r="N3176" s="117">
        <v>41114</v>
      </c>
      <c r="O3176" s="112">
        <v>0.15</v>
      </c>
    </row>
    <row r="3177" spans="14:15" x14ac:dyDescent="0.35">
      <c r="N3177" s="117">
        <v>41115</v>
      </c>
      <c r="O3177" s="112">
        <v>0.15</v>
      </c>
    </row>
    <row r="3178" spans="14:15" x14ac:dyDescent="0.35">
      <c r="N3178" s="117">
        <v>41116</v>
      </c>
      <c r="O3178" s="112">
        <v>0.14000000000000001</v>
      </c>
    </row>
    <row r="3179" spans="14:15" x14ac:dyDescent="0.35">
      <c r="N3179" s="117">
        <v>41117</v>
      </c>
      <c r="O3179" s="112">
        <v>0.14000000000000001</v>
      </c>
    </row>
    <row r="3180" spans="14:15" x14ac:dyDescent="0.35">
      <c r="N3180" s="117">
        <v>41121</v>
      </c>
      <c r="O3180" s="112">
        <v>0.14000000000000001</v>
      </c>
    </row>
    <row r="3181" spans="14:15" x14ac:dyDescent="0.35">
      <c r="N3181" s="117">
        <v>41121</v>
      </c>
      <c r="O3181" s="112">
        <v>0.13</v>
      </c>
    </row>
    <row r="3182" spans="14:15" x14ac:dyDescent="0.35">
      <c r="N3182" s="117">
        <v>41122</v>
      </c>
      <c r="O3182" s="112">
        <v>0.14000000000000001</v>
      </c>
    </row>
    <row r="3183" spans="14:15" x14ac:dyDescent="0.35">
      <c r="N3183" s="117">
        <v>41123</v>
      </c>
      <c r="O3183" s="112">
        <v>0.14000000000000001</v>
      </c>
    </row>
    <row r="3184" spans="14:15" x14ac:dyDescent="0.35">
      <c r="N3184" s="117">
        <v>41124</v>
      </c>
      <c r="O3184" s="112">
        <v>0.14000000000000001</v>
      </c>
    </row>
    <row r="3185" spans="14:15" x14ac:dyDescent="0.35">
      <c r="N3185" s="117">
        <v>41127</v>
      </c>
      <c r="O3185" s="112">
        <v>0.14000000000000001</v>
      </c>
    </row>
    <row r="3186" spans="14:15" x14ac:dyDescent="0.35">
      <c r="N3186" s="117">
        <v>41128</v>
      </c>
      <c r="O3186" s="112">
        <v>0.13</v>
      </c>
    </row>
    <row r="3187" spans="14:15" x14ac:dyDescent="0.35">
      <c r="N3187" s="117">
        <v>41129</v>
      </c>
      <c r="O3187" s="112">
        <v>0.13</v>
      </c>
    </row>
    <row r="3188" spans="14:15" x14ac:dyDescent="0.35">
      <c r="N3188" s="117">
        <v>41130</v>
      </c>
      <c r="O3188" s="112">
        <v>0.13</v>
      </c>
    </row>
    <row r="3189" spans="14:15" x14ac:dyDescent="0.35">
      <c r="N3189" s="117">
        <v>41131</v>
      </c>
      <c r="O3189" s="112">
        <v>0.13</v>
      </c>
    </row>
    <row r="3190" spans="14:15" x14ac:dyDescent="0.35">
      <c r="N3190" s="117">
        <v>41134</v>
      </c>
      <c r="O3190" s="112">
        <v>0.13</v>
      </c>
    </row>
    <row r="3191" spans="14:15" x14ac:dyDescent="0.35">
      <c r="N3191" s="117">
        <v>41135</v>
      </c>
      <c r="O3191" s="112">
        <v>0.13</v>
      </c>
    </row>
    <row r="3192" spans="14:15" x14ac:dyDescent="0.35">
      <c r="N3192" s="117">
        <v>41136</v>
      </c>
      <c r="O3192" s="112">
        <v>0.13</v>
      </c>
    </row>
    <row r="3193" spans="14:15" x14ac:dyDescent="0.35">
      <c r="N3193" s="117">
        <v>41137</v>
      </c>
      <c r="O3193" s="112">
        <v>0.13</v>
      </c>
    </row>
    <row r="3194" spans="14:15" x14ac:dyDescent="0.35">
      <c r="N3194" s="117">
        <v>41138</v>
      </c>
      <c r="O3194" s="112">
        <v>0.13</v>
      </c>
    </row>
    <row r="3195" spans="14:15" x14ac:dyDescent="0.35">
      <c r="N3195" s="117">
        <v>41141</v>
      </c>
      <c r="O3195" s="112">
        <v>0.13</v>
      </c>
    </row>
    <row r="3196" spans="14:15" x14ac:dyDescent="0.35">
      <c r="N3196" s="117">
        <v>41142</v>
      </c>
      <c r="O3196" s="112">
        <v>0.13</v>
      </c>
    </row>
    <row r="3197" spans="14:15" x14ac:dyDescent="0.35">
      <c r="N3197" s="117">
        <v>41143</v>
      </c>
      <c r="O3197" s="112">
        <v>0.13</v>
      </c>
    </row>
    <row r="3198" spans="14:15" x14ac:dyDescent="0.35">
      <c r="N3198" s="117">
        <v>41144</v>
      </c>
      <c r="O3198" s="112">
        <v>0.13</v>
      </c>
    </row>
    <row r="3199" spans="14:15" x14ac:dyDescent="0.35">
      <c r="N3199" s="117">
        <v>41145</v>
      </c>
      <c r="O3199" s="112">
        <v>0.13</v>
      </c>
    </row>
    <row r="3200" spans="14:15" x14ac:dyDescent="0.35">
      <c r="N3200" s="117">
        <v>41148</v>
      </c>
      <c r="O3200" s="112">
        <v>0.13</v>
      </c>
    </row>
    <row r="3201" spans="14:15" x14ac:dyDescent="0.35">
      <c r="N3201" s="117">
        <v>41149</v>
      </c>
      <c r="O3201" s="112">
        <v>0.13</v>
      </c>
    </row>
    <row r="3202" spans="14:15" x14ac:dyDescent="0.35">
      <c r="N3202" s="117">
        <v>41150</v>
      </c>
      <c r="O3202" s="112">
        <v>0.13</v>
      </c>
    </row>
    <row r="3203" spans="14:15" x14ac:dyDescent="0.35">
      <c r="N3203" s="117">
        <v>41152</v>
      </c>
      <c r="O3203" s="112">
        <v>0.14000000000000001</v>
      </c>
    </row>
    <row r="3204" spans="14:15" x14ac:dyDescent="0.35">
      <c r="N3204" s="117">
        <v>41152</v>
      </c>
      <c r="O3204" s="112">
        <v>0.13</v>
      </c>
    </row>
    <row r="3205" spans="14:15" x14ac:dyDescent="0.35">
      <c r="N3205" s="117">
        <v>41156</v>
      </c>
      <c r="O3205" s="112">
        <v>0.14000000000000001</v>
      </c>
    </row>
    <row r="3206" spans="14:15" x14ac:dyDescent="0.35">
      <c r="N3206" s="117">
        <v>41157</v>
      </c>
      <c r="O3206" s="112">
        <v>0.16</v>
      </c>
    </row>
    <row r="3207" spans="14:15" x14ac:dyDescent="0.35">
      <c r="N3207" s="117">
        <v>41158</v>
      </c>
      <c r="O3207" s="112">
        <v>0.16</v>
      </c>
    </row>
    <row r="3208" spans="14:15" x14ac:dyDescent="0.35">
      <c r="N3208" s="117">
        <v>41159</v>
      </c>
      <c r="O3208" s="112">
        <v>0.15</v>
      </c>
    </row>
    <row r="3209" spans="14:15" x14ac:dyDescent="0.35">
      <c r="N3209" s="117">
        <v>41162</v>
      </c>
      <c r="O3209" s="112">
        <v>0.15</v>
      </c>
    </row>
    <row r="3210" spans="14:15" x14ac:dyDescent="0.35">
      <c r="N3210" s="117">
        <v>41163</v>
      </c>
      <c r="O3210" s="112">
        <v>0.15</v>
      </c>
    </row>
    <row r="3211" spans="14:15" x14ac:dyDescent="0.35">
      <c r="N3211" s="117">
        <v>41164</v>
      </c>
      <c r="O3211" s="112">
        <v>0.15</v>
      </c>
    </row>
    <row r="3212" spans="14:15" x14ac:dyDescent="0.35">
      <c r="N3212" s="117">
        <v>41165</v>
      </c>
      <c r="O3212" s="112">
        <v>0.15</v>
      </c>
    </row>
    <row r="3213" spans="14:15" x14ac:dyDescent="0.35">
      <c r="N3213" s="117">
        <v>41166</v>
      </c>
      <c r="O3213" s="112">
        <v>0.16</v>
      </c>
    </row>
    <row r="3214" spans="14:15" x14ac:dyDescent="0.35">
      <c r="N3214" s="117">
        <v>41169</v>
      </c>
      <c r="O3214" s="112">
        <v>0.16</v>
      </c>
    </row>
    <row r="3215" spans="14:15" x14ac:dyDescent="0.35">
      <c r="N3215" s="117">
        <v>41170</v>
      </c>
      <c r="O3215" s="112">
        <v>0.16</v>
      </c>
    </row>
    <row r="3216" spans="14:15" x14ac:dyDescent="0.35">
      <c r="N3216" s="117">
        <v>41171</v>
      </c>
      <c r="O3216" s="112">
        <v>0.15</v>
      </c>
    </row>
    <row r="3217" spans="14:15" x14ac:dyDescent="0.35">
      <c r="N3217" s="117">
        <v>41172</v>
      </c>
      <c r="O3217" s="112">
        <v>0.16</v>
      </c>
    </row>
    <row r="3218" spans="14:15" x14ac:dyDescent="0.35">
      <c r="N3218" s="117">
        <v>41173</v>
      </c>
      <c r="O3218" s="112">
        <v>0.15</v>
      </c>
    </row>
    <row r="3219" spans="14:15" x14ac:dyDescent="0.35">
      <c r="N3219" s="117">
        <v>41176</v>
      </c>
      <c r="O3219" s="112">
        <v>0.16</v>
      </c>
    </row>
    <row r="3220" spans="14:15" x14ac:dyDescent="0.35">
      <c r="N3220" s="117">
        <v>41177</v>
      </c>
      <c r="O3220" s="112">
        <v>0.15</v>
      </c>
    </row>
    <row r="3221" spans="14:15" x14ac:dyDescent="0.35">
      <c r="N3221" s="117">
        <v>41178</v>
      </c>
      <c r="O3221" s="112">
        <v>0.15</v>
      </c>
    </row>
    <row r="3222" spans="14:15" x14ac:dyDescent="0.35">
      <c r="N3222" s="117">
        <v>41179</v>
      </c>
      <c r="O3222" s="112">
        <v>0.14000000000000001</v>
      </c>
    </row>
    <row r="3223" spans="14:15" x14ac:dyDescent="0.35">
      <c r="N3223" s="117">
        <v>41182</v>
      </c>
      <c r="O3223" s="112">
        <v>0.09</v>
      </c>
    </row>
    <row r="3224" spans="14:15" x14ac:dyDescent="0.35">
      <c r="N3224" s="117">
        <v>41183</v>
      </c>
      <c r="O3224" s="112">
        <v>0.15</v>
      </c>
    </row>
    <row r="3225" spans="14:15" x14ac:dyDescent="0.35">
      <c r="N3225" s="117">
        <v>41184</v>
      </c>
      <c r="O3225" s="112">
        <v>0.16</v>
      </c>
    </row>
    <row r="3226" spans="14:15" x14ac:dyDescent="0.35">
      <c r="N3226" s="117">
        <v>41185</v>
      </c>
      <c r="O3226" s="112">
        <v>0.16</v>
      </c>
    </row>
    <row r="3227" spans="14:15" x14ac:dyDescent="0.35">
      <c r="N3227" s="117">
        <v>41186</v>
      </c>
      <c r="O3227" s="112">
        <v>0.15</v>
      </c>
    </row>
    <row r="3228" spans="14:15" x14ac:dyDescent="0.35">
      <c r="N3228" s="117">
        <v>41187</v>
      </c>
      <c r="O3228" s="112">
        <v>0.15</v>
      </c>
    </row>
    <row r="3229" spans="14:15" x14ac:dyDescent="0.35">
      <c r="N3229" s="117">
        <v>41191</v>
      </c>
      <c r="O3229" s="112">
        <v>0.16</v>
      </c>
    </row>
    <row r="3230" spans="14:15" x14ac:dyDescent="0.35">
      <c r="N3230" s="117">
        <v>41192</v>
      </c>
      <c r="O3230" s="112">
        <v>0.16</v>
      </c>
    </row>
    <row r="3231" spans="14:15" x14ac:dyDescent="0.35">
      <c r="N3231" s="117">
        <v>41193</v>
      </c>
      <c r="O3231" s="112">
        <v>0.16</v>
      </c>
    </row>
    <row r="3232" spans="14:15" x14ac:dyDescent="0.35">
      <c r="N3232" s="117">
        <v>41194</v>
      </c>
      <c r="O3232" s="112">
        <v>0.16</v>
      </c>
    </row>
    <row r="3233" spans="14:15" x14ac:dyDescent="0.35">
      <c r="N3233" s="117">
        <v>41197</v>
      </c>
      <c r="O3233" s="112">
        <v>0.16</v>
      </c>
    </row>
    <row r="3234" spans="14:15" x14ac:dyDescent="0.35">
      <c r="N3234" s="117">
        <v>41198</v>
      </c>
      <c r="O3234" s="112">
        <v>0.16</v>
      </c>
    </row>
    <row r="3235" spans="14:15" x14ac:dyDescent="0.35">
      <c r="N3235" s="117">
        <v>41199</v>
      </c>
      <c r="O3235" s="112">
        <v>0.15</v>
      </c>
    </row>
    <row r="3236" spans="14:15" x14ac:dyDescent="0.35">
      <c r="N3236" s="117">
        <v>41200</v>
      </c>
      <c r="O3236" s="112">
        <v>0.15</v>
      </c>
    </row>
    <row r="3237" spans="14:15" x14ac:dyDescent="0.35">
      <c r="N3237" s="117">
        <v>41201</v>
      </c>
      <c r="O3237" s="112">
        <v>0.16</v>
      </c>
    </row>
    <row r="3238" spans="14:15" x14ac:dyDescent="0.35">
      <c r="N3238" s="117">
        <v>41204</v>
      </c>
      <c r="O3238" s="112">
        <v>0.15</v>
      </c>
    </row>
    <row r="3239" spans="14:15" x14ac:dyDescent="0.35">
      <c r="N3239" s="117">
        <v>41205</v>
      </c>
      <c r="O3239" s="112">
        <v>0.15</v>
      </c>
    </row>
    <row r="3240" spans="14:15" x14ac:dyDescent="0.35">
      <c r="N3240" s="117">
        <v>41206</v>
      </c>
      <c r="O3240" s="112">
        <v>0.17</v>
      </c>
    </row>
    <row r="3241" spans="14:15" x14ac:dyDescent="0.35">
      <c r="N3241" s="117">
        <v>41207</v>
      </c>
      <c r="O3241" s="112">
        <v>0.16</v>
      </c>
    </row>
    <row r="3242" spans="14:15" x14ac:dyDescent="0.35">
      <c r="N3242" s="117">
        <v>41208</v>
      </c>
      <c r="O3242" s="112">
        <v>0.16</v>
      </c>
    </row>
    <row r="3243" spans="14:15" x14ac:dyDescent="0.35">
      <c r="N3243" s="117">
        <v>41213</v>
      </c>
      <c r="O3243" s="112">
        <v>0.17</v>
      </c>
    </row>
    <row r="3244" spans="14:15" x14ac:dyDescent="0.35">
      <c r="N3244" s="117">
        <v>41213</v>
      </c>
      <c r="O3244" s="112">
        <v>0.17</v>
      </c>
    </row>
    <row r="3245" spans="14:15" x14ac:dyDescent="0.35">
      <c r="N3245" s="117">
        <v>41213</v>
      </c>
      <c r="O3245" s="112">
        <v>0.18</v>
      </c>
    </row>
    <row r="3246" spans="14:15" x14ac:dyDescent="0.35">
      <c r="N3246" s="117">
        <v>41214</v>
      </c>
      <c r="O3246" s="112">
        <v>0.17</v>
      </c>
    </row>
    <row r="3247" spans="14:15" x14ac:dyDescent="0.35">
      <c r="N3247" s="117">
        <v>41215</v>
      </c>
      <c r="O3247" s="112">
        <v>0.16</v>
      </c>
    </row>
    <row r="3248" spans="14:15" x14ac:dyDescent="0.35">
      <c r="N3248" s="117">
        <v>41218</v>
      </c>
      <c r="O3248" s="112">
        <v>0.17</v>
      </c>
    </row>
    <row r="3249" spans="14:15" x14ac:dyDescent="0.35">
      <c r="N3249" s="117">
        <v>41219</v>
      </c>
      <c r="O3249" s="112">
        <v>0.16</v>
      </c>
    </row>
    <row r="3250" spans="14:15" x14ac:dyDescent="0.35">
      <c r="N3250" s="117">
        <v>41220</v>
      </c>
      <c r="O3250" s="112">
        <v>0.16</v>
      </c>
    </row>
    <row r="3251" spans="14:15" x14ac:dyDescent="0.35">
      <c r="N3251" s="117">
        <v>41221</v>
      </c>
      <c r="O3251" s="112">
        <v>0.16</v>
      </c>
    </row>
    <row r="3252" spans="14:15" x14ac:dyDescent="0.35">
      <c r="N3252" s="117">
        <v>41222</v>
      </c>
      <c r="O3252" s="112">
        <v>0.16</v>
      </c>
    </row>
    <row r="3253" spans="14:15" x14ac:dyDescent="0.35">
      <c r="N3253" s="117">
        <v>41226</v>
      </c>
      <c r="O3253" s="112">
        <v>0.16</v>
      </c>
    </row>
    <row r="3254" spans="14:15" x14ac:dyDescent="0.35">
      <c r="N3254" s="117">
        <v>41227</v>
      </c>
      <c r="O3254" s="112">
        <v>0.16</v>
      </c>
    </row>
    <row r="3255" spans="14:15" x14ac:dyDescent="0.35">
      <c r="N3255" s="117">
        <v>41228</v>
      </c>
      <c r="O3255" s="112">
        <v>0.16</v>
      </c>
    </row>
    <row r="3256" spans="14:15" x14ac:dyDescent="0.35">
      <c r="N3256" s="117">
        <v>41229</v>
      </c>
      <c r="O3256" s="112">
        <v>0.16</v>
      </c>
    </row>
    <row r="3257" spans="14:15" x14ac:dyDescent="0.35">
      <c r="N3257" s="117">
        <v>41232</v>
      </c>
      <c r="O3257" s="112">
        <v>0.16</v>
      </c>
    </row>
    <row r="3258" spans="14:15" x14ac:dyDescent="0.35">
      <c r="N3258" s="117">
        <v>41233</v>
      </c>
      <c r="O3258" s="112">
        <v>0.16</v>
      </c>
    </row>
    <row r="3259" spans="14:15" x14ac:dyDescent="0.35">
      <c r="N3259" s="117">
        <v>41234</v>
      </c>
      <c r="O3259" s="112">
        <v>0.16</v>
      </c>
    </row>
    <row r="3260" spans="14:15" x14ac:dyDescent="0.35">
      <c r="N3260" s="117">
        <v>41236</v>
      </c>
      <c r="O3260" s="112">
        <v>0.16</v>
      </c>
    </row>
    <row r="3261" spans="14:15" x14ac:dyDescent="0.35">
      <c r="N3261" s="117">
        <v>41239</v>
      </c>
      <c r="O3261" s="112">
        <v>0.16</v>
      </c>
    </row>
    <row r="3262" spans="14:15" x14ac:dyDescent="0.35">
      <c r="N3262" s="117">
        <v>41240</v>
      </c>
      <c r="O3262" s="112">
        <v>0.16</v>
      </c>
    </row>
    <row r="3263" spans="14:15" x14ac:dyDescent="0.35">
      <c r="N3263" s="117">
        <v>41241</v>
      </c>
      <c r="O3263" s="112">
        <v>0.16</v>
      </c>
    </row>
    <row r="3264" spans="14:15" x14ac:dyDescent="0.35">
      <c r="N3264" s="117">
        <v>41243</v>
      </c>
      <c r="O3264" s="112">
        <v>0.16</v>
      </c>
    </row>
    <row r="3265" spans="14:15" x14ac:dyDescent="0.35">
      <c r="N3265" s="117">
        <v>41243</v>
      </c>
      <c r="O3265" s="112">
        <v>0.16</v>
      </c>
    </row>
    <row r="3266" spans="14:15" x14ac:dyDescent="0.35">
      <c r="N3266" s="117">
        <v>41246</v>
      </c>
      <c r="O3266" s="112">
        <v>0.16</v>
      </c>
    </row>
    <row r="3267" spans="14:15" x14ac:dyDescent="0.35">
      <c r="N3267" s="117">
        <v>41247</v>
      </c>
      <c r="O3267" s="112">
        <v>0.17</v>
      </c>
    </row>
    <row r="3268" spans="14:15" x14ac:dyDescent="0.35">
      <c r="N3268" s="117">
        <v>41248</v>
      </c>
      <c r="O3268" s="112">
        <v>0.16</v>
      </c>
    </row>
    <row r="3269" spans="14:15" x14ac:dyDescent="0.35">
      <c r="N3269" s="117">
        <v>41249</v>
      </c>
      <c r="O3269" s="112">
        <v>0.16</v>
      </c>
    </row>
    <row r="3270" spans="14:15" x14ac:dyDescent="0.35">
      <c r="N3270" s="117">
        <v>41250</v>
      </c>
      <c r="O3270" s="112">
        <v>0.16</v>
      </c>
    </row>
    <row r="3271" spans="14:15" x14ac:dyDescent="0.35">
      <c r="N3271" s="117">
        <v>41253</v>
      </c>
      <c r="O3271" s="112">
        <v>0.16</v>
      </c>
    </row>
    <row r="3272" spans="14:15" x14ac:dyDescent="0.35">
      <c r="N3272" s="117">
        <v>41254</v>
      </c>
      <c r="O3272" s="112">
        <v>0.17</v>
      </c>
    </row>
    <row r="3273" spans="14:15" x14ac:dyDescent="0.35">
      <c r="N3273" s="117">
        <v>41255</v>
      </c>
      <c r="O3273" s="112">
        <v>0.17</v>
      </c>
    </row>
    <row r="3274" spans="14:15" x14ac:dyDescent="0.35">
      <c r="N3274" s="117">
        <v>41256</v>
      </c>
      <c r="O3274" s="112">
        <v>0.16</v>
      </c>
    </row>
    <row r="3275" spans="14:15" x14ac:dyDescent="0.35">
      <c r="N3275" s="117">
        <v>41257</v>
      </c>
      <c r="O3275" s="112">
        <v>0.17</v>
      </c>
    </row>
    <row r="3276" spans="14:15" x14ac:dyDescent="0.35">
      <c r="N3276" s="117">
        <v>41260</v>
      </c>
      <c r="O3276" s="112">
        <v>0.16</v>
      </c>
    </row>
    <row r="3277" spans="14:15" x14ac:dyDescent="0.35">
      <c r="N3277" s="117">
        <v>41261</v>
      </c>
      <c r="O3277" s="112">
        <v>0.17</v>
      </c>
    </row>
    <row r="3278" spans="14:15" x14ac:dyDescent="0.35">
      <c r="N3278" s="117">
        <v>41262</v>
      </c>
      <c r="O3278" s="112">
        <v>0.17</v>
      </c>
    </row>
    <row r="3279" spans="14:15" x14ac:dyDescent="0.35">
      <c r="N3279" s="117">
        <v>41263</v>
      </c>
      <c r="O3279" s="112">
        <v>0.17</v>
      </c>
    </row>
    <row r="3280" spans="14:15" x14ac:dyDescent="0.35">
      <c r="N3280" s="117">
        <v>41264</v>
      </c>
      <c r="O3280" s="112">
        <v>0.17</v>
      </c>
    </row>
    <row r="3281" spans="14:15" x14ac:dyDescent="0.35">
      <c r="N3281" s="117">
        <v>41267</v>
      </c>
      <c r="O3281" s="112">
        <v>0.18</v>
      </c>
    </row>
    <row r="3282" spans="14:15" x14ac:dyDescent="0.35">
      <c r="N3282" s="117">
        <v>41269</v>
      </c>
      <c r="O3282" s="112">
        <v>0.17</v>
      </c>
    </row>
    <row r="3283" spans="14:15" x14ac:dyDescent="0.35">
      <c r="N3283" s="117">
        <v>41274</v>
      </c>
      <c r="O3283" s="112">
        <v>0.17</v>
      </c>
    </row>
    <row r="3284" spans="14:15" x14ac:dyDescent="0.35">
      <c r="N3284" s="117">
        <v>41274</v>
      </c>
      <c r="O3284" s="112">
        <v>0.17</v>
      </c>
    </row>
    <row r="3285" spans="14:15" x14ac:dyDescent="0.35">
      <c r="N3285" s="117">
        <v>41274</v>
      </c>
      <c r="O3285" s="112">
        <v>0.09</v>
      </c>
    </row>
    <row r="3286" spans="14:15" x14ac:dyDescent="0.35">
      <c r="N3286" s="117">
        <v>41276</v>
      </c>
      <c r="O3286" s="112">
        <v>0.17</v>
      </c>
    </row>
    <row r="3287" spans="14:15" x14ac:dyDescent="0.35">
      <c r="N3287" s="117">
        <v>41277</v>
      </c>
      <c r="O3287" s="112">
        <v>0.17</v>
      </c>
    </row>
    <row r="3288" spans="14:15" x14ac:dyDescent="0.35">
      <c r="N3288" s="117">
        <v>41278</v>
      </c>
      <c r="O3288" s="112">
        <v>0.16</v>
      </c>
    </row>
    <row r="3289" spans="14:15" x14ac:dyDescent="0.35">
      <c r="N3289" s="117">
        <v>41281</v>
      </c>
      <c r="O3289" s="112">
        <v>0.16</v>
      </c>
    </row>
    <row r="3290" spans="14:15" x14ac:dyDescent="0.35">
      <c r="N3290" s="117">
        <v>41282</v>
      </c>
      <c r="O3290" s="112">
        <v>0.15</v>
      </c>
    </row>
    <row r="3291" spans="14:15" x14ac:dyDescent="0.35">
      <c r="N3291" s="117">
        <v>41283</v>
      </c>
      <c r="O3291" s="112">
        <v>0.14000000000000001</v>
      </c>
    </row>
    <row r="3292" spans="14:15" x14ac:dyDescent="0.35">
      <c r="N3292" s="117">
        <v>41284</v>
      </c>
      <c r="O3292" s="112">
        <v>0.14000000000000001</v>
      </c>
    </row>
    <row r="3293" spans="14:15" x14ac:dyDescent="0.35">
      <c r="N3293" s="117">
        <v>41285</v>
      </c>
      <c r="O3293" s="112">
        <v>0.14000000000000001</v>
      </c>
    </row>
    <row r="3294" spans="14:15" x14ac:dyDescent="0.35">
      <c r="N3294" s="117">
        <v>41288</v>
      </c>
      <c r="O3294" s="112">
        <v>0.14000000000000001</v>
      </c>
    </row>
    <row r="3295" spans="14:15" x14ac:dyDescent="0.35">
      <c r="N3295" s="117">
        <v>41289</v>
      </c>
      <c r="O3295" s="112">
        <v>0.15</v>
      </c>
    </row>
    <row r="3296" spans="14:15" x14ac:dyDescent="0.35">
      <c r="N3296" s="117">
        <v>41290</v>
      </c>
      <c r="O3296" s="112">
        <v>0.14000000000000001</v>
      </c>
    </row>
    <row r="3297" spans="14:15" x14ac:dyDescent="0.35">
      <c r="N3297" s="117">
        <v>41291</v>
      </c>
      <c r="O3297" s="112">
        <v>0.14000000000000001</v>
      </c>
    </row>
    <row r="3298" spans="14:15" x14ac:dyDescent="0.35">
      <c r="N3298" s="117">
        <v>41292</v>
      </c>
      <c r="O3298" s="112">
        <v>0.14000000000000001</v>
      </c>
    </row>
    <row r="3299" spans="14:15" x14ac:dyDescent="0.35">
      <c r="N3299" s="117">
        <v>41296</v>
      </c>
      <c r="O3299" s="112">
        <v>0.14000000000000001</v>
      </c>
    </row>
    <row r="3300" spans="14:15" x14ac:dyDescent="0.35">
      <c r="N3300" s="117">
        <v>41297</v>
      </c>
      <c r="O3300" s="112">
        <v>0.13</v>
      </c>
    </row>
    <row r="3301" spans="14:15" x14ac:dyDescent="0.35">
      <c r="N3301" s="117">
        <v>41298</v>
      </c>
      <c r="O3301" s="112">
        <v>0.15</v>
      </c>
    </row>
    <row r="3302" spans="14:15" x14ac:dyDescent="0.35">
      <c r="N3302" s="117">
        <v>41299</v>
      </c>
      <c r="O3302" s="112">
        <v>0.14000000000000001</v>
      </c>
    </row>
    <row r="3303" spans="14:15" x14ac:dyDescent="0.35">
      <c r="N3303" s="117">
        <v>41302</v>
      </c>
      <c r="O3303" s="112">
        <v>0.14000000000000001</v>
      </c>
    </row>
    <row r="3304" spans="14:15" x14ac:dyDescent="0.35">
      <c r="N3304" s="117">
        <v>41303</v>
      </c>
      <c r="O3304" s="112">
        <v>0.12</v>
      </c>
    </row>
    <row r="3305" spans="14:15" x14ac:dyDescent="0.35">
      <c r="N3305" s="117">
        <v>41304</v>
      </c>
      <c r="O3305" s="112">
        <v>0.12</v>
      </c>
    </row>
    <row r="3306" spans="14:15" x14ac:dyDescent="0.35">
      <c r="N3306" s="117">
        <v>41305</v>
      </c>
      <c r="O3306" s="112">
        <v>0.15</v>
      </c>
    </row>
    <row r="3307" spans="14:15" x14ac:dyDescent="0.35">
      <c r="N3307" s="117">
        <v>41306</v>
      </c>
      <c r="O3307" s="112">
        <v>0.14000000000000001</v>
      </c>
    </row>
    <row r="3308" spans="14:15" x14ac:dyDescent="0.35">
      <c r="N3308" s="117">
        <v>41309</v>
      </c>
      <c r="O3308" s="112">
        <v>0.13</v>
      </c>
    </row>
    <row r="3309" spans="14:15" x14ac:dyDescent="0.35">
      <c r="N3309" s="117">
        <v>41310</v>
      </c>
      <c r="O3309" s="112">
        <v>0.13</v>
      </c>
    </row>
    <row r="3310" spans="14:15" x14ac:dyDescent="0.35">
      <c r="N3310" s="117">
        <v>41311</v>
      </c>
      <c r="O3310" s="112">
        <v>0.13</v>
      </c>
    </row>
    <row r="3311" spans="14:15" x14ac:dyDescent="0.35">
      <c r="N3311" s="117">
        <v>41312</v>
      </c>
      <c r="O3311" s="112">
        <v>0.13</v>
      </c>
    </row>
    <row r="3312" spans="14:15" x14ac:dyDescent="0.35">
      <c r="N3312" s="117">
        <v>41313</v>
      </c>
      <c r="O3312" s="112">
        <v>0.14000000000000001</v>
      </c>
    </row>
    <row r="3313" spans="14:15" x14ac:dyDescent="0.35">
      <c r="N3313" s="117">
        <v>41316</v>
      </c>
      <c r="O3313" s="112">
        <v>0.14000000000000001</v>
      </c>
    </row>
    <row r="3314" spans="14:15" x14ac:dyDescent="0.35">
      <c r="N3314" s="117">
        <v>41317</v>
      </c>
      <c r="O3314" s="112">
        <v>0.13</v>
      </c>
    </row>
    <row r="3315" spans="14:15" x14ac:dyDescent="0.35">
      <c r="N3315" s="117">
        <v>41318</v>
      </c>
      <c r="O3315" s="112">
        <v>0.14000000000000001</v>
      </c>
    </row>
    <row r="3316" spans="14:15" x14ac:dyDescent="0.35">
      <c r="N3316" s="117">
        <v>41319</v>
      </c>
      <c r="O3316" s="112">
        <v>0.14000000000000001</v>
      </c>
    </row>
    <row r="3317" spans="14:15" x14ac:dyDescent="0.35">
      <c r="N3317" s="117">
        <v>41320</v>
      </c>
      <c r="O3317" s="112">
        <v>0.16</v>
      </c>
    </row>
    <row r="3318" spans="14:15" x14ac:dyDescent="0.35">
      <c r="N3318" s="117">
        <v>41324</v>
      </c>
      <c r="O3318" s="112">
        <v>0.15</v>
      </c>
    </row>
    <row r="3319" spans="14:15" x14ac:dyDescent="0.35">
      <c r="N3319" s="117">
        <v>41325</v>
      </c>
      <c r="O3319" s="112">
        <v>0.15</v>
      </c>
    </row>
    <row r="3320" spans="14:15" x14ac:dyDescent="0.35">
      <c r="N3320" s="117">
        <v>41326</v>
      </c>
      <c r="O3320" s="112">
        <v>0.16</v>
      </c>
    </row>
    <row r="3321" spans="14:15" x14ac:dyDescent="0.35">
      <c r="N3321" s="117">
        <v>41327</v>
      </c>
      <c r="O3321" s="112">
        <v>0.16</v>
      </c>
    </row>
    <row r="3322" spans="14:15" x14ac:dyDescent="0.35">
      <c r="N3322" s="117">
        <v>41330</v>
      </c>
      <c r="O3322" s="112">
        <v>0.15</v>
      </c>
    </row>
    <row r="3323" spans="14:15" x14ac:dyDescent="0.35">
      <c r="N3323" s="117">
        <v>41331</v>
      </c>
      <c r="O3323" s="112">
        <v>0.14000000000000001</v>
      </c>
    </row>
    <row r="3324" spans="14:15" x14ac:dyDescent="0.35">
      <c r="N3324" s="117">
        <v>41333</v>
      </c>
      <c r="O3324" s="112">
        <v>0.14000000000000001</v>
      </c>
    </row>
    <row r="3325" spans="14:15" x14ac:dyDescent="0.35">
      <c r="N3325" s="117">
        <v>41333</v>
      </c>
      <c r="O3325" s="112">
        <v>0.14000000000000001</v>
      </c>
    </row>
    <row r="3326" spans="14:15" x14ac:dyDescent="0.35">
      <c r="N3326" s="117">
        <v>41334</v>
      </c>
      <c r="O3326" s="112">
        <v>0.14000000000000001</v>
      </c>
    </row>
    <row r="3327" spans="14:15" x14ac:dyDescent="0.35">
      <c r="N3327" s="117">
        <v>41337</v>
      </c>
      <c r="O3327" s="112">
        <v>0.16</v>
      </c>
    </row>
    <row r="3328" spans="14:15" x14ac:dyDescent="0.35">
      <c r="N3328" s="117">
        <v>41338</v>
      </c>
      <c r="O3328" s="112">
        <v>0.15</v>
      </c>
    </row>
    <row r="3329" spans="14:15" x14ac:dyDescent="0.35">
      <c r="N3329" s="117">
        <v>41339</v>
      </c>
      <c r="O3329" s="112">
        <v>0.15</v>
      </c>
    </row>
    <row r="3330" spans="14:15" x14ac:dyDescent="0.35">
      <c r="N3330" s="117">
        <v>41340</v>
      </c>
      <c r="O3330" s="112">
        <v>0.16</v>
      </c>
    </row>
    <row r="3331" spans="14:15" x14ac:dyDescent="0.35">
      <c r="N3331" s="117">
        <v>41341</v>
      </c>
      <c r="O3331" s="112">
        <v>0.15</v>
      </c>
    </row>
    <row r="3332" spans="14:15" x14ac:dyDescent="0.35">
      <c r="N3332" s="117">
        <v>41344</v>
      </c>
      <c r="O3332" s="112">
        <v>0.16</v>
      </c>
    </row>
    <row r="3333" spans="14:15" x14ac:dyDescent="0.35">
      <c r="N3333" s="117">
        <v>41345</v>
      </c>
      <c r="O3333" s="112">
        <v>0.15</v>
      </c>
    </row>
    <row r="3334" spans="14:15" x14ac:dyDescent="0.35">
      <c r="N3334" s="117">
        <v>41346</v>
      </c>
      <c r="O3334" s="112">
        <v>0.14000000000000001</v>
      </c>
    </row>
    <row r="3335" spans="14:15" x14ac:dyDescent="0.35">
      <c r="N3335" s="117">
        <v>41347</v>
      </c>
      <c r="O3335" s="112">
        <v>0.15</v>
      </c>
    </row>
    <row r="3336" spans="14:15" x14ac:dyDescent="0.35">
      <c r="N3336" s="117">
        <v>41348</v>
      </c>
      <c r="O3336" s="112">
        <v>0.16</v>
      </c>
    </row>
    <row r="3337" spans="14:15" x14ac:dyDescent="0.35">
      <c r="N3337" s="117">
        <v>41351</v>
      </c>
      <c r="O3337" s="112">
        <v>0.16</v>
      </c>
    </row>
    <row r="3338" spans="14:15" x14ac:dyDescent="0.35">
      <c r="N3338" s="117">
        <v>41352</v>
      </c>
      <c r="O3338" s="112">
        <v>0.15</v>
      </c>
    </row>
    <row r="3339" spans="14:15" x14ac:dyDescent="0.35">
      <c r="N3339" s="117">
        <v>41353</v>
      </c>
      <c r="O3339" s="112">
        <v>0.15</v>
      </c>
    </row>
    <row r="3340" spans="14:15" x14ac:dyDescent="0.35">
      <c r="N3340" s="117">
        <v>41354</v>
      </c>
      <c r="O3340" s="112">
        <v>0.16</v>
      </c>
    </row>
    <row r="3341" spans="14:15" x14ac:dyDescent="0.35">
      <c r="N3341" s="117">
        <v>41355</v>
      </c>
      <c r="O3341" s="112">
        <v>0.15</v>
      </c>
    </row>
    <row r="3342" spans="14:15" x14ac:dyDescent="0.35">
      <c r="N3342" s="117">
        <v>41358</v>
      </c>
      <c r="O3342" s="112">
        <v>0.15</v>
      </c>
    </row>
    <row r="3343" spans="14:15" x14ac:dyDescent="0.35">
      <c r="N3343" s="117">
        <v>41359</v>
      </c>
      <c r="O3343" s="112">
        <v>0.14000000000000001</v>
      </c>
    </row>
    <row r="3344" spans="14:15" x14ac:dyDescent="0.35">
      <c r="N3344" s="117">
        <v>41360</v>
      </c>
      <c r="O3344" s="112">
        <v>0.12</v>
      </c>
    </row>
    <row r="3345" spans="14:15" x14ac:dyDescent="0.35">
      <c r="N3345" s="117">
        <v>41361</v>
      </c>
      <c r="O3345" s="112">
        <v>0.13</v>
      </c>
    </row>
    <row r="3346" spans="14:15" x14ac:dyDescent="0.35">
      <c r="N3346" s="117">
        <v>41362</v>
      </c>
      <c r="O3346" s="112">
        <v>0.09</v>
      </c>
    </row>
    <row r="3347" spans="14:15" x14ac:dyDescent="0.35">
      <c r="N3347" s="117">
        <v>41365</v>
      </c>
      <c r="O3347" s="112">
        <v>0.16</v>
      </c>
    </row>
    <row r="3348" spans="14:15" x14ac:dyDescent="0.35">
      <c r="N3348" s="117">
        <v>41366</v>
      </c>
      <c r="O3348" s="112">
        <v>0.15</v>
      </c>
    </row>
    <row r="3349" spans="14:15" x14ac:dyDescent="0.35">
      <c r="N3349" s="117">
        <v>41367</v>
      </c>
      <c r="O3349" s="112">
        <v>0.14000000000000001</v>
      </c>
    </row>
    <row r="3350" spans="14:15" x14ac:dyDescent="0.35">
      <c r="N3350" s="117">
        <v>41368</v>
      </c>
      <c r="O3350" s="112">
        <v>0.14000000000000001</v>
      </c>
    </row>
    <row r="3351" spans="14:15" x14ac:dyDescent="0.35">
      <c r="N3351" s="117">
        <v>41369</v>
      </c>
      <c r="O3351" s="112">
        <v>0.15</v>
      </c>
    </row>
    <row r="3352" spans="14:15" x14ac:dyDescent="0.35">
      <c r="N3352" s="117">
        <v>41372</v>
      </c>
      <c r="O3352" s="112">
        <v>0.15</v>
      </c>
    </row>
    <row r="3353" spans="14:15" x14ac:dyDescent="0.35">
      <c r="N3353" s="117">
        <v>41373</v>
      </c>
      <c r="O3353" s="112">
        <v>0.15</v>
      </c>
    </row>
    <row r="3354" spans="14:15" x14ac:dyDescent="0.35">
      <c r="N3354" s="117">
        <v>41374</v>
      </c>
      <c r="O3354" s="112">
        <v>0.15</v>
      </c>
    </row>
    <row r="3355" spans="14:15" x14ac:dyDescent="0.35">
      <c r="N3355" s="117">
        <v>41375</v>
      </c>
      <c r="O3355" s="112">
        <v>0.15</v>
      </c>
    </row>
    <row r="3356" spans="14:15" x14ac:dyDescent="0.35">
      <c r="N3356" s="117">
        <v>41376</v>
      </c>
      <c r="O3356" s="112">
        <v>0.15</v>
      </c>
    </row>
    <row r="3357" spans="14:15" x14ac:dyDescent="0.35">
      <c r="N3357" s="117">
        <v>41379</v>
      </c>
      <c r="O3357" s="112">
        <v>0.15</v>
      </c>
    </row>
    <row r="3358" spans="14:15" x14ac:dyDescent="0.35">
      <c r="N3358" s="117">
        <v>41380</v>
      </c>
      <c r="O3358" s="112">
        <v>0.15</v>
      </c>
    </row>
    <row r="3359" spans="14:15" x14ac:dyDescent="0.35">
      <c r="N3359" s="117">
        <v>41381</v>
      </c>
      <c r="O3359" s="112">
        <v>0.15</v>
      </c>
    </row>
    <row r="3360" spans="14:15" x14ac:dyDescent="0.35">
      <c r="N3360" s="117">
        <v>41382</v>
      </c>
      <c r="O3360" s="112">
        <v>0.15</v>
      </c>
    </row>
    <row r="3361" spans="14:15" x14ac:dyDescent="0.35">
      <c r="N3361" s="117">
        <v>41383</v>
      </c>
      <c r="O3361" s="112">
        <v>0.15</v>
      </c>
    </row>
    <row r="3362" spans="14:15" x14ac:dyDescent="0.35">
      <c r="N3362" s="117">
        <v>41386</v>
      </c>
      <c r="O3362" s="112">
        <v>0.15</v>
      </c>
    </row>
    <row r="3363" spans="14:15" x14ac:dyDescent="0.35">
      <c r="N3363" s="117">
        <v>41387</v>
      </c>
      <c r="O3363" s="112">
        <v>0.14000000000000001</v>
      </c>
    </row>
    <row r="3364" spans="14:15" x14ac:dyDescent="0.35">
      <c r="N3364" s="117">
        <v>41388</v>
      </c>
      <c r="O3364" s="112">
        <v>0.13</v>
      </c>
    </row>
    <row r="3365" spans="14:15" x14ac:dyDescent="0.35">
      <c r="N3365" s="117">
        <v>41389</v>
      </c>
      <c r="O3365" s="112">
        <v>0.13</v>
      </c>
    </row>
    <row r="3366" spans="14:15" x14ac:dyDescent="0.35">
      <c r="N3366" s="117">
        <v>41390</v>
      </c>
      <c r="O3366" s="112">
        <v>0.13</v>
      </c>
    </row>
    <row r="3367" spans="14:15" x14ac:dyDescent="0.35">
      <c r="N3367" s="117">
        <v>41394</v>
      </c>
      <c r="O3367" s="112">
        <v>0.13</v>
      </c>
    </row>
    <row r="3368" spans="14:15" x14ac:dyDescent="0.35">
      <c r="N3368" s="117">
        <v>41394</v>
      </c>
      <c r="O3368" s="112">
        <v>0.14000000000000001</v>
      </c>
    </row>
    <row r="3369" spans="14:15" x14ac:dyDescent="0.35">
      <c r="N3369" s="117">
        <v>41395</v>
      </c>
      <c r="O3369" s="112">
        <v>0.14000000000000001</v>
      </c>
    </row>
    <row r="3370" spans="14:15" x14ac:dyDescent="0.35">
      <c r="N3370" s="117">
        <v>41396</v>
      </c>
      <c r="O3370" s="112">
        <v>0.15</v>
      </c>
    </row>
    <row r="3371" spans="14:15" x14ac:dyDescent="0.35">
      <c r="N3371" s="117">
        <v>41397</v>
      </c>
      <c r="O3371" s="112">
        <v>0.14000000000000001</v>
      </c>
    </row>
    <row r="3372" spans="14:15" x14ac:dyDescent="0.35">
      <c r="N3372" s="117">
        <v>41400</v>
      </c>
      <c r="O3372" s="112">
        <v>0.14000000000000001</v>
      </c>
    </row>
    <row r="3373" spans="14:15" x14ac:dyDescent="0.35">
      <c r="N3373" s="117">
        <v>41401</v>
      </c>
      <c r="O3373" s="112">
        <v>0.12</v>
      </c>
    </row>
    <row r="3374" spans="14:15" x14ac:dyDescent="0.35">
      <c r="N3374" s="117">
        <v>41402</v>
      </c>
      <c r="O3374" s="112">
        <v>0.12</v>
      </c>
    </row>
    <row r="3375" spans="14:15" x14ac:dyDescent="0.35">
      <c r="N3375" s="117">
        <v>41403</v>
      </c>
      <c r="O3375" s="112">
        <v>0.12</v>
      </c>
    </row>
    <row r="3376" spans="14:15" x14ac:dyDescent="0.35">
      <c r="N3376" s="117">
        <v>41404</v>
      </c>
      <c r="O3376" s="112">
        <v>0.12</v>
      </c>
    </row>
    <row r="3377" spans="14:15" x14ac:dyDescent="0.35">
      <c r="N3377" s="117">
        <v>41407</v>
      </c>
      <c r="O3377" s="112">
        <v>0.12</v>
      </c>
    </row>
    <row r="3378" spans="14:15" x14ac:dyDescent="0.35">
      <c r="N3378" s="117">
        <v>41408</v>
      </c>
      <c r="O3378" s="112">
        <v>0.11</v>
      </c>
    </row>
    <row r="3379" spans="14:15" x14ac:dyDescent="0.35">
      <c r="N3379" s="117">
        <v>41409</v>
      </c>
      <c r="O3379" s="112">
        <v>0.12</v>
      </c>
    </row>
    <row r="3380" spans="14:15" x14ac:dyDescent="0.35">
      <c r="N3380" s="117">
        <v>41410</v>
      </c>
      <c r="O3380" s="112">
        <v>0.11</v>
      </c>
    </row>
    <row r="3381" spans="14:15" x14ac:dyDescent="0.35">
      <c r="N3381" s="117">
        <v>41411</v>
      </c>
      <c r="O3381" s="112">
        <v>0.1</v>
      </c>
    </row>
    <row r="3382" spans="14:15" x14ac:dyDescent="0.35">
      <c r="N3382" s="117">
        <v>41414</v>
      </c>
      <c r="O3382" s="112">
        <v>0.1</v>
      </c>
    </row>
    <row r="3383" spans="14:15" x14ac:dyDescent="0.35">
      <c r="N3383" s="117">
        <v>41415</v>
      </c>
      <c r="O3383" s="112">
        <v>0.09</v>
      </c>
    </row>
    <row r="3384" spans="14:15" x14ac:dyDescent="0.35">
      <c r="N3384" s="117">
        <v>41416</v>
      </c>
      <c r="O3384" s="112">
        <v>0.08</v>
      </c>
    </row>
    <row r="3385" spans="14:15" x14ac:dyDescent="0.35">
      <c r="N3385" s="117">
        <v>41417</v>
      </c>
      <c r="O3385" s="112">
        <v>0.08</v>
      </c>
    </row>
    <row r="3386" spans="14:15" x14ac:dyDescent="0.35">
      <c r="N3386" s="117">
        <v>41418</v>
      </c>
      <c r="O3386" s="112">
        <v>0.09</v>
      </c>
    </row>
    <row r="3387" spans="14:15" x14ac:dyDescent="0.35">
      <c r="N3387" s="117">
        <v>41422</v>
      </c>
      <c r="O3387" s="112">
        <v>0.09</v>
      </c>
    </row>
    <row r="3388" spans="14:15" x14ac:dyDescent="0.35">
      <c r="N3388" s="117">
        <v>41423</v>
      </c>
      <c r="O3388" s="112">
        <v>0.08</v>
      </c>
    </row>
    <row r="3389" spans="14:15" x14ac:dyDescent="0.35">
      <c r="N3389" s="117">
        <v>41425</v>
      </c>
      <c r="O3389" s="112">
        <v>0.08</v>
      </c>
    </row>
    <row r="3390" spans="14:15" x14ac:dyDescent="0.35">
      <c r="N3390" s="117">
        <v>41425</v>
      </c>
      <c r="O3390" s="112">
        <v>0.09</v>
      </c>
    </row>
    <row r="3391" spans="14:15" x14ac:dyDescent="0.35">
      <c r="N3391" s="117">
        <v>41428</v>
      </c>
      <c r="O3391" s="112">
        <v>0.1</v>
      </c>
    </row>
    <row r="3392" spans="14:15" x14ac:dyDescent="0.35">
      <c r="N3392" s="117">
        <v>41429</v>
      </c>
      <c r="O3392" s="112">
        <v>0.11</v>
      </c>
    </row>
    <row r="3393" spans="14:15" x14ac:dyDescent="0.35">
      <c r="N3393" s="117">
        <v>41430</v>
      </c>
      <c r="O3393" s="112">
        <v>0.09</v>
      </c>
    </row>
    <row r="3394" spans="14:15" x14ac:dyDescent="0.35">
      <c r="N3394" s="117">
        <v>41431</v>
      </c>
      <c r="O3394" s="112">
        <v>0.1</v>
      </c>
    </row>
    <row r="3395" spans="14:15" x14ac:dyDescent="0.35">
      <c r="N3395" s="117">
        <v>41432</v>
      </c>
      <c r="O3395" s="112">
        <v>0.09</v>
      </c>
    </row>
    <row r="3396" spans="14:15" x14ac:dyDescent="0.35">
      <c r="N3396" s="117">
        <v>41435</v>
      </c>
      <c r="O3396" s="112">
        <v>0.09</v>
      </c>
    </row>
    <row r="3397" spans="14:15" x14ac:dyDescent="0.35">
      <c r="N3397" s="117">
        <v>41436</v>
      </c>
      <c r="O3397" s="112">
        <v>0.09</v>
      </c>
    </row>
    <row r="3398" spans="14:15" x14ac:dyDescent="0.35">
      <c r="N3398" s="117">
        <v>41437</v>
      </c>
      <c r="O3398" s="112">
        <v>0.08</v>
      </c>
    </row>
    <row r="3399" spans="14:15" x14ac:dyDescent="0.35">
      <c r="N3399" s="117">
        <v>41438</v>
      </c>
      <c r="O3399" s="112">
        <v>0.09</v>
      </c>
    </row>
    <row r="3400" spans="14:15" x14ac:dyDescent="0.35">
      <c r="N3400" s="117">
        <v>41439</v>
      </c>
      <c r="O3400" s="112">
        <v>0.1</v>
      </c>
    </row>
    <row r="3401" spans="14:15" x14ac:dyDescent="0.35">
      <c r="N3401" s="117">
        <v>41442</v>
      </c>
      <c r="O3401" s="112">
        <v>0.11</v>
      </c>
    </row>
    <row r="3402" spans="14:15" x14ac:dyDescent="0.35">
      <c r="N3402" s="117">
        <v>41443</v>
      </c>
      <c r="O3402" s="112">
        <v>0.12</v>
      </c>
    </row>
    <row r="3403" spans="14:15" x14ac:dyDescent="0.35">
      <c r="N3403" s="117">
        <v>41444</v>
      </c>
      <c r="O3403" s="112">
        <v>0.1</v>
      </c>
    </row>
    <row r="3404" spans="14:15" x14ac:dyDescent="0.35">
      <c r="N3404" s="117">
        <v>41445</v>
      </c>
      <c r="O3404" s="112">
        <v>0.1</v>
      </c>
    </row>
    <row r="3405" spans="14:15" x14ac:dyDescent="0.35">
      <c r="N3405" s="117">
        <v>41446</v>
      </c>
      <c r="O3405" s="112">
        <v>0.1</v>
      </c>
    </row>
    <row r="3406" spans="14:15" x14ac:dyDescent="0.35">
      <c r="N3406" s="117">
        <v>41449</v>
      </c>
      <c r="O3406" s="112">
        <v>0.1</v>
      </c>
    </row>
    <row r="3407" spans="14:15" x14ac:dyDescent="0.35">
      <c r="N3407" s="117">
        <v>41450</v>
      </c>
      <c r="O3407" s="112">
        <v>0.09</v>
      </c>
    </row>
    <row r="3408" spans="14:15" x14ac:dyDescent="0.35">
      <c r="N3408" s="117">
        <v>41451</v>
      </c>
      <c r="O3408" s="112">
        <v>0.09</v>
      </c>
    </row>
    <row r="3409" spans="14:15" x14ac:dyDescent="0.35">
      <c r="N3409" s="117">
        <v>41452</v>
      </c>
      <c r="O3409" s="112">
        <v>0.09</v>
      </c>
    </row>
    <row r="3410" spans="14:15" x14ac:dyDescent="0.35">
      <c r="N3410" s="117">
        <v>41453</v>
      </c>
      <c r="O3410" s="112">
        <v>7.0000000000000007E-2</v>
      </c>
    </row>
    <row r="3411" spans="14:15" x14ac:dyDescent="0.35">
      <c r="N3411" s="117">
        <v>41456</v>
      </c>
      <c r="O3411" s="112">
        <v>0.1</v>
      </c>
    </row>
    <row r="3412" spans="14:15" x14ac:dyDescent="0.35">
      <c r="N3412" s="117">
        <v>41457</v>
      </c>
      <c r="O3412" s="112">
        <v>0.1</v>
      </c>
    </row>
    <row r="3413" spans="14:15" x14ac:dyDescent="0.35">
      <c r="N3413" s="117">
        <v>41458</v>
      </c>
      <c r="O3413" s="112">
        <v>0.1</v>
      </c>
    </row>
    <row r="3414" spans="14:15" x14ac:dyDescent="0.35">
      <c r="N3414" s="117">
        <v>41460</v>
      </c>
      <c r="O3414" s="112">
        <v>0.1</v>
      </c>
    </row>
    <row r="3415" spans="14:15" x14ac:dyDescent="0.35">
      <c r="N3415" s="117">
        <v>41463</v>
      </c>
      <c r="O3415" s="112">
        <v>0.1</v>
      </c>
    </row>
    <row r="3416" spans="14:15" x14ac:dyDescent="0.35">
      <c r="N3416" s="117">
        <v>41464</v>
      </c>
      <c r="O3416" s="112">
        <v>0.1</v>
      </c>
    </row>
    <row r="3417" spans="14:15" x14ac:dyDescent="0.35">
      <c r="N3417" s="117">
        <v>41465</v>
      </c>
      <c r="O3417" s="112">
        <v>0.09</v>
      </c>
    </row>
    <row r="3418" spans="14:15" x14ac:dyDescent="0.35">
      <c r="N3418" s="117">
        <v>41466</v>
      </c>
      <c r="O3418" s="112">
        <v>0.09</v>
      </c>
    </row>
    <row r="3419" spans="14:15" x14ac:dyDescent="0.35">
      <c r="N3419" s="117">
        <v>41467</v>
      </c>
      <c r="O3419" s="112">
        <v>0.09</v>
      </c>
    </row>
    <row r="3420" spans="14:15" x14ac:dyDescent="0.35">
      <c r="N3420" s="117">
        <v>41470</v>
      </c>
      <c r="O3420" s="112">
        <v>0.09</v>
      </c>
    </row>
    <row r="3421" spans="14:15" x14ac:dyDescent="0.35">
      <c r="N3421" s="117">
        <v>41471</v>
      </c>
      <c r="O3421" s="112">
        <v>0.09</v>
      </c>
    </row>
    <row r="3422" spans="14:15" x14ac:dyDescent="0.35">
      <c r="N3422" s="117">
        <v>41472</v>
      </c>
      <c r="O3422" s="112">
        <v>0.09</v>
      </c>
    </row>
    <row r="3423" spans="14:15" x14ac:dyDescent="0.35">
      <c r="N3423" s="117">
        <v>41473</v>
      </c>
      <c r="O3423" s="112">
        <v>0.09</v>
      </c>
    </row>
    <row r="3424" spans="14:15" x14ac:dyDescent="0.35">
      <c r="N3424" s="117">
        <v>41474</v>
      </c>
      <c r="O3424" s="112">
        <v>0.09</v>
      </c>
    </row>
    <row r="3425" spans="14:15" x14ac:dyDescent="0.35">
      <c r="N3425" s="117">
        <v>41477</v>
      </c>
      <c r="O3425" s="112">
        <v>0.09</v>
      </c>
    </row>
    <row r="3426" spans="14:15" x14ac:dyDescent="0.35">
      <c r="N3426" s="117">
        <v>41478</v>
      </c>
      <c r="O3426" s="112">
        <v>0.09</v>
      </c>
    </row>
    <row r="3427" spans="14:15" x14ac:dyDescent="0.35">
      <c r="N3427" s="117">
        <v>41479</v>
      </c>
      <c r="O3427" s="112">
        <v>0.09</v>
      </c>
    </row>
    <row r="3428" spans="14:15" x14ac:dyDescent="0.35">
      <c r="N3428" s="117">
        <v>41480</v>
      </c>
      <c r="O3428" s="112">
        <v>0.09</v>
      </c>
    </row>
    <row r="3429" spans="14:15" x14ac:dyDescent="0.35">
      <c r="N3429" s="117">
        <v>41481</v>
      </c>
      <c r="O3429" s="112">
        <v>0.09</v>
      </c>
    </row>
    <row r="3430" spans="14:15" x14ac:dyDescent="0.35">
      <c r="N3430" s="117">
        <v>41484</v>
      </c>
      <c r="O3430" s="112">
        <v>0.08</v>
      </c>
    </row>
    <row r="3431" spans="14:15" x14ac:dyDescent="0.35">
      <c r="N3431" s="117">
        <v>41486</v>
      </c>
      <c r="O3431" s="112">
        <v>0.09</v>
      </c>
    </row>
    <row r="3432" spans="14:15" x14ac:dyDescent="0.35">
      <c r="N3432" s="117">
        <v>41486</v>
      </c>
      <c r="O3432" s="112">
        <v>0.09</v>
      </c>
    </row>
    <row r="3433" spans="14:15" x14ac:dyDescent="0.35">
      <c r="N3433" s="117">
        <v>41487</v>
      </c>
      <c r="O3433" s="112">
        <v>0.08</v>
      </c>
    </row>
    <row r="3434" spans="14:15" x14ac:dyDescent="0.35">
      <c r="N3434" s="117">
        <v>41488</v>
      </c>
      <c r="O3434" s="112">
        <v>0.09</v>
      </c>
    </row>
    <row r="3435" spans="14:15" x14ac:dyDescent="0.35">
      <c r="N3435" s="117">
        <v>41491</v>
      </c>
      <c r="O3435" s="112">
        <v>0.08</v>
      </c>
    </row>
    <row r="3436" spans="14:15" x14ac:dyDescent="0.35">
      <c r="N3436" s="117">
        <v>41492</v>
      </c>
      <c r="O3436" s="112">
        <v>0.09</v>
      </c>
    </row>
    <row r="3437" spans="14:15" x14ac:dyDescent="0.35">
      <c r="N3437" s="117">
        <v>41493</v>
      </c>
      <c r="O3437" s="112">
        <v>0.09</v>
      </c>
    </row>
    <row r="3438" spans="14:15" x14ac:dyDescent="0.35">
      <c r="N3438" s="117">
        <v>41494</v>
      </c>
      <c r="O3438" s="112">
        <v>0.09</v>
      </c>
    </row>
    <row r="3439" spans="14:15" x14ac:dyDescent="0.35">
      <c r="N3439" s="117">
        <v>41495</v>
      </c>
      <c r="O3439" s="112">
        <v>0.08</v>
      </c>
    </row>
    <row r="3440" spans="14:15" x14ac:dyDescent="0.35">
      <c r="N3440" s="117">
        <v>41498</v>
      </c>
      <c r="O3440" s="112">
        <v>0.08</v>
      </c>
    </row>
    <row r="3441" spans="14:15" x14ac:dyDescent="0.35">
      <c r="N3441" s="117">
        <v>41499</v>
      </c>
      <c r="O3441" s="112">
        <v>0.08</v>
      </c>
    </row>
    <row r="3442" spans="14:15" x14ac:dyDescent="0.35">
      <c r="N3442" s="117">
        <v>41500</v>
      </c>
      <c r="O3442" s="112">
        <v>0.09</v>
      </c>
    </row>
    <row r="3443" spans="14:15" x14ac:dyDescent="0.35">
      <c r="N3443" s="117">
        <v>41501</v>
      </c>
      <c r="O3443" s="112">
        <v>0.08</v>
      </c>
    </row>
    <row r="3444" spans="14:15" x14ac:dyDescent="0.35">
      <c r="N3444" s="117">
        <v>41502</v>
      </c>
      <c r="O3444" s="112">
        <v>0.09</v>
      </c>
    </row>
    <row r="3445" spans="14:15" x14ac:dyDescent="0.35">
      <c r="N3445" s="117">
        <v>41505</v>
      </c>
      <c r="O3445" s="112">
        <v>0.09</v>
      </c>
    </row>
    <row r="3446" spans="14:15" x14ac:dyDescent="0.35">
      <c r="N3446" s="117">
        <v>41506</v>
      </c>
      <c r="O3446" s="112">
        <v>0.09</v>
      </c>
    </row>
    <row r="3447" spans="14:15" x14ac:dyDescent="0.35">
      <c r="N3447" s="117">
        <v>41507</v>
      </c>
      <c r="O3447" s="112">
        <v>0.08</v>
      </c>
    </row>
    <row r="3448" spans="14:15" x14ac:dyDescent="0.35">
      <c r="N3448" s="117">
        <v>41508</v>
      </c>
      <c r="O3448" s="112">
        <v>0.09</v>
      </c>
    </row>
    <row r="3449" spans="14:15" x14ac:dyDescent="0.35">
      <c r="N3449" s="117">
        <v>41509</v>
      </c>
      <c r="O3449" s="112">
        <v>0.08</v>
      </c>
    </row>
    <row r="3450" spans="14:15" x14ac:dyDescent="0.35">
      <c r="N3450" s="117">
        <v>41512</v>
      </c>
      <c r="O3450" s="112">
        <v>0.08</v>
      </c>
    </row>
    <row r="3451" spans="14:15" x14ac:dyDescent="0.35">
      <c r="N3451" s="117">
        <v>41513</v>
      </c>
      <c r="O3451" s="112">
        <v>7.0000000000000007E-2</v>
      </c>
    </row>
    <row r="3452" spans="14:15" x14ac:dyDescent="0.35">
      <c r="N3452" s="117">
        <v>41514</v>
      </c>
      <c r="O3452" s="112">
        <v>7.0000000000000007E-2</v>
      </c>
    </row>
    <row r="3453" spans="14:15" x14ac:dyDescent="0.35">
      <c r="N3453" s="117">
        <v>41515</v>
      </c>
      <c r="O3453" s="112">
        <v>0.08</v>
      </c>
    </row>
    <row r="3454" spans="14:15" x14ac:dyDescent="0.35">
      <c r="N3454" s="117">
        <v>41517</v>
      </c>
      <c r="O3454" s="112">
        <v>7.0000000000000007E-2</v>
      </c>
    </row>
    <row r="3455" spans="14:15" x14ac:dyDescent="0.35">
      <c r="N3455" s="117">
        <v>41520</v>
      </c>
      <c r="O3455" s="112">
        <v>0.09</v>
      </c>
    </row>
    <row r="3456" spans="14:15" x14ac:dyDescent="0.35">
      <c r="N3456" s="117">
        <v>41521</v>
      </c>
      <c r="O3456" s="112">
        <v>0.08</v>
      </c>
    </row>
    <row r="3457" spans="14:15" x14ac:dyDescent="0.35">
      <c r="N3457" s="117">
        <v>41522</v>
      </c>
      <c r="O3457" s="112">
        <v>0.08</v>
      </c>
    </row>
    <row r="3458" spans="14:15" x14ac:dyDescent="0.35">
      <c r="N3458" s="117">
        <v>41523</v>
      </c>
      <c r="O3458" s="112">
        <v>0.08</v>
      </c>
    </row>
    <row r="3459" spans="14:15" x14ac:dyDescent="0.35">
      <c r="N3459" s="117">
        <v>41526</v>
      </c>
      <c r="O3459" s="112">
        <v>0.08</v>
      </c>
    </row>
    <row r="3460" spans="14:15" x14ac:dyDescent="0.35">
      <c r="N3460" s="117">
        <v>41527</v>
      </c>
      <c r="O3460" s="112">
        <v>0.08</v>
      </c>
    </row>
    <row r="3461" spans="14:15" x14ac:dyDescent="0.35">
      <c r="N3461" s="117">
        <v>41528</v>
      </c>
      <c r="O3461" s="112">
        <v>0.08</v>
      </c>
    </row>
    <row r="3462" spans="14:15" x14ac:dyDescent="0.35">
      <c r="N3462" s="117">
        <v>41529</v>
      </c>
      <c r="O3462" s="112">
        <v>0.08</v>
      </c>
    </row>
    <row r="3463" spans="14:15" x14ac:dyDescent="0.35">
      <c r="N3463" s="117">
        <v>41530</v>
      </c>
      <c r="O3463" s="112">
        <v>0.08</v>
      </c>
    </row>
    <row r="3464" spans="14:15" x14ac:dyDescent="0.35">
      <c r="N3464" s="117">
        <v>41533</v>
      </c>
      <c r="O3464" s="112">
        <v>0.08</v>
      </c>
    </row>
    <row r="3465" spans="14:15" x14ac:dyDescent="0.35">
      <c r="N3465" s="117">
        <v>41534</v>
      </c>
      <c r="O3465" s="112">
        <v>0.08</v>
      </c>
    </row>
    <row r="3466" spans="14:15" x14ac:dyDescent="0.35">
      <c r="N3466" s="117">
        <v>41535</v>
      </c>
      <c r="O3466" s="112">
        <v>0.08</v>
      </c>
    </row>
    <row r="3467" spans="14:15" x14ac:dyDescent="0.35">
      <c r="N3467" s="117">
        <v>41536</v>
      </c>
      <c r="O3467" s="112">
        <v>0.09</v>
      </c>
    </row>
    <row r="3468" spans="14:15" x14ac:dyDescent="0.35">
      <c r="N3468" s="117">
        <v>41537</v>
      </c>
      <c r="O3468" s="112">
        <v>0.08</v>
      </c>
    </row>
    <row r="3469" spans="14:15" x14ac:dyDescent="0.35">
      <c r="N3469" s="117">
        <v>41540</v>
      </c>
      <c r="O3469" s="112">
        <v>0.09</v>
      </c>
    </row>
    <row r="3470" spans="14:15" x14ac:dyDescent="0.35">
      <c r="N3470" s="117">
        <v>41541</v>
      </c>
      <c r="O3470" s="112">
        <v>0.09</v>
      </c>
    </row>
    <row r="3471" spans="14:15" x14ac:dyDescent="0.35">
      <c r="N3471" s="117">
        <v>41542</v>
      </c>
      <c r="O3471" s="112">
        <v>0.08</v>
      </c>
    </row>
    <row r="3472" spans="14:15" x14ac:dyDescent="0.35">
      <c r="N3472" s="117">
        <v>41543</v>
      </c>
      <c r="O3472" s="112">
        <v>0.08</v>
      </c>
    </row>
    <row r="3473" spans="14:15" x14ac:dyDescent="0.35">
      <c r="N3473" s="117">
        <v>41544</v>
      </c>
      <c r="O3473" s="112">
        <v>0.08</v>
      </c>
    </row>
    <row r="3474" spans="14:15" x14ac:dyDescent="0.35">
      <c r="N3474" s="117">
        <v>41547</v>
      </c>
      <c r="O3474" s="112">
        <v>0.06</v>
      </c>
    </row>
    <row r="3475" spans="14:15" x14ac:dyDescent="0.35">
      <c r="N3475" s="117">
        <v>41548</v>
      </c>
      <c r="O3475" s="112">
        <v>0.08</v>
      </c>
    </row>
    <row r="3476" spans="14:15" x14ac:dyDescent="0.35">
      <c r="N3476" s="117">
        <v>41549</v>
      </c>
      <c r="O3476" s="112">
        <v>7.0000000000000007E-2</v>
      </c>
    </row>
    <row r="3477" spans="14:15" x14ac:dyDescent="0.35">
      <c r="N3477" s="117">
        <v>41550</v>
      </c>
      <c r="O3477" s="112">
        <v>0.08</v>
      </c>
    </row>
    <row r="3478" spans="14:15" x14ac:dyDescent="0.35">
      <c r="N3478" s="117">
        <v>41551</v>
      </c>
      <c r="O3478" s="112">
        <v>0.08</v>
      </c>
    </row>
    <row r="3479" spans="14:15" x14ac:dyDescent="0.35">
      <c r="N3479" s="117">
        <v>41554</v>
      </c>
      <c r="O3479" s="112">
        <v>0.08</v>
      </c>
    </row>
    <row r="3480" spans="14:15" x14ac:dyDescent="0.35">
      <c r="N3480" s="117">
        <v>41555</v>
      </c>
      <c r="O3480" s="112">
        <v>0.08</v>
      </c>
    </row>
    <row r="3481" spans="14:15" x14ac:dyDescent="0.35">
      <c r="N3481" s="117">
        <v>41556</v>
      </c>
      <c r="O3481" s="112">
        <v>0.09</v>
      </c>
    </row>
    <row r="3482" spans="14:15" x14ac:dyDescent="0.35">
      <c r="N3482" s="117">
        <v>41557</v>
      </c>
      <c r="O3482" s="112">
        <v>0.09</v>
      </c>
    </row>
    <row r="3483" spans="14:15" x14ac:dyDescent="0.35">
      <c r="N3483" s="117">
        <v>41558</v>
      </c>
      <c r="O3483" s="112">
        <v>0.1</v>
      </c>
    </row>
    <row r="3484" spans="14:15" x14ac:dyDescent="0.35">
      <c r="N3484" s="117">
        <v>41562</v>
      </c>
      <c r="O3484" s="112">
        <v>0.1</v>
      </c>
    </row>
    <row r="3485" spans="14:15" x14ac:dyDescent="0.35">
      <c r="N3485" s="117">
        <v>41563</v>
      </c>
      <c r="O3485" s="112">
        <v>0.11</v>
      </c>
    </row>
    <row r="3486" spans="14:15" x14ac:dyDescent="0.35">
      <c r="N3486" s="117">
        <v>41564</v>
      </c>
      <c r="O3486" s="112">
        <v>0.1</v>
      </c>
    </row>
    <row r="3487" spans="14:15" x14ac:dyDescent="0.35">
      <c r="N3487" s="117">
        <v>41565</v>
      </c>
      <c r="O3487" s="112">
        <v>0.1</v>
      </c>
    </row>
    <row r="3488" spans="14:15" x14ac:dyDescent="0.35">
      <c r="N3488" s="117">
        <v>41568</v>
      </c>
      <c r="O3488" s="112">
        <v>0.09</v>
      </c>
    </row>
    <row r="3489" spans="14:15" x14ac:dyDescent="0.35">
      <c r="N3489" s="117">
        <v>41569</v>
      </c>
      <c r="O3489" s="112">
        <v>0.08</v>
      </c>
    </row>
    <row r="3490" spans="14:15" x14ac:dyDescent="0.35">
      <c r="N3490" s="117">
        <v>41570</v>
      </c>
      <c r="O3490" s="112">
        <v>0.08</v>
      </c>
    </row>
    <row r="3491" spans="14:15" x14ac:dyDescent="0.35">
      <c r="N3491" s="117">
        <v>41571</v>
      </c>
      <c r="O3491" s="112">
        <v>0.08</v>
      </c>
    </row>
    <row r="3492" spans="14:15" x14ac:dyDescent="0.35">
      <c r="N3492" s="117">
        <v>41572</v>
      </c>
      <c r="O3492" s="112">
        <v>0.08</v>
      </c>
    </row>
    <row r="3493" spans="14:15" x14ac:dyDescent="0.35">
      <c r="N3493" s="117">
        <v>41575</v>
      </c>
      <c r="O3493" s="112">
        <v>0.08</v>
      </c>
    </row>
    <row r="3494" spans="14:15" x14ac:dyDescent="0.35">
      <c r="N3494" s="117">
        <v>41578</v>
      </c>
      <c r="O3494" s="112">
        <v>0.08</v>
      </c>
    </row>
    <row r="3495" spans="14:15" x14ac:dyDescent="0.35">
      <c r="N3495" s="117">
        <v>41578</v>
      </c>
      <c r="O3495" s="112">
        <v>0.08</v>
      </c>
    </row>
    <row r="3496" spans="14:15" x14ac:dyDescent="0.35">
      <c r="N3496" s="117">
        <v>41578</v>
      </c>
      <c r="O3496" s="112">
        <v>7.0000000000000007E-2</v>
      </c>
    </row>
    <row r="3497" spans="14:15" x14ac:dyDescent="0.35">
      <c r="N3497" s="117">
        <v>41579</v>
      </c>
      <c r="O3497" s="112">
        <v>0.08</v>
      </c>
    </row>
    <row r="3498" spans="14:15" x14ac:dyDescent="0.35">
      <c r="N3498" s="117">
        <v>41582</v>
      </c>
      <c r="O3498" s="112">
        <v>0.08</v>
      </c>
    </row>
    <row r="3499" spans="14:15" x14ac:dyDescent="0.35">
      <c r="N3499" s="117">
        <v>41583</v>
      </c>
      <c r="O3499" s="112">
        <v>0.08</v>
      </c>
    </row>
    <row r="3500" spans="14:15" x14ac:dyDescent="0.35">
      <c r="N3500" s="117">
        <v>41584</v>
      </c>
      <c r="O3500" s="112">
        <v>0.08</v>
      </c>
    </row>
    <row r="3501" spans="14:15" x14ac:dyDescent="0.35">
      <c r="N3501" s="117">
        <v>41585</v>
      </c>
      <c r="O3501" s="112">
        <v>0.08</v>
      </c>
    </row>
    <row r="3502" spans="14:15" x14ac:dyDescent="0.35">
      <c r="N3502" s="117">
        <v>41586</v>
      </c>
      <c r="O3502" s="112">
        <v>0.08</v>
      </c>
    </row>
    <row r="3503" spans="14:15" x14ac:dyDescent="0.35">
      <c r="N3503" s="117">
        <v>41590</v>
      </c>
      <c r="O3503" s="112">
        <v>0.08</v>
      </c>
    </row>
    <row r="3504" spans="14:15" x14ac:dyDescent="0.35">
      <c r="N3504" s="117">
        <v>41591</v>
      </c>
      <c r="O3504" s="112">
        <v>0.08</v>
      </c>
    </row>
    <row r="3505" spans="14:15" x14ac:dyDescent="0.35">
      <c r="N3505" s="117">
        <v>41592</v>
      </c>
      <c r="O3505" s="112">
        <v>0.09</v>
      </c>
    </row>
    <row r="3506" spans="14:15" x14ac:dyDescent="0.35">
      <c r="N3506" s="117">
        <v>41593</v>
      </c>
      <c r="O3506" s="112">
        <v>0.09</v>
      </c>
    </row>
    <row r="3507" spans="14:15" x14ac:dyDescent="0.35">
      <c r="N3507" s="117">
        <v>41596</v>
      </c>
      <c r="O3507" s="112">
        <v>0.09</v>
      </c>
    </row>
    <row r="3508" spans="14:15" x14ac:dyDescent="0.35">
      <c r="N3508" s="117">
        <v>41597</v>
      </c>
      <c r="O3508" s="112">
        <v>0.09</v>
      </c>
    </row>
    <row r="3509" spans="14:15" x14ac:dyDescent="0.35">
      <c r="N3509" s="117">
        <v>41598</v>
      </c>
      <c r="O3509" s="112">
        <v>0.09</v>
      </c>
    </row>
    <row r="3510" spans="14:15" x14ac:dyDescent="0.35">
      <c r="N3510" s="117">
        <v>41599</v>
      </c>
      <c r="O3510" s="112">
        <v>0.09</v>
      </c>
    </row>
    <row r="3511" spans="14:15" x14ac:dyDescent="0.35">
      <c r="N3511" s="117">
        <v>41600</v>
      </c>
      <c r="O3511" s="112">
        <v>0.09</v>
      </c>
    </row>
    <row r="3512" spans="14:15" x14ac:dyDescent="0.35">
      <c r="N3512" s="117">
        <v>41603</v>
      </c>
      <c r="O3512" s="112">
        <v>0.09</v>
      </c>
    </row>
    <row r="3513" spans="14:15" x14ac:dyDescent="0.35">
      <c r="N3513" s="117">
        <v>41604</v>
      </c>
      <c r="O3513" s="112">
        <v>0.09</v>
      </c>
    </row>
    <row r="3514" spans="14:15" x14ac:dyDescent="0.35">
      <c r="N3514" s="117">
        <v>41605</v>
      </c>
      <c r="O3514" s="112">
        <v>0.09</v>
      </c>
    </row>
    <row r="3515" spans="14:15" x14ac:dyDescent="0.35">
      <c r="N3515" s="117">
        <v>41608</v>
      </c>
      <c r="O3515" s="112">
        <v>7.0000000000000007E-2</v>
      </c>
    </row>
    <row r="3516" spans="14:15" x14ac:dyDescent="0.35">
      <c r="N3516" s="117">
        <v>41610</v>
      </c>
      <c r="O3516" s="112">
        <v>0.09</v>
      </c>
    </row>
    <row r="3517" spans="14:15" x14ac:dyDescent="0.35">
      <c r="N3517" s="117">
        <v>41611</v>
      </c>
      <c r="O3517" s="112">
        <v>0.09</v>
      </c>
    </row>
    <row r="3518" spans="14:15" x14ac:dyDescent="0.35">
      <c r="N3518" s="117">
        <v>41612</v>
      </c>
      <c r="O3518" s="112">
        <v>0.09</v>
      </c>
    </row>
    <row r="3519" spans="14:15" x14ac:dyDescent="0.35">
      <c r="N3519" s="117">
        <v>41613</v>
      </c>
      <c r="O3519" s="112">
        <v>0.09</v>
      </c>
    </row>
    <row r="3520" spans="14:15" x14ac:dyDescent="0.35">
      <c r="N3520" s="117">
        <v>41614</v>
      </c>
      <c r="O3520" s="112">
        <v>0.09</v>
      </c>
    </row>
    <row r="3521" spans="14:15" x14ac:dyDescent="0.35">
      <c r="N3521" s="117">
        <v>41617</v>
      </c>
      <c r="O3521" s="112">
        <v>0.09</v>
      </c>
    </row>
    <row r="3522" spans="14:15" x14ac:dyDescent="0.35">
      <c r="N3522" s="117">
        <v>41618</v>
      </c>
      <c r="O3522" s="112">
        <v>0.09</v>
      </c>
    </row>
    <row r="3523" spans="14:15" x14ac:dyDescent="0.35">
      <c r="N3523" s="117">
        <v>41619</v>
      </c>
      <c r="O3523" s="112">
        <v>0.08</v>
      </c>
    </row>
    <row r="3524" spans="14:15" x14ac:dyDescent="0.35">
      <c r="N3524" s="117">
        <v>41620</v>
      </c>
      <c r="O3524" s="112">
        <v>0.09</v>
      </c>
    </row>
    <row r="3525" spans="14:15" x14ac:dyDescent="0.35">
      <c r="N3525" s="117">
        <v>41621</v>
      </c>
      <c r="O3525" s="112">
        <v>0.08</v>
      </c>
    </row>
    <row r="3526" spans="14:15" x14ac:dyDescent="0.35">
      <c r="N3526" s="117">
        <v>41624</v>
      </c>
      <c r="O3526" s="112">
        <v>0.09</v>
      </c>
    </row>
    <row r="3527" spans="14:15" x14ac:dyDescent="0.35">
      <c r="N3527" s="117">
        <v>41625</v>
      </c>
      <c r="O3527" s="112">
        <v>0.09</v>
      </c>
    </row>
    <row r="3528" spans="14:15" x14ac:dyDescent="0.35">
      <c r="N3528" s="117">
        <v>41626</v>
      </c>
      <c r="O3528" s="112">
        <v>0.09</v>
      </c>
    </row>
    <row r="3529" spans="14:15" x14ac:dyDescent="0.35">
      <c r="N3529" s="117">
        <v>41627</v>
      </c>
      <c r="O3529" s="112">
        <v>0.09</v>
      </c>
    </row>
    <row r="3530" spans="14:15" x14ac:dyDescent="0.35">
      <c r="N3530" s="117">
        <v>41628</v>
      </c>
      <c r="O3530" s="112">
        <v>0.09</v>
      </c>
    </row>
    <row r="3531" spans="14:15" x14ac:dyDescent="0.35">
      <c r="N3531" s="117">
        <v>41631</v>
      </c>
      <c r="O3531" s="112">
        <v>0.09</v>
      </c>
    </row>
    <row r="3532" spans="14:15" x14ac:dyDescent="0.35">
      <c r="N3532" s="117">
        <v>41632</v>
      </c>
      <c r="O3532" s="112">
        <v>0.08</v>
      </c>
    </row>
    <row r="3533" spans="14:15" x14ac:dyDescent="0.35">
      <c r="N3533" s="117">
        <v>41634</v>
      </c>
      <c r="O3533" s="112">
        <v>0.08</v>
      </c>
    </row>
    <row r="3534" spans="14:15" x14ac:dyDescent="0.35">
      <c r="N3534" s="117">
        <v>41639</v>
      </c>
      <c r="O3534" s="112">
        <v>0.08</v>
      </c>
    </row>
    <row r="3535" spans="14:15" x14ac:dyDescent="0.35">
      <c r="N3535" s="117">
        <v>41639</v>
      </c>
      <c r="O3535" s="112">
        <v>0.08</v>
      </c>
    </row>
    <row r="3536" spans="14:15" x14ac:dyDescent="0.35">
      <c r="N3536" s="117">
        <v>41639</v>
      </c>
      <c r="O3536" s="112">
        <v>7.0000000000000007E-2</v>
      </c>
    </row>
    <row r="3537" spans="14:15" x14ac:dyDescent="0.35">
      <c r="N3537" s="117">
        <v>41641</v>
      </c>
      <c r="O3537" s="112">
        <v>0.08</v>
      </c>
    </row>
    <row r="3538" spans="14:15" x14ac:dyDescent="0.35">
      <c r="N3538" s="117">
        <v>41642</v>
      </c>
      <c r="O3538" s="112">
        <v>0.08</v>
      </c>
    </row>
    <row r="3539" spans="14:15" x14ac:dyDescent="0.35">
      <c r="N3539" s="117">
        <v>41645</v>
      </c>
      <c r="O3539" s="112">
        <v>0.08</v>
      </c>
    </row>
    <row r="3540" spans="14:15" x14ac:dyDescent="0.35">
      <c r="N3540" s="117">
        <v>41646</v>
      </c>
      <c r="O3540" s="112">
        <v>7.0000000000000007E-2</v>
      </c>
    </row>
    <row r="3541" spans="14:15" x14ac:dyDescent="0.35">
      <c r="N3541" s="117">
        <v>41647</v>
      </c>
      <c r="O3541" s="112">
        <v>7.0000000000000007E-2</v>
      </c>
    </row>
    <row r="3542" spans="14:15" x14ac:dyDescent="0.35">
      <c r="N3542" s="117">
        <v>41648</v>
      </c>
      <c r="O3542" s="112">
        <v>7.0000000000000007E-2</v>
      </c>
    </row>
    <row r="3543" spans="14:15" x14ac:dyDescent="0.35">
      <c r="N3543" s="117">
        <v>41649</v>
      </c>
      <c r="O3543" s="112">
        <v>7.0000000000000007E-2</v>
      </c>
    </row>
    <row r="3544" spans="14:15" x14ac:dyDescent="0.35">
      <c r="N3544" s="117">
        <v>41652</v>
      </c>
      <c r="O3544" s="112">
        <v>7.0000000000000007E-2</v>
      </c>
    </row>
    <row r="3545" spans="14:15" x14ac:dyDescent="0.35">
      <c r="N3545" s="117">
        <v>41653</v>
      </c>
      <c r="O3545" s="112">
        <v>7.0000000000000007E-2</v>
      </c>
    </row>
    <row r="3546" spans="14:15" x14ac:dyDescent="0.35">
      <c r="N3546" s="117">
        <v>41654</v>
      </c>
      <c r="O3546" s="112">
        <v>7.0000000000000007E-2</v>
      </c>
    </row>
    <row r="3547" spans="14:15" x14ac:dyDescent="0.35">
      <c r="N3547" s="117">
        <v>41655</v>
      </c>
      <c r="O3547" s="112">
        <v>7.0000000000000007E-2</v>
      </c>
    </row>
    <row r="3548" spans="14:15" x14ac:dyDescent="0.35">
      <c r="N3548" s="117">
        <v>41656</v>
      </c>
      <c r="O3548" s="112">
        <v>7.0000000000000007E-2</v>
      </c>
    </row>
    <row r="3549" spans="14:15" x14ac:dyDescent="0.35">
      <c r="N3549" s="117">
        <v>41660</v>
      </c>
      <c r="O3549" s="112">
        <v>7.0000000000000007E-2</v>
      </c>
    </row>
    <row r="3550" spans="14:15" x14ac:dyDescent="0.35">
      <c r="N3550" s="117">
        <v>41661</v>
      </c>
      <c r="O3550" s="112">
        <v>7.0000000000000007E-2</v>
      </c>
    </row>
    <row r="3551" spans="14:15" x14ac:dyDescent="0.35">
      <c r="N3551" s="117">
        <v>41662</v>
      </c>
      <c r="O3551" s="112">
        <v>7.0000000000000007E-2</v>
      </c>
    </row>
    <row r="3552" spans="14:15" x14ac:dyDescent="0.35">
      <c r="N3552" s="117">
        <v>41663</v>
      </c>
      <c r="O3552" s="112">
        <v>7.0000000000000007E-2</v>
      </c>
    </row>
    <row r="3553" spans="14:15" x14ac:dyDescent="0.35">
      <c r="N3553" s="117">
        <v>41666</v>
      </c>
      <c r="O3553" s="112">
        <v>7.0000000000000007E-2</v>
      </c>
    </row>
    <row r="3554" spans="14:15" x14ac:dyDescent="0.35">
      <c r="N3554" s="117">
        <v>41667</v>
      </c>
      <c r="O3554" s="112">
        <v>7.0000000000000007E-2</v>
      </c>
    </row>
    <row r="3555" spans="14:15" x14ac:dyDescent="0.35">
      <c r="N3555" s="117">
        <v>41668</v>
      </c>
      <c r="O3555" s="112">
        <v>7.0000000000000007E-2</v>
      </c>
    </row>
    <row r="3556" spans="14:15" x14ac:dyDescent="0.35">
      <c r="N3556" s="117">
        <v>41669</v>
      </c>
      <c r="O3556" s="112">
        <v>7.0000000000000007E-2</v>
      </c>
    </row>
    <row r="3557" spans="14:15" x14ac:dyDescent="0.35">
      <c r="N3557" s="117">
        <v>41670</v>
      </c>
      <c r="O3557" s="112">
        <v>7.0000000000000007E-2</v>
      </c>
    </row>
    <row r="3558" spans="14:15" x14ac:dyDescent="0.35">
      <c r="N3558" s="117">
        <v>41673</v>
      </c>
      <c r="O3558" s="112">
        <v>7.0000000000000007E-2</v>
      </c>
    </row>
    <row r="3559" spans="14:15" x14ac:dyDescent="0.35">
      <c r="N3559" s="117">
        <v>41674</v>
      </c>
      <c r="O3559" s="112">
        <v>7.0000000000000007E-2</v>
      </c>
    </row>
    <row r="3560" spans="14:15" x14ac:dyDescent="0.35">
      <c r="N3560" s="117">
        <v>41675</v>
      </c>
      <c r="O3560" s="112">
        <v>7.0000000000000007E-2</v>
      </c>
    </row>
    <row r="3561" spans="14:15" x14ac:dyDescent="0.35">
      <c r="N3561" s="117">
        <v>41676</v>
      </c>
      <c r="O3561" s="112">
        <v>7.0000000000000007E-2</v>
      </c>
    </row>
    <row r="3562" spans="14:15" x14ac:dyDescent="0.35">
      <c r="N3562" s="117">
        <v>41677</v>
      </c>
      <c r="O3562" s="112">
        <v>0.06</v>
      </c>
    </row>
    <row r="3563" spans="14:15" x14ac:dyDescent="0.35">
      <c r="N3563" s="117">
        <v>41680</v>
      </c>
      <c r="O3563" s="112">
        <v>7.0000000000000007E-2</v>
      </c>
    </row>
    <row r="3564" spans="14:15" x14ac:dyDescent="0.35">
      <c r="N3564" s="117">
        <v>41681</v>
      </c>
      <c r="O3564" s="112">
        <v>0.06</v>
      </c>
    </row>
    <row r="3565" spans="14:15" x14ac:dyDescent="0.35">
      <c r="N3565" s="117">
        <v>41682</v>
      </c>
      <c r="O3565" s="112">
        <v>7.0000000000000007E-2</v>
      </c>
    </row>
    <row r="3566" spans="14:15" x14ac:dyDescent="0.35">
      <c r="N3566" s="117">
        <v>41683</v>
      </c>
      <c r="O3566" s="112">
        <v>0.06</v>
      </c>
    </row>
    <row r="3567" spans="14:15" x14ac:dyDescent="0.35">
      <c r="N3567" s="117">
        <v>41684</v>
      </c>
      <c r="O3567" s="112">
        <v>0.06</v>
      </c>
    </row>
    <row r="3568" spans="14:15" x14ac:dyDescent="0.35">
      <c r="N3568" s="117">
        <v>41688</v>
      </c>
      <c r="O3568" s="112">
        <v>7.0000000000000007E-2</v>
      </c>
    </row>
    <row r="3569" spans="14:15" x14ac:dyDescent="0.35">
      <c r="N3569" s="117">
        <v>41689</v>
      </c>
      <c r="O3569" s="112">
        <v>7.0000000000000007E-2</v>
      </c>
    </row>
    <row r="3570" spans="14:15" x14ac:dyDescent="0.35">
      <c r="N3570" s="117">
        <v>41690</v>
      </c>
      <c r="O3570" s="112">
        <v>7.0000000000000007E-2</v>
      </c>
    </row>
    <row r="3571" spans="14:15" x14ac:dyDescent="0.35">
      <c r="N3571" s="117">
        <v>41691</v>
      </c>
      <c r="O3571" s="112">
        <v>7.0000000000000007E-2</v>
      </c>
    </row>
    <row r="3572" spans="14:15" x14ac:dyDescent="0.35">
      <c r="N3572" s="117">
        <v>41694</v>
      </c>
      <c r="O3572" s="112">
        <v>7.0000000000000007E-2</v>
      </c>
    </row>
    <row r="3573" spans="14:15" x14ac:dyDescent="0.35">
      <c r="N3573" s="117">
        <v>41695</v>
      </c>
      <c r="O3573" s="112">
        <v>7.0000000000000007E-2</v>
      </c>
    </row>
    <row r="3574" spans="14:15" x14ac:dyDescent="0.35">
      <c r="N3574" s="117">
        <v>41696</v>
      </c>
      <c r="O3574" s="112">
        <v>7.0000000000000007E-2</v>
      </c>
    </row>
    <row r="3575" spans="14:15" x14ac:dyDescent="0.35">
      <c r="N3575" s="117">
        <v>41698</v>
      </c>
      <c r="O3575" s="112">
        <v>7.0000000000000007E-2</v>
      </c>
    </row>
    <row r="3576" spans="14:15" x14ac:dyDescent="0.35">
      <c r="N3576" s="117">
        <v>41698</v>
      </c>
      <c r="O3576" s="112">
        <v>0.06</v>
      </c>
    </row>
    <row r="3577" spans="14:15" x14ac:dyDescent="0.35">
      <c r="N3577" s="117">
        <v>41701</v>
      </c>
      <c r="O3577" s="112">
        <v>7.0000000000000007E-2</v>
      </c>
    </row>
    <row r="3578" spans="14:15" x14ac:dyDescent="0.35">
      <c r="N3578" s="117">
        <v>41702</v>
      </c>
      <c r="O3578" s="112">
        <v>7.0000000000000007E-2</v>
      </c>
    </row>
    <row r="3579" spans="14:15" x14ac:dyDescent="0.35">
      <c r="N3579" s="117">
        <v>41703</v>
      </c>
      <c r="O3579" s="112">
        <v>0.08</v>
      </c>
    </row>
    <row r="3580" spans="14:15" x14ac:dyDescent="0.35">
      <c r="N3580" s="117">
        <v>41704</v>
      </c>
      <c r="O3580" s="112">
        <v>0.08</v>
      </c>
    </row>
    <row r="3581" spans="14:15" x14ac:dyDescent="0.35">
      <c r="N3581" s="117">
        <v>41705</v>
      </c>
      <c r="O3581" s="112">
        <v>0.08</v>
      </c>
    </row>
    <row r="3582" spans="14:15" x14ac:dyDescent="0.35">
      <c r="N3582" s="117">
        <v>41708</v>
      </c>
      <c r="O3582" s="112">
        <v>0.08</v>
      </c>
    </row>
    <row r="3583" spans="14:15" x14ac:dyDescent="0.35">
      <c r="N3583" s="117">
        <v>41709</v>
      </c>
      <c r="O3583" s="112">
        <v>0.08</v>
      </c>
    </row>
    <row r="3584" spans="14:15" x14ac:dyDescent="0.35">
      <c r="N3584" s="117">
        <v>41710</v>
      </c>
      <c r="O3584" s="112">
        <v>0.08</v>
      </c>
    </row>
    <row r="3585" spans="14:15" x14ac:dyDescent="0.35">
      <c r="N3585" s="117">
        <v>41711</v>
      </c>
      <c r="O3585" s="112">
        <v>0.08</v>
      </c>
    </row>
    <row r="3586" spans="14:15" x14ac:dyDescent="0.35">
      <c r="N3586" s="117">
        <v>41712</v>
      </c>
      <c r="O3586" s="112">
        <v>0.08</v>
      </c>
    </row>
    <row r="3587" spans="14:15" x14ac:dyDescent="0.35">
      <c r="N3587" s="117">
        <v>41715</v>
      </c>
      <c r="O3587" s="112">
        <v>0.08</v>
      </c>
    </row>
    <row r="3588" spans="14:15" x14ac:dyDescent="0.35">
      <c r="N3588" s="117">
        <v>41716</v>
      </c>
      <c r="O3588" s="112">
        <v>0.08</v>
      </c>
    </row>
    <row r="3589" spans="14:15" x14ac:dyDescent="0.35">
      <c r="N3589" s="117">
        <v>41717</v>
      </c>
      <c r="O3589" s="112">
        <v>0.08</v>
      </c>
    </row>
    <row r="3590" spans="14:15" x14ac:dyDescent="0.35">
      <c r="N3590" s="117">
        <v>41718</v>
      </c>
      <c r="O3590" s="112">
        <v>0.08</v>
      </c>
    </row>
    <row r="3591" spans="14:15" x14ac:dyDescent="0.35">
      <c r="N3591" s="117">
        <v>41719</v>
      </c>
      <c r="O3591" s="112">
        <v>0.08</v>
      </c>
    </row>
    <row r="3592" spans="14:15" x14ac:dyDescent="0.35">
      <c r="N3592" s="117">
        <v>41722</v>
      </c>
      <c r="O3592" s="112">
        <v>0.09</v>
      </c>
    </row>
    <row r="3593" spans="14:15" x14ac:dyDescent="0.35">
      <c r="N3593" s="117">
        <v>41723</v>
      </c>
      <c r="O3593" s="112">
        <v>0.09</v>
      </c>
    </row>
    <row r="3594" spans="14:15" x14ac:dyDescent="0.35">
      <c r="N3594" s="117">
        <v>41724</v>
      </c>
      <c r="O3594" s="112">
        <v>0.08</v>
      </c>
    </row>
    <row r="3595" spans="14:15" x14ac:dyDescent="0.35">
      <c r="N3595" s="117">
        <v>41725</v>
      </c>
      <c r="O3595" s="112">
        <v>0.08</v>
      </c>
    </row>
    <row r="3596" spans="14:15" x14ac:dyDescent="0.35">
      <c r="N3596" s="117">
        <v>41726</v>
      </c>
      <c r="O3596" s="112">
        <v>0.08</v>
      </c>
    </row>
    <row r="3597" spans="14:15" x14ac:dyDescent="0.35">
      <c r="N3597" s="117">
        <v>41729</v>
      </c>
      <c r="O3597" s="112">
        <v>0.06</v>
      </c>
    </row>
    <row r="3598" spans="14:15" x14ac:dyDescent="0.35">
      <c r="N3598" s="117">
        <v>41730</v>
      </c>
      <c r="O3598" s="112">
        <v>0.08</v>
      </c>
    </row>
    <row r="3599" spans="14:15" x14ac:dyDescent="0.35">
      <c r="N3599" s="117">
        <v>41731</v>
      </c>
      <c r="O3599" s="112">
        <v>0.09</v>
      </c>
    </row>
    <row r="3600" spans="14:15" x14ac:dyDescent="0.35">
      <c r="N3600" s="117">
        <v>41732</v>
      </c>
      <c r="O3600" s="112">
        <v>0.08</v>
      </c>
    </row>
    <row r="3601" spans="14:15" x14ac:dyDescent="0.35">
      <c r="N3601" s="117">
        <v>41733</v>
      </c>
      <c r="O3601" s="112">
        <v>0.08</v>
      </c>
    </row>
    <row r="3602" spans="14:15" x14ac:dyDescent="0.35">
      <c r="N3602" s="117">
        <v>41736</v>
      </c>
      <c r="O3602" s="112">
        <v>0.09</v>
      </c>
    </row>
    <row r="3603" spans="14:15" x14ac:dyDescent="0.35">
      <c r="N3603" s="117">
        <v>41737</v>
      </c>
      <c r="O3603" s="112">
        <v>0.08</v>
      </c>
    </row>
    <row r="3604" spans="14:15" x14ac:dyDescent="0.35">
      <c r="N3604" s="117">
        <v>41738</v>
      </c>
      <c r="O3604" s="112">
        <v>0.08</v>
      </c>
    </row>
    <row r="3605" spans="14:15" x14ac:dyDescent="0.35">
      <c r="N3605" s="117">
        <v>41739</v>
      </c>
      <c r="O3605" s="112">
        <v>0.08</v>
      </c>
    </row>
    <row r="3606" spans="14:15" x14ac:dyDescent="0.35">
      <c r="N3606" s="117">
        <v>41740</v>
      </c>
      <c r="O3606" s="112">
        <v>0.09</v>
      </c>
    </row>
    <row r="3607" spans="14:15" x14ac:dyDescent="0.35">
      <c r="N3607" s="117">
        <v>41743</v>
      </c>
      <c r="O3607" s="112">
        <v>0.09</v>
      </c>
    </row>
    <row r="3608" spans="14:15" x14ac:dyDescent="0.35">
      <c r="N3608" s="117">
        <v>41744</v>
      </c>
      <c r="O3608" s="112">
        <v>0.1</v>
      </c>
    </row>
    <row r="3609" spans="14:15" x14ac:dyDescent="0.35">
      <c r="N3609" s="117">
        <v>41745</v>
      </c>
      <c r="O3609" s="112">
        <v>0.09</v>
      </c>
    </row>
    <row r="3610" spans="14:15" x14ac:dyDescent="0.35">
      <c r="N3610" s="117">
        <v>41746</v>
      </c>
      <c r="O3610" s="112">
        <v>0.09</v>
      </c>
    </row>
    <row r="3611" spans="14:15" x14ac:dyDescent="0.35">
      <c r="N3611" s="117">
        <v>41747</v>
      </c>
      <c r="O3611" s="112">
        <v>0.1</v>
      </c>
    </row>
    <row r="3612" spans="14:15" x14ac:dyDescent="0.35">
      <c r="N3612" s="117">
        <v>41750</v>
      </c>
      <c r="O3612" s="112">
        <v>0.1</v>
      </c>
    </row>
    <row r="3613" spans="14:15" x14ac:dyDescent="0.35">
      <c r="N3613" s="117">
        <v>41751</v>
      </c>
      <c r="O3613" s="112">
        <v>0.1</v>
      </c>
    </row>
    <row r="3614" spans="14:15" x14ac:dyDescent="0.35">
      <c r="N3614" s="117">
        <v>41752</v>
      </c>
      <c r="O3614" s="112">
        <v>0.1</v>
      </c>
    </row>
    <row r="3615" spans="14:15" x14ac:dyDescent="0.35">
      <c r="N3615" s="117">
        <v>41753</v>
      </c>
      <c r="O3615" s="112">
        <v>0.1</v>
      </c>
    </row>
    <row r="3616" spans="14:15" x14ac:dyDescent="0.35">
      <c r="N3616" s="117">
        <v>41754</v>
      </c>
      <c r="O3616" s="112">
        <v>0.09</v>
      </c>
    </row>
    <row r="3617" spans="14:15" x14ac:dyDescent="0.35">
      <c r="N3617" s="117">
        <v>41757</v>
      </c>
      <c r="O3617" s="112">
        <v>0.09</v>
      </c>
    </row>
    <row r="3618" spans="14:15" x14ac:dyDescent="0.35">
      <c r="N3618" s="117">
        <v>41759</v>
      </c>
      <c r="O3618" s="112">
        <v>0.1</v>
      </c>
    </row>
    <row r="3619" spans="14:15" x14ac:dyDescent="0.35">
      <c r="N3619" s="117">
        <v>41759</v>
      </c>
      <c r="O3619" s="112">
        <v>0.09</v>
      </c>
    </row>
    <row r="3620" spans="14:15" x14ac:dyDescent="0.35">
      <c r="N3620" s="117">
        <v>41760</v>
      </c>
      <c r="O3620" s="112">
        <v>0.09</v>
      </c>
    </row>
    <row r="3621" spans="14:15" x14ac:dyDescent="0.35">
      <c r="N3621" s="117">
        <v>41761</v>
      </c>
      <c r="O3621" s="112">
        <v>0.09</v>
      </c>
    </row>
    <row r="3622" spans="14:15" x14ac:dyDescent="0.35">
      <c r="N3622" s="117">
        <v>41764</v>
      </c>
      <c r="O3622" s="112">
        <v>0.09</v>
      </c>
    </row>
    <row r="3623" spans="14:15" x14ac:dyDescent="0.35">
      <c r="N3623" s="117">
        <v>41765</v>
      </c>
      <c r="O3623" s="112">
        <v>0.09</v>
      </c>
    </row>
    <row r="3624" spans="14:15" x14ac:dyDescent="0.35">
      <c r="N3624" s="117">
        <v>41766</v>
      </c>
      <c r="O3624" s="112">
        <v>0.08</v>
      </c>
    </row>
    <row r="3625" spans="14:15" x14ac:dyDescent="0.35">
      <c r="N3625" s="117">
        <v>41767</v>
      </c>
      <c r="O3625" s="112">
        <v>0.08</v>
      </c>
    </row>
    <row r="3626" spans="14:15" x14ac:dyDescent="0.35">
      <c r="N3626" s="117">
        <v>41768</v>
      </c>
      <c r="O3626" s="112">
        <v>0.08</v>
      </c>
    </row>
    <row r="3627" spans="14:15" x14ac:dyDescent="0.35">
      <c r="N3627" s="117">
        <v>41771</v>
      </c>
      <c r="O3627" s="112">
        <v>0.08</v>
      </c>
    </row>
    <row r="3628" spans="14:15" x14ac:dyDescent="0.35">
      <c r="N3628" s="117">
        <v>41772</v>
      </c>
      <c r="O3628" s="112">
        <v>0.09</v>
      </c>
    </row>
    <row r="3629" spans="14:15" x14ac:dyDescent="0.35">
      <c r="N3629" s="117">
        <v>41773</v>
      </c>
      <c r="O3629" s="112">
        <v>0.08</v>
      </c>
    </row>
    <row r="3630" spans="14:15" x14ac:dyDescent="0.35">
      <c r="N3630" s="117">
        <v>41774</v>
      </c>
      <c r="O3630" s="112">
        <v>0.09</v>
      </c>
    </row>
    <row r="3631" spans="14:15" x14ac:dyDescent="0.35">
      <c r="N3631" s="117">
        <v>41775</v>
      </c>
      <c r="O3631" s="112">
        <v>0.09</v>
      </c>
    </row>
    <row r="3632" spans="14:15" x14ac:dyDescent="0.35">
      <c r="N3632" s="117">
        <v>41778</v>
      </c>
      <c r="O3632" s="112">
        <v>0.09</v>
      </c>
    </row>
    <row r="3633" spans="14:15" x14ac:dyDescent="0.35">
      <c r="N3633" s="117">
        <v>41779</v>
      </c>
      <c r="O3633" s="112">
        <v>0.09</v>
      </c>
    </row>
    <row r="3634" spans="14:15" x14ac:dyDescent="0.35">
      <c r="N3634" s="117">
        <v>41780</v>
      </c>
      <c r="O3634" s="112">
        <v>0.09</v>
      </c>
    </row>
    <row r="3635" spans="14:15" x14ac:dyDescent="0.35">
      <c r="N3635" s="117">
        <v>41781</v>
      </c>
      <c r="O3635" s="112">
        <v>0.09</v>
      </c>
    </row>
    <row r="3636" spans="14:15" x14ac:dyDescent="0.35">
      <c r="N3636" s="117">
        <v>41782</v>
      </c>
      <c r="O3636" s="112">
        <v>0.09</v>
      </c>
    </row>
    <row r="3637" spans="14:15" x14ac:dyDescent="0.35">
      <c r="N3637" s="117">
        <v>41786</v>
      </c>
      <c r="O3637" s="112">
        <v>0.09</v>
      </c>
    </row>
    <row r="3638" spans="14:15" x14ac:dyDescent="0.35">
      <c r="N3638" s="117">
        <v>41787</v>
      </c>
      <c r="O3638" s="112">
        <v>0.09</v>
      </c>
    </row>
    <row r="3639" spans="14:15" x14ac:dyDescent="0.35">
      <c r="N3639" s="117">
        <v>41788</v>
      </c>
      <c r="O3639" s="112">
        <v>0.09</v>
      </c>
    </row>
    <row r="3640" spans="14:15" x14ac:dyDescent="0.35">
      <c r="N3640" s="117">
        <v>41790</v>
      </c>
      <c r="O3640" s="112">
        <v>0.08</v>
      </c>
    </row>
    <row r="3641" spans="14:15" x14ac:dyDescent="0.35">
      <c r="N3641" s="117">
        <v>41792</v>
      </c>
      <c r="O3641" s="112">
        <v>0.09</v>
      </c>
    </row>
    <row r="3642" spans="14:15" x14ac:dyDescent="0.35">
      <c r="N3642" s="117">
        <v>41793</v>
      </c>
      <c r="O3642" s="112">
        <v>0.1</v>
      </c>
    </row>
    <row r="3643" spans="14:15" x14ac:dyDescent="0.35">
      <c r="N3643" s="117">
        <v>41794</v>
      </c>
      <c r="O3643" s="112">
        <v>0.09</v>
      </c>
    </row>
    <row r="3644" spans="14:15" x14ac:dyDescent="0.35">
      <c r="N3644" s="117">
        <v>41795</v>
      </c>
      <c r="O3644" s="112">
        <v>0.09</v>
      </c>
    </row>
    <row r="3645" spans="14:15" x14ac:dyDescent="0.35">
      <c r="N3645" s="117">
        <v>41796</v>
      </c>
      <c r="O3645" s="112">
        <v>0.09</v>
      </c>
    </row>
    <row r="3646" spans="14:15" x14ac:dyDescent="0.35">
      <c r="N3646" s="117">
        <v>41799</v>
      </c>
      <c r="O3646" s="112">
        <v>0.09</v>
      </c>
    </row>
    <row r="3647" spans="14:15" x14ac:dyDescent="0.35">
      <c r="N3647" s="117">
        <v>41800</v>
      </c>
      <c r="O3647" s="112">
        <v>0.09</v>
      </c>
    </row>
    <row r="3648" spans="14:15" x14ac:dyDescent="0.35">
      <c r="N3648" s="117">
        <v>41801</v>
      </c>
      <c r="O3648" s="112">
        <v>0.09</v>
      </c>
    </row>
    <row r="3649" spans="14:15" x14ac:dyDescent="0.35">
      <c r="N3649" s="117">
        <v>41802</v>
      </c>
      <c r="O3649" s="112">
        <v>0.09</v>
      </c>
    </row>
    <row r="3650" spans="14:15" x14ac:dyDescent="0.35">
      <c r="N3650" s="117">
        <v>41803</v>
      </c>
      <c r="O3650" s="112">
        <v>0.1</v>
      </c>
    </row>
    <row r="3651" spans="14:15" x14ac:dyDescent="0.35">
      <c r="N3651" s="117">
        <v>41806</v>
      </c>
      <c r="O3651" s="112">
        <v>0.1</v>
      </c>
    </row>
    <row r="3652" spans="14:15" x14ac:dyDescent="0.35">
      <c r="N3652" s="117">
        <v>41807</v>
      </c>
      <c r="O3652" s="112">
        <v>0.1</v>
      </c>
    </row>
    <row r="3653" spans="14:15" x14ac:dyDescent="0.35">
      <c r="N3653" s="117">
        <v>41808</v>
      </c>
      <c r="O3653" s="112">
        <v>0.1</v>
      </c>
    </row>
    <row r="3654" spans="14:15" x14ac:dyDescent="0.35">
      <c r="N3654" s="117">
        <v>41809</v>
      </c>
      <c r="O3654" s="112">
        <v>0.1</v>
      </c>
    </row>
    <row r="3655" spans="14:15" x14ac:dyDescent="0.35">
      <c r="N3655" s="117">
        <v>41810</v>
      </c>
      <c r="O3655" s="112">
        <v>0.1</v>
      </c>
    </row>
    <row r="3656" spans="14:15" x14ac:dyDescent="0.35">
      <c r="N3656" s="117">
        <v>41813</v>
      </c>
      <c r="O3656" s="112">
        <v>0.1</v>
      </c>
    </row>
    <row r="3657" spans="14:15" x14ac:dyDescent="0.35">
      <c r="N3657" s="117">
        <v>41814</v>
      </c>
      <c r="O3657" s="112">
        <v>0.1</v>
      </c>
    </row>
    <row r="3658" spans="14:15" x14ac:dyDescent="0.35">
      <c r="N3658" s="117">
        <v>41815</v>
      </c>
      <c r="O3658" s="112">
        <v>0.1</v>
      </c>
    </row>
    <row r="3659" spans="14:15" x14ac:dyDescent="0.35">
      <c r="N3659" s="117">
        <v>41816</v>
      </c>
      <c r="O3659" s="112">
        <v>0.1</v>
      </c>
    </row>
    <row r="3660" spans="14:15" x14ac:dyDescent="0.35">
      <c r="N3660" s="117">
        <v>41817</v>
      </c>
      <c r="O3660" s="112">
        <v>0.1</v>
      </c>
    </row>
    <row r="3661" spans="14:15" x14ac:dyDescent="0.35">
      <c r="N3661" s="117">
        <v>41820</v>
      </c>
      <c r="O3661" s="112">
        <v>0.09</v>
      </c>
    </row>
    <row r="3662" spans="14:15" x14ac:dyDescent="0.35">
      <c r="N3662" s="117">
        <v>41821</v>
      </c>
      <c r="O3662" s="112">
        <v>0.1</v>
      </c>
    </row>
    <row r="3663" spans="14:15" x14ac:dyDescent="0.35">
      <c r="N3663" s="117">
        <v>41822</v>
      </c>
      <c r="O3663" s="112">
        <v>0.1</v>
      </c>
    </row>
    <row r="3664" spans="14:15" x14ac:dyDescent="0.35">
      <c r="N3664" s="117">
        <v>41823</v>
      </c>
      <c r="O3664" s="112">
        <v>0.09</v>
      </c>
    </row>
    <row r="3665" spans="14:15" x14ac:dyDescent="0.35">
      <c r="N3665" s="117">
        <v>41827</v>
      </c>
      <c r="O3665" s="112">
        <v>0.1</v>
      </c>
    </row>
    <row r="3666" spans="14:15" x14ac:dyDescent="0.35">
      <c r="N3666" s="117">
        <v>41828</v>
      </c>
      <c r="O3666" s="112">
        <v>0.09</v>
      </c>
    </row>
    <row r="3667" spans="14:15" x14ac:dyDescent="0.35">
      <c r="N3667" s="117">
        <v>41829</v>
      </c>
      <c r="O3667" s="112">
        <v>0.09</v>
      </c>
    </row>
    <row r="3668" spans="14:15" x14ac:dyDescent="0.35">
      <c r="N3668" s="117">
        <v>41830</v>
      </c>
      <c r="O3668" s="112">
        <v>0.09</v>
      </c>
    </row>
    <row r="3669" spans="14:15" x14ac:dyDescent="0.35">
      <c r="N3669" s="117">
        <v>41831</v>
      </c>
      <c r="O3669" s="112">
        <v>0.09</v>
      </c>
    </row>
    <row r="3670" spans="14:15" x14ac:dyDescent="0.35">
      <c r="N3670" s="117">
        <v>41834</v>
      </c>
      <c r="O3670" s="112">
        <v>0.09</v>
      </c>
    </row>
    <row r="3671" spans="14:15" x14ac:dyDescent="0.35">
      <c r="N3671" s="117">
        <v>41835</v>
      </c>
      <c r="O3671" s="112">
        <v>0.09</v>
      </c>
    </row>
    <row r="3672" spans="14:15" x14ac:dyDescent="0.35">
      <c r="N3672" s="117">
        <v>41836</v>
      </c>
      <c r="O3672" s="112">
        <v>0.09</v>
      </c>
    </row>
    <row r="3673" spans="14:15" x14ac:dyDescent="0.35">
      <c r="N3673" s="117">
        <v>41837</v>
      </c>
      <c r="O3673" s="112">
        <v>0.09</v>
      </c>
    </row>
    <row r="3674" spans="14:15" x14ac:dyDescent="0.35">
      <c r="N3674" s="117">
        <v>41838</v>
      </c>
      <c r="O3674" s="112">
        <v>0.09</v>
      </c>
    </row>
    <row r="3675" spans="14:15" x14ac:dyDescent="0.35">
      <c r="N3675" s="117">
        <v>41841</v>
      </c>
      <c r="O3675" s="112">
        <v>0.1</v>
      </c>
    </row>
    <row r="3676" spans="14:15" x14ac:dyDescent="0.35">
      <c r="N3676" s="117">
        <v>41842</v>
      </c>
      <c r="O3676" s="112">
        <v>0.09</v>
      </c>
    </row>
    <row r="3677" spans="14:15" x14ac:dyDescent="0.35">
      <c r="N3677" s="117">
        <v>41843</v>
      </c>
      <c r="O3677" s="112">
        <v>0.09</v>
      </c>
    </row>
    <row r="3678" spans="14:15" x14ac:dyDescent="0.35">
      <c r="N3678" s="117">
        <v>41844</v>
      </c>
      <c r="O3678" s="112">
        <v>0.09</v>
      </c>
    </row>
    <row r="3679" spans="14:15" x14ac:dyDescent="0.35">
      <c r="N3679" s="117">
        <v>41845</v>
      </c>
      <c r="O3679" s="112">
        <v>0.09</v>
      </c>
    </row>
    <row r="3680" spans="14:15" x14ac:dyDescent="0.35">
      <c r="N3680" s="117">
        <v>41848</v>
      </c>
      <c r="O3680" s="112">
        <v>0.09</v>
      </c>
    </row>
    <row r="3681" spans="14:15" x14ac:dyDescent="0.35">
      <c r="N3681" s="117">
        <v>41849</v>
      </c>
      <c r="O3681" s="112">
        <v>0.09</v>
      </c>
    </row>
    <row r="3682" spans="14:15" x14ac:dyDescent="0.35">
      <c r="N3682" s="117">
        <v>41851</v>
      </c>
      <c r="O3682" s="112">
        <v>0.09</v>
      </c>
    </row>
    <row r="3683" spans="14:15" x14ac:dyDescent="0.35">
      <c r="N3683" s="117">
        <v>41851</v>
      </c>
      <c r="O3683" s="112">
        <v>0.08</v>
      </c>
    </row>
    <row r="3684" spans="14:15" x14ac:dyDescent="0.35">
      <c r="N3684" s="117">
        <v>41852</v>
      </c>
      <c r="O3684" s="112">
        <v>0.09</v>
      </c>
    </row>
    <row r="3685" spans="14:15" x14ac:dyDescent="0.35">
      <c r="N3685" s="117">
        <v>41855</v>
      </c>
      <c r="O3685" s="112">
        <v>0.09</v>
      </c>
    </row>
    <row r="3686" spans="14:15" x14ac:dyDescent="0.35">
      <c r="N3686" s="117">
        <v>41856</v>
      </c>
      <c r="O3686" s="112">
        <v>0.09</v>
      </c>
    </row>
    <row r="3687" spans="14:15" x14ac:dyDescent="0.35">
      <c r="N3687" s="117">
        <v>41857</v>
      </c>
      <c r="O3687" s="112">
        <v>0.09</v>
      </c>
    </row>
    <row r="3688" spans="14:15" x14ac:dyDescent="0.35">
      <c r="N3688" s="117">
        <v>41858</v>
      </c>
      <c r="O3688" s="112">
        <v>0.09</v>
      </c>
    </row>
    <row r="3689" spans="14:15" x14ac:dyDescent="0.35">
      <c r="N3689" s="117">
        <v>41859</v>
      </c>
      <c r="O3689" s="112">
        <v>0.09</v>
      </c>
    </row>
    <row r="3690" spans="14:15" x14ac:dyDescent="0.35">
      <c r="N3690" s="117">
        <v>41862</v>
      </c>
      <c r="O3690" s="112">
        <v>0.09</v>
      </c>
    </row>
    <row r="3691" spans="14:15" x14ac:dyDescent="0.35">
      <c r="N3691" s="117">
        <v>41863</v>
      </c>
      <c r="O3691" s="112">
        <v>0.09</v>
      </c>
    </row>
    <row r="3692" spans="14:15" x14ac:dyDescent="0.35">
      <c r="N3692" s="117">
        <v>41864</v>
      </c>
      <c r="O3692" s="112">
        <v>0.09</v>
      </c>
    </row>
    <row r="3693" spans="14:15" x14ac:dyDescent="0.35">
      <c r="N3693" s="117">
        <v>41865</v>
      </c>
      <c r="O3693" s="112">
        <v>0.09</v>
      </c>
    </row>
    <row r="3694" spans="14:15" x14ac:dyDescent="0.35">
      <c r="N3694" s="117">
        <v>41866</v>
      </c>
      <c r="O3694" s="112">
        <v>0.09</v>
      </c>
    </row>
    <row r="3695" spans="14:15" x14ac:dyDescent="0.35">
      <c r="N3695" s="117">
        <v>41869</v>
      </c>
      <c r="O3695" s="112">
        <v>0.09</v>
      </c>
    </row>
    <row r="3696" spans="14:15" x14ac:dyDescent="0.35">
      <c r="N3696" s="117">
        <v>41870</v>
      </c>
      <c r="O3696" s="112">
        <v>0.09</v>
      </c>
    </row>
    <row r="3697" spans="14:15" x14ac:dyDescent="0.35">
      <c r="N3697" s="117">
        <v>41871</v>
      </c>
      <c r="O3697" s="112">
        <v>0.09</v>
      </c>
    </row>
    <row r="3698" spans="14:15" x14ac:dyDescent="0.35">
      <c r="N3698" s="117">
        <v>41872</v>
      </c>
      <c r="O3698" s="112">
        <v>0.09</v>
      </c>
    </row>
    <row r="3699" spans="14:15" x14ac:dyDescent="0.35">
      <c r="N3699" s="117">
        <v>41873</v>
      </c>
      <c r="O3699" s="112">
        <v>0.09</v>
      </c>
    </row>
    <row r="3700" spans="14:15" x14ac:dyDescent="0.35">
      <c r="N3700" s="117">
        <v>41876</v>
      </c>
      <c r="O3700" s="112">
        <v>0.09</v>
      </c>
    </row>
    <row r="3701" spans="14:15" x14ac:dyDescent="0.35">
      <c r="N3701" s="117">
        <v>41877</v>
      </c>
      <c r="O3701" s="112">
        <v>0.09</v>
      </c>
    </row>
    <row r="3702" spans="14:15" x14ac:dyDescent="0.35">
      <c r="N3702" s="117">
        <v>41878</v>
      </c>
      <c r="O3702" s="112">
        <v>0.09</v>
      </c>
    </row>
    <row r="3703" spans="14:15" x14ac:dyDescent="0.35">
      <c r="N3703" s="117">
        <v>41879</v>
      </c>
      <c r="O3703" s="112">
        <v>0.09</v>
      </c>
    </row>
    <row r="3704" spans="14:15" x14ac:dyDescent="0.35">
      <c r="N3704" s="117">
        <v>41880</v>
      </c>
      <c r="O3704" s="112">
        <v>7.0000000000000007E-2</v>
      </c>
    </row>
    <row r="3705" spans="14:15" x14ac:dyDescent="0.35">
      <c r="N3705" s="117">
        <v>41884</v>
      </c>
      <c r="O3705" s="112">
        <v>0.09</v>
      </c>
    </row>
    <row r="3706" spans="14:15" x14ac:dyDescent="0.35">
      <c r="N3706" s="117">
        <v>41885</v>
      </c>
      <c r="O3706" s="112">
        <v>0.09</v>
      </c>
    </row>
    <row r="3707" spans="14:15" x14ac:dyDescent="0.35">
      <c r="N3707" s="117">
        <v>41886</v>
      </c>
      <c r="O3707" s="112">
        <v>0.09</v>
      </c>
    </row>
    <row r="3708" spans="14:15" x14ac:dyDescent="0.35">
      <c r="N3708" s="117">
        <v>41887</v>
      </c>
      <c r="O3708" s="112">
        <v>0.09</v>
      </c>
    </row>
    <row r="3709" spans="14:15" x14ac:dyDescent="0.35">
      <c r="N3709" s="117">
        <v>41890</v>
      </c>
      <c r="O3709" s="112">
        <v>0.09</v>
      </c>
    </row>
    <row r="3710" spans="14:15" x14ac:dyDescent="0.35">
      <c r="N3710" s="117">
        <v>41891</v>
      </c>
      <c r="O3710" s="112">
        <v>0.09</v>
      </c>
    </row>
    <row r="3711" spans="14:15" x14ac:dyDescent="0.35">
      <c r="N3711" s="117">
        <v>41892</v>
      </c>
      <c r="O3711" s="112">
        <v>0.09</v>
      </c>
    </row>
    <row r="3712" spans="14:15" x14ac:dyDescent="0.35">
      <c r="N3712" s="117">
        <v>41893</v>
      </c>
      <c r="O3712" s="112">
        <v>0.09</v>
      </c>
    </row>
    <row r="3713" spans="14:15" x14ac:dyDescent="0.35">
      <c r="N3713" s="117">
        <v>41894</v>
      </c>
      <c r="O3713" s="112">
        <v>0.09</v>
      </c>
    </row>
    <row r="3714" spans="14:15" x14ac:dyDescent="0.35">
      <c r="N3714" s="117">
        <v>41897</v>
      </c>
      <c r="O3714" s="112">
        <v>0.09</v>
      </c>
    </row>
    <row r="3715" spans="14:15" x14ac:dyDescent="0.35">
      <c r="N3715" s="117">
        <v>41898</v>
      </c>
      <c r="O3715" s="112">
        <v>0.09</v>
      </c>
    </row>
    <row r="3716" spans="14:15" x14ac:dyDescent="0.35">
      <c r="N3716" s="117">
        <v>41899</v>
      </c>
      <c r="O3716" s="112">
        <v>0.09</v>
      </c>
    </row>
    <row r="3717" spans="14:15" x14ac:dyDescent="0.35">
      <c r="N3717" s="117">
        <v>41900</v>
      </c>
      <c r="O3717" s="112">
        <v>0.09</v>
      </c>
    </row>
    <row r="3718" spans="14:15" x14ac:dyDescent="0.35">
      <c r="N3718" s="117">
        <v>41901</v>
      </c>
      <c r="O3718" s="112">
        <v>0.09</v>
      </c>
    </row>
    <row r="3719" spans="14:15" x14ac:dyDescent="0.35">
      <c r="N3719" s="117">
        <v>41904</v>
      </c>
      <c r="O3719" s="112">
        <v>0.09</v>
      </c>
    </row>
    <row r="3720" spans="14:15" x14ac:dyDescent="0.35">
      <c r="N3720" s="117">
        <v>41905</v>
      </c>
      <c r="O3720" s="112">
        <v>0.09</v>
      </c>
    </row>
    <row r="3721" spans="14:15" x14ac:dyDescent="0.35">
      <c r="N3721" s="117">
        <v>41906</v>
      </c>
      <c r="O3721" s="112">
        <v>0.09</v>
      </c>
    </row>
    <row r="3722" spans="14:15" x14ac:dyDescent="0.35">
      <c r="N3722" s="117">
        <v>41907</v>
      </c>
      <c r="O3722" s="112">
        <v>0.09</v>
      </c>
    </row>
    <row r="3723" spans="14:15" x14ac:dyDescent="0.35">
      <c r="N3723" s="117">
        <v>41908</v>
      </c>
      <c r="O3723" s="112">
        <v>0.09</v>
      </c>
    </row>
    <row r="3724" spans="14:15" x14ac:dyDescent="0.35">
      <c r="N3724" s="117">
        <v>41912</v>
      </c>
      <c r="O3724" s="112">
        <v>0.08</v>
      </c>
    </row>
    <row r="3725" spans="14:15" x14ac:dyDescent="0.35">
      <c r="N3725" s="117">
        <v>41912</v>
      </c>
      <c r="O3725" s="112">
        <v>7.0000000000000007E-2</v>
      </c>
    </row>
    <row r="3726" spans="14:15" x14ac:dyDescent="0.35">
      <c r="N3726" s="117">
        <v>41913</v>
      </c>
      <c r="O3726" s="112">
        <v>0.09</v>
      </c>
    </row>
    <row r="3727" spans="14:15" x14ac:dyDescent="0.35">
      <c r="N3727" s="117">
        <v>41914</v>
      </c>
      <c r="O3727" s="112">
        <v>0.09</v>
      </c>
    </row>
    <row r="3728" spans="14:15" x14ac:dyDescent="0.35">
      <c r="N3728" s="117">
        <v>41915</v>
      </c>
      <c r="O3728" s="112">
        <v>0.09</v>
      </c>
    </row>
    <row r="3729" spans="14:15" x14ac:dyDescent="0.35">
      <c r="N3729" s="117">
        <v>41918</v>
      </c>
      <c r="O3729" s="112">
        <v>0.09</v>
      </c>
    </row>
    <row r="3730" spans="14:15" x14ac:dyDescent="0.35">
      <c r="N3730" s="117">
        <v>41919</v>
      </c>
      <c r="O3730" s="112">
        <v>0.09</v>
      </c>
    </row>
    <row r="3731" spans="14:15" x14ac:dyDescent="0.35">
      <c r="N3731" s="117">
        <v>41920</v>
      </c>
      <c r="O3731" s="112">
        <v>0.09</v>
      </c>
    </row>
    <row r="3732" spans="14:15" x14ac:dyDescent="0.35">
      <c r="N3732" s="117">
        <v>41921</v>
      </c>
      <c r="O3732" s="112">
        <v>0.08</v>
      </c>
    </row>
    <row r="3733" spans="14:15" x14ac:dyDescent="0.35">
      <c r="N3733" s="117">
        <v>41922</v>
      </c>
      <c r="O3733" s="112">
        <v>0.09</v>
      </c>
    </row>
    <row r="3734" spans="14:15" x14ac:dyDescent="0.35">
      <c r="N3734" s="117">
        <v>41926</v>
      </c>
      <c r="O3734" s="112">
        <v>0.09</v>
      </c>
    </row>
    <row r="3735" spans="14:15" x14ac:dyDescent="0.35">
      <c r="N3735" s="117">
        <v>41927</v>
      </c>
      <c r="O3735" s="112">
        <v>0.09</v>
      </c>
    </row>
    <row r="3736" spans="14:15" x14ac:dyDescent="0.35">
      <c r="N3736" s="117">
        <v>41928</v>
      </c>
      <c r="O3736" s="112">
        <v>0.09</v>
      </c>
    </row>
    <row r="3737" spans="14:15" x14ac:dyDescent="0.35">
      <c r="N3737" s="117">
        <v>41929</v>
      </c>
      <c r="O3737" s="112">
        <v>0.09</v>
      </c>
    </row>
    <row r="3738" spans="14:15" x14ac:dyDescent="0.35">
      <c r="N3738" s="117">
        <v>41932</v>
      </c>
      <c r="O3738" s="112">
        <v>0.09</v>
      </c>
    </row>
    <row r="3739" spans="14:15" x14ac:dyDescent="0.35">
      <c r="N3739" s="117">
        <v>41933</v>
      </c>
      <c r="O3739" s="112">
        <v>0.09</v>
      </c>
    </row>
    <row r="3740" spans="14:15" x14ac:dyDescent="0.35">
      <c r="N3740" s="117">
        <v>41934</v>
      </c>
      <c r="O3740" s="112">
        <v>0.09</v>
      </c>
    </row>
    <row r="3741" spans="14:15" x14ac:dyDescent="0.35">
      <c r="N3741" s="117">
        <v>41935</v>
      </c>
      <c r="O3741" s="112">
        <v>0.09</v>
      </c>
    </row>
    <row r="3742" spans="14:15" x14ac:dyDescent="0.35">
      <c r="N3742" s="117">
        <v>41936</v>
      </c>
      <c r="O3742" s="112">
        <v>0.09</v>
      </c>
    </row>
    <row r="3743" spans="14:15" x14ac:dyDescent="0.35">
      <c r="N3743" s="117">
        <v>41939</v>
      </c>
      <c r="O3743" s="112">
        <v>0.09</v>
      </c>
    </row>
    <row r="3744" spans="14:15" x14ac:dyDescent="0.35">
      <c r="N3744" s="117">
        <v>41940</v>
      </c>
      <c r="O3744" s="112">
        <v>0.09</v>
      </c>
    </row>
    <row r="3745" spans="14:15" x14ac:dyDescent="0.35">
      <c r="N3745" s="117">
        <v>41943</v>
      </c>
      <c r="O3745" s="112">
        <v>0.09</v>
      </c>
    </row>
    <row r="3746" spans="14:15" x14ac:dyDescent="0.35">
      <c r="N3746" s="117">
        <v>41943</v>
      </c>
      <c r="O3746" s="112">
        <v>0.09</v>
      </c>
    </row>
    <row r="3747" spans="14:15" x14ac:dyDescent="0.35">
      <c r="N3747" s="117">
        <v>41943</v>
      </c>
      <c r="O3747" s="112">
        <v>7.0000000000000007E-2</v>
      </c>
    </row>
    <row r="3748" spans="14:15" x14ac:dyDescent="0.35">
      <c r="N3748" s="117">
        <v>41946</v>
      </c>
      <c r="O3748" s="112">
        <v>0.09</v>
      </c>
    </row>
    <row r="3749" spans="14:15" x14ac:dyDescent="0.35">
      <c r="N3749" s="117">
        <v>41947</v>
      </c>
      <c r="O3749" s="112">
        <v>0.1</v>
      </c>
    </row>
    <row r="3750" spans="14:15" x14ac:dyDescent="0.35">
      <c r="N3750" s="117">
        <v>41948</v>
      </c>
      <c r="O3750" s="112">
        <v>0.09</v>
      </c>
    </row>
    <row r="3751" spans="14:15" x14ac:dyDescent="0.35">
      <c r="N3751" s="117">
        <v>41949</v>
      </c>
      <c r="O3751" s="112">
        <v>0.09</v>
      </c>
    </row>
    <row r="3752" spans="14:15" x14ac:dyDescent="0.35">
      <c r="N3752" s="117">
        <v>41950</v>
      </c>
      <c r="O3752" s="112">
        <v>0.09</v>
      </c>
    </row>
    <row r="3753" spans="14:15" x14ac:dyDescent="0.35">
      <c r="N3753" s="117">
        <v>41953</v>
      </c>
      <c r="O3753" s="112">
        <v>0.09</v>
      </c>
    </row>
    <row r="3754" spans="14:15" x14ac:dyDescent="0.35">
      <c r="N3754" s="117">
        <v>41955</v>
      </c>
      <c r="O3754" s="112">
        <v>0.09</v>
      </c>
    </row>
    <row r="3755" spans="14:15" x14ac:dyDescent="0.35">
      <c r="N3755" s="117">
        <v>41956</v>
      </c>
      <c r="O3755" s="112">
        <v>0.09</v>
      </c>
    </row>
    <row r="3756" spans="14:15" x14ac:dyDescent="0.35">
      <c r="N3756" s="117">
        <v>41957</v>
      </c>
      <c r="O3756" s="112">
        <v>0.09</v>
      </c>
    </row>
    <row r="3757" spans="14:15" x14ac:dyDescent="0.35">
      <c r="N3757" s="117">
        <v>41960</v>
      </c>
      <c r="O3757" s="112">
        <v>0.1</v>
      </c>
    </row>
    <row r="3758" spans="14:15" x14ac:dyDescent="0.35">
      <c r="N3758" s="117">
        <v>41961</v>
      </c>
      <c r="O3758" s="112">
        <v>0.11</v>
      </c>
    </row>
    <row r="3759" spans="14:15" x14ac:dyDescent="0.35">
      <c r="N3759" s="117">
        <v>41962</v>
      </c>
      <c r="O3759" s="112">
        <v>0.1</v>
      </c>
    </row>
    <row r="3760" spans="14:15" x14ac:dyDescent="0.35">
      <c r="N3760" s="117">
        <v>41963</v>
      </c>
      <c r="O3760" s="112">
        <v>0.1</v>
      </c>
    </row>
    <row r="3761" spans="14:15" x14ac:dyDescent="0.35">
      <c r="N3761" s="117">
        <v>41964</v>
      </c>
      <c r="O3761" s="112">
        <v>0.1</v>
      </c>
    </row>
    <row r="3762" spans="14:15" x14ac:dyDescent="0.35">
      <c r="N3762" s="117">
        <v>41967</v>
      </c>
      <c r="O3762" s="112">
        <v>0.1</v>
      </c>
    </row>
    <row r="3763" spans="14:15" x14ac:dyDescent="0.35">
      <c r="N3763" s="117">
        <v>41968</v>
      </c>
      <c r="O3763" s="112">
        <v>0.1</v>
      </c>
    </row>
    <row r="3764" spans="14:15" x14ac:dyDescent="0.35">
      <c r="N3764" s="117">
        <v>41969</v>
      </c>
      <c r="O3764" s="112">
        <v>0.1</v>
      </c>
    </row>
    <row r="3765" spans="14:15" x14ac:dyDescent="0.35">
      <c r="N3765" s="117">
        <v>41971</v>
      </c>
      <c r="O3765" s="112">
        <v>0.08</v>
      </c>
    </row>
    <row r="3766" spans="14:15" x14ac:dyDescent="0.35">
      <c r="N3766" s="117">
        <v>41974</v>
      </c>
      <c r="O3766" s="112">
        <v>0.13</v>
      </c>
    </row>
    <row r="3767" spans="14:15" x14ac:dyDescent="0.35">
      <c r="N3767" s="117">
        <v>41975</v>
      </c>
      <c r="O3767" s="112">
        <v>0.12</v>
      </c>
    </row>
    <row r="3768" spans="14:15" x14ac:dyDescent="0.35">
      <c r="N3768" s="117">
        <v>41976</v>
      </c>
      <c r="O3768" s="112">
        <v>0.12</v>
      </c>
    </row>
    <row r="3769" spans="14:15" x14ac:dyDescent="0.35">
      <c r="N3769" s="117">
        <v>41977</v>
      </c>
      <c r="O3769" s="112">
        <v>0.12</v>
      </c>
    </row>
    <row r="3770" spans="14:15" x14ac:dyDescent="0.35">
      <c r="N3770" s="117">
        <v>41978</v>
      </c>
      <c r="O3770" s="112">
        <v>0.12</v>
      </c>
    </row>
    <row r="3771" spans="14:15" x14ac:dyDescent="0.35">
      <c r="N3771" s="117">
        <v>41981</v>
      </c>
      <c r="O3771" s="112">
        <v>0.12</v>
      </c>
    </row>
    <row r="3772" spans="14:15" x14ac:dyDescent="0.35">
      <c r="N3772" s="117">
        <v>41982</v>
      </c>
      <c r="O3772" s="112">
        <v>0.12</v>
      </c>
    </row>
    <row r="3773" spans="14:15" x14ac:dyDescent="0.35">
      <c r="N3773" s="117">
        <v>41983</v>
      </c>
      <c r="O3773" s="112">
        <v>0.12</v>
      </c>
    </row>
    <row r="3774" spans="14:15" x14ac:dyDescent="0.35">
      <c r="N3774" s="117">
        <v>41984</v>
      </c>
      <c r="O3774" s="112">
        <v>0.12</v>
      </c>
    </row>
    <row r="3775" spans="14:15" x14ac:dyDescent="0.35">
      <c r="N3775" s="117">
        <v>41985</v>
      </c>
      <c r="O3775" s="112">
        <v>0.12</v>
      </c>
    </row>
    <row r="3776" spans="14:15" x14ac:dyDescent="0.35">
      <c r="N3776" s="117">
        <v>41988</v>
      </c>
      <c r="O3776" s="112">
        <v>0.11</v>
      </c>
    </row>
    <row r="3777" spans="14:15" x14ac:dyDescent="0.35">
      <c r="N3777" s="117">
        <v>41989</v>
      </c>
      <c r="O3777" s="112">
        <v>0.12</v>
      </c>
    </row>
    <row r="3778" spans="14:15" x14ac:dyDescent="0.35">
      <c r="N3778" s="117">
        <v>41990</v>
      </c>
      <c r="O3778" s="112">
        <v>0.13</v>
      </c>
    </row>
    <row r="3779" spans="14:15" x14ac:dyDescent="0.35">
      <c r="N3779" s="117">
        <v>41991</v>
      </c>
      <c r="O3779" s="112">
        <v>0.13</v>
      </c>
    </row>
    <row r="3780" spans="14:15" x14ac:dyDescent="0.35">
      <c r="N3780" s="117">
        <v>41992</v>
      </c>
      <c r="O3780" s="112">
        <v>0.13</v>
      </c>
    </row>
    <row r="3781" spans="14:15" x14ac:dyDescent="0.35">
      <c r="N3781" s="117">
        <v>41995</v>
      </c>
      <c r="O3781" s="112">
        <v>0.13</v>
      </c>
    </row>
    <row r="3782" spans="14:15" x14ac:dyDescent="0.35">
      <c r="N3782" s="117">
        <v>41996</v>
      </c>
      <c r="O3782" s="112">
        <v>0.13</v>
      </c>
    </row>
    <row r="3783" spans="14:15" x14ac:dyDescent="0.35">
      <c r="N3783" s="117">
        <v>41997</v>
      </c>
      <c r="O3783" s="112">
        <v>0.13</v>
      </c>
    </row>
    <row r="3784" spans="14:15" x14ac:dyDescent="0.35">
      <c r="N3784" s="117">
        <v>41999</v>
      </c>
      <c r="O3784" s="112">
        <v>0.13</v>
      </c>
    </row>
    <row r="3785" spans="14:15" x14ac:dyDescent="0.35">
      <c r="N3785" s="117">
        <v>42004</v>
      </c>
      <c r="O3785" s="112">
        <v>0.13</v>
      </c>
    </row>
    <row r="3786" spans="14:15" x14ac:dyDescent="0.35">
      <c r="N3786" s="117">
        <v>42004</v>
      </c>
      <c r="O3786" s="112">
        <v>0.13</v>
      </c>
    </row>
    <row r="3787" spans="14:15" x14ac:dyDescent="0.35">
      <c r="N3787" s="117">
        <v>42004</v>
      </c>
      <c r="O3787" s="112">
        <v>0.06</v>
      </c>
    </row>
    <row r="3788" spans="14:15" x14ac:dyDescent="0.35">
      <c r="N3788" s="117">
        <v>42006</v>
      </c>
      <c r="O3788" s="112">
        <v>0.12</v>
      </c>
    </row>
    <row r="3789" spans="14:15" x14ac:dyDescent="0.35">
      <c r="N3789" s="117">
        <v>42009</v>
      </c>
      <c r="O3789" s="112">
        <v>0.12</v>
      </c>
    </row>
    <row r="3790" spans="14:15" x14ac:dyDescent="0.35">
      <c r="N3790" s="117">
        <v>42010</v>
      </c>
      <c r="O3790" s="112">
        <v>0.12</v>
      </c>
    </row>
    <row r="3791" spans="14:15" x14ac:dyDescent="0.35">
      <c r="N3791" s="117">
        <v>42011</v>
      </c>
      <c r="O3791" s="112">
        <v>0.12</v>
      </c>
    </row>
    <row r="3792" spans="14:15" x14ac:dyDescent="0.35">
      <c r="N3792" s="117">
        <v>42012</v>
      </c>
      <c r="O3792" s="112">
        <v>0.12</v>
      </c>
    </row>
    <row r="3793" spans="14:15" x14ac:dyDescent="0.35">
      <c r="N3793" s="117">
        <v>42013</v>
      </c>
      <c r="O3793" s="112">
        <v>0.12</v>
      </c>
    </row>
    <row r="3794" spans="14:15" x14ac:dyDescent="0.35">
      <c r="N3794" s="117">
        <v>42016</v>
      </c>
      <c r="O3794" s="112">
        <v>0.12</v>
      </c>
    </row>
    <row r="3795" spans="14:15" x14ac:dyDescent="0.35">
      <c r="N3795" s="117">
        <v>42017</v>
      </c>
      <c r="O3795" s="112">
        <v>0.12</v>
      </c>
    </row>
    <row r="3796" spans="14:15" x14ac:dyDescent="0.35">
      <c r="N3796" s="117">
        <v>42018</v>
      </c>
      <c r="O3796" s="112">
        <v>0.12</v>
      </c>
    </row>
    <row r="3797" spans="14:15" x14ac:dyDescent="0.35">
      <c r="N3797" s="117">
        <v>42019</v>
      </c>
      <c r="O3797" s="112">
        <v>0.12</v>
      </c>
    </row>
    <row r="3798" spans="14:15" x14ac:dyDescent="0.35">
      <c r="N3798" s="117">
        <v>42020</v>
      </c>
      <c r="O3798" s="112">
        <v>0.13</v>
      </c>
    </row>
    <row r="3799" spans="14:15" x14ac:dyDescent="0.35">
      <c r="N3799" s="117">
        <v>42024</v>
      </c>
      <c r="O3799" s="112">
        <v>0.12</v>
      </c>
    </row>
    <row r="3800" spans="14:15" x14ac:dyDescent="0.35">
      <c r="N3800" s="117">
        <v>42025</v>
      </c>
      <c r="O3800" s="112">
        <v>0.12</v>
      </c>
    </row>
    <row r="3801" spans="14:15" x14ac:dyDescent="0.35">
      <c r="N3801" s="117">
        <v>42026</v>
      </c>
      <c r="O3801" s="112">
        <v>0.12</v>
      </c>
    </row>
    <row r="3802" spans="14:15" x14ac:dyDescent="0.35">
      <c r="N3802" s="117">
        <v>42027</v>
      </c>
      <c r="O3802" s="112">
        <v>0.12</v>
      </c>
    </row>
    <row r="3803" spans="14:15" x14ac:dyDescent="0.35">
      <c r="N3803" s="117">
        <v>42030</v>
      </c>
      <c r="O3803" s="112">
        <v>0.12</v>
      </c>
    </row>
    <row r="3804" spans="14:15" x14ac:dyDescent="0.35">
      <c r="N3804" s="117">
        <v>42031</v>
      </c>
      <c r="O3804" s="112">
        <v>0.11</v>
      </c>
    </row>
    <row r="3805" spans="14:15" x14ac:dyDescent="0.35">
      <c r="N3805" s="117">
        <v>42032</v>
      </c>
      <c r="O3805" s="112">
        <v>0.12</v>
      </c>
    </row>
    <row r="3806" spans="14:15" x14ac:dyDescent="0.35">
      <c r="N3806" s="117">
        <v>42033</v>
      </c>
      <c r="O3806" s="112">
        <v>0.11</v>
      </c>
    </row>
    <row r="3807" spans="14:15" x14ac:dyDescent="0.35">
      <c r="N3807" s="117">
        <v>42034</v>
      </c>
      <c r="O3807" s="112">
        <v>0.06</v>
      </c>
    </row>
    <row r="3808" spans="14:15" x14ac:dyDescent="0.35">
      <c r="N3808" s="117">
        <v>42037</v>
      </c>
      <c r="O3808" s="112">
        <v>0.12</v>
      </c>
    </row>
    <row r="3809" spans="14:15" x14ac:dyDescent="0.35">
      <c r="N3809" s="117">
        <v>42038</v>
      </c>
      <c r="O3809" s="112">
        <v>0.12</v>
      </c>
    </row>
    <row r="3810" spans="14:15" x14ac:dyDescent="0.35">
      <c r="N3810" s="117">
        <v>42039</v>
      </c>
      <c r="O3810" s="112">
        <v>0.11</v>
      </c>
    </row>
    <row r="3811" spans="14:15" x14ac:dyDescent="0.35">
      <c r="N3811" s="117">
        <v>42040</v>
      </c>
      <c r="O3811" s="112">
        <v>0.12</v>
      </c>
    </row>
    <row r="3812" spans="14:15" x14ac:dyDescent="0.35">
      <c r="N3812" s="117">
        <v>42041</v>
      </c>
      <c r="O3812" s="112">
        <v>0.11</v>
      </c>
    </row>
    <row r="3813" spans="14:15" x14ac:dyDescent="0.35">
      <c r="N3813" s="117">
        <v>42044</v>
      </c>
      <c r="O3813" s="112">
        <v>0.12</v>
      </c>
    </row>
    <row r="3814" spans="14:15" x14ac:dyDescent="0.35">
      <c r="N3814" s="117">
        <v>42045</v>
      </c>
      <c r="O3814" s="112">
        <v>0.12</v>
      </c>
    </row>
    <row r="3815" spans="14:15" x14ac:dyDescent="0.35">
      <c r="N3815" s="117">
        <v>42046</v>
      </c>
      <c r="O3815" s="112">
        <v>0.12</v>
      </c>
    </row>
    <row r="3816" spans="14:15" x14ac:dyDescent="0.35">
      <c r="N3816" s="117">
        <v>42047</v>
      </c>
      <c r="O3816" s="112">
        <v>0.12</v>
      </c>
    </row>
    <row r="3817" spans="14:15" x14ac:dyDescent="0.35">
      <c r="N3817" s="117">
        <v>42048</v>
      </c>
      <c r="O3817" s="112">
        <v>0.12</v>
      </c>
    </row>
    <row r="3818" spans="14:15" x14ac:dyDescent="0.35">
      <c r="N3818" s="117">
        <v>42052</v>
      </c>
      <c r="O3818" s="112">
        <v>0.12</v>
      </c>
    </row>
    <row r="3819" spans="14:15" x14ac:dyDescent="0.35">
      <c r="N3819" s="117">
        <v>42053</v>
      </c>
      <c r="O3819" s="112">
        <v>0.12</v>
      </c>
    </row>
    <row r="3820" spans="14:15" x14ac:dyDescent="0.35">
      <c r="N3820" s="117">
        <v>42054</v>
      </c>
      <c r="O3820" s="112">
        <v>0.12</v>
      </c>
    </row>
    <row r="3821" spans="14:15" x14ac:dyDescent="0.35">
      <c r="N3821" s="117">
        <v>42055</v>
      </c>
      <c r="O3821" s="112">
        <v>0.12</v>
      </c>
    </row>
    <row r="3822" spans="14:15" x14ac:dyDescent="0.35">
      <c r="N3822" s="117">
        <v>42058</v>
      </c>
      <c r="O3822" s="112">
        <v>0.11</v>
      </c>
    </row>
    <row r="3823" spans="14:15" x14ac:dyDescent="0.35">
      <c r="N3823" s="117">
        <v>42059</v>
      </c>
      <c r="O3823" s="112">
        <v>0.11</v>
      </c>
    </row>
    <row r="3824" spans="14:15" x14ac:dyDescent="0.35">
      <c r="N3824" s="117">
        <v>42060</v>
      </c>
      <c r="O3824" s="112">
        <v>0.11</v>
      </c>
    </row>
    <row r="3825" spans="14:15" x14ac:dyDescent="0.35">
      <c r="N3825" s="117">
        <v>42061</v>
      </c>
      <c r="O3825" s="112">
        <v>0.11</v>
      </c>
    </row>
    <row r="3826" spans="14:15" x14ac:dyDescent="0.35">
      <c r="N3826" s="117">
        <v>42063</v>
      </c>
      <c r="O3826" s="112">
        <v>0.06</v>
      </c>
    </row>
    <row r="3827" spans="14:15" x14ac:dyDescent="0.35">
      <c r="N3827" s="117">
        <v>42065</v>
      </c>
      <c r="O3827" s="112">
        <v>0.12</v>
      </c>
    </row>
    <row r="3828" spans="14:15" x14ac:dyDescent="0.35">
      <c r="N3828" s="117">
        <v>42066</v>
      </c>
      <c r="O3828" s="112">
        <v>0.12</v>
      </c>
    </row>
    <row r="3829" spans="14:15" x14ac:dyDescent="0.35">
      <c r="N3829" s="117">
        <v>42067</v>
      </c>
      <c r="O3829" s="112">
        <v>0.11</v>
      </c>
    </row>
    <row r="3830" spans="14:15" x14ac:dyDescent="0.35">
      <c r="N3830" s="117">
        <v>42068</v>
      </c>
      <c r="O3830" s="112">
        <v>0.11</v>
      </c>
    </row>
    <row r="3831" spans="14:15" x14ac:dyDescent="0.35">
      <c r="N3831" s="117">
        <v>42069</v>
      </c>
      <c r="O3831" s="112">
        <v>0.12</v>
      </c>
    </row>
    <row r="3832" spans="14:15" x14ac:dyDescent="0.35">
      <c r="N3832" s="117">
        <v>42072</v>
      </c>
      <c r="O3832" s="112">
        <v>0.12</v>
      </c>
    </row>
    <row r="3833" spans="14:15" x14ac:dyDescent="0.35">
      <c r="N3833" s="117">
        <v>42073</v>
      </c>
      <c r="O3833" s="112">
        <v>0.12</v>
      </c>
    </row>
    <row r="3834" spans="14:15" x14ac:dyDescent="0.35">
      <c r="N3834" s="117">
        <v>42074</v>
      </c>
      <c r="O3834" s="112">
        <v>0.11</v>
      </c>
    </row>
    <row r="3835" spans="14:15" x14ac:dyDescent="0.35">
      <c r="N3835" s="117">
        <v>42075</v>
      </c>
      <c r="O3835" s="112">
        <v>0.11</v>
      </c>
    </row>
    <row r="3836" spans="14:15" x14ac:dyDescent="0.35">
      <c r="N3836" s="117">
        <v>42076</v>
      </c>
      <c r="O3836" s="112">
        <v>0.11</v>
      </c>
    </row>
    <row r="3837" spans="14:15" x14ac:dyDescent="0.35">
      <c r="N3837" s="117">
        <v>42079</v>
      </c>
      <c r="O3837" s="112">
        <v>0.12</v>
      </c>
    </row>
    <row r="3838" spans="14:15" x14ac:dyDescent="0.35">
      <c r="N3838" s="117">
        <v>42080</v>
      </c>
      <c r="O3838" s="112">
        <v>0.12</v>
      </c>
    </row>
    <row r="3839" spans="14:15" x14ac:dyDescent="0.35">
      <c r="N3839" s="117">
        <v>42081</v>
      </c>
      <c r="O3839" s="112">
        <v>0.11</v>
      </c>
    </row>
    <row r="3840" spans="14:15" x14ac:dyDescent="0.35">
      <c r="N3840" s="117">
        <v>42082</v>
      </c>
      <c r="O3840" s="112">
        <v>0.12</v>
      </c>
    </row>
    <row r="3841" spans="14:15" x14ac:dyDescent="0.35">
      <c r="N3841" s="117">
        <v>42083</v>
      </c>
      <c r="O3841" s="112">
        <v>0.12</v>
      </c>
    </row>
    <row r="3842" spans="14:15" x14ac:dyDescent="0.35">
      <c r="N3842" s="117">
        <v>42086</v>
      </c>
      <c r="O3842" s="112">
        <v>0.12</v>
      </c>
    </row>
    <row r="3843" spans="14:15" x14ac:dyDescent="0.35">
      <c r="N3843" s="117">
        <v>42087</v>
      </c>
      <c r="O3843" s="112">
        <v>0.11</v>
      </c>
    </row>
    <row r="3844" spans="14:15" x14ac:dyDescent="0.35">
      <c r="N3844" s="117">
        <v>42088</v>
      </c>
      <c r="O3844" s="112">
        <v>0.12</v>
      </c>
    </row>
    <row r="3845" spans="14:15" x14ac:dyDescent="0.35">
      <c r="N3845" s="117">
        <v>42089</v>
      </c>
      <c r="O3845" s="112">
        <v>0.11</v>
      </c>
    </row>
    <row r="3846" spans="14:15" x14ac:dyDescent="0.35">
      <c r="N3846" s="117">
        <v>42090</v>
      </c>
      <c r="O3846" s="112">
        <v>0.12</v>
      </c>
    </row>
    <row r="3847" spans="14:15" x14ac:dyDescent="0.35">
      <c r="N3847" s="117">
        <v>42094</v>
      </c>
      <c r="O3847" s="112">
        <v>0.12</v>
      </c>
    </row>
    <row r="3848" spans="14:15" x14ac:dyDescent="0.35">
      <c r="N3848" s="117">
        <v>42094</v>
      </c>
      <c r="O3848" s="112">
        <v>0.06</v>
      </c>
    </row>
    <row r="3849" spans="14:15" x14ac:dyDescent="0.35">
      <c r="N3849" s="117">
        <v>42095</v>
      </c>
      <c r="O3849" s="112">
        <v>0.12</v>
      </c>
    </row>
    <row r="3850" spans="14:15" x14ac:dyDescent="0.35">
      <c r="N3850" s="117">
        <v>42096</v>
      </c>
      <c r="O3850" s="112">
        <v>0.12</v>
      </c>
    </row>
    <row r="3851" spans="14:15" x14ac:dyDescent="0.35">
      <c r="N3851" s="117">
        <v>42097</v>
      </c>
      <c r="O3851" s="112">
        <v>0.12</v>
      </c>
    </row>
    <row r="3852" spans="14:15" x14ac:dyDescent="0.35">
      <c r="N3852" s="117">
        <v>42100</v>
      </c>
      <c r="O3852" s="112">
        <v>0.13</v>
      </c>
    </row>
    <row r="3853" spans="14:15" x14ac:dyDescent="0.35">
      <c r="N3853" s="117">
        <v>42101</v>
      </c>
      <c r="O3853" s="112">
        <v>0.12</v>
      </c>
    </row>
    <row r="3854" spans="14:15" x14ac:dyDescent="0.35">
      <c r="N3854" s="117">
        <v>42102</v>
      </c>
      <c r="O3854" s="112">
        <v>0.12</v>
      </c>
    </row>
    <row r="3855" spans="14:15" x14ac:dyDescent="0.35">
      <c r="N3855" s="117">
        <v>42103</v>
      </c>
      <c r="O3855" s="112">
        <v>0.12</v>
      </c>
    </row>
    <row r="3856" spans="14:15" x14ac:dyDescent="0.35">
      <c r="N3856" s="117">
        <v>42104</v>
      </c>
      <c r="O3856" s="112">
        <v>0.12</v>
      </c>
    </row>
    <row r="3857" spans="14:15" x14ac:dyDescent="0.35">
      <c r="N3857" s="117">
        <v>42107</v>
      </c>
      <c r="O3857" s="112">
        <v>0.13</v>
      </c>
    </row>
    <row r="3858" spans="14:15" x14ac:dyDescent="0.35">
      <c r="N3858" s="117">
        <v>42108</v>
      </c>
      <c r="O3858" s="112">
        <v>0.13</v>
      </c>
    </row>
    <row r="3859" spans="14:15" x14ac:dyDescent="0.35">
      <c r="N3859" s="117">
        <v>42109</v>
      </c>
      <c r="O3859" s="112">
        <v>0.13</v>
      </c>
    </row>
    <row r="3860" spans="14:15" x14ac:dyDescent="0.35">
      <c r="N3860" s="117">
        <v>42110</v>
      </c>
      <c r="O3860" s="112">
        <v>0.13</v>
      </c>
    </row>
    <row r="3861" spans="14:15" x14ac:dyDescent="0.35">
      <c r="N3861" s="117">
        <v>42111</v>
      </c>
      <c r="O3861" s="112">
        <v>0.13</v>
      </c>
    </row>
    <row r="3862" spans="14:15" x14ac:dyDescent="0.35">
      <c r="N3862" s="117">
        <v>42114</v>
      </c>
      <c r="O3862" s="112">
        <v>0.13</v>
      </c>
    </row>
    <row r="3863" spans="14:15" x14ac:dyDescent="0.35">
      <c r="N3863" s="117">
        <v>42115</v>
      </c>
      <c r="O3863" s="112">
        <v>0.13</v>
      </c>
    </row>
    <row r="3864" spans="14:15" x14ac:dyDescent="0.35">
      <c r="N3864" s="117">
        <v>42116</v>
      </c>
      <c r="O3864" s="112">
        <v>0.13</v>
      </c>
    </row>
    <row r="3865" spans="14:15" x14ac:dyDescent="0.35">
      <c r="N3865" s="117">
        <v>42117</v>
      </c>
      <c r="O3865" s="112">
        <v>0.13</v>
      </c>
    </row>
    <row r="3866" spans="14:15" x14ac:dyDescent="0.35">
      <c r="N3866" s="117">
        <v>42118</v>
      </c>
      <c r="O3866" s="112">
        <v>0.13</v>
      </c>
    </row>
    <row r="3867" spans="14:15" x14ac:dyDescent="0.35">
      <c r="N3867" s="117">
        <v>42121</v>
      </c>
      <c r="O3867" s="112">
        <v>0.13</v>
      </c>
    </row>
    <row r="3868" spans="14:15" x14ac:dyDescent="0.35">
      <c r="N3868" s="117">
        <v>42122</v>
      </c>
      <c r="O3868" s="112">
        <v>0.13</v>
      </c>
    </row>
    <row r="3869" spans="14:15" x14ac:dyDescent="0.35">
      <c r="N3869" s="117">
        <v>42124</v>
      </c>
      <c r="O3869" s="112">
        <v>0.13</v>
      </c>
    </row>
    <row r="3870" spans="14:15" x14ac:dyDescent="0.35">
      <c r="N3870" s="117">
        <v>42124</v>
      </c>
      <c r="O3870" s="112">
        <v>0.08</v>
      </c>
    </row>
    <row r="3871" spans="14:15" x14ac:dyDescent="0.35">
      <c r="N3871" s="117">
        <v>42125</v>
      </c>
      <c r="O3871" s="112">
        <v>0.13</v>
      </c>
    </row>
    <row r="3872" spans="14:15" x14ac:dyDescent="0.35">
      <c r="N3872" s="117">
        <v>42128</v>
      </c>
      <c r="O3872" s="112">
        <v>0.13</v>
      </c>
    </row>
    <row r="3873" spans="14:15" x14ac:dyDescent="0.35">
      <c r="N3873" s="117">
        <v>42129</v>
      </c>
      <c r="O3873" s="112">
        <v>0.13</v>
      </c>
    </row>
    <row r="3874" spans="14:15" x14ac:dyDescent="0.35">
      <c r="N3874" s="117">
        <v>42130</v>
      </c>
      <c r="O3874" s="112">
        <v>0.13</v>
      </c>
    </row>
    <row r="3875" spans="14:15" x14ac:dyDescent="0.35">
      <c r="N3875" s="117">
        <v>42131</v>
      </c>
      <c r="O3875" s="112">
        <v>0.13</v>
      </c>
    </row>
    <row r="3876" spans="14:15" x14ac:dyDescent="0.35">
      <c r="N3876" s="117">
        <v>42132</v>
      </c>
      <c r="O3876" s="112">
        <v>0.13</v>
      </c>
    </row>
    <row r="3877" spans="14:15" x14ac:dyDescent="0.35">
      <c r="N3877" s="117">
        <v>42135</v>
      </c>
      <c r="O3877" s="112">
        <v>0.13</v>
      </c>
    </row>
    <row r="3878" spans="14:15" x14ac:dyDescent="0.35">
      <c r="N3878" s="117">
        <v>42136</v>
      </c>
      <c r="O3878" s="112">
        <v>0.13</v>
      </c>
    </row>
    <row r="3879" spans="14:15" x14ac:dyDescent="0.35">
      <c r="N3879" s="117">
        <v>42137</v>
      </c>
      <c r="O3879" s="112">
        <v>0.13</v>
      </c>
    </row>
    <row r="3880" spans="14:15" x14ac:dyDescent="0.35">
      <c r="N3880" s="117">
        <v>42138</v>
      </c>
      <c r="O3880" s="112">
        <v>0.13</v>
      </c>
    </row>
    <row r="3881" spans="14:15" x14ac:dyDescent="0.35">
      <c r="N3881" s="117">
        <v>42139</v>
      </c>
      <c r="O3881" s="112">
        <v>0.13</v>
      </c>
    </row>
    <row r="3882" spans="14:15" x14ac:dyDescent="0.35">
      <c r="N3882" s="117">
        <v>42142</v>
      </c>
      <c r="O3882" s="112">
        <v>0.13</v>
      </c>
    </row>
    <row r="3883" spans="14:15" x14ac:dyDescent="0.35">
      <c r="N3883" s="117">
        <v>42143</v>
      </c>
      <c r="O3883" s="112">
        <v>0.12</v>
      </c>
    </row>
    <row r="3884" spans="14:15" x14ac:dyDescent="0.35">
      <c r="N3884" s="117">
        <v>42144</v>
      </c>
      <c r="O3884" s="112">
        <v>0.12</v>
      </c>
    </row>
    <row r="3885" spans="14:15" x14ac:dyDescent="0.35">
      <c r="N3885" s="117">
        <v>42145</v>
      </c>
      <c r="O3885" s="112">
        <v>0.12</v>
      </c>
    </row>
    <row r="3886" spans="14:15" x14ac:dyDescent="0.35">
      <c r="N3886" s="117">
        <v>42146</v>
      </c>
      <c r="O3886" s="112">
        <v>0.13</v>
      </c>
    </row>
    <row r="3887" spans="14:15" x14ac:dyDescent="0.35">
      <c r="N3887" s="117">
        <v>42150</v>
      </c>
      <c r="O3887" s="112">
        <v>0.12</v>
      </c>
    </row>
    <row r="3888" spans="14:15" x14ac:dyDescent="0.35">
      <c r="N3888" s="117">
        <v>42151</v>
      </c>
      <c r="O3888" s="112">
        <v>0.12</v>
      </c>
    </row>
    <row r="3889" spans="14:15" x14ac:dyDescent="0.35">
      <c r="N3889" s="117">
        <v>42152</v>
      </c>
      <c r="O3889" s="112">
        <v>0.12</v>
      </c>
    </row>
    <row r="3890" spans="14:15" x14ac:dyDescent="0.35">
      <c r="N3890" s="117">
        <v>42153</v>
      </c>
      <c r="O3890" s="112">
        <v>0.08</v>
      </c>
    </row>
    <row r="3891" spans="14:15" x14ac:dyDescent="0.35">
      <c r="N3891" s="117">
        <v>42156</v>
      </c>
      <c r="O3891" s="112">
        <v>0.12</v>
      </c>
    </row>
    <row r="3892" spans="14:15" x14ac:dyDescent="0.35">
      <c r="N3892" s="117">
        <v>42157</v>
      </c>
      <c r="O3892" s="112">
        <v>0.12</v>
      </c>
    </row>
    <row r="3893" spans="14:15" x14ac:dyDescent="0.35">
      <c r="N3893" s="117">
        <v>42158</v>
      </c>
      <c r="O3893" s="112">
        <v>0.13</v>
      </c>
    </row>
    <row r="3894" spans="14:15" x14ac:dyDescent="0.35">
      <c r="N3894" s="117">
        <v>42159</v>
      </c>
      <c r="O3894" s="112">
        <v>0.13</v>
      </c>
    </row>
    <row r="3895" spans="14:15" x14ac:dyDescent="0.35">
      <c r="N3895" s="117">
        <v>42160</v>
      </c>
      <c r="O3895" s="112">
        <v>0.13</v>
      </c>
    </row>
    <row r="3896" spans="14:15" x14ac:dyDescent="0.35">
      <c r="N3896" s="117">
        <v>42163</v>
      </c>
      <c r="O3896" s="112">
        <v>0.13</v>
      </c>
    </row>
    <row r="3897" spans="14:15" x14ac:dyDescent="0.35">
      <c r="N3897" s="117">
        <v>42164</v>
      </c>
      <c r="O3897" s="112">
        <v>0.13</v>
      </c>
    </row>
    <row r="3898" spans="14:15" x14ac:dyDescent="0.35">
      <c r="N3898" s="117">
        <v>42165</v>
      </c>
      <c r="O3898" s="112">
        <v>0.13</v>
      </c>
    </row>
    <row r="3899" spans="14:15" x14ac:dyDescent="0.35">
      <c r="N3899" s="117">
        <v>42166</v>
      </c>
      <c r="O3899" s="112">
        <v>0.13</v>
      </c>
    </row>
    <row r="3900" spans="14:15" x14ac:dyDescent="0.35">
      <c r="N3900" s="117">
        <v>42167</v>
      </c>
      <c r="O3900" s="112">
        <v>0.13</v>
      </c>
    </row>
    <row r="3901" spans="14:15" x14ac:dyDescent="0.35">
      <c r="N3901" s="117">
        <v>42170</v>
      </c>
      <c r="O3901" s="112">
        <v>0.13</v>
      </c>
    </row>
    <row r="3902" spans="14:15" x14ac:dyDescent="0.35">
      <c r="N3902" s="117">
        <v>42171</v>
      </c>
      <c r="O3902" s="112">
        <v>0.14000000000000001</v>
      </c>
    </row>
    <row r="3903" spans="14:15" x14ac:dyDescent="0.35">
      <c r="N3903" s="117">
        <v>42172</v>
      </c>
      <c r="O3903" s="112">
        <v>0.14000000000000001</v>
      </c>
    </row>
    <row r="3904" spans="14:15" x14ac:dyDescent="0.35">
      <c r="N3904" s="117">
        <v>42173</v>
      </c>
      <c r="O3904" s="112">
        <v>0.14000000000000001</v>
      </c>
    </row>
    <row r="3905" spans="14:15" x14ac:dyDescent="0.35">
      <c r="N3905" s="117">
        <v>42174</v>
      </c>
      <c r="O3905" s="112">
        <v>0.13</v>
      </c>
    </row>
    <row r="3906" spans="14:15" x14ac:dyDescent="0.35">
      <c r="N3906" s="117">
        <v>42177</v>
      </c>
      <c r="O3906" s="112">
        <v>0.13</v>
      </c>
    </row>
    <row r="3907" spans="14:15" x14ac:dyDescent="0.35">
      <c r="N3907" s="117">
        <v>42178</v>
      </c>
      <c r="O3907" s="112">
        <v>0.13</v>
      </c>
    </row>
    <row r="3908" spans="14:15" x14ac:dyDescent="0.35">
      <c r="N3908" s="117">
        <v>42179</v>
      </c>
      <c r="O3908" s="112">
        <v>0.13</v>
      </c>
    </row>
    <row r="3909" spans="14:15" x14ac:dyDescent="0.35">
      <c r="N3909" s="117">
        <v>42180</v>
      </c>
      <c r="O3909" s="112">
        <v>0.13</v>
      </c>
    </row>
    <row r="3910" spans="14:15" x14ac:dyDescent="0.35">
      <c r="N3910" s="117">
        <v>42181</v>
      </c>
      <c r="O3910" s="112">
        <v>0.13</v>
      </c>
    </row>
    <row r="3911" spans="14:15" x14ac:dyDescent="0.35">
      <c r="N3911" s="117">
        <v>42185</v>
      </c>
      <c r="O3911" s="112">
        <v>0.14000000000000001</v>
      </c>
    </row>
    <row r="3912" spans="14:15" x14ac:dyDescent="0.35">
      <c r="N3912" s="117">
        <v>42185</v>
      </c>
      <c r="O3912" s="112">
        <v>0.08</v>
      </c>
    </row>
    <row r="3913" spans="14:15" x14ac:dyDescent="0.35">
      <c r="N3913" s="117">
        <v>42186</v>
      </c>
      <c r="O3913" s="112">
        <v>0.13</v>
      </c>
    </row>
    <row r="3914" spans="14:15" x14ac:dyDescent="0.35">
      <c r="N3914" s="117">
        <v>42187</v>
      </c>
      <c r="O3914" s="112">
        <v>0.13</v>
      </c>
    </row>
    <row r="3915" spans="14:15" x14ac:dyDescent="0.35">
      <c r="N3915" s="117">
        <v>42188</v>
      </c>
      <c r="O3915" s="112">
        <v>0.13</v>
      </c>
    </row>
    <row r="3916" spans="14:15" x14ac:dyDescent="0.35">
      <c r="N3916" s="117">
        <v>42191</v>
      </c>
      <c r="O3916" s="112">
        <v>0.13</v>
      </c>
    </row>
    <row r="3917" spans="14:15" x14ac:dyDescent="0.35">
      <c r="N3917" s="117">
        <v>42192</v>
      </c>
      <c r="O3917" s="112">
        <v>0.13</v>
      </c>
    </row>
    <row r="3918" spans="14:15" x14ac:dyDescent="0.35">
      <c r="N3918" s="117">
        <v>42193</v>
      </c>
      <c r="O3918" s="112">
        <v>0.13</v>
      </c>
    </row>
    <row r="3919" spans="14:15" x14ac:dyDescent="0.35">
      <c r="N3919" s="117">
        <v>42194</v>
      </c>
      <c r="O3919" s="112">
        <v>0.13</v>
      </c>
    </row>
    <row r="3920" spans="14:15" x14ac:dyDescent="0.35">
      <c r="N3920" s="117">
        <v>42195</v>
      </c>
      <c r="O3920" s="112">
        <v>0.13</v>
      </c>
    </row>
    <row r="3921" spans="14:15" x14ac:dyDescent="0.35">
      <c r="N3921" s="117">
        <v>42198</v>
      </c>
      <c r="O3921" s="112">
        <v>0.13</v>
      </c>
    </row>
    <row r="3922" spans="14:15" x14ac:dyDescent="0.35">
      <c r="N3922" s="117">
        <v>42199</v>
      </c>
      <c r="O3922" s="112">
        <v>0.13</v>
      </c>
    </row>
    <row r="3923" spans="14:15" x14ac:dyDescent="0.35">
      <c r="N3923" s="117">
        <v>42200</v>
      </c>
      <c r="O3923" s="112">
        <v>0.13</v>
      </c>
    </row>
    <row r="3924" spans="14:15" x14ac:dyDescent="0.35">
      <c r="N3924" s="117">
        <v>42201</v>
      </c>
      <c r="O3924" s="112">
        <v>0.14000000000000001</v>
      </c>
    </row>
    <row r="3925" spans="14:15" x14ac:dyDescent="0.35">
      <c r="N3925" s="117">
        <v>42202</v>
      </c>
      <c r="O3925" s="112">
        <v>0.13</v>
      </c>
    </row>
    <row r="3926" spans="14:15" x14ac:dyDescent="0.35">
      <c r="N3926" s="117">
        <v>42205</v>
      </c>
      <c r="O3926" s="112">
        <v>0.14000000000000001</v>
      </c>
    </row>
    <row r="3927" spans="14:15" x14ac:dyDescent="0.35">
      <c r="N3927" s="117">
        <v>42206</v>
      </c>
      <c r="O3927" s="112">
        <v>0.13</v>
      </c>
    </row>
    <row r="3928" spans="14:15" x14ac:dyDescent="0.35">
      <c r="N3928" s="117">
        <v>42207</v>
      </c>
      <c r="O3928" s="112">
        <v>0.13</v>
      </c>
    </row>
    <row r="3929" spans="14:15" x14ac:dyDescent="0.35">
      <c r="N3929" s="117">
        <v>42208</v>
      </c>
      <c r="O3929" s="112">
        <v>0.13</v>
      </c>
    </row>
    <row r="3930" spans="14:15" x14ac:dyDescent="0.35">
      <c r="N3930" s="117">
        <v>42209</v>
      </c>
      <c r="O3930" s="112">
        <v>0.13</v>
      </c>
    </row>
    <row r="3931" spans="14:15" x14ac:dyDescent="0.35">
      <c r="N3931" s="117">
        <v>42212</v>
      </c>
      <c r="O3931" s="112">
        <v>0.14000000000000001</v>
      </c>
    </row>
    <row r="3932" spans="14:15" x14ac:dyDescent="0.35">
      <c r="N3932" s="117">
        <v>42213</v>
      </c>
      <c r="O3932" s="112">
        <v>0.14000000000000001</v>
      </c>
    </row>
    <row r="3933" spans="14:15" x14ac:dyDescent="0.35">
      <c r="N3933" s="117">
        <v>42214</v>
      </c>
      <c r="O3933" s="112">
        <v>0.14000000000000001</v>
      </c>
    </row>
    <row r="3934" spans="14:15" x14ac:dyDescent="0.35">
      <c r="N3934" s="117">
        <v>42216</v>
      </c>
      <c r="O3934" s="112">
        <v>0.14000000000000001</v>
      </c>
    </row>
    <row r="3935" spans="14:15" x14ac:dyDescent="0.35">
      <c r="N3935" s="117">
        <v>42216</v>
      </c>
      <c r="O3935" s="112">
        <v>0.08</v>
      </c>
    </row>
    <row r="3936" spans="14:15" x14ac:dyDescent="0.35">
      <c r="N3936" s="117">
        <v>42219</v>
      </c>
      <c r="O3936" s="112">
        <v>0.14000000000000001</v>
      </c>
    </row>
    <row r="3937" spans="14:15" x14ac:dyDescent="0.35">
      <c r="N3937" s="117">
        <v>42220</v>
      </c>
      <c r="O3937" s="112">
        <v>0.14000000000000001</v>
      </c>
    </row>
    <row r="3938" spans="14:15" x14ac:dyDescent="0.35">
      <c r="N3938" s="117">
        <v>42221</v>
      </c>
      <c r="O3938" s="112">
        <v>0.14000000000000001</v>
      </c>
    </row>
    <row r="3939" spans="14:15" x14ac:dyDescent="0.35">
      <c r="N3939" s="117">
        <v>42222</v>
      </c>
      <c r="O3939" s="112">
        <v>0.14000000000000001</v>
      </c>
    </row>
    <row r="3940" spans="14:15" x14ac:dyDescent="0.35">
      <c r="N3940" s="117">
        <v>42223</v>
      </c>
      <c r="O3940" s="112">
        <v>0.14000000000000001</v>
      </c>
    </row>
    <row r="3941" spans="14:15" x14ac:dyDescent="0.35">
      <c r="N3941" s="117">
        <v>42226</v>
      </c>
      <c r="O3941" s="112">
        <v>0.14000000000000001</v>
      </c>
    </row>
    <row r="3942" spans="14:15" x14ac:dyDescent="0.35">
      <c r="N3942" s="117">
        <v>42227</v>
      </c>
      <c r="O3942" s="112">
        <v>0.15</v>
      </c>
    </row>
    <row r="3943" spans="14:15" x14ac:dyDescent="0.35">
      <c r="N3943" s="117">
        <v>42228</v>
      </c>
      <c r="O3943" s="112">
        <v>0.15</v>
      </c>
    </row>
    <row r="3944" spans="14:15" x14ac:dyDescent="0.35">
      <c r="N3944" s="117">
        <v>42229</v>
      </c>
      <c r="O3944" s="112">
        <v>0.15</v>
      </c>
    </row>
    <row r="3945" spans="14:15" x14ac:dyDescent="0.35">
      <c r="N3945" s="117">
        <v>42230</v>
      </c>
      <c r="O3945" s="112">
        <v>0.14000000000000001</v>
      </c>
    </row>
    <row r="3946" spans="14:15" x14ac:dyDescent="0.35">
      <c r="N3946" s="117">
        <v>42233</v>
      </c>
      <c r="O3946" s="112">
        <v>0.15</v>
      </c>
    </row>
    <row r="3947" spans="14:15" x14ac:dyDescent="0.35">
      <c r="N3947" s="117">
        <v>42234</v>
      </c>
      <c r="O3947" s="112">
        <v>0.15</v>
      </c>
    </row>
    <row r="3948" spans="14:15" x14ac:dyDescent="0.35">
      <c r="N3948" s="117">
        <v>42235</v>
      </c>
      <c r="O3948" s="112">
        <v>0.15</v>
      </c>
    </row>
    <row r="3949" spans="14:15" x14ac:dyDescent="0.35">
      <c r="N3949" s="117">
        <v>42236</v>
      </c>
      <c r="O3949" s="112">
        <v>0.15</v>
      </c>
    </row>
    <row r="3950" spans="14:15" x14ac:dyDescent="0.35">
      <c r="N3950" s="117">
        <v>42237</v>
      </c>
      <c r="O3950" s="112">
        <v>0.15</v>
      </c>
    </row>
    <row r="3951" spans="14:15" x14ac:dyDescent="0.35">
      <c r="N3951" s="117">
        <v>42240</v>
      </c>
      <c r="O3951" s="112">
        <v>0.15</v>
      </c>
    </row>
    <row r="3952" spans="14:15" x14ac:dyDescent="0.35">
      <c r="N3952" s="117">
        <v>42241</v>
      </c>
      <c r="O3952" s="112">
        <v>0.15</v>
      </c>
    </row>
    <row r="3953" spans="14:15" x14ac:dyDescent="0.35">
      <c r="N3953" s="117">
        <v>42242</v>
      </c>
      <c r="O3953" s="112">
        <v>0.14000000000000001</v>
      </c>
    </row>
    <row r="3954" spans="14:15" x14ac:dyDescent="0.35">
      <c r="N3954" s="117">
        <v>42243</v>
      </c>
      <c r="O3954" s="112">
        <v>0.14000000000000001</v>
      </c>
    </row>
    <row r="3955" spans="14:15" x14ac:dyDescent="0.35">
      <c r="N3955" s="117">
        <v>42244</v>
      </c>
      <c r="O3955" s="112">
        <v>0.14000000000000001</v>
      </c>
    </row>
    <row r="3956" spans="14:15" x14ac:dyDescent="0.35">
      <c r="N3956" s="117">
        <v>42247</v>
      </c>
      <c r="O3956" s="112">
        <v>0.08</v>
      </c>
    </row>
    <row r="3957" spans="14:15" x14ac:dyDescent="0.35">
      <c r="N3957" s="117">
        <v>42248</v>
      </c>
      <c r="O3957" s="112">
        <v>0.14000000000000001</v>
      </c>
    </row>
    <row r="3958" spans="14:15" x14ac:dyDescent="0.35">
      <c r="N3958" s="117">
        <v>42249</v>
      </c>
      <c r="O3958" s="112">
        <v>0.14000000000000001</v>
      </c>
    </row>
    <row r="3959" spans="14:15" x14ac:dyDescent="0.35">
      <c r="N3959" s="117">
        <v>42250</v>
      </c>
      <c r="O3959" s="112">
        <v>0.14000000000000001</v>
      </c>
    </row>
    <row r="3960" spans="14:15" x14ac:dyDescent="0.35">
      <c r="N3960" s="117">
        <v>42251</v>
      </c>
      <c r="O3960" s="112">
        <v>0.14000000000000001</v>
      </c>
    </row>
    <row r="3961" spans="14:15" x14ac:dyDescent="0.35">
      <c r="N3961" s="117">
        <v>42255</v>
      </c>
      <c r="O3961" s="112">
        <v>0.14000000000000001</v>
      </c>
    </row>
    <row r="3962" spans="14:15" x14ac:dyDescent="0.35">
      <c r="N3962" s="117">
        <v>42256</v>
      </c>
      <c r="O3962" s="112">
        <v>0.14000000000000001</v>
      </c>
    </row>
    <row r="3963" spans="14:15" x14ac:dyDescent="0.35">
      <c r="N3963" s="117">
        <v>42257</v>
      </c>
      <c r="O3963" s="112">
        <v>0.14000000000000001</v>
      </c>
    </row>
    <row r="3964" spans="14:15" x14ac:dyDescent="0.35">
      <c r="N3964" s="117">
        <v>42258</v>
      </c>
      <c r="O3964" s="112">
        <v>0.14000000000000001</v>
      </c>
    </row>
    <row r="3965" spans="14:15" x14ac:dyDescent="0.35">
      <c r="N3965" s="117">
        <v>42261</v>
      </c>
      <c r="O3965" s="112">
        <v>0.14000000000000001</v>
      </c>
    </row>
    <row r="3966" spans="14:15" x14ac:dyDescent="0.35">
      <c r="N3966" s="117">
        <v>42262</v>
      </c>
      <c r="O3966" s="112">
        <v>0.14000000000000001</v>
      </c>
    </row>
    <row r="3967" spans="14:15" x14ac:dyDescent="0.35">
      <c r="N3967" s="117">
        <v>42263</v>
      </c>
      <c r="O3967" s="112">
        <v>0.14000000000000001</v>
      </c>
    </row>
    <row r="3968" spans="14:15" x14ac:dyDescent="0.35">
      <c r="N3968" s="117">
        <v>42264</v>
      </c>
      <c r="O3968" s="112">
        <v>0.14000000000000001</v>
      </c>
    </row>
    <row r="3969" spans="14:15" x14ac:dyDescent="0.35">
      <c r="N3969" s="117">
        <v>42265</v>
      </c>
      <c r="O3969" s="112">
        <v>0.14000000000000001</v>
      </c>
    </row>
    <row r="3970" spans="14:15" x14ac:dyDescent="0.35">
      <c r="N3970" s="117">
        <v>42268</v>
      </c>
      <c r="O3970" s="112">
        <v>0.14000000000000001</v>
      </c>
    </row>
    <row r="3971" spans="14:15" x14ac:dyDescent="0.35">
      <c r="N3971" s="117">
        <v>42269</v>
      </c>
      <c r="O3971" s="112">
        <v>0.14000000000000001</v>
      </c>
    </row>
    <row r="3972" spans="14:15" x14ac:dyDescent="0.35">
      <c r="N3972" s="117">
        <v>42270</v>
      </c>
      <c r="O3972" s="112">
        <v>0.14000000000000001</v>
      </c>
    </row>
    <row r="3973" spans="14:15" x14ac:dyDescent="0.35">
      <c r="N3973" s="117">
        <v>42271</v>
      </c>
      <c r="O3973" s="112">
        <v>0.14000000000000001</v>
      </c>
    </row>
    <row r="3974" spans="14:15" x14ac:dyDescent="0.35">
      <c r="N3974" s="117">
        <v>42272</v>
      </c>
      <c r="O3974" s="112">
        <v>0.13</v>
      </c>
    </row>
    <row r="3975" spans="14:15" x14ac:dyDescent="0.35">
      <c r="N3975" s="117">
        <v>42277</v>
      </c>
      <c r="O3975" s="112">
        <v>0.13</v>
      </c>
    </row>
    <row r="3976" spans="14:15" x14ac:dyDescent="0.35">
      <c r="N3976" s="117">
        <v>42277</v>
      </c>
      <c r="O3976" s="112">
        <v>0.13</v>
      </c>
    </row>
    <row r="3977" spans="14:15" x14ac:dyDescent="0.35">
      <c r="N3977" s="117">
        <v>42277</v>
      </c>
      <c r="O3977" s="112">
        <v>7.0000000000000007E-2</v>
      </c>
    </row>
    <row r="3978" spans="14:15" x14ac:dyDescent="0.35">
      <c r="N3978" s="117">
        <v>42278</v>
      </c>
      <c r="O3978" s="112">
        <v>0.13</v>
      </c>
    </row>
    <row r="3979" spans="14:15" x14ac:dyDescent="0.35">
      <c r="N3979" s="117">
        <v>42279</v>
      </c>
      <c r="O3979" s="112">
        <v>0.13</v>
      </c>
    </row>
    <row r="3980" spans="14:15" x14ac:dyDescent="0.35">
      <c r="N3980" s="117">
        <v>42282</v>
      </c>
      <c r="O3980" s="112">
        <v>0.13</v>
      </c>
    </row>
    <row r="3981" spans="14:15" x14ac:dyDescent="0.35">
      <c r="N3981" s="117">
        <v>42283</v>
      </c>
      <c r="O3981" s="112">
        <v>0.13</v>
      </c>
    </row>
    <row r="3982" spans="14:15" x14ac:dyDescent="0.35">
      <c r="N3982" s="117">
        <v>42284</v>
      </c>
      <c r="O3982" s="112">
        <v>0.13</v>
      </c>
    </row>
    <row r="3983" spans="14:15" x14ac:dyDescent="0.35">
      <c r="N3983" s="117">
        <v>42285</v>
      </c>
      <c r="O3983" s="112">
        <v>0.13</v>
      </c>
    </row>
    <row r="3984" spans="14:15" x14ac:dyDescent="0.35">
      <c r="N3984" s="117">
        <v>42286</v>
      </c>
      <c r="O3984" s="112">
        <v>0.13</v>
      </c>
    </row>
    <row r="3985" spans="14:15" x14ac:dyDescent="0.35">
      <c r="N3985" s="117">
        <v>42290</v>
      </c>
      <c r="O3985" s="112">
        <v>0.13</v>
      </c>
    </row>
    <row r="3986" spans="14:15" x14ac:dyDescent="0.35">
      <c r="N3986" s="117">
        <v>42291</v>
      </c>
      <c r="O3986" s="112">
        <v>0.13</v>
      </c>
    </row>
    <row r="3987" spans="14:15" x14ac:dyDescent="0.35">
      <c r="N3987" s="117">
        <v>42292</v>
      </c>
      <c r="O3987" s="112">
        <v>0.13</v>
      </c>
    </row>
    <row r="3988" spans="14:15" x14ac:dyDescent="0.35">
      <c r="N3988" s="117">
        <v>42293</v>
      </c>
      <c r="O3988" s="112">
        <v>0.13</v>
      </c>
    </row>
    <row r="3989" spans="14:15" x14ac:dyDescent="0.35">
      <c r="N3989" s="117">
        <v>42296</v>
      </c>
      <c r="O3989" s="112">
        <v>0.13</v>
      </c>
    </row>
    <row r="3990" spans="14:15" x14ac:dyDescent="0.35">
      <c r="N3990" s="117">
        <v>42297</v>
      </c>
      <c r="O3990" s="112">
        <v>0.13</v>
      </c>
    </row>
    <row r="3991" spans="14:15" x14ac:dyDescent="0.35">
      <c r="N3991" s="117">
        <v>42298</v>
      </c>
      <c r="O3991" s="112">
        <v>0.13</v>
      </c>
    </row>
    <row r="3992" spans="14:15" x14ac:dyDescent="0.35">
      <c r="N3992" s="117">
        <v>42299</v>
      </c>
      <c r="O3992" s="112">
        <v>0.12</v>
      </c>
    </row>
    <row r="3993" spans="14:15" x14ac:dyDescent="0.35">
      <c r="N3993" s="117">
        <v>42300</v>
      </c>
      <c r="O3993" s="112">
        <v>0.12</v>
      </c>
    </row>
    <row r="3994" spans="14:15" x14ac:dyDescent="0.35">
      <c r="N3994" s="117">
        <v>42303</v>
      </c>
      <c r="O3994" s="112">
        <v>0.12</v>
      </c>
    </row>
    <row r="3995" spans="14:15" x14ac:dyDescent="0.35">
      <c r="N3995" s="117">
        <v>42304</v>
      </c>
      <c r="O3995" s="112">
        <v>0.12</v>
      </c>
    </row>
    <row r="3996" spans="14:15" x14ac:dyDescent="0.35">
      <c r="N3996" s="117">
        <v>42305</v>
      </c>
      <c r="O3996" s="112">
        <v>0.12</v>
      </c>
    </row>
    <row r="3997" spans="14:15" x14ac:dyDescent="0.35">
      <c r="N3997" s="117">
        <v>42308</v>
      </c>
      <c r="O3997" s="112">
        <v>0.12</v>
      </c>
    </row>
    <row r="3998" spans="14:15" x14ac:dyDescent="0.35">
      <c r="N3998" s="117">
        <v>42308</v>
      </c>
      <c r="O3998" s="112">
        <v>7.0000000000000007E-2</v>
      </c>
    </row>
    <row r="3999" spans="14:15" x14ac:dyDescent="0.35">
      <c r="N3999" s="117">
        <v>42310</v>
      </c>
      <c r="O3999" s="112">
        <v>0.12</v>
      </c>
    </row>
    <row r="4000" spans="14:15" x14ac:dyDescent="0.35">
      <c r="N4000" s="117">
        <v>42311</v>
      </c>
      <c r="O4000" s="112">
        <v>0.12</v>
      </c>
    </row>
    <row r="4001" spans="14:15" x14ac:dyDescent="0.35">
      <c r="N4001" s="117">
        <v>42312</v>
      </c>
      <c r="O4001" s="112">
        <v>0.12</v>
      </c>
    </row>
    <row r="4002" spans="14:15" x14ac:dyDescent="0.35">
      <c r="N4002" s="117">
        <v>42313</v>
      </c>
      <c r="O4002" s="112">
        <v>0.12</v>
      </c>
    </row>
    <row r="4003" spans="14:15" x14ac:dyDescent="0.35">
      <c r="N4003" s="117">
        <v>42314</v>
      </c>
      <c r="O4003" s="112">
        <v>0.12</v>
      </c>
    </row>
    <row r="4004" spans="14:15" x14ac:dyDescent="0.35">
      <c r="N4004" s="117">
        <v>42317</v>
      </c>
      <c r="O4004" s="112">
        <v>0.12</v>
      </c>
    </row>
    <row r="4005" spans="14:15" x14ac:dyDescent="0.35">
      <c r="N4005" s="117">
        <v>42318</v>
      </c>
      <c r="O4005" s="112">
        <v>0.12</v>
      </c>
    </row>
    <row r="4006" spans="14:15" x14ac:dyDescent="0.35">
      <c r="N4006" s="117">
        <v>42320</v>
      </c>
      <c r="O4006" s="112">
        <v>0.12</v>
      </c>
    </row>
    <row r="4007" spans="14:15" x14ac:dyDescent="0.35">
      <c r="N4007" s="117">
        <v>42321</v>
      </c>
      <c r="O4007" s="112">
        <v>0.12</v>
      </c>
    </row>
    <row r="4008" spans="14:15" x14ac:dyDescent="0.35">
      <c r="N4008" s="117">
        <v>42324</v>
      </c>
      <c r="O4008" s="112">
        <v>0.13</v>
      </c>
    </row>
    <row r="4009" spans="14:15" x14ac:dyDescent="0.35">
      <c r="N4009" s="117">
        <v>42325</v>
      </c>
      <c r="O4009" s="112">
        <v>0.13</v>
      </c>
    </row>
    <row r="4010" spans="14:15" x14ac:dyDescent="0.35">
      <c r="N4010" s="117">
        <v>42326</v>
      </c>
      <c r="O4010" s="112">
        <v>0.12</v>
      </c>
    </row>
    <row r="4011" spans="14:15" x14ac:dyDescent="0.35">
      <c r="N4011" s="117">
        <v>42327</v>
      </c>
      <c r="O4011" s="112">
        <v>0.12</v>
      </c>
    </row>
    <row r="4012" spans="14:15" x14ac:dyDescent="0.35">
      <c r="N4012" s="117">
        <v>42328</v>
      </c>
      <c r="O4012" s="112">
        <v>0.12</v>
      </c>
    </row>
    <row r="4013" spans="14:15" x14ac:dyDescent="0.35">
      <c r="N4013" s="117">
        <v>42331</v>
      </c>
      <c r="O4013" s="112">
        <v>0.12</v>
      </c>
    </row>
    <row r="4014" spans="14:15" x14ac:dyDescent="0.35">
      <c r="N4014" s="117">
        <v>42332</v>
      </c>
      <c r="O4014" s="112">
        <v>0.12</v>
      </c>
    </row>
    <row r="4015" spans="14:15" x14ac:dyDescent="0.35">
      <c r="N4015" s="117">
        <v>42333</v>
      </c>
      <c r="O4015" s="112">
        <v>0.12</v>
      </c>
    </row>
    <row r="4016" spans="14:15" x14ac:dyDescent="0.35">
      <c r="N4016" s="117">
        <v>42335</v>
      </c>
      <c r="O4016" s="112">
        <v>0.12</v>
      </c>
    </row>
    <row r="4017" spans="14:15" x14ac:dyDescent="0.35">
      <c r="N4017" s="117">
        <v>42338</v>
      </c>
      <c r="O4017" s="112">
        <v>0.08</v>
      </c>
    </row>
    <row r="4018" spans="14:15" x14ac:dyDescent="0.35">
      <c r="N4018" s="117">
        <v>42339</v>
      </c>
      <c r="O4018" s="112">
        <v>0.13</v>
      </c>
    </row>
    <row r="4019" spans="14:15" x14ac:dyDescent="0.35">
      <c r="N4019" s="117">
        <v>42340</v>
      </c>
      <c r="O4019" s="112">
        <v>0.13</v>
      </c>
    </row>
    <row r="4020" spans="14:15" x14ac:dyDescent="0.35">
      <c r="N4020" s="117">
        <v>42341</v>
      </c>
      <c r="O4020" s="112">
        <v>0.13</v>
      </c>
    </row>
    <row r="4021" spans="14:15" x14ac:dyDescent="0.35">
      <c r="N4021" s="117">
        <v>42342</v>
      </c>
      <c r="O4021" s="112">
        <v>0.13</v>
      </c>
    </row>
    <row r="4022" spans="14:15" x14ac:dyDescent="0.35">
      <c r="N4022" s="117">
        <v>42345</v>
      </c>
      <c r="O4022" s="112">
        <v>0.13</v>
      </c>
    </row>
    <row r="4023" spans="14:15" x14ac:dyDescent="0.35">
      <c r="N4023" s="117">
        <v>42346</v>
      </c>
      <c r="O4023" s="112">
        <v>0.13</v>
      </c>
    </row>
    <row r="4024" spans="14:15" x14ac:dyDescent="0.35">
      <c r="N4024" s="117">
        <v>42347</v>
      </c>
      <c r="O4024" s="112">
        <v>0.14000000000000001</v>
      </c>
    </row>
    <row r="4025" spans="14:15" x14ac:dyDescent="0.35">
      <c r="N4025" s="117">
        <v>42348</v>
      </c>
      <c r="O4025" s="112">
        <v>0.14000000000000001</v>
      </c>
    </row>
    <row r="4026" spans="14:15" x14ac:dyDescent="0.35">
      <c r="N4026" s="117">
        <v>42349</v>
      </c>
      <c r="O4026" s="112">
        <v>0.14000000000000001</v>
      </c>
    </row>
    <row r="4027" spans="14:15" x14ac:dyDescent="0.35">
      <c r="N4027" s="117">
        <v>42352</v>
      </c>
      <c r="O4027" s="112">
        <v>0.15</v>
      </c>
    </row>
    <row r="4028" spans="14:15" x14ac:dyDescent="0.35">
      <c r="N4028" s="117">
        <v>42353</v>
      </c>
      <c r="O4028" s="112">
        <v>0.15</v>
      </c>
    </row>
    <row r="4029" spans="14:15" x14ac:dyDescent="0.35">
      <c r="N4029" s="117">
        <v>42354</v>
      </c>
      <c r="O4029" s="112">
        <v>0.15</v>
      </c>
    </row>
    <row r="4030" spans="14:15" x14ac:dyDescent="0.35">
      <c r="N4030" s="117">
        <v>42355</v>
      </c>
      <c r="O4030" s="112">
        <v>0.37</v>
      </c>
    </row>
    <row r="4031" spans="14:15" x14ac:dyDescent="0.35">
      <c r="N4031" s="117">
        <v>42356</v>
      </c>
      <c r="O4031" s="112">
        <v>0.37</v>
      </c>
    </row>
    <row r="4032" spans="14:15" x14ac:dyDescent="0.35">
      <c r="N4032" s="117">
        <v>42359</v>
      </c>
      <c r="O4032" s="112">
        <v>0.36</v>
      </c>
    </row>
    <row r="4033" spans="14:15" x14ac:dyDescent="0.35">
      <c r="N4033" s="117">
        <v>42360</v>
      </c>
      <c r="O4033" s="112">
        <v>0.36</v>
      </c>
    </row>
    <row r="4034" spans="14:15" x14ac:dyDescent="0.35">
      <c r="N4034" s="117">
        <v>42361</v>
      </c>
      <c r="O4034" s="112">
        <v>0.36</v>
      </c>
    </row>
    <row r="4035" spans="14:15" x14ac:dyDescent="0.35">
      <c r="N4035" s="117">
        <v>42362</v>
      </c>
      <c r="O4035" s="112">
        <v>0.36</v>
      </c>
    </row>
    <row r="4036" spans="14:15" x14ac:dyDescent="0.35">
      <c r="N4036" s="117">
        <v>42369</v>
      </c>
      <c r="O4036" s="112">
        <v>0.36</v>
      </c>
    </row>
    <row r="4037" spans="14:15" x14ac:dyDescent="0.35">
      <c r="N4037" s="117">
        <v>42369</v>
      </c>
      <c r="O4037" s="112">
        <v>0.36</v>
      </c>
    </row>
    <row r="4038" spans="14:15" x14ac:dyDescent="0.35">
      <c r="N4038" s="117">
        <v>42369</v>
      </c>
      <c r="O4038" s="112">
        <v>0.35</v>
      </c>
    </row>
    <row r="4039" spans="14:15" x14ac:dyDescent="0.35">
      <c r="N4039" s="117">
        <v>42369</v>
      </c>
      <c r="O4039" s="112">
        <v>0.2</v>
      </c>
    </row>
    <row r="4040" spans="14:15" x14ac:dyDescent="0.35">
      <c r="N4040" s="117">
        <v>42373</v>
      </c>
      <c r="O4040" s="112">
        <v>0.36</v>
      </c>
    </row>
    <row r="4041" spans="14:15" x14ac:dyDescent="0.35">
      <c r="N4041" s="117">
        <v>42374</v>
      </c>
      <c r="O4041" s="112">
        <v>0.36</v>
      </c>
    </row>
    <row r="4042" spans="14:15" x14ac:dyDescent="0.35">
      <c r="N4042" s="117">
        <v>42375</v>
      </c>
      <c r="O4042" s="112">
        <v>0.36</v>
      </c>
    </row>
    <row r="4043" spans="14:15" x14ac:dyDescent="0.35">
      <c r="N4043" s="117">
        <v>42376</v>
      </c>
      <c r="O4043" s="112">
        <v>0.36</v>
      </c>
    </row>
    <row r="4044" spans="14:15" x14ac:dyDescent="0.35">
      <c r="N4044" s="117">
        <v>42377</v>
      </c>
      <c r="O4044" s="112">
        <v>0.36</v>
      </c>
    </row>
    <row r="4045" spans="14:15" x14ac:dyDescent="0.35">
      <c r="N4045" s="117">
        <v>42380</v>
      </c>
      <c r="O4045" s="112">
        <v>0.36</v>
      </c>
    </row>
    <row r="4046" spans="14:15" x14ac:dyDescent="0.35">
      <c r="N4046" s="117">
        <v>42381</v>
      </c>
      <c r="O4046" s="112">
        <v>0.36</v>
      </c>
    </row>
    <row r="4047" spans="14:15" x14ac:dyDescent="0.35">
      <c r="N4047" s="117">
        <v>42382</v>
      </c>
      <c r="O4047" s="112">
        <v>0.36</v>
      </c>
    </row>
    <row r="4048" spans="14:15" x14ac:dyDescent="0.35">
      <c r="N4048" s="117">
        <v>42383</v>
      </c>
      <c r="O4048" s="112">
        <v>0.36</v>
      </c>
    </row>
    <row r="4049" spans="14:15" x14ac:dyDescent="0.35">
      <c r="N4049" s="117">
        <v>42384</v>
      </c>
      <c r="O4049" s="112">
        <v>0.36</v>
      </c>
    </row>
    <row r="4050" spans="14:15" x14ac:dyDescent="0.35">
      <c r="N4050" s="117">
        <v>42388</v>
      </c>
      <c r="O4050" s="112">
        <v>0.36</v>
      </c>
    </row>
    <row r="4051" spans="14:15" x14ac:dyDescent="0.35">
      <c r="N4051" s="117">
        <v>42389</v>
      </c>
      <c r="O4051" s="112">
        <v>0.37</v>
      </c>
    </row>
    <row r="4052" spans="14:15" x14ac:dyDescent="0.35">
      <c r="N4052" s="117">
        <v>42390</v>
      </c>
      <c r="O4052" s="112">
        <v>0.37</v>
      </c>
    </row>
    <row r="4053" spans="14:15" x14ac:dyDescent="0.35">
      <c r="N4053" s="117">
        <v>42391</v>
      </c>
      <c r="O4053" s="112">
        <v>0.38</v>
      </c>
    </row>
    <row r="4054" spans="14:15" x14ac:dyDescent="0.35">
      <c r="N4054" s="117">
        <v>42394</v>
      </c>
      <c r="O4054" s="112">
        <v>0.38</v>
      </c>
    </row>
    <row r="4055" spans="14:15" x14ac:dyDescent="0.35">
      <c r="N4055" s="117">
        <v>42395</v>
      </c>
      <c r="O4055" s="112">
        <v>0.38</v>
      </c>
    </row>
    <row r="4056" spans="14:15" x14ac:dyDescent="0.35">
      <c r="N4056" s="117">
        <v>42396</v>
      </c>
      <c r="O4056" s="112">
        <v>0.38</v>
      </c>
    </row>
    <row r="4057" spans="14:15" x14ac:dyDescent="0.35">
      <c r="N4057" s="117">
        <v>42397</v>
      </c>
      <c r="O4057" s="112">
        <v>0.38</v>
      </c>
    </row>
    <row r="4058" spans="14:15" x14ac:dyDescent="0.35">
      <c r="N4058" s="117">
        <v>42398</v>
      </c>
      <c r="O4058" s="112">
        <v>0.28999999999999998</v>
      </c>
    </row>
    <row r="4059" spans="14:15" x14ac:dyDescent="0.35">
      <c r="N4059" s="117">
        <v>42401</v>
      </c>
      <c r="O4059" s="112">
        <v>0.38</v>
      </c>
    </row>
    <row r="4060" spans="14:15" x14ac:dyDescent="0.35">
      <c r="N4060" s="117">
        <v>42402</v>
      </c>
      <c r="O4060" s="112">
        <v>0.38</v>
      </c>
    </row>
    <row r="4061" spans="14:15" x14ac:dyDescent="0.35">
      <c r="N4061" s="117">
        <v>42403</v>
      </c>
      <c r="O4061" s="112">
        <v>0.38</v>
      </c>
    </row>
    <row r="4062" spans="14:15" x14ac:dyDescent="0.35">
      <c r="N4062" s="117">
        <v>42404</v>
      </c>
      <c r="O4062" s="112">
        <v>0.38</v>
      </c>
    </row>
    <row r="4063" spans="14:15" x14ac:dyDescent="0.35">
      <c r="N4063" s="117">
        <v>42405</v>
      </c>
      <c r="O4063" s="112">
        <v>0.38</v>
      </c>
    </row>
    <row r="4064" spans="14:15" x14ac:dyDescent="0.35">
      <c r="N4064" s="117">
        <v>42408</v>
      </c>
      <c r="O4064" s="112">
        <v>0.38</v>
      </c>
    </row>
    <row r="4065" spans="14:15" x14ac:dyDescent="0.35">
      <c r="N4065" s="117">
        <v>42409</v>
      </c>
      <c r="O4065" s="112">
        <v>0.38</v>
      </c>
    </row>
    <row r="4066" spans="14:15" x14ac:dyDescent="0.35">
      <c r="N4066" s="117">
        <v>42410</v>
      </c>
      <c r="O4066" s="112">
        <v>0.38</v>
      </c>
    </row>
    <row r="4067" spans="14:15" x14ac:dyDescent="0.35">
      <c r="N4067" s="117">
        <v>42411</v>
      </c>
      <c r="O4067" s="112">
        <v>0.38</v>
      </c>
    </row>
    <row r="4068" spans="14:15" x14ac:dyDescent="0.35">
      <c r="N4068" s="117">
        <v>42412</v>
      </c>
      <c r="O4068" s="112">
        <v>0.38</v>
      </c>
    </row>
    <row r="4069" spans="14:15" x14ac:dyDescent="0.35">
      <c r="N4069" s="117">
        <v>42416</v>
      </c>
      <c r="O4069" s="112">
        <v>0.38</v>
      </c>
    </row>
    <row r="4070" spans="14:15" x14ac:dyDescent="0.35">
      <c r="N4070" s="117">
        <v>42417</v>
      </c>
      <c r="O4070" s="112">
        <v>0.37</v>
      </c>
    </row>
    <row r="4071" spans="14:15" x14ac:dyDescent="0.35">
      <c r="N4071" s="117">
        <v>42418</v>
      </c>
      <c r="O4071" s="112">
        <v>0.38</v>
      </c>
    </row>
    <row r="4072" spans="14:15" x14ac:dyDescent="0.35">
      <c r="N4072" s="117">
        <v>42419</v>
      </c>
      <c r="O4072" s="112">
        <v>0.38</v>
      </c>
    </row>
    <row r="4073" spans="14:15" x14ac:dyDescent="0.35">
      <c r="N4073" s="117">
        <v>42422</v>
      </c>
      <c r="O4073" s="112">
        <v>0.38</v>
      </c>
    </row>
    <row r="4074" spans="14:15" x14ac:dyDescent="0.35">
      <c r="N4074" s="117">
        <v>42423</v>
      </c>
      <c r="O4074" s="112">
        <v>0.38</v>
      </c>
    </row>
    <row r="4075" spans="14:15" x14ac:dyDescent="0.35">
      <c r="N4075" s="117">
        <v>42424</v>
      </c>
      <c r="O4075" s="112">
        <v>0.38</v>
      </c>
    </row>
    <row r="4076" spans="14:15" x14ac:dyDescent="0.35">
      <c r="N4076" s="117">
        <v>42425</v>
      </c>
      <c r="O4076" s="112">
        <v>0.37</v>
      </c>
    </row>
    <row r="4077" spans="14:15" x14ac:dyDescent="0.35">
      <c r="N4077" s="117">
        <v>42426</v>
      </c>
      <c r="O4077" s="112">
        <v>0.37</v>
      </c>
    </row>
    <row r="4078" spans="14:15" x14ac:dyDescent="0.35">
      <c r="N4078" s="117">
        <v>42428</v>
      </c>
      <c r="O4078" s="112">
        <v>0.28999999999999998</v>
      </c>
    </row>
    <row r="4079" spans="14:15" x14ac:dyDescent="0.35">
      <c r="N4079" s="117">
        <v>42430</v>
      </c>
      <c r="O4079" s="112">
        <v>0.36</v>
      </c>
    </row>
    <row r="4080" spans="14:15" x14ac:dyDescent="0.35">
      <c r="N4080" s="117">
        <v>42431</v>
      </c>
      <c r="O4080" s="112">
        <v>0.37</v>
      </c>
    </row>
    <row r="4081" spans="14:15" x14ac:dyDescent="0.35">
      <c r="N4081" s="117">
        <v>42432</v>
      </c>
      <c r="O4081" s="112">
        <v>0.37</v>
      </c>
    </row>
    <row r="4082" spans="14:15" x14ac:dyDescent="0.35">
      <c r="N4082" s="117">
        <v>42433</v>
      </c>
      <c r="O4082" s="112">
        <v>0.36</v>
      </c>
    </row>
    <row r="4083" spans="14:15" x14ac:dyDescent="0.35">
      <c r="N4083" s="117">
        <v>42436</v>
      </c>
      <c r="O4083" s="112">
        <v>0.36</v>
      </c>
    </row>
    <row r="4084" spans="14:15" x14ac:dyDescent="0.35">
      <c r="N4084" s="117">
        <v>42437</v>
      </c>
      <c r="O4084" s="112">
        <v>0.36</v>
      </c>
    </row>
    <row r="4085" spans="14:15" x14ac:dyDescent="0.35">
      <c r="N4085" s="117">
        <v>42438</v>
      </c>
      <c r="O4085" s="112">
        <v>0.36</v>
      </c>
    </row>
    <row r="4086" spans="14:15" x14ac:dyDescent="0.35">
      <c r="N4086" s="117">
        <v>42439</v>
      </c>
      <c r="O4086" s="112">
        <v>0.36</v>
      </c>
    </row>
    <row r="4087" spans="14:15" x14ac:dyDescent="0.35">
      <c r="N4087" s="117">
        <v>42440</v>
      </c>
      <c r="O4087" s="112">
        <v>0.36</v>
      </c>
    </row>
    <row r="4088" spans="14:15" x14ac:dyDescent="0.35">
      <c r="N4088" s="117">
        <v>42443</v>
      </c>
      <c r="O4088" s="112">
        <v>0.36</v>
      </c>
    </row>
    <row r="4089" spans="14:15" x14ac:dyDescent="0.35">
      <c r="N4089" s="117">
        <v>42444</v>
      </c>
      <c r="O4089" s="112">
        <v>0.37</v>
      </c>
    </row>
    <row r="4090" spans="14:15" x14ac:dyDescent="0.35">
      <c r="N4090" s="117">
        <v>42445</v>
      </c>
      <c r="O4090" s="112">
        <v>0.37</v>
      </c>
    </row>
    <row r="4091" spans="14:15" x14ac:dyDescent="0.35">
      <c r="N4091" s="117">
        <v>42446</v>
      </c>
      <c r="O4091" s="112">
        <v>0.37</v>
      </c>
    </row>
    <row r="4092" spans="14:15" x14ac:dyDescent="0.35">
      <c r="N4092" s="117">
        <v>42447</v>
      </c>
      <c r="O4092" s="112">
        <v>0.37</v>
      </c>
    </row>
    <row r="4093" spans="14:15" x14ac:dyDescent="0.35">
      <c r="N4093" s="117">
        <v>42450</v>
      </c>
      <c r="O4093" s="112">
        <v>0.37</v>
      </c>
    </row>
    <row r="4094" spans="14:15" x14ac:dyDescent="0.35">
      <c r="N4094" s="117">
        <v>42451</v>
      </c>
      <c r="O4094" s="112">
        <v>0.37</v>
      </c>
    </row>
    <row r="4095" spans="14:15" x14ac:dyDescent="0.35">
      <c r="N4095" s="117">
        <v>42452</v>
      </c>
      <c r="O4095" s="112">
        <v>0.37</v>
      </c>
    </row>
    <row r="4096" spans="14:15" x14ac:dyDescent="0.35">
      <c r="N4096" s="117">
        <v>42453</v>
      </c>
      <c r="O4096" s="112">
        <v>0.37</v>
      </c>
    </row>
    <row r="4097" spans="14:15" x14ac:dyDescent="0.35">
      <c r="N4097" s="117">
        <v>42454</v>
      </c>
      <c r="O4097" s="112">
        <v>0.37</v>
      </c>
    </row>
    <row r="4098" spans="14:15" x14ac:dyDescent="0.35">
      <c r="N4098" s="117">
        <v>42457</v>
      </c>
      <c r="O4098" s="112">
        <v>0.37</v>
      </c>
    </row>
    <row r="4099" spans="14:15" x14ac:dyDescent="0.35">
      <c r="N4099" s="117">
        <v>42458</v>
      </c>
      <c r="O4099" s="112">
        <v>0.37</v>
      </c>
    </row>
    <row r="4100" spans="14:15" x14ac:dyDescent="0.35">
      <c r="N4100" s="117">
        <v>42460</v>
      </c>
      <c r="O4100" s="112">
        <v>0.37</v>
      </c>
    </row>
    <row r="4101" spans="14:15" x14ac:dyDescent="0.35">
      <c r="N4101" s="117">
        <v>42460</v>
      </c>
      <c r="O4101" s="112">
        <v>0.25</v>
      </c>
    </row>
    <row r="4102" spans="14:15" x14ac:dyDescent="0.35">
      <c r="N4102" s="117">
        <v>42461</v>
      </c>
      <c r="O4102" s="112">
        <v>0.37</v>
      </c>
    </row>
    <row r="4103" spans="14:15" x14ac:dyDescent="0.35">
      <c r="N4103" s="117">
        <v>42464</v>
      </c>
      <c r="O4103" s="112">
        <v>0.37</v>
      </c>
    </row>
    <row r="4104" spans="14:15" x14ac:dyDescent="0.35">
      <c r="N4104" s="117">
        <v>42465</v>
      </c>
      <c r="O4104" s="112">
        <v>0.37</v>
      </c>
    </row>
    <row r="4105" spans="14:15" x14ac:dyDescent="0.35">
      <c r="N4105" s="117">
        <v>42466</v>
      </c>
      <c r="O4105" s="112">
        <v>0.37</v>
      </c>
    </row>
    <row r="4106" spans="14:15" x14ac:dyDescent="0.35">
      <c r="N4106" s="117">
        <v>42467</v>
      </c>
      <c r="O4106" s="112">
        <v>0.37</v>
      </c>
    </row>
    <row r="4107" spans="14:15" x14ac:dyDescent="0.35">
      <c r="N4107" s="117">
        <v>42468</v>
      </c>
      <c r="O4107" s="112">
        <v>0.37</v>
      </c>
    </row>
    <row r="4108" spans="14:15" x14ac:dyDescent="0.35">
      <c r="N4108" s="117">
        <v>42471</v>
      </c>
      <c r="O4108" s="112">
        <v>0.37</v>
      </c>
    </row>
    <row r="4109" spans="14:15" x14ac:dyDescent="0.35">
      <c r="N4109" s="117">
        <v>42472</v>
      </c>
      <c r="O4109" s="112">
        <v>0.37</v>
      </c>
    </row>
    <row r="4110" spans="14:15" x14ac:dyDescent="0.35">
      <c r="N4110" s="117">
        <v>42473</v>
      </c>
      <c r="O4110" s="112">
        <v>0.37</v>
      </c>
    </row>
    <row r="4111" spans="14:15" x14ac:dyDescent="0.35">
      <c r="N4111" s="117">
        <v>42474</v>
      </c>
      <c r="O4111" s="112">
        <v>0.37</v>
      </c>
    </row>
    <row r="4112" spans="14:15" x14ac:dyDescent="0.35">
      <c r="N4112" s="117">
        <v>42475</v>
      </c>
      <c r="O4112" s="112">
        <v>0.37</v>
      </c>
    </row>
    <row r="4113" spans="14:15" x14ac:dyDescent="0.35">
      <c r="N4113" s="117">
        <v>42478</v>
      </c>
      <c r="O4113" s="112">
        <v>0.37</v>
      </c>
    </row>
    <row r="4114" spans="14:15" x14ac:dyDescent="0.35">
      <c r="N4114" s="117">
        <v>42479</v>
      </c>
      <c r="O4114" s="112">
        <v>0.37</v>
      </c>
    </row>
    <row r="4115" spans="14:15" x14ac:dyDescent="0.35">
      <c r="N4115" s="117">
        <v>42480</v>
      </c>
      <c r="O4115" s="112">
        <v>0.37</v>
      </c>
    </row>
    <row r="4116" spans="14:15" x14ac:dyDescent="0.35">
      <c r="N4116" s="117">
        <v>42481</v>
      </c>
      <c r="O4116" s="112">
        <v>0.37</v>
      </c>
    </row>
    <row r="4117" spans="14:15" x14ac:dyDescent="0.35">
      <c r="N4117" s="117">
        <v>42482</v>
      </c>
      <c r="O4117" s="112">
        <v>0.37</v>
      </c>
    </row>
    <row r="4118" spans="14:15" x14ac:dyDescent="0.35">
      <c r="N4118" s="117">
        <v>42485</v>
      </c>
      <c r="O4118" s="112">
        <v>0.37</v>
      </c>
    </row>
    <row r="4119" spans="14:15" x14ac:dyDescent="0.35">
      <c r="N4119" s="117">
        <v>42486</v>
      </c>
      <c r="O4119" s="112">
        <v>0.37</v>
      </c>
    </row>
    <row r="4120" spans="14:15" x14ac:dyDescent="0.35">
      <c r="N4120" s="117">
        <v>42487</v>
      </c>
      <c r="O4120" s="112">
        <v>0.37</v>
      </c>
    </row>
    <row r="4121" spans="14:15" x14ac:dyDescent="0.35">
      <c r="N4121" s="117">
        <v>42488</v>
      </c>
      <c r="O4121" s="112">
        <v>0.37</v>
      </c>
    </row>
    <row r="4122" spans="14:15" x14ac:dyDescent="0.35">
      <c r="N4122" s="117">
        <v>42490</v>
      </c>
      <c r="O4122" s="112">
        <v>0.3</v>
      </c>
    </row>
    <row r="4123" spans="14:15" x14ac:dyDescent="0.35">
      <c r="N4123" s="117">
        <v>42492</v>
      </c>
      <c r="O4123" s="112">
        <v>0.37</v>
      </c>
    </row>
    <row r="4124" spans="14:15" x14ac:dyDescent="0.35">
      <c r="N4124" s="117">
        <v>42493</v>
      </c>
      <c r="O4124" s="112">
        <v>0.37</v>
      </c>
    </row>
    <row r="4125" spans="14:15" x14ac:dyDescent="0.35">
      <c r="N4125" s="117">
        <v>42494</v>
      </c>
      <c r="O4125" s="112">
        <v>0.37</v>
      </c>
    </row>
    <row r="4126" spans="14:15" x14ac:dyDescent="0.35">
      <c r="N4126" s="117">
        <v>42495</v>
      </c>
      <c r="O4126" s="112">
        <v>0.37</v>
      </c>
    </row>
    <row r="4127" spans="14:15" x14ac:dyDescent="0.35">
      <c r="N4127" s="117">
        <v>42496</v>
      </c>
      <c r="O4127" s="112">
        <v>0.37</v>
      </c>
    </row>
    <row r="4128" spans="14:15" x14ac:dyDescent="0.35">
      <c r="N4128" s="117">
        <v>42499</v>
      </c>
      <c r="O4128" s="112">
        <v>0.37</v>
      </c>
    </row>
    <row r="4129" spans="14:15" x14ac:dyDescent="0.35">
      <c r="N4129" s="117">
        <v>42500</v>
      </c>
      <c r="O4129" s="112">
        <v>0.37</v>
      </c>
    </row>
    <row r="4130" spans="14:15" x14ac:dyDescent="0.35">
      <c r="N4130" s="117">
        <v>42501</v>
      </c>
      <c r="O4130" s="112">
        <v>0.37</v>
      </c>
    </row>
    <row r="4131" spans="14:15" x14ac:dyDescent="0.35">
      <c r="N4131" s="117">
        <v>42502</v>
      </c>
      <c r="O4131" s="112">
        <v>0.37</v>
      </c>
    </row>
    <row r="4132" spans="14:15" x14ac:dyDescent="0.35">
      <c r="N4132" s="117">
        <v>42503</v>
      </c>
      <c r="O4132" s="112">
        <v>0.37</v>
      </c>
    </row>
    <row r="4133" spans="14:15" x14ac:dyDescent="0.35">
      <c r="N4133" s="117">
        <v>42506</v>
      </c>
      <c r="O4133" s="112">
        <v>0.37</v>
      </c>
    </row>
    <row r="4134" spans="14:15" x14ac:dyDescent="0.35">
      <c r="N4134" s="117">
        <v>42507</v>
      </c>
      <c r="O4134" s="112">
        <v>0.37</v>
      </c>
    </row>
    <row r="4135" spans="14:15" x14ac:dyDescent="0.35">
      <c r="N4135" s="117">
        <v>42508</v>
      </c>
      <c r="O4135" s="112">
        <v>0.37</v>
      </c>
    </row>
    <row r="4136" spans="14:15" x14ac:dyDescent="0.35">
      <c r="N4136" s="117">
        <v>42509</v>
      </c>
      <c r="O4136" s="112">
        <v>0.37</v>
      </c>
    </row>
    <row r="4137" spans="14:15" x14ac:dyDescent="0.35">
      <c r="N4137" s="117">
        <v>42510</v>
      </c>
      <c r="O4137" s="112">
        <v>0.37</v>
      </c>
    </row>
    <row r="4138" spans="14:15" x14ac:dyDescent="0.35">
      <c r="N4138" s="117">
        <v>42513</v>
      </c>
      <c r="O4138" s="112">
        <v>0.37</v>
      </c>
    </row>
    <row r="4139" spans="14:15" x14ac:dyDescent="0.35">
      <c r="N4139" s="117">
        <v>42514</v>
      </c>
      <c r="O4139" s="112">
        <v>0.37</v>
      </c>
    </row>
    <row r="4140" spans="14:15" x14ac:dyDescent="0.35">
      <c r="N4140" s="117">
        <v>42515</v>
      </c>
      <c r="O4140" s="112">
        <v>0.37</v>
      </c>
    </row>
    <row r="4141" spans="14:15" x14ac:dyDescent="0.35">
      <c r="N4141" s="117">
        <v>42516</v>
      </c>
      <c r="O4141" s="112">
        <v>0.37</v>
      </c>
    </row>
    <row r="4142" spans="14:15" x14ac:dyDescent="0.35">
      <c r="N4142" s="117">
        <v>42517</v>
      </c>
      <c r="O4142" s="112">
        <v>0.37</v>
      </c>
    </row>
    <row r="4143" spans="14:15" x14ac:dyDescent="0.35">
      <c r="N4143" s="117">
        <v>42521</v>
      </c>
      <c r="O4143" s="112">
        <v>0.28999999999999998</v>
      </c>
    </row>
    <row r="4144" spans="14:15" x14ac:dyDescent="0.35">
      <c r="N4144" s="117">
        <v>42522</v>
      </c>
      <c r="O4144" s="112">
        <v>0.37</v>
      </c>
    </row>
    <row r="4145" spans="14:15" x14ac:dyDescent="0.35">
      <c r="N4145" s="117">
        <v>42523</v>
      </c>
      <c r="O4145" s="112">
        <v>0.37</v>
      </c>
    </row>
    <row r="4146" spans="14:15" x14ac:dyDescent="0.35">
      <c r="N4146" s="117">
        <v>42524</v>
      </c>
      <c r="O4146" s="112">
        <v>0.37</v>
      </c>
    </row>
    <row r="4147" spans="14:15" x14ac:dyDescent="0.35">
      <c r="N4147" s="117">
        <v>42527</v>
      </c>
      <c r="O4147" s="112">
        <v>0.37</v>
      </c>
    </row>
    <row r="4148" spans="14:15" x14ac:dyDescent="0.35">
      <c r="N4148" s="117">
        <v>42528</v>
      </c>
      <c r="O4148" s="112">
        <v>0.37</v>
      </c>
    </row>
    <row r="4149" spans="14:15" x14ac:dyDescent="0.35">
      <c r="N4149" s="117">
        <v>42529</v>
      </c>
      <c r="O4149" s="112">
        <v>0.37</v>
      </c>
    </row>
    <row r="4150" spans="14:15" x14ac:dyDescent="0.35">
      <c r="N4150" s="117">
        <v>42530</v>
      </c>
      <c r="O4150" s="112">
        <v>0.37</v>
      </c>
    </row>
    <row r="4151" spans="14:15" x14ac:dyDescent="0.35">
      <c r="N4151" s="117">
        <v>42531</v>
      </c>
      <c r="O4151" s="112">
        <v>0.37</v>
      </c>
    </row>
    <row r="4152" spans="14:15" x14ac:dyDescent="0.35">
      <c r="N4152" s="117">
        <v>42534</v>
      </c>
      <c r="O4152" s="112">
        <v>0.37</v>
      </c>
    </row>
    <row r="4153" spans="14:15" x14ac:dyDescent="0.35">
      <c r="N4153" s="117">
        <v>42535</v>
      </c>
      <c r="O4153" s="112">
        <v>0.37</v>
      </c>
    </row>
    <row r="4154" spans="14:15" x14ac:dyDescent="0.35">
      <c r="N4154" s="117">
        <v>42536</v>
      </c>
      <c r="O4154" s="112">
        <v>0.37</v>
      </c>
    </row>
    <row r="4155" spans="14:15" x14ac:dyDescent="0.35">
      <c r="N4155" s="117">
        <v>42537</v>
      </c>
      <c r="O4155" s="112">
        <v>0.38</v>
      </c>
    </row>
    <row r="4156" spans="14:15" x14ac:dyDescent="0.35">
      <c r="N4156" s="117">
        <v>42538</v>
      </c>
      <c r="O4156" s="112">
        <v>0.38</v>
      </c>
    </row>
    <row r="4157" spans="14:15" x14ac:dyDescent="0.35">
      <c r="N4157" s="117">
        <v>42541</v>
      </c>
      <c r="O4157" s="112">
        <v>0.38</v>
      </c>
    </row>
    <row r="4158" spans="14:15" x14ac:dyDescent="0.35">
      <c r="N4158" s="117">
        <v>42542</v>
      </c>
      <c r="O4158" s="112">
        <v>0.38</v>
      </c>
    </row>
    <row r="4159" spans="14:15" x14ac:dyDescent="0.35">
      <c r="N4159" s="117">
        <v>42543</v>
      </c>
      <c r="O4159" s="112">
        <v>0.38</v>
      </c>
    </row>
    <row r="4160" spans="14:15" x14ac:dyDescent="0.35">
      <c r="N4160" s="117">
        <v>42544</v>
      </c>
      <c r="O4160" s="112">
        <v>0.39</v>
      </c>
    </row>
    <row r="4161" spans="14:15" x14ac:dyDescent="0.35">
      <c r="N4161" s="117">
        <v>42545</v>
      </c>
      <c r="O4161" s="112">
        <v>0.4</v>
      </c>
    </row>
    <row r="4162" spans="14:15" x14ac:dyDescent="0.35">
      <c r="N4162" s="117">
        <v>42548</v>
      </c>
      <c r="O4162" s="112">
        <v>0.41</v>
      </c>
    </row>
    <row r="4163" spans="14:15" x14ac:dyDescent="0.35">
      <c r="N4163" s="117">
        <v>42549</v>
      </c>
      <c r="O4163" s="112">
        <v>0.41</v>
      </c>
    </row>
    <row r="4164" spans="14:15" x14ac:dyDescent="0.35">
      <c r="N4164" s="117">
        <v>42551</v>
      </c>
      <c r="O4164" s="112">
        <v>0.41</v>
      </c>
    </row>
    <row r="4165" spans="14:15" x14ac:dyDescent="0.35">
      <c r="N4165" s="117">
        <v>42551</v>
      </c>
      <c r="O4165" s="112">
        <v>0.3</v>
      </c>
    </row>
    <row r="4166" spans="14:15" x14ac:dyDescent="0.35">
      <c r="N4166" s="117">
        <v>42552</v>
      </c>
      <c r="O4166" s="112">
        <v>0.41</v>
      </c>
    </row>
    <row r="4167" spans="14:15" x14ac:dyDescent="0.35">
      <c r="N4167" s="117">
        <v>42556</v>
      </c>
      <c r="O4167" s="112">
        <v>0.4</v>
      </c>
    </row>
    <row r="4168" spans="14:15" x14ac:dyDescent="0.35">
      <c r="N4168" s="117">
        <v>42557</v>
      </c>
      <c r="O4168" s="112">
        <v>0.4</v>
      </c>
    </row>
    <row r="4169" spans="14:15" x14ac:dyDescent="0.35">
      <c r="N4169" s="117">
        <v>42558</v>
      </c>
      <c r="O4169" s="112">
        <v>0.4</v>
      </c>
    </row>
    <row r="4170" spans="14:15" x14ac:dyDescent="0.35">
      <c r="N4170" s="117">
        <v>42559</v>
      </c>
      <c r="O4170" s="112">
        <v>0.4</v>
      </c>
    </row>
    <row r="4171" spans="14:15" x14ac:dyDescent="0.35">
      <c r="N4171" s="117">
        <v>42562</v>
      </c>
      <c r="O4171" s="112">
        <v>0.4</v>
      </c>
    </row>
    <row r="4172" spans="14:15" x14ac:dyDescent="0.35">
      <c r="N4172" s="117">
        <v>42563</v>
      </c>
      <c r="O4172" s="112">
        <v>0.4</v>
      </c>
    </row>
    <row r="4173" spans="14:15" x14ac:dyDescent="0.35">
      <c r="N4173" s="117">
        <v>42564</v>
      </c>
      <c r="O4173" s="112">
        <v>0.4</v>
      </c>
    </row>
    <row r="4174" spans="14:15" x14ac:dyDescent="0.35">
      <c r="N4174" s="117">
        <v>42565</v>
      </c>
      <c r="O4174" s="112">
        <v>0.4</v>
      </c>
    </row>
    <row r="4175" spans="14:15" x14ac:dyDescent="0.35">
      <c r="N4175" s="117">
        <v>42566</v>
      </c>
      <c r="O4175" s="112">
        <v>0.4</v>
      </c>
    </row>
    <row r="4176" spans="14:15" x14ac:dyDescent="0.35">
      <c r="N4176" s="117">
        <v>42569</v>
      </c>
      <c r="O4176" s="112">
        <v>0.4</v>
      </c>
    </row>
    <row r="4177" spans="14:15" x14ac:dyDescent="0.35">
      <c r="N4177" s="117">
        <v>42570</v>
      </c>
      <c r="O4177" s="112">
        <v>0.4</v>
      </c>
    </row>
    <row r="4178" spans="14:15" x14ac:dyDescent="0.35">
      <c r="N4178" s="117">
        <v>42571</v>
      </c>
      <c r="O4178" s="112">
        <v>0.4</v>
      </c>
    </row>
    <row r="4179" spans="14:15" x14ac:dyDescent="0.35">
      <c r="N4179" s="117">
        <v>42572</v>
      </c>
      <c r="O4179" s="112">
        <v>0.4</v>
      </c>
    </row>
    <row r="4180" spans="14:15" x14ac:dyDescent="0.35">
      <c r="N4180" s="117">
        <v>42573</v>
      </c>
      <c r="O4180" s="112">
        <v>0.4</v>
      </c>
    </row>
    <row r="4181" spans="14:15" x14ac:dyDescent="0.35">
      <c r="N4181" s="117">
        <v>42576</v>
      </c>
      <c r="O4181" s="112">
        <v>0.4</v>
      </c>
    </row>
    <row r="4182" spans="14:15" x14ac:dyDescent="0.35">
      <c r="N4182" s="117">
        <v>42577</v>
      </c>
      <c r="O4182" s="112">
        <v>0.4</v>
      </c>
    </row>
    <row r="4183" spans="14:15" x14ac:dyDescent="0.35">
      <c r="N4183" s="117">
        <v>42578</v>
      </c>
      <c r="O4183" s="112">
        <v>0.4</v>
      </c>
    </row>
    <row r="4184" spans="14:15" x14ac:dyDescent="0.35">
      <c r="N4184" s="117">
        <v>42579</v>
      </c>
      <c r="O4184" s="112">
        <v>0.4</v>
      </c>
    </row>
    <row r="4185" spans="14:15" x14ac:dyDescent="0.35">
      <c r="N4185" s="117">
        <v>42580</v>
      </c>
      <c r="O4185" s="112">
        <v>0.3</v>
      </c>
    </row>
    <row r="4186" spans="14:15" x14ac:dyDescent="0.35">
      <c r="N4186" s="117">
        <v>42583</v>
      </c>
      <c r="O4186" s="112">
        <v>0.4</v>
      </c>
    </row>
    <row r="4187" spans="14:15" x14ac:dyDescent="0.35">
      <c r="N4187" s="117">
        <v>42584</v>
      </c>
      <c r="O4187" s="112">
        <v>0.4</v>
      </c>
    </row>
    <row r="4188" spans="14:15" x14ac:dyDescent="0.35">
      <c r="N4188" s="117">
        <v>42585</v>
      </c>
      <c r="O4188" s="112">
        <v>0.4</v>
      </c>
    </row>
    <row r="4189" spans="14:15" x14ac:dyDescent="0.35">
      <c r="N4189" s="117">
        <v>42586</v>
      </c>
      <c r="O4189" s="112">
        <v>0.4</v>
      </c>
    </row>
    <row r="4190" spans="14:15" x14ac:dyDescent="0.35">
      <c r="N4190" s="117">
        <v>42587</v>
      </c>
      <c r="O4190" s="112">
        <v>0.4</v>
      </c>
    </row>
    <row r="4191" spans="14:15" x14ac:dyDescent="0.35">
      <c r="N4191" s="117">
        <v>42590</v>
      </c>
      <c r="O4191" s="112">
        <v>0.4</v>
      </c>
    </row>
    <row r="4192" spans="14:15" x14ac:dyDescent="0.35">
      <c r="N4192" s="117">
        <v>42591</v>
      </c>
      <c r="O4192" s="112">
        <v>0.4</v>
      </c>
    </row>
    <row r="4193" spans="14:15" x14ac:dyDescent="0.35">
      <c r="N4193" s="117">
        <v>42592</v>
      </c>
      <c r="O4193" s="112">
        <v>0.4</v>
      </c>
    </row>
    <row r="4194" spans="14:15" x14ac:dyDescent="0.35">
      <c r="N4194" s="117">
        <v>42593</v>
      </c>
      <c r="O4194" s="112">
        <v>0.4</v>
      </c>
    </row>
    <row r="4195" spans="14:15" x14ac:dyDescent="0.35">
      <c r="N4195" s="117">
        <v>42594</v>
      </c>
      <c r="O4195" s="112">
        <v>0.4</v>
      </c>
    </row>
    <row r="4196" spans="14:15" x14ac:dyDescent="0.35">
      <c r="N4196" s="117">
        <v>42597</v>
      </c>
      <c r="O4196" s="112">
        <v>0.4</v>
      </c>
    </row>
    <row r="4197" spans="14:15" x14ac:dyDescent="0.35">
      <c r="N4197" s="117">
        <v>42598</v>
      </c>
      <c r="O4197" s="112">
        <v>0.4</v>
      </c>
    </row>
    <row r="4198" spans="14:15" x14ac:dyDescent="0.35">
      <c r="N4198" s="117">
        <v>42599</v>
      </c>
      <c r="O4198" s="112">
        <v>0.4</v>
      </c>
    </row>
    <row r="4199" spans="14:15" x14ac:dyDescent="0.35">
      <c r="N4199" s="117">
        <v>42600</v>
      </c>
      <c r="O4199" s="112">
        <v>0.4</v>
      </c>
    </row>
    <row r="4200" spans="14:15" x14ac:dyDescent="0.35">
      <c r="N4200" s="117">
        <v>42601</v>
      </c>
      <c r="O4200" s="112">
        <v>0.4</v>
      </c>
    </row>
    <row r="4201" spans="14:15" x14ac:dyDescent="0.35">
      <c r="N4201" s="117">
        <v>42604</v>
      </c>
      <c r="O4201" s="112">
        <v>0.4</v>
      </c>
    </row>
    <row r="4202" spans="14:15" x14ac:dyDescent="0.35">
      <c r="N4202" s="117">
        <v>42605</v>
      </c>
      <c r="O4202" s="112">
        <v>0.4</v>
      </c>
    </row>
    <row r="4203" spans="14:15" x14ac:dyDescent="0.35">
      <c r="N4203" s="117">
        <v>42606</v>
      </c>
      <c r="O4203" s="112">
        <v>0.4</v>
      </c>
    </row>
    <row r="4204" spans="14:15" x14ac:dyDescent="0.35">
      <c r="N4204" s="117">
        <v>42607</v>
      </c>
      <c r="O4204" s="112">
        <v>0.4</v>
      </c>
    </row>
    <row r="4205" spans="14:15" x14ac:dyDescent="0.35">
      <c r="N4205" s="117">
        <v>42608</v>
      </c>
      <c r="O4205" s="112">
        <v>0.4</v>
      </c>
    </row>
    <row r="4206" spans="14:15" x14ac:dyDescent="0.35">
      <c r="N4206" s="117">
        <v>42611</v>
      </c>
      <c r="O4206" s="112">
        <v>0.4</v>
      </c>
    </row>
    <row r="4207" spans="14:15" x14ac:dyDescent="0.35">
      <c r="N4207" s="117">
        <v>42613</v>
      </c>
      <c r="O4207" s="112">
        <v>0.4</v>
      </c>
    </row>
    <row r="4208" spans="14:15" x14ac:dyDescent="0.35">
      <c r="N4208" s="117">
        <v>42613</v>
      </c>
      <c r="O4208" s="112">
        <v>0.3</v>
      </c>
    </row>
    <row r="4209" spans="14:15" x14ac:dyDescent="0.35">
      <c r="N4209" s="117">
        <v>42614</v>
      </c>
      <c r="O4209" s="112">
        <v>0.4</v>
      </c>
    </row>
    <row r="4210" spans="14:15" x14ac:dyDescent="0.35">
      <c r="N4210" s="117">
        <v>42615</v>
      </c>
      <c r="O4210" s="112">
        <v>0.4</v>
      </c>
    </row>
    <row r="4211" spans="14:15" x14ac:dyDescent="0.35">
      <c r="N4211" s="117">
        <v>42619</v>
      </c>
      <c r="O4211" s="112">
        <v>0.4</v>
      </c>
    </row>
    <row r="4212" spans="14:15" x14ac:dyDescent="0.35">
      <c r="N4212" s="117">
        <v>42620</v>
      </c>
      <c r="O4212" s="112">
        <v>0.4</v>
      </c>
    </row>
    <row r="4213" spans="14:15" x14ac:dyDescent="0.35">
      <c r="N4213" s="117">
        <v>42621</v>
      </c>
      <c r="O4213" s="112">
        <v>0.4</v>
      </c>
    </row>
    <row r="4214" spans="14:15" x14ac:dyDescent="0.35">
      <c r="N4214" s="117">
        <v>42622</v>
      </c>
      <c r="O4214" s="112">
        <v>0.4</v>
      </c>
    </row>
    <row r="4215" spans="14:15" x14ac:dyDescent="0.35">
      <c r="N4215" s="117">
        <v>42625</v>
      </c>
      <c r="O4215" s="112">
        <v>0.4</v>
      </c>
    </row>
    <row r="4216" spans="14:15" x14ac:dyDescent="0.35">
      <c r="N4216" s="117">
        <v>42626</v>
      </c>
      <c r="O4216" s="112">
        <v>0.4</v>
      </c>
    </row>
    <row r="4217" spans="14:15" x14ac:dyDescent="0.35">
      <c r="N4217" s="117">
        <v>42627</v>
      </c>
      <c r="O4217" s="112">
        <v>0.4</v>
      </c>
    </row>
    <row r="4218" spans="14:15" x14ac:dyDescent="0.35">
      <c r="N4218" s="117">
        <v>42628</v>
      </c>
      <c r="O4218" s="112">
        <v>0.4</v>
      </c>
    </row>
    <row r="4219" spans="14:15" x14ac:dyDescent="0.35">
      <c r="N4219" s="117">
        <v>42629</v>
      </c>
      <c r="O4219" s="112">
        <v>0.4</v>
      </c>
    </row>
    <row r="4220" spans="14:15" x14ac:dyDescent="0.35">
      <c r="N4220" s="117">
        <v>42632</v>
      </c>
      <c r="O4220" s="112">
        <v>0.4</v>
      </c>
    </row>
    <row r="4221" spans="14:15" x14ac:dyDescent="0.35">
      <c r="N4221" s="117">
        <v>42633</v>
      </c>
      <c r="O4221" s="112">
        <v>0.4</v>
      </c>
    </row>
    <row r="4222" spans="14:15" x14ac:dyDescent="0.35">
      <c r="N4222" s="117">
        <v>42634</v>
      </c>
      <c r="O4222" s="112">
        <v>0.4</v>
      </c>
    </row>
    <row r="4223" spans="14:15" x14ac:dyDescent="0.35">
      <c r="N4223" s="117">
        <v>42635</v>
      </c>
      <c r="O4223" s="112">
        <v>0.4</v>
      </c>
    </row>
    <row r="4224" spans="14:15" x14ac:dyDescent="0.35">
      <c r="N4224" s="117">
        <v>42636</v>
      </c>
      <c r="O4224" s="112">
        <v>0.4</v>
      </c>
    </row>
    <row r="4225" spans="14:15" x14ac:dyDescent="0.35">
      <c r="N4225" s="117">
        <v>42639</v>
      </c>
      <c r="O4225" s="112">
        <v>0.4</v>
      </c>
    </row>
    <row r="4226" spans="14:15" x14ac:dyDescent="0.35">
      <c r="N4226" s="117">
        <v>42640</v>
      </c>
      <c r="O4226" s="112">
        <v>0.4</v>
      </c>
    </row>
    <row r="4227" spans="14:15" x14ac:dyDescent="0.35">
      <c r="N4227" s="117">
        <v>42643</v>
      </c>
      <c r="O4227" s="112">
        <v>0.4</v>
      </c>
    </row>
    <row r="4228" spans="14:15" x14ac:dyDescent="0.35">
      <c r="N4228" s="117">
        <v>42643</v>
      </c>
      <c r="O4228" s="112">
        <v>0.4</v>
      </c>
    </row>
    <row r="4229" spans="14:15" x14ac:dyDescent="0.35">
      <c r="N4229" s="117">
        <v>42643</v>
      </c>
      <c r="O4229" s="112">
        <v>0.28999999999999998</v>
      </c>
    </row>
    <row r="4230" spans="14:15" x14ac:dyDescent="0.35">
      <c r="N4230" s="117">
        <v>42646</v>
      </c>
      <c r="O4230" s="112">
        <v>0.4</v>
      </c>
    </row>
    <row r="4231" spans="14:15" x14ac:dyDescent="0.35">
      <c r="N4231" s="117">
        <v>42647</v>
      </c>
      <c r="O4231" s="112">
        <v>0.4</v>
      </c>
    </row>
    <row r="4232" spans="14:15" x14ac:dyDescent="0.35">
      <c r="N4232" s="117">
        <v>42648</v>
      </c>
      <c r="O4232" s="112">
        <v>0.4</v>
      </c>
    </row>
    <row r="4233" spans="14:15" x14ac:dyDescent="0.35">
      <c r="N4233" s="117">
        <v>42649</v>
      </c>
      <c r="O4233" s="112">
        <v>0.4</v>
      </c>
    </row>
    <row r="4234" spans="14:15" x14ac:dyDescent="0.35">
      <c r="N4234" s="117">
        <v>42650</v>
      </c>
      <c r="O4234" s="112">
        <v>0.4</v>
      </c>
    </row>
    <row r="4235" spans="14:15" x14ac:dyDescent="0.35">
      <c r="N4235" s="117">
        <v>42654</v>
      </c>
      <c r="O4235" s="112">
        <v>0.41</v>
      </c>
    </row>
    <row r="4236" spans="14:15" x14ac:dyDescent="0.35">
      <c r="N4236" s="117">
        <v>42655</v>
      </c>
      <c r="O4236" s="112">
        <v>0.41</v>
      </c>
    </row>
    <row r="4237" spans="14:15" x14ac:dyDescent="0.35">
      <c r="N4237" s="117">
        <v>42656</v>
      </c>
      <c r="O4237" s="112">
        <v>0.41</v>
      </c>
    </row>
    <row r="4238" spans="14:15" x14ac:dyDescent="0.35">
      <c r="N4238" s="117">
        <v>42657</v>
      </c>
      <c r="O4238" s="112">
        <v>0.41</v>
      </c>
    </row>
    <row r="4239" spans="14:15" x14ac:dyDescent="0.35">
      <c r="N4239" s="117">
        <v>42660</v>
      </c>
      <c r="O4239" s="112">
        <v>0.41</v>
      </c>
    </row>
    <row r="4240" spans="14:15" x14ac:dyDescent="0.35">
      <c r="N4240" s="117">
        <v>42661</v>
      </c>
      <c r="O4240" s="112">
        <v>0.41</v>
      </c>
    </row>
    <row r="4241" spans="14:15" x14ac:dyDescent="0.35">
      <c r="N4241" s="117">
        <v>42662</v>
      </c>
      <c r="O4241" s="112">
        <v>0.41</v>
      </c>
    </row>
    <row r="4242" spans="14:15" x14ac:dyDescent="0.35">
      <c r="N4242" s="117">
        <v>42663</v>
      </c>
      <c r="O4242" s="112">
        <v>0.41</v>
      </c>
    </row>
    <row r="4243" spans="14:15" x14ac:dyDescent="0.35">
      <c r="N4243" s="117">
        <v>42664</v>
      </c>
      <c r="O4243" s="112">
        <v>0.41</v>
      </c>
    </row>
    <row r="4244" spans="14:15" x14ac:dyDescent="0.35">
      <c r="N4244" s="117">
        <v>42667</v>
      </c>
      <c r="O4244" s="112">
        <v>0.41</v>
      </c>
    </row>
    <row r="4245" spans="14:15" x14ac:dyDescent="0.35">
      <c r="N4245" s="117">
        <v>42668</v>
      </c>
      <c r="O4245" s="112">
        <v>0.41</v>
      </c>
    </row>
    <row r="4246" spans="14:15" x14ac:dyDescent="0.35">
      <c r="N4246" s="117">
        <v>42669</v>
      </c>
      <c r="O4246" s="112">
        <v>0.41</v>
      </c>
    </row>
    <row r="4247" spans="14:15" x14ac:dyDescent="0.35">
      <c r="N4247" s="117">
        <v>42670</v>
      </c>
      <c r="O4247" s="112">
        <v>0.41</v>
      </c>
    </row>
    <row r="4248" spans="14:15" x14ac:dyDescent="0.35">
      <c r="N4248" s="117">
        <v>42671</v>
      </c>
      <c r="O4248" s="112">
        <v>0.41</v>
      </c>
    </row>
    <row r="4249" spans="14:15" x14ac:dyDescent="0.35">
      <c r="N4249" s="117">
        <v>42674</v>
      </c>
      <c r="O4249" s="112">
        <v>0.31</v>
      </c>
    </row>
    <row r="4250" spans="14:15" x14ac:dyDescent="0.35">
      <c r="N4250" s="117">
        <v>42675</v>
      </c>
      <c r="O4250" s="112">
        <v>0.41</v>
      </c>
    </row>
    <row r="4251" spans="14:15" x14ac:dyDescent="0.35">
      <c r="N4251" s="117">
        <v>42676</v>
      </c>
      <c r="O4251" s="112">
        <v>0.41</v>
      </c>
    </row>
    <row r="4252" spans="14:15" x14ac:dyDescent="0.35">
      <c r="N4252" s="117">
        <v>42677</v>
      </c>
      <c r="O4252" s="112">
        <v>0.41</v>
      </c>
    </row>
    <row r="4253" spans="14:15" x14ac:dyDescent="0.35">
      <c r="N4253" s="117">
        <v>42678</v>
      </c>
      <c r="O4253" s="112">
        <v>0.41</v>
      </c>
    </row>
    <row r="4254" spans="14:15" x14ac:dyDescent="0.35">
      <c r="N4254" s="117">
        <v>42681</v>
      </c>
      <c r="O4254" s="112">
        <v>0.41</v>
      </c>
    </row>
    <row r="4255" spans="14:15" x14ac:dyDescent="0.35">
      <c r="N4255" s="117">
        <v>42682</v>
      </c>
      <c r="O4255" s="112">
        <v>0.41</v>
      </c>
    </row>
    <row r="4256" spans="14:15" x14ac:dyDescent="0.35">
      <c r="N4256" s="117">
        <v>42683</v>
      </c>
      <c r="O4256" s="112">
        <v>0.41</v>
      </c>
    </row>
    <row r="4257" spans="14:15" x14ac:dyDescent="0.35">
      <c r="N4257" s="117">
        <v>42684</v>
      </c>
      <c r="O4257" s="112">
        <v>0.41</v>
      </c>
    </row>
    <row r="4258" spans="14:15" x14ac:dyDescent="0.35">
      <c r="N4258" s="117">
        <v>42688</v>
      </c>
      <c r="O4258" s="112">
        <v>0.41</v>
      </c>
    </row>
    <row r="4259" spans="14:15" x14ac:dyDescent="0.35">
      <c r="N4259" s="117">
        <v>42689</v>
      </c>
      <c r="O4259" s="112">
        <v>0.41</v>
      </c>
    </row>
    <row r="4260" spans="14:15" x14ac:dyDescent="0.35">
      <c r="N4260" s="117">
        <v>42690</v>
      </c>
      <c r="O4260" s="112">
        <v>0.41</v>
      </c>
    </row>
    <row r="4261" spans="14:15" x14ac:dyDescent="0.35">
      <c r="N4261" s="117">
        <v>42691</v>
      </c>
      <c r="O4261" s="112">
        <v>0.41</v>
      </c>
    </row>
    <row r="4262" spans="14:15" x14ac:dyDescent="0.35">
      <c r="N4262" s="117">
        <v>42692</v>
      </c>
      <c r="O4262" s="112">
        <v>0.41</v>
      </c>
    </row>
    <row r="4263" spans="14:15" x14ac:dyDescent="0.35">
      <c r="N4263" s="117">
        <v>42695</v>
      </c>
      <c r="O4263" s="112">
        <v>0.41</v>
      </c>
    </row>
    <row r="4264" spans="14:15" x14ac:dyDescent="0.35">
      <c r="N4264" s="117">
        <v>42696</v>
      </c>
      <c r="O4264" s="112">
        <v>0.41</v>
      </c>
    </row>
    <row r="4265" spans="14:15" x14ac:dyDescent="0.35">
      <c r="N4265" s="117">
        <v>42697</v>
      </c>
      <c r="O4265" s="112">
        <v>0.41</v>
      </c>
    </row>
    <row r="4266" spans="14:15" x14ac:dyDescent="0.35">
      <c r="N4266" s="117">
        <v>42699</v>
      </c>
      <c r="O4266" s="112">
        <v>0.41</v>
      </c>
    </row>
    <row r="4267" spans="14:15" x14ac:dyDescent="0.35">
      <c r="N4267" s="117">
        <v>42702</v>
      </c>
      <c r="O4267" s="112">
        <v>0.41</v>
      </c>
    </row>
    <row r="4268" spans="14:15" x14ac:dyDescent="0.35">
      <c r="N4268" s="117">
        <v>42704</v>
      </c>
      <c r="O4268" s="112">
        <v>0.41</v>
      </c>
    </row>
    <row r="4269" spans="14:15" x14ac:dyDescent="0.35">
      <c r="N4269" s="117">
        <v>42704</v>
      </c>
      <c r="O4269" s="112">
        <v>0.31</v>
      </c>
    </row>
    <row r="4270" spans="14:15" x14ac:dyDescent="0.35">
      <c r="N4270" s="117">
        <v>42705</v>
      </c>
      <c r="O4270" s="112">
        <v>0.41</v>
      </c>
    </row>
    <row r="4271" spans="14:15" x14ac:dyDescent="0.35">
      <c r="N4271" s="117">
        <v>42706</v>
      </c>
      <c r="O4271" s="112">
        <v>0.41</v>
      </c>
    </row>
    <row r="4272" spans="14:15" x14ac:dyDescent="0.35">
      <c r="N4272" s="117">
        <v>42709</v>
      </c>
      <c r="O4272" s="112">
        <v>0.41</v>
      </c>
    </row>
    <row r="4273" spans="14:15" x14ac:dyDescent="0.35">
      <c r="N4273" s="117">
        <v>42710</v>
      </c>
      <c r="O4273" s="112">
        <v>0.41</v>
      </c>
    </row>
    <row r="4274" spans="14:15" x14ac:dyDescent="0.35">
      <c r="N4274" s="117">
        <v>42711</v>
      </c>
      <c r="O4274" s="112">
        <v>0.41</v>
      </c>
    </row>
    <row r="4275" spans="14:15" x14ac:dyDescent="0.35">
      <c r="N4275" s="117">
        <v>42712</v>
      </c>
      <c r="O4275" s="112">
        <v>0.41</v>
      </c>
    </row>
    <row r="4276" spans="14:15" x14ac:dyDescent="0.35">
      <c r="N4276" s="117">
        <v>42713</v>
      </c>
      <c r="O4276" s="112">
        <v>0.41</v>
      </c>
    </row>
    <row r="4277" spans="14:15" x14ac:dyDescent="0.35">
      <c r="N4277" s="117">
        <v>42716</v>
      </c>
      <c r="O4277" s="112">
        <v>0.41</v>
      </c>
    </row>
    <row r="4278" spans="14:15" x14ac:dyDescent="0.35">
      <c r="N4278" s="117">
        <v>42717</v>
      </c>
      <c r="O4278" s="112">
        <v>0.41</v>
      </c>
    </row>
    <row r="4279" spans="14:15" x14ac:dyDescent="0.35">
      <c r="N4279" s="117">
        <v>42718</v>
      </c>
      <c r="O4279" s="112">
        <v>0.41</v>
      </c>
    </row>
    <row r="4280" spans="14:15" x14ac:dyDescent="0.35">
      <c r="N4280" s="117">
        <v>42719</v>
      </c>
      <c r="O4280" s="112">
        <v>0.66</v>
      </c>
    </row>
    <row r="4281" spans="14:15" x14ac:dyDescent="0.35">
      <c r="N4281" s="117">
        <v>42720</v>
      </c>
      <c r="O4281" s="112">
        <v>0.66</v>
      </c>
    </row>
    <row r="4282" spans="14:15" x14ac:dyDescent="0.35">
      <c r="N4282" s="117">
        <v>42723</v>
      </c>
      <c r="O4282" s="112">
        <v>0.66</v>
      </c>
    </row>
    <row r="4283" spans="14:15" x14ac:dyDescent="0.35">
      <c r="N4283" s="117">
        <v>42724</v>
      </c>
      <c r="O4283" s="112">
        <v>0.66</v>
      </c>
    </row>
    <row r="4284" spans="14:15" x14ac:dyDescent="0.35">
      <c r="N4284" s="117">
        <v>42725</v>
      </c>
      <c r="O4284" s="112">
        <v>0.66</v>
      </c>
    </row>
    <row r="4285" spans="14:15" x14ac:dyDescent="0.35">
      <c r="N4285" s="117">
        <v>42726</v>
      </c>
      <c r="O4285" s="112">
        <v>0.66</v>
      </c>
    </row>
    <row r="4286" spans="14:15" x14ac:dyDescent="0.35">
      <c r="N4286" s="117">
        <v>42727</v>
      </c>
      <c r="O4286" s="112">
        <v>0.66</v>
      </c>
    </row>
    <row r="4287" spans="14:15" x14ac:dyDescent="0.35">
      <c r="N4287" s="117">
        <v>42735</v>
      </c>
      <c r="O4287" s="112">
        <v>0.66</v>
      </c>
    </row>
    <row r="4288" spans="14:15" x14ac:dyDescent="0.35">
      <c r="N4288" s="117">
        <v>42735</v>
      </c>
      <c r="O4288" s="112">
        <v>0.66</v>
      </c>
    </row>
    <row r="4289" spans="14:15" x14ac:dyDescent="0.35">
      <c r="N4289" s="117">
        <v>42735</v>
      </c>
      <c r="O4289" s="112">
        <v>0.66</v>
      </c>
    </row>
    <row r="4290" spans="14:15" x14ac:dyDescent="0.35">
      <c r="N4290" s="117">
        <v>42735</v>
      </c>
      <c r="O4290" s="112">
        <v>0.55000000000000004</v>
      </c>
    </row>
    <row r="4291" spans="14:15" x14ac:dyDescent="0.35">
      <c r="N4291" s="117">
        <v>42738</v>
      </c>
      <c r="O4291" s="112">
        <v>0.66</v>
      </c>
    </row>
    <row r="4292" spans="14:15" x14ac:dyDescent="0.35">
      <c r="N4292" s="117">
        <v>42739</v>
      </c>
      <c r="O4292" s="112">
        <v>0.66</v>
      </c>
    </row>
    <row r="4293" spans="14:15" x14ac:dyDescent="0.35">
      <c r="N4293" s="117">
        <v>42740</v>
      </c>
      <c r="O4293" s="112">
        <v>0.66</v>
      </c>
    </row>
    <row r="4294" spans="14:15" x14ac:dyDescent="0.35">
      <c r="N4294" s="117">
        <v>42741</v>
      </c>
      <c r="O4294" s="112">
        <v>0.66</v>
      </c>
    </row>
    <row r="4295" spans="14:15" x14ac:dyDescent="0.35">
      <c r="N4295" s="117">
        <v>42744</v>
      </c>
      <c r="O4295" s="112">
        <v>0.66</v>
      </c>
    </row>
    <row r="4296" spans="14:15" x14ac:dyDescent="0.35">
      <c r="N4296" s="117">
        <v>42745</v>
      </c>
      <c r="O4296" s="112">
        <v>0.66</v>
      </c>
    </row>
    <row r="4297" spans="14:15" x14ac:dyDescent="0.35">
      <c r="N4297" s="117">
        <v>42746</v>
      </c>
      <c r="O4297" s="112">
        <v>0.66</v>
      </c>
    </row>
    <row r="4298" spans="14:15" x14ac:dyDescent="0.35">
      <c r="N4298" s="117">
        <v>42747</v>
      </c>
      <c r="O4298" s="112">
        <v>0.66</v>
      </c>
    </row>
    <row r="4299" spans="14:15" x14ac:dyDescent="0.35">
      <c r="N4299" s="117">
        <v>42748</v>
      </c>
      <c r="O4299" s="112">
        <v>0.66</v>
      </c>
    </row>
    <row r="4300" spans="14:15" x14ac:dyDescent="0.35">
      <c r="N4300" s="117">
        <v>42752</v>
      </c>
      <c r="O4300" s="112">
        <v>0.66</v>
      </c>
    </row>
    <row r="4301" spans="14:15" x14ac:dyDescent="0.35">
      <c r="N4301" s="117">
        <v>42753</v>
      </c>
      <c r="O4301" s="112">
        <v>0.66</v>
      </c>
    </row>
    <row r="4302" spans="14:15" x14ac:dyDescent="0.35">
      <c r="N4302" s="117">
        <v>42754</v>
      </c>
      <c r="O4302" s="112">
        <v>0.66</v>
      </c>
    </row>
    <row r="4303" spans="14:15" x14ac:dyDescent="0.35">
      <c r="N4303" s="117">
        <v>42755</v>
      </c>
      <c r="O4303" s="112">
        <v>0.66</v>
      </c>
    </row>
    <row r="4304" spans="14:15" x14ac:dyDescent="0.35">
      <c r="N4304" s="117">
        <v>42758</v>
      </c>
      <c r="O4304" s="112">
        <v>0.66</v>
      </c>
    </row>
    <row r="4305" spans="14:15" x14ac:dyDescent="0.35">
      <c r="N4305" s="117">
        <v>42759</v>
      </c>
      <c r="O4305" s="112">
        <v>0.66</v>
      </c>
    </row>
    <row r="4306" spans="14:15" x14ac:dyDescent="0.35">
      <c r="N4306" s="117">
        <v>42760</v>
      </c>
      <c r="O4306" s="112">
        <v>0.66</v>
      </c>
    </row>
    <row r="4307" spans="14:15" x14ac:dyDescent="0.35">
      <c r="N4307" s="117">
        <v>42761</v>
      </c>
      <c r="O4307" s="112">
        <v>0.66</v>
      </c>
    </row>
    <row r="4308" spans="14:15" x14ac:dyDescent="0.35">
      <c r="N4308" s="117">
        <v>42762</v>
      </c>
      <c r="O4308" s="112">
        <v>0.66</v>
      </c>
    </row>
    <row r="4309" spans="14:15" x14ac:dyDescent="0.35">
      <c r="N4309" s="117">
        <v>42765</v>
      </c>
      <c r="O4309" s="112">
        <v>0.66</v>
      </c>
    </row>
    <row r="4310" spans="14:15" x14ac:dyDescent="0.35">
      <c r="N4310" s="117">
        <v>42766</v>
      </c>
      <c r="O4310" s="112">
        <v>0.56000000000000005</v>
      </c>
    </row>
    <row r="4311" spans="14:15" x14ac:dyDescent="0.35">
      <c r="N4311" s="117">
        <v>42767</v>
      </c>
      <c r="O4311" s="112">
        <v>0.66</v>
      </c>
    </row>
    <row r="4312" spans="14:15" x14ac:dyDescent="0.35">
      <c r="N4312" s="117">
        <v>42768</v>
      </c>
      <c r="O4312" s="112">
        <v>0.66</v>
      </c>
    </row>
    <row r="4313" spans="14:15" x14ac:dyDescent="0.35">
      <c r="N4313" s="117">
        <v>42769</v>
      </c>
      <c r="O4313" s="112">
        <v>0.66</v>
      </c>
    </row>
    <row r="4314" spans="14:15" x14ac:dyDescent="0.35">
      <c r="N4314" s="117">
        <v>42772</v>
      </c>
      <c r="O4314" s="112">
        <v>0.66</v>
      </c>
    </row>
    <row r="4315" spans="14:15" x14ac:dyDescent="0.35">
      <c r="N4315" s="117">
        <v>42773</v>
      </c>
      <c r="O4315" s="112">
        <v>0.66</v>
      </c>
    </row>
    <row r="4316" spans="14:15" x14ac:dyDescent="0.35">
      <c r="N4316" s="117">
        <v>42774</v>
      </c>
      <c r="O4316" s="112">
        <v>0.66</v>
      </c>
    </row>
    <row r="4317" spans="14:15" x14ac:dyDescent="0.35">
      <c r="N4317" s="117">
        <v>42775</v>
      </c>
      <c r="O4317" s="112">
        <v>0.66</v>
      </c>
    </row>
    <row r="4318" spans="14:15" x14ac:dyDescent="0.35">
      <c r="N4318" s="117">
        <v>42776</v>
      </c>
      <c r="O4318" s="112">
        <v>0.66</v>
      </c>
    </row>
    <row r="4319" spans="14:15" x14ac:dyDescent="0.35">
      <c r="N4319" s="117">
        <v>42779</v>
      </c>
      <c r="O4319" s="112">
        <v>0.66</v>
      </c>
    </row>
    <row r="4320" spans="14:15" x14ac:dyDescent="0.35">
      <c r="N4320" s="117">
        <v>42780</v>
      </c>
      <c r="O4320" s="112">
        <v>0.66</v>
      </c>
    </row>
    <row r="4321" spans="14:15" x14ac:dyDescent="0.35">
      <c r="N4321" s="117">
        <v>42781</v>
      </c>
      <c r="O4321" s="112">
        <v>0.66</v>
      </c>
    </row>
    <row r="4322" spans="14:15" x14ac:dyDescent="0.35">
      <c r="N4322" s="117">
        <v>42782</v>
      </c>
      <c r="O4322" s="112">
        <v>0.66</v>
      </c>
    </row>
    <row r="4323" spans="14:15" x14ac:dyDescent="0.35">
      <c r="N4323" s="117">
        <v>42783</v>
      </c>
      <c r="O4323" s="112">
        <v>0.66</v>
      </c>
    </row>
    <row r="4324" spans="14:15" x14ac:dyDescent="0.35">
      <c r="N4324" s="117">
        <v>42787</v>
      </c>
      <c r="O4324" s="112">
        <v>0.66</v>
      </c>
    </row>
    <row r="4325" spans="14:15" x14ac:dyDescent="0.35">
      <c r="N4325" s="117">
        <v>42788</v>
      </c>
      <c r="O4325" s="112">
        <v>0.66</v>
      </c>
    </row>
    <row r="4326" spans="14:15" x14ac:dyDescent="0.35">
      <c r="N4326" s="117">
        <v>42789</v>
      </c>
      <c r="O4326" s="112">
        <v>0.66</v>
      </c>
    </row>
    <row r="4327" spans="14:15" x14ac:dyDescent="0.35">
      <c r="N4327" s="117">
        <v>42790</v>
      </c>
      <c r="O4327" s="112">
        <v>0.66</v>
      </c>
    </row>
    <row r="4328" spans="14:15" x14ac:dyDescent="0.35">
      <c r="N4328" s="117">
        <v>42794</v>
      </c>
      <c r="O4328" s="112">
        <v>0.66</v>
      </c>
    </row>
    <row r="4329" spans="14:15" x14ac:dyDescent="0.35">
      <c r="N4329" s="117">
        <v>42794</v>
      </c>
      <c r="O4329" s="112">
        <v>0.56999999999999995</v>
      </c>
    </row>
    <row r="4330" spans="14:15" x14ac:dyDescent="0.35">
      <c r="N4330" s="117">
        <v>42795</v>
      </c>
      <c r="O4330" s="112">
        <v>0.66</v>
      </c>
    </row>
    <row r="4331" spans="14:15" x14ac:dyDescent="0.35">
      <c r="N4331" s="117">
        <v>42796</v>
      </c>
      <c r="O4331" s="112">
        <v>0.66</v>
      </c>
    </row>
    <row r="4332" spans="14:15" x14ac:dyDescent="0.35">
      <c r="N4332" s="117">
        <v>42797</v>
      </c>
      <c r="O4332" s="112">
        <v>0.66</v>
      </c>
    </row>
    <row r="4333" spans="14:15" x14ac:dyDescent="0.35">
      <c r="N4333" s="117">
        <v>42800</v>
      </c>
      <c r="O4333" s="112">
        <v>0.66</v>
      </c>
    </row>
    <row r="4334" spans="14:15" x14ac:dyDescent="0.35">
      <c r="N4334" s="117">
        <v>42801</v>
      </c>
      <c r="O4334" s="112">
        <v>0.66</v>
      </c>
    </row>
    <row r="4335" spans="14:15" x14ac:dyDescent="0.35">
      <c r="N4335" s="117">
        <v>42802</v>
      </c>
      <c r="O4335" s="112">
        <v>0.66</v>
      </c>
    </row>
    <row r="4336" spans="14:15" x14ac:dyDescent="0.35">
      <c r="N4336" s="117">
        <v>42803</v>
      </c>
      <c r="O4336" s="112">
        <v>0.66</v>
      </c>
    </row>
    <row r="4337" spans="14:15" x14ac:dyDescent="0.35">
      <c r="N4337" s="117">
        <v>42804</v>
      </c>
      <c r="O4337" s="112">
        <v>0.66</v>
      </c>
    </row>
    <row r="4338" spans="14:15" x14ac:dyDescent="0.35">
      <c r="N4338" s="117">
        <v>42807</v>
      </c>
      <c r="O4338" s="112">
        <v>0.66</v>
      </c>
    </row>
    <row r="4339" spans="14:15" x14ac:dyDescent="0.35">
      <c r="N4339" s="117">
        <v>42808</v>
      </c>
      <c r="O4339" s="112">
        <v>0.66</v>
      </c>
    </row>
    <row r="4340" spans="14:15" x14ac:dyDescent="0.35">
      <c r="N4340" s="117">
        <v>42809</v>
      </c>
      <c r="O4340" s="112">
        <v>0.66</v>
      </c>
    </row>
    <row r="4341" spans="14:15" x14ac:dyDescent="0.35">
      <c r="N4341" s="117">
        <v>42810</v>
      </c>
      <c r="O4341" s="112">
        <v>0.91</v>
      </c>
    </row>
    <row r="4342" spans="14:15" x14ac:dyDescent="0.35">
      <c r="N4342" s="117">
        <v>42811</v>
      </c>
      <c r="O4342" s="112">
        <v>0.91</v>
      </c>
    </row>
    <row r="4343" spans="14:15" x14ac:dyDescent="0.35">
      <c r="N4343" s="117">
        <v>42814</v>
      </c>
      <c r="O4343" s="112">
        <v>0.91</v>
      </c>
    </row>
    <row r="4344" spans="14:15" x14ac:dyDescent="0.35">
      <c r="N4344" s="117">
        <v>42815</v>
      </c>
      <c r="O4344" s="112">
        <v>0.91</v>
      </c>
    </row>
    <row r="4345" spans="14:15" x14ac:dyDescent="0.35">
      <c r="N4345" s="117">
        <v>42816</v>
      </c>
      <c r="O4345" s="112">
        <v>0.91</v>
      </c>
    </row>
    <row r="4346" spans="14:15" x14ac:dyDescent="0.35">
      <c r="N4346" s="117">
        <v>42817</v>
      </c>
      <c r="O4346" s="112">
        <v>0.91</v>
      </c>
    </row>
    <row r="4347" spans="14:15" x14ac:dyDescent="0.35">
      <c r="N4347" s="117">
        <v>42818</v>
      </c>
      <c r="O4347" s="112">
        <v>0.91</v>
      </c>
    </row>
    <row r="4348" spans="14:15" x14ac:dyDescent="0.35">
      <c r="N4348" s="117">
        <v>42821</v>
      </c>
      <c r="O4348" s="112">
        <v>0.91</v>
      </c>
    </row>
    <row r="4349" spans="14:15" x14ac:dyDescent="0.35">
      <c r="N4349" s="117">
        <v>42822</v>
      </c>
      <c r="O4349" s="112">
        <v>0.91</v>
      </c>
    </row>
    <row r="4350" spans="14:15" x14ac:dyDescent="0.35">
      <c r="N4350" s="117">
        <v>42823</v>
      </c>
      <c r="O4350" s="112">
        <v>0.91</v>
      </c>
    </row>
    <row r="4351" spans="14:15" x14ac:dyDescent="0.35">
      <c r="N4351" s="117">
        <v>42825</v>
      </c>
      <c r="O4351" s="112">
        <v>0.91</v>
      </c>
    </row>
    <row r="4352" spans="14:15" x14ac:dyDescent="0.35">
      <c r="N4352" s="117">
        <v>42825</v>
      </c>
      <c r="O4352" s="112">
        <v>0.82</v>
      </c>
    </row>
    <row r="4353" spans="14:15" x14ac:dyDescent="0.35">
      <c r="N4353" s="117">
        <v>42828</v>
      </c>
      <c r="O4353" s="112">
        <v>0.91</v>
      </c>
    </row>
    <row r="4354" spans="14:15" x14ac:dyDescent="0.35">
      <c r="N4354" s="117">
        <v>42829</v>
      </c>
      <c r="O4354" s="112">
        <v>0.91</v>
      </c>
    </row>
    <row r="4355" spans="14:15" x14ac:dyDescent="0.35">
      <c r="N4355" s="117">
        <v>42830</v>
      </c>
      <c r="O4355" s="112">
        <v>0.91</v>
      </c>
    </row>
    <row r="4356" spans="14:15" x14ac:dyDescent="0.35">
      <c r="N4356" s="117">
        <v>42831</v>
      </c>
      <c r="O4356" s="112">
        <v>0.91</v>
      </c>
    </row>
    <row r="4357" spans="14:15" x14ac:dyDescent="0.35">
      <c r="N4357" s="117">
        <v>42832</v>
      </c>
      <c r="O4357" s="112">
        <v>0.91</v>
      </c>
    </row>
    <row r="4358" spans="14:15" x14ac:dyDescent="0.35">
      <c r="N4358" s="117">
        <v>42835</v>
      </c>
      <c r="O4358" s="112">
        <v>0.91</v>
      </c>
    </row>
    <row r="4359" spans="14:15" x14ac:dyDescent="0.35">
      <c r="N4359" s="117">
        <v>42836</v>
      </c>
      <c r="O4359" s="112">
        <v>0.91</v>
      </c>
    </row>
    <row r="4360" spans="14:15" x14ac:dyDescent="0.35">
      <c r="N4360" s="117">
        <v>42837</v>
      </c>
      <c r="O4360" s="112">
        <v>0.91</v>
      </c>
    </row>
    <row r="4361" spans="14:15" x14ac:dyDescent="0.35">
      <c r="N4361" s="117">
        <v>42838</v>
      </c>
      <c r="O4361" s="112">
        <v>0.91</v>
      </c>
    </row>
    <row r="4362" spans="14:15" x14ac:dyDescent="0.35">
      <c r="N4362" s="117">
        <v>42839</v>
      </c>
      <c r="O4362" s="112">
        <v>0.91</v>
      </c>
    </row>
    <row r="4363" spans="14:15" x14ac:dyDescent="0.35">
      <c r="N4363" s="117">
        <v>42842</v>
      </c>
      <c r="O4363" s="112">
        <v>0.91</v>
      </c>
    </row>
    <row r="4364" spans="14:15" x14ac:dyDescent="0.35">
      <c r="N4364" s="117">
        <v>42843</v>
      </c>
      <c r="O4364" s="112">
        <v>0.91</v>
      </c>
    </row>
    <row r="4365" spans="14:15" x14ac:dyDescent="0.35">
      <c r="N4365" s="117">
        <v>42844</v>
      </c>
      <c r="O4365" s="112">
        <v>0.91</v>
      </c>
    </row>
    <row r="4366" spans="14:15" x14ac:dyDescent="0.35">
      <c r="N4366" s="117">
        <v>42845</v>
      </c>
      <c r="O4366" s="112">
        <v>0.91</v>
      </c>
    </row>
    <row r="4367" spans="14:15" x14ac:dyDescent="0.35">
      <c r="N4367" s="117">
        <v>42846</v>
      </c>
      <c r="O4367" s="112">
        <v>0.91</v>
      </c>
    </row>
    <row r="4368" spans="14:15" x14ac:dyDescent="0.35">
      <c r="N4368" s="117">
        <v>42849</v>
      </c>
      <c r="O4368" s="112">
        <v>0.91</v>
      </c>
    </row>
    <row r="4369" spans="14:15" x14ac:dyDescent="0.35">
      <c r="N4369" s="117">
        <v>42850</v>
      </c>
      <c r="O4369" s="112">
        <v>0.91</v>
      </c>
    </row>
    <row r="4370" spans="14:15" x14ac:dyDescent="0.35">
      <c r="N4370" s="117">
        <v>42851</v>
      </c>
      <c r="O4370" s="112">
        <v>0.91</v>
      </c>
    </row>
    <row r="4371" spans="14:15" x14ac:dyDescent="0.35">
      <c r="N4371" s="117">
        <v>42852</v>
      </c>
      <c r="O4371" s="112">
        <v>0.91</v>
      </c>
    </row>
    <row r="4372" spans="14:15" x14ac:dyDescent="0.35">
      <c r="N4372" s="117">
        <v>42853</v>
      </c>
      <c r="O4372" s="112">
        <v>0.83</v>
      </c>
    </row>
    <row r="4373" spans="14:15" x14ac:dyDescent="0.35">
      <c r="N4373" s="117">
        <v>42856</v>
      </c>
      <c r="O4373" s="112">
        <v>0.91</v>
      </c>
    </row>
    <row r="4374" spans="14:15" x14ac:dyDescent="0.35">
      <c r="N4374" s="117">
        <v>42857</v>
      </c>
      <c r="O4374" s="112">
        <v>0.91</v>
      </c>
    </row>
    <row r="4375" spans="14:15" x14ac:dyDescent="0.35">
      <c r="N4375" s="117">
        <v>42858</v>
      </c>
      <c r="O4375" s="112">
        <v>0.91</v>
      </c>
    </row>
    <row r="4376" spans="14:15" x14ac:dyDescent="0.35">
      <c r="N4376" s="117">
        <v>42859</v>
      </c>
      <c r="O4376" s="112">
        <v>0.91</v>
      </c>
    </row>
    <row r="4377" spans="14:15" x14ac:dyDescent="0.35">
      <c r="N4377" s="117">
        <v>42860</v>
      </c>
      <c r="O4377" s="112">
        <v>0.91</v>
      </c>
    </row>
    <row r="4378" spans="14:15" x14ac:dyDescent="0.35">
      <c r="N4378" s="117">
        <v>42863</v>
      </c>
      <c r="O4378" s="112">
        <v>0.91</v>
      </c>
    </row>
    <row r="4379" spans="14:15" x14ac:dyDescent="0.35">
      <c r="N4379" s="117">
        <v>42864</v>
      </c>
      <c r="O4379" s="112">
        <v>0.91</v>
      </c>
    </row>
    <row r="4380" spans="14:15" x14ac:dyDescent="0.35">
      <c r="N4380" s="117">
        <v>42865</v>
      </c>
      <c r="O4380" s="112">
        <v>0.91</v>
      </c>
    </row>
    <row r="4381" spans="14:15" x14ac:dyDescent="0.35">
      <c r="N4381" s="117">
        <v>42866</v>
      </c>
      <c r="O4381" s="112">
        <v>0.91</v>
      </c>
    </row>
    <row r="4382" spans="14:15" x14ac:dyDescent="0.35">
      <c r="N4382" s="117">
        <v>42867</v>
      </c>
      <c r="O4382" s="112">
        <v>0.91</v>
      </c>
    </row>
    <row r="4383" spans="14:15" x14ac:dyDescent="0.35">
      <c r="N4383" s="117">
        <v>42870</v>
      </c>
      <c r="O4383" s="112">
        <v>0.91</v>
      </c>
    </row>
    <row r="4384" spans="14:15" x14ac:dyDescent="0.35">
      <c r="N4384" s="117">
        <v>42871</v>
      </c>
      <c r="O4384" s="112">
        <v>0.91</v>
      </c>
    </row>
    <row r="4385" spans="14:15" x14ac:dyDescent="0.35">
      <c r="N4385" s="117">
        <v>42872</v>
      </c>
      <c r="O4385" s="112">
        <v>0.91</v>
      </c>
    </row>
    <row r="4386" spans="14:15" x14ac:dyDescent="0.35">
      <c r="N4386" s="117">
        <v>42873</v>
      </c>
      <c r="O4386" s="112">
        <v>0.91</v>
      </c>
    </row>
    <row r="4387" spans="14:15" x14ac:dyDescent="0.35">
      <c r="N4387" s="117">
        <v>42874</v>
      </c>
      <c r="O4387" s="112">
        <v>0.91</v>
      </c>
    </row>
    <row r="4388" spans="14:15" x14ac:dyDescent="0.35">
      <c r="N4388" s="117">
        <v>42877</v>
      </c>
      <c r="O4388" s="112">
        <v>0.91</v>
      </c>
    </row>
    <row r="4389" spans="14:15" x14ac:dyDescent="0.35">
      <c r="N4389" s="117">
        <v>42878</v>
      </c>
      <c r="O4389" s="112">
        <v>0.91</v>
      </c>
    </row>
    <row r="4390" spans="14:15" x14ac:dyDescent="0.35">
      <c r="N4390" s="117">
        <v>42879</v>
      </c>
      <c r="O4390" s="112">
        <v>0.91</v>
      </c>
    </row>
    <row r="4391" spans="14:15" x14ac:dyDescent="0.35">
      <c r="N4391" s="117">
        <v>42880</v>
      </c>
      <c r="O4391" s="112">
        <v>0.91</v>
      </c>
    </row>
    <row r="4392" spans="14:15" x14ac:dyDescent="0.35">
      <c r="N4392" s="117">
        <v>42881</v>
      </c>
      <c r="O4392" s="112">
        <v>0.91</v>
      </c>
    </row>
    <row r="4393" spans="14:15" x14ac:dyDescent="0.35">
      <c r="N4393" s="117">
        <v>42886</v>
      </c>
      <c r="O4393" s="112">
        <v>0.91</v>
      </c>
    </row>
    <row r="4394" spans="14:15" x14ac:dyDescent="0.35">
      <c r="N4394" s="117">
        <v>42886</v>
      </c>
      <c r="O4394" s="112">
        <v>0.83</v>
      </c>
    </row>
    <row r="4395" spans="14:15" x14ac:dyDescent="0.35">
      <c r="N4395" s="117">
        <v>42887</v>
      </c>
      <c r="O4395" s="112">
        <v>0.91</v>
      </c>
    </row>
    <row r="4396" spans="14:15" x14ac:dyDescent="0.35">
      <c r="N4396" s="117">
        <v>42888</v>
      </c>
      <c r="O4396" s="112">
        <v>0.91</v>
      </c>
    </row>
    <row r="4397" spans="14:15" x14ac:dyDescent="0.35">
      <c r="N4397" s="117">
        <v>42891</v>
      </c>
      <c r="O4397" s="112">
        <v>0.91</v>
      </c>
    </row>
    <row r="4398" spans="14:15" x14ac:dyDescent="0.35">
      <c r="N4398" s="117">
        <v>42892</v>
      </c>
      <c r="O4398" s="112">
        <v>0.91</v>
      </c>
    </row>
    <row r="4399" spans="14:15" x14ac:dyDescent="0.35">
      <c r="N4399" s="117">
        <v>42893</v>
      </c>
      <c r="O4399" s="112">
        <v>0.91</v>
      </c>
    </row>
    <row r="4400" spans="14:15" x14ac:dyDescent="0.35">
      <c r="N4400" s="117">
        <v>42894</v>
      </c>
      <c r="O4400" s="112">
        <v>0.91</v>
      </c>
    </row>
    <row r="4401" spans="14:15" x14ac:dyDescent="0.35">
      <c r="N4401" s="117">
        <v>42895</v>
      </c>
      <c r="O4401" s="112">
        <v>0.91</v>
      </c>
    </row>
    <row r="4402" spans="14:15" x14ac:dyDescent="0.35">
      <c r="N4402" s="117">
        <v>42898</v>
      </c>
      <c r="O4402" s="112">
        <v>0.91</v>
      </c>
    </row>
    <row r="4403" spans="14:15" x14ac:dyDescent="0.35">
      <c r="N4403" s="117">
        <v>42899</v>
      </c>
      <c r="O4403" s="112">
        <v>0.91</v>
      </c>
    </row>
    <row r="4404" spans="14:15" x14ac:dyDescent="0.35">
      <c r="N4404" s="117">
        <v>42900</v>
      </c>
      <c r="O4404" s="112">
        <v>0.91</v>
      </c>
    </row>
    <row r="4405" spans="14:15" x14ac:dyDescent="0.35">
      <c r="N4405" s="117">
        <v>42901</v>
      </c>
      <c r="O4405" s="112">
        <v>1.1599999999999999</v>
      </c>
    </row>
    <row r="4406" spans="14:15" x14ac:dyDescent="0.35">
      <c r="N4406" s="117">
        <v>42902</v>
      </c>
      <c r="O4406" s="112">
        <v>1.1599999999999999</v>
      </c>
    </row>
    <row r="4407" spans="14:15" x14ac:dyDescent="0.35">
      <c r="N4407" s="117">
        <v>42905</v>
      </c>
      <c r="O4407" s="112">
        <v>1.1599999999999999</v>
      </c>
    </row>
    <row r="4408" spans="14:15" x14ac:dyDescent="0.35">
      <c r="N4408" s="117">
        <v>42906</v>
      </c>
      <c r="O4408" s="112">
        <v>1.1599999999999999</v>
      </c>
    </row>
    <row r="4409" spans="14:15" x14ac:dyDescent="0.35">
      <c r="N4409" s="117">
        <v>42907</v>
      </c>
      <c r="O4409" s="112">
        <v>1.1599999999999999</v>
      </c>
    </row>
    <row r="4410" spans="14:15" x14ac:dyDescent="0.35">
      <c r="N4410" s="117">
        <v>42908</v>
      </c>
      <c r="O4410" s="112">
        <v>1.1599999999999999</v>
      </c>
    </row>
    <row r="4411" spans="14:15" x14ac:dyDescent="0.35">
      <c r="N4411" s="117">
        <v>42909</v>
      </c>
      <c r="O4411" s="112">
        <v>1.1599999999999999</v>
      </c>
    </row>
    <row r="4412" spans="14:15" x14ac:dyDescent="0.35">
      <c r="N4412" s="117">
        <v>42912</v>
      </c>
      <c r="O4412" s="112">
        <v>1.1599999999999999</v>
      </c>
    </row>
    <row r="4413" spans="14:15" x14ac:dyDescent="0.35">
      <c r="N4413" s="117">
        <v>42913</v>
      </c>
      <c r="O4413" s="112">
        <v>1.1599999999999999</v>
      </c>
    </row>
    <row r="4414" spans="14:15" x14ac:dyDescent="0.35">
      <c r="N4414" s="117">
        <v>42914</v>
      </c>
      <c r="O4414" s="112">
        <v>1.1599999999999999</v>
      </c>
    </row>
    <row r="4415" spans="14:15" x14ac:dyDescent="0.35">
      <c r="N4415" s="117">
        <v>42916</v>
      </c>
      <c r="O4415" s="112">
        <v>1.1599999999999999</v>
      </c>
    </row>
    <row r="4416" spans="14:15" x14ac:dyDescent="0.35">
      <c r="N4416" s="117">
        <v>42916</v>
      </c>
      <c r="O4416" s="112">
        <v>1.06</v>
      </c>
    </row>
    <row r="4417" spans="14:15" x14ac:dyDescent="0.35">
      <c r="N4417" s="117">
        <v>42919</v>
      </c>
      <c r="O4417" s="112">
        <v>1.1599999999999999</v>
      </c>
    </row>
    <row r="4418" spans="14:15" x14ac:dyDescent="0.35">
      <c r="N4418" s="117">
        <v>42921</v>
      </c>
      <c r="O4418" s="112">
        <v>1.1599999999999999</v>
      </c>
    </row>
    <row r="4419" spans="14:15" x14ac:dyDescent="0.35">
      <c r="N4419" s="117">
        <v>42922</v>
      </c>
      <c r="O4419" s="112">
        <v>1.1599999999999999</v>
      </c>
    </row>
    <row r="4420" spans="14:15" x14ac:dyDescent="0.35">
      <c r="N4420" s="117">
        <v>42923</v>
      </c>
      <c r="O4420" s="112">
        <v>1.1599999999999999</v>
      </c>
    </row>
    <row r="4421" spans="14:15" x14ac:dyDescent="0.35">
      <c r="N4421" s="117">
        <v>42926</v>
      </c>
      <c r="O4421" s="112">
        <v>1.1599999999999999</v>
      </c>
    </row>
    <row r="4422" spans="14:15" x14ac:dyDescent="0.35">
      <c r="N4422" s="117">
        <v>42927</v>
      </c>
      <c r="O4422" s="112">
        <v>1.1599999999999999</v>
      </c>
    </row>
    <row r="4423" spans="14:15" x14ac:dyDescent="0.35">
      <c r="N4423" s="117">
        <v>42928</v>
      </c>
      <c r="O4423" s="112">
        <v>1.1599999999999999</v>
      </c>
    </row>
    <row r="4424" spans="14:15" x14ac:dyDescent="0.35">
      <c r="N4424" s="117">
        <v>42929</v>
      </c>
      <c r="O4424" s="112">
        <v>1.1599999999999999</v>
      </c>
    </row>
    <row r="4425" spans="14:15" x14ac:dyDescent="0.35">
      <c r="N4425" s="117">
        <v>42930</v>
      </c>
      <c r="O4425" s="112">
        <v>1.1599999999999999</v>
      </c>
    </row>
    <row r="4426" spans="14:15" x14ac:dyDescent="0.35">
      <c r="N4426" s="117">
        <v>42933</v>
      </c>
      <c r="O4426" s="112">
        <v>1.1599999999999999</v>
      </c>
    </row>
    <row r="4427" spans="14:15" x14ac:dyDescent="0.35">
      <c r="N4427" s="117">
        <v>42934</v>
      </c>
      <c r="O4427" s="112">
        <v>1.1599999999999999</v>
      </c>
    </row>
    <row r="4428" spans="14:15" x14ac:dyDescent="0.35">
      <c r="N4428" s="117">
        <v>42935</v>
      </c>
      <c r="O4428" s="112">
        <v>1.1599999999999999</v>
      </c>
    </row>
    <row r="4429" spans="14:15" x14ac:dyDescent="0.35">
      <c r="N4429" s="117">
        <v>42936</v>
      </c>
      <c r="O4429" s="112">
        <v>1.1599999999999999</v>
      </c>
    </row>
    <row r="4430" spans="14:15" x14ac:dyDescent="0.35">
      <c r="N4430" s="117">
        <v>42937</v>
      </c>
      <c r="O4430" s="112">
        <v>1.1599999999999999</v>
      </c>
    </row>
    <row r="4431" spans="14:15" x14ac:dyDescent="0.35">
      <c r="N4431" s="117">
        <v>42940</v>
      </c>
      <c r="O4431" s="112">
        <v>1.1599999999999999</v>
      </c>
    </row>
    <row r="4432" spans="14:15" x14ac:dyDescent="0.35">
      <c r="N4432" s="117">
        <v>42941</v>
      </c>
      <c r="O4432" s="112">
        <v>1.1599999999999999</v>
      </c>
    </row>
    <row r="4433" spans="14:15" x14ac:dyDescent="0.35">
      <c r="N4433" s="117">
        <v>42942</v>
      </c>
      <c r="O4433" s="112">
        <v>1.1599999999999999</v>
      </c>
    </row>
    <row r="4434" spans="14:15" x14ac:dyDescent="0.35">
      <c r="N4434" s="117">
        <v>42943</v>
      </c>
      <c r="O4434" s="112">
        <v>1.1599999999999999</v>
      </c>
    </row>
    <row r="4435" spans="14:15" x14ac:dyDescent="0.35">
      <c r="N4435" s="117">
        <v>42944</v>
      </c>
      <c r="O4435" s="112">
        <v>1.1599999999999999</v>
      </c>
    </row>
    <row r="4436" spans="14:15" x14ac:dyDescent="0.35">
      <c r="N4436" s="117">
        <v>42947</v>
      </c>
      <c r="O4436" s="112">
        <v>1.07</v>
      </c>
    </row>
    <row r="4437" spans="14:15" x14ac:dyDescent="0.35">
      <c r="N4437" s="117">
        <v>42948</v>
      </c>
      <c r="O4437" s="112">
        <v>1.1599999999999999</v>
      </c>
    </row>
    <row r="4438" spans="14:15" x14ac:dyDescent="0.35">
      <c r="N4438" s="117">
        <v>42949</v>
      </c>
      <c r="O4438" s="112">
        <v>1.1599999999999999</v>
      </c>
    </row>
    <row r="4439" spans="14:15" x14ac:dyDescent="0.35">
      <c r="N4439" s="117">
        <v>42950</v>
      </c>
      <c r="O4439" s="112">
        <v>1.1599999999999999</v>
      </c>
    </row>
    <row r="4440" spans="14:15" x14ac:dyDescent="0.35">
      <c r="N4440" s="117">
        <v>42951</v>
      </c>
      <c r="O4440" s="112">
        <v>1.1599999999999999</v>
      </c>
    </row>
    <row r="4441" spans="14:15" x14ac:dyDescent="0.35">
      <c r="N4441" s="117">
        <v>42954</v>
      </c>
      <c r="O4441" s="112">
        <v>1.1599999999999999</v>
      </c>
    </row>
    <row r="4442" spans="14:15" x14ac:dyDescent="0.35">
      <c r="N4442" s="117">
        <v>42955</v>
      </c>
      <c r="O4442" s="112">
        <v>1.1599999999999999</v>
      </c>
    </row>
    <row r="4443" spans="14:15" x14ac:dyDescent="0.35">
      <c r="N4443" s="117">
        <v>42956</v>
      </c>
      <c r="O4443" s="112">
        <v>1.1599999999999999</v>
      </c>
    </row>
    <row r="4444" spans="14:15" x14ac:dyDescent="0.35">
      <c r="N4444" s="117">
        <v>42957</v>
      </c>
      <c r="O4444" s="112">
        <v>1.1599999999999999</v>
      </c>
    </row>
    <row r="4445" spans="14:15" x14ac:dyDescent="0.35">
      <c r="N4445" s="117">
        <v>42958</v>
      </c>
      <c r="O4445" s="112">
        <v>1.1599999999999999</v>
      </c>
    </row>
    <row r="4446" spans="14:15" x14ac:dyDescent="0.35">
      <c r="N4446" s="117">
        <v>42961</v>
      </c>
      <c r="O4446" s="112">
        <v>1.1599999999999999</v>
      </c>
    </row>
    <row r="4447" spans="14:15" x14ac:dyDescent="0.35">
      <c r="N4447" s="117">
        <v>42962</v>
      </c>
      <c r="O4447" s="112">
        <v>1.1599999999999999</v>
      </c>
    </row>
    <row r="4448" spans="14:15" x14ac:dyDescent="0.35">
      <c r="N4448" s="117">
        <v>42963</v>
      </c>
      <c r="O4448" s="112">
        <v>1.1599999999999999</v>
      </c>
    </row>
    <row r="4449" spans="14:15" x14ac:dyDescent="0.35">
      <c r="N4449" s="117">
        <v>42964</v>
      </c>
      <c r="O4449" s="112">
        <v>1.1599999999999999</v>
      </c>
    </row>
    <row r="4450" spans="14:15" x14ac:dyDescent="0.35">
      <c r="N4450" s="117">
        <v>42965</v>
      </c>
      <c r="O4450" s="112">
        <v>1.1599999999999999</v>
      </c>
    </row>
    <row r="4451" spans="14:15" x14ac:dyDescent="0.35">
      <c r="N4451" s="117">
        <v>42968</v>
      </c>
      <c r="O4451" s="112">
        <v>1.1599999999999999</v>
      </c>
    </row>
    <row r="4452" spans="14:15" x14ac:dyDescent="0.35">
      <c r="N4452" s="117">
        <v>42969</v>
      </c>
      <c r="O4452" s="112">
        <v>1.1599999999999999</v>
      </c>
    </row>
    <row r="4453" spans="14:15" x14ac:dyDescent="0.35">
      <c r="N4453" s="117">
        <v>42970</v>
      </c>
      <c r="O4453" s="112">
        <v>1.1599999999999999</v>
      </c>
    </row>
    <row r="4454" spans="14:15" x14ac:dyDescent="0.35">
      <c r="N4454" s="117">
        <v>42971</v>
      </c>
      <c r="O4454" s="112">
        <v>1.1599999999999999</v>
      </c>
    </row>
    <row r="4455" spans="14:15" x14ac:dyDescent="0.35">
      <c r="N4455" s="117">
        <v>42972</v>
      </c>
      <c r="O4455" s="112">
        <v>1.1599999999999999</v>
      </c>
    </row>
    <row r="4456" spans="14:15" x14ac:dyDescent="0.35">
      <c r="N4456" s="117">
        <v>42975</v>
      </c>
      <c r="O4456" s="112">
        <v>1.1599999999999999</v>
      </c>
    </row>
    <row r="4457" spans="14:15" x14ac:dyDescent="0.35">
      <c r="N4457" s="117">
        <v>42976</v>
      </c>
      <c r="O4457" s="112">
        <v>1.1599999999999999</v>
      </c>
    </row>
    <row r="4458" spans="14:15" x14ac:dyDescent="0.35">
      <c r="N4458" s="117">
        <v>42978</v>
      </c>
      <c r="O4458" s="112">
        <v>1.1599999999999999</v>
      </c>
    </row>
    <row r="4459" spans="14:15" x14ac:dyDescent="0.35">
      <c r="N4459" s="117">
        <v>42978</v>
      </c>
      <c r="O4459" s="112">
        <v>1.07</v>
      </c>
    </row>
    <row r="4460" spans="14:15" x14ac:dyDescent="0.35">
      <c r="N4460" s="117">
        <v>42979</v>
      </c>
      <c r="O4460" s="112">
        <v>1.1599999999999999</v>
      </c>
    </row>
    <row r="4461" spans="14:15" x14ac:dyDescent="0.35">
      <c r="N4461" s="117">
        <v>42983</v>
      </c>
      <c r="O4461" s="112">
        <v>1.1599999999999999</v>
      </c>
    </row>
    <row r="4462" spans="14:15" x14ac:dyDescent="0.35">
      <c r="N4462" s="117">
        <v>42984</v>
      </c>
      <c r="O4462" s="112">
        <v>1.1599999999999999</v>
      </c>
    </row>
    <row r="4463" spans="14:15" x14ac:dyDescent="0.35">
      <c r="N4463" s="117">
        <v>42985</v>
      </c>
      <c r="O4463" s="112">
        <v>1.1599999999999999</v>
      </c>
    </row>
    <row r="4464" spans="14:15" x14ac:dyDescent="0.35">
      <c r="N4464" s="117">
        <v>42986</v>
      </c>
      <c r="O4464" s="112">
        <v>1.1599999999999999</v>
      </c>
    </row>
    <row r="4465" spans="14:15" x14ac:dyDescent="0.35">
      <c r="N4465" s="117">
        <v>42989</v>
      </c>
      <c r="O4465" s="112">
        <v>1.1599999999999999</v>
      </c>
    </row>
    <row r="4466" spans="14:15" x14ac:dyDescent="0.35">
      <c r="N4466" s="117">
        <v>42990</v>
      </c>
      <c r="O4466" s="112">
        <v>1.1599999999999999</v>
      </c>
    </row>
    <row r="4467" spans="14:15" x14ac:dyDescent="0.35">
      <c r="N4467" s="117">
        <v>42991</v>
      </c>
      <c r="O4467" s="112">
        <v>1.1599999999999999</v>
      </c>
    </row>
    <row r="4468" spans="14:15" x14ac:dyDescent="0.35">
      <c r="N4468" s="117">
        <v>42992</v>
      </c>
      <c r="O4468" s="112">
        <v>1.1599999999999999</v>
      </c>
    </row>
    <row r="4469" spans="14:15" x14ac:dyDescent="0.35">
      <c r="N4469" s="117">
        <v>42993</v>
      </c>
      <c r="O4469" s="112">
        <v>1.1599999999999999</v>
      </c>
    </row>
    <row r="4470" spans="14:15" x14ac:dyDescent="0.35">
      <c r="N4470" s="117">
        <v>42996</v>
      </c>
      <c r="O4470" s="112">
        <v>1.1599999999999999</v>
      </c>
    </row>
    <row r="4471" spans="14:15" x14ac:dyDescent="0.35">
      <c r="N4471" s="117">
        <v>42997</v>
      </c>
      <c r="O4471" s="112">
        <v>1.1599999999999999</v>
      </c>
    </row>
    <row r="4472" spans="14:15" x14ac:dyDescent="0.35">
      <c r="N4472" s="117">
        <v>42998</v>
      </c>
      <c r="O4472" s="112">
        <v>1.1599999999999999</v>
      </c>
    </row>
    <row r="4473" spans="14:15" x14ac:dyDescent="0.35">
      <c r="N4473" s="117">
        <v>42999</v>
      </c>
      <c r="O4473" s="112">
        <v>1.1599999999999999</v>
      </c>
    </row>
    <row r="4474" spans="14:15" x14ac:dyDescent="0.35">
      <c r="N4474" s="117">
        <v>43000</v>
      </c>
      <c r="O4474" s="112">
        <v>1.1599999999999999</v>
      </c>
    </row>
    <row r="4475" spans="14:15" x14ac:dyDescent="0.35">
      <c r="N4475" s="117">
        <v>43003</v>
      </c>
      <c r="O4475" s="112">
        <v>1.1599999999999999</v>
      </c>
    </row>
    <row r="4476" spans="14:15" x14ac:dyDescent="0.35">
      <c r="N4476" s="117">
        <v>43004</v>
      </c>
      <c r="O4476" s="112">
        <v>1.1599999999999999</v>
      </c>
    </row>
    <row r="4477" spans="14:15" x14ac:dyDescent="0.35">
      <c r="N4477" s="117">
        <v>43005</v>
      </c>
      <c r="O4477" s="112">
        <v>1.1599999999999999</v>
      </c>
    </row>
    <row r="4478" spans="14:15" x14ac:dyDescent="0.35">
      <c r="N4478" s="117">
        <v>43008</v>
      </c>
      <c r="O4478" s="112">
        <v>1.1599999999999999</v>
      </c>
    </row>
    <row r="4479" spans="14:15" x14ac:dyDescent="0.35">
      <c r="N4479" s="117">
        <v>43008</v>
      </c>
      <c r="O4479" s="112">
        <v>1.06</v>
      </c>
    </row>
    <row r="4480" spans="14:15" x14ac:dyDescent="0.35">
      <c r="N4480" s="117">
        <v>43010</v>
      </c>
      <c r="O4480" s="112">
        <v>1.1599999999999999</v>
      </c>
    </row>
    <row r="4481" spans="14:15" x14ac:dyDescent="0.35">
      <c r="N4481" s="117">
        <v>43011</v>
      </c>
      <c r="O4481" s="112">
        <v>1.1599999999999999</v>
      </c>
    </row>
    <row r="4482" spans="14:15" x14ac:dyDescent="0.35">
      <c r="N4482" s="117">
        <v>43012</v>
      </c>
      <c r="O4482" s="112">
        <v>1.1599999999999999</v>
      </c>
    </row>
    <row r="4483" spans="14:15" x14ac:dyDescent="0.35">
      <c r="N4483" s="117">
        <v>43013</v>
      </c>
      <c r="O4483" s="112">
        <v>1.1599999999999999</v>
      </c>
    </row>
    <row r="4484" spans="14:15" x14ac:dyDescent="0.35">
      <c r="N4484" s="117">
        <v>43014</v>
      </c>
      <c r="O4484" s="112">
        <v>1.1599999999999999</v>
      </c>
    </row>
    <row r="4485" spans="14:15" x14ac:dyDescent="0.35">
      <c r="N4485" s="117">
        <v>43018</v>
      </c>
      <c r="O4485" s="112">
        <v>1.1599999999999999</v>
      </c>
    </row>
    <row r="4486" spans="14:15" x14ac:dyDescent="0.35">
      <c r="N4486" s="117">
        <v>43019</v>
      </c>
      <c r="O4486" s="112">
        <v>1.1599999999999999</v>
      </c>
    </row>
    <row r="4487" spans="14:15" x14ac:dyDescent="0.35">
      <c r="N4487" s="117">
        <v>43020</v>
      </c>
      <c r="O4487" s="112">
        <v>1.1599999999999999</v>
      </c>
    </row>
    <row r="4488" spans="14:15" x14ac:dyDescent="0.35">
      <c r="N4488" s="117">
        <v>43021</v>
      </c>
      <c r="O4488" s="112">
        <v>1.1599999999999999</v>
      </c>
    </row>
    <row r="4489" spans="14:15" x14ac:dyDescent="0.35">
      <c r="N4489" s="117">
        <v>43024</v>
      </c>
      <c r="O4489" s="112">
        <v>1.1599999999999999</v>
      </c>
    </row>
    <row r="4490" spans="14:15" x14ac:dyDescent="0.35">
      <c r="N4490" s="117">
        <v>43025</v>
      </c>
      <c r="O4490" s="112">
        <v>1.1599999999999999</v>
      </c>
    </row>
    <row r="4491" spans="14:15" x14ac:dyDescent="0.35">
      <c r="N4491" s="117">
        <v>43026</v>
      </c>
      <c r="O4491" s="112">
        <v>1.1599999999999999</v>
      </c>
    </row>
    <row r="4492" spans="14:15" x14ac:dyDescent="0.35">
      <c r="N4492" s="117">
        <v>43027</v>
      </c>
      <c r="O4492" s="112">
        <v>1.1599999999999999</v>
      </c>
    </row>
    <row r="4493" spans="14:15" x14ac:dyDescent="0.35">
      <c r="N4493" s="117">
        <v>43028</v>
      </c>
      <c r="O4493" s="112">
        <v>1.1599999999999999</v>
      </c>
    </row>
    <row r="4494" spans="14:15" x14ac:dyDescent="0.35">
      <c r="N4494" s="117">
        <v>43031</v>
      </c>
      <c r="O4494" s="112">
        <v>1.1599999999999999</v>
      </c>
    </row>
    <row r="4495" spans="14:15" x14ac:dyDescent="0.35">
      <c r="N4495" s="117">
        <v>43032</v>
      </c>
      <c r="O4495" s="112">
        <v>1.1599999999999999</v>
      </c>
    </row>
    <row r="4496" spans="14:15" x14ac:dyDescent="0.35">
      <c r="N4496" s="117">
        <v>43033</v>
      </c>
      <c r="O4496" s="112">
        <v>1.1599999999999999</v>
      </c>
    </row>
    <row r="4497" spans="14:15" x14ac:dyDescent="0.35">
      <c r="N4497" s="117">
        <v>43034</v>
      </c>
      <c r="O4497" s="112">
        <v>1.1599999999999999</v>
      </c>
    </row>
    <row r="4498" spans="14:15" x14ac:dyDescent="0.35">
      <c r="N4498" s="117">
        <v>43035</v>
      </c>
      <c r="O4498" s="112">
        <v>1.1599999999999999</v>
      </c>
    </row>
    <row r="4499" spans="14:15" x14ac:dyDescent="0.35">
      <c r="N4499" s="117">
        <v>43039</v>
      </c>
      <c r="O4499" s="112">
        <v>1.1599999999999999</v>
      </c>
    </row>
    <row r="4500" spans="14:15" x14ac:dyDescent="0.35">
      <c r="N4500" s="117">
        <v>43039</v>
      </c>
      <c r="O4500" s="112">
        <v>1.07</v>
      </c>
    </row>
    <row r="4501" spans="14:15" x14ac:dyDescent="0.35">
      <c r="N4501" s="117">
        <v>43040</v>
      </c>
      <c r="O4501" s="112">
        <v>1.1599999999999999</v>
      </c>
    </row>
    <row r="4502" spans="14:15" x14ac:dyDescent="0.35">
      <c r="N4502" s="117">
        <v>43041</v>
      </c>
      <c r="O4502" s="112">
        <v>1.1599999999999999</v>
      </c>
    </row>
    <row r="4503" spans="14:15" x14ac:dyDescent="0.35">
      <c r="N4503" s="117">
        <v>43042</v>
      </c>
      <c r="O4503" s="112">
        <v>1.1599999999999999</v>
      </c>
    </row>
    <row r="4504" spans="14:15" x14ac:dyDescent="0.35">
      <c r="N4504" s="117">
        <v>43045</v>
      </c>
      <c r="O4504" s="112">
        <v>1.1599999999999999</v>
      </c>
    </row>
    <row r="4505" spans="14:15" x14ac:dyDescent="0.35">
      <c r="N4505" s="117">
        <v>43046</v>
      </c>
      <c r="O4505" s="112">
        <v>1.1599999999999999</v>
      </c>
    </row>
    <row r="4506" spans="14:15" x14ac:dyDescent="0.35">
      <c r="N4506" s="117">
        <v>43047</v>
      </c>
      <c r="O4506" s="112">
        <v>1.1599999999999999</v>
      </c>
    </row>
    <row r="4507" spans="14:15" x14ac:dyDescent="0.35">
      <c r="N4507" s="117">
        <v>43048</v>
      </c>
      <c r="O4507" s="112">
        <v>1.1599999999999999</v>
      </c>
    </row>
    <row r="4508" spans="14:15" x14ac:dyDescent="0.35">
      <c r="N4508" s="117">
        <v>43049</v>
      </c>
      <c r="O4508" s="112">
        <v>1.1599999999999999</v>
      </c>
    </row>
    <row r="4509" spans="14:15" x14ac:dyDescent="0.35">
      <c r="N4509" s="117">
        <v>43052</v>
      </c>
      <c r="O4509" s="112">
        <v>1.1599999999999999</v>
      </c>
    </row>
    <row r="4510" spans="14:15" x14ac:dyDescent="0.35">
      <c r="N4510" s="117">
        <v>43053</v>
      </c>
      <c r="O4510" s="112">
        <v>1.1599999999999999</v>
      </c>
    </row>
    <row r="4511" spans="14:15" x14ac:dyDescent="0.35">
      <c r="N4511" s="117">
        <v>43054</v>
      </c>
      <c r="O4511" s="112">
        <v>1.1599999999999999</v>
      </c>
    </row>
    <row r="4512" spans="14:15" x14ac:dyDescent="0.35">
      <c r="N4512" s="117">
        <v>43055</v>
      </c>
      <c r="O4512" s="112">
        <v>1.1599999999999999</v>
      </c>
    </row>
    <row r="4513" spans="14:15" x14ac:dyDescent="0.35">
      <c r="N4513" s="117">
        <v>43056</v>
      </c>
      <c r="O4513" s="112">
        <v>1.1599999999999999</v>
      </c>
    </row>
    <row r="4514" spans="14:15" x14ac:dyDescent="0.35">
      <c r="N4514" s="117">
        <v>43059</v>
      </c>
      <c r="O4514" s="112">
        <v>1.1599999999999999</v>
      </c>
    </row>
    <row r="4515" spans="14:15" x14ac:dyDescent="0.35">
      <c r="N4515" s="117">
        <v>43060</v>
      </c>
      <c r="O4515" s="112">
        <v>1.1599999999999999</v>
      </c>
    </row>
    <row r="4516" spans="14:15" x14ac:dyDescent="0.35">
      <c r="N4516" s="117">
        <v>43061</v>
      </c>
      <c r="O4516" s="112">
        <v>1.1599999999999999</v>
      </c>
    </row>
    <row r="4517" spans="14:15" x14ac:dyDescent="0.35">
      <c r="N4517" s="117">
        <v>43063</v>
      </c>
      <c r="O4517" s="112">
        <v>1.1599999999999999</v>
      </c>
    </row>
    <row r="4518" spans="14:15" x14ac:dyDescent="0.35">
      <c r="N4518" s="117">
        <v>43066</v>
      </c>
      <c r="O4518" s="112">
        <v>1.1599999999999999</v>
      </c>
    </row>
    <row r="4519" spans="14:15" x14ac:dyDescent="0.35">
      <c r="N4519" s="117">
        <v>43067</v>
      </c>
      <c r="O4519" s="112">
        <v>1.1599999999999999</v>
      </c>
    </row>
    <row r="4520" spans="14:15" x14ac:dyDescent="0.35">
      <c r="N4520" s="117">
        <v>43069</v>
      </c>
      <c r="O4520" s="112">
        <v>1.1599999999999999</v>
      </c>
    </row>
    <row r="4521" spans="14:15" x14ac:dyDescent="0.35">
      <c r="N4521" s="117">
        <v>43069</v>
      </c>
      <c r="O4521" s="112">
        <v>1.07</v>
      </c>
    </row>
    <row r="4522" spans="14:15" x14ac:dyDescent="0.35">
      <c r="N4522" s="117">
        <v>43070</v>
      </c>
      <c r="O4522" s="112">
        <v>1.1599999999999999</v>
      </c>
    </row>
    <row r="4523" spans="14:15" x14ac:dyDescent="0.35">
      <c r="N4523" s="117">
        <v>43073</v>
      </c>
      <c r="O4523" s="112">
        <v>1.1599999999999999</v>
      </c>
    </row>
    <row r="4524" spans="14:15" x14ac:dyDescent="0.35">
      <c r="N4524" s="117">
        <v>43074</v>
      </c>
      <c r="O4524" s="112">
        <v>1.1599999999999999</v>
      </c>
    </row>
    <row r="4525" spans="14:15" x14ac:dyDescent="0.35">
      <c r="N4525" s="117">
        <v>43075</v>
      </c>
      <c r="O4525" s="112">
        <v>1.1599999999999999</v>
      </c>
    </row>
    <row r="4526" spans="14:15" x14ac:dyDescent="0.35">
      <c r="N4526" s="117">
        <v>43076</v>
      </c>
      <c r="O4526" s="112">
        <v>1.1599999999999999</v>
      </c>
    </row>
    <row r="4527" spans="14:15" x14ac:dyDescent="0.35">
      <c r="N4527" s="117">
        <v>43077</v>
      </c>
      <c r="O4527" s="112">
        <v>1.1599999999999999</v>
      </c>
    </row>
    <row r="4528" spans="14:15" x14ac:dyDescent="0.35">
      <c r="N4528" s="117">
        <v>43080</v>
      </c>
      <c r="O4528" s="112">
        <v>1.1599999999999999</v>
      </c>
    </row>
    <row r="4529" spans="14:15" x14ac:dyDescent="0.35">
      <c r="N4529" s="117">
        <v>43081</v>
      </c>
      <c r="O4529" s="112">
        <v>1.17</v>
      </c>
    </row>
    <row r="4530" spans="14:15" x14ac:dyDescent="0.35">
      <c r="N4530" s="117">
        <v>43082</v>
      </c>
      <c r="O4530" s="112">
        <v>1.17</v>
      </c>
    </row>
    <row r="4531" spans="14:15" x14ac:dyDescent="0.35">
      <c r="N4531" s="117">
        <v>43083</v>
      </c>
      <c r="O4531" s="112">
        <v>1.41</v>
      </c>
    </row>
    <row r="4532" spans="14:15" x14ac:dyDescent="0.35">
      <c r="N4532" s="117">
        <v>43084</v>
      </c>
      <c r="O4532" s="112">
        <v>1.41</v>
      </c>
    </row>
    <row r="4533" spans="14:15" x14ac:dyDescent="0.35">
      <c r="N4533" s="117">
        <v>43087</v>
      </c>
      <c r="O4533" s="112">
        <v>1.42</v>
      </c>
    </row>
    <row r="4534" spans="14:15" x14ac:dyDescent="0.35">
      <c r="N4534" s="117">
        <v>43088</v>
      </c>
      <c r="O4534" s="112">
        <v>1.42</v>
      </c>
    </row>
    <row r="4535" spans="14:15" x14ac:dyDescent="0.35">
      <c r="N4535" s="117">
        <v>43089</v>
      </c>
      <c r="O4535" s="112">
        <v>1.42</v>
      </c>
    </row>
    <row r="4536" spans="14:15" x14ac:dyDescent="0.35">
      <c r="N4536" s="117">
        <v>43090</v>
      </c>
      <c r="O4536" s="112">
        <v>1.42</v>
      </c>
    </row>
    <row r="4537" spans="14:15" x14ac:dyDescent="0.35">
      <c r="N4537" s="117">
        <v>43091</v>
      </c>
      <c r="O4537" s="112">
        <v>1.42</v>
      </c>
    </row>
    <row r="4538" spans="14:15" x14ac:dyDescent="0.35">
      <c r="N4538" s="117">
        <v>43095</v>
      </c>
      <c r="O4538" s="112">
        <v>1.42</v>
      </c>
    </row>
    <row r="4539" spans="14:15" x14ac:dyDescent="0.35">
      <c r="N4539" s="117">
        <v>43100</v>
      </c>
      <c r="O4539" s="112">
        <v>1.42</v>
      </c>
    </row>
    <row r="4540" spans="14:15" x14ac:dyDescent="0.35">
      <c r="N4540" s="117">
        <v>43100</v>
      </c>
      <c r="O4540" s="112">
        <v>1.42</v>
      </c>
    </row>
    <row r="4541" spans="14:15" x14ac:dyDescent="0.35">
      <c r="N4541" s="117">
        <v>43100</v>
      </c>
      <c r="O4541" s="112">
        <v>1.33</v>
      </c>
    </row>
    <row r="4542" spans="14:15" x14ac:dyDescent="0.35">
      <c r="N4542" s="117">
        <v>43102</v>
      </c>
      <c r="O4542" s="112">
        <v>1.42</v>
      </c>
    </row>
    <row r="4543" spans="14:15" x14ac:dyDescent="0.35">
      <c r="N4543" s="117">
        <v>43103</v>
      </c>
      <c r="O4543" s="112">
        <v>1.42</v>
      </c>
    </row>
    <row r="4544" spans="14:15" x14ac:dyDescent="0.35">
      <c r="N4544" s="117">
        <v>43104</v>
      </c>
      <c r="O4544" s="112">
        <v>1.42</v>
      </c>
    </row>
    <row r="4545" spans="14:15" x14ac:dyDescent="0.35">
      <c r="N4545" s="117">
        <v>43105</v>
      </c>
      <c r="O4545" s="112">
        <v>1.42</v>
      </c>
    </row>
    <row r="4546" spans="14:15" x14ac:dyDescent="0.35">
      <c r="N4546" s="117">
        <v>43108</v>
      </c>
      <c r="O4546" s="112">
        <v>1.42</v>
      </c>
    </row>
    <row r="4547" spans="14:15" x14ac:dyDescent="0.35">
      <c r="N4547" s="117">
        <v>43109</v>
      </c>
      <c r="O4547" s="112">
        <v>1.42</v>
      </c>
    </row>
    <row r="4548" spans="14:15" x14ac:dyDescent="0.35">
      <c r="N4548" s="117">
        <v>43110</v>
      </c>
      <c r="O4548" s="112">
        <v>1.42</v>
      </c>
    </row>
    <row r="4549" spans="14:15" x14ac:dyDescent="0.35">
      <c r="N4549" s="117">
        <v>43111</v>
      </c>
      <c r="O4549" s="112">
        <v>1.42</v>
      </c>
    </row>
    <row r="4550" spans="14:15" x14ac:dyDescent="0.35">
      <c r="N4550" s="117">
        <v>43112</v>
      </c>
      <c r="O4550" s="112">
        <v>1.42</v>
      </c>
    </row>
    <row r="4551" spans="14:15" x14ac:dyDescent="0.35">
      <c r="N4551" s="117">
        <v>43116</v>
      </c>
      <c r="O4551" s="112">
        <v>1.42</v>
      </c>
    </row>
    <row r="4552" spans="14:15" x14ac:dyDescent="0.35">
      <c r="N4552" s="117">
        <v>43117</v>
      </c>
      <c r="O4552" s="112">
        <v>1.42</v>
      </c>
    </row>
    <row r="4553" spans="14:15" x14ac:dyDescent="0.35">
      <c r="N4553" s="117">
        <v>43118</v>
      </c>
      <c r="O4553" s="112">
        <v>1.42</v>
      </c>
    </row>
    <row r="4554" spans="14:15" x14ac:dyDescent="0.35">
      <c r="N4554" s="117">
        <v>43119</v>
      </c>
      <c r="O4554" s="112">
        <v>1.42</v>
      </c>
    </row>
    <row r="4555" spans="14:15" x14ac:dyDescent="0.35">
      <c r="N4555" s="117">
        <v>43122</v>
      </c>
      <c r="O4555" s="112">
        <v>1.42</v>
      </c>
    </row>
    <row r="4556" spans="14:15" x14ac:dyDescent="0.35">
      <c r="N4556" s="117">
        <v>43123</v>
      </c>
      <c r="O4556" s="112">
        <v>1.42</v>
      </c>
    </row>
    <row r="4557" spans="14:15" x14ac:dyDescent="0.35">
      <c r="N4557" s="117">
        <v>43124</v>
      </c>
      <c r="O4557" s="112">
        <v>1.42</v>
      </c>
    </row>
    <row r="4558" spans="14:15" x14ac:dyDescent="0.35">
      <c r="N4558" s="117">
        <v>43125</v>
      </c>
      <c r="O4558" s="112">
        <v>1.42</v>
      </c>
    </row>
    <row r="4559" spans="14:15" x14ac:dyDescent="0.35">
      <c r="N4559" s="117">
        <v>43126</v>
      </c>
      <c r="O4559" s="112">
        <v>1.42</v>
      </c>
    </row>
    <row r="4560" spans="14:15" x14ac:dyDescent="0.35">
      <c r="N4560" s="117">
        <v>43129</v>
      </c>
      <c r="O4560" s="112">
        <v>1.42</v>
      </c>
    </row>
    <row r="4561" spans="14:15" x14ac:dyDescent="0.35">
      <c r="N4561" s="117">
        <v>43130</v>
      </c>
      <c r="O4561" s="112">
        <v>1.42</v>
      </c>
    </row>
    <row r="4562" spans="14:15" x14ac:dyDescent="0.35">
      <c r="N4562" s="117">
        <v>43131</v>
      </c>
      <c r="O4562" s="112">
        <v>1.34</v>
      </c>
    </row>
    <row r="4563" spans="14:15" x14ac:dyDescent="0.35">
      <c r="N4563" s="117">
        <v>43132</v>
      </c>
      <c r="O4563" s="112">
        <v>1.42</v>
      </c>
    </row>
    <row r="4564" spans="14:15" x14ac:dyDescent="0.35">
      <c r="N4564" s="117">
        <v>43133</v>
      </c>
      <c r="O4564" s="112">
        <v>1.42</v>
      </c>
    </row>
    <row r="4565" spans="14:15" x14ac:dyDescent="0.35">
      <c r="N4565" s="117">
        <v>43136</v>
      </c>
      <c r="O4565" s="112">
        <v>1.42</v>
      </c>
    </row>
    <row r="4566" spans="14:15" x14ac:dyDescent="0.35">
      <c r="N4566" s="117">
        <v>43137</v>
      </c>
      <c r="O4566" s="112">
        <v>1.42</v>
      </c>
    </row>
    <row r="4567" spans="14:15" x14ac:dyDescent="0.35">
      <c r="N4567" s="117">
        <v>43138</v>
      </c>
      <c r="O4567" s="112">
        <v>1.42</v>
      </c>
    </row>
    <row r="4568" spans="14:15" x14ac:dyDescent="0.35">
      <c r="N4568" s="117">
        <v>43139</v>
      </c>
      <c r="O4568" s="112">
        <v>1.42</v>
      </c>
    </row>
    <row r="4569" spans="14:15" x14ac:dyDescent="0.35">
      <c r="N4569" s="117">
        <v>43140</v>
      </c>
      <c r="O4569" s="112">
        <v>1.42</v>
      </c>
    </row>
    <row r="4570" spans="14:15" x14ac:dyDescent="0.35">
      <c r="N4570" s="117">
        <v>43143</v>
      </c>
      <c r="O4570" s="112">
        <v>1.42</v>
      </c>
    </row>
    <row r="4571" spans="14:15" x14ac:dyDescent="0.35">
      <c r="N4571" s="117">
        <v>43144</v>
      </c>
      <c r="O4571" s="112">
        <v>1.42</v>
      </c>
    </row>
    <row r="4572" spans="14:15" x14ac:dyDescent="0.35">
      <c r="N4572" s="117">
        <v>43145</v>
      </c>
      <c r="O4572" s="112">
        <v>1.42</v>
      </c>
    </row>
    <row r="4573" spans="14:15" x14ac:dyDescent="0.35">
      <c r="N4573" s="117">
        <v>43146</v>
      </c>
      <c r="O4573" s="112">
        <v>1.42</v>
      </c>
    </row>
    <row r="4574" spans="14:15" x14ac:dyDescent="0.35">
      <c r="N4574" s="117">
        <v>43147</v>
      </c>
      <c r="O4574" s="112">
        <v>1.42</v>
      </c>
    </row>
    <row r="4575" spans="14:15" x14ac:dyDescent="0.35">
      <c r="N4575" s="117">
        <v>43151</v>
      </c>
      <c r="O4575" s="112">
        <v>1.42</v>
      </c>
    </row>
    <row r="4576" spans="14:15" x14ac:dyDescent="0.35">
      <c r="N4576" s="117">
        <v>43152</v>
      </c>
      <c r="O4576" s="112">
        <v>1.42</v>
      </c>
    </row>
    <row r="4577" spans="14:15" x14ac:dyDescent="0.35">
      <c r="N4577" s="117">
        <v>43153</v>
      </c>
      <c r="O4577" s="112">
        <v>1.42</v>
      </c>
    </row>
    <row r="4578" spans="14:15" x14ac:dyDescent="0.35">
      <c r="N4578" s="117">
        <v>43154</v>
      </c>
      <c r="O4578" s="112">
        <v>1.42</v>
      </c>
    </row>
    <row r="4579" spans="14:15" x14ac:dyDescent="0.35">
      <c r="N4579" s="117">
        <v>43157</v>
      </c>
      <c r="O4579" s="112">
        <v>1.42</v>
      </c>
    </row>
    <row r="4580" spans="14:15" x14ac:dyDescent="0.35">
      <c r="N4580" s="117">
        <v>43159</v>
      </c>
      <c r="O4580" s="112">
        <v>1.42</v>
      </c>
    </row>
    <row r="4581" spans="14:15" x14ac:dyDescent="0.35">
      <c r="N4581" s="117">
        <v>43159</v>
      </c>
      <c r="O4581" s="112">
        <v>1.35</v>
      </c>
    </row>
    <row r="4582" spans="14:15" x14ac:dyDescent="0.35">
      <c r="N4582" s="117">
        <v>43160</v>
      </c>
      <c r="O4582" s="112">
        <v>1.42</v>
      </c>
    </row>
    <row r="4583" spans="14:15" x14ac:dyDescent="0.35">
      <c r="N4583" s="117">
        <v>43161</v>
      </c>
      <c r="O4583" s="112">
        <v>1.42</v>
      </c>
    </row>
    <row r="4584" spans="14:15" x14ac:dyDescent="0.35">
      <c r="N4584" s="117">
        <v>43164</v>
      </c>
      <c r="O4584" s="112">
        <v>1.42</v>
      </c>
    </row>
    <row r="4585" spans="14:15" x14ac:dyDescent="0.35">
      <c r="N4585" s="117">
        <v>43165</v>
      </c>
      <c r="O4585" s="112">
        <v>1.42</v>
      </c>
    </row>
    <row r="4586" spans="14:15" x14ac:dyDescent="0.35">
      <c r="N4586" s="117">
        <v>43166</v>
      </c>
      <c r="O4586" s="112">
        <v>1.42</v>
      </c>
    </row>
    <row r="4587" spans="14:15" x14ac:dyDescent="0.35">
      <c r="N4587" s="117">
        <v>43167</v>
      </c>
      <c r="O4587" s="112">
        <v>1.42</v>
      </c>
    </row>
    <row r="4588" spans="14:15" x14ac:dyDescent="0.35">
      <c r="N4588" s="117">
        <v>43168</v>
      </c>
      <c r="O4588" s="112">
        <v>1.42</v>
      </c>
    </row>
    <row r="4589" spans="14:15" x14ac:dyDescent="0.35">
      <c r="N4589" s="117">
        <v>43171</v>
      </c>
      <c r="O4589" s="112">
        <v>1.42</v>
      </c>
    </row>
    <row r="4590" spans="14:15" x14ac:dyDescent="0.35">
      <c r="N4590" s="117">
        <v>43172</v>
      </c>
      <c r="O4590" s="112">
        <v>1.42</v>
      </c>
    </row>
    <row r="4591" spans="14:15" x14ac:dyDescent="0.35">
      <c r="N4591" s="117">
        <v>43173</v>
      </c>
      <c r="O4591" s="112">
        <v>1.42</v>
      </c>
    </row>
    <row r="4592" spans="14:15" x14ac:dyDescent="0.35">
      <c r="N4592" s="117">
        <v>43174</v>
      </c>
      <c r="O4592" s="112">
        <v>1.43</v>
      </c>
    </row>
    <row r="4593" spans="14:15" x14ac:dyDescent="0.35">
      <c r="N4593" s="117">
        <v>43175</v>
      </c>
      <c r="O4593" s="112">
        <v>1.43</v>
      </c>
    </row>
    <row r="4594" spans="14:15" x14ac:dyDescent="0.35">
      <c r="N4594" s="117">
        <v>43178</v>
      </c>
      <c r="O4594" s="112">
        <v>1.43</v>
      </c>
    </row>
    <row r="4595" spans="14:15" x14ac:dyDescent="0.35">
      <c r="N4595" s="117">
        <v>43179</v>
      </c>
      <c r="O4595" s="112">
        <v>1.44</v>
      </c>
    </row>
    <row r="4596" spans="14:15" x14ac:dyDescent="0.35">
      <c r="N4596" s="117">
        <v>43180</v>
      </c>
      <c r="O4596" s="112">
        <v>1.44</v>
      </c>
    </row>
    <row r="4597" spans="14:15" x14ac:dyDescent="0.35">
      <c r="N4597" s="117">
        <v>43181</v>
      </c>
      <c r="O4597" s="112">
        <v>1.68</v>
      </c>
    </row>
    <row r="4598" spans="14:15" x14ac:dyDescent="0.35">
      <c r="N4598" s="117">
        <v>43182</v>
      </c>
      <c r="O4598" s="112">
        <v>1.68</v>
      </c>
    </row>
    <row r="4599" spans="14:15" x14ac:dyDescent="0.35">
      <c r="N4599" s="117">
        <v>43185</v>
      </c>
      <c r="O4599" s="112">
        <v>1.68</v>
      </c>
    </row>
    <row r="4600" spans="14:15" x14ac:dyDescent="0.35">
      <c r="N4600" s="117">
        <v>43186</v>
      </c>
      <c r="O4600" s="112">
        <v>1.68</v>
      </c>
    </row>
    <row r="4601" spans="14:15" x14ac:dyDescent="0.35">
      <c r="N4601" s="117">
        <v>43187</v>
      </c>
      <c r="O4601" s="112">
        <v>1.68</v>
      </c>
    </row>
    <row r="4602" spans="14:15" x14ac:dyDescent="0.35">
      <c r="N4602" s="117">
        <v>43188</v>
      </c>
      <c r="O4602" s="112">
        <v>1.68</v>
      </c>
    </row>
    <row r="4603" spans="14:15" x14ac:dyDescent="0.35">
      <c r="N4603" s="117">
        <v>43190</v>
      </c>
      <c r="O4603" s="112">
        <v>1.67</v>
      </c>
    </row>
    <row r="4604" spans="14:15" x14ac:dyDescent="0.35">
      <c r="N4604" s="117">
        <v>43192</v>
      </c>
      <c r="O4604" s="112">
        <v>1.68</v>
      </c>
    </row>
    <row r="4605" spans="14:15" x14ac:dyDescent="0.35">
      <c r="N4605" s="117">
        <v>43193</v>
      </c>
      <c r="O4605" s="112">
        <v>1.69</v>
      </c>
    </row>
    <row r="4606" spans="14:15" x14ac:dyDescent="0.35">
      <c r="N4606" s="117">
        <v>43194</v>
      </c>
      <c r="O4606" s="112">
        <v>1.69</v>
      </c>
    </row>
    <row r="4607" spans="14:15" x14ac:dyDescent="0.35">
      <c r="N4607" s="117">
        <v>43195</v>
      </c>
      <c r="O4607" s="112">
        <v>1.69</v>
      </c>
    </row>
    <row r="4608" spans="14:15" x14ac:dyDescent="0.35">
      <c r="N4608" s="117">
        <v>43196</v>
      </c>
      <c r="O4608" s="112">
        <v>1.69</v>
      </c>
    </row>
    <row r="4609" spans="14:15" x14ac:dyDescent="0.35">
      <c r="N4609" s="117">
        <v>43199</v>
      </c>
      <c r="O4609" s="112">
        <v>1.69</v>
      </c>
    </row>
    <row r="4610" spans="14:15" x14ac:dyDescent="0.35">
      <c r="N4610" s="117">
        <v>43200</v>
      </c>
      <c r="O4610" s="112">
        <v>1.69</v>
      </c>
    </row>
    <row r="4611" spans="14:15" x14ac:dyDescent="0.35">
      <c r="N4611" s="117">
        <v>43201</v>
      </c>
      <c r="O4611" s="112">
        <v>1.69</v>
      </c>
    </row>
    <row r="4612" spans="14:15" x14ac:dyDescent="0.35">
      <c r="N4612" s="117">
        <v>43202</v>
      </c>
      <c r="O4612" s="112">
        <v>1.69</v>
      </c>
    </row>
    <row r="4613" spans="14:15" x14ac:dyDescent="0.35">
      <c r="N4613" s="117">
        <v>43203</v>
      </c>
      <c r="O4613" s="112">
        <v>1.69</v>
      </c>
    </row>
    <row r="4614" spans="14:15" x14ac:dyDescent="0.35">
      <c r="N4614" s="117">
        <v>43206</v>
      </c>
      <c r="O4614" s="112">
        <v>1.69</v>
      </c>
    </row>
    <row r="4615" spans="14:15" x14ac:dyDescent="0.35">
      <c r="N4615" s="117">
        <v>43207</v>
      </c>
      <c r="O4615" s="112">
        <v>1.69</v>
      </c>
    </row>
    <row r="4616" spans="14:15" x14ac:dyDescent="0.35">
      <c r="N4616" s="117">
        <v>43208</v>
      </c>
      <c r="O4616" s="112">
        <v>1.69</v>
      </c>
    </row>
    <row r="4617" spans="14:15" x14ac:dyDescent="0.35">
      <c r="N4617" s="117">
        <v>43209</v>
      </c>
      <c r="O4617" s="112">
        <v>1.69</v>
      </c>
    </row>
    <row r="4618" spans="14:15" x14ac:dyDescent="0.35">
      <c r="N4618" s="117">
        <v>43210</v>
      </c>
      <c r="O4618" s="112">
        <v>1.7</v>
      </c>
    </row>
    <row r="4619" spans="14:15" x14ac:dyDescent="0.35">
      <c r="N4619" s="117">
        <v>43213</v>
      </c>
      <c r="O4619" s="112">
        <v>1.7</v>
      </c>
    </row>
    <row r="4620" spans="14:15" x14ac:dyDescent="0.35">
      <c r="N4620" s="117">
        <v>43214</v>
      </c>
      <c r="O4620" s="112">
        <v>1.7</v>
      </c>
    </row>
    <row r="4621" spans="14:15" x14ac:dyDescent="0.35">
      <c r="N4621" s="117">
        <v>43215</v>
      </c>
      <c r="O4621" s="112">
        <v>1.7</v>
      </c>
    </row>
    <row r="4622" spans="14:15" x14ac:dyDescent="0.35">
      <c r="N4622" s="117">
        <v>43216</v>
      </c>
      <c r="O4622" s="112">
        <v>1.7</v>
      </c>
    </row>
    <row r="4623" spans="14:15" x14ac:dyDescent="0.35">
      <c r="N4623" s="117">
        <v>43217</v>
      </c>
      <c r="O4623" s="112">
        <v>1.7</v>
      </c>
    </row>
    <row r="4624" spans="14:15" x14ac:dyDescent="0.35">
      <c r="N4624" s="117">
        <v>43220</v>
      </c>
      <c r="O4624" s="112">
        <v>1.69</v>
      </c>
    </row>
    <row r="4625" spans="14:15" x14ac:dyDescent="0.35">
      <c r="N4625" s="117">
        <v>43221</v>
      </c>
      <c r="O4625" s="112">
        <v>1.7</v>
      </c>
    </row>
    <row r="4626" spans="14:15" x14ac:dyDescent="0.35">
      <c r="N4626" s="117">
        <v>43222</v>
      </c>
      <c r="O4626" s="112">
        <v>1.7</v>
      </c>
    </row>
    <row r="4627" spans="14:15" x14ac:dyDescent="0.35">
      <c r="N4627" s="117">
        <v>43223</v>
      </c>
      <c r="O4627" s="112">
        <v>1.7</v>
      </c>
    </row>
    <row r="4628" spans="14:15" x14ac:dyDescent="0.35">
      <c r="N4628" s="117">
        <v>43224</v>
      </c>
      <c r="O4628" s="112">
        <v>1.7</v>
      </c>
    </row>
    <row r="4629" spans="14:15" x14ac:dyDescent="0.35">
      <c r="N4629" s="117">
        <v>43227</v>
      </c>
      <c r="O4629" s="112">
        <v>1.7</v>
      </c>
    </row>
    <row r="4630" spans="14:15" x14ac:dyDescent="0.35">
      <c r="N4630" s="117">
        <v>43228</v>
      </c>
      <c r="O4630" s="112">
        <v>1.7</v>
      </c>
    </row>
    <row r="4631" spans="14:15" x14ac:dyDescent="0.35">
      <c r="N4631" s="117">
        <v>43229</v>
      </c>
      <c r="O4631" s="112">
        <v>1.7</v>
      </c>
    </row>
    <row r="4632" spans="14:15" x14ac:dyDescent="0.35">
      <c r="N4632" s="117">
        <v>43230</v>
      </c>
      <c r="O4632" s="112">
        <v>1.7</v>
      </c>
    </row>
    <row r="4633" spans="14:15" x14ac:dyDescent="0.35">
      <c r="N4633" s="117">
        <v>43231</v>
      </c>
      <c r="O4633" s="112">
        <v>1.7</v>
      </c>
    </row>
    <row r="4634" spans="14:15" x14ac:dyDescent="0.35">
      <c r="N4634" s="117">
        <v>43234</v>
      </c>
      <c r="O4634" s="112">
        <v>1.7</v>
      </c>
    </row>
    <row r="4635" spans="14:15" x14ac:dyDescent="0.35">
      <c r="N4635" s="117">
        <v>43235</v>
      </c>
      <c r="O4635" s="112">
        <v>1.7</v>
      </c>
    </row>
    <row r="4636" spans="14:15" x14ac:dyDescent="0.35">
      <c r="N4636" s="117">
        <v>43236</v>
      </c>
      <c r="O4636" s="112">
        <v>1.7</v>
      </c>
    </row>
    <row r="4637" spans="14:15" x14ac:dyDescent="0.35">
      <c r="N4637" s="117">
        <v>43237</v>
      </c>
      <c r="O4637" s="112">
        <v>1.7</v>
      </c>
    </row>
    <row r="4638" spans="14:15" x14ac:dyDescent="0.35">
      <c r="N4638" s="117">
        <v>43238</v>
      </c>
      <c r="O4638" s="112">
        <v>1.7</v>
      </c>
    </row>
    <row r="4639" spans="14:15" x14ac:dyDescent="0.35">
      <c r="N4639" s="117">
        <v>43241</v>
      </c>
      <c r="O4639" s="112">
        <v>1.7</v>
      </c>
    </row>
    <row r="4640" spans="14:15" x14ac:dyDescent="0.35">
      <c r="N4640" s="117">
        <v>43242</v>
      </c>
      <c r="O4640" s="112">
        <v>1.7</v>
      </c>
    </row>
    <row r="4641" spans="14:15" x14ac:dyDescent="0.35">
      <c r="N4641" s="117">
        <v>43243</v>
      </c>
      <c r="O4641" s="112">
        <v>1.7</v>
      </c>
    </row>
    <row r="4642" spans="14:15" x14ac:dyDescent="0.35">
      <c r="N4642" s="117">
        <v>43244</v>
      </c>
      <c r="O4642" s="112">
        <v>1.7</v>
      </c>
    </row>
    <row r="4643" spans="14:15" x14ac:dyDescent="0.35">
      <c r="N4643" s="117">
        <v>43245</v>
      </c>
      <c r="O4643" s="112">
        <v>1.7</v>
      </c>
    </row>
    <row r="4644" spans="14:15" x14ac:dyDescent="0.35">
      <c r="N4644" s="117">
        <v>43249</v>
      </c>
      <c r="O4644" s="112">
        <v>1.7</v>
      </c>
    </row>
    <row r="4645" spans="14:15" x14ac:dyDescent="0.35">
      <c r="N4645" s="117">
        <v>43251</v>
      </c>
      <c r="O4645" s="112">
        <v>1.7</v>
      </c>
    </row>
    <row r="4646" spans="14:15" x14ac:dyDescent="0.35">
      <c r="N4646" s="117">
        <v>43251</v>
      </c>
      <c r="O4646" s="112">
        <v>1.7</v>
      </c>
    </row>
    <row r="4647" spans="14:15" x14ac:dyDescent="0.35">
      <c r="N4647" s="117">
        <v>43252</v>
      </c>
      <c r="O4647" s="112">
        <v>1.7</v>
      </c>
    </row>
    <row r="4648" spans="14:15" x14ac:dyDescent="0.35">
      <c r="N4648" s="117">
        <v>43255</v>
      </c>
      <c r="O4648" s="112">
        <v>1.7</v>
      </c>
    </row>
    <row r="4649" spans="14:15" x14ac:dyDescent="0.35">
      <c r="N4649" s="117">
        <v>43256</v>
      </c>
      <c r="O4649" s="112">
        <v>1.7</v>
      </c>
    </row>
    <row r="4650" spans="14:15" x14ac:dyDescent="0.35">
      <c r="N4650" s="117">
        <v>43257</v>
      </c>
      <c r="O4650" s="112">
        <v>1.7</v>
      </c>
    </row>
    <row r="4651" spans="14:15" x14ac:dyDescent="0.35">
      <c r="N4651" s="117">
        <v>43258</v>
      </c>
      <c r="O4651" s="112">
        <v>1.7</v>
      </c>
    </row>
    <row r="4652" spans="14:15" x14ac:dyDescent="0.35">
      <c r="N4652" s="117">
        <v>43259</v>
      </c>
      <c r="O4652" s="112">
        <v>1.7</v>
      </c>
    </row>
    <row r="4653" spans="14:15" x14ac:dyDescent="0.35">
      <c r="N4653" s="117">
        <v>43262</v>
      </c>
      <c r="O4653" s="112">
        <v>1.7</v>
      </c>
    </row>
    <row r="4654" spans="14:15" x14ac:dyDescent="0.35">
      <c r="N4654" s="117">
        <v>43263</v>
      </c>
      <c r="O4654" s="112">
        <v>1.7</v>
      </c>
    </row>
    <row r="4655" spans="14:15" x14ac:dyDescent="0.35">
      <c r="N4655" s="117">
        <v>43264</v>
      </c>
      <c r="O4655" s="112">
        <v>1.7</v>
      </c>
    </row>
    <row r="4656" spans="14:15" x14ac:dyDescent="0.35">
      <c r="N4656" s="117">
        <v>43265</v>
      </c>
      <c r="O4656" s="112">
        <v>1.9</v>
      </c>
    </row>
    <row r="4657" spans="14:15" x14ac:dyDescent="0.35">
      <c r="N4657" s="117">
        <v>43266</v>
      </c>
      <c r="O4657" s="112">
        <v>1.9</v>
      </c>
    </row>
    <row r="4658" spans="14:15" x14ac:dyDescent="0.35">
      <c r="N4658" s="117">
        <v>43269</v>
      </c>
      <c r="O4658" s="112">
        <v>1.9</v>
      </c>
    </row>
    <row r="4659" spans="14:15" x14ac:dyDescent="0.35">
      <c r="N4659" s="117">
        <v>43270</v>
      </c>
      <c r="O4659" s="112">
        <v>1.91</v>
      </c>
    </row>
    <row r="4660" spans="14:15" x14ac:dyDescent="0.35">
      <c r="N4660" s="117">
        <v>43271</v>
      </c>
      <c r="O4660" s="112">
        <v>1.92</v>
      </c>
    </row>
    <row r="4661" spans="14:15" x14ac:dyDescent="0.35">
      <c r="N4661" s="117">
        <v>43272</v>
      </c>
      <c r="O4661" s="112">
        <v>1.92</v>
      </c>
    </row>
    <row r="4662" spans="14:15" x14ac:dyDescent="0.35">
      <c r="N4662" s="117">
        <v>43273</v>
      </c>
      <c r="O4662" s="112">
        <v>1.92</v>
      </c>
    </row>
    <row r="4663" spans="14:15" x14ac:dyDescent="0.35">
      <c r="N4663" s="117">
        <v>43276</v>
      </c>
      <c r="O4663" s="112">
        <v>1.92</v>
      </c>
    </row>
    <row r="4664" spans="14:15" x14ac:dyDescent="0.35">
      <c r="N4664" s="117">
        <v>43277</v>
      </c>
      <c r="O4664" s="112">
        <v>1.92</v>
      </c>
    </row>
    <row r="4665" spans="14:15" x14ac:dyDescent="0.35">
      <c r="N4665" s="117">
        <v>43278</v>
      </c>
      <c r="O4665" s="112">
        <v>1.91</v>
      </c>
    </row>
    <row r="4666" spans="14:15" x14ac:dyDescent="0.35">
      <c r="N4666" s="117">
        <v>43279</v>
      </c>
      <c r="O4666" s="112">
        <v>1.91</v>
      </c>
    </row>
    <row r="4667" spans="14:15" x14ac:dyDescent="0.35">
      <c r="N4667" s="117">
        <v>43281</v>
      </c>
      <c r="O4667" s="112">
        <v>1.91</v>
      </c>
    </row>
    <row r="4668" spans="14:15" x14ac:dyDescent="0.35">
      <c r="N4668" s="117">
        <v>43283</v>
      </c>
      <c r="O4668" s="112">
        <v>1.91</v>
      </c>
    </row>
    <row r="4669" spans="14:15" x14ac:dyDescent="0.35">
      <c r="N4669" s="117">
        <v>43284</v>
      </c>
      <c r="O4669" s="112">
        <v>1.91</v>
      </c>
    </row>
    <row r="4670" spans="14:15" x14ac:dyDescent="0.35">
      <c r="N4670" s="117">
        <v>43286</v>
      </c>
      <c r="O4670" s="112">
        <v>1.91</v>
      </c>
    </row>
    <row r="4671" spans="14:15" x14ac:dyDescent="0.35">
      <c r="N4671" s="117">
        <v>43287</v>
      </c>
      <c r="O4671" s="112">
        <v>1.91</v>
      </c>
    </row>
    <row r="4672" spans="14:15" x14ac:dyDescent="0.35">
      <c r="N4672" s="117">
        <v>43290</v>
      </c>
      <c r="O4672" s="112">
        <v>1.91</v>
      </c>
    </row>
    <row r="4673" spans="14:15" x14ac:dyDescent="0.35">
      <c r="N4673" s="117">
        <v>43291</v>
      </c>
      <c r="O4673" s="112">
        <v>1.91</v>
      </c>
    </row>
    <row r="4674" spans="14:15" x14ac:dyDescent="0.35">
      <c r="N4674" s="117">
        <v>43292</v>
      </c>
      <c r="O4674" s="112">
        <v>1.91</v>
      </c>
    </row>
    <row r="4675" spans="14:15" x14ac:dyDescent="0.35">
      <c r="N4675" s="117">
        <v>43293</v>
      </c>
      <c r="O4675" s="112">
        <v>1.91</v>
      </c>
    </row>
    <row r="4676" spans="14:15" x14ac:dyDescent="0.35">
      <c r="N4676" s="117">
        <v>43294</v>
      </c>
      <c r="O4676" s="112">
        <v>1.91</v>
      </c>
    </row>
    <row r="4677" spans="14:15" x14ac:dyDescent="0.35">
      <c r="N4677" s="117">
        <v>43297</v>
      </c>
      <c r="O4677" s="112">
        <v>1.91</v>
      </c>
    </row>
    <row r="4678" spans="14:15" x14ac:dyDescent="0.35">
      <c r="N4678" s="117">
        <v>43298</v>
      </c>
      <c r="O4678" s="112">
        <v>1.91</v>
      </c>
    </row>
    <row r="4679" spans="14:15" x14ac:dyDescent="0.35">
      <c r="N4679" s="117">
        <v>43299</v>
      </c>
      <c r="O4679" s="112">
        <v>1.91</v>
      </c>
    </row>
    <row r="4680" spans="14:15" x14ac:dyDescent="0.35">
      <c r="N4680" s="117">
        <v>43300</v>
      </c>
      <c r="O4680" s="112">
        <v>1.91</v>
      </c>
    </row>
    <row r="4681" spans="14:15" x14ac:dyDescent="0.35">
      <c r="N4681" s="117">
        <v>43301</v>
      </c>
      <c r="O4681" s="112">
        <v>1.91</v>
      </c>
    </row>
    <row r="4682" spans="14:15" x14ac:dyDescent="0.35">
      <c r="N4682" s="117">
        <v>43304</v>
      </c>
      <c r="O4682" s="112">
        <v>1.91</v>
      </c>
    </row>
    <row r="4683" spans="14:15" x14ac:dyDescent="0.35">
      <c r="N4683" s="117">
        <v>43305</v>
      </c>
      <c r="O4683" s="112">
        <v>1.91</v>
      </c>
    </row>
    <row r="4684" spans="14:15" x14ac:dyDescent="0.35">
      <c r="N4684" s="117">
        <v>43306</v>
      </c>
      <c r="O4684" s="112">
        <v>1.91</v>
      </c>
    </row>
    <row r="4685" spans="14:15" x14ac:dyDescent="0.35">
      <c r="N4685" s="117">
        <v>43307</v>
      </c>
      <c r="O4685" s="112">
        <v>1.91</v>
      </c>
    </row>
    <row r="4686" spans="14:15" x14ac:dyDescent="0.35">
      <c r="N4686" s="117">
        <v>43308</v>
      </c>
      <c r="O4686" s="112">
        <v>1.91</v>
      </c>
    </row>
    <row r="4687" spans="14:15" x14ac:dyDescent="0.35">
      <c r="N4687" s="117">
        <v>43312</v>
      </c>
      <c r="O4687" s="112">
        <v>1.91</v>
      </c>
    </row>
    <row r="4688" spans="14:15" x14ac:dyDescent="0.35">
      <c r="N4688" s="117">
        <v>43312</v>
      </c>
      <c r="O4688" s="112">
        <v>1.91</v>
      </c>
    </row>
    <row r="4689" spans="14:15" x14ac:dyDescent="0.35">
      <c r="N4689" s="117">
        <v>43313</v>
      </c>
      <c r="O4689" s="112">
        <v>1.91</v>
      </c>
    </row>
    <row r="4690" spans="14:15" x14ac:dyDescent="0.35">
      <c r="N4690" s="117">
        <v>43314</v>
      </c>
      <c r="O4690" s="112">
        <v>1.91</v>
      </c>
    </row>
    <row r="4691" spans="14:15" x14ac:dyDescent="0.35">
      <c r="N4691" s="117">
        <v>43315</v>
      </c>
      <c r="O4691" s="112">
        <v>1.91</v>
      </c>
    </row>
    <row r="4692" spans="14:15" x14ac:dyDescent="0.35">
      <c r="N4692" s="117">
        <v>43318</v>
      </c>
      <c r="O4692" s="112">
        <v>1.91</v>
      </c>
    </row>
    <row r="4693" spans="14:15" x14ac:dyDescent="0.35">
      <c r="N4693" s="117">
        <v>43319</v>
      </c>
      <c r="O4693" s="112">
        <v>1.91</v>
      </c>
    </row>
    <row r="4694" spans="14:15" x14ac:dyDescent="0.35">
      <c r="N4694" s="117">
        <v>43320</v>
      </c>
      <c r="O4694" s="112">
        <v>1.91</v>
      </c>
    </row>
    <row r="4695" spans="14:15" x14ac:dyDescent="0.35">
      <c r="N4695" s="117">
        <v>43321</v>
      </c>
      <c r="O4695" s="112">
        <v>1.91</v>
      </c>
    </row>
    <row r="4696" spans="14:15" x14ac:dyDescent="0.35">
      <c r="N4696" s="117">
        <v>43322</v>
      </c>
      <c r="O4696" s="112">
        <v>1.91</v>
      </c>
    </row>
    <row r="4697" spans="14:15" x14ac:dyDescent="0.35">
      <c r="N4697" s="117">
        <v>43325</v>
      </c>
      <c r="O4697" s="112">
        <v>1.91</v>
      </c>
    </row>
    <row r="4698" spans="14:15" x14ac:dyDescent="0.35">
      <c r="N4698" s="117">
        <v>43326</v>
      </c>
      <c r="O4698" s="112">
        <v>1.91</v>
      </c>
    </row>
    <row r="4699" spans="14:15" x14ac:dyDescent="0.35">
      <c r="N4699" s="117">
        <v>43327</v>
      </c>
      <c r="O4699" s="112">
        <v>1.91</v>
      </c>
    </row>
    <row r="4700" spans="14:15" x14ac:dyDescent="0.35">
      <c r="N4700" s="117">
        <v>43328</v>
      </c>
      <c r="O4700" s="112">
        <v>1.92</v>
      </c>
    </row>
    <row r="4701" spans="14:15" x14ac:dyDescent="0.35">
      <c r="N4701" s="117">
        <v>43329</v>
      </c>
      <c r="O4701" s="112">
        <v>1.92</v>
      </c>
    </row>
    <row r="4702" spans="14:15" x14ac:dyDescent="0.35">
      <c r="N4702" s="117">
        <v>43332</v>
      </c>
      <c r="O4702" s="112">
        <v>1.92</v>
      </c>
    </row>
    <row r="4703" spans="14:15" x14ac:dyDescent="0.35">
      <c r="N4703" s="117">
        <v>43333</v>
      </c>
      <c r="O4703" s="112">
        <v>1.92</v>
      </c>
    </row>
    <row r="4704" spans="14:15" x14ac:dyDescent="0.35">
      <c r="N4704" s="117">
        <v>43334</v>
      </c>
      <c r="O4704" s="112">
        <v>1.92</v>
      </c>
    </row>
    <row r="4705" spans="14:15" x14ac:dyDescent="0.35">
      <c r="N4705" s="117">
        <v>43335</v>
      </c>
      <c r="O4705" s="112">
        <v>1.92</v>
      </c>
    </row>
    <row r="4706" spans="14:15" x14ac:dyDescent="0.35">
      <c r="N4706" s="117">
        <v>43336</v>
      </c>
      <c r="O4706" s="112">
        <v>1.92</v>
      </c>
    </row>
    <row r="4707" spans="14:15" x14ac:dyDescent="0.35">
      <c r="N4707" s="117">
        <v>43339</v>
      </c>
      <c r="O4707" s="112">
        <v>1.92</v>
      </c>
    </row>
    <row r="4708" spans="14:15" x14ac:dyDescent="0.35">
      <c r="N4708" s="117">
        <v>43340</v>
      </c>
      <c r="O4708" s="112">
        <v>1.92</v>
      </c>
    </row>
    <row r="4709" spans="14:15" x14ac:dyDescent="0.35">
      <c r="N4709" s="117">
        <v>43341</v>
      </c>
      <c r="O4709" s="112">
        <v>1.92</v>
      </c>
    </row>
    <row r="4710" spans="14:15" x14ac:dyDescent="0.35">
      <c r="N4710" s="117">
        <v>43343</v>
      </c>
      <c r="O4710" s="112">
        <v>1.92</v>
      </c>
    </row>
    <row r="4711" spans="14:15" x14ac:dyDescent="0.35">
      <c r="N4711" s="117">
        <v>43343</v>
      </c>
      <c r="O4711" s="112">
        <v>1.91</v>
      </c>
    </row>
    <row r="4712" spans="14:15" x14ac:dyDescent="0.35">
      <c r="N4712" s="117">
        <v>43347</v>
      </c>
      <c r="O4712" s="112">
        <v>1.92</v>
      </c>
    </row>
    <row r="4713" spans="14:15" x14ac:dyDescent="0.35">
      <c r="N4713" s="117">
        <v>43348</v>
      </c>
      <c r="O4713" s="112">
        <v>1.92</v>
      </c>
    </row>
    <row r="4714" spans="14:15" x14ac:dyDescent="0.35">
      <c r="N4714" s="117">
        <v>43349</v>
      </c>
      <c r="O4714" s="112">
        <v>1.92</v>
      </c>
    </row>
    <row r="4715" spans="14:15" x14ac:dyDescent="0.35">
      <c r="N4715" s="117">
        <v>43350</v>
      </c>
      <c r="O4715" s="112">
        <v>1.92</v>
      </c>
    </row>
    <row r="4716" spans="14:15" x14ac:dyDescent="0.35">
      <c r="N4716" s="117">
        <v>43353</v>
      </c>
      <c r="O4716" s="112">
        <v>1.92</v>
      </c>
    </row>
    <row r="4717" spans="14:15" x14ac:dyDescent="0.35">
      <c r="N4717" s="117">
        <v>43354</v>
      </c>
      <c r="O4717" s="112">
        <v>1.92</v>
      </c>
    </row>
    <row r="4718" spans="14:15" x14ac:dyDescent="0.35">
      <c r="N4718" s="117">
        <v>43355</v>
      </c>
      <c r="O4718" s="112">
        <v>1.92</v>
      </c>
    </row>
    <row r="4719" spans="14:15" x14ac:dyDescent="0.35">
      <c r="N4719" s="117">
        <v>43356</v>
      </c>
      <c r="O4719" s="112">
        <v>1.92</v>
      </c>
    </row>
    <row r="4720" spans="14:15" x14ac:dyDescent="0.35">
      <c r="N4720" s="117">
        <v>43357</v>
      </c>
      <c r="O4720" s="112">
        <v>1.92</v>
      </c>
    </row>
    <row r="4721" spans="14:15" x14ac:dyDescent="0.35">
      <c r="N4721" s="117">
        <v>43360</v>
      </c>
      <c r="O4721" s="112">
        <v>1.92</v>
      </c>
    </row>
    <row r="4722" spans="14:15" x14ac:dyDescent="0.35">
      <c r="N4722" s="117">
        <v>43361</v>
      </c>
      <c r="O4722" s="112">
        <v>1.92</v>
      </c>
    </row>
    <row r="4723" spans="14:15" x14ac:dyDescent="0.35">
      <c r="N4723" s="117">
        <v>43362</v>
      </c>
      <c r="O4723" s="112">
        <v>1.92</v>
      </c>
    </row>
    <row r="4724" spans="14:15" x14ac:dyDescent="0.35">
      <c r="N4724" s="117">
        <v>43363</v>
      </c>
      <c r="O4724" s="112">
        <v>1.92</v>
      </c>
    </row>
    <row r="4725" spans="14:15" x14ac:dyDescent="0.35">
      <c r="N4725" s="117">
        <v>43364</v>
      </c>
      <c r="O4725" s="112">
        <v>1.92</v>
      </c>
    </row>
    <row r="4726" spans="14:15" x14ac:dyDescent="0.35">
      <c r="N4726" s="117">
        <v>43367</v>
      </c>
      <c r="O4726" s="112">
        <v>1.93</v>
      </c>
    </row>
    <row r="4727" spans="14:15" x14ac:dyDescent="0.35">
      <c r="N4727" s="117">
        <v>43368</v>
      </c>
      <c r="O4727" s="112">
        <v>1.93</v>
      </c>
    </row>
    <row r="4728" spans="14:15" x14ac:dyDescent="0.35">
      <c r="N4728" s="117">
        <v>43369</v>
      </c>
      <c r="O4728" s="112">
        <v>1.93</v>
      </c>
    </row>
    <row r="4729" spans="14:15" x14ac:dyDescent="0.35">
      <c r="N4729" s="117">
        <v>43370</v>
      </c>
      <c r="O4729" s="112">
        <v>2.1800000000000002</v>
      </c>
    </row>
    <row r="4730" spans="14:15" x14ac:dyDescent="0.35">
      <c r="N4730" s="117">
        <v>43373</v>
      </c>
      <c r="O4730" s="112">
        <v>2.1800000000000002</v>
      </c>
    </row>
    <row r="4731" spans="14:15" x14ac:dyDescent="0.35">
      <c r="N4731" s="117">
        <v>43374</v>
      </c>
      <c r="O4731" s="112">
        <v>2.1800000000000002</v>
      </c>
    </row>
    <row r="4732" spans="14:15" x14ac:dyDescent="0.35">
      <c r="N4732" s="117">
        <v>43375</v>
      </c>
      <c r="O4732" s="112">
        <v>2.1800000000000002</v>
      </c>
    </row>
    <row r="4733" spans="14:15" x14ac:dyDescent="0.35">
      <c r="N4733" s="117">
        <v>43376</v>
      </c>
      <c r="O4733" s="112">
        <v>2.1800000000000002</v>
      </c>
    </row>
    <row r="4734" spans="14:15" x14ac:dyDescent="0.35">
      <c r="N4734" s="117">
        <v>43377</v>
      </c>
      <c r="O4734" s="112">
        <v>2.1800000000000002</v>
      </c>
    </row>
    <row r="4735" spans="14:15" x14ac:dyDescent="0.35">
      <c r="N4735" s="117">
        <v>43378</v>
      </c>
      <c r="O4735" s="112">
        <v>2.1800000000000002</v>
      </c>
    </row>
    <row r="4736" spans="14:15" x14ac:dyDescent="0.35">
      <c r="N4736" s="117">
        <v>43382</v>
      </c>
      <c r="O4736" s="112">
        <v>2.1800000000000002</v>
      </c>
    </row>
    <row r="4737" spans="14:15" x14ac:dyDescent="0.35">
      <c r="N4737" s="117">
        <v>43383</v>
      </c>
      <c r="O4737" s="112">
        <v>2.1800000000000002</v>
      </c>
    </row>
    <row r="4738" spans="14:15" x14ac:dyDescent="0.35">
      <c r="N4738" s="117">
        <v>43384</v>
      </c>
      <c r="O4738" s="112">
        <v>2.1800000000000002</v>
      </c>
    </row>
    <row r="4739" spans="14:15" x14ac:dyDescent="0.35">
      <c r="N4739" s="117">
        <v>43385</v>
      </c>
      <c r="O4739" s="112">
        <v>2.1800000000000002</v>
      </c>
    </row>
    <row r="4740" spans="14:15" x14ac:dyDescent="0.35">
      <c r="N4740" s="117">
        <v>43388</v>
      </c>
      <c r="O4740" s="112">
        <v>2.1800000000000002</v>
      </c>
    </row>
    <row r="4741" spans="14:15" x14ac:dyDescent="0.35">
      <c r="N4741" s="117">
        <v>43389</v>
      </c>
      <c r="O4741" s="112">
        <v>2.1800000000000002</v>
      </c>
    </row>
    <row r="4742" spans="14:15" x14ac:dyDescent="0.35">
      <c r="N4742" s="117">
        <v>43390</v>
      </c>
      <c r="O4742" s="112">
        <v>2.19</v>
      </c>
    </row>
    <row r="4743" spans="14:15" x14ac:dyDescent="0.35">
      <c r="N4743" s="117">
        <v>43391</v>
      </c>
      <c r="O4743" s="112">
        <v>2.19</v>
      </c>
    </row>
    <row r="4744" spans="14:15" x14ac:dyDescent="0.35">
      <c r="N4744" s="117">
        <v>43392</v>
      </c>
      <c r="O4744" s="112">
        <v>2.19</v>
      </c>
    </row>
    <row r="4745" spans="14:15" x14ac:dyDescent="0.35">
      <c r="N4745" s="117">
        <v>43395</v>
      </c>
      <c r="O4745" s="112">
        <v>2.19</v>
      </c>
    </row>
    <row r="4746" spans="14:15" x14ac:dyDescent="0.35">
      <c r="N4746" s="117">
        <v>43396</v>
      </c>
      <c r="O4746" s="112">
        <v>2.2000000000000002</v>
      </c>
    </row>
    <row r="4747" spans="14:15" x14ac:dyDescent="0.35">
      <c r="N4747" s="117">
        <v>43397</v>
      </c>
      <c r="O4747" s="112">
        <v>2.2000000000000002</v>
      </c>
    </row>
    <row r="4748" spans="14:15" x14ac:dyDescent="0.35">
      <c r="N4748" s="117">
        <v>43398</v>
      </c>
      <c r="O4748" s="112">
        <v>2.2000000000000002</v>
      </c>
    </row>
    <row r="4749" spans="14:15" x14ac:dyDescent="0.35">
      <c r="N4749" s="117">
        <v>43399</v>
      </c>
      <c r="O4749" s="112">
        <v>2.2000000000000002</v>
      </c>
    </row>
    <row r="4750" spans="14:15" x14ac:dyDescent="0.35">
      <c r="N4750" s="117">
        <v>43404</v>
      </c>
      <c r="O4750" s="112">
        <v>2.2000000000000002</v>
      </c>
    </row>
    <row r="4751" spans="14:15" x14ac:dyDescent="0.35">
      <c r="N4751" s="117">
        <v>43404</v>
      </c>
      <c r="O4751" s="112">
        <v>2.2000000000000002</v>
      </c>
    </row>
    <row r="4752" spans="14:15" x14ac:dyDescent="0.35">
      <c r="N4752" s="117">
        <v>43404</v>
      </c>
      <c r="O4752" s="112">
        <v>2.2000000000000002</v>
      </c>
    </row>
    <row r="4753" spans="14:15" x14ac:dyDescent="0.35">
      <c r="N4753" s="117">
        <v>43405</v>
      </c>
      <c r="O4753" s="112">
        <v>2.2000000000000002</v>
      </c>
    </row>
    <row r="4754" spans="14:15" x14ac:dyDescent="0.35">
      <c r="N4754" s="117">
        <v>43406</v>
      </c>
      <c r="O4754" s="112">
        <v>2.19</v>
      </c>
    </row>
    <row r="4755" spans="14:15" x14ac:dyDescent="0.35">
      <c r="N4755" s="117">
        <v>43409</v>
      </c>
      <c r="O4755" s="112">
        <v>2.2000000000000002</v>
      </c>
    </row>
    <row r="4756" spans="14:15" x14ac:dyDescent="0.35">
      <c r="N4756" s="117">
        <v>43410</v>
      </c>
      <c r="O4756" s="112">
        <v>2.2000000000000002</v>
      </c>
    </row>
    <row r="4757" spans="14:15" x14ac:dyDescent="0.35">
      <c r="N4757" s="117">
        <v>43411</v>
      </c>
      <c r="O4757" s="112">
        <v>2.2000000000000002</v>
      </c>
    </row>
    <row r="4758" spans="14:15" x14ac:dyDescent="0.35">
      <c r="N4758" s="117">
        <v>43412</v>
      </c>
      <c r="O4758" s="112">
        <v>2.2000000000000002</v>
      </c>
    </row>
    <row r="4759" spans="14:15" x14ac:dyDescent="0.35">
      <c r="N4759" s="117">
        <v>43413</v>
      </c>
      <c r="O4759" s="112">
        <v>2.19</v>
      </c>
    </row>
    <row r="4760" spans="14:15" x14ac:dyDescent="0.35">
      <c r="N4760" s="117">
        <v>43417</v>
      </c>
      <c r="O4760" s="112">
        <v>2.2000000000000002</v>
      </c>
    </row>
    <row r="4761" spans="14:15" x14ac:dyDescent="0.35">
      <c r="N4761" s="117">
        <v>43418</v>
      </c>
      <c r="O4761" s="112">
        <v>2.2000000000000002</v>
      </c>
    </row>
    <row r="4762" spans="14:15" x14ac:dyDescent="0.35">
      <c r="N4762" s="117">
        <v>43419</v>
      </c>
      <c r="O4762" s="112">
        <v>2.2000000000000002</v>
      </c>
    </row>
    <row r="4763" spans="14:15" x14ac:dyDescent="0.35">
      <c r="N4763" s="117">
        <v>43420</v>
      </c>
      <c r="O4763" s="112">
        <v>2.2000000000000002</v>
      </c>
    </row>
    <row r="4764" spans="14:15" x14ac:dyDescent="0.35">
      <c r="N4764" s="117">
        <v>43423</v>
      </c>
      <c r="O4764" s="112">
        <v>2.2000000000000002</v>
      </c>
    </row>
    <row r="4765" spans="14:15" x14ac:dyDescent="0.35">
      <c r="N4765" s="117">
        <v>43424</v>
      </c>
      <c r="O4765" s="112">
        <v>2.2000000000000002</v>
      </c>
    </row>
    <row r="4766" spans="14:15" x14ac:dyDescent="0.35">
      <c r="N4766" s="117">
        <v>43425</v>
      </c>
      <c r="O4766" s="112">
        <v>2.2000000000000002</v>
      </c>
    </row>
    <row r="4767" spans="14:15" x14ac:dyDescent="0.35">
      <c r="N4767" s="117">
        <v>43427</v>
      </c>
      <c r="O4767" s="112">
        <v>2.2000000000000002</v>
      </c>
    </row>
    <row r="4768" spans="14:15" x14ac:dyDescent="0.35">
      <c r="N4768" s="117">
        <v>43430</v>
      </c>
      <c r="O4768" s="112">
        <v>2.2000000000000002</v>
      </c>
    </row>
    <row r="4769" spans="14:15" x14ac:dyDescent="0.35">
      <c r="N4769" s="117">
        <v>43431</v>
      </c>
      <c r="O4769" s="112">
        <v>2.2000000000000002</v>
      </c>
    </row>
    <row r="4770" spans="14:15" x14ac:dyDescent="0.35">
      <c r="N4770" s="117">
        <v>43432</v>
      </c>
      <c r="O4770" s="112">
        <v>2.2000000000000002</v>
      </c>
    </row>
    <row r="4771" spans="14:15" x14ac:dyDescent="0.35">
      <c r="N4771" s="117">
        <v>43434</v>
      </c>
      <c r="O4771" s="112">
        <v>2.2000000000000002</v>
      </c>
    </row>
    <row r="4772" spans="14:15" x14ac:dyDescent="0.35">
      <c r="N4772" s="117">
        <v>43434</v>
      </c>
      <c r="O4772" s="112">
        <v>2.2000000000000002</v>
      </c>
    </row>
    <row r="4773" spans="14:15" x14ac:dyDescent="0.35">
      <c r="N4773" s="117">
        <v>43437</v>
      </c>
      <c r="O4773" s="112">
        <v>2.19</v>
      </c>
    </row>
    <row r="4774" spans="14:15" x14ac:dyDescent="0.35">
      <c r="N4774" s="117">
        <v>43438</v>
      </c>
      <c r="O4774" s="112">
        <v>2.2000000000000002</v>
      </c>
    </row>
    <row r="4775" spans="14:15" x14ac:dyDescent="0.35">
      <c r="N4775" s="117">
        <v>43439</v>
      </c>
      <c r="O4775" s="112">
        <v>2.2000000000000002</v>
      </c>
    </row>
    <row r="4776" spans="14:15" x14ac:dyDescent="0.35">
      <c r="N4776" s="117">
        <v>43440</v>
      </c>
      <c r="O4776" s="112">
        <v>2.2000000000000002</v>
      </c>
    </row>
    <row r="4777" spans="14:15" x14ac:dyDescent="0.35">
      <c r="N4777" s="117">
        <v>43441</v>
      </c>
      <c r="O4777" s="112">
        <v>2.19</v>
      </c>
    </row>
    <row r="4778" spans="14:15" x14ac:dyDescent="0.35">
      <c r="N4778" s="117">
        <v>43444</v>
      </c>
      <c r="O4778" s="112">
        <v>2.2000000000000002</v>
      </c>
    </row>
    <row r="4779" spans="14:15" x14ac:dyDescent="0.35">
      <c r="N4779" s="117">
        <v>43445</v>
      </c>
      <c r="O4779" s="112">
        <v>2.19</v>
      </c>
    </row>
    <row r="4780" spans="14:15" x14ac:dyDescent="0.35">
      <c r="N4780" s="117">
        <v>43446</v>
      </c>
      <c r="O4780" s="112">
        <v>2.19</v>
      </c>
    </row>
    <row r="4781" spans="14:15" x14ac:dyDescent="0.35">
      <c r="N4781" s="117">
        <v>43447</v>
      </c>
      <c r="O4781" s="112">
        <v>2.19</v>
      </c>
    </row>
    <row r="4782" spans="14:15" x14ac:dyDescent="0.35">
      <c r="N4782" s="117">
        <v>43448</v>
      </c>
      <c r="O4782" s="112">
        <v>2.19</v>
      </c>
    </row>
    <row r="4783" spans="14:15" x14ac:dyDescent="0.35">
      <c r="N4783" s="117">
        <v>43451</v>
      </c>
      <c r="O4783" s="112">
        <v>2.2000000000000002</v>
      </c>
    </row>
    <row r="4784" spans="14:15" x14ac:dyDescent="0.35">
      <c r="N4784" s="117">
        <v>43452</v>
      </c>
      <c r="O4784" s="112">
        <v>2.2000000000000002</v>
      </c>
    </row>
    <row r="4785" spans="14:15" x14ac:dyDescent="0.35">
      <c r="N4785" s="117">
        <v>43453</v>
      </c>
      <c r="O4785" s="112">
        <v>2.2000000000000002</v>
      </c>
    </row>
    <row r="4786" spans="14:15" x14ac:dyDescent="0.35">
      <c r="N4786" s="117">
        <v>43454</v>
      </c>
      <c r="O4786" s="112">
        <v>2.4</v>
      </c>
    </row>
    <row r="4787" spans="14:15" x14ac:dyDescent="0.35">
      <c r="N4787" s="117">
        <v>43455</v>
      </c>
      <c r="O4787" s="112">
        <v>2.4</v>
      </c>
    </row>
    <row r="4788" spans="14:15" x14ac:dyDescent="0.35">
      <c r="N4788" s="117">
        <v>43458</v>
      </c>
      <c r="O4788" s="112">
        <v>2.4</v>
      </c>
    </row>
    <row r="4789" spans="14:15" x14ac:dyDescent="0.35">
      <c r="N4789" s="117">
        <v>43460</v>
      </c>
      <c r="O4789" s="112">
        <v>2.4</v>
      </c>
    </row>
    <row r="4790" spans="14:15" x14ac:dyDescent="0.35">
      <c r="N4790" s="117">
        <v>43465</v>
      </c>
      <c r="O4790" s="112">
        <v>2.4</v>
      </c>
    </row>
    <row r="4791" spans="14:15" x14ac:dyDescent="0.35">
      <c r="N4791" s="117">
        <v>43465</v>
      </c>
      <c r="O4791" s="112">
        <v>2.4</v>
      </c>
    </row>
    <row r="4792" spans="14:15" x14ac:dyDescent="0.35">
      <c r="N4792" s="117">
        <v>43465</v>
      </c>
      <c r="O4792" s="112">
        <v>2.4</v>
      </c>
    </row>
    <row r="4793" spans="14:15" x14ac:dyDescent="0.35">
      <c r="N4793" s="117">
        <v>43467</v>
      </c>
      <c r="O4793" s="112">
        <v>2.4</v>
      </c>
    </row>
    <row r="4794" spans="14:15" x14ac:dyDescent="0.35">
      <c r="N4794" s="117">
        <v>43468</v>
      </c>
      <c r="O4794" s="112">
        <v>2.4</v>
      </c>
    </row>
    <row r="4795" spans="14:15" x14ac:dyDescent="0.35">
      <c r="N4795" s="117">
        <v>43469</v>
      </c>
      <c r="O4795" s="112">
        <v>2.4</v>
      </c>
    </row>
    <row r="4796" spans="14:15" x14ac:dyDescent="0.35">
      <c r="N4796" s="117">
        <v>43472</v>
      </c>
      <c r="O4796" s="112">
        <v>2.4</v>
      </c>
    </row>
    <row r="4797" spans="14:15" x14ac:dyDescent="0.35">
      <c r="N4797" s="117">
        <v>43473</v>
      </c>
      <c r="O4797" s="112">
        <v>2.4</v>
      </c>
    </row>
    <row r="4798" spans="14:15" x14ac:dyDescent="0.35">
      <c r="N4798" s="117">
        <v>43474</v>
      </c>
      <c r="O4798" s="112">
        <v>2.4</v>
      </c>
    </row>
    <row r="4799" spans="14:15" x14ac:dyDescent="0.35">
      <c r="N4799" s="117">
        <v>43475</v>
      </c>
      <c r="O4799" s="112">
        <v>2.4</v>
      </c>
    </row>
    <row r="4800" spans="14:15" x14ac:dyDescent="0.35">
      <c r="N4800" s="117">
        <v>43476</v>
      </c>
      <c r="O4800" s="112">
        <v>2.4</v>
      </c>
    </row>
    <row r="4801" spans="14:15" x14ac:dyDescent="0.35">
      <c r="N4801" s="117">
        <v>43479</v>
      </c>
      <c r="O4801" s="112">
        <v>2.4</v>
      </c>
    </row>
    <row r="4802" spans="14:15" x14ac:dyDescent="0.35">
      <c r="N4802" s="117">
        <v>43480</v>
      </c>
      <c r="O4802" s="112">
        <v>2.4</v>
      </c>
    </row>
    <row r="4803" spans="14:15" x14ac:dyDescent="0.35">
      <c r="N4803" s="117">
        <v>43481</v>
      </c>
      <c r="O4803" s="112">
        <v>2.4</v>
      </c>
    </row>
    <row r="4804" spans="14:15" x14ac:dyDescent="0.35">
      <c r="N4804" s="117">
        <v>43482</v>
      </c>
      <c r="O4804" s="112">
        <v>2.4</v>
      </c>
    </row>
    <row r="4805" spans="14:15" x14ac:dyDescent="0.35">
      <c r="N4805" s="117">
        <v>43483</v>
      </c>
      <c r="O4805" s="112">
        <v>2.4</v>
      </c>
    </row>
    <row r="4806" spans="14:15" x14ac:dyDescent="0.35">
      <c r="N4806" s="117">
        <v>43487</v>
      </c>
      <c r="O4806" s="112">
        <v>2.4</v>
      </c>
    </row>
    <row r="4807" spans="14:15" x14ac:dyDescent="0.35">
      <c r="N4807" s="117">
        <v>43488</v>
      </c>
      <c r="O4807" s="112">
        <v>2.4</v>
      </c>
    </row>
    <row r="4808" spans="14:15" x14ac:dyDescent="0.35">
      <c r="N4808" s="117">
        <v>43489</v>
      </c>
      <c r="O4808" s="112">
        <v>2.4</v>
      </c>
    </row>
    <row r="4809" spans="14:15" x14ac:dyDescent="0.35">
      <c r="N4809" s="117">
        <v>43490</v>
      </c>
      <c r="O4809" s="112">
        <v>2.4</v>
      </c>
    </row>
    <row r="4810" spans="14:15" x14ac:dyDescent="0.35">
      <c r="N4810" s="117">
        <v>43493</v>
      </c>
      <c r="O4810" s="112">
        <v>2.4</v>
      </c>
    </row>
    <row r="4811" spans="14:15" x14ac:dyDescent="0.35">
      <c r="N4811" s="117">
        <v>43494</v>
      </c>
      <c r="O4811" s="112">
        <v>2.4</v>
      </c>
    </row>
    <row r="4812" spans="14:15" x14ac:dyDescent="0.35">
      <c r="N4812" s="117">
        <v>43495</v>
      </c>
      <c r="O4812" s="112">
        <v>2.4</v>
      </c>
    </row>
    <row r="4813" spans="14:15" x14ac:dyDescent="0.35">
      <c r="N4813" s="117">
        <v>43496</v>
      </c>
      <c r="O4813" s="112">
        <v>2.4</v>
      </c>
    </row>
    <row r="4814" spans="14:15" x14ac:dyDescent="0.35">
      <c r="N4814" s="117">
        <v>43497</v>
      </c>
      <c r="O4814" s="112">
        <v>2.4</v>
      </c>
    </row>
    <row r="4815" spans="14:15" x14ac:dyDescent="0.35">
      <c r="N4815" s="117">
        <v>43500</v>
      </c>
      <c r="O4815" s="112">
        <v>2.4</v>
      </c>
    </row>
    <row r="4816" spans="14:15" x14ac:dyDescent="0.35">
      <c r="N4816" s="117">
        <v>43501</v>
      </c>
      <c r="O4816" s="112">
        <v>2.4</v>
      </c>
    </row>
    <row r="4817" spans="14:15" x14ac:dyDescent="0.35">
      <c r="N4817" s="117">
        <v>43502</v>
      </c>
      <c r="O4817" s="112">
        <v>2.4</v>
      </c>
    </row>
    <row r="4818" spans="14:15" x14ac:dyDescent="0.35">
      <c r="N4818" s="117">
        <v>43503</v>
      </c>
      <c r="O4818" s="112">
        <v>2.4</v>
      </c>
    </row>
    <row r="4819" spans="14:15" x14ac:dyDescent="0.35">
      <c r="N4819" s="117">
        <v>43504</v>
      </c>
      <c r="O4819" s="112">
        <v>2.4</v>
      </c>
    </row>
    <row r="4820" spans="14:15" x14ac:dyDescent="0.35">
      <c r="N4820" s="117">
        <v>43507</v>
      </c>
      <c r="O4820" s="112">
        <v>2.4</v>
      </c>
    </row>
    <row r="4821" spans="14:15" x14ac:dyDescent="0.35">
      <c r="N4821" s="117">
        <v>43508</v>
      </c>
      <c r="O4821" s="112">
        <v>2.4</v>
      </c>
    </row>
    <row r="4822" spans="14:15" x14ac:dyDescent="0.35">
      <c r="N4822" s="117">
        <v>43509</v>
      </c>
      <c r="O4822" s="112">
        <v>2.4</v>
      </c>
    </row>
    <row r="4823" spans="14:15" x14ac:dyDescent="0.35">
      <c r="N4823" s="117">
        <v>43510</v>
      </c>
      <c r="O4823" s="112">
        <v>2.4</v>
      </c>
    </row>
    <row r="4824" spans="14:15" x14ac:dyDescent="0.35">
      <c r="N4824" s="117">
        <v>43511</v>
      </c>
      <c r="O4824" s="112">
        <v>2.4</v>
      </c>
    </row>
    <row r="4825" spans="14:15" x14ac:dyDescent="0.35">
      <c r="N4825" s="117">
        <v>43515</v>
      </c>
      <c r="O4825" s="112">
        <v>2.4</v>
      </c>
    </row>
    <row r="4826" spans="14:15" x14ac:dyDescent="0.35">
      <c r="N4826" s="117">
        <v>43516</v>
      </c>
      <c r="O4826" s="112">
        <v>2.4</v>
      </c>
    </row>
    <row r="4827" spans="14:15" x14ac:dyDescent="0.35">
      <c r="N4827" s="117">
        <v>43517</v>
      </c>
      <c r="O4827" s="112">
        <v>2.4</v>
      </c>
    </row>
    <row r="4828" spans="14:15" x14ac:dyDescent="0.35">
      <c r="N4828" s="117">
        <v>43518</v>
      </c>
      <c r="O4828" s="112">
        <v>2.4</v>
      </c>
    </row>
    <row r="4829" spans="14:15" x14ac:dyDescent="0.35">
      <c r="N4829" s="117">
        <v>43521</v>
      </c>
      <c r="O4829" s="112">
        <v>2.4</v>
      </c>
    </row>
    <row r="4830" spans="14:15" x14ac:dyDescent="0.35">
      <c r="N4830" s="117">
        <v>43522</v>
      </c>
      <c r="O4830" s="112">
        <v>2.4</v>
      </c>
    </row>
    <row r="4831" spans="14:15" x14ac:dyDescent="0.35">
      <c r="N4831" s="117">
        <v>43524</v>
      </c>
      <c r="O4831" s="112">
        <v>2.4</v>
      </c>
    </row>
    <row r="4832" spans="14:15" x14ac:dyDescent="0.35">
      <c r="N4832" s="117">
        <v>43524</v>
      </c>
      <c r="O4832" s="112">
        <v>2.4</v>
      </c>
    </row>
    <row r="4833" spans="14:15" x14ac:dyDescent="0.35">
      <c r="N4833" s="117">
        <v>43525</v>
      </c>
      <c r="O4833" s="112">
        <v>2.4</v>
      </c>
    </row>
    <row r="4834" spans="14:15" x14ac:dyDescent="0.35">
      <c r="N4834" s="117">
        <v>43528</v>
      </c>
      <c r="O4834" s="112">
        <v>2.4</v>
      </c>
    </row>
    <row r="4835" spans="14:15" x14ac:dyDescent="0.35">
      <c r="N4835" s="117">
        <v>43529</v>
      </c>
      <c r="O4835" s="112">
        <v>2.4</v>
      </c>
    </row>
    <row r="4836" spans="14:15" x14ac:dyDescent="0.35">
      <c r="N4836" s="117">
        <v>43530</v>
      </c>
      <c r="O4836" s="112">
        <v>2.4</v>
      </c>
    </row>
    <row r="4837" spans="14:15" x14ac:dyDescent="0.35">
      <c r="N4837" s="117">
        <v>43531</v>
      </c>
      <c r="O4837" s="112">
        <v>2.4</v>
      </c>
    </row>
    <row r="4838" spans="14:15" x14ac:dyDescent="0.35">
      <c r="N4838" s="117">
        <v>43532</v>
      </c>
      <c r="O4838" s="112">
        <v>2.4</v>
      </c>
    </row>
    <row r="4839" spans="14:15" x14ac:dyDescent="0.35">
      <c r="N4839" s="117">
        <v>43535</v>
      </c>
      <c r="O4839" s="112">
        <v>2.4</v>
      </c>
    </row>
    <row r="4840" spans="14:15" x14ac:dyDescent="0.35">
      <c r="N4840" s="117">
        <v>43536</v>
      </c>
      <c r="O4840" s="112">
        <v>2.4</v>
      </c>
    </row>
    <row r="4841" spans="14:15" x14ac:dyDescent="0.35">
      <c r="N4841" s="117">
        <v>43537</v>
      </c>
      <c r="O4841" s="112">
        <v>2.4</v>
      </c>
    </row>
    <row r="4842" spans="14:15" x14ac:dyDescent="0.35">
      <c r="N4842" s="117">
        <v>43538</v>
      </c>
      <c r="O4842" s="112">
        <v>2.4</v>
      </c>
    </row>
    <row r="4843" spans="14:15" x14ac:dyDescent="0.35">
      <c r="N4843" s="117">
        <v>43539</v>
      </c>
      <c r="O4843" s="112">
        <v>2.4</v>
      </c>
    </row>
    <row r="4844" spans="14:15" x14ac:dyDescent="0.35">
      <c r="N4844" s="117">
        <v>43542</v>
      </c>
      <c r="O4844" s="112">
        <v>2.4</v>
      </c>
    </row>
    <row r="4845" spans="14:15" x14ac:dyDescent="0.35">
      <c r="N4845" s="117">
        <v>43543</v>
      </c>
      <c r="O4845" s="112">
        <v>2.4</v>
      </c>
    </row>
    <row r="4846" spans="14:15" x14ac:dyDescent="0.35">
      <c r="N4846" s="117">
        <v>43544</v>
      </c>
      <c r="O4846" s="112">
        <v>2.41</v>
      </c>
    </row>
    <row r="4847" spans="14:15" x14ac:dyDescent="0.35">
      <c r="N4847" s="117">
        <v>43545</v>
      </c>
      <c r="O4847" s="112">
        <v>2.41</v>
      </c>
    </row>
    <row r="4848" spans="14:15" x14ac:dyDescent="0.35">
      <c r="N4848" s="117">
        <v>43546</v>
      </c>
      <c r="O4848" s="112">
        <v>2.41</v>
      </c>
    </row>
    <row r="4849" spans="14:15" x14ac:dyDescent="0.35">
      <c r="N4849" s="117">
        <v>43549</v>
      </c>
      <c r="O4849" s="112">
        <v>2.4</v>
      </c>
    </row>
    <row r="4850" spans="14:15" x14ac:dyDescent="0.35">
      <c r="N4850" s="117">
        <v>43550</v>
      </c>
      <c r="O4850" s="112">
        <v>2.4</v>
      </c>
    </row>
    <row r="4851" spans="14:15" x14ac:dyDescent="0.35">
      <c r="N4851" s="117">
        <v>43551</v>
      </c>
      <c r="O4851" s="112">
        <v>2.41</v>
      </c>
    </row>
    <row r="4852" spans="14:15" x14ac:dyDescent="0.35">
      <c r="N4852" s="117">
        <v>43552</v>
      </c>
      <c r="O4852" s="112">
        <v>2.41</v>
      </c>
    </row>
    <row r="4853" spans="14:15" x14ac:dyDescent="0.35">
      <c r="N4853" s="117">
        <v>43553</v>
      </c>
      <c r="O4853" s="112">
        <v>2.4300000000000002</v>
      </c>
    </row>
    <row r="4854" spans="14:15" x14ac:dyDescent="0.35">
      <c r="N4854" s="117">
        <v>43556</v>
      </c>
      <c r="O4854" s="112">
        <v>2.41</v>
      </c>
    </row>
    <row r="4855" spans="14:15" x14ac:dyDescent="0.35">
      <c r="N4855" s="117">
        <v>43557</v>
      </c>
      <c r="O4855" s="112">
        <v>2.41</v>
      </c>
    </row>
    <row r="4856" spans="14:15" x14ac:dyDescent="0.35">
      <c r="N4856" s="117">
        <v>43558</v>
      </c>
      <c r="O4856" s="112">
        <v>2.41</v>
      </c>
    </row>
    <row r="4857" spans="14:15" x14ac:dyDescent="0.35">
      <c r="N4857" s="117">
        <v>43559</v>
      </c>
      <c r="O4857" s="112">
        <v>2.41</v>
      </c>
    </row>
    <row r="4858" spans="14:15" x14ac:dyDescent="0.35">
      <c r="N4858" s="117">
        <v>43560</v>
      </c>
      <c r="O4858" s="112">
        <v>2.41</v>
      </c>
    </row>
    <row r="4859" spans="14:15" x14ac:dyDescent="0.35">
      <c r="N4859" s="117">
        <v>43563</v>
      </c>
      <c r="O4859" s="112">
        <v>2.41</v>
      </c>
    </row>
    <row r="4860" spans="14:15" x14ac:dyDescent="0.35">
      <c r="N4860" s="117">
        <v>43564</v>
      </c>
      <c r="O4860" s="112">
        <v>2.41</v>
      </c>
    </row>
    <row r="4861" spans="14:15" x14ac:dyDescent="0.35">
      <c r="N4861" s="117">
        <v>43565</v>
      </c>
      <c r="O4861" s="112">
        <v>2.41</v>
      </c>
    </row>
    <row r="4862" spans="14:15" x14ac:dyDescent="0.35">
      <c r="N4862" s="117">
        <v>43566</v>
      </c>
      <c r="O4862" s="112">
        <v>2.41</v>
      </c>
    </row>
    <row r="4863" spans="14:15" x14ac:dyDescent="0.35">
      <c r="N4863" s="117">
        <v>43567</v>
      </c>
      <c r="O4863" s="112">
        <v>2.41</v>
      </c>
    </row>
    <row r="4864" spans="14:15" x14ac:dyDescent="0.35">
      <c r="N4864" s="117">
        <v>43570</v>
      </c>
      <c r="O4864" s="112">
        <v>2.41</v>
      </c>
    </row>
    <row r="4865" spans="14:15" x14ac:dyDescent="0.35">
      <c r="N4865" s="117">
        <v>43571</v>
      </c>
      <c r="O4865" s="112">
        <v>2.41</v>
      </c>
    </row>
    <row r="4866" spans="14:15" x14ac:dyDescent="0.35">
      <c r="N4866" s="117">
        <v>43572</v>
      </c>
      <c r="O4866" s="112">
        <v>2.42</v>
      </c>
    </row>
    <row r="4867" spans="14:15" x14ac:dyDescent="0.35">
      <c r="N4867" s="117">
        <v>43573</v>
      </c>
      <c r="O4867" s="112">
        <v>2.4300000000000002</v>
      </c>
    </row>
    <row r="4868" spans="14:15" x14ac:dyDescent="0.35">
      <c r="N4868" s="117">
        <v>43574</v>
      </c>
      <c r="O4868" s="112">
        <v>2.44</v>
      </c>
    </row>
    <row r="4869" spans="14:15" x14ac:dyDescent="0.35">
      <c r="N4869" s="117">
        <v>43577</v>
      </c>
      <c r="O4869" s="112">
        <v>2.44</v>
      </c>
    </row>
    <row r="4870" spans="14:15" x14ac:dyDescent="0.35">
      <c r="N4870" s="117">
        <v>43578</v>
      </c>
      <c r="O4870" s="112">
        <v>2.44</v>
      </c>
    </row>
    <row r="4871" spans="14:15" x14ac:dyDescent="0.35">
      <c r="N4871" s="117">
        <v>43579</v>
      </c>
      <c r="O4871" s="112">
        <v>2.44</v>
      </c>
    </row>
    <row r="4872" spans="14:15" x14ac:dyDescent="0.35">
      <c r="N4872" s="117">
        <v>43580</v>
      </c>
      <c r="O4872" s="112">
        <v>2.44</v>
      </c>
    </row>
    <row r="4873" spans="14:15" x14ac:dyDescent="0.35">
      <c r="N4873" s="117">
        <v>43581</v>
      </c>
      <c r="O4873" s="112">
        <v>2.44</v>
      </c>
    </row>
    <row r="4874" spans="14:15" x14ac:dyDescent="0.35">
      <c r="N4874" s="117">
        <v>43585</v>
      </c>
      <c r="O4874" s="112">
        <v>2.4500000000000002</v>
      </c>
    </row>
    <row r="4875" spans="14:15" x14ac:dyDescent="0.35">
      <c r="N4875" s="117">
        <v>43585</v>
      </c>
      <c r="O4875" s="112">
        <v>2.4500000000000002</v>
      </c>
    </row>
    <row r="4876" spans="14:15" x14ac:dyDescent="0.35">
      <c r="N4876" s="117">
        <v>43586</v>
      </c>
      <c r="O4876" s="112">
        <v>2.4500000000000002</v>
      </c>
    </row>
    <row r="4877" spans="14:15" x14ac:dyDescent="0.35">
      <c r="N4877" s="117">
        <v>43587</v>
      </c>
      <c r="O4877" s="112">
        <v>2.41</v>
      </c>
    </row>
    <row r="4878" spans="14:15" x14ac:dyDescent="0.35">
      <c r="N4878" s="117">
        <v>43588</v>
      </c>
      <c r="O4878" s="112">
        <v>2.4</v>
      </c>
    </row>
    <row r="4879" spans="14:15" x14ac:dyDescent="0.35">
      <c r="N4879" s="117">
        <v>43591</v>
      </c>
      <c r="O4879" s="112">
        <v>2.4</v>
      </c>
    </row>
    <row r="4880" spans="14:15" x14ac:dyDescent="0.35">
      <c r="N4880" s="117">
        <v>43592</v>
      </c>
      <c r="O4880" s="112">
        <v>2.4</v>
      </c>
    </row>
    <row r="4881" spans="14:15" x14ac:dyDescent="0.35">
      <c r="N4881" s="117">
        <v>43593</v>
      </c>
      <c r="O4881" s="112">
        <v>2.39</v>
      </c>
    </row>
    <row r="4882" spans="14:15" x14ac:dyDescent="0.35">
      <c r="N4882" s="117">
        <v>43594</v>
      </c>
      <c r="O4882" s="112">
        <v>2.38</v>
      </c>
    </row>
    <row r="4883" spans="14:15" x14ac:dyDescent="0.35">
      <c r="N4883" s="117">
        <v>43595</v>
      </c>
      <c r="O4883" s="112">
        <v>2.38</v>
      </c>
    </row>
    <row r="4884" spans="14:15" x14ac:dyDescent="0.35">
      <c r="N4884" s="117">
        <v>43598</v>
      </c>
      <c r="O4884" s="112">
        <v>2.38</v>
      </c>
    </row>
    <row r="4885" spans="14:15" x14ac:dyDescent="0.35">
      <c r="N4885" s="117">
        <v>43599</v>
      </c>
      <c r="O4885" s="112">
        <v>2.38</v>
      </c>
    </row>
    <row r="4886" spans="14:15" x14ac:dyDescent="0.35">
      <c r="N4886" s="117">
        <v>43600</v>
      </c>
      <c r="O4886" s="112">
        <v>2.4</v>
      </c>
    </row>
    <row r="4887" spans="14:15" x14ac:dyDescent="0.35">
      <c r="N4887" s="117">
        <v>43601</v>
      </c>
      <c r="O4887" s="112">
        <v>2.39</v>
      </c>
    </row>
    <row r="4888" spans="14:15" x14ac:dyDescent="0.35">
      <c r="N4888" s="117">
        <v>43602</v>
      </c>
      <c r="O4888" s="112">
        <v>2.39</v>
      </c>
    </row>
    <row r="4889" spans="14:15" x14ac:dyDescent="0.35">
      <c r="N4889" s="117">
        <v>43605</v>
      </c>
      <c r="O4889" s="112">
        <v>2.39</v>
      </c>
    </row>
    <row r="4890" spans="14:15" x14ac:dyDescent="0.35">
      <c r="N4890" s="117">
        <v>43606</v>
      </c>
      <c r="O4890" s="112">
        <v>2.39</v>
      </c>
    </row>
    <row r="4891" spans="14:15" x14ac:dyDescent="0.35">
      <c r="N4891" s="117">
        <v>43607</v>
      </c>
      <c r="O4891" s="112">
        <v>2.38</v>
      </c>
    </row>
    <row r="4892" spans="14:15" x14ac:dyDescent="0.35">
      <c r="N4892" s="117">
        <v>43608</v>
      </c>
      <c r="O4892" s="112">
        <v>2.38</v>
      </c>
    </row>
    <row r="4893" spans="14:15" x14ac:dyDescent="0.35">
      <c r="N4893" s="117">
        <v>43609</v>
      </c>
      <c r="O4893" s="112">
        <v>2.38</v>
      </c>
    </row>
    <row r="4894" spans="14:15" x14ac:dyDescent="0.35">
      <c r="N4894" s="117">
        <v>43613</v>
      </c>
      <c r="O4894" s="112">
        <v>2.39</v>
      </c>
    </row>
    <row r="4895" spans="14:15" x14ac:dyDescent="0.35">
      <c r="N4895" s="117">
        <v>43614</v>
      </c>
      <c r="O4895" s="112">
        <v>2.39</v>
      </c>
    </row>
    <row r="4896" spans="14:15" x14ac:dyDescent="0.35">
      <c r="N4896" s="117">
        <v>43616</v>
      </c>
      <c r="O4896" s="112">
        <v>2.39</v>
      </c>
    </row>
    <row r="4897" spans="14:15" x14ac:dyDescent="0.35">
      <c r="N4897" s="117">
        <v>43616</v>
      </c>
      <c r="O4897" s="112">
        <v>2.4</v>
      </c>
    </row>
    <row r="4898" spans="14:15" x14ac:dyDescent="0.35">
      <c r="N4898" s="117">
        <v>43619</v>
      </c>
      <c r="O4898" s="112">
        <v>2.38</v>
      </c>
    </row>
    <row r="4899" spans="14:15" x14ac:dyDescent="0.35">
      <c r="N4899" s="117">
        <v>43620</v>
      </c>
      <c r="O4899" s="112">
        <v>2.38</v>
      </c>
    </row>
    <row r="4900" spans="14:15" x14ac:dyDescent="0.35">
      <c r="N4900" s="117">
        <v>43621</v>
      </c>
      <c r="O4900" s="112">
        <v>2.38</v>
      </c>
    </row>
    <row r="4901" spans="14:15" x14ac:dyDescent="0.35">
      <c r="N4901" s="117">
        <v>43622</v>
      </c>
      <c r="O4901" s="112">
        <v>2.37</v>
      </c>
    </row>
    <row r="4902" spans="14:15" x14ac:dyDescent="0.35">
      <c r="N4902" s="117">
        <v>43623</v>
      </c>
      <c r="O4902" s="112">
        <v>2.37</v>
      </c>
    </row>
    <row r="4903" spans="14:15" x14ac:dyDescent="0.35">
      <c r="N4903" s="117">
        <v>43626</v>
      </c>
      <c r="O4903" s="112">
        <v>2.37</v>
      </c>
    </row>
    <row r="4904" spans="14:15" x14ac:dyDescent="0.35">
      <c r="N4904" s="117">
        <v>43627</v>
      </c>
      <c r="O4904" s="112">
        <v>2.37</v>
      </c>
    </row>
    <row r="4905" spans="14:15" x14ac:dyDescent="0.35">
      <c r="N4905" s="117">
        <v>43628</v>
      </c>
      <c r="O4905" s="112">
        <v>2.37</v>
      </c>
    </row>
    <row r="4906" spans="14:15" x14ac:dyDescent="0.35">
      <c r="N4906" s="117">
        <v>43629</v>
      </c>
      <c r="O4906" s="112">
        <v>2.37</v>
      </c>
    </row>
    <row r="4907" spans="14:15" x14ac:dyDescent="0.35">
      <c r="N4907" s="117">
        <v>43630</v>
      </c>
      <c r="O4907" s="112">
        <v>2.36</v>
      </c>
    </row>
    <row r="4908" spans="14:15" x14ac:dyDescent="0.35">
      <c r="N4908" s="117">
        <v>43633</v>
      </c>
      <c r="O4908" s="112">
        <v>2.38</v>
      </c>
    </row>
    <row r="4909" spans="14:15" x14ac:dyDescent="0.35">
      <c r="N4909" s="117">
        <v>43634</v>
      </c>
      <c r="O4909" s="112">
        <v>2.37</v>
      </c>
    </row>
    <row r="4910" spans="14:15" x14ac:dyDescent="0.35">
      <c r="N4910" s="117">
        <v>43635</v>
      </c>
      <c r="O4910" s="112">
        <v>2.37</v>
      </c>
    </row>
    <row r="4911" spans="14:15" x14ac:dyDescent="0.35">
      <c r="N4911" s="117">
        <v>43636</v>
      </c>
      <c r="O4911" s="112">
        <v>2.37</v>
      </c>
    </row>
    <row r="4912" spans="14:15" x14ac:dyDescent="0.35">
      <c r="N4912" s="117">
        <v>43637</v>
      </c>
      <c r="O4912" s="112">
        <v>2.38</v>
      </c>
    </row>
    <row r="4913" spans="14:15" x14ac:dyDescent="0.35">
      <c r="N4913" s="117">
        <v>43640</v>
      </c>
      <c r="O4913" s="112">
        <v>2.38</v>
      </c>
    </row>
    <row r="4914" spans="14:15" x14ac:dyDescent="0.35">
      <c r="N4914" s="117">
        <v>43641</v>
      </c>
      <c r="O4914" s="112">
        <v>2.38</v>
      </c>
    </row>
    <row r="4915" spans="14:15" x14ac:dyDescent="0.35">
      <c r="N4915" s="117">
        <v>43642</v>
      </c>
      <c r="O4915" s="112">
        <v>2.38</v>
      </c>
    </row>
    <row r="4916" spans="14:15" x14ac:dyDescent="0.35">
      <c r="N4916" s="117">
        <v>43643</v>
      </c>
      <c r="O4916" s="112">
        <v>2.38</v>
      </c>
    </row>
    <row r="4917" spans="14:15" x14ac:dyDescent="0.35">
      <c r="N4917" s="117">
        <v>43644</v>
      </c>
      <c r="O4917" s="112">
        <v>2.4</v>
      </c>
    </row>
    <row r="4918" spans="14:15" x14ac:dyDescent="0.35">
      <c r="N4918" s="117">
        <v>43647</v>
      </c>
      <c r="O4918" s="112">
        <v>2.39</v>
      </c>
    </row>
    <row r="4919" spans="14:15" x14ac:dyDescent="0.35">
      <c r="N4919" s="117">
        <v>43648</v>
      </c>
      <c r="O4919" s="112">
        <v>2.4</v>
      </c>
    </row>
    <row r="4920" spans="14:15" x14ac:dyDescent="0.35">
      <c r="N4920" s="117">
        <v>43649</v>
      </c>
      <c r="O4920" s="112">
        <v>2.41</v>
      </c>
    </row>
    <row r="4921" spans="14:15" x14ac:dyDescent="0.35">
      <c r="N4921" s="117">
        <v>43651</v>
      </c>
      <c r="O4921" s="112">
        <v>2.42</v>
      </c>
    </row>
    <row r="4922" spans="14:15" x14ac:dyDescent="0.35">
      <c r="N4922" s="117">
        <v>43654</v>
      </c>
      <c r="O4922" s="112">
        <v>2.41</v>
      </c>
    </row>
    <row r="4923" spans="14:15" x14ac:dyDescent="0.35">
      <c r="N4923" s="117">
        <v>43655</v>
      </c>
      <c r="O4923" s="112">
        <v>2.41</v>
      </c>
    </row>
    <row r="4924" spans="14:15" x14ac:dyDescent="0.35">
      <c r="N4924" s="117">
        <v>43656</v>
      </c>
      <c r="O4924" s="112">
        <v>2.41</v>
      </c>
    </row>
    <row r="4925" spans="14:15" x14ac:dyDescent="0.35">
      <c r="N4925" s="117">
        <v>43657</v>
      </c>
      <c r="O4925" s="112">
        <v>2.4</v>
      </c>
    </row>
    <row r="4926" spans="14:15" x14ac:dyDescent="0.35">
      <c r="N4926" s="117">
        <v>43658</v>
      </c>
      <c r="O4926" s="112">
        <v>2.38</v>
      </c>
    </row>
    <row r="4927" spans="14:15" x14ac:dyDescent="0.35">
      <c r="N4927" s="117">
        <v>43661</v>
      </c>
      <c r="O4927" s="112">
        <v>2.4</v>
      </c>
    </row>
    <row r="4928" spans="14:15" x14ac:dyDescent="0.35">
      <c r="N4928" s="117">
        <v>43662</v>
      </c>
      <c r="O4928" s="112">
        <v>2.41</v>
      </c>
    </row>
    <row r="4929" spans="14:15" x14ac:dyDescent="0.35">
      <c r="N4929" s="117">
        <v>43663</v>
      </c>
      <c r="O4929" s="112">
        <v>2.41</v>
      </c>
    </row>
    <row r="4930" spans="14:15" x14ac:dyDescent="0.35">
      <c r="N4930" s="117">
        <v>43664</v>
      </c>
      <c r="O4930" s="112">
        <v>2.41</v>
      </c>
    </row>
    <row r="4931" spans="14:15" x14ac:dyDescent="0.35">
      <c r="N4931" s="117">
        <v>43665</v>
      </c>
      <c r="O4931" s="112">
        <v>2.41</v>
      </c>
    </row>
    <row r="4932" spans="14:15" x14ac:dyDescent="0.35">
      <c r="N4932" s="117">
        <v>43668</v>
      </c>
      <c r="O4932" s="112">
        <v>2.4</v>
      </c>
    </row>
    <row r="4933" spans="14:15" x14ac:dyDescent="0.35">
      <c r="N4933" s="117">
        <v>43669</v>
      </c>
      <c r="O4933" s="112">
        <v>2.4</v>
      </c>
    </row>
    <row r="4934" spans="14:15" x14ac:dyDescent="0.35">
      <c r="N4934" s="117">
        <v>43670</v>
      </c>
      <c r="O4934" s="112">
        <v>2.4</v>
      </c>
    </row>
    <row r="4935" spans="14:15" x14ac:dyDescent="0.35">
      <c r="N4935" s="117">
        <v>43671</v>
      </c>
      <c r="O4935" s="112">
        <v>2.4</v>
      </c>
    </row>
    <row r="4936" spans="14:15" x14ac:dyDescent="0.35">
      <c r="N4936" s="117">
        <v>43672</v>
      </c>
      <c r="O4936" s="112">
        <v>2.4</v>
      </c>
    </row>
    <row r="4937" spans="14:15" x14ac:dyDescent="0.35">
      <c r="N4937" s="117">
        <v>43675</v>
      </c>
      <c r="O4937" s="112">
        <v>2.4</v>
      </c>
    </row>
    <row r="4938" spans="14:15" x14ac:dyDescent="0.35">
      <c r="N4938" s="117">
        <v>43677</v>
      </c>
      <c r="O4938" s="112">
        <v>2.39</v>
      </c>
    </row>
    <row r="4939" spans="14:15" x14ac:dyDescent="0.35">
      <c r="N4939" s="117">
        <v>43677</v>
      </c>
      <c r="O4939" s="112">
        <v>2.4</v>
      </c>
    </row>
    <row r="4940" spans="14:15" x14ac:dyDescent="0.35">
      <c r="N4940" s="117">
        <v>43678</v>
      </c>
      <c r="O4940" s="112">
        <v>2.14</v>
      </c>
    </row>
    <row r="4941" spans="14:15" x14ac:dyDescent="0.35">
      <c r="N4941" s="117">
        <v>43679</v>
      </c>
      <c r="O4941" s="112">
        <v>2.14</v>
      </c>
    </row>
    <row r="4942" spans="14:15" x14ac:dyDescent="0.35">
      <c r="N4942" s="117">
        <v>43682</v>
      </c>
      <c r="O4942" s="112">
        <v>2.13</v>
      </c>
    </row>
    <row r="4943" spans="14:15" x14ac:dyDescent="0.35">
      <c r="N4943" s="117">
        <v>43683</v>
      </c>
      <c r="O4943" s="112">
        <v>2.13</v>
      </c>
    </row>
    <row r="4944" spans="14:15" x14ac:dyDescent="0.35">
      <c r="N4944" s="117">
        <v>43684</v>
      </c>
      <c r="O4944" s="112">
        <v>2.12</v>
      </c>
    </row>
    <row r="4945" spans="14:15" x14ac:dyDescent="0.35">
      <c r="N4945" s="117">
        <v>43685</v>
      </c>
      <c r="O4945" s="112">
        <v>2.12</v>
      </c>
    </row>
    <row r="4946" spans="14:15" x14ac:dyDescent="0.35">
      <c r="N4946" s="117">
        <v>43686</v>
      </c>
      <c r="O4946" s="112">
        <v>2.12</v>
      </c>
    </row>
    <row r="4947" spans="14:15" x14ac:dyDescent="0.35">
      <c r="N4947" s="117">
        <v>43689</v>
      </c>
      <c r="O4947" s="112">
        <v>2.12</v>
      </c>
    </row>
    <row r="4948" spans="14:15" x14ac:dyDescent="0.35">
      <c r="N4948" s="117">
        <v>43690</v>
      </c>
      <c r="O4948" s="112">
        <v>2.12</v>
      </c>
    </row>
    <row r="4949" spans="14:15" x14ac:dyDescent="0.35">
      <c r="N4949" s="117">
        <v>43691</v>
      </c>
      <c r="O4949" s="112">
        <v>2.12</v>
      </c>
    </row>
    <row r="4950" spans="14:15" x14ac:dyDescent="0.35">
      <c r="N4950" s="117">
        <v>43692</v>
      </c>
      <c r="O4950" s="112">
        <v>2.13</v>
      </c>
    </row>
    <row r="4951" spans="14:15" x14ac:dyDescent="0.35">
      <c r="N4951" s="117">
        <v>43693</v>
      </c>
      <c r="O4951" s="112">
        <v>2.13</v>
      </c>
    </row>
    <row r="4952" spans="14:15" x14ac:dyDescent="0.35">
      <c r="N4952" s="117">
        <v>43696</v>
      </c>
      <c r="O4952" s="112">
        <v>2.13</v>
      </c>
    </row>
    <row r="4953" spans="14:15" x14ac:dyDescent="0.35">
      <c r="N4953" s="117">
        <v>43697</v>
      </c>
      <c r="O4953" s="112">
        <v>2.13</v>
      </c>
    </row>
    <row r="4954" spans="14:15" x14ac:dyDescent="0.35">
      <c r="N4954" s="117">
        <v>43698</v>
      </c>
      <c r="O4954" s="112">
        <v>2.12</v>
      </c>
    </row>
    <row r="4955" spans="14:15" x14ac:dyDescent="0.35">
      <c r="N4955" s="117">
        <v>43699</v>
      </c>
      <c r="O4955" s="112">
        <v>2.12</v>
      </c>
    </row>
    <row r="4956" spans="14:15" x14ac:dyDescent="0.35">
      <c r="N4956" s="117">
        <v>43700</v>
      </c>
      <c r="O4956" s="112">
        <v>2.12</v>
      </c>
    </row>
    <row r="4957" spans="14:15" x14ac:dyDescent="0.35">
      <c r="N4957" s="117">
        <v>43703</v>
      </c>
      <c r="O4957" s="112">
        <v>2.12</v>
      </c>
    </row>
    <row r="4958" spans="14:15" x14ac:dyDescent="0.35">
      <c r="N4958" s="117">
        <v>43704</v>
      </c>
      <c r="O4958" s="112">
        <v>2.12</v>
      </c>
    </row>
    <row r="4959" spans="14:15" x14ac:dyDescent="0.35">
      <c r="N4959" s="117">
        <v>43705</v>
      </c>
      <c r="O4959" s="112">
        <v>2.12</v>
      </c>
    </row>
    <row r="4960" spans="14:15" x14ac:dyDescent="0.35">
      <c r="N4960" s="117">
        <v>43706</v>
      </c>
      <c r="O4960" s="112">
        <v>2.12</v>
      </c>
    </row>
    <row r="4961" spans="14:15" x14ac:dyDescent="0.35">
      <c r="N4961" s="117">
        <v>43708</v>
      </c>
      <c r="O4961" s="112">
        <v>2.13</v>
      </c>
    </row>
    <row r="4962" spans="14:15" x14ac:dyDescent="0.35">
      <c r="N4962" s="117">
        <v>43711</v>
      </c>
      <c r="O4962" s="112">
        <v>2.13</v>
      </c>
    </row>
    <row r="4963" spans="14:15" x14ac:dyDescent="0.35">
      <c r="N4963" s="117">
        <v>43712</v>
      </c>
      <c r="O4963" s="112">
        <v>2.13</v>
      </c>
    </row>
    <row r="4964" spans="14:15" x14ac:dyDescent="0.35">
      <c r="N4964" s="117">
        <v>43713</v>
      </c>
      <c r="O4964" s="112">
        <v>2.13</v>
      </c>
    </row>
    <row r="4965" spans="14:15" x14ac:dyDescent="0.35">
      <c r="N4965" s="117">
        <v>43714</v>
      </c>
      <c r="O4965" s="112">
        <v>2.12</v>
      </c>
    </row>
    <row r="4966" spans="14:15" x14ac:dyDescent="0.35">
      <c r="N4966" s="117">
        <v>43717</v>
      </c>
      <c r="O4966" s="112">
        <v>2.13</v>
      </c>
    </row>
    <row r="4967" spans="14:15" x14ac:dyDescent="0.35">
      <c r="N4967" s="117">
        <v>43718</v>
      </c>
      <c r="O4967" s="112">
        <v>2.13</v>
      </c>
    </row>
    <row r="4968" spans="14:15" x14ac:dyDescent="0.35">
      <c r="N4968" s="117">
        <v>43719</v>
      </c>
      <c r="O4968" s="112">
        <v>2.13</v>
      </c>
    </row>
    <row r="4969" spans="14:15" x14ac:dyDescent="0.35">
      <c r="N4969" s="117">
        <v>43720</v>
      </c>
      <c r="O4969" s="112">
        <v>2.13</v>
      </c>
    </row>
    <row r="4970" spans="14:15" x14ac:dyDescent="0.35">
      <c r="N4970" s="117">
        <v>43721</v>
      </c>
      <c r="O4970" s="112">
        <v>2.14</v>
      </c>
    </row>
    <row r="4971" spans="14:15" x14ac:dyDescent="0.35">
      <c r="N4971" s="117">
        <v>43724</v>
      </c>
      <c r="O4971" s="112">
        <v>2.25</v>
      </c>
    </row>
    <row r="4972" spans="14:15" x14ac:dyDescent="0.35">
      <c r="N4972" s="117">
        <v>43725</v>
      </c>
      <c r="O4972" s="112">
        <v>2.2999999999999998</v>
      </c>
    </row>
    <row r="4973" spans="14:15" x14ac:dyDescent="0.35">
      <c r="N4973" s="117">
        <v>43726</v>
      </c>
      <c r="O4973" s="112">
        <v>2.25</v>
      </c>
    </row>
    <row r="4974" spans="14:15" x14ac:dyDescent="0.35">
      <c r="N4974" s="117">
        <v>43727</v>
      </c>
      <c r="O4974" s="112">
        <v>1.9</v>
      </c>
    </row>
    <row r="4975" spans="14:15" x14ac:dyDescent="0.35">
      <c r="N4975" s="117">
        <v>43728</v>
      </c>
      <c r="O4975" s="112">
        <v>1.9</v>
      </c>
    </row>
    <row r="4976" spans="14:15" x14ac:dyDescent="0.35">
      <c r="N4976" s="117">
        <v>43731</v>
      </c>
      <c r="O4976" s="112">
        <v>1.9</v>
      </c>
    </row>
    <row r="4977" spans="14:15" x14ac:dyDescent="0.35">
      <c r="N4977" s="117">
        <v>43732</v>
      </c>
      <c r="O4977" s="112">
        <v>1.9</v>
      </c>
    </row>
    <row r="4978" spans="14:15" x14ac:dyDescent="0.35">
      <c r="N4978" s="117">
        <v>43733</v>
      </c>
      <c r="O4978" s="112">
        <v>1.9</v>
      </c>
    </row>
    <row r="4979" spans="14:15" x14ac:dyDescent="0.35">
      <c r="N4979" s="117">
        <v>43734</v>
      </c>
      <c r="O4979" s="112">
        <v>1.85</v>
      </c>
    </row>
    <row r="4980" spans="14:15" x14ac:dyDescent="0.35">
      <c r="N4980" s="117">
        <v>43735</v>
      </c>
      <c r="O4980" s="112">
        <v>1.83</v>
      </c>
    </row>
    <row r="4981" spans="14:15" x14ac:dyDescent="0.35">
      <c r="N4981" s="117">
        <v>43738</v>
      </c>
      <c r="O4981" s="112">
        <v>1.9</v>
      </c>
    </row>
    <row r="4982" spans="14:15" x14ac:dyDescent="0.35">
      <c r="N4982" s="117">
        <v>43739</v>
      </c>
      <c r="O4982" s="112">
        <v>1.88</v>
      </c>
    </row>
    <row r="4983" spans="14:15" x14ac:dyDescent="0.35">
      <c r="N4983" s="117">
        <v>43740</v>
      </c>
      <c r="O4983" s="112">
        <v>1.85</v>
      </c>
    </row>
    <row r="4984" spans="14:15" x14ac:dyDescent="0.35">
      <c r="N4984" s="117">
        <v>43741</v>
      </c>
      <c r="O4984" s="112">
        <v>1.83</v>
      </c>
    </row>
    <row r="4985" spans="14:15" x14ac:dyDescent="0.35">
      <c r="N4985" s="117">
        <v>43742</v>
      </c>
      <c r="O4985" s="112">
        <v>1.82</v>
      </c>
    </row>
    <row r="4986" spans="14:15" x14ac:dyDescent="0.35">
      <c r="N4986" s="117">
        <v>43745</v>
      </c>
      <c r="O4986" s="112">
        <v>1.82</v>
      </c>
    </row>
    <row r="4987" spans="14:15" x14ac:dyDescent="0.35">
      <c r="N4987" s="117">
        <v>43746</v>
      </c>
      <c r="O4987" s="112">
        <v>1.82</v>
      </c>
    </row>
    <row r="4988" spans="14:15" x14ac:dyDescent="0.35">
      <c r="N4988" s="117">
        <v>43747</v>
      </c>
      <c r="O4988" s="112">
        <v>1.82</v>
      </c>
    </row>
    <row r="4989" spans="14:15" x14ac:dyDescent="0.35">
      <c r="N4989" s="117">
        <v>43748</v>
      </c>
      <c r="O4989" s="112">
        <v>1.82</v>
      </c>
    </row>
    <row r="4990" spans="14:15" x14ac:dyDescent="0.35">
      <c r="N4990" s="117">
        <v>43749</v>
      </c>
      <c r="O4990" s="112">
        <v>1.82</v>
      </c>
    </row>
    <row r="4991" spans="14:15" x14ac:dyDescent="0.35">
      <c r="N4991" s="117">
        <v>43753</v>
      </c>
      <c r="O4991" s="112">
        <v>1.9</v>
      </c>
    </row>
    <row r="4992" spans="14:15" x14ac:dyDescent="0.35">
      <c r="N4992" s="117">
        <v>43754</v>
      </c>
      <c r="O4992" s="112">
        <v>1.9</v>
      </c>
    </row>
    <row r="4993" spans="14:15" x14ac:dyDescent="0.35">
      <c r="N4993" s="117">
        <v>43755</v>
      </c>
      <c r="O4993" s="112">
        <v>1.85</v>
      </c>
    </row>
    <row r="4994" spans="14:15" x14ac:dyDescent="0.35">
      <c r="N4994" s="117">
        <v>43756</v>
      </c>
      <c r="O4994" s="112">
        <v>1.85</v>
      </c>
    </row>
    <row r="4995" spans="14:15" x14ac:dyDescent="0.35">
      <c r="N4995" s="117">
        <v>43759</v>
      </c>
      <c r="O4995" s="112">
        <v>1.85</v>
      </c>
    </row>
    <row r="4996" spans="14:15" x14ac:dyDescent="0.35">
      <c r="N4996" s="117">
        <v>43760</v>
      </c>
      <c r="O4996" s="112">
        <v>1.85</v>
      </c>
    </row>
    <row r="4997" spans="14:15" x14ac:dyDescent="0.35">
      <c r="N4997" s="117">
        <v>43761</v>
      </c>
      <c r="O4997" s="112">
        <v>1.85</v>
      </c>
    </row>
    <row r="4998" spans="14:15" x14ac:dyDescent="0.35">
      <c r="N4998" s="117">
        <v>43762</v>
      </c>
      <c r="O4998" s="112">
        <v>1.85</v>
      </c>
    </row>
    <row r="4999" spans="14:15" x14ac:dyDescent="0.35">
      <c r="N4999" s="117">
        <v>43763</v>
      </c>
      <c r="O4999" s="112">
        <v>1.83</v>
      </c>
    </row>
    <row r="5000" spans="14:15" x14ac:dyDescent="0.35">
      <c r="N5000" s="117">
        <v>43766</v>
      </c>
      <c r="O5000" s="112">
        <v>1.83</v>
      </c>
    </row>
    <row r="5001" spans="14:15" x14ac:dyDescent="0.35">
      <c r="N5001" s="117">
        <v>43769</v>
      </c>
      <c r="O5001" s="112">
        <v>1.82</v>
      </c>
    </row>
    <row r="5002" spans="14:15" x14ac:dyDescent="0.35">
      <c r="N5002" s="117">
        <v>43769</v>
      </c>
      <c r="O5002" s="112">
        <v>1.82</v>
      </c>
    </row>
    <row r="5003" spans="14:15" x14ac:dyDescent="0.35">
      <c r="N5003" s="117">
        <v>43769</v>
      </c>
      <c r="O5003" s="112">
        <v>1.58</v>
      </c>
    </row>
    <row r="5004" spans="14:15" x14ac:dyDescent="0.35">
      <c r="N5004" s="117">
        <v>43770</v>
      </c>
      <c r="O5004" s="112">
        <v>1.57</v>
      </c>
    </row>
    <row r="5005" spans="14:15" x14ac:dyDescent="0.35">
      <c r="N5005" s="117">
        <v>43773</v>
      </c>
      <c r="O5005" s="112">
        <v>1.56</v>
      </c>
    </row>
    <row r="5006" spans="14:15" x14ac:dyDescent="0.35">
      <c r="N5006" s="117">
        <v>43774</v>
      </c>
      <c r="O5006" s="112">
        <v>1.56</v>
      </c>
    </row>
    <row r="5007" spans="14:15" x14ac:dyDescent="0.35">
      <c r="N5007" s="117">
        <v>43775</v>
      </c>
      <c r="O5007" s="112">
        <v>1.55</v>
      </c>
    </row>
    <row r="5008" spans="14:15" x14ac:dyDescent="0.35">
      <c r="N5008" s="117">
        <v>43776</v>
      </c>
      <c r="O5008" s="112">
        <v>1.55</v>
      </c>
    </row>
    <row r="5009" spans="14:15" x14ac:dyDescent="0.35">
      <c r="N5009" s="117">
        <v>43777</v>
      </c>
      <c r="O5009" s="112">
        <v>1.55</v>
      </c>
    </row>
    <row r="5010" spans="14:15" x14ac:dyDescent="0.35">
      <c r="N5010" s="117">
        <v>43781</v>
      </c>
      <c r="O5010" s="112">
        <v>1.55</v>
      </c>
    </row>
    <row r="5011" spans="14:15" x14ac:dyDescent="0.35">
      <c r="N5011" s="117">
        <v>43782</v>
      </c>
      <c r="O5011" s="112">
        <v>1.55</v>
      </c>
    </row>
    <row r="5012" spans="14:15" x14ac:dyDescent="0.35">
      <c r="N5012" s="117">
        <v>43783</v>
      </c>
      <c r="O5012" s="112">
        <v>1.55</v>
      </c>
    </row>
    <row r="5013" spans="14:15" x14ac:dyDescent="0.35">
      <c r="N5013" s="117">
        <v>43784</v>
      </c>
      <c r="O5013" s="112">
        <v>1.55</v>
      </c>
    </row>
    <row r="5014" spans="14:15" x14ac:dyDescent="0.35">
      <c r="N5014" s="117">
        <v>43787</v>
      </c>
      <c r="O5014" s="112">
        <v>1.55</v>
      </c>
    </row>
    <row r="5015" spans="14:15" x14ac:dyDescent="0.35">
      <c r="N5015" s="117">
        <v>43788</v>
      </c>
      <c r="O5015" s="112">
        <v>1.55</v>
      </c>
    </row>
    <row r="5016" spans="14:15" x14ac:dyDescent="0.35">
      <c r="N5016" s="117">
        <v>43789</v>
      </c>
      <c r="O5016" s="112">
        <v>1.55</v>
      </c>
    </row>
    <row r="5017" spans="14:15" x14ac:dyDescent="0.35">
      <c r="N5017" s="117">
        <v>43790</v>
      </c>
      <c r="O5017" s="112">
        <v>1.55</v>
      </c>
    </row>
    <row r="5018" spans="14:15" x14ac:dyDescent="0.35">
      <c r="N5018" s="117">
        <v>43791</v>
      </c>
      <c r="O5018" s="112">
        <v>1.55</v>
      </c>
    </row>
    <row r="5019" spans="14:15" x14ac:dyDescent="0.35">
      <c r="N5019" s="117">
        <v>43794</v>
      </c>
      <c r="O5019" s="112">
        <v>1.55</v>
      </c>
    </row>
    <row r="5020" spans="14:15" x14ac:dyDescent="0.35">
      <c r="N5020" s="117">
        <v>43795</v>
      </c>
      <c r="O5020" s="112">
        <v>1.55</v>
      </c>
    </row>
    <row r="5021" spans="14:15" x14ac:dyDescent="0.35">
      <c r="N5021" s="117">
        <v>43796</v>
      </c>
      <c r="O5021" s="112">
        <v>1.55</v>
      </c>
    </row>
    <row r="5022" spans="14:15" x14ac:dyDescent="0.35">
      <c r="N5022" s="117">
        <v>43799</v>
      </c>
      <c r="O5022" s="112">
        <v>1.56</v>
      </c>
    </row>
    <row r="5023" spans="14:15" x14ac:dyDescent="0.35">
      <c r="N5023" s="117">
        <v>43801</v>
      </c>
      <c r="O5023" s="112">
        <v>1.56</v>
      </c>
    </row>
    <row r="5024" spans="14:15" x14ac:dyDescent="0.35">
      <c r="N5024" s="117">
        <v>43802</v>
      </c>
      <c r="O5024" s="112">
        <v>1.55</v>
      </c>
    </row>
    <row r="5025" spans="14:15" x14ac:dyDescent="0.35">
      <c r="N5025" s="117">
        <v>43803</v>
      </c>
      <c r="O5025" s="112">
        <v>1.55</v>
      </c>
    </row>
    <row r="5026" spans="14:15" x14ac:dyDescent="0.35">
      <c r="N5026" s="117">
        <v>43804</v>
      </c>
      <c r="O5026" s="112">
        <v>1.55</v>
      </c>
    </row>
    <row r="5027" spans="14:15" x14ac:dyDescent="0.35">
      <c r="N5027" s="117">
        <v>43805</v>
      </c>
      <c r="O5027" s="112">
        <v>1.55</v>
      </c>
    </row>
    <row r="5028" spans="14:15" x14ac:dyDescent="0.35">
      <c r="N5028" s="117">
        <v>43808</v>
      </c>
      <c r="O5028" s="112">
        <v>1.55</v>
      </c>
    </row>
    <row r="5029" spans="14:15" x14ac:dyDescent="0.35">
      <c r="N5029" s="117">
        <v>43809</v>
      </c>
      <c r="O5029" s="112">
        <v>1.55</v>
      </c>
    </row>
    <row r="5030" spans="14:15" x14ac:dyDescent="0.35">
      <c r="N5030" s="117">
        <v>43810</v>
      </c>
      <c r="O5030" s="112">
        <v>1.55</v>
      </c>
    </row>
    <row r="5031" spans="14:15" x14ac:dyDescent="0.35">
      <c r="N5031" s="117">
        <v>43811</v>
      </c>
      <c r="O5031" s="112">
        <v>1.55</v>
      </c>
    </row>
    <row r="5032" spans="14:15" x14ac:dyDescent="0.35">
      <c r="N5032" s="117">
        <v>43812</v>
      </c>
      <c r="O5032" s="112">
        <v>1.55</v>
      </c>
    </row>
    <row r="5033" spans="14:15" x14ac:dyDescent="0.35">
      <c r="N5033" s="117">
        <v>43815</v>
      </c>
      <c r="O5033" s="112">
        <v>1.56</v>
      </c>
    </row>
    <row r="5034" spans="14:15" x14ac:dyDescent="0.35">
      <c r="N5034" s="117">
        <v>43816</v>
      </c>
      <c r="O5034" s="112">
        <v>1.55</v>
      </c>
    </row>
    <row r="5035" spans="14:15" x14ac:dyDescent="0.35">
      <c r="N5035" s="117">
        <v>43817</v>
      </c>
      <c r="O5035" s="112">
        <v>1.55</v>
      </c>
    </row>
    <row r="5036" spans="14:15" x14ac:dyDescent="0.35">
      <c r="N5036" s="117">
        <v>43818</v>
      </c>
      <c r="O5036" s="112">
        <v>1.55</v>
      </c>
    </row>
    <row r="5037" spans="14:15" x14ac:dyDescent="0.35">
      <c r="N5037" s="117">
        <v>43819</v>
      </c>
      <c r="O5037" s="112">
        <v>1.55</v>
      </c>
    </row>
    <row r="5038" spans="14:15" x14ac:dyDescent="0.35">
      <c r="N5038" s="117">
        <v>43822</v>
      </c>
      <c r="O5038" s="112">
        <v>1.55</v>
      </c>
    </row>
    <row r="5039" spans="14:15" x14ac:dyDescent="0.35">
      <c r="N5039" s="117">
        <v>43823</v>
      </c>
      <c r="O5039" s="112">
        <v>1.55</v>
      </c>
    </row>
    <row r="5040" spans="14:15" x14ac:dyDescent="0.35">
      <c r="N5040" s="117">
        <v>43825</v>
      </c>
      <c r="O5040" s="112">
        <v>1.55</v>
      </c>
    </row>
    <row r="5041" spans="14:15" x14ac:dyDescent="0.35">
      <c r="N5041" s="117">
        <v>43830</v>
      </c>
      <c r="O5041" s="112">
        <v>1.55</v>
      </c>
    </row>
    <row r="5042" spans="14:15" x14ac:dyDescent="0.35">
      <c r="N5042" s="117">
        <v>43830</v>
      </c>
      <c r="O5042" s="112">
        <v>1.55</v>
      </c>
    </row>
    <row r="5043" spans="14:15" x14ac:dyDescent="0.35">
      <c r="N5043" s="117">
        <v>43830</v>
      </c>
      <c r="O5043" s="112">
        <v>1.55</v>
      </c>
    </row>
    <row r="5044" spans="14:15" x14ac:dyDescent="0.35">
      <c r="N5044" s="117">
        <v>43832</v>
      </c>
      <c r="O5044" s="112">
        <v>1.55</v>
      </c>
    </row>
    <row r="5045" spans="14:15" x14ac:dyDescent="0.35">
      <c r="N5045" s="117">
        <v>43833</v>
      </c>
      <c r="O5045" s="112">
        <v>1.55</v>
      </c>
    </row>
    <row r="5046" spans="14:15" x14ac:dyDescent="0.35">
      <c r="N5046" s="117">
        <v>43836</v>
      </c>
      <c r="O5046" s="112">
        <v>1.55</v>
      </c>
    </row>
    <row r="5047" spans="14:15" x14ac:dyDescent="0.35">
      <c r="N5047" s="117">
        <v>43837</v>
      </c>
      <c r="O5047" s="112">
        <v>1.55</v>
      </c>
    </row>
    <row r="5048" spans="14:15" x14ac:dyDescent="0.35">
      <c r="N5048" s="117">
        <v>43838</v>
      </c>
      <c r="O5048" s="112">
        <v>1.55</v>
      </c>
    </row>
    <row r="5049" spans="14:15" x14ac:dyDescent="0.35">
      <c r="N5049" s="117">
        <v>43839</v>
      </c>
      <c r="O5049" s="112">
        <v>1.55</v>
      </c>
    </row>
    <row r="5050" spans="14:15" x14ac:dyDescent="0.35">
      <c r="N5050" s="117">
        <v>43840</v>
      </c>
      <c r="O5050" s="112">
        <v>1.54</v>
      </c>
    </row>
    <row r="5051" spans="14:15" x14ac:dyDescent="0.35">
      <c r="N5051" s="117">
        <v>43843</v>
      </c>
      <c r="O5051" s="112">
        <v>1.54</v>
      </c>
    </row>
    <row r="5052" spans="14:15" x14ac:dyDescent="0.35">
      <c r="N5052" s="117">
        <v>43844</v>
      </c>
      <c r="O5052" s="112">
        <v>1.54</v>
      </c>
    </row>
    <row r="5053" spans="14:15" x14ac:dyDescent="0.35">
      <c r="N5053" s="117">
        <v>43845</v>
      </c>
      <c r="O5053" s="112">
        <v>1.54</v>
      </c>
    </row>
    <row r="5054" spans="14:15" x14ac:dyDescent="0.35">
      <c r="N5054" s="117">
        <v>43846</v>
      </c>
      <c r="O5054" s="112">
        <v>1.54</v>
      </c>
    </row>
    <row r="5055" spans="14:15" x14ac:dyDescent="0.35">
      <c r="N5055" s="117">
        <v>43847</v>
      </c>
      <c r="O5055" s="112">
        <v>1.55</v>
      </c>
    </row>
    <row r="5056" spans="14:15" x14ac:dyDescent="0.35">
      <c r="N5056" s="117">
        <v>43851</v>
      </c>
      <c r="O5056" s="112">
        <v>1.55</v>
      </c>
    </row>
    <row r="5057" spans="14:15" x14ac:dyDescent="0.35">
      <c r="N5057" s="117">
        <v>43852</v>
      </c>
      <c r="O5057" s="112">
        <v>1.55</v>
      </c>
    </row>
    <row r="5058" spans="14:15" x14ac:dyDescent="0.35">
      <c r="N5058" s="117">
        <v>43853</v>
      </c>
      <c r="O5058" s="112">
        <v>1.55</v>
      </c>
    </row>
    <row r="5059" spans="14:15" x14ac:dyDescent="0.35">
      <c r="N5059" s="117">
        <v>43854</v>
      </c>
      <c r="O5059" s="112">
        <v>1.55</v>
      </c>
    </row>
    <row r="5060" spans="14:15" x14ac:dyDescent="0.35">
      <c r="N5060" s="117">
        <v>43857</v>
      </c>
      <c r="O5060" s="112">
        <v>1.55</v>
      </c>
    </row>
    <row r="5061" spans="14:15" x14ac:dyDescent="0.35">
      <c r="N5061" s="117">
        <v>43858</v>
      </c>
      <c r="O5061" s="112">
        <v>1.55</v>
      </c>
    </row>
    <row r="5062" spans="14:15" x14ac:dyDescent="0.35">
      <c r="N5062" s="117">
        <v>43859</v>
      </c>
      <c r="O5062" s="112">
        <v>1.55</v>
      </c>
    </row>
    <row r="5063" spans="14:15" x14ac:dyDescent="0.35">
      <c r="N5063" s="117">
        <v>43860</v>
      </c>
      <c r="O5063" s="112">
        <v>1.6</v>
      </c>
    </row>
    <row r="5064" spans="14:15" x14ac:dyDescent="0.35">
      <c r="N5064" s="117">
        <v>43861</v>
      </c>
      <c r="O5064" s="112">
        <v>1.59</v>
      </c>
    </row>
    <row r="5065" spans="14:15" x14ac:dyDescent="0.35">
      <c r="N5065" s="117">
        <v>43864</v>
      </c>
      <c r="O5065" s="112">
        <v>1.59</v>
      </c>
    </row>
    <row r="5066" spans="14:15" x14ac:dyDescent="0.35">
      <c r="N5066" s="117">
        <v>43865</v>
      </c>
      <c r="O5066" s="112">
        <v>1.59</v>
      </c>
    </row>
    <row r="5067" spans="14:15" x14ac:dyDescent="0.35">
      <c r="N5067" s="117">
        <v>43866</v>
      </c>
      <c r="O5067" s="112">
        <v>1.59</v>
      </c>
    </row>
    <row r="5068" spans="14:15" x14ac:dyDescent="0.35">
      <c r="N5068" s="117">
        <v>43867</v>
      </c>
      <c r="O5068" s="112">
        <v>1.59</v>
      </c>
    </row>
    <row r="5069" spans="14:15" x14ac:dyDescent="0.35">
      <c r="N5069" s="117">
        <v>43868</v>
      </c>
      <c r="O5069" s="112">
        <v>1.58</v>
      </c>
    </row>
    <row r="5070" spans="14:15" x14ac:dyDescent="0.35">
      <c r="N5070" s="117">
        <v>43871</v>
      </c>
      <c r="O5070" s="112">
        <v>1.58</v>
      </c>
    </row>
    <row r="5071" spans="14:15" x14ac:dyDescent="0.35">
      <c r="N5071" s="117">
        <v>43872</v>
      </c>
      <c r="O5071" s="112">
        <v>1.58</v>
      </c>
    </row>
    <row r="5072" spans="14:15" x14ac:dyDescent="0.35">
      <c r="N5072" s="117">
        <v>43873</v>
      </c>
      <c r="O5072" s="112">
        <v>1.58</v>
      </c>
    </row>
    <row r="5073" spans="14:15" x14ac:dyDescent="0.35">
      <c r="N5073" s="117">
        <v>43874</v>
      </c>
      <c r="O5073" s="112">
        <v>1.58</v>
      </c>
    </row>
    <row r="5074" spans="14:15" x14ac:dyDescent="0.35">
      <c r="N5074" s="117">
        <v>43875</v>
      </c>
      <c r="O5074" s="112">
        <v>1.58</v>
      </c>
    </row>
    <row r="5075" spans="14:15" x14ac:dyDescent="0.35">
      <c r="N5075" s="117">
        <v>43879</v>
      </c>
      <c r="O5075" s="112">
        <v>1.59</v>
      </c>
    </row>
    <row r="5076" spans="14:15" x14ac:dyDescent="0.35">
      <c r="N5076" s="117">
        <v>43880</v>
      </c>
      <c r="O5076" s="112">
        <v>1.59</v>
      </c>
    </row>
    <row r="5077" spans="14:15" x14ac:dyDescent="0.35">
      <c r="N5077" s="117">
        <v>43881</v>
      </c>
      <c r="O5077" s="112">
        <v>1.59</v>
      </c>
    </row>
    <row r="5078" spans="14:15" x14ac:dyDescent="0.35">
      <c r="N5078" s="117">
        <v>43882</v>
      </c>
      <c r="O5078" s="112">
        <v>1.58</v>
      </c>
    </row>
    <row r="5079" spans="14:15" x14ac:dyDescent="0.35">
      <c r="N5079" s="117">
        <v>43885</v>
      </c>
      <c r="O5079" s="112">
        <v>1.58</v>
      </c>
    </row>
    <row r="5080" spans="14:15" x14ac:dyDescent="0.35">
      <c r="N5080" s="117">
        <v>43886</v>
      </c>
      <c r="O5080" s="112">
        <v>1.58</v>
      </c>
    </row>
    <row r="5081" spans="14:15" x14ac:dyDescent="0.35">
      <c r="N5081" s="117">
        <v>43887</v>
      </c>
      <c r="O5081" s="112">
        <v>1.58</v>
      </c>
    </row>
    <row r="5082" spans="14:15" x14ac:dyDescent="0.35">
      <c r="N5082" s="117">
        <v>43889</v>
      </c>
      <c r="O5082" s="112">
        <v>1.58</v>
      </c>
    </row>
    <row r="5083" spans="14:15" x14ac:dyDescent="0.35">
      <c r="N5083" s="117">
        <v>43889</v>
      </c>
      <c r="O5083" s="112">
        <v>1.58</v>
      </c>
    </row>
    <row r="5084" spans="14:15" x14ac:dyDescent="0.35">
      <c r="N5084" s="117">
        <v>43892</v>
      </c>
      <c r="O5084" s="112">
        <v>1.59</v>
      </c>
    </row>
    <row r="5085" spans="14:15" x14ac:dyDescent="0.35">
      <c r="N5085" s="117">
        <v>43893</v>
      </c>
      <c r="O5085" s="112">
        <v>1.59</v>
      </c>
    </row>
    <row r="5086" spans="14:15" x14ac:dyDescent="0.35">
      <c r="N5086" s="117">
        <v>43894</v>
      </c>
      <c r="O5086" s="112">
        <v>1.0900000000000001</v>
      </c>
    </row>
    <row r="5087" spans="14:15" x14ac:dyDescent="0.35">
      <c r="N5087" s="117">
        <v>43895</v>
      </c>
      <c r="O5087" s="112">
        <v>1.0900000000000001</v>
      </c>
    </row>
    <row r="5088" spans="14:15" x14ac:dyDescent="0.35">
      <c r="N5088" s="117">
        <v>43896</v>
      </c>
      <c r="O5088" s="112">
        <v>1.0900000000000001</v>
      </c>
    </row>
    <row r="5089" spans="14:15" x14ac:dyDescent="0.35">
      <c r="N5089" s="117">
        <v>43899</v>
      </c>
      <c r="O5089" s="112">
        <v>1.0900000000000001</v>
      </c>
    </row>
    <row r="5090" spans="14:15" x14ac:dyDescent="0.35">
      <c r="N5090" s="117">
        <v>43900</v>
      </c>
      <c r="O5090" s="112">
        <v>1.0900000000000001</v>
      </c>
    </row>
    <row r="5091" spans="14:15" x14ac:dyDescent="0.35">
      <c r="N5091" s="117">
        <v>43901</v>
      </c>
      <c r="O5091" s="112">
        <v>1.0900000000000001</v>
      </c>
    </row>
    <row r="5092" spans="14:15" x14ac:dyDescent="0.35">
      <c r="N5092" s="117">
        <v>43902</v>
      </c>
      <c r="O5092" s="112">
        <v>1.1000000000000001</v>
      </c>
    </row>
    <row r="5093" spans="14:15" x14ac:dyDescent="0.35">
      <c r="N5093" s="117">
        <v>43903</v>
      </c>
      <c r="O5093" s="112">
        <v>1.1000000000000001</v>
      </c>
    </row>
    <row r="5094" spans="14:15" x14ac:dyDescent="0.35">
      <c r="N5094" s="117">
        <v>43906</v>
      </c>
      <c r="O5094" s="112">
        <v>0.25</v>
      </c>
    </row>
    <row r="5095" spans="14:15" x14ac:dyDescent="0.35">
      <c r="N5095" s="117">
        <v>43907</v>
      </c>
      <c r="O5095" s="112">
        <v>0.25</v>
      </c>
    </row>
    <row r="5096" spans="14:15" x14ac:dyDescent="0.35">
      <c r="N5096" s="117">
        <v>43908</v>
      </c>
      <c r="O5096" s="112">
        <v>0.25</v>
      </c>
    </row>
    <row r="5097" spans="14:15" x14ac:dyDescent="0.35">
      <c r="N5097" s="117">
        <v>43909</v>
      </c>
      <c r="O5097" s="112">
        <v>0.2</v>
      </c>
    </row>
    <row r="5098" spans="14:15" x14ac:dyDescent="0.35">
      <c r="N5098" s="117">
        <v>43910</v>
      </c>
      <c r="O5098" s="112">
        <v>0.15</v>
      </c>
    </row>
    <row r="5099" spans="14:15" x14ac:dyDescent="0.35">
      <c r="N5099" s="117">
        <v>43913</v>
      </c>
      <c r="O5099" s="112">
        <v>0.15</v>
      </c>
    </row>
    <row r="5100" spans="14:15" x14ac:dyDescent="0.35">
      <c r="N5100" s="117">
        <v>43914</v>
      </c>
      <c r="O5100" s="112">
        <v>0.12</v>
      </c>
    </row>
    <row r="5101" spans="14:15" x14ac:dyDescent="0.35">
      <c r="N5101" s="117">
        <v>43915</v>
      </c>
      <c r="O5101" s="112">
        <v>0.1</v>
      </c>
    </row>
    <row r="5102" spans="14:15" x14ac:dyDescent="0.35">
      <c r="N5102" s="117">
        <v>43916</v>
      </c>
      <c r="O5102" s="112">
        <v>0.1</v>
      </c>
    </row>
    <row r="5103" spans="14:15" x14ac:dyDescent="0.35">
      <c r="N5103" s="117">
        <v>43917</v>
      </c>
      <c r="O5103" s="112">
        <v>0.1</v>
      </c>
    </row>
    <row r="5104" spans="14:15" x14ac:dyDescent="0.35">
      <c r="N5104" s="117">
        <v>43921</v>
      </c>
      <c r="O5104" s="112">
        <v>0.09</v>
      </c>
    </row>
    <row r="5105" spans="14:15" x14ac:dyDescent="0.35">
      <c r="N5105" s="117">
        <v>43921</v>
      </c>
      <c r="O5105" s="112">
        <v>0.08</v>
      </c>
    </row>
    <row r="5106" spans="14:15" x14ac:dyDescent="0.35">
      <c r="N5106" s="117">
        <v>43922</v>
      </c>
      <c r="O5106" s="112">
        <v>0.06</v>
      </c>
    </row>
    <row r="5107" spans="14:15" x14ac:dyDescent="0.35">
      <c r="N5107" s="117">
        <v>43923</v>
      </c>
      <c r="O5107" s="112">
        <v>0.05</v>
      </c>
    </row>
    <row r="5108" spans="14:15" x14ac:dyDescent="0.35">
      <c r="N5108" s="117">
        <v>43924</v>
      </c>
      <c r="O5108" s="112">
        <v>0.05</v>
      </c>
    </row>
    <row r="5109" spans="14:15" x14ac:dyDescent="0.35">
      <c r="N5109" s="117">
        <v>43927</v>
      </c>
      <c r="O5109" s="112">
        <v>0.05</v>
      </c>
    </row>
    <row r="5110" spans="14:15" x14ac:dyDescent="0.35">
      <c r="N5110" s="117">
        <v>43928</v>
      </c>
      <c r="O5110" s="112">
        <v>0.05</v>
      </c>
    </row>
    <row r="5111" spans="14:15" x14ac:dyDescent="0.35">
      <c r="N5111" s="117">
        <v>43929</v>
      </c>
      <c r="O5111" s="112">
        <v>0.05</v>
      </c>
    </row>
    <row r="5112" spans="14:15" x14ac:dyDescent="0.35">
      <c r="N5112" s="117">
        <v>43930</v>
      </c>
      <c r="O5112" s="112">
        <v>0.05</v>
      </c>
    </row>
    <row r="5113" spans="14:15" x14ac:dyDescent="0.35">
      <c r="N5113" s="117">
        <v>43931</v>
      </c>
      <c r="O5113" s="112">
        <v>0.05</v>
      </c>
    </row>
    <row r="5114" spans="14:15" x14ac:dyDescent="0.35">
      <c r="N5114" s="117">
        <v>43934</v>
      </c>
      <c r="O5114" s="112">
        <v>0.05</v>
      </c>
    </row>
    <row r="5115" spans="14:15" x14ac:dyDescent="0.35">
      <c r="N5115" s="117">
        <v>43935</v>
      </c>
      <c r="O5115" s="112">
        <v>0.05</v>
      </c>
    </row>
    <row r="5116" spans="14:15" x14ac:dyDescent="0.35">
      <c r="N5116" s="117">
        <v>43936</v>
      </c>
      <c r="O5116" s="112">
        <v>0.05</v>
      </c>
    </row>
    <row r="5117" spans="14:15" x14ac:dyDescent="0.35">
      <c r="N5117" s="117">
        <v>43937</v>
      </c>
      <c r="O5117" s="112">
        <v>0.05</v>
      </c>
    </row>
    <row r="5118" spans="14:15" x14ac:dyDescent="0.35">
      <c r="N5118" s="117">
        <v>43938</v>
      </c>
      <c r="O5118" s="112">
        <v>0.05</v>
      </c>
    </row>
    <row r="5119" spans="14:15" x14ac:dyDescent="0.35">
      <c r="N5119" s="117">
        <v>43941</v>
      </c>
      <c r="O5119" s="112">
        <v>0.05</v>
      </c>
    </row>
    <row r="5120" spans="14:15" x14ac:dyDescent="0.35">
      <c r="N5120" s="117">
        <v>43942</v>
      </c>
      <c r="O5120" s="112">
        <v>0.05</v>
      </c>
    </row>
    <row r="5121" spans="14:15" x14ac:dyDescent="0.35">
      <c r="N5121" s="117">
        <v>43943</v>
      </c>
      <c r="O5121" s="112">
        <v>0.05</v>
      </c>
    </row>
    <row r="5122" spans="14:15" x14ac:dyDescent="0.35">
      <c r="N5122" s="117">
        <v>43944</v>
      </c>
      <c r="O5122" s="112">
        <v>0.04</v>
      </c>
    </row>
    <row r="5123" spans="14:15" x14ac:dyDescent="0.35">
      <c r="N5123" s="117">
        <v>43945</v>
      </c>
      <c r="O5123" s="112">
        <v>0.05</v>
      </c>
    </row>
    <row r="5124" spans="14:15" x14ac:dyDescent="0.35">
      <c r="N5124" s="117">
        <v>43948</v>
      </c>
      <c r="O5124" s="112">
        <v>0.04</v>
      </c>
    </row>
    <row r="5125" spans="14:15" x14ac:dyDescent="0.35">
      <c r="N5125" s="117">
        <v>43949</v>
      </c>
      <c r="O5125" s="112">
        <v>0.04</v>
      </c>
    </row>
    <row r="5126" spans="14:15" x14ac:dyDescent="0.35">
      <c r="N5126" s="117">
        <v>43951</v>
      </c>
      <c r="O5126" s="112">
        <v>0.04</v>
      </c>
    </row>
    <row r="5127" spans="14:15" x14ac:dyDescent="0.35">
      <c r="N5127" s="117">
        <v>43951</v>
      </c>
      <c r="O5127" s="112">
        <v>0.05</v>
      </c>
    </row>
    <row r="5128" spans="14:15" x14ac:dyDescent="0.35">
      <c r="N5128" s="117">
        <v>43952</v>
      </c>
      <c r="O5128" s="112">
        <v>0.05</v>
      </c>
    </row>
    <row r="5129" spans="14:15" x14ac:dyDescent="0.35">
      <c r="N5129" s="117">
        <v>43955</v>
      </c>
      <c r="O5129" s="112">
        <v>0.05</v>
      </c>
    </row>
    <row r="5130" spans="14:15" x14ac:dyDescent="0.35">
      <c r="N5130" s="117">
        <v>43956</v>
      </c>
      <c r="O5130" s="112">
        <v>0.05</v>
      </c>
    </row>
    <row r="5131" spans="14:15" x14ac:dyDescent="0.35">
      <c r="N5131" s="117">
        <v>43957</v>
      </c>
      <c r="O5131" s="112">
        <v>0.05</v>
      </c>
    </row>
    <row r="5132" spans="14:15" x14ac:dyDescent="0.35">
      <c r="N5132" s="117">
        <v>43958</v>
      </c>
      <c r="O5132" s="112">
        <v>0.05</v>
      </c>
    </row>
    <row r="5133" spans="14:15" x14ac:dyDescent="0.35">
      <c r="N5133" s="117">
        <v>43959</v>
      </c>
      <c r="O5133" s="112">
        <v>0.05</v>
      </c>
    </row>
    <row r="5134" spans="14:15" x14ac:dyDescent="0.35">
      <c r="N5134" s="117">
        <v>43962</v>
      </c>
      <c r="O5134" s="112">
        <v>0.05</v>
      </c>
    </row>
    <row r="5135" spans="14:15" x14ac:dyDescent="0.35">
      <c r="N5135" s="117">
        <v>43963</v>
      </c>
      <c r="O5135" s="112">
        <v>0.05</v>
      </c>
    </row>
    <row r="5136" spans="14:15" x14ac:dyDescent="0.35">
      <c r="N5136" s="117">
        <v>43964</v>
      </c>
      <c r="O5136" s="112">
        <v>0.05</v>
      </c>
    </row>
    <row r="5137" spans="14:15" x14ac:dyDescent="0.35">
      <c r="N5137" s="117">
        <v>43965</v>
      </c>
      <c r="O5137" s="112">
        <v>0.05</v>
      </c>
    </row>
    <row r="5138" spans="14:15" x14ac:dyDescent="0.35">
      <c r="N5138" s="117">
        <v>43966</v>
      </c>
      <c r="O5138" s="112">
        <v>0.05</v>
      </c>
    </row>
    <row r="5139" spans="14:15" x14ac:dyDescent="0.35">
      <c r="N5139" s="117">
        <v>43969</v>
      </c>
      <c r="O5139" s="112">
        <v>0.05</v>
      </c>
    </row>
    <row r="5140" spans="14:15" x14ac:dyDescent="0.35">
      <c r="N5140" s="117">
        <v>43970</v>
      </c>
      <c r="O5140" s="112">
        <v>0.05</v>
      </c>
    </row>
    <row r="5141" spans="14:15" x14ac:dyDescent="0.35">
      <c r="N5141" s="117">
        <v>43971</v>
      </c>
      <c r="O5141" s="112">
        <v>0.05</v>
      </c>
    </row>
    <row r="5142" spans="14:15" x14ac:dyDescent="0.35">
      <c r="N5142" s="117">
        <v>43972</v>
      </c>
      <c r="O5142" s="112">
        <v>0.05</v>
      </c>
    </row>
    <row r="5143" spans="14:15" x14ac:dyDescent="0.35">
      <c r="N5143" s="117">
        <v>43973</v>
      </c>
      <c r="O5143" s="112">
        <v>0.05</v>
      </c>
    </row>
    <row r="5144" spans="14:15" x14ac:dyDescent="0.35">
      <c r="N5144" s="117">
        <v>43977</v>
      </c>
      <c r="O5144" s="112">
        <v>0.05</v>
      </c>
    </row>
    <row r="5145" spans="14:15" x14ac:dyDescent="0.35">
      <c r="N5145" s="117">
        <v>43978</v>
      </c>
      <c r="O5145" s="112">
        <v>0.05</v>
      </c>
    </row>
    <row r="5146" spans="14:15" x14ac:dyDescent="0.35">
      <c r="N5146" s="117">
        <v>43979</v>
      </c>
      <c r="O5146" s="112">
        <v>0.05</v>
      </c>
    </row>
    <row r="5147" spans="14:15" x14ac:dyDescent="0.35">
      <c r="N5147" s="117">
        <v>43980</v>
      </c>
      <c r="O5147" s="112">
        <v>0.05</v>
      </c>
    </row>
    <row r="5148" spans="14:15" x14ac:dyDescent="0.35">
      <c r="N5148" s="117">
        <v>43983</v>
      </c>
      <c r="O5148" s="112">
        <v>0.05</v>
      </c>
    </row>
    <row r="5149" spans="14:15" x14ac:dyDescent="0.35">
      <c r="N5149" s="117">
        <v>43984</v>
      </c>
      <c r="O5149" s="112">
        <v>0.06</v>
      </c>
    </row>
    <row r="5150" spans="14:15" x14ac:dyDescent="0.35">
      <c r="N5150" s="117">
        <v>43985</v>
      </c>
      <c r="O5150" s="112">
        <v>0.06</v>
      </c>
    </row>
    <row r="5151" spans="14:15" x14ac:dyDescent="0.35">
      <c r="N5151" s="117">
        <v>43986</v>
      </c>
      <c r="O5151" s="112">
        <v>0.06</v>
      </c>
    </row>
    <row r="5152" spans="14:15" x14ac:dyDescent="0.35">
      <c r="N5152" s="117">
        <v>43987</v>
      </c>
      <c r="O5152" s="112">
        <v>7.0000000000000007E-2</v>
      </c>
    </row>
    <row r="5153" spans="14:15" x14ac:dyDescent="0.35">
      <c r="N5153" s="117">
        <v>43990</v>
      </c>
      <c r="O5153" s="112">
        <v>7.0000000000000007E-2</v>
      </c>
    </row>
    <row r="5154" spans="14:15" x14ac:dyDescent="0.35">
      <c r="N5154" s="117">
        <v>43991</v>
      </c>
      <c r="O5154" s="112">
        <v>7.0000000000000007E-2</v>
      </c>
    </row>
    <row r="5155" spans="14:15" x14ac:dyDescent="0.35">
      <c r="N5155" s="117">
        <v>43992</v>
      </c>
      <c r="O5155" s="112">
        <v>0.08</v>
      </c>
    </row>
    <row r="5156" spans="14:15" x14ac:dyDescent="0.35">
      <c r="N5156" s="117">
        <v>43993</v>
      </c>
      <c r="O5156" s="112">
        <v>0.08</v>
      </c>
    </row>
    <row r="5157" spans="14:15" x14ac:dyDescent="0.35">
      <c r="N5157" s="117">
        <v>43994</v>
      </c>
      <c r="O5157" s="112">
        <v>0.08</v>
      </c>
    </row>
    <row r="5158" spans="14:15" x14ac:dyDescent="0.35">
      <c r="N5158" s="117">
        <v>43997</v>
      </c>
      <c r="O5158" s="112">
        <v>0.09</v>
      </c>
    </row>
    <row r="5159" spans="14:15" x14ac:dyDescent="0.35">
      <c r="N5159" s="117">
        <v>43998</v>
      </c>
      <c r="O5159" s="112">
        <v>0.09</v>
      </c>
    </row>
    <row r="5160" spans="14:15" x14ac:dyDescent="0.35">
      <c r="N5160" s="117">
        <v>43999</v>
      </c>
      <c r="O5160" s="112">
        <v>0.09</v>
      </c>
    </row>
    <row r="5161" spans="14:15" x14ac:dyDescent="0.35">
      <c r="N5161" s="117">
        <v>44000</v>
      </c>
      <c r="O5161" s="112">
        <v>0.09</v>
      </c>
    </row>
    <row r="5162" spans="14:15" x14ac:dyDescent="0.35">
      <c r="N5162" s="117">
        <v>44001</v>
      </c>
      <c r="O5162" s="112">
        <v>0.09</v>
      </c>
    </row>
    <row r="5163" spans="14:15" x14ac:dyDescent="0.35">
      <c r="N5163" s="117">
        <v>44004</v>
      </c>
      <c r="O5163" s="112">
        <v>0.08</v>
      </c>
    </row>
    <row r="5164" spans="14:15" x14ac:dyDescent="0.35">
      <c r="N5164" s="117">
        <v>44005</v>
      </c>
      <c r="O5164" s="112">
        <v>0.08</v>
      </c>
    </row>
    <row r="5165" spans="14:15" x14ac:dyDescent="0.35">
      <c r="N5165" s="117">
        <v>44006</v>
      </c>
      <c r="O5165" s="112">
        <v>0.08</v>
      </c>
    </row>
    <row r="5166" spans="14:15" x14ac:dyDescent="0.35">
      <c r="N5166" s="117">
        <v>44007</v>
      </c>
      <c r="O5166" s="112">
        <v>0.08</v>
      </c>
    </row>
    <row r="5167" spans="14:15" x14ac:dyDescent="0.35">
      <c r="N5167" s="117">
        <v>44008</v>
      </c>
      <c r="O5167" s="112">
        <v>0.08</v>
      </c>
    </row>
    <row r="5168" spans="14:15" x14ac:dyDescent="0.35">
      <c r="N5168" s="117">
        <v>44012</v>
      </c>
      <c r="O5168" s="112">
        <v>0.08</v>
      </c>
    </row>
    <row r="5169" spans="14:15" x14ac:dyDescent="0.35">
      <c r="N5169" s="117">
        <v>44012</v>
      </c>
      <c r="O5169" s="112">
        <v>0.08</v>
      </c>
    </row>
    <row r="5170" spans="14:15" x14ac:dyDescent="0.35">
      <c r="N5170" s="117">
        <v>44013</v>
      </c>
      <c r="O5170" s="112">
        <v>0.08</v>
      </c>
    </row>
    <row r="5171" spans="14:15" x14ac:dyDescent="0.35">
      <c r="N5171" s="117">
        <v>44014</v>
      </c>
      <c r="O5171" s="112">
        <v>0.09</v>
      </c>
    </row>
    <row r="5172" spans="14:15" x14ac:dyDescent="0.35">
      <c r="N5172" s="117">
        <v>44015</v>
      </c>
      <c r="O5172" s="112">
        <v>0.09</v>
      </c>
    </row>
    <row r="5173" spans="14:15" x14ac:dyDescent="0.35">
      <c r="N5173" s="117">
        <v>44018</v>
      </c>
      <c r="O5173" s="112">
        <v>0.09</v>
      </c>
    </row>
    <row r="5174" spans="14:15" x14ac:dyDescent="0.35">
      <c r="N5174" s="117">
        <v>44019</v>
      </c>
      <c r="O5174" s="112">
        <v>0.09</v>
      </c>
    </row>
    <row r="5175" spans="14:15" x14ac:dyDescent="0.35">
      <c r="N5175" s="117">
        <v>44020</v>
      </c>
      <c r="O5175" s="112">
        <v>0.09</v>
      </c>
    </row>
    <row r="5176" spans="14:15" x14ac:dyDescent="0.35">
      <c r="N5176" s="117">
        <v>44021</v>
      </c>
      <c r="O5176" s="112">
        <v>0.09</v>
      </c>
    </row>
    <row r="5177" spans="14:15" x14ac:dyDescent="0.35">
      <c r="N5177" s="117">
        <v>44022</v>
      </c>
      <c r="O5177" s="112">
        <v>0.09</v>
      </c>
    </row>
    <row r="5178" spans="14:15" x14ac:dyDescent="0.35">
      <c r="N5178" s="117">
        <v>44025</v>
      </c>
      <c r="O5178" s="112">
        <v>0.09</v>
      </c>
    </row>
    <row r="5179" spans="14:15" x14ac:dyDescent="0.35">
      <c r="N5179" s="117">
        <v>44026</v>
      </c>
      <c r="O5179" s="112">
        <v>0.09</v>
      </c>
    </row>
    <row r="5180" spans="14:15" x14ac:dyDescent="0.35">
      <c r="N5180" s="117">
        <v>44027</v>
      </c>
      <c r="O5180" s="112">
        <v>0.1</v>
      </c>
    </row>
    <row r="5181" spans="14:15" x14ac:dyDescent="0.35">
      <c r="N5181" s="117">
        <v>44028</v>
      </c>
      <c r="O5181" s="112">
        <v>0.1</v>
      </c>
    </row>
    <row r="5182" spans="14:15" x14ac:dyDescent="0.35">
      <c r="N5182" s="117">
        <v>44029</v>
      </c>
      <c r="O5182" s="112">
        <v>0.09</v>
      </c>
    </row>
    <row r="5183" spans="14:15" x14ac:dyDescent="0.35">
      <c r="N5183" s="117">
        <v>44032</v>
      </c>
      <c r="O5183" s="112">
        <v>0.1</v>
      </c>
    </row>
    <row r="5184" spans="14:15" x14ac:dyDescent="0.35">
      <c r="N5184" s="117">
        <v>44033</v>
      </c>
      <c r="O5184" s="112">
        <v>0.1</v>
      </c>
    </row>
    <row r="5185" spans="14:15" x14ac:dyDescent="0.35">
      <c r="N5185" s="117">
        <v>44034</v>
      </c>
      <c r="O5185" s="112">
        <v>0.09</v>
      </c>
    </row>
    <row r="5186" spans="14:15" x14ac:dyDescent="0.35">
      <c r="N5186" s="117">
        <v>44035</v>
      </c>
      <c r="O5186" s="112">
        <v>0.09</v>
      </c>
    </row>
    <row r="5187" spans="14:15" x14ac:dyDescent="0.35">
      <c r="N5187" s="117">
        <v>44036</v>
      </c>
      <c r="O5187" s="112">
        <v>0.09</v>
      </c>
    </row>
    <row r="5188" spans="14:15" x14ac:dyDescent="0.35">
      <c r="N5188" s="117">
        <v>44039</v>
      </c>
      <c r="O5188" s="112">
        <v>0.1</v>
      </c>
    </row>
    <row r="5189" spans="14:15" x14ac:dyDescent="0.35">
      <c r="N5189" s="117">
        <v>44040</v>
      </c>
      <c r="O5189" s="112">
        <v>0.1</v>
      </c>
    </row>
    <row r="5190" spans="14:15" x14ac:dyDescent="0.35">
      <c r="N5190" s="117">
        <v>44041</v>
      </c>
      <c r="O5190" s="112">
        <v>0.1</v>
      </c>
    </row>
    <row r="5191" spans="14:15" x14ac:dyDescent="0.35">
      <c r="N5191" s="117">
        <v>44043</v>
      </c>
      <c r="O5191" s="112">
        <v>0.1</v>
      </c>
    </row>
    <row r="5192" spans="14:15" x14ac:dyDescent="0.35">
      <c r="N5192" s="117">
        <v>44043</v>
      </c>
      <c r="O5192" s="112">
        <v>0.1</v>
      </c>
    </row>
    <row r="5193" spans="14:15" x14ac:dyDescent="0.35">
      <c r="N5193" s="117">
        <v>44046</v>
      </c>
      <c r="O5193" s="112">
        <v>0.1</v>
      </c>
    </row>
    <row r="5194" spans="14:15" x14ac:dyDescent="0.35">
      <c r="N5194" s="117">
        <v>44047</v>
      </c>
      <c r="O5194" s="112">
        <v>0.1</v>
      </c>
    </row>
    <row r="5195" spans="14:15" x14ac:dyDescent="0.35">
      <c r="N5195" s="117">
        <v>44048</v>
      </c>
      <c r="O5195" s="112">
        <v>0.1</v>
      </c>
    </row>
    <row r="5196" spans="14:15" x14ac:dyDescent="0.35">
      <c r="N5196" s="117">
        <v>44049</v>
      </c>
      <c r="O5196" s="112">
        <v>0.1</v>
      </c>
    </row>
    <row r="5197" spans="14:15" x14ac:dyDescent="0.35">
      <c r="N5197" s="117">
        <v>44050</v>
      </c>
      <c r="O5197" s="112">
        <v>0.1</v>
      </c>
    </row>
    <row r="5198" spans="14:15" x14ac:dyDescent="0.35">
      <c r="N5198" s="117">
        <v>44053</v>
      </c>
      <c r="O5198" s="112">
        <v>0.1</v>
      </c>
    </row>
    <row r="5199" spans="14:15" x14ac:dyDescent="0.35">
      <c r="N5199" s="117">
        <v>44054</v>
      </c>
      <c r="O5199" s="112">
        <v>0.1</v>
      </c>
    </row>
    <row r="5200" spans="14:15" x14ac:dyDescent="0.35">
      <c r="N5200" s="117">
        <v>44055</v>
      </c>
      <c r="O5200" s="112">
        <v>0.1</v>
      </c>
    </row>
    <row r="5201" spans="14:15" x14ac:dyDescent="0.35">
      <c r="N5201" s="117">
        <v>44056</v>
      </c>
      <c r="O5201" s="112">
        <v>0.1</v>
      </c>
    </row>
    <row r="5202" spans="14:15" x14ac:dyDescent="0.35">
      <c r="N5202" s="117">
        <v>44057</v>
      </c>
      <c r="O5202" s="112">
        <v>0.1</v>
      </c>
    </row>
    <row r="5203" spans="14:15" x14ac:dyDescent="0.35">
      <c r="N5203" s="117">
        <v>44060</v>
      </c>
      <c r="O5203" s="112">
        <v>0.1</v>
      </c>
    </row>
    <row r="5204" spans="14:15" x14ac:dyDescent="0.35">
      <c r="N5204" s="117">
        <v>44061</v>
      </c>
      <c r="O5204" s="112">
        <v>0.09</v>
      </c>
    </row>
    <row r="5205" spans="14:15" x14ac:dyDescent="0.35">
      <c r="N5205" s="117">
        <v>44062</v>
      </c>
      <c r="O5205" s="112">
        <v>0.09</v>
      </c>
    </row>
    <row r="5206" spans="14:15" x14ac:dyDescent="0.35">
      <c r="N5206" s="117">
        <v>44063</v>
      </c>
      <c r="O5206" s="112">
        <v>0.09</v>
      </c>
    </row>
    <row r="5207" spans="14:15" x14ac:dyDescent="0.35">
      <c r="N5207" s="117">
        <v>44064</v>
      </c>
      <c r="O5207" s="112">
        <v>0.09</v>
      </c>
    </row>
    <row r="5208" spans="14:15" x14ac:dyDescent="0.35">
      <c r="N5208" s="117">
        <v>44067</v>
      </c>
      <c r="O5208" s="112">
        <v>0.09</v>
      </c>
    </row>
    <row r="5209" spans="14:15" x14ac:dyDescent="0.35">
      <c r="N5209" s="117">
        <v>44068</v>
      </c>
      <c r="O5209" s="112">
        <v>0.09</v>
      </c>
    </row>
    <row r="5210" spans="14:15" x14ac:dyDescent="0.35">
      <c r="N5210" s="117">
        <v>44069</v>
      </c>
      <c r="O5210" s="112">
        <v>0.09</v>
      </c>
    </row>
    <row r="5211" spans="14:15" x14ac:dyDescent="0.35">
      <c r="N5211" s="117">
        <v>44070</v>
      </c>
      <c r="O5211" s="112">
        <v>0.08</v>
      </c>
    </row>
    <row r="5212" spans="14:15" x14ac:dyDescent="0.35">
      <c r="N5212" s="117">
        <v>44071</v>
      </c>
      <c r="O5212" s="112">
        <v>0.09</v>
      </c>
    </row>
    <row r="5213" spans="14:15" x14ac:dyDescent="0.35">
      <c r="N5213" s="117">
        <v>44074</v>
      </c>
      <c r="O5213" s="112">
        <v>0.09</v>
      </c>
    </row>
    <row r="5214" spans="14:15" x14ac:dyDescent="0.35">
      <c r="N5214" s="117">
        <v>44075</v>
      </c>
      <c r="O5214" s="112">
        <v>0.09</v>
      </c>
    </row>
    <row r="5215" spans="14:15" x14ac:dyDescent="0.35">
      <c r="N5215" s="117">
        <v>44076</v>
      </c>
      <c r="O5215" s="112">
        <v>0.09</v>
      </c>
    </row>
    <row r="5216" spans="14:15" x14ac:dyDescent="0.35">
      <c r="N5216" s="117">
        <v>44077</v>
      </c>
      <c r="O5216" s="112">
        <v>0.09</v>
      </c>
    </row>
    <row r="5217" spans="14:15" x14ac:dyDescent="0.35">
      <c r="N5217" s="117">
        <v>44078</v>
      </c>
      <c r="O5217" s="112">
        <v>0.09</v>
      </c>
    </row>
    <row r="5218" spans="14:15" x14ac:dyDescent="0.35">
      <c r="N5218" s="117">
        <v>44082</v>
      </c>
      <c r="O5218" s="112">
        <v>0.09</v>
      </c>
    </row>
    <row r="5219" spans="14:15" x14ac:dyDescent="0.35">
      <c r="N5219" s="117">
        <v>44083</v>
      </c>
      <c r="O5219" s="112">
        <v>0.09</v>
      </c>
    </row>
    <row r="5220" spans="14:15" x14ac:dyDescent="0.35">
      <c r="N5220" s="117">
        <v>44084</v>
      </c>
      <c r="O5220" s="112">
        <v>0.09</v>
      </c>
    </row>
    <row r="5221" spans="14:15" x14ac:dyDescent="0.35">
      <c r="N5221" s="117">
        <v>44085</v>
      </c>
      <c r="O5221" s="112">
        <v>0.09</v>
      </c>
    </row>
    <row r="5222" spans="14:15" x14ac:dyDescent="0.35">
      <c r="N5222" s="117">
        <v>44088</v>
      </c>
      <c r="O5222" s="112">
        <v>0.09</v>
      </c>
    </row>
    <row r="5223" spans="14:15" x14ac:dyDescent="0.35">
      <c r="N5223" s="117">
        <v>44089</v>
      </c>
      <c r="O5223" s="112">
        <v>0.09</v>
      </c>
    </row>
    <row r="5224" spans="14:15" x14ac:dyDescent="0.35">
      <c r="N5224" s="117">
        <v>44090</v>
      </c>
      <c r="O5224" s="112">
        <v>0.09</v>
      </c>
    </row>
    <row r="5225" spans="14:15" x14ac:dyDescent="0.35">
      <c r="N5225" s="117">
        <v>44091</v>
      </c>
      <c r="O5225" s="112">
        <v>0.09</v>
      </c>
    </row>
    <row r="5226" spans="14:15" x14ac:dyDescent="0.35">
      <c r="N5226" s="117">
        <v>44092</v>
      </c>
      <c r="O5226" s="112">
        <v>0.09</v>
      </c>
    </row>
    <row r="5227" spans="14:15" x14ac:dyDescent="0.35">
      <c r="N5227" s="117">
        <v>44095</v>
      </c>
      <c r="O5227" s="112">
        <v>0.09</v>
      </c>
    </row>
    <row r="5228" spans="14:15" x14ac:dyDescent="0.35">
      <c r="N5228" s="117">
        <v>44096</v>
      </c>
      <c r="O5228" s="112">
        <v>0.09</v>
      </c>
    </row>
    <row r="5229" spans="14:15" x14ac:dyDescent="0.35">
      <c r="N5229" s="117">
        <v>44097</v>
      </c>
      <c r="O5229" s="112">
        <v>0.09</v>
      </c>
    </row>
    <row r="5230" spans="14:15" x14ac:dyDescent="0.35">
      <c r="N5230" s="117">
        <v>44098</v>
      </c>
      <c r="O5230" s="112">
        <v>0.09</v>
      </c>
    </row>
    <row r="5231" spans="14:15" x14ac:dyDescent="0.35">
      <c r="N5231" s="117">
        <v>44099</v>
      </c>
      <c r="O5231" s="112">
        <v>0.09</v>
      </c>
    </row>
    <row r="5232" spans="14:15" x14ac:dyDescent="0.35">
      <c r="N5232" s="117">
        <v>44104</v>
      </c>
      <c r="O5232" s="112">
        <v>0.09</v>
      </c>
    </row>
    <row r="5233" spans="14:15" x14ac:dyDescent="0.35">
      <c r="N5233" s="117">
        <v>44104</v>
      </c>
      <c r="O5233" s="112">
        <v>0.09</v>
      </c>
    </row>
    <row r="5234" spans="14:15" x14ac:dyDescent="0.35">
      <c r="N5234" s="117">
        <v>44104</v>
      </c>
      <c r="O5234" s="112">
        <v>0.09</v>
      </c>
    </row>
    <row r="5235" spans="14:15" x14ac:dyDescent="0.35">
      <c r="N5235" s="117">
        <v>44105</v>
      </c>
      <c r="O5235" s="112">
        <v>0.09</v>
      </c>
    </row>
    <row r="5236" spans="14:15" x14ac:dyDescent="0.35">
      <c r="N5236" s="117">
        <v>44106</v>
      </c>
      <c r="O5236" s="112">
        <v>0.09</v>
      </c>
    </row>
    <row r="5237" spans="14:15" x14ac:dyDescent="0.35">
      <c r="N5237" s="117">
        <v>44109</v>
      </c>
      <c r="O5237" s="112">
        <v>0.09</v>
      </c>
    </row>
    <row r="5238" spans="14:15" x14ac:dyDescent="0.35">
      <c r="N5238" s="117">
        <v>44110</v>
      </c>
      <c r="O5238" s="112">
        <v>0.09</v>
      </c>
    </row>
    <row r="5239" spans="14:15" x14ac:dyDescent="0.35">
      <c r="N5239" s="117">
        <v>44111</v>
      </c>
      <c r="O5239" s="112">
        <v>0.09</v>
      </c>
    </row>
    <row r="5240" spans="14:15" x14ac:dyDescent="0.35">
      <c r="N5240" s="117">
        <v>44112</v>
      </c>
      <c r="O5240" s="112">
        <v>0.09</v>
      </c>
    </row>
    <row r="5241" spans="14:15" x14ac:dyDescent="0.35">
      <c r="N5241" s="117">
        <v>44113</v>
      </c>
      <c r="O5241" s="112">
        <v>0.09</v>
      </c>
    </row>
    <row r="5242" spans="14:15" x14ac:dyDescent="0.35">
      <c r="N5242" s="117">
        <v>44117</v>
      </c>
      <c r="O5242" s="112">
        <v>0.09</v>
      </c>
    </row>
    <row r="5243" spans="14:15" x14ac:dyDescent="0.35">
      <c r="N5243" s="117">
        <v>44118</v>
      </c>
      <c r="O5243" s="112">
        <v>0.09</v>
      </c>
    </row>
    <row r="5244" spans="14:15" x14ac:dyDescent="0.35">
      <c r="N5244" s="117">
        <v>44119</v>
      </c>
      <c r="O5244" s="112">
        <v>0.09</v>
      </c>
    </row>
    <row r="5245" spans="14:15" x14ac:dyDescent="0.35">
      <c r="N5245" s="117">
        <v>44120</v>
      </c>
      <c r="O5245" s="112">
        <v>0.09</v>
      </c>
    </row>
    <row r="5246" spans="14:15" x14ac:dyDescent="0.35">
      <c r="N5246" s="117">
        <v>44123</v>
      </c>
      <c r="O5246" s="112">
        <v>0.09</v>
      </c>
    </row>
    <row r="5247" spans="14:15" x14ac:dyDescent="0.35">
      <c r="N5247" s="117">
        <v>44124</v>
      </c>
      <c r="O5247" s="112">
        <v>0.09</v>
      </c>
    </row>
    <row r="5248" spans="14:15" x14ac:dyDescent="0.35">
      <c r="N5248" s="117">
        <v>44125</v>
      </c>
      <c r="O5248" s="112">
        <v>0.09</v>
      </c>
    </row>
    <row r="5249" spans="14:15" x14ac:dyDescent="0.35">
      <c r="N5249" s="117">
        <v>44126</v>
      </c>
      <c r="O5249" s="112">
        <v>0.09</v>
      </c>
    </row>
    <row r="5250" spans="14:15" x14ac:dyDescent="0.35">
      <c r="N5250" s="117">
        <v>44127</v>
      </c>
      <c r="O5250" s="112">
        <v>0.09</v>
      </c>
    </row>
    <row r="5251" spans="14:15" x14ac:dyDescent="0.35">
      <c r="N5251" s="117">
        <v>44130</v>
      </c>
      <c r="O5251" s="112">
        <v>0.09</v>
      </c>
    </row>
    <row r="5252" spans="14:15" x14ac:dyDescent="0.35">
      <c r="N5252" s="117">
        <v>44131</v>
      </c>
      <c r="O5252" s="112">
        <v>0.09</v>
      </c>
    </row>
    <row r="5253" spans="14:15" x14ac:dyDescent="0.35">
      <c r="N5253" s="117">
        <v>44132</v>
      </c>
      <c r="O5253" s="112">
        <v>0.09</v>
      </c>
    </row>
    <row r="5254" spans="14:15" x14ac:dyDescent="0.35">
      <c r="N5254" s="117">
        <v>44135</v>
      </c>
      <c r="O5254" s="112">
        <v>0.09</v>
      </c>
    </row>
    <row r="5255" spans="14:15" x14ac:dyDescent="0.35">
      <c r="N5255" s="117">
        <v>44135</v>
      </c>
      <c r="O5255" s="112">
        <v>0.09</v>
      </c>
    </row>
    <row r="5256" spans="14:15" x14ac:dyDescent="0.35">
      <c r="N5256" s="117">
        <v>44137</v>
      </c>
      <c r="O5256" s="112">
        <v>0.09</v>
      </c>
    </row>
    <row r="5257" spans="14:15" x14ac:dyDescent="0.35">
      <c r="N5257" s="117">
        <v>44138</v>
      </c>
      <c r="O5257" s="112">
        <v>0.09</v>
      </c>
    </row>
    <row r="5258" spans="14:15" x14ac:dyDescent="0.35">
      <c r="N5258" s="117">
        <v>44139</v>
      </c>
      <c r="O5258" s="112">
        <v>0.09</v>
      </c>
    </row>
    <row r="5259" spans="14:15" x14ac:dyDescent="0.35">
      <c r="N5259" s="117">
        <v>44140</v>
      </c>
      <c r="O5259" s="112">
        <v>0.09</v>
      </c>
    </row>
    <row r="5260" spans="14:15" x14ac:dyDescent="0.35">
      <c r="N5260" s="117">
        <v>44141</v>
      </c>
      <c r="O5260" s="112">
        <v>0.09</v>
      </c>
    </row>
    <row r="5261" spans="14:15" x14ac:dyDescent="0.35">
      <c r="N5261" s="117">
        <v>44144</v>
      </c>
      <c r="O5261" s="112">
        <v>0.09</v>
      </c>
    </row>
    <row r="5262" spans="14:15" x14ac:dyDescent="0.35">
      <c r="N5262" s="117">
        <v>44145</v>
      </c>
      <c r="O5262" s="112">
        <v>0.09</v>
      </c>
    </row>
    <row r="5263" spans="14:15" x14ac:dyDescent="0.35">
      <c r="N5263" s="117">
        <v>44147</v>
      </c>
      <c r="O5263" s="112">
        <v>0.09</v>
      </c>
    </row>
    <row r="5264" spans="14:15" x14ac:dyDescent="0.35">
      <c r="N5264" s="117">
        <v>44148</v>
      </c>
      <c r="O5264" s="112">
        <v>0.09</v>
      </c>
    </row>
    <row r="5265" spans="14:15" x14ac:dyDescent="0.35">
      <c r="N5265" s="117">
        <v>44151</v>
      </c>
      <c r="O5265" s="112">
        <v>0.09</v>
      </c>
    </row>
    <row r="5266" spans="14:15" x14ac:dyDescent="0.35">
      <c r="N5266" s="117">
        <v>44152</v>
      </c>
      <c r="O5266" s="112">
        <v>0.09</v>
      </c>
    </row>
    <row r="5267" spans="14:15" x14ac:dyDescent="0.35">
      <c r="N5267" s="117">
        <v>44153</v>
      </c>
      <c r="O5267" s="112">
        <v>0.09</v>
      </c>
    </row>
    <row r="5268" spans="14:15" x14ac:dyDescent="0.35">
      <c r="N5268" s="117">
        <v>44154</v>
      </c>
      <c r="O5268" s="112">
        <v>0.08</v>
      </c>
    </row>
    <row r="5269" spans="14:15" x14ac:dyDescent="0.35">
      <c r="N5269" s="117">
        <v>44155</v>
      </c>
      <c r="O5269" s="112">
        <v>0.08</v>
      </c>
    </row>
    <row r="5270" spans="14:15" x14ac:dyDescent="0.35">
      <c r="N5270" s="117">
        <v>44158</v>
      </c>
      <c r="O5270" s="112">
        <v>0.08</v>
      </c>
    </row>
    <row r="5271" spans="14:15" x14ac:dyDescent="0.35">
      <c r="N5271" s="117">
        <v>44159</v>
      </c>
      <c r="O5271" s="112">
        <v>0.08</v>
      </c>
    </row>
    <row r="5272" spans="14:15" x14ac:dyDescent="0.35">
      <c r="N5272" s="117">
        <v>44160</v>
      </c>
      <c r="O5272" s="112">
        <v>0.08</v>
      </c>
    </row>
    <row r="5273" spans="14:15" x14ac:dyDescent="0.35">
      <c r="N5273" s="117">
        <v>44162</v>
      </c>
      <c r="O5273" s="112">
        <v>0.08</v>
      </c>
    </row>
    <row r="5274" spans="14:15" x14ac:dyDescent="0.35">
      <c r="N5274" s="117">
        <v>44165</v>
      </c>
      <c r="O5274" s="112">
        <v>0.09</v>
      </c>
    </row>
    <row r="5275" spans="14:15" x14ac:dyDescent="0.35">
      <c r="N5275" s="117">
        <v>44166</v>
      </c>
      <c r="O5275" s="112">
        <v>0.09</v>
      </c>
    </row>
    <row r="5276" spans="14:15" x14ac:dyDescent="0.35">
      <c r="N5276" s="117">
        <v>44167</v>
      </c>
      <c r="O5276" s="112">
        <v>0.09</v>
      </c>
    </row>
    <row r="5277" spans="14:15" x14ac:dyDescent="0.35">
      <c r="N5277" s="117">
        <v>44168</v>
      </c>
      <c r="O5277" s="112">
        <v>0.09</v>
      </c>
    </row>
    <row r="5278" spans="14:15" x14ac:dyDescent="0.35">
      <c r="N5278" s="117">
        <v>44169</v>
      </c>
      <c r="O5278" s="112">
        <v>0.09</v>
      </c>
    </row>
    <row r="5279" spans="14:15" x14ac:dyDescent="0.35">
      <c r="N5279" s="117">
        <v>44172</v>
      </c>
      <c r="O5279" s="112">
        <v>0.09</v>
      </c>
    </row>
    <row r="5280" spans="14:15" x14ac:dyDescent="0.35">
      <c r="N5280" s="117">
        <v>44173</v>
      </c>
      <c r="O5280" s="112">
        <v>0.09</v>
      </c>
    </row>
    <row r="5281" spans="14:15" x14ac:dyDescent="0.35">
      <c r="N5281" s="117">
        <v>44174</v>
      </c>
      <c r="O5281" s="112">
        <v>0.09</v>
      </c>
    </row>
    <row r="5282" spans="14:15" x14ac:dyDescent="0.35">
      <c r="N5282" s="117">
        <v>44175</v>
      </c>
      <c r="O5282" s="112">
        <v>0.09</v>
      </c>
    </row>
    <row r="5283" spans="14:15" x14ac:dyDescent="0.35">
      <c r="N5283" s="117">
        <v>44176</v>
      </c>
      <c r="O5283" s="112">
        <v>0.09</v>
      </c>
    </row>
    <row r="5284" spans="14:15" x14ac:dyDescent="0.35">
      <c r="N5284" s="117">
        <v>44179</v>
      </c>
      <c r="O5284" s="112">
        <v>0.09</v>
      </c>
    </row>
    <row r="5285" spans="14:15" x14ac:dyDescent="0.35">
      <c r="N5285" s="117">
        <v>44180</v>
      </c>
      <c r="O5285" s="112">
        <v>0.09</v>
      </c>
    </row>
    <row r="5286" spans="14:15" x14ac:dyDescent="0.35">
      <c r="N5286" s="117">
        <v>44181</v>
      </c>
      <c r="O5286" s="112">
        <v>0.09</v>
      </c>
    </row>
    <row r="5287" spans="14:15" x14ac:dyDescent="0.35">
      <c r="N5287" s="117">
        <v>44182</v>
      </c>
      <c r="O5287" s="112">
        <v>0.09</v>
      </c>
    </row>
    <row r="5288" spans="14:15" x14ac:dyDescent="0.35">
      <c r="N5288" s="117">
        <v>44183</v>
      </c>
      <c r="O5288" s="112">
        <v>0.09</v>
      </c>
    </row>
    <row r="5289" spans="14:15" x14ac:dyDescent="0.35">
      <c r="N5289" s="117">
        <v>44186</v>
      </c>
      <c r="O5289" s="112">
        <v>0.09</v>
      </c>
    </row>
    <row r="5290" spans="14:15" x14ac:dyDescent="0.35">
      <c r="N5290" s="117">
        <v>44187</v>
      </c>
      <c r="O5290" s="112">
        <v>0.09</v>
      </c>
    </row>
    <row r="5291" spans="14:15" x14ac:dyDescent="0.35">
      <c r="N5291" s="117">
        <v>44188</v>
      </c>
      <c r="O5291" s="112">
        <v>0.09</v>
      </c>
    </row>
    <row r="5292" spans="14:15" x14ac:dyDescent="0.35">
      <c r="N5292" s="117">
        <v>44189</v>
      </c>
      <c r="O5292" s="112">
        <v>0.09</v>
      </c>
    </row>
    <row r="5293" spans="14:15" x14ac:dyDescent="0.35">
      <c r="N5293" s="117">
        <v>44196</v>
      </c>
      <c r="O5293" s="112">
        <v>0.09</v>
      </c>
    </row>
    <row r="5294" spans="14:15" x14ac:dyDescent="0.35">
      <c r="N5294" s="117">
        <v>44196</v>
      </c>
      <c r="O5294" s="112">
        <v>0.09</v>
      </c>
    </row>
    <row r="5295" spans="14:15" x14ac:dyDescent="0.35">
      <c r="N5295" s="117">
        <v>44196</v>
      </c>
      <c r="O5295" s="112">
        <v>0.09</v>
      </c>
    </row>
    <row r="5296" spans="14:15" x14ac:dyDescent="0.35">
      <c r="N5296" s="117">
        <v>44196</v>
      </c>
      <c r="O5296" s="112">
        <v>0.09</v>
      </c>
    </row>
    <row r="5297" spans="14:15" x14ac:dyDescent="0.35">
      <c r="N5297" s="117">
        <v>44200</v>
      </c>
      <c r="O5297" s="112">
        <v>0.09</v>
      </c>
    </row>
    <row r="5298" spans="14:15" x14ac:dyDescent="0.35">
      <c r="N5298" s="117">
        <v>44201</v>
      </c>
      <c r="O5298" s="112">
        <v>0.09</v>
      </c>
    </row>
    <row r="5299" spans="14:15" x14ac:dyDescent="0.35">
      <c r="N5299" s="117">
        <v>44202</v>
      </c>
      <c r="O5299" s="112">
        <v>0.09</v>
      </c>
    </row>
    <row r="5300" spans="14:15" x14ac:dyDescent="0.35">
      <c r="N5300" s="117">
        <v>44203</v>
      </c>
      <c r="O5300" s="112">
        <v>0.09</v>
      </c>
    </row>
    <row r="5301" spans="14:15" x14ac:dyDescent="0.35">
      <c r="N5301" s="117">
        <v>44204</v>
      </c>
      <c r="O5301" s="112">
        <v>0.09</v>
      </c>
    </row>
    <row r="5302" spans="14:15" x14ac:dyDescent="0.35">
      <c r="N5302" s="117">
        <v>44207</v>
      </c>
      <c r="O5302" s="112">
        <v>0.09</v>
      </c>
    </row>
    <row r="5303" spans="14:15" x14ac:dyDescent="0.35">
      <c r="N5303" s="117">
        <v>44208</v>
      </c>
      <c r="O5303" s="112">
        <v>0.09</v>
      </c>
    </row>
    <row r="5304" spans="14:15" x14ac:dyDescent="0.35">
      <c r="N5304" s="117">
        <v>44209</v>
      </c>
      <c r="O5304" s="112">
        <v>0.09</v>
      </c>
    </row>
    <row r="5305" spans="14:15" x14ac:dyDescent="0.35">
      <c r="N5305" s="117">
        <v>44210</v>
      </c>
      <c r="O5305" s="112">
        <v>0.09</v>
      </c>
    </row>
    <row r="5306" spans="14:15" x14ac:dyDescent="0.35">
      <c r="N5306" s="117">
        <v>44211</v>
      </c>
      <c r="O5306" s="112">
        <v>0.09</v>
      </c>
    </row>
    <row r="5307" spans="14:15" x14ac:dyDescent="0.35">
      <c r="N5307" s="117">
        <v>44215</v>
      </c>
      <c r="O5307" s="112">
        <v>0.09</v>
      </c>
    </row>
    <row r="5308" spans="14:15" x14ac:dyDescent="0.35">
      <c r="N5308" s="117">
        <v>44216</v>
      </c>
      <c r="O5308" s="112">
        <v>0.09</v>
      </c>
    </row>
    <row r="5309" spans="14:15" x14ac:dyDescent="0.35">
      <c r="N5309" s="117">
        <v>44217</v>
      </c>
      <c r="O5309" s="112">
        <v>0.08</v>
      </c>
    </row>
    <row r="5310" spans="14:15" x14ac:dyDescent="0.35">
      <c r="N5310" s="117">
        <v>44218</v>
      </c>
      <c r="O5310" s="112">
        <v>0.08</v>
      </c>
    </row>
    <row r="5311" spans="14:15" x14ac:dyDescent="0.35">
      <c r="N5311" s="117">
        <v>44221</v>
      </c>
      <c r="O5311" s="112">
        <v>0.08</v>
      </c>
    </row>
    <row r="5312" spans="14:15" x14ac:dyDescent="0.35">
      <c r="N5312" s="117">
        <v>44222</v>
      </c>
      <c r="O5312" s="112">
        <v>0.08</v>
      </c>
    </row>
    <row r="5313" spans="14:15" x14ac:dyDescent="0.35">
      <c r="N5313" s="117">
        <v>44223</v>
      </c>
      <c r="O5313" s="112">
        <v>0.08</v>
      </c>
    </row>
    <row r="5314" spans="14:15" x14ac:dyDescent="0.35">
      <c r="N5314" s="117">
        <v>44224</v>
      </c>
      <c r="O5314" s="112">
        <v>7.0000000000000007E-2</v>
      </c>
    </row>
    <row r="5315" spans="14:15" x14ac:dyDescent="0.35">
      <c r="N5315" s="117">
        <v>44225</v>
      </c>
      <c r="O5315" s="112">
        <v>7.0000000000000007E-2</v>
      </c>
    </row>
    <row r="5316" spans="14:15" x14ac:dyDescent="0.35">
      <c r="N5316" s="117">
        <v>44228</v>
      </c>
      <c r="O5316" s="112">
        <v>0.08</v>
      </c>
    </row>
    <row r="5317" spans="14:15" x14ac:dyDescent="0.35">
      <c r="N5317" s="117">
        <v>44229</v>
      </c>
      <c r="O5317" s="112">
        <v>0.08</v>
      </c>
    </row>
    <row r="5318" spans="14:15" x14ac:dyDescent="0.35">
      <c r="N5318" s="117">
        <v>44230</v>
      </c>
      <c r="O5318" s="112">
        <v>0.08</v>
      </c>
    </row>
    <row r="5319" spans="14:15" x14ac:dyDescent="0.35">
      <c r="N5319" s="117">
        <v>44231</v>
      </c>
      <c r="O5319" s="112">
        <v>0.08</v>
      </c>
    </row>
    <row r="5320" spans="14:15" x14ac:dyDescent="0.35">
      <c r="N5320" s="117">
        <v>44232</v>
      </c>
      <c r="O5320" s="112">
        <v>0.08</v>
      </c>
    </row>
    <row r="5321" spans="14:15" x14ac:dyDescent="0.35">
      <c r="N5321" s="117">
        <v>44235</v>
      </c>
      <c r="O5321" s="112">
        <v>7.0000000000000007E-2</v>
      </c>
    </row>
    <row r="5322" spans="14:15" x14ac:dyDescent="0.35">
      <c r="N5322" s="117">
        <v>44236</v>
      </c>
      <c r="O5322" s="112">
        <v>0.08</v>
      </c>
    </row>
    <row r="5323" spans="14:15" x14ac:dyDescent="0.35">
      <c r="N5323" s="117">
        <v>44237</v>
      </c>
      <c r="O5323" s="112">
        <v>0.08</v>
      </c>
    </row>
    <row r="5324" spans="14:15" x14ac:dyDescent="0.35">
      <c r="N5324" s="117">
        <v>44238</v>
      </c>
      <c r="O5324" s="112">
        <v>0.08</v>
      </c>
    </row>
    <row r="5325" spans="14:15" x14ac:dyDescent="0.35">
      <c r="N5325" s="117">
        <v>44239</v>
      </c>
      <c r="O5325" s="112">
        <v>0.08</v>
      </c>
    </row>
    <row r="5326" spans="14:15" x14ac:dyDescent="0.35">
      <c r="N5326" s="117">
        <v>44243</v>
      </c>
      <c r="O5326" s="112">
        <v>0.08</v>
      </c>
    </row>
    <row r="5327" spans="14:15" x14ac:dyDescent="0.35">
      <c r="N5327" s="117">
        <v>44244</v>
      </c>
      <c r="O5327" s="112">
        <v>0.08</v>
      </c>
    </row>
    <row r="5328" spans="14:15" x14ac:dyDescent="0.35">
      <c r="N5328" s="117">
        <v>44245</v>
      </c>
      <c r="O5328" s="112">
        <v>7.0000000000000007E-2</v>
      </c>
    </row>
    <row r="5329" spans="14:15" x14ac:dyDescent="0.35">
      <c r="N5329" s="117">
        <v>44246</v>
      </c>
      <c r="O5329" s="112">
        <v>7.0000000000000007E-2</v>
      </c>
    </row>
    <row r="5330" spans="14:15" x14ac:dyDescent="0.35">
      <c r="N5330" s="117">
        <v>44249</v>
      </c>
      <c r="O5330" s="112">
        <v>7.0000000000000007E-2</v>
      </c>
    </row>
    <row r="5331" spans="14:15" x14ac:dyDescent="0.35">
      <c r="N5331" s="117">
        <v>44250</v>
      </c>
      <c r="O5331" s="112">
        <v>7.0000000000000007E-2</v>
      </c>
    </row>
    <row r="5332" spans="14:15" x14ac:dyDescent="0.35">
      <c r="N5332" s="117">
        <v>44251</v>
      </c>
      <c r="O5332" s="112">
        <v>7.0000000000000007E-2</v>
      </c>
    </row>
    <row r="5333" spans="14:15" x14ac:dyDescent="0.35">
      <c r="N5333" s="117">
        <v>44252</v>
      </c>
      <c r="O5333" s="112">
        <v>7.0000000000000007E-2</v>
      </c>
    </row>
    <row r="5334" spans="14:15" x14ac:dyDescent="0.35">
      <c r="N5334" s="117">
        <v>44253</v>
      </c>
      <c r="O5334" s="112">
        <v>7.0000000000000007E-2</v>
      </c>
    </row>
    <row r="5335" spans="14:15" x14ac:dyDescent="0.35">
      <c r="N5335" s="117">
        <v>44256</v>
      </c>
      <c r="O5335" s="112">
        <v>7.0000000000000007E-2</v>
      </c>
    </row>
    <row r="5336" spans="14:15" x14ac:dyDescent="0.35">
      <c r="N5336" s="117">
        <v>44257</v>
      </c>
      <c r="O5336" s="112">
        <v>7.0000000000000007E-2</v>
      </c>
    </row>
    <row r="5337" spans="14:15" x14ac:dyDescent="0.35">
      <c r="N5337" s="117">
        <v>44258</v>
      </c>
      <c r="O5337" s="112">
        <v>7.0000000000000007E-2</v>
      </c>
    </row>
    <row r="5338" spans="14:15" x14ac:dyDescent="0.35">
      <c r="N5338" s="117">
        <v>44259</v>
      </c>
      <c r="O5338" s="112">
        <v>7.0000000000000007E-2</v>
      </c>
    </row>
    <row r="5339" spans="14:15" x14ac:dyDescent="0.35">
      <c r="N5339" s="117">
        <v>44260</v>
      </c>
      <c r="O5339" s="112">
        <v>7.0000000000000007E-2</v>
      </c>
    </row>
    <row r="5340" spans="14:15" x14ac:dyDescent="0.35">
      <c r="N5340" s="117">
        <v>44263</v>
      </c>
      <c r="O5340" s="112">
        <v>7.0000000000000007E-2</v>
      </c>
    </row>
    <row r="5341" spans="14:15" x14ac:dyDescent="0.35">
      <c r="N5341" s="117">
        <v>44264</v>
      </c>
      <c r="O5341" s="112">
        <v>7.0000000000000007E-2</v>
      </c>
    </row>
    <row r="5342" spans="14:15" x14ac:dyDescent="0.35">
      <c r="N5342" s="117">
        <v>44265</v>
      </c>
      <c r="O5342" s="112">
        <v>7.0000000000000007E-2</v>
      </c>
    </row>
    <row r="5343" spans="14:15" x14ac:dyDescent="0.35">
      <c r="N5343" s="117">
        <v>44266</v>
      </c>
      <c r="O5343" s="112">
        <v>7.0000000000000007E-2</v>
      </c>
    </row>
    <row r="5344" spans="14:15" x14ac:dyDescent="0.35">
      <c r="N5344" s="117">
        <v>44267</v>
      </c>
      <c r="O5344" s="112">
        <v>7.0000000000000007E-2</v>
      </c>
    </row>
    <row r="5345" spans="14:15" x14ac:dyDescent="0.35">
      <c r="N5345" s="117">
        <v>44270</v>
      </c>
      <c r="O5345" s="112">
        <v>7.0000000000000007E-2</v>
      </c>
    </row>
    <row r="5346" spans="14:15" x14ac:dyDescent="0.35">
      <c r="N5346" s="117">
        <v>44271</v>
      </c>
      <c r="O5346" s="112">
        <v>7.0000000000000007E-2</v>
      </c>
    </row>
    <row r="5347" spans="14:15" x14ac:dyDescent="0.35">
      <c r="N5347" s="117">
        <v>44272</v>
      </c>
      <c r="O5347" s="112">
        <v>7.0000000000000007E-2</v>
      </c>
    </row>
    <row r="5348" spans="14:15" x14ac:dyDescent="0.35">
      <c r="N5348" s="117">
        <v>44273</v>
      </c>
      <c r="O5348" s="112">
        <v>7.0000000000000007E-2</v>
      </c>
    </row>
    <row r="5349" spans="14:15" x14ac:dyDescent="0.35">
      <c r="N5349" s="117">
        <v>44274</v>
      </c>
      <c r="O5349" s="112">
        <v>7.0000000000000007E-2</v>
      </c>
    </row>
    <row r="5350" spans="14:15" x14ac:dyDescent="0.35">
      <c r="N5350" s="117">
        <v>44277</v>
      </c>
      <c r="O5350" s="112">
        <v>7.0000000000000007E-2</v>
      </c>
    </row>
    <row r="5351" spans="14:15" x14ac:dyDescent="0.35">
      <c r="N5351" s="117">
        <v>44278</v>
      </c>
      <c r="O5351" s="112">
        <v>7.0000000000000007E-2</v>
      </c>
    </row>
    <row r="5352" spans="14:15" x14ac:dyDescent="0.35">
      <c r="N5352" s="117">
        <v>44279</v>
      </c>
      <c r="O5352" s="112">
        <v>7.0000000000000007E-2</v>
      </c>
    </row>
    <row r="5353" spans="14:15" x14ac:dyDescent="0.35">
      <c r="N5353" s="117">
        <v>44280</v>
      </c>
      <c r="O5353" s="112">
        <v>7.0000000000000007E-2</v>
      </c>
    </row>
    <row r="5354" spans="14:15" x14ac:dyDescent="0.35">
      <c r="N5354" s="117">
        <v>44281</v>
      </c>
      <c r="O5354" s="112">
        <v>7.0000000000000007E-2</v>
      </c>
    </row>
    <row r="5355" spans="14:15" x14ac:dyDescent="0.35">
      <c r="N5355" s="117">
        <v>44284</v>
      </c>
      <c r="O5355" s="112">
        <v>7.0000000000000007E-2</v>
      </c>
    </row>
    <row r="5356" spans="14:15" x14ac:dyDescent="0.35">
      <c r="N5356" s="117">
        <v>44286</v>
      </c>
      <c r="O5356" s="112">
        <v>7.0000000000000007E-2</v>
      </c>
    </row>
    <row r="5357" spans="14:15" x14ac:dyDescent="0.35">
      <c r="N5357" s="117">
        <v>44286</v>
      </c>
      <c r="O5357" s="112">
        <v>0.06</v>
      </c>
    </row>
    <row r="5358" spans="14:15" x14ac:dyDescent="0.35">
      <c r="N5358" s="117">
        <v>44287</v>
      </c>
      <c r="O5358" s="112">
        <v>7.0000000000000007E-2</v>
      </c>
    </row>
    <row r="5359" spans="14:15" x14ac:dyDescent="0.35">
      <c r="N5359" s="117">
        <v>44288</v>
      </c>
      <c r="O5359" s="112">
        <v>7.0000000000000007E-2</v>
      </c>
    </row>
    <row r="5360" spans="14:15" x14ac:dyDescent="0.35">
      <c r="N5360" s="117">
        <v>44291</v>
      </c>
      <c r="O5360" s="112">
        <v>7.0000000000000007E-2</v>
      </c>
    </row>
    <row r="5361" spans="14:15" x14ac:dyDescent="0.35">
      <c r="N5361" s="117">
        <v>44292</v>
      </c>
      <c r="O5361" s="112">
        <v>7.0000000000000007E-2</v>
      </c>
    </row>
    <row r="5362" spans="14:15" x14ac:dyDescent="0.35">
      <c r="N5362" s="117">
        <v>44293</v>
      </c>
      <c r="O5362" s="112">
        <v>7.0000000000000007E-2</v>
      </c>
    </row>
    <row r="5363" spans="14:15" x14ac:dyDescent="0.35">
      <c r="N5363" s="117">
        <v>44294</v>
      </c>
      <c r="O5363" s="112">
        <v>7.0000000000000007E-2</v>
      </c>
    </row>
    <row r="5364" spans="14:15" x14ac:dyDescent="0.35">
      <c r="N5364" s="117">
        <v>44295</v>
      </c>
      <c r="O5364" s="112">
        <v>7.0000000000000007E-2</v>
      </c>
    </row>
    <row r="5365" spans="14:15" x14ac:dyDescent="0.35">
      <c r="N5365" s="117">
        <v>44298</v>
      </c>
      <c r="O5365" s="112">
        <v>7.0000000000000007E-2</v>
      </c>
    </row>
    <row r="5366" spans="14:15" x14ac:dyDescent="0.35">
      <c r="N5366" s="117">
        <v>44299</v>
      </c>
      <c r="O5366" s="112">
        <v>7.0000000000000007E-2</v>
      </c>
    </row>
    <row r="5367" spans="14:15" x14ac:dyDescent="0.35">
      <c r="N5367" s="117">
        <v>44300</v>
      </c>
      <c r="O5367" s="112">
        <v>7.0000000000000007E-2</v>
      </c>
    </row>
    <row r="5368" spans="14:15" x14ac:dyDescent="0.35">
      <c r="N5368" s="117">
        <v>44301</v>
      </c>
      <c r="O5368" s="112">
        <v>7.0000000000000007E-2</v>
      </c>
    </row>
    <row r="5369" spans="14:15" x14ac:dyDescent="0.35">
      <c r="N5369" s="117">
        <v>44302</v>
      </c>
      <c r="O5369" s="112">
        <v>7.0000000000000007E-2</v>
      </c>
    </row>
    <row r="5370" spans="14:15" x14ac:dyDescent="0.35">
      <c r="N5370" s="117">
        <v>44305</v>
      </c>
      <c r="O5370" s="112">
        <v>7.0000000000000007E-2</v>
      </c>
    </row>
    <row r="5371" spans="14:15" x14ac:dyDescent="0.35">
      <c r="N5371" s="117">
        <v>44306</v>
      </c>
      <c r="O5371" s="112">
        <v>7.0000000000000007E-2</v>
      </c>
    </row>
    <row r="5372" spans="14:15" x14ac:dyDescent="0.35">
      <c r="N5372" s="117">
        <v>44307</v>
      </c>
      <c r="O5372" s="112">
        <v>7.0000000000000007E-2</v>
      </c>
    </row>
    <row r="5373" spans="14:15" x14ac:dyDescent="0.35">
      <c r="N5373" s="117">
        <v>44308</v>
      </c>
      <c r="O5373" s="112">
        <v>7.0000000000000007E-2</v>
      </c>
    </row>
    <row r="5374" spans="14:15" x14ac:dyDescent="0.35">
      <c r="N5374" s="117">
        <v>44309</v>
      </c>
      <c r="O5374" s="112">
        <v>7.0000000000000007E-2</v>
      </c>
    </row>
    <row r="5375" spans="14:15" x14ac:dyDescent="0.35">
      <c r="N5375" s="117">
        <v>44312</v>
      </c>
      <c r="O5375" s="112">
        <v>7.0000000000000007E-2</v>
      </c>
    </row>
    <row r="5376" spans="14:15" x14ac:dyDescent="0.35">
      <c r="N5376" s="117">
        <v>44313</v>
      </c>
      <c r="O5376" s="112">
        <v>7.0000000000000007E-2</v>
      </c>
    </row>
    <row r="5377" spans="14:15" x14ac:dyDescent="0.35">
      <c r="N5377" s="117">
        <v>44314</v>
      </c>
      <c r="O5377" s="112">
        <v>7.0000000000000007E-2</v>
      </c>
    </row>
    <row r="5378" spans="14:15" x14ac:dyDescent="0.35">
      <c r="N5378" s="117">
        <v>44316</v>
      </c>
      <c r="O5378" s="112">
        <v>0.06</v>
      </c>
    </row>
    <row r="5379" spans="14:15" x14ac:dyDescent="0.35">
      <c r="N5379" s="117">
        <v>44316</v>
      </c>
      <c r="O5379" s="112">
        <v>0.05</v>
      </c>
    </row>
    <row r="5380" spans="14:15" x14ac:dyDescent="0.35">
      <c r="N5380" s="117">
        <v>44319</v>
      </c>
      <c r="O5380" s="112">
        <v>0.06</v>
      </c>
    </row>
    <row r="5381" spans="14:15" x14ac:dyDescent="0.35">
      <c r="N5381" s="117">
        <v>44320</v>
      </c>
      <c r="O5381" s="112">
        <v>0.06</v>
      </c>
    </row>
    <row r="5382" spans="14:15" x14ac:dyDescent="0.35">
      <c r="N5382" s="117">
        <v>44321</v>
      </c>
      <c r="O5382" s="112">
        <v>0.06</v>
      </c>
    </row>
    <row r="5383" spans="14:15" x14ac:dyDescent="0.35">
      <c r="N5383" s="117">
        <v>44322</v>
      </c>
      <c r="O5383" s="112">
        <v>0.06</v>
      </c>
    </row>
    <row r="5384" spans="14:15" x14ac:dyDescent="0.35">
      <c r="N5384" s="117">
        <v>44323</v>
      </c>
      <c r="O5384" s="112">
        <v>0.06</v>
      </c>
    </row>
    <row r="5385" spans="14:15" x14ac:dyDescent="0.35">
      <c r="N5385" s="117">
        <v>44326</v>
      </c>
      <c r="O5385" s="112">
        <v>0.06</v>
      </c>
    </row>
    <row r="5386" spans="14:15" x14ac:dyDescent="0.35">
      <c r="N5386" s="117">
        <v>44327</v>
      </c>
      <c r="O5386" s="112">
        <v>0.06</v>
      </c>
    </row>
    <row r="5387" spans="14:15" x14ac:dyDescent="0.35">
      <c r="N5387" s="117">
        <v>44328</v>
      </c>
      <c r="O5387" s="112">
        <v>0.06</v>
      </c>
    </row>
    <row r="5388" spans="14:15" x14ac:dyDescent="0.35">
      <c r="N5388" s="117">
        <v>44329</v>
      </c>
      <c r="O5388" s="112">
        <v>0.06</v>
      </c>
    </row>
    <row r="5389" spans="14:15" x14ac:dyDescent="0.35">
      <c r="N5389" s="117">
        <v>44330</v>
      </c>
      <c r="O5389" s="112">
        <v>0.06</v>
      </c>
    </row>
    <row r="5390" spans="14:15" x14ac:dyDescent="0.35">
      <c r="N5390" s="117">
        <v>44333</v>
      </c>
      <c r="O5390" s="112">
        <v>0.06</v>
      </c>
    </row>
    <row r="5391" spans="14:15" x14ac:dyDescent="0.35">
      <c r="N5391" s="117">
        <v>44334</v>
      </c>
      <c r="O5391" s="112">
        <v>0.06</v>
      </c>
    </row>
    <row r="5392" spans="14:15" x14ac:dyDescent="0.35">
      <c r="N5392" s="117">
        <v>44335</v>
      </c>
      <c r="O5392" s="112">
        <v>0.06</v>
      </c>
    </row>
    <row r="5393" spans="14:15" x14ac:dyDescent="0.35">
      <c r="N5393" s="117">
        <v>44336</v>
      </c>
      <c r="O5393" s="112">
        <v>0.06</v>
      </c>
    </row>
    <row r="5394" spans="14:15" x14ac:dyDescent="0.35">
      <c r="N5394" s="117">
        <v>44337</v>
      </c>
      <c r="O5394" s="112">
        <v>0.06</v>
      </c>
    </row>
    <row r="5395" spans="14:15" x14ac:dyDescent="0.35">
      <c r="N5395" s="117">
        <v>44340</v>
      </c>
      <c r="O5395" s="112">
        <v>0.06</v>
      </c>
    </row>
    <row r="5396" spans="14:15" x14ac:dyDescent="0.35">
      <c r="N5396" s="117">
        <v>44341</v>
      </c>
      <c r="O5396" s="112">
        <v>0.06</v>
      </c>
    </row>
    <row r="5397" spans="14:15" x14ac:dyDescent="0.35">
      <c r="N5397" s="117">
        <v>44342</v>
      </c>
      <c r="O5397" s="112">
        <v>0.06</v>
      </c>
    </row>
    <row r="5398" spans="14:15" x14ac:dyDescent="0.35">
      <c r="N5398" s="117">
        <v>44343</v>
      </c>
      <c r="O5398" s="112">
        <v>0.06</v>
      </c>
    </row>
    <row r="5399" spans="14:15" x14ac:dyDescent="0.35">
      <c r="N5399" s="117">
        <v>44344</v>
      </c>
      <c r="O5399" s="112">
        <v>0.05</v>
      </c>
    </row>
    <row r="5400" spans="14:15" x14ac:dyDescent="0.35">
      <c r="N5400" s="117">
        <v>44348</v>
      </c>
      <c r="O5400" s="112">
        <v>0.06</v>
      </c>
    </row>
    <row r="5401" spans="14:15" x14ac:dyDescent="0.35">
      <c r="N5401" s="117">
        <v>44349</v>
      </c>
      <c r="O5401" s="112">
        <v>0.06</v>
      </c>
    </row>
    <row r="5402" spans="14:15" x14ac:dyDescent="0.35">
      <c r="N5402" s="117">
        <v>44350</v>
      </c>
      <c r="O5402" s="112">
        <v>0.06</v>
      </c>
    </row>
    <row r="5403" spans="14:15" x14ac:dyDescent="0.35">
      <c r="N5403" s="117">
        <v>44351</v>
      </c>
      <c r="O5403" s="112">
        <v>0.06</v>
      </c>
    </row>
    <row r="5404" spans="14:15" x14ac:dyDescent="0.35">
      <c r="N5404" s="117">
        <v>44354</v>
      </c>
      <c r="O5404" s="112">
        <v>0.06</v>
      </c>
    </row>
    <row r="5405" spans="14:15" x14ac:dyDescent="0.35">
      <c r="N5405" s="117">
        <v>44355</v>
      </c>
      <c r="O5405" s="112">
        <v>0.06</v>
      </c>
    </row>
    <row r="5406" spans="14:15" x14ac:dyDescent="0.35">
      <c r="N5406" s="117">
        <v>44356</v>
      </c>
      <c r="O5406" s="112">
        <v>0.06</v>
      </c>
    </row>
    <row r="5407" spans="14:15" x14ac:dyDescent="0.35">
      <c r="N5407" s="117">
        <v>44357</v>
      </c>
      <c r="O5407" s="112">
        <v>0.06</v>
      </c>
    </row>
    <row r="5408" spans="14:15" x14ac:dyDescent="0.35">
      <c r="N5408" s="117">
        <v>44358</v>
      </c>
      <c r="O5408" s="112">
        <v>0.06</v>
      </c>
    </row>
    <row r="5409" spans="14:15" x14ac:dyDescent="0.35">
      <c r="N5409" s="117">
        <v>44361</v>
      </c>
      <c r="O5409" s="112">
        <v>0.06</v>
      </c>
    </row>
    <row r="5410" spans="14:15" x14ac:dyDescent="0.35">
      <c r="N5410" s="117">
        <v>44362</v>
      </c>
      <c r="O5410" s="112">
        <v>0.06</v>
      </c>
    </row>
    <row r="5411" spans="14:15" x14ac:dyDescent="0.35">
      <c r="N5411" s="117">
        <v>44363</v>
      </c>
      <c r="O5411" s="112">
        <v>0.06</v>
      </c>
    </row>
    <row r="5412" spans="14:15" x14ac:dyDescent="0.35">
      <c r="N5412" s="117">
        <v>44364</v>
      </c>
      <c r="O5412" s="112">
        <v>0.1</v>
      </c>
    </row>
    <row r="5413" spans="14:15" x14ac:dyDescent="0.35">
      <c r="N5413" s="117">
        <v>44365</v>
      </c>
      <c r="O5413" s="112">
        <v>0.1</v>
      </c>
    </row>
    <row r="5414" spans="14:15" x14ac:dyDescent="0.35">
      <c r="N5414" s="117">
        <v>44368</v>
      </c>
      <c r="O5414" s="112">
        <v>0.1</v>
      </c>
    </row>
    <row r="5415" spans="14:15" x14ac:dyDescent="0.35">
      <c r="N5415" s="117">
        <v>44369</v>
      </c>
      <c r="O5415" s="112">
        <v>0.1</v>
      </c>
    </row>
    <row r="5416" spans="14:15" x14ac:dyDescent="0.35">
      <c r="N5416" s="117">
        <v>44370</v>
      </c>
      <c r="O5416" s="112">
        <v>0.1</v>
      </c>
    </row>
    <row r="5417" spans="14:15" x14ac:dyDescent="0.35">
      <c r="N5417" s="117">
        <v>44371</v>
      </c>
      <c r="O5417" s="112">
        <v>0.1</v>
      </c>
    </row>
    <row r="5418" spans="14:15" x14ac:dyDescent="0.35">
      <c r="N5418" s="117">
        <v>44372</v>
      </c>
      <c r="O5418" s="112">
        <v>0.1</v>
      </c>
    </row>
    <row r="5419" spans="14:15" x14ac:dyDescent="0.35">
      <c r="N5419" s="117">
        <v>44375</v>
      </c>
      <c r="O5419" s="112">
        <v>0.1</v>
      </c>
    </row>
    <row r="5420" spans="14:15" x14ac:dyDescent="0.35">
      <c r="N5420" s="117">
        <v>44377</v>
      </c>
      <c r="O5420" s="112">
        <v>0.1</v>
      </c>
    </row>
    <row r="5421" spans="14:15" x14ac:dyDescent="0.35">
      <c r="N5421" s="117">
        <v>44377</v>
      </c>
      <c r="O5421" s="112">
        <v>0.08</v>
      </c>
    </row>
    <row r="5422" spans="14:15" x14ac:dyDescent="0.35">
      <c r="N5422" s="117">
        <v>44378</v>
      </c>
      <c r="O5422" s="112">
        <v>0.1</v>
      </c>
    </row>
    <row r="5423" spans="14:15" x14ac:dyDescent="0.35">
      <c r="N5423" s="117">
        <v>44379</v>
      </c>
      <c r="O5423" s="112">
        <v>0.1</v>
      </c>
    </row>
    <row r="5424" spans="14:15" x14ac:dyDescent="0.35">
      <c r="N5424" s="117">
        <v>44383</v>
      </c>
      <c r="O5424" s="112">
        <v>0.1</v>
      </c>
    </row>
    <row r="5425" spans="14:15" x14ac:dyDescent="0.35">
      <c r="N5425" s="117">
        <v>44384</v>
      </c>
      <c r="O5425" s="112">
        <v>0.1</v>
      </c>
    </row>
    <row r="5426" spans="14:15" x14ac:dyDescent="0.35">
      <c r="N5426" s="117">
        <v>44385</v>
      </c>
      <c r="O5426" s="112">
        <v>0.1</v>
      </c>
    </row>
    <row r="5427" spans="14:15" x14ac:dyDescent="0.35">
      <c r="N5427" s="117">
        <v>44386</v>
      </c>
      <c r="O5427" s="112">
        <v>0.1</v>
      </c>
    </row>
    <row r="5428" spans="14:15" x14ac:dyDescent="0.35">
      <c r="N5428" s="117">
        <v>44389</v>
      </c>
      <c r="O5428" s="112">
        <v>0.1</v>
      </c>
    </row>
    <row r="5429" spans="14:15" x14ac:dyDescent="0.35">
      <c r="N5429" s="117">
        <v>44390</v>
      </c>
      <c r="O5429" s="112">
        <v>0.1</v>
      </c>
    </row>
    <row r="5430" spans="14:15" x14ac:dyDescent="0.35">
      <c r="N5430" s="117">
        <v>44391</v>
      </c>
      <c r="O5430" s="112">
        <v>0.1</v>
      </c>
    </row>
    <row r="5431" spans="14:15" x14ac:dyDescent="0.35">
      <c r="N5431" s="117">
        <v>44392</v>
      </c>
      <c r="O5431" s="112">
        <v>0.1</v>
      </c>
    </row>
    <row r="5432" spans="14:15" x14ac:dyDescent="0.35">
      <c r="N5432" s="117">
        <v>44393</v>
      </c>
      <c r="O5432" s="112">
        <v>0.1</v>
      </c>
    </row>
    <row r="5433" spans="14:15" x14ac:dyDescent="0.35">
      <c r="N5433" s="117">
        <v>44396</v>
      </c>
      <c r="O5433" s="112">
        <v>0.1</v>
      </c>
    </row>
    <row r="5434" spans="14:15" x14ac:dyDescent="0.35">
      <c r="N5434" s="117">
        <v>44397</v>
      </c>
      <c r="O5434" s="112">
        <v>0.1</v>
      </c>
    </row>
    <row r="5435" spans="14:15" x14ac:dyDescent="0.35">
      <c r="N5435" s="117">
        <v>44398</v>
      </c>
      <c r="O5435" s="112">
        <v>0.1</v>
      </c>
    </row>
    <row r="5436" spans="14:15" x14ac:dyDescent="0.35">
      <c r="N5436" s="117">
        <v>44399</v>
      </c>
      <c r="O5436" s="112">
        <v>0.1</v>
      </c>
    </row>
    <row r="5437" spans="14:15" x14ac:dyDescent="0.35">
      <c r="N5437" s="117">
        <v>44400</v>
      </c>
      <c r="O5437" s="112">
        <v>0.1</v>
      </c>
    </row>
    <row r="5438" spans="14:15" x14ac:dyDescent="0.35">
      <c r="N5438" s="117">
        <v>44403</v>
      </c>
      <c r="O5438" s="112">
        <v>0.1</v>
      </c>
    </row>
    <row r="5439" spans="14:15" x14ac:dyDescent="0.35">
      <c r="N5439" s="117">
        <v>44404</v>
      </c>
      <c r="O5439" s="112">
        <v>0.1</v>
      </c>
    </row>
    <row r="5440" spans="14:15" x14ac:dyDescent="0.35">
      <c r="N5440" s="117">
        <v>44405</v>
      </c>
      <c r="O5440" s="112">
        <v>0.1</v>
      </c>
    </row>
    <row r="5441" spans="14:15" x14ac:dyDescent="0.35">
      <c r="N5441" s="117">
        <v>44406</v>
      </c>
      <c r="O5441" s="112">
        <v>0.1</v>
      </c>
    </row>
    <row r="5442" spans="14:15" x14ac:dyDescent="0.35">
      <c r="N5442" s="117">
        <v>44408</v>
      </c>
      <c r="O5442" s="112">
        <v>7.0000000000000007E-2</v>
      </c>
    </row>
    <row r="5443" spans="14:15" x14ac:dyDescent="0.35">
      <c r="N5443" s="117">
        <v>44410</v>
      </c>
      <c r="O5443" s="112">
        <v>0.1</v>
      </c>
    </row>
    <row r="5444" spans="14:15" x14ac:dyDescent="0.35">
      <c r="N5444" s="117">
        <v>44411</v>
      </c>
      <c r="O5444" s="112">
        <v>0.1</v>
      </c>
    </row>
    <row r="5445" spans="14:15" x14ac:dyDescent="0.35">
      <c r="N5445" s="117">
        <v>44412</v>
      </c>
      <c r="O5445" s="112">
        <v>0.1</v>
      </c>
    </row>
    <row r="5446" spans="14:15" x14ac:dyDescent="0.35">
      <c r="N5446" s="117">
        <v>44413</v>
      </c>
      <c r="O5446" s="112">
        <v>0.1</v>
      </c>
    </row>
    <row r="5447" spans="14:15" x14ac:dyDescent="0.35">
      <c r="N5447" s="117">
        <v>44414</v>
      </c>
      <c r="O5447" s="112">
        <v>0.1</v>
      </c>
    </row>
    <row r="5448" spans="14:15" x14ac:dyDescent="0.35">
      <c r="N5448" s="117">
        <v>44417</v>
      </c>
      <c r="O5448" s="112">
        <v>0.1</v>
      </c>
    </row>
    <row r="5449" spans="14:15" x14ac:dyDescent="0.35">
      <c r="N5449" s="117">
        <v>44418</v>
      </c>
      <c r="O5449" s="112">
        <v>0.1</v>
      </c>
    </row>
    <row r="5450" spans="14:15" x14ac:dyDescent="0.35">
      <c r="N5450" s="117">
        <v>44419</v>
      </c>
      <c r="O5450" s="112">
        <v>0.1</v>
      </c>
    </row>
    <row r="5451" spans="14:15" x14ac:dyDescent="0.35">
      <c r="N5451" s="117">
        <v>44420</v>
      </c>
      <c r="O5451" s="112">
        <v>0.1</v>
      </c>
    </row>
    <row r="5452" spans="14:15" x14ac:dyDescent="0.35">
      <c r="N5452" s="117">
        <v>44421</v>
      </c>
      <c r="O5452" s="112">
        <v>0.1</v>
      </c>
    </row>
    <row r="5453" spans="14:15" x14ac:dyDescent="0.35">
      <c r="N5453" s="117">
        <v>44424</v>
      </c>
      <c r="O5453" s="112">
        <v>0.1</v>
      </c>
    </row>
    <row r="5454" spans="14:15" x14ac:dyDescent="0.35">
      <c r="N5454" s="117">
        <v>44425</v>
      </c>
      <c r="O5454" s="112">
        <v>0.1</v>
      </c>
    </row>
    <row r="5455" spans="14:15" x14ac:dyDescent="0.35">
      <c r="N5455" s="117">
        <v>44426</v>
      </c>
      <c r="O5455" s="112">
        <v>0.09</v>
      </c>
    </row>
    <row r="5456" spans="14:15" x14ac:dyDescent="0.35">
      <c r="N5456" s="117">
        <v>44427</v>
      </c>
      <c r="O5456" s="112">
        <v>0.09</v>
      </c>
    </row>
    <row r="5457" spans="14:15" x14ac:dyDescent="0.35">
      <c r="N5457" s="117">
        <v>44428</v>
      </c>
      <c r="O5457" s="112">
        <v>0.09</v>
      </c>
    </row>
    <row r="5458" spans="14:15" x14ac:dyDescent="0.35">
      <c r="N5458" s="117">
        <v>44431</v>
      </c>
      <c r="O5458" s="112">
        <v>0.09</v>
      </c>
    </row>
    <row r="5459" spans="14:15" x14ac:dyDescent="0.35">
      <c r="N5459" s="117">
        <v>44432</v>
      </c>
      <c r="O5459" s="112">
        <v>0.09</v>
      </c>
    </row>
    <row r="5460" spans="14:15" x14ac:dyDescent="0.35">
      <c r="N5460" s="117">
        <v>44433</v>
      </c>
      <c r="O5460" s="112">
        <v>0.09</v>
      </c>
    </row>
    <row r="5461" spans="14:15" x14ac:dyDescent="0.35">
      <c r="N5461" s="117">
        <v>44434</v>
      </c>
      <c r="O5461" s="112">
        <v>0.09</v>
      </c>
    </row>
    <row r="5462" spans="14:15" x14ac:dyDescent="0.35">
      <c r="N5462" s="117">
        <v>44435</v>
      </c>
      <c r="O5462" s="112">
        <v>0.08</v>
      </c>
    </row>
    <row r="5463" spans="14:15" x14ac:dyDescent="0.35">
      <c r="N5463" s="117">
        <v>44439</v>
      </c>
      <c r="O5463" s="112">
        <v>0.08</v>
      </c>
    </row>
    <row r="5464" spans="14:15" x14ac:dyDescent="0.35">
      <c r="N5464" s="117">
        <v>44439</v>
      </c>
      <c r="O5464" s="112">
        <v>0.06</v>
      </c>
    </row>
    <row r="5465" spans="14:15" x14ac:dyDescent="0.35">
      <c r="N5465" s="117">
        <v>44440</v>
      </c>
      <c r="O5465" s="112">
        <v>0.08</v>
      </c>
    </row>
    <row r="5466" spans="14:15" x14ac:dyDescent="0.35">
      <c r="N5466" s="117">
        <v>44441</v>
      </c>
      <c r="O5466" s="112">
        <v>0.08</v>
      </c>
    </row>
    <row r="5467" spans="14:15" x14ac:dyDescent="0.35">
      <c r="N5467" s="117">
        <v>44442</v>
      </c>
      <c r="O5467" s="112">
        <v>0.08</v>
      </c>
    </row>
    <row r="5468" spans="14:15" x14ac:dyDescent="0.35">
      <c r="N5468" s="117">
        <v>44446</v>
      </c>
      <c r="O5468" s="112">
        <v>0.08</v>
      </c>
    </row>
    <row r="5469" spans="14:15" x14ac:dyDescent="0.35">
      <c r="N5469" s="117">
        <v>44447</v>
      </c>
      <c r="O5469" s="112">
        <v>0.08</v>
      </c>
    </row>
    <row r="5470" spans="14:15" x14ac:dyDescent="0.35">
      <c r="N5470" s="117">
        <v>44448</v>
      </c>
      <c r="O5470" s="112">
        <v>0.08</v>
      </c>
    </row>
    <row r="5471" spans="14:15" x14ac:dyDescent="0.35">
      <c r="N5471" s="117">
        <v>44449</v>
      </c>
      <c r="O5471" s="112">
        <v>0.08</v>
      </c>
    </row>
    <row r="5472" spans="14:15" x14ac:dyDescent="0.35">
      <c r="N5472" s="117">
        <v>44452</v>
      </c>
      <c r="O5472" s="112">
        <v>0.08</v>
      </c>
    </row>
    <row r="5473" spans="14:15" x14ac:dyDescent="0.35">
      <c r="N5473" s="117">
        <v>44453</v>
      </c>
      <c r="O5473" s="112">
        <v>0.08</v>
      </c>
    </row>
    <row r="5474" spans="14:15" x14ac:dyDescent="0.35">
      <c r="N5474" s="117">
        <v>44454</v>
      </c>
      <c r="O5474" s="112">
        <v>0.08</v>
      </c>
    </row>
    <row r="5475" spans="14:15" x14ac:dyDescent="0.35">
      <c r="N5475" s="117">
        <v>44455</v>
      </c>
      <c r="O5475" s="112">
        <v>0.08</v>
      </c>
    </row>
    <row r="5476" spans="14:15" x14ac:dyDescent="0.35">
      <c r="N5476" s="117">
        <v>44456</v>
      </c>
      <c r="O5476" s="112">
        <v>0.08</v>
      </c>
    </row>
    <row r="5477" spans="14:15" x14ac:dyDescent="0.35">
      <c r="N5477" s="117">
        <v>44459</v>
      </c>
      <c r="O5477" s="112">
        <v>0.08</v>
      </c>
    </row>
    <row r="5478" spans="14:15" x14ac:dyDescent="0.35">
      <c r="N5478" s="117">
        <v>44460</v>
      </c>
      <c r="O5478" s="112">
        <v>0.08</v>
      </c>
    </row>
    <row r="5479" spans="14:15" x14ac:dyDescent="0.35">
      <c r="N5479" s="117">
        <v>44461</v>
      </c>
      <c r="O5479" s="112">
        <v>0.08</v>
      </c>
    </row>
    <row r="5480" spans="14:15" x14ac:dyDescent="0.35">
      <c r="N5480" s="117">
        <v>44462</v>
      </c>
      <c r="O5480" s="112">
        <v>0.08</v>
      </c>
    </row>
    <row r="5481" spans="14:15" x14ac:dyDescent="0.35">
      <c r="N5481" s="117">
        <v>44463</v>
      </c>
      <c r="O5481" s="112">
        <v>0.08</v>
      </c>
    </row>
    <row r="5482" spans="14:15" x14ac:dyDescent="0.35">
      <c r="N5482" s="117">
        <v>44466</v>
      </c>
      <c r="O5482" s="112">
        <v>0.08</v>
      </c>
    </row>
    <row r="5483" spans="14:15" x14ac:dyDescent="0.35">
      <c r="N5483" s="117">
        <v>44469</v>
      </c>
      <c r="O5483" s="112">
        <v>0.08</v>
      </c>
    </row>
    <row r="5484" spans="14:15" x14ac:dyDescent="0.35">
      <c r="N5484" s="117">
        <v>44469</v>
      </c>
      <c r="O5484" s="112">
        <v>0.08</v>
      </c>
    </row>
    <row r="5485" spans="14:15" x14ac:dyDescent="0.35">
      <c r="N5485" s="117">
        <v>44469</v>
      </c>
      <c r="O5485" s="112">
        <v>0.06</v>
      </c>
    </row>
    <row r="5486" spans="14:15" x14ac:dyDescent="0.35">
      <c r="N5486" s="117">
        <v>44470</v>
      </c>
      <c r="O5486" s="112">
        <v>0.08</v>
      </c>
    </row>
    <row r="5487" spans="14:15" x14ac:dyDescent="0.35">
      <c r="N5487" s="117">
        <v>44473</v>
      </c>
      <c r="O5487" s="112">
        <v>0.08</v>
      </c>
    </row>
    <row r="5488" spans="14:15" x14ac:dyDescent="0.35">
      <c r="N5488" s="117">
        <v>44474</v>
      </c>
      <c r="O5488" s="112">
        <v>0.08</v>
      </c>
    </row>
    <row r="5489" spans="14:15" x14ac:dyDescent="0.35">
      <c r="N5489" s="117">
        <v>44475</v>
      </c>
      <c r="O5489" s="112">
        <v>0.08</v>
      </c>
    </row>
    <row r="5490" spans="14:15" x14ac:dyDescent="0.35">
      <c r="N5490" s="117">
        <v>44476</v>
      </c>
      <c r="O5490" s="112">
        <v>0.08</v>
      </c>
    </row>
    <row r="5491" spans="14:15" x14ac:dyDescent="0.35">
      <c r="N5491" s="117">
        <v>44477</v>
      </c>
      <c r="O5491" s="112">
        <v>0.08</v>
      </c>
    </row>
    <row r="5492" spans="14:15" x14ac:dyDescent="0.35">
      <c r="N5492" s="117">
        <v>44481</v>
      </c>
      <c r="O5492" s="112">
        <v>0.08</v>
      </c>
    </row>
    <row r="5493" spans="14:15" x14ac:dyDescent="0.35">
      <c r="N5493" s="117">
        <v>44482</v>
      </c>
      <c r="O5493" s="112">
        <v>0.08</v>
      </c>
    </row>
    <row r="5494" spans="14:15" x14ac:dyDescent="0.35">
      <c r="N5494" s="117">
        <v>44483</v>
      </c>
      <c r="O5494" s="112">
        <v>0.08</v>
      </c>
    </row>
    <row r="5495" spans="14:15" x14ac:dyDescent="0.35">
      <c r="N5495" s="117">
        <v>44484</v>
      </c>
      <c r="O5495" s="112">
        <v>0.08</v>
      </c>
    </row>
    <row r="5496" spans="14:15" x14ac:dyDescent="0.35">
      <c r="N5496" s="117">
        <v>44487</v>
      </c>
      <c r="O5496" s="112">
        <v>0.08</v>
      </c>
    </row>
    <row r="5497" spans="14:15" x14ac:dyDescent="0.35">
      <c r="N5497" s="117">
        <v>44488</v>
      </c>
      <c r="O5497" s="112">
        <v>0.08</v>
      </c>
    </row>
    <row r="5498" spans="14:15" x14ac:dyDescent="0.35">
      <c r="N5498" s="117">
        <v>44489</v>
      </c>
      <c r="O5498" s="112">
        <v>0.08</v>
      </c>
    </row>
    <row r="5499" spans="14:15" x14ac:dyDescent="0.35">
      <c r="N5499" s="117">
        <v>44490</v>
      </c>
      <c r="O5499" s="112">
        <v>0.08</v>
      </c>
    </row>
    <row r="5500" spans="14:15" x14ac:dyDescent="0.35">
      <c r="N5500" s="117">
        <v>44491</v>
      </c>
      <c r="O5500" s="112">
        <v>0.08</v>
      </c>
    </row>
    <row r="5501" spans="14:15" x14ac:dyDescent="0.35">
      <c r="N5501" s="117">
        <v>44494</v>
      </c>
      <c r="O5501" s="112">
        <v>0.08</v>
      </c>
    </row>
    <row r="5502" spans="14:15" x14ac:dyDescent="0.35">
      <c r="N5502" s="117">
        <v>44495</v>
      </c>
      <c r="O5502" s="112">
        <v>0.08</v>
      </c>
    </row>
    <row r="5503" spans="14:15" x14ac:dyDescent="0.35">
      <c r="N5503" s="117">
        <v>44496</v>
      </c>
      <c r="O5503" s="112">
        <v>0.08</v>
      </c>
    </row>
    <row r="5504" spans="14:15" x14ac:dyDescent="0.35">
      <c r="N5504" s="117">
        <v>44497</v>
      </c>
      <c r="O5504" s="112">
        <v>0.08</v>
      </c>
    </row>
    <row r="5505" spans="14:15" x14ac:dyDescent="0.35">
      <c r="N5505" s="117">
        <v>44500</v>
      </c>
      <c r="O5505" s="112">
        <v>7.0000000000000007E-2</v>
      </c>
    </row>
    <row r="5506" spans="14:15" x14ac:dyDescent="0.35">
      <c r="N5506" s="117">
        <v>44501</v>
      </c>
      <c r="O5506" s="112">
        <v>0.08</v>
      </c>
    </row>
    <row r="5507" spans="14:15" x14ac:dyDescent="0.35">
      <c r="N5507" s="117">
        <v>44502</v>
      </c>
      <c r="O5507" s="112">
        <v>0.08</v>
      </c>
    </row>
    <row r="5508" spans="14:15" x14ac:dyDescent="0.35">
      <c r="N5508" s="117">
        <v>44503</v>
      </c>
      <c r="O5508" s="112">
        <v>0.08</v>
      </c>
    </row>
    <row r="5509" spans="14:15" x14ac:dyDescent="0.35">
      <c r="N5509" s="117">
        <v>44504</v>
      </c>
      <c r="O5509" s="112">
        <v>0.08</v>
      </c>
    </row>
    <row r="5510" spans="14:15" x14ac:dyDescent="0.35">
      <c r="N5510" s="117">
        <v>44505</v>
      </c>
      <c r="O5510" s="112">
        <v>0.08</v>
      </c>
    </row>
    <row r="5511" spans="14:15" x14ac:dyDescent="0.35">
      <c r="N5511" s="117">
        <v>44508</v>
      </c>
      <c r="O5511" s="112">
        <v>0.08</v>
      </c>
    </row>
    <row r="5512" spans="14:15" x14ac:dyDescent="0.35">
      <c r="N5512" s="117">
        <v>44509</v>
      </c>
      <c r="O5512" s="112">
        <v>0.08</v>
      </c>
    </row>
    <row r="5513" spans="14:15" x14ac:dyDescent="0.35">
      <c r="N5513" s="117">
        <v>44510</v>
      </c>
      <c r="O5513" s="112">
        <v>0.08</v>
      </c>
    </row>
    <row r="5514" spans="14:15" x14ac:dyDescent="0.35">
      <c r="N5514" s="117">
        <v>44512</v>
      </c>
      <c r="O5514" s="112">
        <v>0.08</v>
      </c>
    </row>
    <row r="5515" spans="14:15" x14ac:dyDescent="0.35">
      <c r="N5515" s="117">
        <v>44515</v>
      </c>
      <c r="O5515" s="112">
        <v>0.08</v>
      </c>
    </row>
    <row r="5516" spans="14:15" x14ac:dyDescent="0.35">
      <c r="N5516" s="117">
        <v>44516</v>
      </c>
      <c r="O5516" s="112">
        <v>0.08</v>
      </c>
    </row>
    <row r="5517" spans="14:15" x14ac:dyDescent="0.35">
      <c r="N5517" s="117">
        <v>44517</v>
      </c>
      <c r="O5517" s="112">
        <v>0.08</v>
      </c>
    </row>
    <row r="5518" spans="14:15" x14ac:dyDescent="0.35">
      <c r="N5518" s="117">
        <v>44518</v>
      </c>
      <c r="O5518" s="112">
        <v>0.08</v>
      </c>
    </row>
    <row r="5519" spans="14:15" x14ac:dyDescent="0.35">
      <c r="N5519" s="117">
        <v>44519</v>
      </c>
      <c r="O5519" s="112">
        <v>0.08</v>
      </c>
    </row>
    <row r="5520" spans="14:15" x14ac:dyDescent="0.35">
      <c r="N5520" s="117">
        <v>44522</v>
      </c>
      <c r="O5520" s="112">
        <v>0.08</v>
      </c>
    </row>
    <row r="5521" spans="14:15" x14ac:dyDescent="0.35">
      <c r="N5521" s="117">
        <v>44523</v>
      </c>
      <c r="O5521" s="112">
        <v>0.08</v>
      </c>
    </row>
    <row r="5522" spans="14:15" x14ac:dyDescent="0.35">
      <c r="N5522" s="117">
        <v>44524</v>
      </c>
      <c r="O5522" s="112">
        <v>0.08</v>
      </c>
    </row>
    <row r="5523" spans="14:15" x14ac:dyDescent="0.35">
      <c r="N5523" s="117">
        <v>44526</v>
      </c>
      <c r="O5523" s="112">
        <v>0.08</v>
      </c>
    </row>
    <row r="5524" spans="14:15" x14ac:dyDescent="0.35">
      <c r="N5524" s="117">
        <v>44530</v>
      </c>
      <c r="O5524" s="112">
        <v>0.08</v>
      </c>
    </row>
    <row r="5525" spans="14:15" x14ac:dyDescent="0.35">
      <c r="N5525" s="117">
        <v>44530</v>
      </c>
      <c r="O5525" s="112">
        <v>7.0000000000000007E-2</v>
      </c>
    </row>
    <row r="5526" spans="14:15" x14ac:dyDescent="0.35">
      <c r="N5526" s="117">
        <v>44531</v>
      </c>
      <c r="O5526" s="112">
        <v>0.08</v>
      </c>
    </row>
    <row r="5527" spans="14:15" x14ac:dyDescent="0.35">
      <c r="N5527" s="117">
        <v>44532</v>
      </c>
      <c r="O5527" s="112">
        <v>0.08</v>
      </c>
    </row>
    <row r="5528" spans="14:15" x14ac:dyDescent="0.35">
      <c r="N5528" s="117">
        <v>44533</v>
      </c>
      <c r="O5528" s="112">
        <v>0.08</v>
      </c>
    </row>
    <row r="5529" spans="14:15" x14ac:dyDescent="0.35">
      <c r="N5529" s="117">
        <v>44536</v>
      </c>
      <c r="O5529" s="112">
        <v>0.08</v>
      </c>
    </row>
    <row r="5530" spans="14:15" x14ac:dyDescent="0.35">
      <c r="N5530" s="117">
        <v>44537</v>
      </c>
      <c r="O5530" s="112">
        <v>0.08</v>
      </c>
    </row>
    <row r="5531" spans="14:15" x14ac:dyDescent="0.35">
      <c r="N5531" s="117">
        <v>44538</v>
      </c>
      <c r="O5531" s="112">
        <v>0.08</v>
      </c>
    </row>
    <row r="5532" spans="14:15" x14ac:dyDescent="0.35">
      <c r="N5532" s="117">
        <v>44539</v>
      </c>
      <c r="O5532" s="112">
        <v>0.08</v>
      </c>
    </row>
    <row r="5533" spans="14:15" x14ac:dyDescent="0.35">
      <c r="N5533" s="117">
        <v>44540</v>
      </c>
      <c r="O5533" s="112">
        <v>0.08</v>
      </c>
    </row>
    <row r="5534" spans="14:15" x14ac:dyDescent="0.35">
      <c r="N5534" s="117">
        <v>44543</v>
      </c>
      <c r="O5534" s="112">
        <v>0.08</v>
      </c>
    </row>
    <row r="5535" spans="14:15" x14ac:dyDescent="0.35">
      <c r="N5535" s="117">
        <v>44544</v>
      </c>
      <c r="O5535" s="112">
        <v>0.08</v>
      </c>
    </row>
    <row r="5536" spans="14:15" x14ac:dyDescent="0.35">
      <c r="N5536" s="117">
        <v>44545</v>
      </c>
      <c r="O5536" s="112">
        <v>0.08</v>
      </c>
    </row>
    <row r="5537" spans="14:15" x14ac:dyDescent="0.35">
      <c r="N5537" s="117">
        <v>44546</v>
      </c>
      <c r="O5537" s="112">
        <v>0.08</v>
      </c>
    </row>
    <row r="5538" spans="14:15" x14ac:dyDescent="0.35">
      <c r="N5538" s="117">
        <v>44547</v>
      </c>
      <c r="O5538" s="112">
        <v>0.08</v>
      </c>
    </row>
    <row r="5539" spans="14:15" x14ac:dyDescent="0.35">
      <c r="N5539" s="117">
        <v>44550</v>
      </c>
      <c r="O5539" s="112">
        <v>0.08</v>
      </c>
    </row>
    <row r="5540" spans="14:15" x14ac:dyDescent="0.35">
      <c r="N5540" s="117">
        <v>44551</v>
      </c>
      <c r="O5540" s="112">
        <v>0.08</v>
      </c>
    </row>
    <row r="5541" spans="14:15" x14ac:dyDescent="0.35">
      <c r="N5541" s="117">
        <v>44552</v>
      </c>
      <c r="O5541" s="112">
        <v>0.08</v>
      </c>
    </row>
    <row r="5542" spans="14:15" x14ac:dyDescent="0.35">
      <c r="N5542" s="117">
        <v>44553</v>
      </c>
      <c r="O5542" s="112">
        <v>0.08</v>
      </c>
    </row>
    <row r="5543" spans="14:15" x14ac:dyDescent="0.35">
      <c r="N5543" s="117">
        <v>44554</v>
      </c>
      <c r="O5543" s="112">
        <v>0.08</v>
      </c>
    </row>
    <row r="5544" spans="14:15" x14ac:dyDescent="0.35">
      <c r="N5544" s="117">
        <v>44561</v>
      </c>
      <c r="O5544" s="112">
        <v>0.08</v>
      </c>
    </row>
    <row r="5545" spans="14:15" x14ac:dyDescent="0.35">
      <c r="N5545" s="117">
        <v>44561</v>
      </c>
      <c r="O5545" s="112">
        <v>0.08</v>
      </c>
    </row>
    <row r="5546" spans="14:15" x14ac:dyDescent="0.35">
      <c r="N5546" s="117">
        <v>44561</v>
      </c>
      <c r="O5546" s="112">
        <v>0.08</v>
      </c>
    </row>
    <row r="5547" spans="14:15" x14ac:dyDescent="0.35">
      <c r="N5547" s="117">
        <v>44561</v>
      </c>
      <c r="O5547" s="112">
        <v>0.08</v>
      </c>
    </row>
    <row r="5548" spans="14:15" x14ac:dyDescent="0.35">
      <c r="N5548" s="117">
        <v>44561</v>
      </c>
      <c r="O5548" s="112">
        <v>7.0000000000000007E-2</v>
      </c>
    </row>
    <row r="5549" spans="14:15" x14ac:dyDescent="0.35">
      <c r="N5549" s="117">
        <v>44564</v>
      </c>
      <c r="O5549" s="112">
        <v>0.08</v>
      </c>
    </row>
    <row r="5550" spans="14:15" x14ac:dyDescent="0.35">
      <c r="N5550" s="117">
        <v>44565</v>
      </c>
      <c r="O5550" s="112">
        <v>0.08</v>
      </c>
    </row>
    <row r="5551" spans="14:15" x14ac:dyDescent="0.35">
      <c r="N5551" s="117">
        <v>44566</v>
      </c>
      <c r="O5551" s="112">
        <v>0.08</v>
      </c>
    </row>
    <row r="5552" spans="14:15" x14ac:dyDescent="0.35">
      <c r="N5552" s="117">
        <v>44567</v>
      </c>
      <c r="O5552" s="112">
        <v>0.08</v>
      </c>
    </row>
    <row r="5553" spans="14:15" x14ac:dyDescent="0.35">
      <c r="N5553" s="117">
        <v>44568</v>
      </c>
      <c r="O5553" s="112">
        <v>0.08</v>
      </c>
    </row>
    <row r="5554" spans="14:15" x14ac:dyDescent="0.35">
      <c r="N5554" s="117">
        <v>44571</v>
      </c>
      <c r="O5554" s="112">
        <v>0.08</v>
      </c>
    </row>
    <row r="5555" spans="14:15" x14ac:dyDescent="0.35">
      <c r="N5555" s="117">
        <v>44572</v>
      </c>
      <c r="O5555" s="112">
        <v>0.08</v>
      </c>
    </row>
    <row r="5556" spans="14:15" x14ac:dyDescent="0.35">
      <c r="N5556" s="117">
        <v>44573</v>
      </c>
      <c r="O5556" s="112">
        <v>0.08</v>
      </c>
    </row>
    <row r="5557" spans="14:15" x14ac:dyDescent="0.35">
      <c r="N5557" s="117">
        <v>44574</v>
      </c>
      <c r="O5557" s="112">
        <v>0.08</v>
      </c>
    </row>
    <row r="5558" spans="14:15" x14ac:dyDescent="0.35">
      <c r="N5558" s="117">
        <v>44575</v>
      </c>
      <c r="O5558" s="112">
        <v>0.08</v>
      </c>
    </row>
    <row r="5559" spans="14:15" x14ac:dyDescent="0.35">
      <c r="N5559" s="117">
        <v>44579</v>
      </c>
      <c r="O5559" s="112">
        <v>0.08</v>
      </c>
    </row>
    <row r="5560" spans="14:15" x14ac:dyDescent="0.35">
      <c r="N5560" s="117">
        <v>44580</v>
      </c>
      <c r="O5560" s="112">
        <v>0.08</v>
      </c>
    </row>
    <row r="5561" spans="14:15" x14ac:dyDescent="0.35">
      <c r="N5561" s="117">
        <v>44581</v>
      </c>
      <c r="O5561" s="112">
        <v>0.08</v>
      </c>
    </row>
    <row r="5562" spans="14:15" x14ac:dyDescent="0.35">
      <c r="N5562" s="117">
        <v>44582</v>
      </c>
      <c r="O5562" s="112">
        <v>0.08</v>
      </c>
    </row>
    <row r="5563" spans="14:15" x14ac:dyDescent="0.35">
      <c r="N5563" s="117">
        <v>44585</v>
      </c>
      <c r="O5563" s="112">
        <v>0.08</v>
      </c>
    </row>
    <row r="5564" spans="14:15" x14ac:dyDescent="0.35">
      <c r="N5564" s="117">
        <v>44586</v>
      </c>
      <c r="O5564" s="112">
        <v>0.08</v>
      </c>
    </row>
    <row r="5565" spans="14:15" x14ac:dyDescent="0.35">
      <c r="N5565" s="117">
        <v>44587</v>
      </c>
      <c r="O5565" s="112">
        <v>0.08</v>
      </c>
    </row>
    <row r="5566" spans="14:15" x14ac:dyDescent="0.35">
      <c r="N5566" s="117">
        <v>44588</v>
      </c>
      <c r="O5566" s="112">
        <v>0.08</v>
      </c>
    </row>
    <row r="5567" spans="14:15" x14ac:dyDescent="0.35">
      <c r="N5567" s="117">
        <v>44589</v>
      </c>
      <c r="O5567" s="112">
        <v>0.08</v>
      </c>
    </row>
    <row r="5568" spans="14:15" x14ac:dyDescent="0.35">
      <c r="N5568" s="117">
        <v>44592</v>
      </c>
      <c r="O5568" s="112">
        <v>0.08</v>
      </c>
    </row>
    <row r="5569" spans="14:15" x14ac:dyDescent="0.35">
      <c r="N5569" s="117">
        <v>44593</v>
      </c>
      <c r="O5569" s="112">
        <v>0.08</v>
      </c>
    </row>
    <row r="5570" spans="14:15" x14ac:dyDescent="0.35">
      <c r="N5570" s="117">
        <v>44594</v>
      </c>
      <c r="O5570" s="112">
        <v>0.08</v>
      </c>
    </row>
    <row r="5571" spans="14:15" x14ac:dyDescent="0.35">
      <c r="N5571" s="117">
        <v>44595</v>
      </c>
      <c r="O5571" s="112">
        <v>0.08</v>
      </c>
    </row>
    <row r="5572" spans="14:15" x14ac:dyDescent="0.35">
      <c r="N5572" s="117">
        <v>44596</v>
      </c>
      <c r="O5572" s="112">
        <v>0.08</v>
      </c>
    </row>
    <row r="5573" spans="14:15" x14ac:dyDescent="0.35">
      <c r="N5573" s="117">
        <v>44599</v>
      </c>
      <c r="O5573" s="112">
        <v>0.08</v>
      </c>
    </row>
    <row r="5574" spans="14:15" x14ac:dyDescent="0.35">
      <c r="N5574" s="117">
        <v>44600</v>
      </c>
      <c r="O5574" s="112">
        <v>0.08</v>
      </c>
    </row>
    <row r="5575" spans="14:15" x14ac:dyDescent="0.35">
      <c r="N5575" s="117">
        <v>44601</v>
      </c>
      <c r="O5575" s="112">
        <v>0.08</v>
      </c>
    </row>
    <row r="5576" spans="14:15" x14ac:dyDescent="0.35">
      <c r="N5576" s="117">
        <v>44602</v>
      </c>
      <c r="O5576" s="112">
        <v>0.08</v>
      </c>
    </row>
    <row r="5577" spans="14:15" x14ac:dyDescent="0.35">
      <c r="N5577" s="117">
        <v>44603</v>
      </c>
      <c r="O5577" s="112">
        <v>0.08</v>
      </c>
    </row>
    <row r="5578" spans="14:15" x14ac:dyDescent="0.35">
      <c r="N5578" s="117">
        <v>44606</v>
      </c>
      <c r="O5578" s="112">
        <v>0.08</v>
      </c>
    </row>
    <row r="5579" spans="14:15" x14ac:dyDescent="0.35">
      <c r="N5579" s="117">
        <v>44607</v>
      </c>
      <c r="O5579" s="112">
        <v>0.08</v>
      </c>
    </row>
    <row r="5580" spans="14:15" x14ac:dyDescent="0.35">
      <c r="N5580" s="117">
        <v>44608</v>
      </c>
      <c r="O5580" s="112">
        <v>0.08</v>
      </c>
    </row>
    <row r="5581" spans="14:15" x14ac:dyDescent="0.35">
      <c r="N5581" s="117">
        <v>44609</v>
      </c>
      <c r="O5581" s="112">
        <v>0.08</v>
      </c>
    </row>
    <row r="5582" spans="14:15" x14ac:dyDescent="0.35">
      <c r="N5582" s="117">
        <v>44610</v>
      </c>
      <c r="O5582" s="112">
        <v>0.08</v>
      </c>
    </row>
    <row r="5583" spans="14:15" x14ac:dyDescent="0.35">
      <c r="N5583" s="117">
        <v>44614</v>
      </c>
      <c r="O5583" s="112">
        <v>0.08</v>
      </c>
    </row>
    <row r="5584" spans="14:15" x14ac:dyDescent="0.35">
      <c r="N5584" s="117">
        <v>44615</v>
      </c>
      <c r="O5584" s="112">
        <v>0.08</v>
      </c>
    </row>
    <row r="5585" spans="14:15" x14ac:dyDescent="0.35">
      <c r="N5585" s="117">
        <v>44616</v>
      </c>
      <c r="O5585" s="112">
        <v>0.08</v>
      </c>
    </row>
    <row r="5586" spans="14:15" x14ac:dyDescent="0.35">
      <c r="N5586" s="117">
        <v>44617</v>
      </c>
      <c r="O5586" s="112">
        <v>0.08</v>
      </c>
    </row>
    <row r="5587" spans="14:15" x14ac:dyDescent="0.35">
      <c r="N5587" s="117">
        <v>44620</v>
      </c>
      <c r="O5587" s="112">
        <v>0.08</v>
      </c>
    </row>
    <row r="5588" spans="14:15" x14ac:dyDescent="0.35">
      <c r="N5588" s="117">
        <v>44621</v>
      </c>
      <c r="O5588" s="112">
        <v>0.08</v>
      </c>
    </row>
    <row r="5589" spans="14:15" x14ac:dyDescent="0.35">
      <c r="N5589" s="117">
        <v>44622</v>
      </c>
      <c r="O5589" s="112">
        <v>0.08</v>
      </c>
    </row>
    <row r="5590" spans="14:15" x14ac:dyDescent="0.35">
      <c r="N5590" s="117">
        <v>44623</v>
      </c>
      <c r="O5590" s="112">
        <v>0.08</v>
      </c>
    </row>
    <row r="5591" spans="14:15" x14ac:dyDescent="0.35">
      <c r="N5591" s="117">
        <v>44624</v>
      </c>
      <c r="O5591" s="112">
        <v>0.08</v>
      </c>
    </row>
    <row r="5592" spans="14:15" x14ac:dyDescent="0.35">
      <c r="N5592" s="117">
        <v>44627</v>
      </c>
      <c r="O5592" s="112">
        <v>0.08</v>
      </c>
    </row>
    <row r="5593" spans="14:15" x14ac:dyDescent="0.35">
      <c r="N5593" s="117">
        <v>44628</v>
      </c>
      <c r="O5593" s="112">
        <v>0.08</v>
      </c>
    </row>
    <row r="5594" spans="14:15" x14ac:dyDescent="0.35">
      <c r="N5594" s="117">
        <v>44629</v>
      </c>
      <c r="O5594" s="112">
        <v>0.08</v>
      </c>
    </row>
    <row r="5595" spans="14:15" x14ac:dyDescent="0.35">
      <c r="N5595" s="117">
        <v>44630</v>
      </c>
      <c r="O5595" s="112">
        <v>0.08</v>
      </c>
    </row>
    <row r="5596" spans="14:15" x14ac:dyDescent="0.35">
      <c r="N5596" s="117">
        <v>44631</v>
      </c>
      <c r="O5596" s="112">
        <v>0.08</v>
      </c>
    </row>
    <row r="5597" spans="14:15" x14ac:dyDescent="0.35">
      <c r="N5597" s="117">
        <v>44634</v>
      </c>
      <c r="O5597" s="112">
        <v>0.08</v>
      </c>
    </row>
    <row r="5598" spans="14:15" x14ac:dyDescent="0.35">
      <c r="N5598" s="117">
        <v>44635</v>
      </c>
      <c r="O5598" s="112">
        <v>0.08</v>
      </c>
    </row>
    <row r="5599" spans="14:15" x14ac:dyDescent="0.35">
      <c r="N5599" s="117">
        <v>44636</v>
      </c>
      <c r="O5599" s="112">
        <v>0.08</v>
      </c>
    </row>
    <row r="5600" spans="14:15" x14ac:dyDescent="0.35">
      <c r="N5600" s="117">
        <v>44637</v>
      </c>
      <c r="O5600" s="112">
        <v>0.33</v>
      </c>
    </row>
    <row r="5601" spans="14:15" x14ac:dyDescent="0.35">
      <c r="N5601" s="117">
        <v>44638</v>
      </c>
      <c r="O5601" s="112">
        <v>0.33</v>
      </c>
    </row>
    <row r="5602" spans="14:15" x14ac:dyDescent="0.35">
      <c r="N5602" s="117">
        <v>44641</v>
      </c>
      <c r="O5602" s="112">
        <v>0.33</v>
      </c>
    </row>
    <row r="5603" spans="14:15" x14ac:dyDescent="0.35">
      <c r="N5603" s="117">
        <v>44642</v>
      </c>
      <c r="O5603" s="112">
        <v>0.33</v>
      </c>
    </row>
    <row r="5604" spans="14:15" x14ac:dyDescent="0.35">
      <c r="N5604" s="117">
        <v>44643</v>
      </c>
      <c r="O5604" s="112">
        <v>0.33</v>
      </c>
    </row>
    <row r="5605" spans="14:15" x14ac:dyDescent="0.35">
      <c r="N5605" s="117">
        <v>44644</v>
      </c>
      <c r="O5605" s="112">
        <v>0.33</v>
      </c>
    </row>
    <row r="5606" spans="14:15" x14ac:dyDescent="0.35">
      <c r="N5606" s="117">
        <v>44645</v>
      </c>
      <c r="O5606" s="112">
        <v>0.33</v>
      </c>
    </row>
    <row r="5607" spans="14:15" x14ac:dyDescent="0.35">
      <c r="N5607" s="117">
        <v>44648</v>
      </c>
      <c r="O5607" s="112">
        <v>0.33</v>
      </c>
    </row>
    <row r="5608" spans="14:15" x14ac:dyDescent="0.35">
      <c r="N5608" s="117">
        <v>44649</v>
      </c>
      <c r="O5608" s="112">
        <v>0.33</v>
      </c>
    </row>
    <row r="5609" spans="14:15" x14ac:dyDescent="0.35">
      <c r="N5609" s="117">
        <v>44651</v>
      </c>
      <c r="O5609" s="112">
        <v>0.33</v>
      </c>
    </row>
    <row r="5610" spans="14:15" x14ac:dyDescent="0.35">
      <c r="N5610" s="117">
        <v>44651</v>
      </c>
      <c r="O5610" s="112">
        <v>0.33</v>
      </c>
    </row>
    <row r="5611" spans="14:15" x14ac:dyDescent="0.35">
      <c r="N5611" s="117">
        <v>44652</v>
      </c>
      <c r="O5611" s="112">
        <v>0.33</v>
      </c>
    </row>
    <row r="5612" spans="14:15" x14ac:dyDescent="0.35">
      <c r="N5612" s="117">
        <v>44655</v>
      </c>
      <c r="O5612" s="112">
        <v>0.33</v>
      </c>
    </row>
    <row r="5613" spans="14:15" x14ac:dyDescent="0.35">
      <c r="N5613" s="117">
        <v>44656</v>
      </c>
      <c r="O5613" s="112">
        <v>0.33</v>
      </c>
    </row>
    <row r="5614" spans="14:15" x14ac:dyDescent="0.35">
      <c r="N5614" s="117">
        <v>44657</v>
      </c>
      <c r="O5614" s="112">
        <v>0.33</v>
      </c>
    </row>
    <row r="5615" spans="14:15" x14ac:dyDescent="0.35">
      <c r="N5615" s="117">
        <v>44658</v>
      </c>
      <c r="O5615" s="112">
        <v>0.33</v>
      </c>
    </row>
    <row r="5616" spans="14:15" x14ac:dyDescent="0.35">
      <c r="N5616" s="117">
        <v>44659</v>
      </c>
      <c r="O5616" s="112">
        <v>0.33</v>
      </c>
    </row>
    <row r="5617" spans="14:15" x14ac:dyDescent="0.35">
      <c r="N5617" s="117">
        <v>44662</v>
      </c>
      <c r="O5617" s="112">
        <v>0.33</v>
      </c>
    </row>
    <row r="5618" spans="14:15" x14ac:dyDescent="0.35">
      <c r="N5618" s="117">
        <v>44663</v>
      </c>
      <c r="O5618" s="112">
        <v>0.33</v>
      </c>
    </row>
    <row r="5619" spans="14:15" x14ac:dyDescent="0.35">
      <c r="N5619" s="117">
        <v>44664</v>
      </c>
      <c r="O5619" s="112">
        <v>0.33</v>
      </c>
    </row>
    <row r="5620" spans="14:15" x14ac:dyDescent="0.35">
      <c r="N5620" s="117">
        <v>44665</v>
      </c>
      <c r="O5620" s="112">
        <v>0.33</v>
      </c>
    </row>
    <row r="5621" spans="14:15" x14ac:dyDescent="0.35">
      <c r="N5621" s="117">
        <v>44666</v>
      </c>
      <c r="O5621" s="112">
        <v>0.33</v>
      </c>
    </row>
    <row r="5622" spans="14:15" x14ac:dyDescent="0.35">
      <c r="N5622" s="117">
        <v>44669</v>
      </c>
      <c r="O5622" s="112">
        <v>0.33</v>
      </c>
    </row>
    <row r="5623" spans="14:15" x14ac:dyDescent="0.35">
      <c r="N5623" s="117">
        <v>44670</v>
      </c>
      <c r="O5623" s="112">
        <v>0.33</v>
      </c>
    </row>
    <row r="5624" spans="14:15" x14ac:dyDescent="0.35">
      <c r="N5624" s="117">
        <v>44671</v>
      </c>
      <c r="O5624" s="112">
        <v>0.33</v>
      </c>
    </row>
    <row r="5625" spans="14:15" x14ac:dyDescent="0.35">
      <c r="N5625" s="117">
        <v>44672</v>
      </c>
      <c r="O5625" s="112">
        <v>0.33</v>
      </c>
    </row>
    <row r="5626" spans="14:15" x14ac:dyDescent="0.35">
      <c r="N5626" s="117">
        <v>44673</v>
      </c>
      <c r="O5626" s="112">
        <v>0.33</v>
      </c>
    </row>
    <row r="5627" spans="14:15" x14ac:dyDescent="0.35">
      <c r="N5627" s="117">
        <v>44676</v>
      </c>
      <c r="O5627" s="112">
        <v>0.33</v>
      </c>
    </row>
    <row r="5628" spans="14:15" x14ac:dyDescent="0.35">
      <c r="N5628" s="117">
        <v>44677</v>
      </c>
      <c r="O5628" s="112">
        <v>0.33</v>
      </c>
    </row>
    <row r="5629" spans="14:15" x14ac:dyDescent="0.35">
      <c r="N5629" s="117">
        <v>44678</v>
      </c>
      <c r="O5629" s="112">
        <v>0.33</v>
      </c>
    </row>
    <row r="5630" spans="14:15" x14ac:dyDescent="0.35">
      <c r="N5630" s="117">
        <v>44679</v>
      </c>
      <c r="O5630" s="112">
        <v>0.33</v>
      </c>
    </row>
    <row r="5631" spans="14:15" x14ac:dyDescent="0.35">
      <c r="N5631" s="117">
        <v>44681</v>
      </c>
      <c r="O5631" s="112">
        <v>0.33</v>
      </c>
    </row>
    <row r="5632" spans="14:15" x14ac:dyDescent="0.35">
      <c r="N5632" s="117">
        <v>44683</v>
      </c>
      <c r="O5632" s="112">
        <v>0.33</v>
      </c>
    </row>
    <row r="5633" spans="14:15" x14ac:dyDescent="0.35">
      <c r="N5633" s="117">
        <v>44684</v>
      </c>
      <c r="O5633" s="112">
        <v>0.33</v>
      </c>
    </row>
    <row r="5634" spans="14:15" x14ac:dyDescent="0.35">
      <c r="N5634" s="117">
        <v>44685</v>
      </c>
      <c r="O5634" s="112">
        <v>0.33</v>
      </c>
    </row>
    <row r="5635" spans="14:15" x14ac:dyDescent="0.35">
      <c r="N5635" s="117">
        <v>44686</v>
      </c>
      <c r="O5635" s="112">
        <v>0.83</v>
      </c>
    </row>
    <row r="5636" spans="14:15" x14ac:dyDescent="0.35">
      <c r="N5636" s="117">
        <v>44687</v>
      </c>
      <c r="O5636" s="112">
        <v>0.83</v>
      </c>
    </row>
    <row r="5637" spans="14:15" x14ac:dyDescent="0.35">
      <c r="N5637" s="117">
        <v>44690</v>
      </c>
      <c r="O5637" s="112">
        <v>0.83</v>
      </c>
    </row>
    <row r="5638" spans="14:15" x14ac:dyDescent="0.35">
      <c r="N5638" s="117">
        <v>44691</v>
      </c>
      <c r="O5638" s="112">
        <v>0.83</v>
      </c>
    </row>
    <row r="5639" spans="14:15" x14ac:dyDescent="0.35">
      <c r="N5639" s="117">
        <v>44692</v>
      </c>
      <c r="O5639" s="112">
        <v>0.83</v>
      </c>
    </row>
    <row r="5640" spans="14:15" x14ac:dyDescent="0.35">
      <c r="N5640" s="117">
        <v>44693</v>
      </c>
      <c r="O5640" s="112">
        <v>0.83</v>
      </c>
    </row>
    <row r="5641" spans="14:15" x14ac:dyDescent="0.35">
      <c r="N5641" s="117">
        <v>44694</v>
      </c>
      <c r="O5641" s="112">
        <v>0.83</v>
      </c>
    </row>
    <row r="5642" spans="14:15" x14ac:dyDescent="0.35">
      <c r="N5642" s="117">
        <v>44697</v>
      </c>
      <c r="O5642" s="112">
        <v>0.83</v>
      </c>
    </row>
    <row r="5643" spans="14:15" x14ac:dyDescent="0.35">
      <c r="N5643" s="117">
        <v>44698</v>
      </c>
      <c r="O5643" s="112">
        <v>0.83</v>
      </c>
    </row>
    <row r="5644" spans="14:15" x14ac:dyDescent="0.35">
      <c r="N5644" s="117">
        <v>44699</v>
      </c>
      <c r="O5644" s="112">
        <v>0.83</v>
      </c>
    </row>
    <row r="5645" spans="14:15" x14ac:dyDescent="0.35">
      <c r="N5645" s="117">
        <v>44700</v>
      </c>
      <c r="O5645" s="112">
        <v>0.83</v>
      </c>
    </row>
    <row r="5646" spans="14:15" x14ac:dyDescent="0.35">
      <c r="N5646" s="117">
        <v>44701</v>
      </c>
      <c r="O5646" s="112">
        <v>0.83</v>
      </c>
    </row>
    <row r="5647" spans="14:15" x14ac:dyDescent="0.35">
      <c r="N5647" s="117">
        <v>44704</v>
      </c>
      <c r="O5647" s="112">
        <v>0.83</v>
      </c>
    </row>
    <row r="5648" spans="14:15" x14ac:dyDescent="0.35">
      <c r="N5648" s="117">
        <v>44705</v>
      </c>
      <c r="O5648" s="112">
        <v>0.83</v>
      </c>
    </row>
    <row r="5649" spans="14:15" x14ac:dyDescent="0.35">
      <c r="N5649" s="117">
        <v>44706</v>
      </c>
      <c r="O5649" s="112">
        <v>0.83</v>
      </c>
    </row>
    <row r="5650" spans="14:15" x14ac:dyDescent="0.35">
      <c r="N5650" s="117">
        <v>44707</v>
      </c>
      <c r="O5650" s="112">
        <v>0.83</v>
      </c>
    </row>
    <row r="5651" spans="14:15" x14ac:dyDescent="0.35">
      <c r="N5651" s="117">
        <v>44708</v>
      </c>
      <c r="O5651" s="112">
        <v>0.83</v>
      </c>
    </row>
    <row r="5652" spans="14:15" x14ac:dyDescent="0.35">
      <c r="N5652" s="117">
        <v>44712</v>
      </c>
      <c r="O5652" s="112">
        <v>0.83</v>
      </c>
    </row>
    <row r="5653" spans="14:15" x14ac:dyDescent="0.35">
      <c r="N5653" s="117">
        <v>44713</v>
      </c>
      <c r="O5653" s="112">
        <v>0.83</v>
      </c>
    </row>
    <row r="5654" spans="14:15" x14ac:dyDescent="0.35">
      <c r="N5654" s="117">
        <v>44714</v>
      </c>
      <c r="O5654" s="112">
        <v>0.83</v>
      </c>
    </row>
    <row r="5655" spans="14:15" x14ac:dyDescent="0.35">
      <c r="N5655" s="117">
        <v>44715</v>
      </c>
      <c r="O5655" s="112">
        <v>0.83</v>
      </c>
    </row>
    <row r="5656" spans="14:15" x14ac:dyDescent="0.35">
      <c r="N5656" s="117">
        <v>44718</v>
      </c>
      <c r="O5656" s="112">
        <v>0.83</v>
      </c>
    </row>
    <row r="5657" spans="14:15" x14ac:dyDescent="0.35">
      <c r="N5657" s="117">
        <v>44719</v>
      </c>
      <c r="O5657" s="112">
        <v>0.83</v>
      </c>
    </row>
    <row r="5658" spans="14:15" x14ac:dyDescent="0.35">
      <c r="N5658" s="117">
        <v>44720</v>
      </c>
      <c r="O5658" s="112">
        <v>0.83</v>
      </c>
    </row>
    <row r="5659" spans="14:15" x14ac:dyDescent="0.35">
      <c r="N5659" s="117">
        <v>44721</v>
      </c>
      <c r="O5659" s="112">
        <v>0.83</v>
      </c>
    </row>
    <row r="5660" spans="14:15" x14ac:dyDescent="0.35">
      <c r="N5660" s="117">
        <v>44722</v>
      </c>
      <c r="O5660" s="112">
        <v>0.83</v>
      </c>
    </row>
    <row r="5661" spans="14:15" x14ac:dyDescent="0.35">
      <c r="N5661" s="117">
        <v>44725</v>
      </c>
      <c r="O5661" s="112">
        <v>0.83</v>
      </c>
    </row>
    <row r="5662" spans="14:15" x14ac:dyDescent="0.35">
      <c r="N5662" s="117">
        <v>44726</v>
      </c>
      <c r="O5662" s="112">
        <v>0.83</v>
      </c>
    </row>
    <row r="5663" spans="14:15" x14ac:dyDescent="0.35">
      <c r="N5663" s="117">
        <v>44727</v>
      </c>
      <c r="O5663" s="112">
        <v>0.83</v>
      </c>
    </row>
    <row r="5664" spans="14:15" x14ac:dyDescent="0.35">
      <c r="N5664" s="117">
        <v>44728</v>
      </c>
      <c r="O5664" s="112">
        <v>1.58</v>
      </c>
    </row>
    <row r="5665" spans="14:15" x14ac:dyDescent="0.35">
      <c r="N5665" s="117">
        <v>44729</v>
      </c>
      <c r="O5665" s="112">
        <v>1.58</v>
      </c>
    </row>
    <row r="5666" spans="14:15" x14ac:dyDescent="0.35">
      <c r="N5666" s="117">
        <v>44733</v>
      </c>
      <c r="O5666" s="112">
        <v>1.58</v>
      </c>
    </row>
    <row r="5667" spans="14:15" x14ac:dyDescent="0.35">
      <c r="N5667" s="117">
        <v>44734</v>
      </c>
      <c r="O5667" s="112">
        <v>1.58</v>
      </c>
    </row>
    <row r="5668" spans="14:15" x14ac:dyDescent="0.35">
      <c r="N5668" s="117">
        <v>44735</v>
      </c>
      <c r="O5668" s="112">
        <v>1.58</v>
      </c>
    </row>
    <row r="5669" spans="14:15" x14ac:dyDescent="0.35">
      <c r="N5669" s="117">
        <v>44736</v>
      </c>
      <c r="O5669" s="112">
        <v>1.58</v>
      </c>
    </row>
    <row r="5670" spans="14:15" x14ac:dyDescent="0.35">
      <c r="N5670" s="117">
        <v>44739</v>
      </c>
      <c r="O5670" s="112">
        <v>1.58</v>
      </c>
    </row>
    <row r="5671" spans="14:15" x14ac:dyDescent="0.35">
      <c r="N5671" s="117">
        <v>44740</v>
      </c>
      <c r="O5671" s="112">
        <v>1.58</v>
      </c>
    </row>
    <row r="5672" spans="14:15" x14ac:dyDescent="0.35">
      <c r="N5672" s="117">
        <v>44742</v>
      </c>
      <c r="O5672" s="112">
        <v>1.58</v>
      </c>
    </row>
    <row r="5673" spans="14:15" x14ac:dyDescent="0.35">
      <c r="N5673" s="117">
        <v>44742</v>
      </c>
      <c r="O5673" s="112">
        <v>1.58</v>
      </c>
    </row>
    <row r="5674" spans="14:15" x14ac:dyDescent="0.35">
      <c r="N5674" s="117">
        <v>44743</v>
      </c>
      <c r="O5674" s="112">
        <v>1.58</v>
      </c>
    </row>
    <row r="5675" spans="14:15" x14ac:dyDescent="0.35">
      <c r="N5675" s="117">
        <v>44747</v>
      </c>
      <c r="O5675" s="112">
        <v>1.58</v>
      </c>
    </row>
    <row r="5676" spans="14:15" x14ac:dyDescent="0.35">
      <c r="N5676" s="117">
        <v>44748</v>
      </c>
      <c r="O5676" s="112">
        <v>1.58</v>
      </c>
    </row>
    <row r="5677" spans="14:15" x14ac:dyDescent="0.35">
      <c r="N5677" s="117">
        <v>44749</v>
      </c>
      <c r="O5677" s="112">
        <v>1.58</v>
      </c>
    </row>
    <row r="5678" spans="14:15" x14ac:dyDescent="0.35">
      <c r="N5678" s="117">
        <v>44750</v>
      </c>
      <c r="O5678" s="112">
        <v>1.58</v>
      </c>
    </row>
    <row r="5679" spans="14:15" x14ac:dyDescent="0.35">
      <c r="N5679" s="117">
        <v>44753</v>
      </c>
      <c r="O5679" s="112">
        <v>1.58</v>
      </c>
    </row>
    <row r="5680" spans="14:15" x14ac:dyDescent="0.35">
      <c r="N5680" s="117">
        <v>44754</v>
      </c>
      <c r="O5680" s="112">
        <v>1.58</v>
      </c>
    </row>
    <row r="5681" spans="14:15" x14ac:dyDescent="0.35">
      <c r="N5681" s="117">
        <v>44755</v>
      </c>
      <c r="O5681" s="112">
        <v>1.58</v>
      </c>
    </row>
    <row r="5682" spans="14:15" x14ac:dyDescent="0.35">
      <c r="N5682" s="117">
        <v>44756</v>
      </c>
      <c r="O5682" s="112">
        <v>1.58</v>
      </c>
    </row>
    <row r="5683" spans="14:15" x14ac:dyDescent="0.35">
      <c r="N5683" s="117">
        <v>44757</v>
      </c>
      <c r="O5683" s="112">
        <v>1.58</v>
      </c>
    </row>
    <row r="5684" spans="14:15" x14ac:dyDescent="0.35">
      <c r="N5684" s="117">
        <v>44760</v>
      </c>
      <c r="O5684" s="112">
        <v>1.58</v>
      </c>
    </row>
    <row r="5685" spans="14:15" x14ac:dyDescent="0.35">
      <c r="N5685" s="117">
        <v>44761</v>
      </c>
      <c r="O5685" s="112">
        <v>1.58</v>
      </c>
    </row>
    <row r="5686" spans="14:15" x14ac:dyDescent="0.35">
      <c r="N5686" s="117">
        <v>44762</v>
      </c>
      <c r="O5686" s="112">
        <v>1.58</v>
      </c>
    </row>
    <row r="5687" spans="14:15" x14ac:dyDescent="0.35">
      <c r="N5687" s="117">
        <v>44763</v>
      </c>
      <c r="O5687" s="112">
        <v>1.58</v>
      </c>
    </row>
    <row r="5688" spans="14:15" x14ac:dyDescent="0.35">
      <c r="N5688" s="117">
        <v>44764</v>
      </c>
      <c r="O5688" s="112">
        <v>1.58</v>
      </c>
    </row>
    <row r="5689" spans="14:15" x14ac:dyDescent="0.35">
      <c r="N5689" s="117">
        <v>44767</v>
      </c>
      <c r="O5689" s="112">
        <v>1.58</v>
      </c>
    </row>
    <row r="5690" spans="14:15" x14ac:dyDescent="0.35">
      <c r="N5690" s="117">
        <v>44768</v>
      </c>
      <c r="O5690" s="112">
        <v>1.58</v>
      </c>
    </row>
    <row r="5691" spans="14:15" x14ac:dyDescent="0.35">
      <c r="N5691" s="117">
        <v>44769</v>
      </c>
      <c r="O5691" s="112">
        <v>1.58</v>
      </c>
    </row>
    <row r="5692" spans="14:15" x14ac:dyDescent="0.35">
      <c r="N5692" s="117">
        <v>44770</v>
      </c>
      <c r="O5692" s="112">
        <v>2.33</v>
      </c>
    </row>
    <row r="5693" spans="14:15" x14ac:dyDescent="0.35">
      <c r="N5693" s="117">
        <v>44771</v>
      </c>
      <c r="O5693" s="112">
        <v>2.3199999999999998</v>
      </c>
    </row>
    <row r="5694" spans="14:15" x14ac:dyDescent="0.35">
      <c r="N5694" s="117">
        <v>44774</v>
      </c>
      <c r="O5694" s="112">
        <v>2.33</v>
      </c>
    </row>
    <row r="5695" spans="14:15" x14ac:dyDescent="0.35">
      <c r="N5695" s="117">
        <v>44775</v>
      </c>
      <c r="O5695" s="112">
        <v>2.33</v>
      </c>
    </row>
    <row r="5696" spans="14:15" x14ac:dyDescent="0.35">
      <c r="N5696" s="117">
        <v>44776</v>
      </c>
      <c r="O5696" s="112">
        <v>2.33</v>
      </c>
    </row>
    <row r="5697" spans="14:15" x14ac:dyDescent="0.35">
      <c r="N5697" s="117">
        <v>44777</v>
      </c>
      <c r="O5697" s="112">
        <v>2.33</v>
      </c>
    </row>
    <row r="5698" spans="14:15" x14ac:dyDescent="0.35">
      <c r="N5698" s="117">
        <v>44778</v>
      </c>
      <c r="O5698" s="112">
        <v>2.33</v>
      </c>
    </row>
    <row r="5699" spans="14:15" x14ac:dyDescent="0.35">
      <c r="N5699" s="117">
        <v>44781</v>
      </c>
      <c r="O5699" s="112">
        <v>2.33</v>
      </c>
    </row>
    <row r="5700" spans="14:15" x14ac:dyDescent="0.35">
      <c r="N5700" s="117">
        <v>44782</v>
      </c>
      <c r="O5700" s="112">
        <v>2.33</v>
      </c>
    </row>
    <row r="5701" spans="14:15" x14ac:dyDescent="0.35">
      <c r="N5701" s="117">
        <v>44783</v>
      </c>
      <c r="O5701" s="112">
        <v>2.33</v>
      </c>
    </row>
    <row r="5702" spans="14:15" x14ac:dyDescent="0.35">
      <c r="N5702" s="117">
        <v>44784</v>
      </c>
      <c r="O5702" s="112">
        <v>2.33</v>
      </c>
    </row>
    <row r="5703" spans="14:15" x14ac:dyDescent="0.35">
      <c r="N5703" s="117">
        <v>44785</v>
      </c>
      <c r="O5703" s="112">
        <v>2.33</v>
      </c>
    </row>
    <row r="5704" spans="14:15" x14ac:dyDescent="0.35">
      <c r="N5704" s="117">
        <v>44788</v>
      </c>
      <c r="O5704" s="112">
        <v>2.33</v>
      </c>
    </row>
    <row r="5705" spans="14:15" x14ac:dyDescent="0.35">
      <c r="N5705" s="117">
        <v>44789</v>
      </c>
      <c r="O5705" s="112">
        <v>2.33</v>
      </c>
    </row>
    <row r="5706" spans="14:15" x14ac:dyDescent="0.35">
      <c r="N5706" s="117">
        <v>44790</v>
      </c>
      <c r="O5706" s="112">
        <v>2.33</v>
      </c>
    </row>
    <row r="5707" spans="14:15" x14ac:dyDescent="0.35">
      <c r="N5707" s="117">
        <v>44791</v>
      </c>
      <c r="O5707" s="112">
        <v>2.33</v>
      </c>
    </row>
    <row r="5708" spans="14:15" x14ac:dyDescent="0.35">
      <c r="N5708" s="117">
        <v>44792</v>
      </c>
      <c r="O5708" s="112">
        <v>2.33</v>
      </c>
    </row>
    <row r="5709" spans="14:15" x14ac:dyDescent="0.35">
      <c r="N5709" s="117">
        <v>44795</v>
      </c>
      <c r="O5709" s="112">
        <v>2.33</v>
      </c>
    </row>
    <row r="5710" spans="14:15" x14ac:dyDescent="0.35">
      <c r="N5710" s="117">
        <v>44796</v>
      </c>
      <c r="O5710" s="112">
        <v>2.33</v>
      </c>
    </row>
    <row r="5711" spans="14:15" x14ac:dyDescent="0.35">
      <c r="N5711" s="117">
        <v>44797</v>
      </c>
      <c r="O5711" s="112">
        <v>2.33</v>
      </c>
    </row>
    <row r="5712" spans="14:15" x14ac:dyDescent="0.35">
      <c r="N5712" s="117">
        <v>44798</v>
      </c>
      <c r="O5712" s="112">
        <v>2.33</v>
      </c>
    </row>
    <row r="5713" spans="14:15" x14ac:dyDescent="0.35">
      <c r="N5713" s="117">
        <v>44799</v>
      </c>
      <c r="O5713" s="112">
        <v>2.33</v>
      </c>
    </row>
    <row r="5714" spans="14:15" x14ac:dyDescent="0.35">
      <c r="N5714" s="117">
        <v>44802</v>
      </c>
      <c r="O5714" s="112">
        <v>2.33</v>
      </c>
    </row>
    <row r="5715" spans="14:15" x14ac:dyDescent="0.35">
      <c r="N5715" s="117">
        <v>44804</v>
      </c>
      <c r="O5715" s="112">
        <v>2.33</v>
      </c>
    </row>
    <row r="5716" spans="14:15" x14ac:dyDescent="0.35">
      <c r="N5716" s="117">
        <v>44804</v>
      </c>
      <c r="O5716" s="112">
        <v>2.33</v>
      </c>
    </row>
    <row r="5717" spans="14:15" x14ac:dyDescent="0.35">
      <c r="N5717" s="117">
        <v>44805</v>
      </c>
      <c r="O5717" s="112">
        <v>2.33</v>
      </c>
    </row>
    <row r="5718" spans="14:15" x14ac:dyDescent="0.35">
      <c r="N5718" s="117">
        <v>44806</v>
      </c>
      <c r="O5718" s="112">
        <v>2.33</v>
      </c>
    </row>
    <row r="5719" spans="14:15" x14ac:dyDescent="0.35">
      <c r="N5719" s="117">
        <v>44810</v>
      </c>
      <c r="O5719" s="112">
        <v>2.33</v>
      </c>
    </row>
    <row r="5720" spans="14:15" x14ac:dyDescent="0.35">
      <c r="N5720" s="117">
        <v>44811</v>
      </c>
      <c r="O5720" s="112">
        <v>2.33</v>
      </c>
    </row>
    <row r="5721" spans="14:15" x14ac:dyDescent="0.35">
      <c r="N5721" s="117">
        <v>44812</v>
      </c>
      <c r="O5721" s="112">
        <v>2.33</v>
      </c>
    </row>
    <row r="5722" spans="14:15" x14ac:dyDescent="0.35">
      <c r="N5722" s="117">
        <v>44813</v>
      </c>
      <c r="O5722" s="112">
        <v>2.33</v>
      </c>
    </row>
    <row r="5723" spans="14:15" x14ac:dyDescent="0.35">
      <c r="N5723" s="117">
        <v>44816</v>
      </c>
      <c r="O5723" s="112">
        <v>2.33</v>
      </c>
    </row>
    <row r="5724" spans="14:15" x14ac:dyDescent="0.35">
      <c r="N5724" s="117">
        <v>44817</v>
      </c>
      <c r="O5724" s="112">
        <v>2.33</v>
      </c>
    </row>
    <row r="5725" spans="14:15" x14ac:dyDescent="0.35">
      <c r="N5725" s="117">
        <v>44818</v>
      </c>
      <c r="O5725" s="112">
        <v>2.33</v>
      </c>
    </row>
    <row r="5726" spans="14:15" x14ac:dyDescent="0.35">
      <c r="N5726" s="117">
        <v>44819</v>
      </c>
      <c r="O5726" s="112">
        <v>2.33</v>
      </c>
    </row>
    <row r="5727" spans="14:15" x14ac:dyDescent="0.35">
      <c r="N5727" s="117">
        <v>44820</v>
      </c>
      <c r="O5727" s="112">
        <v>2.33</v>
      </c>
    </row>
    <row r="5728" spans="14:15" x14ac:dyDescent="0.35">
      <c r="N5728" s="117">
        <v>44823</v>
      </c>
      <c r="O5728" s="112">
        <v>2.33</v>
      </c>
    </row>
    <row r="5729" spans="14:15" x14ac:dyDescent="0.35">
      <c r="N5729" s="117">
        <v>44824</v>
      </c>
      <c r="O5729" s="112">
        <v>2.33</v>
      </c>
    </row>
    <row r="5730" spans="14:15" x14ac:dyDescent="0.35">
      <c r="N5730" s="117">
        <v>44825</v>
      </c>
      <c r="O5730" s="112">
        <v>2.33</v>
      </c>
    </row>
    <row r="5731" spans="14:15" x14ac:dyDescent="0.35">
      <c r="N5731" s="117">
        <v>44826</v>
      </c>
      <c r="O5731" s="112">
        <v>3.08</v>
      </c>
    </row>
    <row r="5732" spans="14:15" x14ac:dyDescent="0.35">
      <c r="N5732" s="117">
        <v>44827</v>
      </c>
      <c r="O5732" s="112">
        <v>3.08</v>
      </c>
    </row>
    <row r="5733" spans="14:15" x14ac:dyDescent="0.35">
      <c r="N5733" s="117">
        <v>44830</v>
      </c>
      <c r="O5733" s="112">
        <v>3.08</v>
      </c>
    </row>
    <row r="5734" spans="14:15" x14ac:dyDescent="0.35">
      <c r="N5734" s="117">
        <v>44831</v>
      </c>
      <c r="O5734" s="112">
        <v>3.08</v>
      </c>
    </row>
    <row r="5735" spans="14:15" x14ac:dyDescent="0.35">
      <c r="N5735" s="117">
        <v>44834</v>
      </c>
      <c r="O5735" s="112">
        <v>3.08</v>
      </c>
    </row>
    <row r="5736" spans="14:15" x14ac:dyDescent="0.35">
      <c r="N5736" s="117">
        <v>44834</v>
      </c>
      <c r="O5736" s="112">
        <v>3.08</v>
      </c>
    </row>
    <row r="5737" spans="14:15" x14ac:dyDescent="0.35">
      <c r="N5737" s="117">
        <v>44834</v>
      </c>
      <c r="O5737" s="112">
        <v>3.08</v>
      </c>
    </row>
    <row r="5738" spans="14:15" x14ac:dyDescent="0.35">
      <c r="N5738" s="117">
        <v>44837</v>
      </c>
      <c r="O5738" s="112">
        <v>3.08</v>
      </c>
    </row>
    <row r="5739" spans="14:15" x14ac:dyDescent="0.35">
      <c r="N5739" s="117">
        <v>44838</v>
      </c>
      <c r="O5739" s="112">
        <v>3.08</v>
      </c>
    </row>
    <row r="5740" spans="14:15" x14ac:dyDescent="0.35">
      <c r="N5740" s="117">
        <v>44839</v>
      </c>
      <c r="O5740" s="112">
        <v>3.08</v>
      </c>
    </row>
    <row r="5741" spans="14:15" x14ac:dyDescent="0.35">
      <c r="N5741" s="117">
        <v>44840</v>
      </c>
      <c r="O5741" s="112">
        <v>3.08</v>
      </c>
    </row>
    <row r="5742" spans="14:15" x14ac:dyDescent="0.35">
      <c r="N5742" s="117">
        <v>44841</v>
      </c>
      <c r="O5742" s="112">
        <v>3.08</v>
      </c>
    </row>
    <row r="5743" spans="14:15" x14ac:dyDescent="0.35">
      <c r="N5743" s="117">
        <v>44845</v>
      </c>
      <c r="O5743" s="112">
        <v>3.08</v>
      </c>
    </row>
    <row r="5744" spans="14:15" x14ac:dyDescent="0.35">
      <c r="N5744" s="117">
        <v>44846</v>
      </c>
      <c r="O5744" s="112">
        <v>3.08</v>
      </c>
    </row>
    <row r="5745" spans="14:15" x14ac:dyDescent="0.35">
      <c r="N5745" s="117">
        <v>44847</v>
      </c>
      <c r="O5745" s="112">
        <v>3.08</v>
      </c>
    </row>
    <row r="5746" spans="14:15" x14ac:dyDescent="0.35">
      <c r="N5746" s="117">
        <v>44848</v>
      </c>
      <c r="O5746" s="112">
        <v>3.08</v>
      </c>
    </row>
    <row r="5747" spans="14:15" x14ac:dyDescent="0.35">
      <c r="N5747" s="117">
        <v>44851</v>
      </c>
      <c r="O5747" s="112">
        <v>3.08</v>
      </c>
    </row>
    <row r="5748" spans="14:15" x14ac:dyDescent="0.35">
      <c r="N5748" s="117">
        <v>44852</v>
      </c>
      <c r="O5748" s="112">
        <v>3.08</v>
      </c>
    </row>
    <row r="5749" spans="14:15" x14ac:dyDescent="0.35">
      <c r="N5749" s="117">
        <v>44853</v>
      </c>
      <c r="O5749" s="112">
        <v>3.08</v>
      </c>
    </row>
    <row r="5750" spans="14:15" x14ac:dyDescent="0.35">
      <c r="N5750" s="117">
        <v>44854</v>
      </c>
      <c r="O5750" s="112">
        <v>3.08</v>
      </c>
    </row>
    <row r="5751" spans="14:15" x14ac:dyDescent="0.35">
      <c r="N5751" s="117">
        <v>44855</v>
      </c>
      <c r="O5751" s="112">
        <v>3.08</v>
      </c>
    </row>
    <row r="5752" spans="14:15" x14ac:dyDescent="0.35">
      <c r="N5752" s="117">
        <v>44858</v>
      </c>
      <c r="O5752" s="112">
        <v>3.08</v>
      </c>
    </row>
    <row r="5753" spans="14:15" x14ac:dyDescent="0.35">
      <c r="N5753" s="117">
        <v>44859</v>
      </c>
      <c r="O5753" s="112">
        <v>3.08</v>
      </c>
    </row>
    <row r="5754" spans="14:15" x14ac:dyDescent="0.35">
      <c r="N5754" s="117">
        <v>44860</v>
      </c>
      <c r="O5754" s="112">
        <v>3.08</v>
      </c>
    </row>
    <row r="5755" spans="14:15" x14ac:dyDescent="0.35">
      <c r="N5755" s="117">
        <v>44861</v>
      </c>
      <c r="O5755" s="112">
        <v>3.08</v>
      </c>
    </row>
    <row r="5756" spans="14:15" x14ac:dyDescent="0.35">
      <c r="N5756" s="117">
        <v>44862</v>
      </c>
      <c r="O5756" s="112">
        <v>3.08</v>
      </c>
    </row>
    <row r="5757" spans="14:15" x14ac:dyDescent="0.35">
      <c r="N5757" s="117">
        <v>44865</v>
      </c>
      <c r="O5757" s="112">
        <v>3.08</v>
      </c>
    </row>
    <row r="5758" spans="14:15" x14ac:dyDescent="0.35">
      <c r="N5758" s="117">
        <v>44866</v>
      </c>
      <c r="O5758" s="112">
        <v>3.08</v>
      </c>
    </row>
    <row r="5759" spans="14:15" x14ac:dyDescent="0.35">
      <c r="N5759" s="117">
        <v>44867</v>
      </c>
      <c r="O5759" s="112">
        <v>3.08</v>
      </c>
    </row>
    <row r="5760" spans="14:15" x14ac:dyDescent="0.35">
      <c r="N5760" s="117">
        <v>44868</v>
      </c>
      <c r="O5760" s="112">
        <v>3.83</v>
      </c>
    </row>
    <row r="5761" spans="14:15" x14ac:dyDescent="0.35">
      <c r="N5761" s="117">
        <v>44869</v>
      </c>
      <c r="O5761" s="112">
        <v>3.83</v>
      </c>
    </row>
    <row r="5762" spans="14:15" x14ac:dyDescent="0.35">
      <c r="N5762" s="117">
        <v>44872</v>
      </c>
      <c r="O5762" s="112">
        <v>3.83</v>
      </c>
    </row>
    <row r="5763" spans="14:15" x14ac:dyDescent="0.35">
      <c r="N5763" s="117">
        <v>44873</v>
      </c>
      <c r="O5763" s="112">
        <v>3.83</v>
      </c>
    </row>
    <row r="5764" spans="14:15" x14ac:dyDescent="0.35">
      <c r="N5764" s="117">
        <v>44874</v>
      </c>
      <c r="O5764" s="112">
        <v>3.83</v>
      </c>
    </row>
    <row r="5765" spans="14:15" x14ac:dyDescent="0.35">
      <c r="N5765" s="117">
        <v>44875</v>
      </c>
      <c r="O5765" s="112">
        <v>3.83</v>
      </c>
    </row>
    <row r="5766" spans="14:15" x14ac:dyDescent="0.35">
      <c r="N5766" s="117">
        <v>44879</v>
      </c>
      <c r="O5766" s="112">
        <v>3.83</v>
      </c>
    </row>
    <row r="5767" spans="14:15" x14ac:dyDescent="0.35">
      <c r="N5767" s="117">
        <v>44880</v>
      </c>
      <c r="O5767" s="112">
        <v>3.83</v>
      </c>
    </row>
    <row r="5768" spans="14:15" x14ac:dyDescent="0.35">
      <c r="N5768" s="117">
        <v>44881</v>
      </c>
      <c r="O5768" s="112">
        <v>3.83</v>
      </c>
    </row>
    <row r="5769" spans="14:15" x14ac:dyDescent="0.35">
      <c r="N5769" s="117">
        <v>44882</v>
      </c>
      <c r="O5769" s="112">
        <v>3.83</v>
      </c>
    </row>
    <row r="5770" spans="14:15" x14ac:dyDescent="0.35">
      <c r="N5770" s="117">
        <v>44883</v>
      </c>
      <c r="O5770" s="112">
        <v>3.83</v>
      </c>
    </row>
    <row r="5771" spans="14:15" x14ac:dyDescent="0.35">
      <c r="N5771" s="117">
        <v>44886</v>
      </c>
      <c r="O5771" s="112">
        <v>3.83</v>
      </c>
    </row>
    <row r="5772" spans="14:15" x14ac:dyDescent="0.35">
      <c r="N5772" s="117">
        <v>44887</v>
      </c>
      <c r="O5772" s="112">
        <v>3.83</v>
      </c>
    </row>
    <row r="5773" spans="14:15" x14ac:dyDescent="0.35">
      <c r="N5773" s="117">
        <v>44888</v>
      </c>
      <c r="O5773" s="112">
        <v>3.83</v>
      </c>
    </row>
    <row r="5774" spans="14:15" x14ac:dyDescent="0.35">
      <c r="N5774" s="117">
        <v>44890</v>
      </c>
      <c r="O5774" s="112">
        <v>3.83</v>
      </c>
    </row>
    <row r="5775" spans="14:15" x14ac:dyDescent="0.35">
      <c r="N5775" s="117">
        <v>44893</v>
      </c>
      <c r="O5775" s="112">
        <v>3.83</v>
      </c>
    </row>
    <row r="5776" spans="14:15" x14ac:dyDescent="0.35">
      <c r="N5776" s="117">
        <v>44895</v>
      </c>
      <c r="O5776" s="112">
        <v>3.83</v>
      </c>
    </row>
    <row r="5777" spans="14:15" x14ac:dyDescent="0.35">
      <c r="N5777" s="117">
        <v>44895</v>
      </c>
      <c r="O5777" s="112">
        <v>3.83</v>
      </c>
    </row>
    <row r="5778" spans="14:15" x14ac:dyDescent="0.35">
      <c r="N5778" s="117">
        <v>44896</v>
      </c>
      <c r="O5778" s="112">
        <v>3.83</v>
      </c>
    </row>
    <row r="5779" spans="14:15" x14ac:dyDescent="0.35">
      <c r="N5779" s="117">
        <v>44897</v>
      </c>
      <c r="O5779" s="112">
        <v>3.83</v>
      </c>
    </row>
    <row r="5780" spans="14:15" x14ac:dyDescent="0.35">
      <c r="N5780" s="117">
        <v>44900</v>
      </c>
      <c r="O5780" s="112">
        <v>3.83</v>
      </c>
    </row>
    <row r="5781" spans="14:15" x14ac:dyDescent="0.35">
      <c r="N5781" s="117">
        <v>44901</v>
      </c>
      <c r="O5781" s="112">
        <v>3.83</v>
      </c>
    </row>
    <row r="5782" spans="14:15" x14ac:dyDescent="0.35">
      <c r="N5782" s="117">
        <v>44902</v>
      </c>
      <c r="O5782" s="112">
        <v>3.83</v>
      </c>
    </row>
    <row r="5783" spans="14:15" x14ac:dyDescent="0.35">
      <c r="N5783" s="117">
        <v>44903</v>
      </c>
      <c r="O5783" s="112">
        <v>3.83</v>
      </c>
    </row>
    <row r="5784" spans="14:15" x14ac:dyDescent="0.35">
      <c r="N5784" s="117">
        <v>44904</v>
      </c>
      <c r="O5784" s="112">
        <v>3.83</v>
      </c>
    </row>
    <row r="5785" spans="14:15" x14ac:dyDescent="0.35">
      <c r="N5785" s="117">
        <v>44907</v>
      </c>
      <c r="O5785" s="112">
        <v>3.83</v>
      </c>
    </row>
    <row r="5786" spans="14:15" x14ac:dyDescent="0.35">
      <c r="N5786" s="117">
        <v>44908</v>
      </c>
      <c r="O5786" s="112">
        <v>3.83</v>
      </c>
    </row>
    <row r="5787" spans="14:15" x14ac:dyDescent="0.35">
      <c r="N5787" s="117">
        <v>44909</v>
      </c>
      <c r="O5787" s="112">
        <v>3.83</v>
      </c>
    </row>
    <row r="5788" spans="14:15" x14ac:dyDescent="0.35">
      <c r="N5788" s="117">
        <v>44910</v>
      </c>
      <c r="O5788" s="112">
        <v>4.33</v>
      </c>
    </row>
    <row r="5789" spans="14:15" x14ac:dyDescent="0.35">
      <c r="N5789" s="117">
        <v>44911</v>
      </c>
      <c r="O5789" s="112">
        <v>4.33</v>
      </c>
    </row>
    <row r="5790" spans="14:15" x14ac:dyDescent="0.35">
      <c r="N5790" s="117">
        <v>44914</v>
      </c>
      <c r="O5790" s="112">
        <v>4.33</v>
      </c>
    </row>
    <row r="5791" spans="14:15" x14ac:dyDescent="0.35">
      <c r="N5791" s="117">
        <v>44915</v>
      </c>
      <c r="O5791" s="112">
        <v>4.33</v>
      </c>
    </row>
    <row r="5792" spans="14:15" x14ac:dyDescent="0.35">
      <c r="N5792" s="117">
        <v>44916</v>
      </c>
      <c r="O5792" s="112">
        <v>4.33</v>
      </c>
    </row>
    <row r="5793" spans="14:15" x14ac:dyDescent="0.35">
      <c r="N5793" s="117">
        <v>44917</v>
      </c>
      <c r="O5793" s="112">
        <v>4.33</v>
      </c>
    </row>
    <row r="5794" spans="14:15" x14ac:dyDescent="0.35">
      <c r="N5794" s="117">
        <v>44918</v>
      </c>
      <c r="O5794" s="112">
        <v>4.33</v>
      </c>
    </row>
    <row r="5795" spans="14:15" x14ac:dyDescent="0.35">
      <c r="N5795" s="117">
        <v>44926</v>
      </c>
      <c r="O5795" s="112">
        <v>4.33</v>
      </c>
    </row>
    <row r="5796" spans="14:15" x14ac:dyDescent="0.35">
      <c r="N5796" s="117">
        <v>44926</v>
      </c>
      <c r="O5796" s="112">
        <v>4.33</v>
      </c>
    </row>
    <row r="5797" spans="14:15" x14ac:dyDescent="0.35">
      <c r="N5797" s="117">
        <v>44926</v>
      </c>
      <c r="O5797" s="112">
        <v>4.33</v>
      </c>
    </row>
    <row r="5798" spans="14:15" x14ac:dyDescent="0.35">
      <c r="N5798" s="117">
        <v>44926</v>
      </c>
      <c r="O5798" s="112">
        <v>4.33</v>
      </c>
    </row>
    <row r="5799" spans="14:15" x14ac:dyDescent="0.35">
      <c r="N5799" s="117">
        <v>44929</v>
      </c>
      <c r="O5799" s="112">
        <v>4.33</v>
      </c>
    </row>
    <row r="5800" spans="14:15" x14ac:dyDescent="0.35">
      <c r="N5800" s="117">
        <v>44930</v>
      </c>
      <c r="O5800" s="112">
        <v>4.33</v>
      </c>
    </row>
    <row r="5801" spans="14:15" x14ac:dyDescent="0.35">
      <c r="N5801" s="117">
        <v>44931</v>
      </c>
      <c r="O5801" s="112">
        <v>4.33</v>
      </c>
    </row>
    <row r="5802" spans="14:15" x14ac:dyDescent="0.35">
      <c r="N5802" s="117">
        <v>44932</v>
      </c>
      <c r="O5802" s="112">
        <v>4.33</v>
      </c>
    </row>
    <row r="5803" spans="14:15" x14ac:dyDescent="0.35">
      <c r="N5803" s="117">
        <v>44935</v>
      </c>
      <c r="O5803" s="112">
        <v>4.33</v>
      </c>
    </row>
    <row r="5804" spans="14:15" x14ac:dyDescent="0.35">
      <c r="N5804" s="117">
        <v>44936</v>
      </c>
      <c r="O5804" s="112">
        <v>4.33</v>
      </c>
    </row>
    <row r="5805" spans="14:15" x14ac:dyDescent="0.35">
      <c r="N5805" s="117">
        <v>44937</v>
      </c>
      <c r="O5805" s="112">
        <v>4.33</v>
      </c>
    </row>
    <row r="5806" spans="14:15" x14ac:dyDescent="0.35">
      <c r="N5806" s="117">
        <v>44938</v>
      </c>
      <c r="O5806" s="112">
        <v>4.33</v>
      </c>
    </row>
    <row r="5807" spans="14:15" x14ac:dyDescent="0.35">
      <c r="N5807" s="117">
        <v>44939</v>
      </c>
      <c r="O5807" s="112">
        <v>4.33</v>
      </c>
    </row>
    <row r="5808" spans="14:15" x14ac:dyDescent="0.35">
      <c r="N5808" s="117">
        <v>44943</v>
      </c>
      <c r="O5808" s="112">
        <v>4.33</v>
      </c>
    </row>
    <row r="5809" spans="14:15" x14ac:dyDescent="0.35">
      <c r="N5809" s="117">
        <v>44944</v>
      </c>
      <c r="O5809" s="112">
        <v>4.33</v>
      </c>
    </row>
    <row r="5810" spans="14:15" x14ac:dyDescent="0.35">
      <c r="N5810" s="117">
        <v>44945</v>
      </c>
      <c r="O5810" s="112">
        <v>4.33</v>
      </c>
    </row>
    <row r="5811" spans="14:15" x14ac:dyDescent="0.35">
      <c r="N5811" s="117">
        <v>44946</v>
      </c>
      <c r="O5811" s="112">
        <v>4.33</v>
      </c>
    </row>
    <row r="5812" spans="14:15" x14ac:dyDescent="0.35">
      <c r="N5812" s="117">
        <v>44949</v>
      </c>
      <c r="O5812" s="112">
        <v>4.33</v>
      </c>
    </row>
    <row r="5813" spans="14:15" x14ac:dyDescent="0.35">
      <c r="N5813" s="117">
        <v>44950</v>
      </c>
      <c r="O5813" s="112">
        <v>4.33</v>
      </c>
    </row>
    <row r="5814" spans="14:15" x14ac:dyDescent="0.35">
      <c r="N5814" s="117">
        <v>44951</v>
      </c>
      <c r="O5814" s="112">
        <v>4.33</v>
      </c>
    </row>
    <row r="5815" spans="14:15" x14ac:dyDescent="0.35">
      <c r="N5815" s="117">
        <v>44952</v>
      </c>
      <c r="O5815" s="112">
        <v>4.33</v>
      </c>
    </row>
    <row r="5816" spans="14:15" x14ac:dyDescent="0.35">
      <c r="N5816" s="117">
        <v>44953</v>
      </c>
      <c r="O5816" s="112">
        <v>4.33</v>
      </c>
    </row>
    <row r="5817" spans="14:15" x14ac:dyDescent="0.35">
      <c r="N5817" s="117">
        <v>44956</v>
      </c>
      <c r="O5817" s="112">
        <v>4.33</v>
      </c>
    </row>
    <row r="5818" spans="14:15" x14ac:dyDescent="0.35">
      <c r="N5818" s="117">
        <v>44957</v>
      </c>
      <c r="O5818" s="112">
        <v>4.33</v>
      </c>
    </row>
    <row r="5819" spans="14:15" x14ac:dyDescent="0.35">
      <c r="N5819" s="117">
        <v>44958</v>
      </c>
      <c r="O5819" s="112">
        <v>4.33</v>
      </c>
    </row>
    <row r="5820" spans="14:15" x14ac:dyDescent="0.35">
      <c r="N5820" s="117">
        <v>44959</v>
      </c>
      <c r="O5820" s="112">
        <v>4.58</v>
      </c>
    </row>
    <row r="5821" spans="14:15" x14ac:dyDescent="0.35">
      <c r="N5821" s="117">
        <v>44960</v>
      </c>
      <c r="O5821" s="112">
        <v>4.58</v>
      </c>
    </row>
    <row r="5822" spans="14:15" x14ac:dyDescent="0.35">
      <c r="N5822" s="117">
        <v>44963</v>
      </c>
      <c r="O5822" s="112">
        <v>4.58</v>
      </c>
    </row>
    <row r="5823" spans="14:15" x14ac:dyDescent="0.35">
      <c r="N5823" s="117">
        <v>44964</v>
      </c>
      <c r="O5823" s="112">
        <v>4.58</v>
      </c>
    </row>
    <row r="5824" spans="14:15" x14ac:dyDescent="0.35">
      <c r="N5824" s="117">
        <v>44965</v>
      </c>
      <c r="O5824" s="112">
        <v>4.58</v>
      </c>
    </row>
    <row r="5825" spans="14:15" x14ac:dyDescent="0.35">
      <c r="N5825" s="117">
        <v>44966</v>
      </c>
      <c r="O5825" s="112">
        <v>4.57</v>
      </c>
    </row>
    <row r="5826" spans="14:15" x14ac:dyDescent="0.35">
      <c r="N5826" s="117">
        <v>44967</v>
      </c>
      <c r="O5826" s="112">
        <v>4.58</v>
      </c>
    </row>
    <row r="5827" spans="14:15" x14ac:dyDescent="0.35">
      <c r="N5827" s="117">
        <v>44970</v>
      </c>
      <c r="O5827" s="112">
        <v>4.58</v>
      </c>
    </row>
    <row r="5828" spans="14:15" x14ac:dyDescent="0.35">
      <c r="N5828" s="117">
        <v>44971</v>
      </c>
      <c r="O5828" s="112">
        <v>4.58</v>
      </c>
    </row>
    <row r="5829" spans="14:15" x14ac:dyDescent="0.35">
      <c r="N5829" s="117">
        <v>44972</v>
      </c>
      <c r="O5829" s="112">
        <v>4.58</v>
      </c>
    </row>
    <row r="5830" spans="14:15" x14ac:dyDescent="0.35">
      <c r="N5830" s="117">
        <v>44973</v>
      </c>
      <c r="O5830" s="112">
        <v>4.58</v>
      </c>
    </row>
    <row r="5831" spans="14:15" x14ac:dyDescent="0.35">
      <c r="N5831" s="117">
        <v>44974</v>
      </c>
      <c r="O5831" s="112">
        <v>4.58</v>
      </c>
    </row>
    <row r="5832" spans="14:15" x14ac:dyDescent="0.35">
      <c r="N5832" s="117">
        <v>44978</v>
      </c>
      <c r="O5832" s="112">
        <v>4.58</v>
      </c>
    </row>
    <row r="5833" spans="14:15" x14ac:dyDescent="0.35">
      <c r="N5833" s="117">
        <v>44979</v>
      </c>
      <c r="O5833" s="112">
        <v>4.58</v>
      </c>
    </row>
    <row r="5834" spans="14:15" x14ac:dyDescent="0.35">
      <c r="N5834" s="117">
        <v>44980</v>
      </c>
      <c r="O5834" s="112">
        <v>4.58</v>
      </c>
    </row>
    <row r="5835" spans="14:15" x14ac:dyDescent="0.35">
      <c r="N5835" s="117">
        <v>44981</v>
      </c>
      <c r="O5835" s="112">
        <v>4.58</v>
      </c>
    </row>
    <row r="5836" spans="14:15" x14ac:dyDescent="0.35">
      <c r="N5836" s="117">
        <v>44985</v>
      </c>
      <c r="O5836" s="112">
        <v>4.57</v>
      </c>
    </row>
    <row r="5837" spans="14:15" x14ac:dyDescent="0.35">
      <c r="N5837" s="117">
        <v>44985</v>
      </c>
      <c r="O5837" s="112">
        <v>4.57</v>
      </c>
    </row>
    <row r="5838" spans="14:15" x14ac:dyDescent="0.35">
      <c r="N5838" s="117">
        <v>44986</v>
      </c>
      <c r="O5838" s="112">
        <v>4.58</v>
      </c>
    </row>
    <row r="5839" spans="14:15" x14ac:dyDescent="0.35">
      <c r="N5839" s="117">
        <v>44987</v>
      </c>
      <c r="O5839" s="112">
        <v>4.57</v>
      </c>
    </row>
    <row r="5840" spans="14:15" x14ac:dyDescent="0.35">
      <c r="N5840" s="117">
        <v>44988</v>
      </c>
      <c r="O5840" s="112">
        <v>4.57</v>
      </c>
    </row>
    <row r="5841" spans="14:15" x14ac:dyDescent="0.35">
      <c r="N5841" s="117">
        <v>44991</v>
      </c>
      <c r="O5841" s="112">
        <v>4.57</v>
      </c>
    </row>
    <row r="5842" spans="14:15" x14ac:dyDescent="0.35">
      <c r="N5842" s="117">
        <v>44992</v>
      </c>
      <c r="O5842" s="112">
        <v>4.57</v>
      </c>
    </row>
    <row r="5843" spans="14:15" x14ac:dyDescent="0.35">
      <c r="N5843" s="117">
        <v>44993</v>
      </c>
      <c r="O5843" s="112">
        <v>4.57</v>
      </c>
    </row>
    <row r="5844" spans="14:15" x14ac:dyDescent="0.35">
      <c r="N5844" s="117">
        <v>44994</v>
      </c>
      <c r="O5844" s="112">
        <v>4.57</v>
      </c>
    </row>
    <row r="5845" spans="14:15" x14ac:dyDescent="0.35">
      <c r="N5845" s="117">
        <v>44995</v>
      </c>
      <c r="O5845" s="112">
        <v>4.57</v>
      </c>
    </row>
    <row r="5846" spans="14:15" x14ac:dyDescent="0.35">
      <c r="N5846" s="117">
        <v>44998</v>
      </c>
      <c r="O5846" s="112">
        <v>4.58</v>
      </c>
    </row>
    <row r="5847" spans="14:15" x14ac:dyDescent="0.35">
      <c r="N5847" s="117">
        <v>44999</v>
      </c>
      <c r="O5847" s="112">
        <v>4.58</v>
      </c>
    </row>
    <row r="5848" spans="14:15" x14ac:dyDescent="0.35">
      <c r="N5848" s="117">
        <v>45000</v>
      </c>
      <c r="O5848" s="112">
        <v>4.58</v>
      </c>
    </row>
    <row r="5849" spans="14:15" x14ac:dyDescent="0.35">
      <c r="N5849" s="117">
        <v>45001</v>
      </c>
      <c r="O5849" s="112">
        <v>4.58</v>
      </c>
    </row>
    <row r="5850" spans="14:15" x14ac:dyDescent="0.35">
      <c r="N5850" s="117">
        <v>45002</v>
      </c>
      <c r="O5850" s="112">
        <v>4.58</v>
      </c>
    </row>
    <row r="5851" spans="14:15" x14ac:dyDescent="0.35">
      <c r="N5851" s="117">
        <v>45005</v>
      </c>
      <c r="O5851" s="112">
        <v>4.58</v>
      </c>
    </row>
    <row r="5852" spans="14:15" x14ac:dyDescent="0.35">
      <c r="N5852" s="117">
        <v>45006</v>
      </c>
      <c r="O5852" s="112">
        <v>4.58</v>
      </c>
    </row>
    <row r="5853" spans="14:15" x14ac:dyDescent="0.35">
      <c r="N5853" s="117">
        <v>45007</v>
      </c>
      <c r="O5853" s="112">
        <v>4.58</v>
      </c>
    </row>
    <row r="5854" spans="14:15" x14ac:dyDescent="0.35">
      <c r="N5854" s="117">
        <v>45008</v>
      </c>
      <c r="O5854" s="112">
        <v>4.83</v>
      </c>
    </row>
    <row r="5855" spans="14:15" x14ac:dyDescent="0.35">
      <c r="N5855" s="117">
        <v>45009</v>
      </c>
      <c r="O5855" s="112">
        <v>4.83</v>
      </c>
    </row>
    <row r="5856" spans="14:15" x14ac:dyDescent="0.35">
      <c r="N5856" s="117">
        <v>45012</v>
      </c>
      <c r="O5856" s="112">
        <v>4.83</v>
      </c>
    </row>
    <row r="5857" spans="14:15" x14ac:dyDescent="0.35">
      <c r="N5857" s="117">
        <v>45013</v>
      </c>
      <c r="O5857" s="112">
        <v>4.83</v>
      </c>
    </row>
    <row r="5858" spans="14:15" x14ac:dyDescent="0.35">
      <c r="N5858" s="117">
        <v>45014</v>
      </c>
      <c r="O5858" s="112">
        <v>4.83</v>
      </c>
    </row>
    <row r="5859" spans="14:15" x14ac:dyDescent="0.35">
      <c r="N5859" s="117">
        <v>45016</v>
      </c>
      <c r="O5859" s="112">
        <v>4.83</v>
      </c>
    </row>
    <row r="5860" spans="14:15" x14ac:dyDescent="0.35">
      <c r="N5860" s="117">
        <v>45016</v>
      </c>
      <c r="O5860" s="112">
        <v>4.83</v>
      </c>
    </row>
    <row r="5861" spans="14:15" x14ac:dyDescent="0.35">
      <c r="N5861" s="117">
        <v>45019</v>
      </c>
      <c r="O5861" s="112">
        <v>4.83</v>
      </c>
    </row>
    <row r="5862" spans="14:15" x14ac:dyDescent="0.35">
      <c r="N5862" s="117">
        <v>45020</v>
      </c>
      <c r="O5862" s="112">
        <v>4.83</v>
      </c>
    </row>
    <row r="5863" spans="14:15" x14ac:dyDescent="0.35">
      <c r="N5863" s="117">
        <v>45021</v>
      </c>
      <c r="O5863" s="112">
        <v>4.83</v>
      </c>
    </row>
    <row r="5864" spans="14:15" x14ac:dyDescent="0.35">
      <c r="N5864" s="117">
        <v>45022</v>
      </c>
      <c r="O5864" s="112">
        <v>4.83</v>
      </c>
    </row>
    <row r="5865" spans="14:15" x14ac:dyDescent="0.35">
      <c r="N5865" s="117">
        <v>45023</v>
      </c>
      <c r="O5865" s="112">
        <v>4.83</v>
      </c>
    </row>
    <row r="5866" spans="14:15" x14ac:dyDescent="0.35">
      <c r="N5866" s="117">
        <v>45026</v>
      </c>
      <c r="O5866" s="112">
        <v>4.83</v>
      </c>
    </row>
    <row r="5867" spans="14:15" x14ac:dyDescent="0.35">
      <c r="N5867" s="117">
        <v>45027</v>
      </c>
      <c r="O5867" s="112">
        <v>4.83</v>
      </c>
    </row>
    <row r="5868" spans="14:15" x14ac:dyDescent="0.35">
      <c r="N5868" s="117">
        <v>45028</v>
      </c>
      <c r="O5868" s="112">
        <v>4.83</v>
      </c>
    </row>
    <row r="5869" spans="14:15" x14ac:dyDescent="0.35">
      <c r="N5869" s="117">
        <v>45029</v>
      </c>
      <c r="O5869" s="112">
        <v>4.83</v>
      </c>
    </row>
    <row r="5870" spans="14:15" x14ac:dyDescent="0.35">
      <c r="N5870" s="117">
        <v>45030</v>
      </c>
      <c r="O5870" s="112">
        <v>4.83</v>
      </c>
    </row>
    <row r="5871" spans="14:15" x14ac:dyDescent="0.35">
      <c r="N5871" s="117">
        <v>45033</v>
      </c>
      <c r="O5871" s="112">
        <v>4.83</v>
      </c>
    </row>
    <row r="5872" spans="14:15" x14ac:dyDescent="0.35">
      <c r="N5872" s="117">
        <v>45034</v>
      </c>
      <c r="O5872" s="112">
        <v>4.83</v>
      </c>
    </row>
    <row r="5873" spans="14:15" x14ac:dyDescent="0.35">
      <c r="N5873" s="117">
        <v>45035</v>
      </c>
      <c r="O5873" s="112">
        <v>4.83</v>
      </c>
    </row>
    <row r="5874" spans="14:15" x14ac:dyDescent="0.35">
      <c r="N5874" s="117">
        <v>45036</v>
      </c>
      <c r="O5874" s="112">
        <v>4.83</v>
      </c>
    </row>
    <row r="5875" spans="14:15" x14ac:dyDescent="0.35">
      <c r="N5875" s="117">
        <v>45037</v>
      </c>
      <c r="O5875" s="112">
        <v>4.83</v>
      </c>
    </row>
    <row r="5876" spans="14:15" x14ac:dyDescent="0.35">
      <c r="N5876" s="117">
        <v>45040</v>
      </c>
      <c r="O5876" s="112">
        <v>4.83</v>
      </c>
    </row>
    <row r="5877" spans="14:15" x14ac:dyDescent="0.35">
      <c r="N5877" s="117">
        <v>45041</v>
      </c>
      <c r="O5877" s="112">
        <v>4.83</v>
      </c>
    </row>
    <row r="5878" spans="14:15" x14ac:dyDescent="0.35">
      <c r="N5878" s="117">
        <v>45042</v>
      </c>
      <c r="O5878" s="112">
        <v>4.83</v>
      </c>
    </row>
    <row r="5879" spans="14:15" x14ac:dyDescent="0.35">
      <c r="N5879" s="117">
        <v>45043</v>
      </c>
      <c r="O5879" s="112">
        <v>4.83</v>
      </c>
    </row>
    <row r="5880" spans="14:15" x14ac:dyDescent="0.35">
      <c r="N5880" s="117">
        <v>45044</v>
      </c>
      <c r="O5880" s="112">
        <v>4.83</v>
      </c>
    </row>
    <row r="5881" spans="14:15" x14ac:dyDescent="0.35">
      <c r="N5881" s="117">
        <v>45047</v>
      </c>
      <c r="O5881" s="112">
        <v>4.83</v>
      </c>
    </row>
    <row r="5882" spans="14:15" x14ac:dyDescent="0.35">
      <c r="N5882" s="117">
        <v>45048</v>
      </c>
      <c r="O5882" s="112">
        <v>4.83</v>
      </c>
    </row>
    <row r="5883" spans="14:15" x14ac:dyDescent="0.35">
      <c r="N5883" s="117">
        <v>45049</v>
      </c>
      <c r="O5883" s="112">
        <v>4.83</v>
      </c>
    </row>
    <row r="5884" spans="14:15" x14ac:dyDescent="0.35">
      <c r="N5884" s="117">
        <v>45050</v>
      </c>
      <c r="O5884" s="112">
        <v>5.08</v>
      </c>
    </row>
    <row r="5885" spans="14:15" x14ac:dyDescent="0.35">
      <c r="N5885" s="117">
        <v>45051</v>
      </c>
      <c r="O5885" s="112">
        <v>5.08</v>
      </c>
    </row>
    <row r="5886" spans="14:15" x14ac:dyDescent="0.35">
      <c r="N5886" s="117">
        <v>45054</v>
      </c>
      <c r="O5886" s="112">
        <v>5.08</v>
      </c>
    </row>
    <row r="5887" spans="14:15" x14ac:dyDescent="0.35">
      <c r="N5887" s="117">
        <v>45055</v>
      </c>
      <c r="O5887" s="112">
        <v>5.08</v>
      </c>
    </row>
    <row r="5888" spans="14:15" x14ac:dyDescent="0.35">
      <c r="N5888" s="117">
        <v>45056</v>
      </c>
      <c r="O5888" s="112">
        <v>5.08</v>
      </c>
    </row>
    <row r="5889" spans="14:15" x14ac:dyDescent="0.35">
      <c r="N5889" s="117">
        <v>45057</v>
      </c>
      <c r="O5889" s="112">
        <v>5.08</v>
      </c>
    </row>
    <row r="5890" spans="14:15" x14ac:dyDescent="0.35">
      <c r="N5890" s="117">
        <v>45058</v>
      </c>
      <c r="O5890" s="112">
        <v>5.08</v>
      </c>
    </row>
    <row r="5891" spans="14:15" x14ac:dyDescent="0.35">
      <c r="N5891" s="117">
        <v>45061</v>
      </c>
      <c r="O5891" s="112">
        <v>5.08</v>
      </c>
    </row>
    <row r="5892" spans="14:15" x14ac:dyDescent="0.35">
      <c r="N5892" s="117">
        <v>45062</v>
      </c>
      <c r="O5892" s="112">
        <v>5.08</v>
      </c>
    </row>
    <row r="5893" spans="14:15" x14ac:dyDescent="0.35">
      <c r="N5893" s="117">
        <v>45063</v>
      </c>
      <c r="O5893" s="112">
        <v>5.08</v>
      </c>
    </row>
    <row r="5894" spans="14:15" x14ac:dyDescent="0.35">
      <c r="N5894" s="117">
        <v>45064</v>
      </c>
      <c r="O5894" s="112">
        <v>5.08</v>
      </c>
    </row>
    <row r="5895" spans="14:15" x14ac:dyDescent="0.35">
      <c r="N5895" s="117">
        <v>45065</v>
      </c>
      <c r="O5895" s="112">
        <v>5.08</v>
      </c>
    </row>
    <row r="5896" spans="14:15" x14ac:dyDescent="0.35">
      <c r="N5896" s="117">
        <v>45068</v>
      </c>
      <c r="O5896" s="112">
        <v>5.08</v>
      </c>
    </row>
    <row r="5897" spans="14:15" x14ac:dyDescent="0.35">
      <c r="N5897" s="117">
        <v>45069</v>
      </c>
      <c r="O5897" s="112">
        <v>5.08</v>
      </c>
    </row>
    <row r="5898" spans="14:15" x14ac:dyDescent="0.35">
      <c r="N5898" s="117">
        <v>45070</v>
      </c>
      <c r="O5898" s="112">
        <v>5.08</v>
      </c>
    </row>
    <row r="5899" spans="14:15" x14ac:dyDescent="0.35">
      <c r="N5899" s="117">
        <v>45071</v>
      </c>
      <c r="O5899" s="112">
        <v>5.08</v>
      </c>
    </row>
    <row r="5900" spans="14:15" x14ac:dyDescent="0.35">
      <c r="N5900" s="117">
        <v>45072</v>
      </c>
      <c r="O5900" s="112">
        <v>5.08</v>
      </c>
    </row>
    <row r="5901" spans="14:15" x14ac:dyDescent="0.35">
      <c r="N5901" s="117">
        <v>45077</v>
      </c>
      <c r="O5901" s="112">
        <v>5.08</v>
      </c>
    </row>
    <row r="5902" spans="14:15" x14ac:dyDescent="0.35">
      <c r="N5902" s="117">
        <v>45077</v>
      </c>
      <c r="O5902" s="112">
        <v>5.08</v>
      </c>
    </row>
    <row r="5903" spans="14:15" x14ac:dyDescent="0.35">
      <c r="N5903" s="117">
        <v>45078</v>
      </c>
      <c r="O5903" s="112">
        <v>5.08</v>
      </c>
    </row>
    <row r="5904" spans="14:15" x14ac:dyDescent="0.35">
      <c r="N5904" s="117">
        <v>45079</v>
      </c>
      <c r="O5904" s="112">
        <v>5.08</v>
      </c>
    </row>
    <row r="5905" spans="14:15" x14ac:dyDescent="0.35">
      <c r="N5905" s="117">
        <v>45082</v>
      </c>
      <c r="O5905" s="112">
        <v>5.08</v>
      </c>
    </row>
    <row r="5906" spans="14:15" x14ac:dyDescent="0.35">
      <c r="N5906" s="117">
        <v>45083</v>
      </c>
      <c r="O5906" s="112">
        <v>5.08</v>
      </c>
    </row>
    <row r="5907" spans="14:15" x14ac:dyDescent="0.35">
      <c r="N5907" s="117">
        <v>45084</v>
      </c>
      <c r="O5907" s="112">
        <v>5.08</v>
      </c>
    </row>
    <row r="5908" spans="14:15" x14ac:dyDescent="0.35">
      <c r="N5908" s="117">
        <v>45085</v>
      </c>
      <c r="O5908" s="112">
        <v>5.08</v>
      </c>
    </row>
    <row r="5909" spans="14:15" x14ac:dyDescent="0.35">
      <c r="N5909" s="117">
        <v>45086</v>
      </c>
      <c r="O5909" s="112">
        <v>5.08</v>
      </c>
    </row>
    <row r="5910" spans="14:15" x14ac:dyDescent="0.35">
      <c r="N5910" s="117">
        <v>45089</v>
      </c>
      <c r="O5910" s="112">
        <v>5.08</v>
      </c>
    </row>
    <row r="5911" spans="14:15" x14ac:dyDescent="0.35">
      <c r="N5911" s="117">
        <v>45090</v>
      </c>
      <c r="O5911" s="112">
        <v>5.08</v>
      </c>
    </row>
    <row r="5912" spans="14:15" x14ac:dyDescent="0.35">
      <c r="N5912" s="117">
        <v>45091</v>
      </c>
      <c r="O5912" s="112">
        <v>5.08</v>
      </c>
    </row>
    <row r="5913" spans="14:15" x14ac:dyDescent="0.35">
      <c r="N5913" s="117">
        <v>45092</v>
      </c>
      <c r="O5913" s="112">
        <v>5.07</v>
      </c>
    </row>
    <row r="5914" spans="14:15" x14ac:dyDescent="0.35">
      <c r="N5914" s="117">
        <v>45093</v>
      </c>
      <c r="O5914" s="112">
        <v>5.08</v>
      </c>
    </row>
    <row r="5915" spans="14:15" x14ac:dyDescent="0.35">
      <c r="N5915" s="117">
        <v>45097</v>
      </c>
      <c r="O5915" s="112">
        <v>5.07</v>
      </c>
    </row>
    <row r="5916" spans="14:15" x14ac:dyDescent="0.35">
      <c r="N5916" s="117">
        <v>45098</v>
      </c>
      <c r="O5916" s="112">
        <v>5.07</v>
      </c>
    </row>
    <row r="5917" spans="14:15" x14ac:dyDescent="0.35">
      <c r="N5917" s="117">
        <v>45099</v>
      </c>
      <c r="O5917" s="112">
        <v>5.07</v>
      </c>
    </row>
    <row r="5918" spans="14:15" x14ac:dyDescent="0.35">
      <c r="N5918" s="117">
        <v>45100</v>
      </c>
      <c r="O5918" s="112">
        <v>5.07</v>
      </c>
    </row>
    <row r="5919" spans="14:15" x14ac:dyDescent="0.35">
      <c r="N5919" s="117">
        <v>45103</v>
      </c>
      <c r="O5919" s="112">
        <v>5.07</v>
      </c>
    </row>
    <row r="5920" spans="14:15" x14ac:dyDescent="0.35">
      <c r="N5920" s="117">
        <v>45104</v>
      </c>
      <c r="O5920" s="112">
        <v>5.07</v>
      </c>
    </row>
    <row r="5921" spans="14:15" x14ac:dyDescent="0.35">
      <c r="N5921" s="117">
        <v>45105</v>
      </c>
      <c r="O5921" s="112">
        <v>5.07</v>
      </c>
    </row>
    <row r="5922" spans="14:15" x14ac:dyDescent="0.35">
      <c r="N5922" s="117">
        <v>45107</v>
      </c>
      <c r="O5922" s="112">
        <v>5.07</v>
      </c>
    </row>
    <row r="5923" spans="14:15" x14ac:dyDescent="0.35">
      <c r="N5923" s="117">
        <v>45107</v>
      </c>
      <c r="O5923" s="112">
        <v>5.08</v>
      </c>
    </row>
    <row r="5924" spans="14:15" x14ac:dyDescent="0.35">
      <c r="N5924" s="117">
        <v>45110</v>
      </c>
      <c r="O5924" s="112">
        <v>5.08</v>
      </c>
    </row>
    <row r="5925" spans="14:15" x14ac:dyDescent="0.35">
      <c r="N5925" s="117">
        <v>45112</v>
      </c>
      <c r="O5925" s="112">
        <v>5.08</v>
      </c>
    </row>
    <row r="5926" spans="14:15" x14ac:dyDescent="0.35">
      <c r="N5926" s="117">
        <v>45113</v>
      </c>
      <c r="O5926" s="112">
        <v>5.08</v>
      </c>
    </row>
    <row r="5927" spans="14:15" x14ac:dyDescent="0.35">
      <c r="N5927" s="117">
        <v>45114</v>
      </c>
      <c r="O5927" s="112">
        <v>5.08</v>
      </c>
    </row>
    <row r="5928" spans="14:15" x14ac:dyDescent="0.35">
      <c r="N5928" s="117">
        <v>45117</v>
      </c>
      <c r="O5928" s="112">
        <v>5.07</v>
      </c>
    </row>
    <row r="5929" spans="14:15" x14ac:dyDescent="0.35">
      <c r="N5929" s="117">
        <v>45118</v>
      </c>
      <c r="O5929" s="112">
        <v>5.08</v>
      </c>
    </row>
    <row r="5930" spans="14:15" x14ac:dyDescent="0.35">
      <c r="N5930" s="117">
        <v>45119</v>
      </c>
      <c r="O5930" s="112">
        <v>5.08</v>
      </c>
    </row>
    <row r="5931" spans="14:15" x14ac:dyDescent="0.35">
      <c r="N5931" s="117">
        <v>45120</v>
      </c>
      <c r="O5931" s="112">
        <v>5.08</v>
      </c>
    </row>
    <row r="5932" spans="14:15" x14ac:dyDescent="0.35">
      <c r="N5932" s="117">
        <v>45121</v>
      </c>
      <c r="O5932" s="112">
        <v>5.08</v>
      </c>
    </row>
    <row r="5933" spans="14:15" x14ac:dyDescent="0.35">
      <c r="N5933" s="117">
        <v>45124</v>
      </c>
      <c r="O5933" s="112">
        <v>5.08</v>
      </c>
    </row>
    <row r="5934" spans="14:15" x14ac:dyDescent="0.35">
      <c r="N5934" s="117">
        <v>45125</v>
      </c>
      <c r="O5934" s="112">
        <v>5.08</v>
      </c>
    </row>
    <row r="5935" spans="14:15" x14ac:dyDescent="0.35">
      <c r="N5935" s="117">
        <v>45126</v>
      </c>
      <c r="O5935" s="112">
        <v>5.08</v>
      </c>
    </row>
    <row r="5936" spans="14:15" x14ac:dyDescent="0.35">
      <c r="N5936" s="117">
        <v>45127</v>
      </c>
      <c r="O5936" s="112">
        <v>5.08</v>
      </c>
    </row>
    <row r="5937" spans="14:15" x14ac:dyDescent="0.35">
      <c r="N5937" s="117">
        <v>45128</v>
      </c>
      <c r="O5937" s="112">
        <v>5.08</v>
      </c>
    </row>
    <row r="5938" spans="14:15" x14ac:dyDescent="0.35">
      <c r="N5938" s="117">
        <v>45131</v>
      </c>
      <c r="O5938" s="112">
        <v>5.08</v>
      </c>
    </row>
    <row r="5939" spans="14:15" x14ac:dyDescent="0.35">
      <c r="N5939" s="117">
        <v>45132</v>
      </c>
      <c r="O5939" s="112">
        <v>5.08</v>
      </c>
    </row>
    <row r="5940" spans="14:15" x14ac:dyDescent="0.35">
      <c r="N5940" s="117">
        <v>45133</v>
      </c>
      <c r="O5940" s="112">
        <v>5.08</v>
      </c>
    </row>
    <row r="5941" spans="14:15" x14ac:dyDescent="0.35">
      <c r="N5941" s="117">
        <v>45134</v>
      </c>
      <c r="O5941" s="112">
        <v>5.33</v>
      </c>
    </row>
    <row r="5942" spans="14:15" x14ac:dyDescent="0.35">
      <c r="N5942" s="117">
        <v>45135</v>
      </c>
      <c r="O5942" s="112">
        <v>5.33</v>
      </c>
    </row>
    <row r="5943" spans="14:15" x14ac:dyDescent="0.35">
      <c r="N5943" s="117">
        <v>45138</v>
      </c>
      <c r="O5943" s="112">
        <v>5.33</v>
      </c>
    </row>
    <row r="5944" spans="14:15" x14ac:dyDescent="0.35">
      <c r="N5944" s="117">
        <v>45139</v>
      </c>
      <c r="O5944" s="112">
        <v>5.33</v>
      </c>
    </row>
    <row r="5945" spans="14:15" x14ac:dyDescent="0.35">
      <c r="N5945" s="117">
        <v>45140</v>
      </c>
      <c r="O5945" s="112">
        <v>5.33</v>
      </c>
    </row>
    <row r="5946" spans="14:15" x14ac:dyDescent="0.35">
      <c r="N5946" s="117">
        <v>45141</v>
      </c>
      <c r="O5946" s="112">
        <v>5.33</v>
      </c>
    </row>
    <row r="5947" spans="14:15" x14ac:dyDescent="0.35">
      <c r="N5947" s="117">
        <v>45142</v>
      </c>
      <c r="O5947" s="112">
        <v>5.33</v>
      </c>
    </row>
    <row r="5948" spans="14:15" x14ac:dyDescent="0.35">
      <c r="N5948" s="117">
        <v>45145</v>
      </c>
      <c r="O5948" s="112">
        <v>5.33</v>
      </c>
    </row>
    <row r="5949" spans="14:15" x14ac:dyDescent="0.35">
      <c r="N5949" s="117">
        <v>45146</v>
      </c>
      <c r="O5949" s="112">
        <v>5.33</v>
      </c>
    </row>
    <row r="5950" spans="14:15" x14ac:dyDescent="0.35">
      <c r="N5950" s="117">
        <v>45147</v>
      </c>
      <c r="O5950" s="112">
        <v>5.33</v>
      </c>
    </row>
    <row r="5951" spans="14:15" x14ac:dyDescent="0.35">
      <c r="N5951" s="117">
        <v>45148</v>
      </c>
      <c r="O5951" s="112">
        <v>5.33</v>
      </c>
    </row>
    <row r="5952" spans="14:15" x14ac:dyDescent="0.35">
      <c r="N5952" s="117">
        <v>45149</v>
      </c>
      <c r="O5952" s="112">
        <v>5.33</v>
      </c>
    </row>
    <row r="5953" spans="14:15" x14ac:dyDescent="0.35">
      <c r="N5953" s="117">
        <v>45152</v>
      </c>
      <c r="O5953" s="112">
        <v>5.33</v>
      </c>
    </row>
    <row r="5954" spans="14:15" x14ac:dyDescent="0.35">
      <c r="N5954" s="117">
        <v>45153</v>
      </c>
      <c r="O5954" s="112">
        <v>5.33</v>
      </c>
    </row>
    <row r="5955" spans="14:15" x14ac:dyDescent="0.35">
      <c r="N5955" s="117">
        <v>45154</v>
      </c>
      <c r="O5955" s="112">
        <v>5.33</v>
      </c>
    </row>
    <row r="5956" spans="14:15" x14ac:dyDescent="0.35">
      <c r="N5956" s="117">
        <v>45155</v>
      </c>
      <c r="O5956" s="112">
        <v>5.33</v>
      </c>
    </row>
    <row r="5957" spans="14:15" x14ac:dyDescent="0.35">
      <c r="N5957" s="117">
        <v>45156</v>
      </c>
      <c r="O5957" s="112">
        <v>5.33</v>
      </c>
    </row>
    <row r="5958" spans="14:15" x14ac:dyDescent="0.35">
      <c r="N5958" s="117">
        <v>45159</v>
      </c>
      <c r="O5958" s="112">
        <v>5.33</v>
      </c>
    </row>
    <row r="5959" spans="14:15" x14ac:dyDescent="0.35">
      <c r="N5959" s="117">
        <v>45160</v>
      </c>
      <c r="O5959" s="112">
        <v>5.33</v>
      </c>
    </row>
    <row r="5960" spans="14:15" x14ac:dyDescent="0.35">
      <c r="N5960" s="117">
        <v>45161</v>
      </c>
      <c r="O5960" s="112">
        <v>5.33</v>
      </c>
    </row>
    <row r="5961" spans="14:15" x14ac:dyDescent="0.35">
      <c r="N5961" s="117">
        <v>45162</v>
      </c>
      <c r="O5961" s="112">
        <v>5.33</v>
      </c>
    </row>
    <row r="5962" spans="14:15" x14ac:dyDescent="0.35">
      <c r="N5962" s="117">
        <v>45163</v>
      </c>
      <c r="O5962" s="112">
        <v>5.33</v>
      </c>
    </row>
    <row r="5963" spans="14:15" x14ac:dyDescent="0.35">
      <c r="N5963" s="117">
        <v>45166</v>
      </c>
      <c r="O5963" s="112">
        <v>5.33</v>
      </c>
    </row>
    <row r="5964" spans="14:15" x14ac:dyDescent="0.35">
      <c r="N5964" s="117">
        <v>45167</v>
      </c>
      <c r="O5964" s="112">
        <v>5.33</v>
      </c>
    </row>
    <row r="5965" spans="14:15" x14ac:dyDescent="0.35">
      <c r="N5965" s="117">
        <v>45169</v>
      </c>
      <c r="O5965" s="112">
        <v>5.33</v>
      </c>
    </row>
    <row r="5966" spans="14:15" x14ac:dyDescent="0.35">
      <c r="N5966" s="117">
        <v>45169</v>
      </c>
      <c r="O5966" s="112">
        <v>5.33</v>
      </c>
    </row>
    <row r="5967" spans="14:15" x14ac:dyDescent="0.35">
      <c r="N5967" s="117">
        <v>45170</v>
      </c>
      <c r="O5967" s="112">
        <v>5.33</v>
      </c>
    </row>
    <row r="5968" spans="14:15" x14ac:dyDescent="0.35">
      <c r="N5968" s="117">
        <v>45174</v>
      </c>
      <c r="O5968" s="112">
        <v>5.33</v>
      </c>
    </row>
    <row r="5969" spans="14:15" x14ac:dyDescent="0.35">
      <c r="N5969" s="117">
        <v>45175</v>
      </c>
      <c r="O5969" s="112">
        <v>5.33</v>
      </c>
    </row>
    <row r="5970" spans="14:15" x14ac:dyDescent="0.35">
      <c r="N5970" s="117">
        <v>45176</v>
      </c>
      <c r="O5970" s="112">
        <v>5.33</v>
      </c>
    </row>
    <row r="5971" spans="14:15" x14ac:dyDescent="0.35">
      <c r="N5971" s="117">
        <v>45177</v>
      </c>
      <c r="O5971" s="112">
        <v>5.33</v>
      </c>
    </row>
    <row r="5972" spans="14:15" x14ac:dyDescent="0.35">
      <c r="N5972" s="117">
        <v>45180</v>
      </c>
      <c r="O5972" s="112">
        <v>5.33</v>
      </c>
    </row>
    <row r="5973" spans="14:15" x14ac:dyDescent="0.35">
      <c r="N5973" s="117">
        <v>45181</v>
      </c>
      <c r="O5973" s="112">
        <v>5.33</v>
      </c>
    </row>
    <row r="5974" spans="14:15" x14ac:dyDescent="0.35">
      <c r="N5974" s="117">
        <v>45182</v>
      </c>
      <c r="O5974" s="112">
        <v>5.33</v>
      </c>
    </row>
    <row r="5975" spans="14:15" x14ac:dyDescent="0.35">
      <c r="N5975" s="117">
        <v>45183</v>
      </c>
      <c r="O5975" s="112">
        <v>5.33</v>
      </c>
    </row>
    <row r="5976" spans="14:15" x14ac:dyDescent="0.35">
      <c r="N5976" s="117">
        <v>45184</v>
      </c>
      <c r="O5976" s="112">
        <v>5.33</v>
      </c>
    </row>
    <row r="5977" spans="14:15" x14ac:dyDescent="0.35">
      <c r="N5977" s="117">
        <v>45187</v>
      </c>
      <c r="O5977" s="112">
        <v>5.33</v>
      </c>
    </row>
    <row r="5978" spans="14:15" x14ac:dyDescent="0.35">
      <c r="N5978" s="117">
        <v>45188</v>
      </c>
      <c r="O5978" s="112">
        <v>5.33</v>
      </c>
    </row>
    <row r="5979" spans="14:15" x14ac:dyDescent="0.35">
      <c r="N5979" s="117">
        <v>45189</v>
      </c>
      <c r="O5979" s="112">
        <v>5.33</v>
      </c>
    </row>
    <row r="5980" spans="14:15" x14ac:dyDescent="0.35">
      <c r="N5980" s="117">
        <v>45190</v>
      </c>
      <c r="O5980" s="112">
        <v>5.33</v>
      </c>
    </row>
    <row r="5981" spans="14:15" x14ac:dyDescent="0.35">
      <c r="N5981" s="117">
        <v>45191</v>
      </c>
      <c r="O5981" s="112">
        <v>5.33</v>
      </c>
    </row>
    <row r="5982" spans="14:15" x14ac:dyDescent="0.35">
      <c r="N5982" s="117">
        <v>45194</v>
      </c>
      <c r="O5982" s="112">
        <v>5.33</v>
      </c>
    </row>
    <row r="5983" spans="14:15" x14ac:dyDescent="0.35">
      <c r="N5983" s="117">
        <v>45195</v>
      </c>
      <c r="O5983" s="112">
        <v>5.33</v>
      </c>
    </row>
    <row r="5984" spans="14:15" x14ac:dyDescent="0.35">
      <c r="N5984" s="117">
        <v>45196</v>
      </c>
      <c r="O5984" s="112">
        <v>5.33</v>
      </c>
    </row>
    <row r="5985" spans="14:15" x14ac:dyDescent="0.35">
      <c r="N5985" s="117">
        <v>45199</v>
      </c>
      <c r="O5985" s="112">
        <v>5.33</v>
      </c>
    </row>
    <row r="5986" spans="14:15" x14ac:dyDescent="0.35">
      <c r="N5986" s="117">
        <v>45199</v>
      </c>
      <c r="O5986" s="112">
        <v>5.33</v>
      </c>
    </row>
    <row r="5987" spans="14:15" x14ac:dyDescent="0.35">
      <c r="N5987" s="117">
        <v>45201</v>
      </c>
      <c r="O5987" s="112">
        <v>5.33</v>
      </c>
    </row>
    <row r="5988" spans="14:15" x14ac:dyDescent="0.35">
      <c r="N5988" s="117">
        <v>45202</v>
      </c>
      <c r="O5988" s="112">
        <v>5.33</v>
      </c>
    </row>
    <row r="5989" spans="14:15" x14ac:dyDescent="0.35">
      <c r="N5989" s="117">
        <v>45203</v>
      </c>
      <c r="O5989" s="112">
        <v>5.33</v>
      </c>
    </row>
    <row r="5990" spans="14:15" x14ac:dyDescent="0.35">
      <c r="N5990" s="117">
        <v>45204</v>
      </c>
      <c r="O5990" s="112">
        <v>5.33</v>
      </c>
    </row>
    <row r="5991" spans="14:15" x14ac:dyDescent="0.35">
      <c r="N5991" s="117">
        <v>45205</v>
      </c>
      <c r="O5991" s="112">
        <v>5.33</v>
      </c>
    </row>
    <row r="5992" spans="14:15" x14ac:dyDescent="0.35">
      <c r="N5992" s="117">
        <v>45209</v>
      </c>
      <c r="O5992" s="112">
        <v>5.33</v>
      </c>
    </row>
    <row r="5993" spans="14:15" x14ac:dyDescent="0.35">
      <c r="N5993" s="117">
        <v>45210</v>
      </c>
      <c r="O5993" s="112">
        <v>5.33</v>
      </c>
    </row>
    <row r="5994" spans="14:15" x14ac:dyDescent="0.35">
      <c r="N5994" s="117">
        <v>45211</v>
      </c>
      <c r="O5994" s="112">
        <v>5.33</v>
      </c>
    </row>
    <row r="5995" spans="14:15" x14ac:dyDescent="0.35">
      <c r="N5995" s="117">
        <v>45212</v>
      </c>
      <c r="O5995" s="112">
        <v>5.33</v>
      </c>
    </row>
    <row r="5996" spans="14:15" x14ac:dyDescent="0.35">
      <c r="N5996" s="117">
        <v>45215</v>
      </c>
      <c r="O5996" s="112">
        <v>5.33</v>
      </c>
    </row>
    <row r="5997" spans="14:15" x14ac:dyDescent="0.35">
      <c r="N5997" s="117">
        <v>45216</v>
      </c>
      <c r="O5997" s="112">
        <v>5.33</v>
      </c>
    </row>
    <row r="5998" spans="14:15" x14ac:dyDescent="0.35">
      <c r="N5998" s="117">
        <v>45217</v>
      </c>
      <c r="O5998" s="112">
        <v>5.33</v>
      </c>
    </row>
    <row r="5999" spans="14:15" x14ac:dyDescent="0.35">
      <c r="N5999" s="117">
        <v>45218</v>
      </c>
      <c r="O5999" s="112">
        <v>5.33</v>
      </c>
    </row>
    <row r="6000" spans="14:15" x14ac:dyDescent="0.35">
      <c r="N6000" s="117">
        <v>45219</v>
      </c>
      <c r="O6000" s="112">
        <v>5.33</v>
      </c>
    </row>
    <row r="6001" spans="14:15" x14ac:dyDescent="0.35">
      <c r="N6001" s="117">
        <v>45222</v>
      </c>
      <c r="O6001" s="112">
        <v>5.33</v>
      </c>
    </row>
    <row r="6002" spans="14:15" x14ac:dyDescent="0.35">
      <c r="N6002" s="117">
        <v>45223</v>
      </c>
      <c r="O6002" s="112">
        <v>5.33</v>
      </c>
    </row>
    <row r="6003" spans="14:15" x14ac:dyDescent="0.35">
      <c r="N6003" s="117">
        <v>45224</v>
      </c>
      <c r="O6003" s="112">
        <v>5.33</v>
      </c>
    </row>
    <row r="6004" spans="14:15" x14ac:dyDescent="0.35">
      <c r="N6004" s="117">
        <v>45225</v>
      </c>
      <c r="O6004" s="112">
        <v>5.33</v>
      </c>
    </row>
    <row r="6005" spans="14:15" x14ac:dyDescent="0.35">
      <c r="N6005" s="117">
        <v>45226</v>
      </c>
      <c r="O6005" s="112">
        <v>5.33</v>
      </c>
    </row>
    <row r="6006" spans="14:15" x14ac:dyDescent="0.35">
      <c r="N6006" s="117">
        <v>45230</v>
      </c>
      <c r="O6006" s="112">
        <v>5.33</v>
      </c>
    </row>
    <row r="6007" spans="14:15" x14ac:dyDescent="0.35">
      <c r="N6007" s="117">
        <v>45230</v>
      </c>
      <c r="O6007" s="112">
        <v>5.33</v>
      </c>
    </row>
    <row r="6008" spans="14:15" x14ac:dyDescent="0.35">
      <c r="N6008" s="117">
        <v>45231</v>
      </c>
      <c r="O6008" s="112">
        <v>5.33</v>
      </c>
    </row>
    <row r="6009" spans="14:15" x14ac:dyDescent="0.35">
      <c r="N6009" s="117">
        <v>45232</v>
      </c>
      <c r="O6009" s="112">
        <v>5.33</v>
      </c>
    </row>
    <row r="6010" spans="14:15" x14ac:dyDescent="0.35">
      <c r="N6010" s="117">
        <v>45233</v>
      </c>
      <c r="O6010" s="112">
        <v>5.33</v>
      </c>
    </row>
    <row r="6011" spans="14:15" x14ac:dyDescent="0.35">
      <c r="N6011" s="117">
        <v>45236</v>
      </c>
      <c r="O6011" s="112">
        <v>5.33</v>
      </c>
    </row>
    <row r="6012" spans="14:15" x14ac:dyDescent="0.35">
      <c r="N6012" s="117">
        <v>45237</v>
      </c>
      <c r="O6012" s="112">
        <v>5.33</v>
      </c>
    </row>
    <row r="6013" spans="14:15" x14ac:dyDescent="0.35">
      <c r="N6013" s="117">
        <v>45238</v>
      </c>
      <c r="O6013" s="112">
        <v>5.33</v>
      </c>
    </row>
    <row r="6014" spans="14:15" x14ac:dyDescent="0.35">
      <c r="N6014" s="117">
        <v>45239</v>
      </c>
      <c r="O6014" s="112">
        <v>5.33</v>
      </c>
    </row>
    <row r="6015" spans="14:15" x14ac:dyDescent="0.35">
      <c r="N6015" s="117">
        <v>45240</v>
      </c>
      <c r="O6015" s="112">
        <v>5.33</v>
      </c>
    </row>
    <row r="6016" spans="14:15" x14ac:dyDescent="0.35">
      <c r="N6016" s="117">
        <v>45243</v>
      </c>
      <c r="O6016" s="112">
        <v>5.33</v>
      </c>
    </row>
    <row r="6017" spans="14:15" x14ac:dyDescent="0.35">
      <c r="N6017" s="117">
        <v>45244</v>
      </c>
      <c r="O6017" s="112">
        <v>5.33</v>
      </c>
    </row>
    <row r="6018" spans="14:15" x14ac:dyDescent="0.35">
      <c r="N6018" s="117">
        <v>45245</v>
      </c>
      <c r="O6018" s="112">
        <v>5.33</v>
      </c>
    </row>
    <row r="6019" spans="14:15" x14ac:dyDescent="0.35">
      <c r="N6019" s="117">
        <v>45246</v>
      </c>
      <c r="O6019" s="112">
        <v>5.33</v>
      </c>
    </row>
    <row r="6020" spans="14:15" x14ac:dyDescent="0.35">
      <c r="N6020" s="117">
        <v>45247</v>
      </c>
      <c r="O6020" s="112">
        <v>5.33</v>
      </c>
    </row>
    <row r="6021" spans="14:15" x14ac:dyDescent="0.35">
      <c r="N6021" s="117">
        <v>45250</v>
      </c>
      <c r="O6021" s="112">
        <v>5.33</v>
      </c>
    </row>
    <row r="6022" spans="14:15" x14ac:dyDescent="0.35">
      <c r="N6022" s="117">
        <v>45251</v>
      </c>
      <c r="O6022" s="112">
        <v>5.33</v>
      </c>
    </row>
    <row r="6023" spans="14:15" x14ac:dyDescent="0.35">
      <c r="N6023" s="117">
        <v>45252</v>
      </c>
      <c r="O6023" s="112">
        <v>5.33</v>
      </c>
    </row>
    <row r="6024" spans="14:15" x14ac:dyDescent="0.35">
      <c r="N6024" s="117">
        <v>45254</v>
      </c>
      <c r="O6024" s="112">
        <v>5.33</v>
      </c>
    </row>
    <row r="6025" spans="14:15" x14ac:dyDescent="0.35">
      <c r="N6025" s="117">
        <v>45257</v>
      </c>
      <c r="O6025" s="112">
        <v>5.33</v>
      </c>
    </row>
    <row r="6026" spans="14:15" x14ac:dyDescent="0.35">
      <c r="N6026" s="117">
        <v>45258</v>
      </c>
      <c r="O6026" s="112">
        <v>5.33</v>
      </c>
    </row>
    <row r="6027" spans="14:15" x14ac:dyDescent="0.35">
      <c r="N6027" s="117">
        <v>45260</v>
      </c>
      <c r="O6027" s="112">
        <v>5.33</v>
      </c>
    </row>
    <row r="6028" spans="14:15" x14ac:dyDescent="0.35">
      <c r="N6028" s="117">
        <v>45260</v>
      </c>
      <c r="O6028" s="112">
        <v>5.33</v>
      </c>
    </row>
    <row r="6029" spans="14:15" x14ac:dyDescent="0.35">
      <c r="N6029" s="117">
        <v>45261</v>
      </c>
      <c r="O6029" s="112">
        <v>5.33</v>
      </c>
    </row>
    <row r="6030" spans="14:15" x14ac:dyDescent="0.35">
      <c r="N6030" s="117">
        <v>45264</v>
      </c>
      <c r="O6030" s="112">
        <v>5.33</v>
      </c>
    </row>
    <row r="6031" spans="14:15" x14ac:dyDescent="0.35">
      <c r="N6031" s="117">
        <v>45265</v>
      </c>
      <c r="O6031" s="112">
        <v>5.33</v>
      </c>
    </row>
    <row r="6032" spans="14:15" x14ac:dyDescent="0.35">
      <c r="N6032" s="117">
        <v>45266</v>
      </c>
      <c r="O6032" s="112">
        <v>5.33</v>
      </c>
    </row>
    <row r="6033" spans="14:15" x14ac:dyDescent="0.35">
      <c r="N6033" s="117">
        <v>45267</v>
      </c>
      <c r="O6033" s="112">
        <v>5.33</v>
      </c>
    </row>
    <row r="6034" spans="14:15" x14ac:dyDescent="0.35">
      <c r="N6034" s="117">
        <v>45268</v>
      </c>
      <c r="O6034" s="112">
        <v>5.33</v>
      </c>
    </row>
    <row r="6035" spans="14:15" x14ac:dyDescent="0.35">
      <c r="N6035" s="117">
        <v>45271</v>
      </c>
      <c r="O6035" s="112">
        <v>5.33</v>
      </c>
    </row>
    <row r="6036" spans="14:15" x14ac:dyDescent="0.35">
      <c r="N6036" s="117">
        <v>45272</v>
      </c>
      <c r="O6036" s="112">
        <v>5.33</v>
      </c>
    </row>
    <row r="6037" spans="14:15" x14ac:dyDescent="0.35">
      <c r="N6037" s="117">
        <v>45273</v>
      </c>
      <c r="O6037" s="112">
        <v>5.33</v>
      </c>
    </row>
    <row r="6038" spans="14:15" x14ac:dyDescent="0.35">
      <c r="N6038" s="117">
        <v>45274</v>
      </c>
      <c r="O6038" s="112">
        <v>5.33</v>
      </c>
    </row>
    <row r="6039" spans="14:15" x14ac:dyDescent="0.35">
      <c r="N6039" s="117">
        <v>45275</v>
      </c>
      <c r="O6039" s="112">
        <v>5.33</v>
      </c>
    </row>
    <row r="6040" spans="14:15" x14ac:dyDescent="0.35">
      <c r="N6040" s="117">
        <v>45278</v>
      </c>
      <c r="O6040" s="112">
        <v>5.33</v>
      </c>
    </row>
    <row r="6041" spans="14:15" x14ac:dyDescent="0.35">
      <c r="N6041" s="117">
        <v>45279</v>
      </c>
      <c r="O6041" s="112">
        <v>5.33</v>
      </c>
    </row>
    <row r="6042" spans="14:15" x14ac:dyDescent="0.35">
      <c r="N6042" s="117">
        <v>45280</v>
      </c>
      <c r="O6042" s="112">
        <v>5.33</v>
      </c>
    </row>
    <row r="6043" spans="14:15" x14ac:dyDescent="0.35">
      <c r="N6043" s="117">
        <v>45281</v>
      </c>
      <c r="O6043" s="112">
        <v>5.33</v>
      </c>
    </row>
    <row r="6044" spans="14:15" x14ac:dyDescent="0.35">
      <c r="N6044" s="117">
        <v>45282</v>
      </c>
      <c r="O6044" s="112">
        <v>5.33</v>
      </c>
    </row>
    <row r="6045" spans="14:15" x14ac:dyDescent="0.35">
      <c r="N6045" s="117">
        <v>45286</v>
      </c>
      <c r="O6045" s="112">
        <v>5.33</v>
      </c>
    </row>
    <row r="6046" spans="14:15" x14ac:dyDescent="0.35">
      <c r="N6046" s="117">
        <v>45291</v>
      </c>
      <c r="O6046" s="112">
        <v>5.33</v>
      </c>
    </row>
    <row r="6047" spans="14:15" x14ac:dyDescent="0.35">
      <c r="N6047" s="117">
        <v>45291</v>
      </c>
      <c r="O6047" s="112">
        <v>5.33</v>
      </c>
    </row>
    <row r="6048" spans="14:15" x14ac:dyDescent="0.35">
      <c r="N6048" s="117">
        <v>45291</v>
      </c>
      <c r="O6048" s="112">
        <v>5.33</v>
      </c>
    </row>
    <row r="6049" spans="14:15" x14ac:dyDescent="0.35">
      <c r="N6049" s="117">
        <v>45293</v>
      </c>
      <c r="O6049" s="112">
        <v>5.33</v>
      </c>
    </row>
    <row r="6050" spans="14:15" x14ac:dyDescent="0.35">
      <c r="N6050" s="117">
        <v>45294</v>
      </c>
      <c r="O6050" s="112">
        <v>5.33</v>
      </c>
    </row>
    <row r="6051" spans="14:15" x14ac:dyDescent="0.35">
      <c r="N6051" s="117">
        <v>45295</v>
      </c>
      <c r="O6051" s="112">
        <v>5.33</v>
      </c>
    </row>
    <row r="6052" spans="14:15" x14ac:dyDescent="0.35">
      <c r="N6052" s="117">
        <v>45296</v>
      </c>
      <c r="O6052" s="112">
        <v>5.33</v>
      </c>
    </row>
    <row r="6053" spans="14:15" x14ac:dyDescent="0.35">
      <c r="N6053" s="117">
        <v>45299</v>
      </c>
      <c r="O6053" s="112">
        <v>5.33</v>
      </c>
    </row>
    <row r="6054" spans="14:15" x14ac:dyDescent="0.35">
      <c r="N6054" s="117">
        <v>45300</v>
      </c>
      <c r="O6054" s="112">
        <v>5.33</v>
      </c>
    </row>
    <row r="6055" spans="14:15" x14ac:dyDescent="0.35">
      <c r="N6055" s="117">
        <v>45301</v>
      </c>
      <c r="O6055" s="112">
        <v>5.33</v>
      </c>
    </row>
    <row r="6056" spans="14:15" x14ac:dyDescent="0.35">
      <c r="N6056" s="117">
        <v>45302</v>
      </c>
      <c r="O6056" s="112">
        <v>5.33</v>
      </c>
    </row>
    <row r="6057" spans="14:15" x14ac:dyDescent="0.35">
      <c r="N6057" s="117">
        <v>45303</v>
      </c>
      <c r="O6057" s="112">
        <v>5.33</v>
      </c>
    </row>
    <row r="6058" spans="14:15" x14ac:dyDescent="0.35">
      <c r="N6058" s="117">
        <v>45307</v>
      </c>
      <c r="O6058" s="112">
        <v>5.33</v>
      </c>
    </row>
    <row r="6059" spans="14:15" x14ac:dyDescent="0.35">
      <c r="N6059" s="117">
        <v>45308</v>
      </c>
      <c r="O6059" s="112">
        <v>5.33</v>
      </c>
    </row>
    <row r="6060" spans="14:15" x14ac:dyDescent="0.35">
      <c r="N6060" s="117">
        <v>45309</v>
      </c>
      <c r="O6060" s="112">
        <v>5.33</v>
      </c>
    </row>
    <row r="6061" spans="14:15" x14ac:dyDescent="0.35">
      <c r="N6061" s="117">
        <v>45310</v>
      </c>
      <c r="O6061" s="112">
        <v>5.33</v>
      </c>
    </row>
    <row r="6062" spans="14:15" x14ac:dyDescent="0.35">
      <c r="N6062" s="117">
        <v>45313</v>
      </c>
      <c r="O6062" s="112">
        <v>5.33</v>
      </c>
    </row>
    <row r="6063" spans="14:15" x14ac:dyDescent="0.35">
      <c r="N6063" s="117">
        <v>45314</v>
      </c>
      <c r="O6063" s="112">
        <v>5.33</v>
      </c>
    </row>
    <row r="6064" spans="14:15" x14ac:dyDescent="0.35">
      <c r="N6064" s="117">
        <v>45315</v>
      </c>
      <c r="O6064" s="112">
        <v>5.33</v>
      </c>
    </row>
    <row r="6065" spans="14:15" x14ac:dyDescent="0.35">
      <c r="N6065" s="117">
        <v>45316</v>
      </c>
      <c r="O6065" s="112">
        <v>5.33</v>
      </c>
    </row>
    <row r="6066" spans="14:15" x14ac:dyDescent="0.35">
      <c r="N6066" s="117">
        <v>45317</v>
      </c>
      <c r="O6066" s="112">
        <v>5.33</v>
      </c>
    </row>
    <row r="6067" spans="14:15" x14ac:dyDescent="0.35">
      <c r="N6067" s="117">
        <v>45320</v>
      </c>
      <c r="O6067" s="112">
        <v>5.33</v>
      </c>
    </row>
    <row r="6068" spans="14:15" x14ac:dyDescent="0.35">
      <c r="N6068" s="117">
        <v>45321</v>
      </c>
      <c r="O6068" s="112">
        <v>5.33</v>
      </c>
    </row>
    <row r="6069" spans="14:15" x14ac:dyDescent="0.35">
      <c r="N6069" s="117">
        <v>45322</v>
      </c>
      <c r="O6069" s="112">
        <v>5.33</v>
      </c>
    </row>
    <row r="6070" spans="14:15" x14ac:dyDescent="0.35">
      <c r="N6070" s="117">
        <v>45323</v>
      </c>
      <c r="O6070" s="112">
        <v>5.33</v>
      </c>
    </row>
    <row r="6071" spans="14:15" x14ac:dyDescent="0.35">
      <c r="N6071" s="117">
        <v>45324</v>
      </c>
      <c r="O6071" s="112">
        <v>5.33</v>
      </c>
    </row>
    <row r="6072" spans="14:15" x14ac:dyDescent="0.35">
      <c r="N6072" s="117">
        <v>45327</v>
      </c>
      <c r="O6072" s="112">
        <v>5.33</v>
      </c>
    </row>
    <row r="6073" spans="14:15" x14ac:dyDescent="0.35">
      <c r="N6073" s="117">
        <v>45328</v>
      </c>
      <c r="O6073" s="112">
        <v>5.33</v>
      </c>
    </row>
    <row r="6074" spans="14:15" x14ac:dyDescent="0.35">
      <c r="N6074" s="117">
        <v>45329</v>
      </c>
      <c r="O6074" s="112">
        <v>5.33</v>
      </c>
    </row>
    <row r="6075" spans="14:15" x14ac:dyDescent="0.35">
      <c r="N6075" s="117">
        <v>45330</v>
      </c>
      <c r="O6075" s="112">
        <v>5.33</v>
      </c>
    </row>
    <row r="6076" spans="14:15" x14ac:dyDescent="0.35">
      <c r="N6076" s="117">
        <v>45331</v>
      </c>
      <c r="O6076" s="112">
        <v>5.33</v>
      </c>
    </row>
    <row r="6077" spans="14:15" x14ac:dyDescent="0.35">
      <c r="N6077" s="117">
        <v>45334</v>
      </c>
      <c r="O6077" s="112">
        <v>5.33</v>
      </c>
    </row>
    <row r="6078" spans="14:15" x14ac:dyDescent="0.35">
      <c r="N6078" s="117">
        <v>45335</v>
      </c>
      <c r="O6078" s="112">
        <v>5.33</v>
      </c>
    </row>
    <row r="6079" spans="14:15" x14ac:dyDescent="0.35">
      <c r="N6079" s="117">
        <v>45336</v>
      </c>
      <c r="O6079" s="112">
        <v>5.33</v>
      </c>
    </row>
    <row r="6080" spans="14:15" x14ac:dyDescent="0.35">
      <c r="N6080" s="117">
        <v>45337</v>
      </c>
      <c r="O6080" s="112">
        <v>5.33</v>
      </c>
    </row>
    <row r="6081" spans="14:15" x14ac:dyDescent="0.35">
      <c r="N6081" s="117">
        <v>45338</v>
      </c>
      <c r="O6081" s="112">
        <v>5.33</v>
      </c>
    </row>
    <row r="6082" spans="14:15" x14ac:dyDescent="0.35">
      <c r="N6082" s="117">
        <v>45342</v>
      </c>
      <c r="O6082" s="112">
        <v>5.33</v>
      </c>
    </row>
    <row r="6083" spans="14:15" x14ac:dyDescent="0.35">
      <c r="N6083" s="117">
        <v>45343</v>
      </c>
      <c r="O6083" s="112">
        <v>5.33</v>
      </c>
    </row>
    <row r="6084" spans="14:15" x14ac:dyDescent="0.35">
      <c r="N6084" s="117">
        <v>45344</v>
      </c>
      <c r="O6084" s="112">
        <v>5.33</v>
      </c>
    </row>
    <row r="6085" spans="14:15" x14ac:dyDescent="0.35">
      <c r="N6085" s="117">
        <v>45345</v>
      </c>
      <c r="O6085" s="112">
        <v>5.33</v>
      </c>
    </row>
    <row r="6086" spans="14:15" x14ac:dyDescent="0.35">
      <c r="N6086" s="117">
        <v>45348</v>
      </c>
      <c r="O6086" s="112">
        <v>5.33</v>
      </c>
    </row>
    <row r="6087" spans="14:15" x14ac:dyDescent="0.35">
      <c r="N6087" s="117">
        <v>45350</v>
      </c>
      <c r="O6087" s="112">
        <v>5.33</v>
      </c>
    </row>
    <row r="6088" spans="14:15" x14ac:dyDescent="0.35">
      <c r="N6088" s="117">
        <v>45350</v>
      </c>
      <c r="O6088" s="112">
        <v>5.33</v>
      </c>
    </row>
    <row r="6089" spans="14:15" x14ac:dyDescent="0.35">
      <c r="N6089" s="117">
        <v>45350</v>
      </c>
      <c r="O6089" s="112">
        <v>5.33</v>
      </c>
    </row>
    <row r="6090" spans="14:15" x14ac:dyDescent="0.35">
      <c r="N6090" s="117">
        <v>45352</v>
      </c>
      <c r="O6090" s="112">
        <v>5.33</v>
      </c>
    </row>
    <row r="6091" spans="14:15" x14ac:dyDescent="0.35">
      <c r="N6091" s="117">
        <v>45355</v>
      </c>
      <c r="O6091" s="112">
        <v>5.33</v>
      </c>
    </row>
    <row r="6092" spans="14:15" x14ac:dyDescent="0.35">
      <c r="N6092" s="117">
        <v>45356</v>
      </c>
      <c r="O6092" s="112">
        <v>5.33</v>
      </c>
    </row>
    <row r="6093" spans="14:15" x14ac:dyDescent="0.35">
      <c r="N6093" s="117">
        <v>45357</v>
      </c>
      <c r="O6093" s="112">
        <v>5.33</v>
      </c>
    </row>
    <row r="6094" spans="14:15" x14ac:dyDescent="0.35">
      <c r="N6094" s="117">
        <v>45358</v>
      </c>
      <c r="O6094" s="112">
        <v>5.33</v>
      </c>
    </row>
    <row r="6095" spans="14:15" x14ac:dyDescent="0.35">
      <c r="N6095" s="117">
        <v>45359</v>
      </c>
      <c r="O6095" s="112">
        <v>5.33</v>
      </c>
    </row>
    <row r="6096" spans="14:15" x14ac:dyDescent="0.35">
      <c r="N6096" s="117">
        <v>45362</v>
      </c>
      <c r="O6096" s="112">
        <v>5.33</v>
      </c>
    </row>
    <row r="6097" spans="14:15" x14ac:dyDescent="0.35">
      <c r="N6097" s="117">
        <v>45363</v>
      </c>
      <c r="O6097" s="112">
        <v>5.33</v>
      </c>
    </row>
    <row r="6098" spans="14:15" x14ac:dyDescent="0.35">
      <c r="N6098" s="117">
        <v>45364</v>
      </c>
      <c r="O6098" s="112">
        <v>5.33</v>
      </c>
    </row>
    <row r="6099" spans="14:15" x14ac:dyDescent="0.35">
      <c r="N6099" s="117">
        <v>45365</v>
      </c>
      <c r="O6099" s="112">
        <v>5.33</v>
      </c>
    </row>
    <row r="6100" spans="14:15" x14ac:dyDescent="0.35">
      <c r="N6100" s="117">
        <v>45366</v>
      </c>
      <c r="O6100" s="112">
        <v>5.33</v>
      </c>
    </row>
    <row r="6101" spans="14:15" x14ac:dyDescent="0.35">
      <c r="N6101" s="117">
        <v>45369</v>
      </c>
      <c r="O6101" s="112">
        <v>5.33</v>
      </c>
    </row>
    <row r="6102" spans="14:15" x14ac:dyDescent="0.35">
      <c r="N6102" s="117">
        <v>45370</v>
      </c>
      <c r="O6102" s="112">
        <v>5.33</v>
      </c>
    </row>
    <row r="6103" spans="14:15" x14ac:dyDescent="0.35">
      <c r="N6103" s="117">
        <v>45371</v>
      </c>
      <c r="O6103" s="112">
        <v>5.33</v>
      </c>
    </row>
    <row r="6104" spans="14:15" x14ac:dyDescent="0.35">
      <c r="N6104" s="117">
        <v>45372</v>
      </c>
      <c r="O6104" s="112">
        <v>5.33</v>
      </c>
    </row>
    <row r="6105" spans="14:15" x14ac:dyDescent="0.35">
      <c r="N6105" s="117">
        <v>45373</v>
      </c>
      <c r="O6105" s="112">
        <v>5.33</v>
      </c>
    </row>
    <row r="6106" spans="14:15" x14ac:dyDescent="0.35">
      <c r="N6106" s="117">
        <v>45376</v>
      </c>
      <c r="O6106" s="112">
        <v>5.33</v>
      </c>
    </row>
    <row r="6107" spans="14:15" x14ac:dyDescent="0.35">
      <c r="N6107" s="117">
        <v>45377</v>
      </c>
      <c r="O6107" s="112">
        <v>5.33</v>
      </c>
    </row>
    <row r="6108" spans="14:15" x14ac:dyDescent="0.35">
      <c r="N6108" s="117">
        <v>45378</v>
      </c>
      <c r="O6108" s="112">
        <v>5.33</v>
      </c>
    </row>
    <row r="6109" spans="14:15" x14ac:dyDescent="0.35">
      <c r="N6109" s="117">
        <v>45379</v>
      </c>
      <c r="O6109" s="112">
        <v>5.33</v>
      </c>
    </row>
    <row r="6110" spans="14:15" x14ac:dyDescent="0.35">
      <c r="N6110" s="117">
        <v>45380</v>
      </c>
      <c r="O6110" s="112">
        <v>5.33</v>
      </c>
    </row>
    <row r="6111" spans="14:15" x14ac:dyDescent="0.35">
      <c r="N6111" s="117">
        <v>45383</v>
      </c>
      <c r="O6111" s="112">
        <v>5.33</v>
      </c>
    </row>
    <row r="6112" spans="14:15" x14ac:dyDescent="0.35">
      <c r="N6112" s="117">
        <v>45384</v>
      </c>
      <c r="O6112" s="112">
        <v>5.33</v>
      </c>
    </row>
    <row r="6113" spans="14:15" x14ac:dyDescent="0.35">
      <c r="N6113" s="117">
        <v>45385</v>
      </c>
      <c r="O6113" s="112">
        <v>5.33</v>
      </c>
    </row>
    <row r="6114" spans="14:15" x14ac:dyDescent="0.35">
      <c r="N6114" s="117">
        <v>45386</v>
      </c>
      <c r="O6114" s="112">
        <v>5.33</v>
      </c>
    </row>
    <row r="6115" spans="14:15" x14ac:dyDescent="0.35">
      <c r="N6115" s="117">
        <v>45387</v>
      </c>
      <c r="O6115" s="112">
        <v>5.33</v>
      </c>
    </row>
    <row r="6116" spans="14:15" x14ac:dyDescent="0.35">
      <c r="N6116" s="117">
        <v>45390</v>
      </c>
      <c r="O6116" s="112">
        <v>5.33</v>
      </c>
    </row>
    <row r="6117" spans="14:15" x14ac:dyDescent="0.35">
      <c r="N6117" s="117">
        <v>45391</v>
      </c>
      <c r="O6117" s="112">
        <v>5.33</v>
      </c>
    </row>
    <row r="6118" spans="14:15" x14ac:dyDescent="0.35">
      <c r="N6118" s="117">
        <v>45392</v>
      </c>
      <c r="O6118" s="112">
        <v>5.33</v>
      </c>
    </row>
    <row r="6119" spans="14:15" x14ac:dyDescent="0.35">
      <c r="N6119" s="117">
        <v>45393</v>
      </c>
      <c r="O6119" s="112">
        <v>5.33</v>
      </c>
    </row>
    <row r="6120" spans="14:15" x14ac:dyDescent="0.35">
      <c r="N6120" s="117">
        <v>45394</v>
      </c>
      <c r="O6120" s="112">
        <v>5.33</v>
      </c>
    </row>
    <row r="6121" spans="14:15" x14ac:dyDescent="0.35">
      <c r="N6121" s="117">
        <v>45397</v>
      </c>
      <c r="O6121" s="112">
        <v>5.33</v>
      </c>
    </row>
    <row r="6122" spans="14:15" x14ac:dyDescent="0.35">
      <c r="N6122" s="117">
        <v>45398</v>
      </c>
      <c r="O6122" s="112">
        <v>5.33</v>
      </c>
    </row>
    <row r="6123" spans="14:15" x14ac:dyDescent="0.35">
      <c r="N6123" s="117">
        <v>45399</v>
      </c>
      <c r="O6123" s="112">
        <v>5.33</v>
      </c>
    </row>
    <row r="6124" spans="14:15" x14ac:dyDescent="0.35">
      <c r="N6124" s="117">
        <v>45400</v>
      </c>
      <c r="O6124" s="112">
        <v>5.33</v>
      </c>
    </row>
    <row r="6125" spans="14:15" x14ac:dyDescent="0.35">
      <c r="N6125" s="117">
        <v>45401</v>
      </c>
      <c r="O6125" s="112">
        <v>5.33</v>
      </c>
    </row>
    <row r="6126" spans="14:15" x14ac:dyDescent="0.35">
      <c r="N6126" s="117">
        <v>45404</v>
      </c>
      <c r="O6126" s="112">
        <v>5.33</v>
      </c>
    </row>
    <row r="6127" spans="14:15" x14ac:dyDescent="0.35">
      <c r="N6127" s="117">
        <v>45405</v>
      </c>
      <c r="O6127" s="112">
        <v>5.33</v>
      </c>
    </row>
    <row r="6128" spans="14:15" x14ac:dyDescent="0.35">
      <c r="N6128" s="117">
        <v>45406</v>
      </c>
      <c r="O6128" s="112">
        <v>5.33</v>
      </c>
    </row>
    <row r="6129" spans="14:15" x14ac:dyDescent="0.35">
      <c r="N6129" s="117">
        <v>45407</v>
      </c>
      <c r="O6129" s="112">
        <v>5.33</v>
      </c>
    </row>
    <row r="6130" spans="14:15" x14ac:dyDescent="0.35">
      <c r="N6130" s="117">
        <v>45408</v>
      </c>
      <c r="O6130" s="112">
        <v>5.33</v>
      </c>
    </row>
    <row r="6131" spans="14:15" x14ac:dyDescent="0.35">
      <c r="N6131" s="117">
        <v>45412</v>
      </c>
      <c r="O6131" s="112">
        <v>5.33</v>
      </c>
    </row>
    <row r="6132" spans="14:15" x14ac:dyDescent="0.35">
      <c r="N6132" s="117">
        <v>45412</v>
      </c>
      <c r="O6132" s="112">
        <v>5.33</v>
      </c>
    </row>
    <row r="6133" spans="14:15" x14ac:dyDescent="0.35">
      <c r="N6133" s="117">
        <v>45413</v>
      </c>
      <c r="O6133" s="112">
        <v>5.33</v>
      </c>
    </row>
    <row r="6134" spans="14:15" x14ac:dyDescent="0.35">
      <c r="N6134" s="117">
        <v>45414</v>
      </c>
      <c r="O6134" s="112">
        <v>5.33</v>
      </c>
    </row>
    <row r="6135" spans="14:15" x14ac:dyDescent="0.35">
      <c r="N6135" s="117">
        <v>45415</v>
      </c>
      <c r="O6135" s="112">
        <v>5.33</v>
      </c>
    </row>
    <row r="6136" spans="14:15" x14ac:dyDescent="0.35">
      <c r="N6136" s="117">
        <v>45418</v>
      </c>
      <c r="O6136" s="112">
        <v>5.33</v>
      </c>
    </row>
    <row r="6137" spans="14:15" x14ac:dyDescent="0.35">
      <c r="N6137" s="117">
        <v>45419</v>
      </c>
      <c r="O6137" s="112">
        <v>5.33</v>
      </c>
    </row>
    <row r="6138" spans="14:15" x14ac:dyDescent="0.35">
      <c r="N6138" s="117">
        <v>45420</v>
      </c>
      <c r="O6138" s="112">
        <v>5.33</v>
      </c>
    </row>
    <row r="6139" spans="14:15" x14ac:dyDescent="0.35">
      <c r="N6139" s="117">
        <v>45421</v>
      </c>
      <c r="O6139" s="112">
        <v>5.33</v>
      </c>
    </row>
    <row r="6140" spans="14:15" x14ac:dyDescent="0.35">
      <c r="N6140" s="117">
        <v>45422</v>
      </c>
      <c r="O6140" s="112">
        <v>5.33</v>
      </c>
    </row>
    <row r="6141" spans="14:15" x14ac:dyDescent="0.35">
      <c r="N6141" s="117">
        <v>45425</v>
      </c>
      <c r="O6141" s="112">
        <v>5.33</v>
      </c>
    </row>
    <row r="6142" spans="14:15" x14ac:dyDescent="0.35">
      <c r="N6142" s="117">
        <v>45426</v>
      </c>
      <c r="O6142" s="112">
        <v>5.33</v>
      </c>
    </row>
    <row r="6143" spans="14:15" x14ac:dyDescent="0.35">
      <c r="N6143" s="117">
        <v>45427</v>
      </c>
      <c r="O6143" s="112">
        <v>5.33</v>
      </c>
    </row>
    <row r="6144" spans="14:15" x14ac:dyDescent="0.35">
      <c r="N6144" s="117">
        <v>45428</v>
      </c>
      <c r="O6144" s="112">
        <v>5.33</v>
      </c>
    </row>
    <row r="6145" spans="14:15" x14ac:dyDescent="0.35">
      <c r="N6145" s="117">
        <v>45429</v>
      </c>
      <c r="O6145" s="112">
        <v>5.33</v>
      </c>
    </row>
    <row r="6146" spans="14:15" x14ac:dyDescent="0.35">
      <c r="N6146" s="117">
        <v>45432</v>
      </c>
      <c r="O6146" s="112">
        <v>5.33</v>
      </c>
    </row>
    <row r="6147" spans="14:15" x14ac:dyDescent="0.35">
      <c r="N6147" s="117">
        <v>45433</v>
      </c>
      <c r="O6147" s="112">
        <v>5.33</v>
      </c>
    </row>
    <row r="6148" spans="14:15" x14ac:dyDescent="0.35">
      <c r="N6148" s="117">
        <v>45434</v>
      </c>
      <c r="O6148" s="112">
        <v>5.33</v>
      </c>
    </row>
    <row r="6149" spans="14:15" x14ac:dyDescent="0.35">
      <c r="N6149" s="117">
        <v>45435</v>
      </c>
      <c r="O6149" s="112">
        <v>5.33</v>
      </c>
    </row>
    <row r="6150" spans="14:15" x14ac:dyDescent="0.35">
      <c r="N6150" s="117">
        <v>45436</v>
      </c>
      <c r="O6150" s="112">
        <v>5.33</v>
      </c>
    </row>
    <row r="6151" spans="14:15" x14ac:dyDescent="0.35">
      <c r="N6151" s="117">
        <v>45440</v>
      </c>
      <c r="O6151" s="112">
        <v>5.33</v>
      </c>
    </row>
    <row r="6152" spans="14:15" x14ac:dyDescent="0.35">
      <c r="N6152" s="117">
        <v>45441</v>
      </c>
      <c r="O6152" s="112">
        <v>5.33</v>
      </c>
    </row>
    <row r="6153" spans="14:15" x14ac:dyDescent="0.35">
      <c r="N6153" s="117">
        <v>45443</v>
      </c>
      <c r="O6153" s="112">
        <v>5.33</v>
      </c>
    </row>
    <row r="6154" spans="14:15" x14ac:dyDescent="0.35">
      <c r="N6154" s="117">
        <v>45443</v>
      </c>
      <c r="O6154" s="112">
        <v>5.33</v>
      </c>
    </row>
    <row r="6155" spans="14:15" x14ac:dyDescent="0.35">
      <c r="N6155" s="117">
        <v>45446</v>
      </c>
      <c r="O6155" s="112">
        <v>5.33</v>
      </c>
    </row>
    <row r="6156" spans="14:15" x14ac:dyDescent="0.35">
      <c r="N6156" s="117">
        <v>45447</v>
      </c>
      <c r="O6156" s="112">
        <v>5.33</v>
      </c>
    </row>
    <row r="6157" spans="14:15" x14ac:dyDescent="0.35">
      <c r="N6157" s="117">
        <v>45448</v>
      </c>
      <c r="O6157" s="112">
        <v>5.33</v>
      </c>
    </row>
    <row r="6158" spans="14:15" x14ac:dyDescent="0.35">
      <c r="N6158" s="117">
        <v>45449</v>
      </c>
      <c r="O6158" s="112">
        <v>5.33</v>
      </c>
    </row>
    <row r="6159" spans="14:15" x14ac:dyDescent="0.35">
      <c r="N6159" s="117">
        <v>45450</v>
      </c>
      <c r="O6159" s="112">
        <v>5.33</v>
      </c>
    </row>
    <row r="6160" spans="14:15" x14ac:dyDescent="0.35">
      <c r="N6160" s="117">
        <v>45453</v>
      </c>
      <c r="O6160" s="112">
        <v>5.33</v>
      </c>
    </row>
    <row r="6161" spans="14:15" x14ac:dyDescent="0.35">
      <c r="N6161" s="117">
        <v>45454</v>
      </c>
      <c r="O6161" s="112">
        <v>5.33</v>
      </c>
    </row>
    <row r="6162" spans="14:15" x14ac:dyDescent="0.35">
      <c r="N6162" s="117">
        <v>45455</v>
      </c>
      <c r="O6162" s="112">
        <v>5.33</v>
      </c>
    </row>
    <row r="6163" spans="14:15" x14ac:dyDescent="0.35">
      <c r="N6163" s="117">
        <v>45456</v>
      </c>
      <c r="O6163" s="112">
        <v>5.33</v>
      </c>
    </row>
    <row r="6164" spans="14:15" x14ac:dyDescent="0.35">
      <c r="N6164" s="117">
        <v>45457</v>
      </c>
      <c r="O6164" s="112">
        <v>5.33</v>
      </c>
    </row>
    <row r="6165" spans="14:15" x14ac:dyDescent="0.35">
      <c r="N6165" s="117">
        <v>45460</v>
      </c>
      <c r="O6165" s="112">
        <v>5.33</v>
      </c>
    </row>
    <row r="6166" spans="14:15" x14ac:dyDescent="0.35">
      <c r="N6166" s="117">
        <v>45461</v>
      </c>
      <c r="O6166" s="112">
        <v>5.33</v>
      </c>
    </row>
    <row r="6167" spans="14:15" x14ac:dyDescent="0.35">
      <c r="N6167" s="117">
        <v>45463</v>
      </c>
      <c r="O6167" s="112">
        <v>5.33</v>
      </c>
    </row>
    <row r="6168" spans="14:15" x14ac:dyDescent="0.35">
      <c r="N6168" s="117">
        <v>45464</v>
      </c>
      <c r="O6168" s="112">
        <v>5.33</v>
      </c>
    </row>
    <row r="6169" spans="14:15" x14ac:dyDescent="0.35">
      <c r="N6169" s="117">
        <v>45467</v>
      </c>
      <c r="O6169" s="112">
        <v>5.33</v>
      </c>
    </row>
    <row r="6170" spans="14:15" x14ac:dyDescent="0.35">
      <c r="N6170" s="117">
        <v>45468</v>
      </c>
      <c r="O6170" s="112">
        <v>5.33</v>
      </c>
    </row>
    <row r="6171" spans="14:15" x14ac:dyDescent="0.35">
      <c r="N6171" s="117">
        <v>45469</v>
      </c>
      <c r="O6171" s="112">
        <v>5.33</v>
      </c>
    </row>
    <row r="6172" spans="14:15" x14ac:dyDescent="0.35">
      <c r="N6172" s="117">
        <v>45470</v>
      </c>
      <c r="O6172" s="112">
        <v>5.33</v>
      </c>
    </row>
    <row r="6173" spans="14:15" x14ac:dyDescent="0.35">
      <c r="N6173" s="117">
        <v>45471</v>
      </c>
      <c r="O6173" s="112">
        <v>5.33</v>
      </c>
    </row>
    <row r="6174" spans="14:15" x14ac:dyDescent="0.35">
      <c r="N6174" s="117">
        <v>45474</v>
      </c>
      <c r="O6174" s="112">
        <v>5.33</v>
      </c>
    </row>
    <row r="6175" spans="14:15" x14ac:dyDescent="0.35">
      <c r="N6175" s="117">
        <v>45475</v>
      </c>
      <c r="O6175" s="112">
        <v>5.33</v>
      </c>
    </row>
    <row r="6176" spans="14:15" x14ac:dyDescent="0.35">
      <c r="N6176" s="117">
        <v>45476</v>
      </c>
      <c r="O6176" s="112">
        <v>5.33</v>
      </c>
    </row>
    <row r="6177" spans="14:15" x14ac:dyDescent="0.35">
      <c r="N6177" s="117">
        <v>45478</v>
      </c>
      <c r="O6177" s="112">
        <v>5.33</v>
      </c>
    </row>
    <row r="6178" spans="14:15" x14ac:dyDescent="0.35">
      <c r="N6178" s="117">
        <v>45481</v>
      </c>
      <c r="O6178" s="112">
        <v>5.33</v>
      </c>
    </row>
    <row r="6179" spans="14:15" x14ac:dyDescent="0.35">
      <c r="N6179" s="117">
        <v>45482</v>
      </c>
      <c r="O6179" s="112">
        <v>5.33</v>
      </c>
    </row>
    <row r="6180" spans="14:15" x14ac:dyDescent="0.35">
      <c r="N6180" s="117">
        <v>45483</v>
      </c>
      <c r="O6180" s="112">
        <v>5.33</v>
      </c>
    </row>
    <row r="6181" spans="14:15" x14ac:dyDescent="0.35">
      <c r="N6181" s="117">
        <v>45484</v>
      </c>
      <c r="O6181" s="112">
        <v>5.33</v>
      </c>
    </row>
    <row r="6182" spans="14:15" x14ac:dyDescent="0.35">
      <c r="N6182" s="117">
        <v>45485</v>
      </c>
      <c r="O6182" s="112">
        <v>5.33</v>
      </c>
    </row>
    <row r="6183" spans="14:15" x14ac:dyDescent="0.35">
      <c r="N6183" s="117">
        <v>45488</v>
      </c>
      <c r="O6183" s="112">
        <v>5.33</v>
      </c>
    </row>
    <row r="6184" spans="14:15" x14ac:dyDescent="0.35">
      <c r="N6184" s="117">
        <v>45489</v>
      </c>
      <c r="O6184" s="112">
        <v>5.33</v>
      </c>
    </row>
    <row r="6185" spans="14:15" x14ac:dyDescent="0.35">
      <c r="N6185" s="117">
        <v>45490</v>
      </c>
      <c r="O6185" s="112">
        <v>5.33</v>
      </c>
    </row>
    <row r="6186" spans="14:15" x14ac:dyDescent="0.35">
      <c r="N6186" s="117">
        <v>45491</v>
      </c>
      <c r="O6186" s="112">
        <v>5.33</v>
      </c>
    </row>
    <row r="6187" spans="14:15" x14ac:dyDescent="0.35">
      <c r="N6187" s="117">
        <v>45492</v>
      </c>
      <c r="O6187" s="112">
        <v>5.33</v>
      </c>
    </row>
    <row r="6188" spans="14:15" x14ac:dyDescent="0.35">
      <c r="N6188" s="117">
        <v>45495</v>
      </c>
      <c r="O6188" s="112">
        <v>5.33</v>
      </c>
    </row>
    <row r="6189" spans="14:15" x14ac:dyDescent="0.35">
      <c r="N6189" s="117">
        <v>45496</v>
      </c>
      <c r="O6189" s="112">
        <v>5.33</v>
      </c>
    </row>
    <row r="6190" spans="14:15" x14ac:dyDescent="0.35">
      <c r="N6190" s="117">
        <v>45497</v>
      </c>
      <c r="O6190" s="112">
        <v>5.33</v>
      </c>
    </row>
    <row r="6191" spans="14:15" x14ac:dyDescent="0.35">
      <c r="N6191" s="117">
        <v>45498</v>
      </c>
      <c r="O6191" s="112">
        <v>5.33</v>
      </c>
    </row>
    <row r="6192" spans="14:15" x14ac:dyDescent="0.35">
      <c r="N6192" s="117">
        <v>45499</v>
      </c>
      <c r="O6192" s="112">
        <v>5.33</v>
      </c>
    </row>
    <row r="6193" spans="14:15" x14ac:dyDescent="0.35">
      <c r="N6193" s="117">
        <v>45502</v>
      </c>
      <c r="O6193" s="112">
        <v>5.33</v>
      </c>
    </row>
    <row r="6194" spans="14:15" x14ac:dyDescent="0.35">
      <c r="N6194" s="117">
        <v>45504</v>
      </c>
      <c r="O6194" s="112">
        <v>5.33</v>
      </c>
    </row>
    <row r="6195" spans="14:15" x14ac:dyDescent="0.35">
      <c r="N6195" s="117">
        <v>45504</v>
      </c>
      <c r="O6195" s="112">
        <v>5.33</v>
      </c>
    </row>
    <row r="6196" spans="14:15" x14ac:dyDescent="0.35">
      <c r="N6196" s="117">
        <v>45505</v>
      </c>
      <c r="O6196" s="112">
        <v>5.33</v>
      </c>
    </row>
    <row r="6197" spans="14:15" x14ac:dyDescent="0.35">
      <c r="N6197" s="117">
        <v>45506</v>
      </c>
      <c r="O6197" s="112">
        <v>5.33</v>
      </c>
    </row>
    <row r="6198" spans="14:15" x14ac:dyDescent="0.35">
      <c r="N6198" s="117">
        <v>45509</v>
      </c>
      <c r="O6198" s="112">
        <v>5.33</v>
      </c>
    </row>
    <row r="6199" spans="14:15" x14ac:dyDescent="0.35">
      <c r="N6199" s="117">
        <v>45510</v>
      </c>
      <c r="O6199" s="112">
        <v>5.33</v>
      </c>
    </row>
    <row r="6200" spans="14:15" x14ac:dyDescent="0.35">
      <c r="N6200" s="117">
        <v>45511</v>
      </c>
      <c r="O6200" s="112">
        <v>5.33</v>
      </c>
    </row>
    <row r="6201" spans="14:15" x14ac:dyDescent="0.35">
      <c r="N6201" s="117">
        <v>45512</v>
      </c>
      <c r="O6201" s="112">
        <v>5.33</v>
      </c>
    </row>
    <row r="6202" spans="14:15" x14ac:dyDescent="0.35">
      <c r="N6202" s="117">
        <v>45513</v>
      </c>
      <c r="O6202" s="112">
        <v>5.33</v>
      </c>
    </row>
    <row r="6203" spans="14:15" x14ac:dyDescent="0.35">
      <c r="N6203" s="117">
        <v>45516</v>
      </c>
      <c r="O6203" s="112">
        <v>5.33</v>
      </c>
    </row>
    <row r="6204" spans="14:15" x14ac:dyDescent="0.35">
      <c r="N6204" s="117">
        <v>45517</v>
      </c>
      <c r="O6204" s="112">
        <v>5.33</v>
      </c>
    </row>
    <row r="6205" spans="14:15" x14ac:dyDescent="0.35">
      <c r="N6205" s="117">
        <v>45518</v>
      </c>
      <c r="O6205" s="112">
        <v>5.33</v>
      </c>
    </row>
    <row r="6206" spans="14:15" x14ac:dyDescent="0.35">
      <c r="N6206" s="117">
        <v>45519</v>
      </c>
      <c r="O6206" s="112">
        <v>5.33</v>
      </c>
    </row>
    <row r="6207" spans="14:15" x14ac:dyDescent="0.35">
      <c r="N6207" s="117">
        <v>45520</v>
      </c>
      <c r="O6207" s="112">
        <v>5.33</v>
      </c>
    </row>
    <row r="6208" spans="14:15" x14ac:dyDescent="0.35">
      <c r="N6208" s="117">
        <v>45523</v>
      </c>
      <c r="O6208" s="112">
        <v>5.33</v>
      </c>
    </row>
    <row r="6209" spans="14:15" x14ac:dyDescent="0.35">
      <c r="N6209" s="117">
        <v>45524</v>
      </c>
      <c r="O6209" s="112">
        <v>5.33</v>
      </c>
    </row>
    <row r="6210" spans="14:15" x14ac:dyDescent="0.35">
      <c r="N6210" s="117">
        <v>45525</v>
      </c>
      <c r="O6210" s="112">
        <v>5.33</v>
      </c>
    </row>
    <row r="6211" spans="14:15" x14ac:dyDescent="0.35">
      <c r="N6211" s="117">
        <v>45526</v>
      </c>
      <c r="O6211" s="112">
        <v>5.33</v>
      </c>
    </row>
    <row r="6212" spans="14:15" x14ac:dyDescent="0.35">
      <c r="N6212" s="117">
        <v>45527</v>
      </c>
      <c r="O6212" s="112">
        <v>5.33</v>
      </c>
    </row>
    <row r="6213" spans="14:15" x14ac:dyDescent="0.35">
      <c r="N6213" s="117">
        <v>45530</v>
      </c>
      <c r="O6213" s="112">
        <v>5.33</v>
      </c>
    </row>
    <row r="6214" spans="14:15" x14ac:dyDescent="0.35">
      <c r="N6214" s="117">
        <v>45531</v>
      </c>
      <c r="O6214" s="112">
        <v>5.33</v>
      </c>
    </row>
    <row r="6215" spans="14:15" x14ac:dyDescent="0.35">
      <c r="N6215" s="117">
        <v>45532</v>
      </c>
      <c r="O6215" s="112">
        <v>5.33</v>
      </c>
    </row>
    <row r="6216" spans="14:15" x14ac:dyDescent="0.35">
      <c r="N6216" s="117">
        <v>45533</v>
      </c>
      <c r="O6216" s="112">
        <v>5.33</v>
      </c>
    </row>
    <row r="6217" spans="14:15" x14ac:dyDescent="0.35">
      <c r="N6217" s="117">
        <v>45535</v>
      </c>
      <c r="O6217" s="112">
        <v>5.33</v>
      </c>
    </row>
    <row r="6218" spans="14:15" x14ac:dyDescent="0.35">
      <c r="N6218" s="117">
        <v>45538</v>
      </c>
      <c r="O6218" s="112">
        <v>5.33</v>
      </c>
    </row>
    <row r="6219" spans="14:15" x14ac:dyDescent="0.35">
      <c r="N6219" s="117">
        <v>45539</v>
      </c>
      <c r="O6219" s="112">
        <v>5.33</v>
      </c>
    </row>
    <row r="6220" spans="14:15" x14ac:dyDescent="0.35">
      <c r="N6220" s="117">
        <v>45540</v>
      </c>
      <c r="O6220" s="112">
        <v>5.33</v>
      </c>
    </row>
    <row r="6221" spans="14:15" x14ac:dyDescent="0.35">
      <c r="N6221" s="117">
        <v>45541</v>
      </c>
      <c r="O6221" s="112">
        <v>5.33</v>
      </c>
    </row>
    <row r="6222" spans="14:15" x14ac:dyDescent="0.35">
      <c r="N6222" s="117">
        <v>45544</v>
      </c>
      <c r="O6222" s="112">
        <v>5.33</v>
      </c>
    </row>
    <row r="6223" spans="14:15" x14ac:dyDescent="0.35">
      <c r="N6223" s="117">
        <v>45545</v>
      </c>
      <c r="O6223" s="112">
        <v>5.33</v>
      </c>
    </row>
    <row r="6224" spans="14:15" x14ac:dyDescent="0.35">
      <c r="N6224" s="117">
        <v>45546</v>
      </c>
      <c r="O6224" s="112">
        <v>5.33</v>
      </c>
    </row>
    <row r="6225" spans="14:15" x14ac:dyDescent="0.35">
      <c r="N6225" s="117">
        <v>45547</v>
      </c>
      <c r="O6225" s="112">
        <v>5.33</v>
      </c>
    </row>
    <row r="6226" spans="14:15" x14ac:dyDescent="0.35">
      <c r="N6226" s="117">
        <v>45548</v>
      </c>
      <c r="O6226" s="112">
        <v>5.33</v>
      </c>
    </row>
    <row r="6227" spans="14:15" x14ac:dyDescent="0.35">
      <c r="N6227" s="117">
        <v>45551</v>
      </c>
      <c r="O6227" s="112">
        <v>5.33</v>
      </c>
    </row>
    <row r="6228" spans="14:15" x14ac:dyDescent="0.35">
      <c r="N6228" s="117">
        <v>45552</v>
      </c>
      <c r="O6228" s="112">
        <v>5.33</v>
      </c>
    </row>
    <row r="6229" spans="14:15" x14ac:dyDescent="0.35">
      <c r="N6229" s="117">
        <v>45553</v>
      </c>
      <c r="O6229" s="112">
        <v>5.33</v>
      </c>
    </row>
    <row r="6230" spans="14:15" x14ac:dyDescent="0.35">
      <c r="N6230" s="117">
        <v>45554</v>
      </c>
      <c r="O6230" s="112">
        <v>4.83</v>
      </c>
    </row>
    <row r="6231" spans="14:15" x14ac:dyDescent="0.35">
      <c r="N6231" s="117">
        <v>45555</v>
      </c>
      <c r="O6231" s="112">
        <v>4.83</v>
      </c>
    </row>
    <row r="6232" spans="14:15" x14ac:dyDescent="0.35">
      <c r="N6232" s="117">
        <v>45558</v>
      </c>
      <c r="O6232" s="112">
        <v>4.83</v>
      </c>
    </row>
    <row r="6233" spans="14:15" x14ac:dyDescent="0.35">
      <c r="N6233" s="117">
        <v>45559</v>
      </c>
      <c r="O6233" s="112">
        <v>4.83</v>
      </c>
    </row>
    <row r="6234" spans="14:15" x14ac:dyDescent="0.35">
      <c r="N6234" s="117">
        <v>45560</v>
      </c>
      <c r="O6234" s="112">
        <v>4.83</v>
      </c>
    </row>
    <row r="6235" spans="14:15" x14ac:dyDescent="0.35">
      <c r="N6235" s="117">
        <v>45561</v>
      </c>
      <c r="O6235" s="112">
        <v>4.83</v>
      </c>
    </row>
    <row r="6236" spans="14:15" x14ac:dyDescent="0.35">
      <c r="N6236" s="117">
        <v>45562</v>
      </c>
      <c r="O6236" s="112">
        <v>4.83</v>
      </c>
    </row>
    <row r="6237" spans="14:15" x14ac:dyDescent="0.35">
      <c r="N6237" s="117">
        <v>45565</v>
      </c>
      <c r="O6237" s="112">
        <v>4.83</v>
      </c>
    </row>
    <row r="6238" spans="14:15" x14ac:dyDescent="0.35">
      <c r="N6238" s="117">
        <v>45566</v>
      </c>
      <c r="O6238" s="112">
        <v>4.83</v>
      </c>
    </row>
    <row r="6239" spans="14:15" x14ac:dyDescent="0.35">
      <c r="N6239" s="117">
        <v>45567</v>
      </c>
      <c r="O6239" s="112">
        <v>4.83</v>
      </c>
    </row>
    <row r="6240" spans="14:15" x14ac:dyDescent="0.35">
      <c r="N6240" s="117">
        <v>45568</v>
      </c>
      <c r="O6240" s="112">
        <v>4.83</v>
      </c>
    </row>
    <row r="6241" spans="14:15" x14ac:dyDescent="0.35">
      <c r="N6241" s="117">
        <v>45569</v>
      </c>
      <c r="O6241" s="112">
        <v>4.83</v>
      </c>
    </row>
    <row r="6242" spans="14:15" x14ac:dyDescent="0.35">
      <c r="N6242" s="117">
        <v>45572</v>
      </c>
      <c r="O6242" s="112">
        <v>4.83</v>
      </c>
    </row>
    <row r="6243" spans="14:15" x14ac:dyDescent="0.35">
      <c r="N6243" s="117">
        <v>45573</v>
      </c>
      <c r="O6243" s="112">
        <v>4.83</v>
      </c>
    </row>
    <row r="6244" spans="14:15" x14ac:dyDescent="0.35">
      <c r="N6244" s="117">
        <v>45574</v>
      </c>
      <c r="O6244" s="112">
        <v>4.83</v>
      </c>
    </row>
    <row r="6245" spans="14:15" x14ac:dyDescent="0.35">
      <c r="N6245" s="117">
        <v>45575</v>
      </c>
      <c r="O6245" s="112">
        <v>4.83</v>
      </c>
    </row>
    <row r="6246" spans="14:15" x14ac:dyDescent="0.35">
      <c r="N6246" s="117">
        <v>45576</v>
      </c>
      <c r="O6246" s="112">
        <v>4.83</v>
      </c>
    </row>
    <row r="6247" spans="14:15" x14ac:dyDescent="0.35">
      <c r="N6247" s="117">
        <v>45580</v>
      </c>
      <c r="O6247" s="112">
        <v>4.83</v>
      </c>
    </row>
    <row r="6248" spans="14:15" x14ac:dyDescent="0.35">
      <c r="N6248" s="117">
        <v>45581</v>
      </c>
      <c r="O6248" s="112">
        <v>4.83</v>
      </c>
    </row>
    <row r="6249" spans="14:15" x14ac:dyDescent="0.35">
      <c r="N6249" s="117">
        <v>45582</v>
      </c>
      <c r="O6249" s="112">
        <v>4.83</v>
      </c>
    </row>
    <row r="6250" spans="14:15" x14ac:dyDescent="0.35">
      <c r="N6250" s="117">
        <v>45583</v>
      </c>
      <c r="O6250" s="112">
        <v>4.83</v>
      </c>
    </row>
    <row r="6251" spans="14:15" x14ac:dyDescent="0.35">
      <c r="N6251" s="117">
        <v>45586</v>
      </c>
      <c r="O6251" s="112">
        <v>4.83</v>
      </c>
    </row>
    <row r="6252" spans="14:15" x14ac:dyDescent="0.35">
      <c r="N6252" s="117">
        <v>45587</v>
      </c>
      <c r="O6252" s="112">
        <v>4.83</v>
      </c>
    </row>
    <row r="6253" spans="14:15" x14ac:dyDescent="0.35">
      <c r="N6253" s="117">
        <v>45588</v>
      </c>
      <c r="O6253" s="112">
        <v>4.83</v>
      </c>
    </row>
    <row r="6254" spans="14:15" x14ac:dyDescent="0.35">
      <c r="N6254" s="117">
        <v>45589</v>
      </c>
      <c r="O6254" s="112">
        <v>4.83</v>
      </c>
    </row>
    <row r="6255" spans="14:15" x14ac:dyDescent="0.35">
      <c r="N6255" s="117">
        <v>45590</v>
      </c>
      <c r="O6255" s="112">
        <v>4.83</v>
      </c>
    </row>
    <row r="6256" spans="14:15" x14ac:dyDescent="0.35">
      <c r="N6256" s="117">
        <v>45593</v>
      </c>
      <c r="O6256" s="112">
        <v>4.83</v>
      </c>
    </row>
    <row r="6257" spans="14:15" x14ac:dyDescent="0.35">
      <c r="N6257" s="117">
        <v>45596</v>
      </c>
      <c r="O6257" s="112">
        <v>4.83</v>
      </c>
    </row>
    <row r="6258" spans="14:15" x14ac:dyDescent="0.35">
      <c r="N6258" s="117">
        <v>45596</v>
      </c>
      <c r="O6258" s="112">
        <v>4.83</v>
      </c>
    </row>
    <row r="6259" spans="14:15" x14ac:dyDescent="0.35">
      <c r="N6259" s="117">
        <v>45596</v>
      </c>
      <c r="O6259" s="112">
        <v>4.83</v>
      </c>
    </row>
    <row r="6260" spans="14:15" x14ac:dyDescent="0.35">
      <c r="N6260" s="117">
        <v>45597</v>
      </c>
      <c r="O6260" s="112">
        <v>4.83</v>
      </c>
    </row>
    <row r="6261" spans="14:15" x14ac:dyDescent="0.35">
      <c r="N6261" s="117">
        <v>45600</v>
      </c>
      <c r="O6261" s="112">
        <v>4.83</v>
      </c>
    </row>
    <row r="6262" spans="14:15" x14ac:dyDescent="0.35">
      <c r="N6262" s="117">
        <v>45601</v>
      </c>
      <c r="O6262" s="112">
        <v>4.83</v>
      </c>
    </row>
    <row r="6263" spans="14:15" x14ac:dyDescent="0.35">
      <c r="N6263" s="117">
        <v>45602</v>
      </c>
      <c r="O6263" s="112">
        <v>4.83</v>
      </c>
    </row>
    <row r="6264" spans="14:15" x14ac:dyDescent="0.35">
      <c r="N6264" s="117">
        <v>45603</v>
      </c>
      <c r="O6264" s="112">
        <v>4.83</v>
      </c>
    </row>
    <row r="6265" spans="14:15" x14ac:dyDescent="0.35">
      <c r="N6265" s="117">
        <v>45604</v>
      </c>
      <c r="O6265" s="112">
        <v>4.58</v>
      </c>
    </row>
    <row r="6266" spans="14:15" x14ac:dyDescent="0.35">
      <c r="N6266" s="117">
        <v>45608</v>
      </c>
      <c r="O6266" s="112">
        <v>4.58</v>
      </c>
    </row>
    <row r="6267" spans="14:15" x14ac:dyDescent="0.35">
      <c r="N6267" s="117">
        <v>45609</v>
      </c>
      <c r="O6267" s="112">
        <v>4.58</v>
      </c>
    </row>
    <row r="6268" spans="14:15" x14ac:dyDescent="0.35">
      <c r="N6268" s="117">
        <v>45610</v>
      </c>
      <c r="O6268" s="112">
        <v>4.58</v>
      </c>
    </row>
    <row r="6269" spans="14:15" x14ac:dyDescent="0.35">
      <c r="N6269" s="117">
        <v>45611</v>
      </c>
      <c r="O6269" s="112">
        <v>4.58</v>
      </c>
    </row>
    <row r="6270" spans="14:15" x14ac:dyDescent="0.35">
      <c r="N6270" s="117">
        <v>45614</v>
      </c>
      <c r="O6270" s="112">
        <v>4.58</v>
      </c>
    </row>
    <row r="6271" spans="14:15" x14ac:dyDescent="0.35">
      <c r="N6271" s="117">
        <v>45615</v>
      </c>
      <c r="O6271" s="112">
        <v>4.58</v>
      </c>
    </row>
    <row r="6272" spans="14:15" x14ac:dyDescent="0.35">
      <c r="N6272" s="117">
        <v>45616</v>
      </c>
      <c r="O6272" s="112">
        <v>4.58</v>
      </c>
    </row>
    <row r="6273" spans="14:15" x14ac:dyDescent="0.35">
      <c r="N6273" s="117">
        <v>45617</v>
      </c>
      <c r="O6273" s="112">
        <v>4.58</v>
      </c>
    </row>
    <row r="6274" spans="14:15" x14ac:dyDescent="0.35">
      <c r="N6274" s="117">
        <v>45618</v>
      </c>
      <c r="O6274" s="112">
        <v>4.58</v>
      </c>
    </row>
    <row r="6275" spans="14:15" x14ac:dyDescent="0.35">
      <c r="N6275" s="117">
        <v>45621</v>
      </c>
      <c r="O6275" s="112">
        <v>4.58</v>
      </c>
    </row>
    <row r="6276" spans="14:15" x14ac:dyDescent="0.35">
      <c r="N6276" s="117">
        <v>45622</v>
      </c>
      <c r="O6276" s="112">
        <v>4.58</v>
      </c>
    </row>
    <row r="6277" spans="14:15" x14ac:dyDescent="0.35">
      <c r="N6277" s="117">
        <v>45623</v>
      </c>
      <c r="O6277" s="112">
        <v>4.58</v>
      </c>
    </row>
    <row r="6278" spans="14:15" x14ac:dyDescent="0.35">
      <c r="N6278" s="117">
        <v>45626</v>
      </c>
      <c r="O6278" s="112">
        <v>4.58</v>
      </c>
    </row>
    <row r="6279" spans="14:15" x14ac:dyDescent="0.35">
      <c r="N6279" s="117">
        <v>45628</v>
      </c>
      <c r="O6279" s="112">
        <v>4.58</v>
      </c>
    </row>
    <row r="6280" spans="14:15" x14ac:dyDescent="0.35">
      <c r="N6280" s="117">
        <v>45629</v>
      </c>
      <c r="O6280" s="112">
        <v>4.58</v>
      </c>
    </row>
    <row r="6281" spans="14:15" x14ac:dyDescent="0.35">
      <c r="N6281" s="117">
        <v>45630</v>
      </c>
      <c r="O6281" s="112">
        <v>4.58</v>
      </c>
    </row>
    <row r="6282" spans="14:15" x14ac:dyDescent="0.35">
      <c r="N6282" s="117">
        <v>45631</v>
      </c>
      <c r="O6282" s="112">
        <v>4.58</v>
      </c>
    </row>
    <row r="6283" spans="14:15" x14ac:dyDescent="0.35">
      <c r="N6283" s="117">
        <v>45632</v>
      </c>
      <c r="O6283" s="112">
        <v>4.58</v>
      </c>
    </row>
    <row r="6284" spans="14:15" x14ac:dyDescent="0.35">
      <c r="N6284" s="117">
        <v>45635</v>
      </c>
      <c r="O6284" s="112">
        <v>4.58</v>
      </c>
    </row>
    <row r="6285" spans="14:15" x14ac:dyDescent="0.35">
      <c r="N6285" s="117">
        <v>45636</v>
      </c>
      <c r="O6285" s="112">
        <v>4.58</v>
      </c>
    </row>
    <row r="6286" spans="14:15" x14ac:dyDescent="0.35">
      <c r="N6286" s="117">
        <v>45637</v>
      </c>
      <c r="O6286" s="112">
        <v>4.58</v>
      </c>
    </row>
    <row r="6287" spans="14:15" x14ac:dyDescent="0.35">
      <c r="N6287" s="117">
        <v>45638</v>
      </c>
      <c r="O6287" s="112">
        <v>4.58</v>
      </c>
    </row>
    <row r="6288" spans="14:15" x14ac:dyDescent="0.35">
      <c r="N6288" s="117">
        <v>45639</v>
      </c>
      <c r="O6288" s="112">
        <v>4.58</v>
      </c>
    </row>
    <row r="6289" spans="14:15" x14ac:dyDescent="0.35">
      <c r="N6289" s="117">
        <v>45642</v>
      </c>
      <c r="O6289" s="112">
        <v>4.58</v>
      </c>
    </row>
    <row r="6290" spans="14:15" x14ac:dyDescent="0.35">
      <c r="N6290" s="117">
        <v>45643</v>
      </c>
      <c r="O6290" s="112">
        <v>4.58</v>
      </c>
    </row>
    <row r="6291" spans="14:15" x14ac:dyDescent="0.35">
      <c r="N6291" s="117">
        <v>45644</v>
      </c>
      <c r="O6291" s="112">
        <v>4.58</v>
      </c>
    </row>
    <row r="6292" spans="14:15" x14ac:dyDescent="0.35">
      <c r="N6292" s="117">
        <v>45645</v>
      </c>
      <c r="O6292" s="112">
        <v>4.33</v>
      </c>
    </row>
    <row r="6293" spans="14:15" x14ac:dyDescent="0.35">
      <c r="N6293" s="117">
        <v>45646</v>
      </c>
      <c r="O6293" s="112">
        <v>4.33</v>
      </c>
    </row>
    <row r="6294" spans="14:15" x14ac:dyDescent="0.35">
      <c r="N6294" s="117">
        <v>45649</v>
      </c>
      <c r="O6294" s="112">
        <v>4.33</v>
      </c>
    </row>
    <row r="6295" spans="14:15" x14ac:dyDescent="0.35">
      <c r="N6295" s="117">
        <v>45650</v>
      </c>
      <c r="O6295" s="112">
        <v>4.33</v>
      </c>
    </row>
    <row r="6296" spans="14:15" x14ac:dyDescent="0.35">
      <c r="N6296" s="117">
        <v>45652</v>
      </c>
      <c r="O6296" s="112">
        <v>4.33</v>
      </c>
    </row>
    <row r="6297" spans="14:15" x14ac:dyDescent="0.35">
      <c r="N6297" s="117">
        <v>45657</v>
      </c>
      <c r="O6297" s="112">
        <v>4.33</v>
      </c>
    </row>
    <row r="6298" spans="14:15" x14ac:dyDescent="0.35">
      <c r="N6298" s="117">
        <v>45657</v>
      </c>
      <c r="O6298" s="112">
        <v>4.33</v>
      </c>
    </row>
    <row r="6299" spans="14:15" x14ac:dyDescent="0.35">
      <c r="N6299" s="117">
        <v>45657</v>
      </c>
      <c r="O6299" s="112">
        <v>4.33</v>
      </c>
    </row>
    <row r="6300" spans="14:15" x14ac:dyDescent="0.35">
      <c r="N6300" s="117">
        <v>45659</v>
      </c>
      <c r="O6300" s="112">
        <v>4.33</v>
      </c>
    </row>
    <row r="6301" spans="14:15" x14ac:dyDescent="0.35">
      <c r="N6301" s="117">
        <v>45660</v>
      </c>
      <c r="O6301" s="112">
        <v>4.33</v>
      </c>
    </row>
    <row r="6302" spans="14:15" x14ac:dyDescent="0.35">
      <c r="N6302" s="117">
        <v>45663</v>
      </c>
      <c r="O6302" s="112">
        <v>4.33</v>
      </c>
    </row>
    <row r="6303" spans="14:15" x14ac:dyDescent="0.35">
      <c r="N6303" s="117">
        <v>45664</v>
      </c>
      <c r="O6303" s="112">
        <v>4.33</v>
      </c>
    </row>
    <row r="6304" spans="14:15" x14ac:dyDescent="0.35">
      <c r="N6304" s="117">
        <v>45665</v>
      </c>
      <c r="O6304" s="112">
        <v>4.33</v>
      </c>
    </row>
    <row r="6305" spans="14:15" x14ac:dyDescent="0.35">
      <c r="N6305" s="117">
        <v>45666</v>
      </c>
      <c r="O6305" s="112">
        <v>4.33</v>
      </c>
    </row>
    <row r="6306" spans="14:15" x14ac:dyDescent="0.35">
      <c r="N6306" s="117">
        <v>45667</v>
      </c>
      <c r="O6306" s="112">
        <v>4.33</v>
      </c>
    </row>
    <row r="6307" spans="14:15" x14ac:dyDescent="0.35">
      <c r="N6307" s="117">
        <v>45670</v>
      </c>
      <c r="O6307" s="112">
        <v>4.33</v>
      </c>
    </row>
    <row r="6308" spans="14:15" x14ac:dyDescent="0.35">
      <c r="N6308" s="117">
        <v>45671</v>
      </c>
      <c r="O6308" s="112">
        <v>4.33</v>
      </c>
    </row>
    <row r="6309" spans="14:15" x14ac:dyDescent="0.35">
      <c r="N6309" s="117">
        <v>45672</v>
      </c>
      <c r="O6309" s="112">
        <v>4.33</v>
      </c>
    </row>
    <row r="6310" spans="14:15" x14ac:dyDescent="0.35">
      <c r="N6310" s="117">
        <v>45673</v>
      </c>
      <c r="O6310" s="112">
        <v>4.33</v>
      </c>
    </row>
    <row r="6311" spans="14:15" x14ac:dyDescent="0.35">
      <c r="N6311" s="117">
        <v>45674</v>
      </c>
      <c r="O6311" s="112">
        <v>4.33</v>
      </c>
    </row>
    <row r="6312" spans="14:15" x14ac:dyDescent="0.35">
      <c r="N6312" s="117">
        <v>45678</v>
      </c>
      <c r="O6312" s="112">
        <v>4.33</v>
      </c>
    </row>
    <row r="6313" spans="14:15" x14ac:dyDescent="0.35">
      <c r="N6313" s="117">
        <v>45679</v>
      </c>
      <c r="O6313" s="112">
        <v>4.33</v>
      </c>
    </row>
    <row r="6314" spans="14:15" x14ac:dyDescent="0.35">
      <c r="N6314" s="117">
        <v>45680</v>
      </c>
      <c r="O6314" s="112">
        <v>4.33</v>
      </c>
    </row>
    <row r="6315" spans="14:15" x14ac:dyDescent="0.35">
      <c r="N6315" s="117">
        <v>45681</v>
      </c>
      <c r="O6315" s="112">
        <v>4.33</v>
      </c>
    </row>
    <row r="6316" spans="14:15" x14ac:dyDescent="0.35">
      <c r="N6316" s="117">
        <v>45684</v>
      </c>
      <c r="O6316" s="112">
        <v>4.33</v>
      </c>
    </row>
    <row r="6317" spans="14:15" x14ac:dyDescent="0.35">
      <c r="N6317" s="117">
        <v>45685</v>
      </c>
      <c r="O6317" s="112">
        <v>4.33</v>
      </c>
    </row>
    <row r="6318" spans="14:15" x14ac:dyDescent="0.35">
      <c r="N6318" s="117">
        <v>45686</v>
      </c>
      <c r="O6318" s="112">
        <v>4.33</v>
      </c>
    </row>
    <row r="6319" spans="14:15" x14ac:dyDescent="0.35">
      <c r="N6319" s="117">
        <v>45687</v>
      </c>
      <c r="O6319" s="112">
        <v>4.33</v>
      </c>
    </row>
    <row r="6320" spans="14:15" x14ac:dyDescent="0.35">
      <c r="N6320" s="117">
        <v>45688</v>
      </c>
      <c r="O6320" s="112">
        <v>4.33</v>
      </c>
    </row>
    <row r="6321" spans="14:15" x14ac:dyDescent="0.35">
      <c r="N6321" s="117">
        <v>45691</v>
      </c>
      <c r="O6321" s="112">
        <v>4.33</v>
      </c>
    </row>
    <row r="6322" spans="14:15" x14ac:dyDescent="0.35">
      <c r="N6322" s="117">
        <v>45692</v>
      </c>
      <c r="O6322" s="112">
        <v>4.33</v>
      </c>
    </row>
    <row r="6323" spans="14:15" x14ac:dyDescent="0.35">
      <c r="N6323" s="117">
        <v>45693</v>
      </c>
      <c r="O6323" s="112">
        <v>4.33</v>
      </c>
    </row>
    <row r="6324" spans="14:15" x14ac:dyDescent="0.35">
      <c r="N6324" s="117">
        <v>45694</v>
      </c>
      <c r="O6324" s="112">
        <v>4.33</v>
      </c>
    </row>
    <row r="6325" spans="14:15" x14ac:dyDescent="0.35">
      <c r="N6325" s="117">
        <v>45695</v>
      </c>
      <c r="O6325" s="112">
        <v>4.33</v>
      </c>
    </row>
    <row r="6326" spans="14:15" x14ac:dyDescent="0.35">
      <c r="N6326" s="117">
        <v>45698</v>
      </c>
      <c r="O6326" s="112">
        <v>4.33</v>
      </c>
    </row>
    <row r="6327" spans="14:15" x14ac:dyDescent="0.35">
      <c r="N6327" s="117">
        <v>45699</v>
      </c>
      <c r="O6327" s="112">
        <v>4.33</v>
      </c>
    </row>
    <row r="6328" spans="14:15" x14ac:dyDescent="0.35">
      <c r="N6328" s="117">
        <v>45700</v>
      </c>
      <c r="O6328" s="112">
        <v>4.33</v>
      </c>
    </row>
    <row r="6329" spans="14:15" x14ac:dyDescent="0.35">
      <c r="N6329" s="117">
        <v>45701</v>
      </c>
      <c r="O6329" s="112">
        <v>4.33</v>
      </c>
    </row>
    <row r="6330" spans="14:15" x14ac:dyDescent="0.35">
      <c r="N6330" s="117">
        <v>45702</v>
      </c>
      <c r="O6330" s="112">
        <v>4.33</v>
      </c>
    </row>
    <row r="6331" spans="14:15" x14ac:dyDescent="0.35">
      <c r="N6331" s="117">
        <v>45706</v>
      </c>
      <c r="O6331" s="112">
        <v>4.33</v>
      </c>
    </row>
    <row r="6332" spans="14:15" x14ac:dyDescent="0.35">
      <c r="N6332" s="117">
        <v>45707</v>
      </c>
      <c r="O6332" s="112">
        <v>4.33</v>
      </c>
    </row>
    <row r="6333" spans="14:15" x14ac:dyDescent="0.35">
      <c r="N6333" s="117">
        <v>45708</v>
      </c>
      <c r="O6333" s="112">
        <v>4.33</v>
      </c>
    </row>
    <row r="6334" spans="14:15" x14ac:dyDescent="0.35">
      <c r="N6334" s="117">
        <v>45709</v>
      </c>
      <c r="O6334" s="112">
        <v>4.33</v>
      </c>
    </row>
    <row r="6335" spans="14:15" x14ac:dyDescent="0.35">
      <c r="N6335" s="117">
        <v>45712</v>
      </c>
      <c r="O6335" s="112">
        <v>4.33</v>
      </c>
    </row>
    <row r="6336" spans="14:15" x14ac:dyDescent="0.35">
      <c r="N6336" s="117">
        <v>45713</v>
      </c>
      <c r="O6336" s="112">
        <v>4.33</v>
      </c>
    </row>
    <row r="6337" spans="14:15" x14ac:dyDescent="0.35">
      <c r="N6337" s="117">
        <v>45714</v>
      </c>
      <c r="O6337" s="112">
        <v>4.33</v>
      </c>
    </row>
    <row r="6338" spans="14:15" x14ac:dyDescent="0.35">
      <c r="N6338" s="117">
        <v>45716</v>
      </c>
      <c r="O6338" s="112">
        <v>4.33</v>
      </c>
    </row>
    <row r="6339" spans="14:15" x14ac:dyDescent="0.35">
      <c r="N6339" s="117">
        <v>45716</v>
      </c>
      <c r="O6339" s="112">
        <v>4.33</v>
      </c>
    </row>
    <row r="6340" spans="14:15" x14ac:dyDescent="0.35">
      <c r="N6340" s="117">
        <v>45719</v>
      </c>
      <c r="O6340" s="112">
        <v>4.33</v>
      </c>
    </row>
    <row r="6341" spans="14:15" x14ac:dyDescent="0.35">
      <c r="N6341" s="117">
        <v>45720</v>
      </c>
      <c r="O6341" s="112">
        <v>4.33</v>
      </c>
    </row>
    <row r="6342" spans="14:15" x14ac:dyDescent="0.35">
      <c r="N6342" s="117">
        <v>45721</v>
      </c>
      <c r="O6342" s="112">
        <v>4.33</v>
      </c>
    </row>
    <row r="6343" spans="14:15" x14ac:dyDescent="0.35">
      <c r="N6343" s="117">
        <v>45722</v>
      </c>
      <c r="O6343" s="112">
        <v>4.33</v>
      </c>
    </row>
    <row r="6344" spans="14:15" x14ac:dyDescent="0.35">
      <c r="N6344" s="117">
        <v>45723</v>
      </c>
      <c r="O6344" s="112">
        <v>4.33</v>
      </c>
    </row>
    <row r="6345" spans="14:15" x14ac:dyDescent="0.35">
      <c r="N6345" s="117">
        <v>45726</v>
      </c>
      <c r="O6345" s="112">
        <v>4.33</v>
      </c>
    </row>
    <row r="6346" spans="14:15" x14ac:dyDescent="0.35">
      <c r="N6346" s="117">
        <v>45727</v>
      </c>
      <c r="O6346" s="112">
        <v>4.33</v>
      </c>
    </row>
    <row r="6347" spans="14:15" x14ac:dyDescent="0.35">
      <c r="N6347" s="117">
        <v>45728</v>
      </c>
      <c r="O6347" s="112">
        <v>4.33</v>
      </c>
    </row>
    <row r="6348" spans="14:15" x14ac:dyDescent="0.35">
      <c r="N6348" s="117">
        <v>45729</v>
      </c>
      <c r="O6348" s="112">
        <v>4.33</v>
      </c>
    </row>
    <row r="6349" spans="14:15" x14ac:dyDescent="0.35">
      <c r="N6349" s="117">
        <v>45730</v>
      </c>
      <c r="O6349" s="112">
        <v>4.33</v>
      </c>
    </row>
    <row r="6350" spans="14:15" x14ac:dyDescent="0.35">
      <c r="N6350" s="117">
        <v>45733</v>
      </c>
      <c r="O6350" s="112">
        <v>4.33</v>
      </c>
    </row>
    <row r="6351" spans="14:15" x14ac:dyDescent="0.35">
      <c r="N6351" s="117">
        <v>45734</v>
      </c>
      <c r="O6351" s="112">
        <v>4.33</v>
      </c>
    </row>
    <row r="6352" spans="14:15" x14ac:dyDescent="0.35">
      <c r="N6352" s="117">
        <v>45735</v>
      </c>
      <c r="O6352" s="112">
        <v>4.33</v>
      </c>
    </row>
    <row r="6353" spans="14:15" x14ac:dyDescent="0.35">
      <c r="N6353" s="117">
        <v>45736</v>
      </c>
      <c r="O6353" s="112">
        <v>4.33</v>
      </c>
    </row>
    <row r="6354" spans="14:15" x14ac:dyDescent="0.35">
      <c r="N6354" s="117">
        <v>45737</v>
      </c>
      <c r="O6354" s="112">
        <v>4.33</v>
      </c>
    </row>
    <row r="6355" spans="14:15" x14ac:dyDescent="0.35">
      <c r="N6355" s="117">
        <v>45740</v>
      </c>
      <c r="O6355" s="112">
        <v>4.33</v>
      </c>
    </row>
    <row r="6356" spans="14:15" x14ac:dyDescent="0.35">
      <c r="N6356" s="117">
        <v>45741</v>
      </c>
      <c r="O6356" s="112">
        <v>4.33</v>
      </c>
    </row>
    <row r="6357" spans="14:15" x14ac:dyDescent="0.35">
      <c r="N6357" s="117">
        <v>45742</v>
      </c>
      <c r="O6357" s="112">
        <v>4.33</v>
      </c>
    </row>
    <row r="6358" spans="14:15" x14ac:dyDescent="0.35">
      <c r="N6358" s="117">
        <v>45743</v>
      </c>
      <c r="O6358" s="112">
        <v>4.33</v>
      </c>
    </row>
    <row r="6359" spans="14:15" x14ac:dyDescent="0.35">
      <c r="N6359" s="117">
        <v>45744</v>
      </c>
      <c r="O6359" s="112">
        <v>4.33</v>
      </c>
    </row>
    <row r="6360" spans="14:15" x14ac:dyDescent="0.35">
      <c r="N6360" s="117">
        <v>45747</v>
      </c>
      <c r="O6360" s="112">
        <v>4.33</v>
      </c>
    </row>
    <row r="6361" spans="14:15" x14ac:dyDescent="0.35">
      <c r="N6361" s="117">
        <v>45748</v>
      </c>
      <c r="O6361" s="112">
        <v>4.33</v>
      </c>
    </row>
    <row r="6362" spans="14:15" x14ac:dyDescent="0.35">
      <c r="N6362" s="117">
        <v>45749</v>
      </c>
      <c r="O6362" s="112">
        <v>4.33</v>
      </c>
    </row>
    <row r="6363" spans="14:15" x14ac:dyDescent="0.35">
      <c r="N6363" s="117">
        <v>45750</v>
      </c>
      <c r="O6363" s="112">
        <v>4.33</v>
      </c>
    </row>
    <row r="6364" spans="14:15" x14ac:dyDescent="0.35">
      <c r="N6364" s="117">
        <v>45751</v>
      </c>
      <c r="O6364" s="112">
        <v>4.33</v>
      </c>
    </row>
    <row r="6365" spans="14:15" x14ac:dyDescent="0.35">
      <c r="N6365" s="117">
        <v>45754</v>
      </c>
      <c r="O6365" s="112">
        <v>4.33</v>
      </c>
    </row>
    <row r="6366" spans="14:15" x14ac:dyDescent="0.35">
      <c r="N6366" s="117">
        <v>45755</v>
      </c>
      <c r="O6366" s="112">
        <v>4.33</v>
      </c>
    </row>
    <row r="6367" spans="14:15" x14ac:dyDescent="0.35">
      <c r="N6367" s="117">
        <v>45756</v>
      </c>
      <c r="O6367" s="112">
        <v>4.33</v>
      </c>
    </row>
    <row r="6368" spans="14:15" x14ac:dyDescent="0.35">
      <c r="N6368" s="117">
        <v>45757</v>
      </c>
      <c r="O6368" s="112">
        <v>4.33</v>
      </c>
    </row>
    <row r="6369" spans="14:15" x14ac:dyDescent="0.35">
      <c r="N6369" s="117">
        <v>45758</v>
      </c>
      <c r="O6369" s="112">
        <v>4.33</v>
      </c>
    </row>
    <row r="6370" spans="14:15" x14ac:dyDescent="0.35">
      <c r="N6370" s="117">
        <v>45761</v>
      </c>
      <c r="O6370" s="112">
        <v>4.33</v>
      </c>
    </row>
    <row r="6371" spans="14:15" x14ac:dyDescent="0.35">
      <c r="N6371" s="117">
        <v>45762</v>
      </c>
      <c r="O6371" s="112">
        <v>4.33</v>
      </c>
    </row>
    <row r="6372" spans="14:15" x14ac:dyDescent="0.35">
      <c r="N6372" s="117">
        <v>45763</v>
      </c>
      <c r="O6372" s="112">
        <v>4.33</v>
      </c>
    </row>
    <row r="6373" spans="14:15" x14ac:dyDescent="0.35">
      <c r="N6373" s="117">
        <v>45764</v>
      </c>
      <c r="O6373" s="112">
        <v>4.33</v>
      </c>
    </row>
    <row r="6374" spans="14:15" x14ac:dyDescent="0.35">
      <c r="N6374" s="117">
        <v>45765</v>
      </c>
      <c r="O6374" s="112">
        <v>4.33</v>
      </c>
    </row>
    <row r="6375" spans="14:15" x14ac:dyDescent="0.35">
      <c r="N6375" s="117">
        <v>45768</v>
      </c>
      <c r="O6375" s="112">
        <v>4.33</v>
      </c>
    </row>
    <row r="6376" spans="14:15" x14ac:dyDescent="0.35">
      <c r="N6376" s="117">
        <v>45769</v>
      </c>
      <c r="O6376" s="112">
        <v>4.33</v>
      </c>
    </row>
    <row r="6377" spans="14:15" x14ac:dyDescent="0.35">
      <c r="N6377" s="117">
        <v>45770</v>
      </c>
      <c r="O6377" s="112">
        <v>4.33</v>
      </c>
    </row>
    <row r="6378" spans="14:15" x14ac:dyDescent="0.35">
      <c r="N6378" s="117">
        <v>45771</v>
      </c>
      <c r="O6378" s="112">
        <v>4.33</v>
      </c>
    </row>
    <row r="6379" spans="14:15" x14ac:dyDescent="0.35">
      <c r="N6379" s="117">
        <v>45772</v>
      </c>
      <c r="O6379" s="112">
        <v>4.33</v>
      </c>
    </row>
    <row r="6380" spans="14:15" x14ac:dyDescent="0.35">
      <c r="N6380" s="117">
        <v>45775</v>
      </c>
      <c r="O6380" s="112">
        <v>4.33</v>
      </c>
    </row>
    <row r="6381" spans="14:15" x14ac:dyDescent="0.35">
      <c r="N6381" s="117">
        <v>45777</v>
      </c>
      <c r="O6381" s="112">
        <v>4.33</v>
      </c>
    </row>
    <row r="6382" spans="14:15" x14ac:dyDescent="0.35">
      <c r="N6382" s="117">
        <v>45777</v>
      </c>
      <c r="O6382" s="112">
        <v>4.33</v>
      </c>
    </row>
    <row r="6383" spans="14:15" x14ac:dyDescent="0.35">
      <c r="N6383" s="117">
        <v>45778</v>
      </c>
      <c r="O6383" s="112">
        <v>4.33</v>
      </c>
    </row>
    <row r="6384" spans="14:15" x14ac:dyDescent="0.35">
      <c r="N6384" s="117">
        <v>45779</v>
      </c>
      <c r="O6384" s="112">
        <v>4.33</v>
      </c>
    </row>
    <row r="6385" spans="14:15" x14ac:dyDescent="0.35">
      <c r="N6385" s="117">
        <v>45782</v>
      </c>
      <c r="O6385" s="112">
        <v>4.33</v>
      </c>
    </row>
    <row r="6386" spans="14:15" x14ac:dyDescent="0.35">
      <c r="N6386" s="117">
        <v>45783</v>
      </c>
      <c r="O6386" s="112">
        <v>4.33</v>
      </c>
    </row>
    <row r="6387" spans="14:15" x14ac:dyDescent="0.35">
      <c r="N6387" s="117">
        <v>45784</v>
      </c>
      <c r="O6387" s="112">
        <v>4.33</v>
      </c>
    </row>
    <row r="6388" spans="14:15" x14ac:dyDescent="0.35">
      <c r="N6388" s="117">
        <v>45785</v>
      </c>
      <c r="O6388" s="112">
        <v>4.33</v>
      </c>
    </row>
    <row r="6389" spans="14:15" x14ac:dyDescent="0.35">
      <c r="N6389" s="117">
        <v>45786</v>
      </c>
      <c r="O6389" s="112">
        <v>4.33</v>
      </c>
    </row>
    <row r="6390" spans="14:15" x14ac:dyDescent="0.35">
      <c r="N6390" s="117">
        <v>45789</v>
      </c>
      <c r="O6390" s="112">
        <v>4.33</v>
      </c>
    </row>
    <row r="6391" spans="14:15" x14ac:dyDescent="0.35">
      <c r="N6391" s="117">
        <v>45790</v>
      </c>
      <c r="O6391" s="112">
        <v>4.33</v>
      </c>
    </row>
    <row r="6392" spans="14:15" x14ac:dyDescent="0.35">
      <c r="N6392" s="117">
        <v>45791</v>
      </c>
      <c r="O6392" s="112">
        <v>4.33</v>
      </c>
    </row>
    <row r="6393" spans="14:15" x14ac:dyDescent="0.35">
      <c r="N6393" s="117">
        <v>45792</v>
      </c>
      <c r="O6393" s="112">
        <v>4.33</v>
      </c>
    </row>
    <row r="6394" spans="14:15" x14ac:dyDescent="0.35">
      <c r="N6394" s="117">
        <v>45793</v>
      </c>
      <c r="O6394" s="112">
        <v>4.33</v>
      </c>
    </row>
    <row r="6395" spans="14:15" x14ac:dyDescent="0.35">
      <c r="N6395" s="117">
        <v>45796</v>
      </c>
      <c r="O6395" s="112">
        <v>4.33</v>
      </c>
    </row>
    <row r="6396" spans="14:15" x14ac:dyDescent="0.35">
      <c r="N6396" s="117">
        <v>45797</v>
      </c>
      <c r="O6396" s="112">
        <v>4.33</v>
      </c>
    </row>
    <row r="6397" spans="14:15" x14ac:dyDescent="0.35">
      <c r="N6397" s="117">
        <v>45798</v>
      </c>
      <c r="O6397" s="112">
        <v>4.33</v>
      </c>
    </row>
    <row r="6398" spans="14:15" x14ac:dyDescent="0.35">
      <c r="N6398" s="117">
        <v>45799</v>
      </c>
      <c r="O6398" s="112">
        <v>4.33</v>
      </c>
    </row>
    <row r="6399" spans="14:15" x14ac:dyDescent="0.35">
      <c r="N6399" s="117">
        <v>45800</v>
      </c>
      <c r="O6399" s="112">
        <v>4.33</v>
      </c>
    </row>
    <row r="6400" spans="14:15" x14ac:dyDescent="0.35">
      <c r="N6400" s="117">
        <v>45804</v>
      </c>
      <c r="O6400" s="112">
        <v>4.33</v>
      </c>
    </row>
    <row r="6401" spans="14:15" x14ac:dyDescent="0.35">
      <c r="N6401" s="117">
        <v>45805</v>
      </c>
      <c r="O6401" s="112">
        <v>4.33</v>
      </c>
    </row>
    <row r="6402" spans="14:15" x14ac:dyDescent="0.35">
      <c r="N6402" s="117">
        <v>45806</v>
      </c>
      <c r="O6402" s="112">
        <v>4.33</v>
      </c>
    </row>
    <row r="6403" spans="14:15" x14ac:dyDescent="0.35">
      <c r="N6403" s="117">
        <v>45808</v>
      </c>
      <c r="O6403" s="112">
        <v>4.33</v>
      </c>
    </row>
    <row r="6404" spans="14:15" x14ac:dyDescent="0.35">
      <c r="N6404" s="117">
        <v>45810</v>
      </c>
      <c r="O6404" s="112">
        <v>4.33</v>
      </c>
    </row>
    <row r="6405" spans="14:15" x14ac:dyDescent="0.35">
      <c r="N6405" s="117">
        <v>45811</v>
      </c>
      <c r="O6405" s="112">
        <v>4.33</v>
      </c>
    </row>
    <row r="6406" spans="14:15" x14ac:dyDescent="0.35">
      <c r="N6406" s="117">
        <v>45812</v>
      </c>
      <c r="O6406" s="112">
        <v>4.33</v>
      </c>
    </row>
    <row r="6407" spans="14:15" x14ac:dyDescent="0.35">
      <c r="N6407" s="117">
        <v>45813</v>
      </c>
      <c r="O6407" s="112">
        <v>4.33</v>
      </c>
    </row>
    <row r="6408" spans="14:15" x14ac:dyDescent="0.35">
      <c r="N6408" s="117">
        <v>45814</v>
      </c>
      <c r="O6408" s="112">
        <v>4.33</v>
      </c>
    </row>
    <row r="6409" spans="14:15" x14ac:dyDescent="0.35">
      <c r="N6409" s="117">
        <v>45817</v>
      </c>
      <c r="O6409" s="112">
        <v>4.33</v>
      </c>
    </row>
    <row r="6410" spans="14:15" x14ac:dyDescent="0.35">
      <c r="N6410" s="117">
        <v>45818</v>
      </c>
      <c r="O6410" s="112">
        <v>4.33</v>
      </c>
    </row>
    <row r="6411" spans="14:15" x14ac:dyDescent="0.35">
      <c r="N6411" s="117">
        <v>45819</v>
      </c>
      <c r="O6411" s="112">
        <v>4.33</v>
      </c>
    </row>
    <row r="6412" spans="14:15" x14ac:dyDescent="0.35">
      <c r="N6412" s="117">
        <v>45820</v>
      </c>
      <c r="O6412" s="112">
        <v>4.33</v>
      </c>
    </row>
    <row r="6413" spans="14:15" x14ac:dyDescent="0.35">
      <c r="N6413" s="117">
        <v>45821</v>
      </c>
      <c r="O6413" s="112">
        <v>4.33</v>
      </c>
    </row>
    <row r="6414" spans="14:15" x14ac:dyDescent="0.35">
      <c r="N6414" s="117">
        <v>45824</v>
      </c>
      <c r="O6414" s="112">
        <v>4.33</v>
      </c>
    </row>
    <row r="6415" spans="14:15" x14ac:dyDescent="0.35">
      <c r="N6415" s="117">
        <v>45825</v>
      </c>
      <c r="O6415" s="112">
        <v>4.33</v>
      </c>
    </row>
    <row r="6416" spans="14:15" x14ac:dyDescent="0.35">
      <c r="N6416" s="117">
        <v>45826</v>
      </c>
      <c r="O6416" s="112">
        <v>4.33</v>
      </c>
    </row>
    <row r="6417" spans="14:15" x14ac:dyDescent="0.35">
      <c r="N6417" s="117">
        <v>45828</v>
      </c>
      <c r="O6417" s="112">
        <v>4.33</v>
      </c>
    </row>
    <row r="6418" spans="14:15" x14ac:dyDescent="0.35">
      <c r="N6418" s="117">
        <v>45831</v>
      </c>
      <c r="O6418" s="112">
        <v>4.33</v>
      </c>
    </row>
    <row r="6419" spans="14:15" x14ac:dyDescent="0.35">
      <c r="N6419" s="117">
        <v>45832</v>
      </c>
      <c r="O6419" s="112">
        <v>4.33</v>
      </c>
    </row>
    <row r="6420" spans="14:15" x14ac:dyDescent="0.35">
      <c r="N6420" s="117">
        <v>45833</v>
      </c>
      <c r="O6420" s="112">
        <v>4.33</v>
      </c>
    </row>
    <row r="6421" spans="14:15" x14ac:dyDescent="0.35">
      <c r="N6421" s="117">
        <v>45834</v>
      </c>
      <c r="O6421" s="112">
        <v>4.33</v>
      </c>
    </row>
  </sheetData>
  <sortState xmlns:xlrd2="http://schemas.microsoft.com/office/spreadsheetml/2017/richdata2" ref="Q2:R117">
    <sortCondition ref="Q2:Q117"/>
  </sortState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A1F6-D977-48E6-BFB0-3D6EEC50A291}">
  <sheetPr>
    <tabColor theme="2" tint="-9.9978637043366805E-2"/>
  </sheetPr>
  <dimension ref="A1:O6788"/>
  <sheetViews>
    <sheetView zoomScale="70" zoomScaleNormal="70" workbookViewId="0">
      <pane ySplit="1" topLeftCell="A2" activePane="bottomLeft" state="frozen"/>
      <selection activeCell="B2" sqref="B2"/>
      <selection pane="bottomLeft"/>
    </sheetView>
  </sheetViews>
  <sheetFormatPr defaultRowHeight="14.5" x14ac:dyDescent="0.35"/>
  <cols>
    <col min="1" max="1" width="11.453125" bestFit="1" customWidth="1"/>
    <col min="4" max="4" width="8.7265625" style="112"/>
    <col min="5" max="5" width="6.26953125" customWidth="1"/>
    <col min="6" max="6" width="9.453125" style="109" bestFit="1" customWidth="1"/>
    <col min="7" max="7" width="10.81640625" customWidth="1"/>
    <col min="8" max="8" width="8.7265625" style="112"/>
    <col min="9" max="9" width="5.7265625" customWidth="1"/>
    <col min="10" max="10" width="10.453125" style="109" bestFit="1" customWidth="1"/>
    <col min="11" max="11" width="10.453125" style="112" bestFit="1" customWidth="1"/>
    <col min="12" max="12" width="6.1796875" customWidth="1"/>
    <col min="13" max="13" width="10.453125" style="109" bestFit="1" customWidth="1"/>
    <col min="15" max="15" width="8.7265625" style="112"/>
  </cols>
  <sheetData>
    <row r="1" spans="1:15" s="2" customFormat="1" x14ac:dyDescent="0.35">
      <c r="A1" s="2" t="s">
        <v>40</v>
      </c>
      <c r="B1" s="25" t="s">
        <v>46</v>
      </c>
      <c r="C1" s="25" t="s">
        <v>47</v>
      </c>
      <c r="D1" s="111" t="s">
        <v>48</v>
      </c>
      <c r="E1" s="25"/>
      <c r="F1" s="129" t="s">
        <v>40</v>
      </c>
      <c r="G1" s="57" t="s">
        <v>49</v>
      </c>
      <c r="H1" s="126" t="s">
        <v>184</v>
      </c>
      <c r="I1" s="125"/>
      <c r="J1" s="116" t="s">
        <v>40</v>
      </c>
      <c r="K1" s="111" t="s">
        <v>58</v>
      </c>
      <c r="M1" s="127" t="s">
        <v>40</v>
      </c>
      <c r="N1" s="27" t="s">
        <v>58</v>
      </c>
      <c r="O1" s="111" t="s">
        <v>78</v>
      </c>
    </row>
    <row r="2" spans="1:15" x14ac:dyDescent="0.35">
      <c r="A2" s="10">
        <v>38352</v>
      </c>
      <c r="B2">
        <v>1000</v>
      </c>
      <c r="C2">
        <v>1000</v>
      </c>
      <c r="D2" s="112">
        <v>1000</v>
      </c>
      <c r="F2" s="117">
        <v>39661</v>
      </c>
      <c r="G2" s="9">
        <v>90.498999999999995</v>
      </c>
      <c r="H2" s="113">
        <f>VLOOKUP(F2,Macro!N:O,2,1)/100</f>
        <v>2.0400000000000001E-2</v>
      </c>
      <c r="I2" s="7"/>
      <c r="J2" s="117">
        <v>36164</v>
      </c>
      <c r="K2" s="112">
        <v>1.1789000000000001</v>
      </c>
      <c r="L2" s="1"/>
      <c r="M2" s="117">
        <v>36525</v>
      </c>
      <c r="N2" s="26">
        <f t="shared" ref="N2:N65" si="0">VLOOKUP(M2,J:K,2,1)</f>
        <v>1.0045999999999999</v>
      </c>
      <c r="O2" s="128">
        <f>N2*((1+Macro!V2/12)/(1+Macro!W2/12))</f>
        <v>1.0026650007961306</v>
      </c>
    </row>
    <row r="3" spans="1:15" x14ac:dyDescent="0.35">
      <c r="A3" s="10">
        <v>38383</v>
      </c>
      <c r="B3">
        <v>1023.17</v>
      </c>
      <c r="C3">
        <v>973.56</v>
      </c>
      <c r="D3" s="112">
        <v>1003.11</v>
      </c>
      <c r="F3" s="117">
        <v>39692</v>
      </c>
      <c r="G3" s="9">
        <v>93.3797</v>
      </c>
      <c r="H3" s="113">
        <v>1.9400000000000001E-2</v>
      </c>
      <c r="I3" s="7"/>
      <c r="J3" s="117">
        <v>36165</v>
      </c>
      <c r="K3" s="112">
        <v>1.179</v>
      </c>
      <c r="L3" s="1"/>
      <c r="M3" s="117">
        <v>36556</v>
      </c>
      <c r="N3" s="26">
        <f t="shared" si="0"/>
        <v>0.97909999999999997</v>
      </c>
      <c r="O3" s="128">
        <f>N3*((1+Macro!V3/12)/(1+Macro!W3/12))</f>
        <v>0.97690301397513457</v>
      </c>
    </row>
    <row r="4" spans="1:15" x14ac:dyDescent="0.35">
      <c r="A4" s="10">
        <v>38411</v>
      </c>
      <c r="B4">
        <v>1013.32</v>
      </c>
      <c r="C4">
        <v>980.18</v>
      </c>
      <c r="D4" s="112">
        <v>1015.56</v>
      </c>
      <c r="F4" s="117">
        <v>39722</v>
      </c>
      <c r="G4" s="9">
        <v>100.7111</v>
      </c>
      <c r="H4" s="113">
        <v>1.15E-2</v>
      </c>
      <c r="I4" s="7"/>
      <c r="J4" s="117">
        <v>36166</v>
      </c>
      <c r="K4" s="112">
        <v>1.1742999999999999</v>
      </c>
      <c r="L4" s="1"/>
      <c r="M4" s="117">
        <v>36584</v>
      </c>
      <c r="N4" s="26">
        <f t="shared" si="0"/>
        <v>0.97140000000000004</v>
      </c>
      <c r="O4" s="128">
        <f>N4*((1+Macro!V4/12)/(1+Macro!W4/12))</f>
        <v>0.96934757799730831</v>
      </c>
    </row>
    <row r="5" spans="1:15" x14ac:dyDescent="0.35">
      <c r="A5" s="10">
        <v>38442</v>
      </c>
      <c r="B5">
        <v>1027.46</v>
      </c>
      <c r="C5">
        <v>970.26</v>
      </c>
      <c r="D5" s="112">
        <v>1011.93</v>
      </c>
      <c r="F5" s="117">
        <v>39753</v>
      </c>
      <c r="G5" s="9">
        <v>102.901</v>
      </c>
      <c r="H5" s="113">
        <v>2.2000000000000001E-3</v>
      </c>
      <c r="I5" s="7"/>
      <c r="J5" s="117">
        <v>36167</v>
      </c>
      <c r="K5" s="112">
        <v>1.1632</v>
      </c>
      <c r="L5" s="1"/>
      <c r="M5" s="117">
        <v>36616</v>
      </c>
      <c r="N5" s="26">
        <f t="shared" si="0"/>
        <v>0.95530000000000004</v>
      </c>
      <c r="O5" s="128">
        <f>N5*((1+Macro!V5/12)/(1+Macro!W5/12))</f>
        <v>0.95328522041930697</v>
      </c>
    </row>
    <row r="6" spans="1:15" x14ac:dyDescent="0.35">
      <c r="A6" s="10">
        <v>38472</v>
      </c>
      <c r="B6">
        <v>1027.52</v>
      </c>
      <c r="C6">
        <v>959.52</v>
      </c>
      <c r="D6" s="112">
        <v>1023.9</v>
      </c>
      <c r="F6" s="117">
        <v>39783</v>
      </c>
      <c r="G6" s="9">
        <v>103.4603</v>
      </c>
      <c r="H6" s="113">
        <v>5.1999999999999998E-3</v>
      </c>
      <c r="I6" s="7"/>
      <c r="J6" s="117">
        <v>36168</v>
      </c>
      <c r="K6" s="112">
        <v>1.1658999999999999</v>
      </c>
      <c r="L6" s="1"/>
      <c r="M6" s="117">
        <v>36646</v>
      </c>
      <c r="N6" s="26">
        <f t="shared" si="0"/>
        <v>0.90849999999999997</v>
      </c>
      <c r="O6" s="128">
        <f>N6*((1+Macro!V6/12)/(1+Macro!W6/12))</f>
        <v>0.90668774060124502</v>
      </c>
    </row>
    <row r="7" spans="1:15" x14ac:dyDescent="0.35">
      <c r="A7" s="10">
        <v>38503</v>
      </c>
      <c r="B7">
        <v>1058.44</v>
      </c>
      <c r="C7">
        <v>935.51</v>
      </c>
      <c r="D7" s="112">
        <v>1000.84</v>
      </c>
      <c r="F7" s="117">
        <v>39814</v>
      </c>
      <c r="G7" s="9">
        <v>104.3126</v>
      </c>
      <c r="H7" s="113">
        <v>1.4000000000000002E-3</v>
      </c>
      <c r="I7" s="7"/>
      <c r="J7" s="117">
        <v>36171</v>
      </c>
      <c r="K7" s="112">
        <v>1.1569</v>
      </c>
      <c r="L7" s="1"/>
      <c r="M7" s="117">
        <v>36677</v>
      </c>
      <c r="N7" s="26">
        <f t="shared" si="0"/>
        <v>0.93030000000000002</v>
      </c>
      <c r="O7" s="128">
        <f>N7*((1+Macro!V7/12)/(1+Macro!W7/12))</f>
        <v>0.92838965770266391</v>
      </c>
    </row>
    <row r="8" spans="1:15" x14ac:dyDescent="0.35">
      <c r="A8" s="10">
        <v>38533</v>
      </c>
      <c r="B8">
        <v>1068.02</v>
      </c>
      <c r="C8">
        <v>928.89</v>
      </c>
      <c r="D8" s="112">
        <v>996.48</v>
      </c>
      <c r="F8" s="117">
        <v>39845</v>
      </c>
      <c r="G8" s="9">
        <v>106.96429999999999</v>
      </c>
      <c r="H8" s="113">
        <v>2.3E-3</v>
      </c>
      <c r="I8" s="7"/>
      <c r="J8" s="117">
        <v>36172</v>
      </c>
      <c r="K8" s="112">
        <v>1.1519999999999999</v>
      </c>
      <c r="L8" s="1"/>
      <c r="M8" s="117">
        <v>36707</v>
      </c>
      <c r="N8" s="26">
        <f t="shared" si="0"/>
        <v>0.9556</v>
      </c>
      <c r="O8" s="128">
        <f>N8*((1+Macro!V8/12)/(1+Macro!W8/12))</f>
        <v>0.95379531505848003</v>
      </c>
    </row>
    <row r="9" spans="1:15" x14ac:dyDescent="0.35">
      <c r="A9" s="10">
        <v>38564</v>
      </c>
      <c r="B9">
        <v>1071.6300000000001</v>
      </c>
      <c r="C9">
        <v>934.19</v>
      </c>
      <c r="D9" s="112">
        <v>978.07</v>
      </c>
      <c r="F9" s="117">
        <v>39873</v>
      </c>
      <c r="G9" s="9">
        <v>107.3343</v>
      </c>
      <c r="H9" s="113">
        <v>2.2000000000000001E-3</v>
      </c>
      <c r="I9" s="7"/>
      <c r="J9" s="117">
        <v>36173</v>
      </c>
      <c r="K9" s="112">
        <v>1.1744000000000001</v>
      </c>
      <c r="L9" s="1"/>
      <c r="M9" s="117">
        <v>36738</v>
      </c>
      <c r="N9" s="26">
        <f t="shared" si="0"/>
        <v>0.92430000000000001</v>
      </c>
      <c r="O9" s="128">
        <f>N9*((1+Macro!V9/12)/(1+Macro!W9/12))</f>
        <v>0.92260150180047651</v>
      </c>
    </row>
    <row r="10" spans="1:15" x14ac:dyDescent="0.35">
      <c r="A10" s="10">
        <v>38595</v>
      </c>
      <c r="B10">
        <v>1055.45</v>
      </c>
      <c r="C10">
        <v>940.47</v>
      </c>
      <c r="D10" s="112">
        <v>991.69</v>
      </c>
      <c r="F10" s="117">
        <v>39904</v>
      </c>
      <c r="G10" s="9">
        <v>103.65770000000001</v>
      </c>
      <c r="H10" s="113">
        <v>1.6000000000000001E-3</v>
      </c>
      <c r="I10" s="7"/>
      <c r="J10" s="117">
        <v>36174</v>
      </c>
      <c r="K10" s="112">
        <v>1.1653</v>
      </c>
      <c r="L10" s="1"/>
      <c r="M10" s="117">
        <v>36769</v>
      </c>
      <c r="N10" s="26">
        <f t="shared" si="0"/>
        <v>0.90069999999999995</v>
      </c>
      <c r="O10" s="128">
        <f>N10*((1+Macro!V10/12)/(1+Macro!W10/12))</f>
        <v>0.89916699430976232</v>
      </c>
    </row>
    <row r="11" spans="1:15" x14ac:dyDescent="0.35">
      <c r="A11" s="10">
        <v>38625</v>
      </c>
      <c r="B11">
        <v>1071.3599999999999</v>
      </c>
      <c r="C11">
        <v>925.44</v>
      </c>
      <c r="D11" s="112">
        <v>983.94</v>
      </c>
      <c r="F11" s="117">
        <v>39934</v>
      </c>
      <c r="G11" s="9">
        <v>101.6853</v>
      </c>
      <c r="H11" s="113">
        <v>2.2000000000000001E-3</v>
      </c>
      <c r="I11" s="7"/>
      <c r="J11" s="117">
        <v>36175</v>
      </c>
      <c r="K11" s="112">
        <v>1.1626000000000001</v>
      </c>
      <c r="L11" s="1"/>
      <c r="M11" s="117">
        <v>36799</v>
      </c>
      <c r="N11" s="26">
        <f t="shared" si="0"/>
        <v>0.87649999999999995</v>
      </c>
      <c r="O11" s="128">
        <f>N11*((1+Macro!V11/12)/(1+Macro!W11/12))</f>
        <v>0.87510362338598735</v>
      </c>
    </row>
    <row r="12" spans="1:15" x14ac:dyDescent="0.35">
      <c r="A12" s="10">
        <v>38656</v>
      </c>
      <c r="B12">
        <v>1080.3800000000001</v>
      </c>
      <c r="C12">
        <v>926.4</v>
      </c>
      <c r="D12" s="112">
        <v>991.55</v>
      </c>
      <c r="F12" s="117">
        <v>39965</v>
      </c>
      <c r="G12" s="9">
        <v>101.37350000000001</v>
      </c>
      <c r="H12" s="113">
        <v>2.0999999999999999E-3</v>
      </c>
      <c r="I12" s="7"/>
      <c r="J12" s="117">
        <v>36178</v>
      </c>
      <c r="K12" s="112">
        <v>1.1612</v>
      </c>
      <c r="L12" s="1"/>
      <c r="M12" s="117">
        <v>36830</v>
      </c>
      <c r="N12" s="26">
        <f t="shared" si="0"/>
        <v>0.8417</v>
      </c>
      <c r="O12" s="128">
        <f>N12*((1+Macro!V12/12)/(1+Macro!W12/12))</f>
        <v>0.84046739763355693</v>
      </c>
    </row>
    <row r="13" spans="1:15" x14ac:dyDescent="0.35">
      <c r="A13" s="10">
        <v>38686</v>
      </c>
      <c r="B13">
        <v>1093.1199999999999</v>
      </c>
      <c r="C13">
        <v>920.19</v>
      </c>
      <c r="D13" s="112">
        <v>979.49</v>
      </c>
      <c r="F13" s="117">
        <v>39995</v>
      </c>
      <c r="G13" s="9">
        <v>101.367</v>
      </c>
      <c r="H13" s="113">
        <v>2E-3</v>
      </c>
      <c r="I13" s="7"/>
      <c r="J13" s="117">
        <v>36179</v>
      </c>
      <c r="K13" s="112">
        <v>1.1616</v>
      </c>
      <c r="L13" s="1"/>
      <c r="M13" s="117">
        <v>36860</v>
      </c>
      <c r="N13" s="26">
        <f t="shared" si="0"/>
        <v>0.86839999999999995</v>
      </c>
      <c r="O13" s="128">
        <f>N13*((1+Macro!V13/12)/(1+Macro!W13/12))</f>
        <v>0.86703130039351106</v>
      </c>
    </row>
    <row r="14" spans="1:15" x14ac:dyDescent="0.35">
      <c r="A14" s="10">
        <v>38717</v>
      </c>
      <c r="B14">
        <v>1087.27</v>
      </c>
      <c r="C14">
        <v>922.16</v>
      </c>
      <c r="D14" s="112">
        <v>971.57</v>
      </c>
      <c r="F14" s="117">
        <v>40026</v>
      </c>
      <c r="G14" s="9">
        <v>100.29900000000001</v>
      </c>
      <c r="H14" s="113">
        <v>1.8E-3</v>
      </c>
      <c r="I14" s="7"/>
      <c r="J14" s="117">
        <v>36180</v>
      </c>
      <c r="K14" s="112">
        <v>1.1575</v>
      </c>
      <c r="L14" s="1"/>
      <c r="M14" s="117">
        <v>36891</v>
      </c>
      <c r="N14" s="26">
        <f t="shared" si="0"/>
        <v>0.93049999999999999</v>
      </c>
      <c r="O14" s="128">
        <f>N14*((1+Macro!V14/12)/(1+Macro!W14/12))</f>
        <v>0.92925320488328433</v>
      </c>
    </row>
    <row r="15" spans="1:15" x14ac:dyDescent="0.35">
      <c r="A15" s="10">
        <v>38748</v>
      </c>
      <c r="B15">
        <v>1064.0999999999999</v>
      </c>
      <c r="C15">
        <v>932.7</v>
      </c>
      <c r="D15" s="112">
        <v>988.29</v>
      </c>
      <c r="F15" s="117">
        <v>40057</v>
      </c>
      <c r="G15" s="9">
        <v>100.51949999999999</v>
      </c>
      <c r="H15" s="113">
        <v>1.5E-3</v>
      </c>
      <c r="I15" s="7"/>
      <c r="J15" s="117">
        <v>36181</v>
      </c>
      <c r="K15" s="112">
        <v>1.1572</v>
      </c>
      <c r="L15" s="1"/>
      <c r="M15" s="117">
        <v>36922</v>
      </c>
      <c r="N15" s="26">
        <f t="shared" si="0"/>
        <v>0.92930000000000001</v>
      </c>
      <c r="O15" s="128">
        <f>N15*((1+Macro!V15/12)/(1+Macro!W15/12))</f>
        <v>0.92867017487238934</v>
      </c>
    </row>
    <row r="16" spans="1:15" x14ac:dyDescent="0.35">
      <c r="A16" s="10">
        <v>38776</v>
      </c>
      <c r="B16">
        <v>1073.28</v>
      </c>
      <c r="C16">
        <v>919.66</v>
      </c>
      <c r="D16" s="112">
        <v>983.04</v>
      </c>
      <c r="F16" s="117">
        <v>40087</v>
      </c>
      <c r="G16" s="9">
        <v>99.186400000000006</v>
      </c>
      <c r="H16" s="113">
        <v>1.1000000000000001E-3</v>
      </c>
      <c r="I16" s="7"/>
      <c r="J16" s="117">
        <v>36182</v>
      </c>
      <c r="K16" s="112">
        <v>1.1567000000000001</v>
      </c>
      <c r="L16" s="1"/>
      <c r="M16" s="117">
        <v>36950</v>
      </c>
      <c r="N16" s="26">
        <f t="shared" si="0"/>
        <v>0.92479999999999996</v>
      </c>
      <c r="O16" s="128">
        <f>N16*((1+Macro!V16/12)/(1+Macro!W16/12))</f>
        <v>0.92443292757355555</v>
      </c>
    </row>
    <row r="17" spans="1:15" x14ac:dyDescent="0.35">
      <c r="A17" s="10">
        <v>38807</v>
      </c>
      <c r="B17">
        <v>1080.0999999999999</v>
      </c>
      <c r="C17">
        <v>936.06</v>
      </c>
      <c r="D17" s="112">
        <v>968.53</v>
      </c>
      <c r="F17" s="117">
        <v>40118</v>
      </c>
      <c r="G17" s="9">
        <v>98.813199999999995</v>
      </c>
      <c r="H17" s="113">
        <v>1.1000000000000001E-3</v>
      </c>
      <c r="I17" s="7"/>
      <c r="J17" s="117">
        <v>36185</v>
      </c>
      <c r="K17" s="112">
        <v>1.1584000000000001</v>
      </c>
      <c r="L17" s="1"/>
      <c r="M17" s="117">
        <v>36981</v>
      </c>
      <c r="N17" s="26">
        <f t="shared" si="0"/>
        <v>0.88319999999999999</v>
      </c>
      <c r="O17" s="128">
        <f>N17*((1+Macro!V17/12)/(1+Macro!W17/12))</f>
        <v>0.88297873790742187</v>
      </c>
    </row>
    <row r="18" spans="1:15" x14ac:dyDescent="0.35">
      <c r="A18" s="10">
        <v>38837</v>
      </c>
      <c r="B18">
        <v>1041.1400000000001</v>
      </c>
      <c r="C18">
        <v>951.81</v>
      </c>
      <c r="D18" s="112">
        <v>989.58</v>
      </c>
      <c r="F18" s="117">
        <v>40148</v>
      </c>
      <c r="G18" s="9">
        <v>98.533100000000005</v>
      </c>
      <c r="H18" s="113">
        <v>1.2999999999999999E-3</v>
      </c>
      <c r="I18" s="7"/>
      <c r="J18" s="117">
        <v>36186</v>
      </c>
      <c r="K18" s="112">
        <v>1.1581999999999999</v>
      </c>
      <c r="L18" s="1"/>
      <c r="M18" s="117">
        <v>37011</v>
      </c>
      <c r="N18" s="26">
        <f t="shared" si="0"/>
        <v>0.88759999999999994</v>
      </c>
      <c r="O18" s="128">
        <f>N18*((1+Macro!V18/12)/(1+Macro!W18/12))</f>
        <v>0.88785417165725034</v>
      </c>
    </row>
    <row r="19" spans="1:15" x14ac:dyDescent="0.35">
      <c r="A19" s="10">
        <v>38868</v>
      </c>
      <c r="B19">
        <v>1031.5</v>
      </c>
      <c r="C19">
        <v>956.49</v>
      </c>
      <c r="D19" s="112">
        <v>1004.89</v>
      </c>
      <c r="F19" s="117">
        <v>40179</v>
      </c>
      <c r="G19" s="9">
        <v>98.100499999999997</v>
      </c>
      <c r="H19" s="113">
        <v>5.0000000000000001E-4</v>
      </c>
      <c r="I19" s="7"/>
      <c r="J19" s="117">
        <v>36187</v>
      </c>
      <c r="K19" s="112">
        <v>1.1529</v>
      </c>
      <c r="L19" s="1"/>
      <c r="M19" s="117">
        <v>37042</v>
      </c>
      <c r="N19" s="26">
        <f t="shared" si="0"/>
        <v>0.84799999999999998</v>
      </c>
      <c r="O19" s="128">
        <f>N19*((1+Macro!V19/12)/(1+Macro!W19/12))</f>
        <v>0.84842566950622844</v>
      </c>
    </row>
    <row r="20" spans="1:15" x14ac:dyDescent="0.35">
      <c r="A20" s="10">
        <v>38898</v>
      </c>
      <c r="B20">
        <v>1039.58</v>
      </c>
      <c r="C20">
        <v>959.27</v>
      </c>
      <c r="D20" s="112">
        <v>996.43</v>
      </c>
      <c r="F20" s="117">
        <v>40210</v>
      </c>
      <c r="G20" s="9">
        <v>98.778099999999995</v>
      </c>
      <c r="H20" s="113">
        <v>1.4000000000000002E-3</v>
      </c>
      <c r="I20" s="7"/>
      <c r="J20" s="117">
        <v>36188</v>
      </c>
      <c r="K20" s="112">
        <v>1.141</v>
      </c>
      <c r="L20" s="1"/>
      <c r="M20" s="117">
        <v>37072</v>
      </c>
      <c r="N20" s="26">
        <f t="shared" si="0"/>
        <v>0.84799999999999998</v>
      </c>
      <c r="O20" s="128">
        <f>N20*((1+Macro!V20/12)/(1+Macro!W20/12))</f>
        <v>0.84848956875319304</v>
      </c>
    </row>
    <row r="21" spans="1:15" x14ac:dyDescent="0.35">
      <c r="A21" s="10">
        <v>38929</v>
      </c>
      <c r="B21">
        <v>1037.6099999999999</v>
      </c>
      <c r="C21">
        <v>956.84</v>
      </c>
      <c r="D21" s="112">
        <v>1006.86</v>
      </c>
      <c r="F21" s="117">
        <v>40238</v>
      </c>
      <c r="G21" s="9">
        <v>97.564499999999995</v>
      </c>
      <c r="H21" s="113">
        <v>1.4000000000000002E-3</v>
      </c>
      <c r="I21" s="7"/>
      <c r="J21" s="117">
        <v>36191</v>
      </c>
      <c r="K21" s="112">
        <v>1.1384000000000001</v>
      </c>
      <c r="L21" s="1"/>
      <c r="M21" s="117">
        <v>37103</v>
      </c>
      <c r="N21" s="26">
        <f t="shared" si="0"/>
        <v>0.87549999999999994</v>
      </c>
      <c r="O21" s="128">
        <f>N21*((1+Macro!V21/12)/(1+Macro!W21/12))</f>
        <v>0.87605616970990874</v>
      </c>
    </row>
    <row r="22" spans="1:15" x14ac:dyDescent="0.35">
      <c r="A22" s="10">
        <v>38960</v>
      </c>
      <c r="B22">
        <v>1035.3900000000001</v>
      </c>
      <c r="C22">
        <v>959.23</v>
      </c>
      <c r="D22" s="112">
        <v>1027.3699999999999</v>
      </c>
      <c r="F22" s="117">
        <v>40269</v>
      </c>
      <c r="G22" s="9">
        <v>96.369799999999998</v>
      </c>
      <c r="H22" s="113">
        <v>1.7000000000000001E-3</v>
      </c>
      <c r="I22" s="7"/>
      <c r="J22" s="117">
        <v>36192</v>
      </c>
      <c r="K22" s="112">
        <v>1.1337999999999999</v>
      </c>
      <c r="L22" s="1"/>
      <c r="M22" s="117">
        <v>37134</v>
      </c>
      <c r="N22" s="26">
        <f t="shared" si="0"/>
        <v>0.91579999999999995</v>
      </c>
      <c r="O22" s="128">
        <f>N22*((1+Macro!V22/12)/(1+Macro!W22/12))</f>
        <v>0.91647011945987977</v>
      </c>
    </row>
    <row r="23" spans="1:15" x14ac:dyDescent="0.35">
      <c r="A23" s="10">
        <v>38990</v>
      </c>
      <c r="B23">
        <v>1045.43</v>
      </c>
      <c r="C23">
        <v>956.04</v>
      </c>
      <c r="D23" s="112">
        <v>1016.66</v>
      </c>
      <c r="F23" s="117">
        <v>40299</v>
      </c>
      <c r="G23" s="9">
        <v>98.212800000000001</v>
      </c>
      <c r="H23" s="113">
        <v>2E-3</v>
      </c>
      <c r="I23" s="7"/>
      <c r="J23" s="117">
        <v>36193</v>
      </c>
      <c r="K23" s="112">
        <v>1.1336999999999999</v>
      </c>
      <c r="L23" s="1"/>
      <c r="M23" s="117">
        <v>37164</v>
      </c>
      <c r="N23" s="26">
        <f t="shared" si="0"/>
        <v>0.91310000000000002</v>
      </c>
      <c r="O23" s="128">
        <f>N23*((1+Macro!V23/12)/(1+Macro!W23/12))</f>
        <v>0.91417342513160649</v>
      </c>
    </row>
    <row r="24" spans="1:15" x14ac:dyDescent="0.35">
      <c r="A24" s="10">
        <v>39021</v>
      </c>
      <c r="B24">
        <v>1036.03</v>
      </c>
      <c r="C24">
        <v>956.54</v>
      </c>
      <c r="D24" s="112">
        <v>1030.94</v>
      </c>
      <c r="F24" s="117">
        <v>40330</v>
      </c>
      <c r="G24" s="9">
        <v>98.608699999999999</v>
      </c>
      <c r="H24" s="113">
        <v>2E-3</v>
      </c>
      <c r="I24" s="7"/>
      <c r="J24" s="117">
        <v>36194</v>
      </c>
      <c r="K24" s="112">
        <v>1.1336999999999999</v>
      </c>
      <c r="L24" s="1"/>
      <c r="M24" s="117">
        <v>37195</v>
      </c>
      <c r="N24" s="26">
        <f t="shared" si="0"/>
        <v>0.9042</v>
      </c>
      <c r="O24" s="128">
        <f>N24*((1+Macro!V24/12)/(1+Macro!W24/12))</f>
        <v>0.90525128429096724</v>
      </c>
    </row>
    <row r="25" spans="1:15" x14ac:dyDescent="0.35">
      <c r="A25" s="10">
        <v>39051</v>
      </c>
      <c r="B25">
        <v>1018.32</v>
      </c>
      <c r="C25">
        <v>978.17</v>
      </c>
      <c r="D25" s="112">
        <v>1040.72</v>
      </c>
      <c r="F25" s="117">
        <v>40360</v>
      </c>
      <c r="G25" s="9">
        <v>98.243700000000004</v>
      </c>
      <c r="H25" s="113">
        <v>1.7000000000000001E-3</v>
      </c>
      <c r="I25" s="7"/>
      <c r="J25" s="117">
        <v>36195</v>
      </c>
      <c r="K25" s="112">
        <v>1.1263000000000001</v>
      </c>
      <c r="L25" s="1"/>
      <c r="M25" s="117">
        <v>37225</v>
      </c>
      <c r="N25" s="26">
        <f t="shared" si="0"/>
        <v>0.88980000000000004</v>
      </c>
      <c r="O25" s="128">
        <f>N25*((1+Macro!V25/12)/(1+Macro!W25/12))</f>
        <v>0.89074868477596281</v>
      </c>
    </row>
    <row r="26" spans="1:15" x14ac:dyDescent="0.35">
      <c r="A26" s="10">
        <v>39082</v>
      </c>
      <c r="B26">
        <v>1027.45</v>
      </c>
      <c r="C26">
        <v>980.33</v>
      </c>
      <c r="D26" s="112">
        <v>1042.24</v>
      </c>
      <c r="F26" s="117">
        <v>40391</v>
      </c>
      <c r="G26" s="9">
        <v>97.693100000000001</v>
      </c>
      <c r="H26" s="113">
        <v>1.8E-3</v>
      </c>
      <c r="I26" s="7"/>
      <c r="J26" s="117">
        <v>36196</v>
      </c>
      <c r="K26" s="112">
        <v>1.1292</v>
      </c>
      <c r="L26" s="1"/>
      <c r="M26" s="117">
        <v>37256</v>
      </c>
      <c r="N26" s="26">
        <f t="shared" si="0"/>
        <v>0.88129999999999997</v>
      </c>
      <c r="O26" s="128">
        <f>N26*((1+Macro!V26/12)/(1+Macro!W26/12))</f>
        <v>0.88243084948863271</v>
      </c>
    </row>
    <row r="27" spans="1:15" x14ac:dyDescent="0.35">
      <c r="A27" s="10">
        <v>39113</v>
      </c>
      <c r="B27">
        <v>1038.73</v>
      </c>
      <c r="C27">
        <v>971.64</v>
      </c>
      <c r="D27" s="112">
        <v>1053.52</v>
      </c>
      <c r="F27" s="117">
        <v>40422</v>
      </c>
      <c r="G27" s="9">
        <v>96.990700000000004</v>
      </c>
      <c r="H27" s="113">
        <v>1.9E-3</v>
      </c>
      <c r="I27" s="7"/>
      <c r="J27" s="117">
        <v>36199</v>
      </c>
      <c r="K27" s="112">
        <v>1.1246</v>
      </c>
      <c r="L27" s="1"/>
      <c r="M27" s="117">
        <v>37287</v>
      </c>
      <c r="N27" s="26">
        <f t="shared" si="0"/>
        <v>0.86370000000000002</v>
      </c>
      <c r="O27" s="128">
        <f>N27*((1+Macro!V27/12)/(1+Macro!W27/12))</f>
        <v>0.86479163641416545</v>
      </c>
    </row>
    <row r="28" spans="1:15" x14ac:dyDescent="0.35">
      <c r="A28" s="10">
        <v>39141</v>
      </c>
      <c r="B28">
        <v>1028.4100000000001</v>
      </c>
      <c r="C28">
        <v>981.77</v>
      </c>
      <c r="D28" s="112">
        <v>1042.25</v>
      </c>
      <c r="F28" s="117">
        <v>40452</v>
      </c>
      <c r="G28" s="9">
        <v>95.146199999999993</v>
      </c>
      <c r="H28" s="113">
        <v>2E-3</v>
      </c>
      <c r="I28" s="7"/>
      <c r="J28" s="117">
        <v>36200</v>
      </c>
      <c r="K28" s="112">
        <v>1.1333</v>
      </c>
      <c r="L28" s="1"/>
      <c r="M28" s="117">
        <v>37315</v>
      </c>
      <c r="N28" s="26">
        <f t="shared" si="0"/>
        <v>0.86509999999999998</v>
      </c>
      <c r="O28" s="128">
        <f>N28*((1+Macro!V28/12)/(1+Macro!W28/12))</f>
        <v>0.8661460667386095</v>
      </c>
    </row>
    <row r="29" spans="1:15" x14ac:dyDescent="0.35">
      <c r="A29" s="10">
        <v>39172</v>
      </c>
      <c r="B29">
        <v>1020.77</v>
      </c>
      <c r="C29">
        <v>988.45</v>
      </c>
      <c r="D29" s="112">
        <v>1037.75</v>
      </c>
      <c r="F29" s="117">
        <v>40483</v>
      </c>
      <c r="G29" s="9">
        <v>95.083399999999997</v>
      </c>
      <c r="H29" s="113">
        <v>2E-3</v>
      </c>
      <c r="I29" s="7"/>
      <c r="J29" s="117">
        <v>36201</v>
      </c>
      <c r="K29" s="112">
        <v>1.1342000000000001</v>
      </c>
      <c r="L29" s="1"/>
      <c r="M29" s="117">
        <v>37346</v>
      </c>
      <c r="N29" s="26">
        <f t="shared" si="0"/>
        <v>0.87239999999999995</v>
      </c>
      <c r="O29" s="128">
        <f>N29*((1+Macro!V29/12)/(1+Macro!W29/12))</f>
        <v>0.87346382454155158</v>
      </c>
    </row>
    <row r="30" spans="1:15" x14ac:dyDescent="0.35">
      <c r="A30" s="10">
        <v>39202</v>
      </c>
      <c r="B30">
        <v>1009.53</v>
      </c>
      <c r="C30">
        <v>1003.37</v>
      </c>
      <c r="D30" s="112">
        <v>1042.18</v>
      </c>
      <c r="F30" s="117">
        <v>40513</v>
      </c>
      <c r="G30" s="9">
        <v>95.224800000000002</v>
      </c>
      <c r="H30" s="113">
        <v>2E-3</v>
      </c>
      <c r="I30" s="7"/>
      <c r="J30" s="117">
        <v>36202</v>
      </c>
      <c r="K30" s="112">
        <v>1.1312</v>
      </c>
      <c r="L30" s="1"/>
      <c r="M30" s="117">
        <v>37376</v>
      </c>
      <c r="N30" s="26">
        <f t="shared" si="0"/>
        <v>0.90080000000000005</v>
      </c>
      <c r="O30" s="128">
        <f>N30*((1+Macro!V30/12)/(1+Macro!W30/12))</f>
        <v>0.90191955228723897</v>
      </c>
    </row>
    <row r="31" spans="1:15" x14ac:dyDescent="0.35">
      <c r="A31" s="10">
        <v>39233</v>
      </c>
      <c r="B31">
        <v>1015.68</v>
      </c>
      <c r="C31">
        <v>995.01</v>
      </c>
      <c r="D31" s="112">
        <v>1040.03</v>
      </c>
      <c r="F31" s="117">
        <v>40544</v>
      </c>
      <c r="G31" s="9">
        <v>94.102599999999995</v>
      </c>
      <c r="H31" s="113">
        <v>1.2999999999999999E-3</v>
      </c>
      <c r="I31" s="7"/>
      <c r="J31" s="117">
        <v>36203</v>
      </c>
      <c r="K31" s="112">
        <v>1.1244000000000001</v>
      </c>
      <c r="L31" s="1"/>
      <c r="M31" s="117">
        <v>37407</v>
      </c>
      <c r="N31" s="26">
        <f t="shared" si="0"/>
        <v>0.93869999999999998</v>
      </c>
      <c r="O31" s="128">
        <f>N31*((1+Macro!V31/12)/(1+Macro!W31/12))</f>
        <v>0.93989500617384603</v>
      </c>
    </row>
    <row r="32" spans="1:15" x14ac:dyDescent="0.35">
      <c r="A32" s="10">
        <v>39263</v>
      </c>
      <c r="B32">
        <v>1012.89</v>
      </c>
      <c r="C32">
        <v>997.27</v>
      </c>
      <c r="D32" s="112">
        <v>1051.2</v>
      </c>
      <c r="F32" s="117">
        <v>40575</v>
      </c>
      <c r="G32" s="9">
        <v>93.873099999999994</v>
      </c>
      <c r="H32" s="113">
        <v>1.8E-3</v>
      </c>
      <c r="I32" s="7"/>
      <c r="J32" s="117">
        <v>36206</v>
      </c>
      <c r="K32" s="112">
        <v>1.1237999999999999</v>
      </c>
      <c r="L32" s="1"/>
      <c r="M32" s="117">
        <v>37437</v>
      </c>
      <c r="N32" s="26">
        <f t="shared" si="0"/>
        <v>0.99750000000000005</v>
      </c>
      <c r="O32" s="128">
        <f>N32*((1+Macro!V32/12)/(1+Macro!W32/12))</f>
        <v>0.99878439425179477</v>
      </c>
    </row>
    <row r="33" spans="1:15" x14ac:dyDescent="0.35">
      <c r="A33" s="10">
        <v>39294</v>
      </c>
      <c r="B33">
        <v>999.26</v>
      </c>
      <c r="C33">
        <v>999.37</v>
      </c>
      <c r="D33" s="112">
        <v>1055.29</v>
      </c>
      <c r="F33" s="117">
        <v>40603</v>
      </c>
      <c r="G33" s="9">
        <v>93.526600000000002</v>
      </c>
      <c r="H33" s="113">
        <v>1.5E-3</v>
      </c>
      <c r="I33" s="7"/>
      <c r="J33" s="117">
        <v>36207</v>
      </c>
      <c r="K33" s="112">
        <v>1.1175999999999999</v>
      </c>
      <c r="L33" s="1"/>
      <c r="M33" s="117">
        <v>37468</v>
      </c>
      <c r="N33" s="26">
        <f t="shared" si="0"/>
        <v>0.97829999999999995</v>
      </c>
      <c r="O33" s="128">
        <f>N33*((1+Macro!V33/12)/(1+Macro!W33/12))</f>
        <v>0.9795561906711332</v>
      </c>
    </row>
    <row r="34" spans="1:15" x14ac:dyDescent="0.35">
      <c r="A34" s="10">
        <v>39325</v>
      </c>
      <c r="B34">
        <v>998.76</v>
      </c>
      <c r="C34">
        <v>994.89</v>
      </c>
      <c r="D34" s="112">
        <v>1046.75</v>
      </c>
      <c r="F34" s="117">
        <v>40634</v>
      </c>
      <c r="G34" s="9">
        <v>91.947199999999995</v>
      </c>
      <c r="H34" s="113">
        <v>1.1000000000000001E-3</v>
      </c>
      <c r="I34" s="7"/>
      <c r="J34" s="117">
        <v>36208</v>
      </c>
      <c r="K34" s="112">
        <v>1.1253</v>
      </c>
      <c r="L34" s="1"/>
      <c r="M34" s="117">
        <v>37499</v>
      </c>
      <c r="N34" s="26">
        <f t="shared" si="0"/>
        <v>0.98329999999999995</v>
      </c>
      <c r="O34" s="128">
        <f>N34*((1+Macro!V34/12)/(1+Macro!W34/12))</f>
        <v>0.98453773629994512</v>
      </c>
    </row>
    <row r="35" spans="1:15" x14ac:dyDescent="0.35">
      <c r="A35" s="10">
        <v>39355</v>
      </c>
      <c r="B35">
        <v>969.1</v>
      </c>
      <c r="C35">
        <v>1024.26</v>
      </c>
      <c r="D35" s="112">
        <v>1030.7</v>
      </c>
      <c r="F35" s="117">
        <v>40664</v>
      </c>
      <c r="G35" s="9">
        <v>91.814300000000003</v>
      </c>
      <c r="H35" s="113">
        <v>8.9999999999999998E-4</v>
      </c>
      <c r="I35" s="7"/>
      <c r="J35" s="117">
        <v>36209</v>
      </c>
      <c r="K35" s="112">
        <v>1.1232</v>
      </c>
      <c r="L35" s="1"/>
      <c r="M35" s="117">
        <v>37529</v>
      </c>
      <c r="N35" s="26">
        <f t="shared" si="0"/>
        <v>0.98599999999999999</v>
      </c>
      <c r="O35" s="128">
        <f>N35*((1+Macro!V35/12)/(1+Macro!W35/12))</f>
        <v>0.98722932188624068</v>
      </c>
    </row>
    <row r="36" spans="1:15" x14ac:dyDescent="0.35">
      <c r="A36" s="10">
        <v>39386</v>
      </c>
      <c r="B36">
        <v>954.41</v>
      </c>
      <c r="C36">
        <v>1034.1199999999999</v>
      </c>
      <c r="D36" s="112">
        <v>1038.25</v>
      </c>
      <c r="F36" s="117">
        <v>40695</v>
      </c>
      <c r="G36" s="9">
        <v>91.8917</v>
      </c>
      <c r="H36" s="113">
        <v>1E-3</v>
      </c>
      <c r="I36" s="7"/>
      <c r="J36" s="117">
        <v>36210</v>
      </c>
      <c r="K36" s="112">
        <v>1.1163000000000001</v>
      </c>
      <c r="L36" s="1"/>
      <c r="M36" s="117">
        <v>37560</v>
      </c>
      <c r="N36" s="26">
        <f t="shared" si="0"/>
        <v>0.98640000000000005</v>
      </c>
      <c r="O36" s="128">
        <f>N36*((1+Macro!V36/12)/(1+Macro!W36/12))</f>
        <v>0.98768456630838097</v>
      </c>
    </row>
    <row r="37" spans="1:15" x14ac:dyDescent="0.35">
      <c r="A37" s="10">
        <v>39416</v>
      </c>
      <c r="B37">
        <v>952.99</v>
      </c>
      <c r="C37">
        <v>1043.6400000000001</v>
      </c>
      <c r="D37" s="112">
        <v>1021.21</v>
      </c>
      <c r="F37" s="117">
        <v>40725</v>
      </c>
      <c r="G37" s="9">
        <v>91.178200000000004</v>
      </c>
      <c r="H37" s="113">
        <v>8.0000000000000004E-4</v>
      </c>
      <c r="I37" s="7"/>
      <c r="J37" s="117">
        <v>36213</v>
      </c>
      <c r="K37" s="112">
        <v>1.0992</v>
      </c>
      <c r="L37" s="1"/>
      <c r="M37" s="117">
        <v>37590</v>
      </c>
      <c r="N37" s="26">
        <f t="shared" si="0"/>
        <v>0.99270000000000003</v>
      </c>
      <c r="O37" s="128">
        <f>N37*((1+Macro!V37/12)/(1+Macro!W37/12))</f>
        <v>0.99422964610697706</v>
      </c>
    </row>
    <row r="38" spans="1:15" x14ac:dyDescent="0.35">
      <c r="A38" s="10">
        <v>39447</v>
      </c>
      <c r="B38">
        <v>958.15</v>
      </c>
      <c r="C38">
        <v>1047.8499999999999</v>
      </c>
      <c r="D38" s="112">
        <v>985.76</v>
      </c>
      <c r="F38" s="117">
        <v>40756</v>
      </c>
      <c r="G38" s="9">
        <v>92.427499999999995</v>
      </c>
      <c r="H38" s="113">
        <v>1.7000000000000001E-3</v>
      </c>
      <c r="I38" s="7"/>
      <c r="J38" s="117">
        <v>36214</v>
      </c>
      <c r="K38" s="112">
        <v>1.0969</v>
      </c>
      <c r="L38" s="1"/>
      <c r="M38" s="117">
        <v>37621</v>
      </c>
      <c r="N38" s="26">
        <f t="shared" si="0"/>
        <v>1.0487</v>
      </c>
      <c r="O38" s="128">
        <f>N38*((1+Macro!V38/12)/(1+Macro!W38/12))</f>
        <v>1.0500948250681299</v>
      </c>
    </row>
    <row r="39" spans="1:15" x14ac:dyDescent="0.35">
      <c r="A39" s="10">
        <v>39478</v>
      </c>
      <c r="B39">
        <v>942.06</v>
      </c>
      <c r="C39">
        <v>1055.31</v>
      </c>
      <c r="D39" s="112">
        <v>973.48</v>
      </c>
      <c r="F39" s="117">
        <v>40787</v>
      </c>
      <c r="G39" s="9">
        <v>95.489599999999996</v>
      </c>
      <c r="H39" s="113">
        <v>8.0000000000000004E-4</v>
      </c>
      <c r="I39" s="7"/>
      <c r="J39" s="117">
        <v>36215</v>
      </c>
      <c r="K39" s="112">
        <v>1.1036999999999999</v>
      </c>
      <c r="L39" s="1"/>
      <c r="M39" s="117">
        <v>37652</v>
      </c>
      <c r="N39" s="26">
        <f t="shared" si="0"/>
        <v>1.0815999999999999</v>
      </c>
      <c r="O39" s="128">
        <f>N39*((1+Macro!V39/12)/(1+Macro!W39/12))</f>
        <v>1.0829647182685316</v>
      </c>
    </row>
    <row r="40" spans="1:15" x14ac:dyDescent="0.35">
      <c r="A40" s="10">
        <v>39506</v>
      </c>
      <c r="B40">
        <v>924.69</v>
      </c>
      <c r="C40">
        <v>1065.6099999999999</v>
      </c>
      <c r="D40" s="112">
        <v>957.44</v>
      </c>
      <c r="F40" s="117">
        <v>40817</v>
      </c>
      <c r="G40" s="9">
        <v>96.765000000000001</v>
      </c>
      <c r="H40" s="113">
        <v>5.9999999999999995E-4</v>
      </c>
      <c r="I40" s="7"/>
      <c r="J40" s="117">
        <v>36216</v>
      </c>
      <c r="K40" s="112">
        <v>1.1031</v>
      </c>
      <c r="L40" s="1"/>
      <c r="M40" s="117">
        <v>37680</v>
      </c>
      <c r="N40" s="26">
        <f t="shared" si="0"/>
        <v>1.0782</v>
      </c>
      <c r="O40" s="128">
        <f>N40*((1+Macro!V40/12)/(1+Macro!W40/12))</f>
        <v>1.079493121280177</v>
      </c>
    </row>
    <row r="41" spans="1:15" x14ac:dyDescent="0.35">
      <c r="A41" s="10">
        <v>39538</v>
      </c>
      <c r="B41">
        <v>910.26</v>
      </c>
      <c r="C41">
        <v>1096.93</v>
      </c>
      <c r="D41" s="112">
        <v>935.1</v>
      </c>
      <c r="F41" s="117">
        <v>40848</v>
      </c>
      <c r="G41" s="9">
        <v>97.343299999999999</v>
      </c>
      <c r="H41" s="113">
        <v>8.0000000000000004E-4</v>
      </c>
      <c r="I41" s="7"/>
      <c r="J41" s="117">
        <v>36219</v>
      </c>
      <c r="K41" s="112">
        <v>1.1017999999999999</v>
      </c>
      <c r="L41" s="1"/>
      <c r="M41" s="117">
        <v>37711</v>
      </c>
      <c r="N41" s="26">
        <f t="shared" si="0"/>
        <v>1.0894999999999999</v>
      </c>
      <c r="O41" s="128">
        <f>N41*((1+Macro!V41/12)/(1+Macro!W41/12))</f>
        <v>1.0906744738642777</v>
      </c>
    </row>
    <row r="42" spans="1:15" x14ac:dyDescent="0.35">
      <c r="A42" s="10">
        <v>39568</v>
      </c>
      <c r="B42">
        <v>917.3</v>
      </c>
      <c r="C42">
        <v>1090.47</v>
      </c>
      <c r="D42" s="112">
        <v>942.96</v>
      </c>
      <c r="F42" s="117">
        <v>40878</v>
      </c>
      <c r="G42" s="9">
        <v>97.9846</v>
      </c>
      <c r="H42" s="113">
        <v>8.0000000000000004E-4</v>
      </c>
      <c r="I42" s="7"/>
      <c r="J42" s="117">
        <v>36220</v>
      </c>
      <c r="K42" s="112">
        <v>1.0986</v>
      </c>
      <c r="L42" s="1"/>
      <c r="M42" s="117">
        <v>37741</v>
      </c>
      <c r="N42" s="26">
        <f t="shared" si="0"/>
        <v>1.1131</v>
      </c>
      <c r="O42" s="128">
        <f>N42*((1+Macro!V42/12)/(1+Macro!W42/12))</f>
        <v>1.1142658049076097</v>
      </c>
    </row>
    <row r="43" spans="1:15" x14ac:dyDescent="0.35">
      <c r="A43" s="10">
        <v>39599</v>
      </c>
      <c r="B43">
        <v>918.7</v>
      </c>
      <c r="C43">
        <v>1087.75</v>
      </c>
      <c r="D43" s="112">
        <v>940.92</v>
      </c>
      <c r="F43" s="117">
        <v>40909</v>
      </c>
      <c r="G43" s="9">
        <v>96.613</v>
      </c>
      <c r="H43" s="113">
        <v>4.0000000000000002E-4</v>
      </c>
      <c r="I43" s="7"/>
      <c r="J43" s="117">
        <v>36221</v>
      </c>
      <c r="K43" s="112">
        <v>1.0887</v>
      </c>
      <c r="L43" s="1"/>
      <c r="M43" s="117">
        <v>37772</v>
      </c>
      <c r="N43" s="26">
        <f t="shared" si="0"/>
        <v>1.1821999999999999</v>
      </c>
      <c r="O43" s="128">
        <f>N43*((1+Macro!V43/12)/(1+Macro!W43/12))</f>
        <v>1.1833823782178072</v>
      </c>
    </row>
    <row r="44" spans="1:15" x14ac:dyDescent="0.35">
      <c r="A44" s="10">
        <v>39629</v>
      </c>
      <c r="B44">
        <v>917.73</v>
      </c>
      <c r="C44">
        <v>1098.43</v>
      </c>
      <c r="D44" s="112">
        <v>941.07</v>
      </c>
      <c r="F44" s="117">
        <v>40940</v>
      </c>
      <c r="G44" s="9">
        <v>94.524199999999993</v>
      </c>
      <c r="H44" s="113">
        <v>1.1000000000000001E-3</v>
      </c>
      <c r="I44" s="7"/>
      <c r="J44" s="117">
        <v>36222</v>
      </c>
      <c r="K44" s="112">
        <v>1.0899000000000001</v>
      </c>
      <c r="L44" s="1"/>
      <c r="M44" s="117">
        <v>37802</v>
      </c>
      <c r="N44" s="26">
        <f t="shared" si="0"/>
        <v>1.1427</v>
      </c>
      <c r="O44" s="128">
        <f>N44*((1+Macro!V44/12)/(1+Macro!W44/12))</f>
        <v>1.1437025426700609</v>
      </c>
    </row>
    <row r="45" spans="1:15" x14ac:dyDescent="0.35">
      <c r="A45" s="10">
        <v>39660</v>
      </c>
      <c r="B45">
        <v>923.38</v>
      </c>
      <c r="C45">
        <v>1093.43</v>
      </c>
      <c r="D45" s="112">
        <v>942.46</v>
      </c>
      <c r="F45" s="117">
        <v>40969</v>
      </c>
      <c r="G45" s="9">
        <v>94.913200000000003</v>
      </c>
      <c r="H45" s="113">
        <v>1.1000000000000001E-3</v>
      </c>
      <c r="I45" s="7"/>
      <c r="J45" s="117">
        <v>36223</v>
      </c>
      <c r="K45" s="112">
        <v>1.0866</v>
      </c>
      <c r="L45" s="1"/>
      <c r="M45" s="117">
        <v>37833</v>
      </c>
      <c r="N45" s="26">
        <f t="shared" si="0"/>
        <v>1.1317999999999999</v>
      </c>
      <c r="O45" s="128">
        <f>N45*((1+Macro!V45/12)/(1+Macro!W45/12))</f>
        <v>1.1327677421664542</v>
      </c>
    </row>
    <row r="46" spans="1:15" x14ac:dyDescent="0.35">
      <c r="A46" s="10">
        <v>39689</v>
      </c>
      <c r="B46">
        <v>969.8</v>
      </c>
      <c r="C46">
        <v>1059.67</v>
      </c>
      <c r="D46" s="112">
        <v>897.43</v>
      </c>
      <c r="F46" s="117">
        <v>41000</v>
      </c>
      <c r="G46" s="9">
        <v>95.742999999999995</v>
      </c>
      <c r="H46" s="113">
        <v>8.9999999999999998E-4</v>
      </c>
      <c r="I46" s="7"/>
      <c r="J46" s="117">
        <v>36224</v>
      </c>
      <c r="K46" s="112">
        <v>1.0833999999999999</v>
      </c>
      <c r="L46" s="1"/>
      <c r="M46" s="117">
        <v>37862</v>
      </c>
      <c r="N46" s="26">
        <f t="shared" si="0"/>
        <v>1.0907</v>
      </c>
      <c r="O46" s="128">
        <f>N46*((1+Macro!V46/12)/(1+Macro!W46/12))</f>
        <v>1.0916128841819739</v>
      </c>
    </row>
    <row r="47" spans="1:15" x14ac:dyDescent="0.35">
      <c r="A47" s="10">
        <v>39721</v>
      </c>
      <c r="B47">
        <v>997.08</v>
      </c>
      <c r="C47">
        <v>1030.8800000000001</v>
      </c>
      <c r="D47" s="112">
        <v>894.86</v>
      </c>
      <c r="F47" s="117">
        <v>41030</v>
      </c>
      <c r="G47" s="9">
        <v>97.8078</v>
      </c>
      <c r="H47" s="113">
        <v>1.6000000000000001E-3</v>
      </c>
      <c r="I47" s="7"/>
      <c r="J47" s="117">
        <v>36227</v>
      </c>
      <c r="K47" s="112">
        <v>1.0908</v>
      </c>
      <c r="L47" s="1"/>
      <c r="M47" s="117">
        <v>37894</v>
      </c>
      <c r="N47" s="26">
        <f t="shared" si="0"/>
        <v>1.1652</v>
      </c>
      <c r="O47" s="128">
        <f>N47*((1+Macro!V47/12)/(1+Macro!W47/12))</f>
        <v>1.1661745558775325</v>
      </c>
    </row>
    <row r="48" spans="1:15" x14ac:dyDescent="0.35">
      <c r="A48" s="10">
        <v>39752</v>
      </c>
      <c r="B48">
        <v>1079.19</v>
      </c>
      <c r="C48">
        <v>963.57</v>
      </c>
      <c r="D48" s="112">
        <v>852.04</v>
      </c>
      <c r="F48" s="117">
        <v>41061</v>
      </c>
      <c r="G48" s="9">
        <v>99.219300000000004</v>
      </c>
      <c r="H48" s="113">
        <v>1.6000000000000001E-3</v>
      </c>
      <c r="I48" s="7"/>
      <c r="J48" s="117">
        <v>36228</v>
      </c>
      <c r="K48" s="112">
        <v>1.0863</v>
      </c>
      <c r="L48" s="1"/>
      <c r="M48" s="117">
        <v>37925</v>
      </c>
      <c r="N48" s="26">
        <f t="shared" si="0"/>
        <v>1.1621999999999999</v>
      </c>
      <c r="O48" s="128">
        <f>N48*((1+Macro!V48/12)/(1+Macro!W48/12))</f>
        <v>1.1631482448924133</v>
      </c>
    </row>
    <row r="49" spans="1:15" x14ac:dyDescent="0.35">
      <c r="A49" s="10">
        <v>39782</v>
      </c>
      <c r="B49">
        <v>1096.3399999999999</v>
      </c>
      <c r="C49">
        <v>971.06</v>
      </c>
      <c r="D49" s="112">
        <v>816.25</v>
      </c>
      <c r="F49" s="117">
        <v>41091</v>
      </c>
      <c r="G49" s="9">
        <v>97.993300000000005</v>
      </c>
      <c r="H49" s="113">
        <v>8.9999999999999998E-4</v>
      </c>
      <c r="I49" s="7"/>
      <c r="J49" s="117">
        <v>36229</v>
      </c>
      <c r="K49" s="112">
        <v>1.0952999999999999</v>
      </c>
      <c r="L49" s="1"/>
      <c r="M49" s="117">
        <v>37955</v>
      </c>
      <c r="N49" s="26">
        <f t="shared" si="0"/>
        <v>1.1994</v>
      </c>
      <c r="O49" s="128">
        <f>N49*((1+Macro!V49/12)/(1+Macro!W49/12))</f>
        <v>1.2003697128594688</v>
      </c>
    </row>
    <row r="50" spans="1:15" x14ac:dyDescent="0.35">
      <c r="A50" s="10">
        <v>39813</v>
      </c>
      <c r="B50">
        <v>1043</v>
      </c>
      <c r="C50">
        <v>1059.3499999999999</v>
      </c>
      <c r="D50" s="112">
        <v>730.51</v>
      </c>
      <c r="F50" s="117">
        <v>41122</v>
      </c>
      <c r="G50" s="9">
        <v>97.448499999999996</v>
      </c>
      <c r="H50" s="113">
        <v>1.4000000000000002E-3</v>
      </c>
      <c r="I50" s="7"/>
      <c r="J50" s="117">
        <v>36230</v>
      </c>
      <c r="K50" s="112">
        <v>1.0891</v>
      </c>
      <c r="L50" s="1"/>
      <c r="M50" s="117">
        <v>37986</v>
      </c>
      <c r="N50" s="26">
        <f t="shared" si="0"/>
        <v>1.2629999999999999</v>
      </c>
      <c r="O50" s="128">
        <f>N50*((1+Macro!V50/12)/(1+Macro!W50/12))</f>
        <v>1.264064137248625</v>
      </c>
    </row>
    <row r="51" spans="1:15" x14ac:dyDescent="0.35">
      <c r="A51" s="10">
        <v>39844</v>
      </c>
      <c r="B51">
        <v>1094.8499999999999</v>
      </c>
      <c r="C51">
        <v>992.34</v>
      </c>
      <c r="D51" s="112">
        <v>755.25</v>
      </c>
      <c r="F51" s="117">
        <v>41153</v>
      </c>
      <c r="G51" s="9">
        <v>96.388300000000001</v>
      </c>
      <c r="H51" s="113">
        <v>1.2999999999999999E-3</v>
      </c>
      <c r="I51" s="7"/>
      <c r="J51" s="117">
        <v>36231</v>
      </c>
      <c r="K51" s="112">
        <v>1.0931999999999999</v>
      </c>
      <c r="L51" s="1"/>
      <c r="M51" s="117">
        <v>38017</v>
      </c>
      <c r="N51" s="26">
        <f t="shared" si="0"/>
        <v>1.2383999999999999</v>
      </c>
      <c r="O51" s="128">
        <f>N51*((1+Macro!V51/12)/(1+Macro!W51/12))</f>
        <v>1.2394080638535634</v>
      </c>
    </row>
    <row r="52" spans="1:15" x14ac:dyDescent="0.35">
      <c r="A52" s="10">
        <v>39872</v>
      </c>
      <c r="B52">
        <v>1129.42</v>
      </c>
      <c r="C52">
        <v>996.85</v>
      </c>
      <c r="D52" s="112">
        <v>754.5</v>
      </c>
      <c r="F52" s="117">
        <v>41183</v>
      </c>
      <c r="G52" s="9">
        <v>95.727699999999999</v>
      </c>
      <c r="H52" s="113">
        <v>1.5E-3</v>
      </c>
      <c r="I52" s="7"/>
      <c r="J52" s="117">
        <v>36234</v>
      </c>
      <c r="K52" s="112">
        <v>1.0949</v>
      </c>
      <c r="L52" s="1"/>
      <c r="M52" s="117">
        <v>38045</v>
      </c>
      <c r="N52" s="26">
        <f t="shared" si="0"/>
        <v>1.2418</v>
      </c>
      <c r="O52" s="128">
        <f>N52*((1+Macro!V52/12)/(1+Macro!W52/12))</f>
        <v>1.2427959442419863</v>
      </c>
    </row>
    <row r="53" spans="1:15" x14ac:dyDescent="0.35">
      <c r="A53" s="10">
        <v>39903</v>
      </c>
      <c r="B53">
        <v>1097.04</v>
      </c>
      <c r="C53">
        <v>1027.8900000000001</v>
      </c>
      <c r="D53" s="112">
        <v>735.29</v>
      </c>
      <c r="F53" s="117">
        <v>41214</v>
      </c>
      <c r="G53" s="9">
        <v>96.085400000000007</v>
      </c>
      <c r="H53" s="113">
        <v>1.7000000000000001E-3</v>
      </c>
      <c r="I53" s="7"/>
      <c r="J53" s="117">
        <v>36235</v>
      </c>
      <c r="K53" s="112">
        <v>1.0901000000000001</v>
      </c>
      <c r="L53" s="1"/>
      <c r="M53" s="117">
        <v>38077</v>
      </c>
      <c r="N53" s="26">
        <f t="shared" si="0"/>
        <v>1.2223999999999999</v>
      </c>
      <c r="O53" s="128">
        <f>N53*((1+Macro!V53/12)/(1+Macro!W53/12))</f>
        <v>1.2233682788170825</v>
      </c>
    </row>
    <row r="54" spans="1:15" x14ac:dyDescent="0.35">
      <c r="A54" s="10">
        <v>39933</v>
      </c>
      <c r="B54">
        <v>1080.42</v>
      </c>
      <c r="C54">
        <v>1010.67</v>
      </c>
      <c r="D54" s="112">
        <v>755.07</v>
      </c>
      <c r="F54" s="117">
        <v>41244</v>
      </c>
      <c r="G54" s="9">
        <v>95.530900000000003</v>
      </c>
      <c r="H54" s="113">
        <v>1.6000000000000001E-3</v>
      </c>
      <c r="I54" s="7"/>
      <c r="J54" s="117">
        <v>36236</v>
      </c>
      <c r="K54" s="112">
        <v>1.0966</v>
      </c>
      <c r="L54" s="1"/>
      <c r="M54" s="117">
        <v>38107</v>
      </c>
      <c r="N54" s="26">
        <f t="shared" si="0"/>
        <v>1.1947000000000001</v>
      </c>
      <c r="O54" s="128">
        <f>N54*((1+Macro!V54/12)/(1+Macro!W54/12))</f>
        <v>1.1956465288963698</v>
      </c>
    </row>
    <row r="55" spans="1:15" x14ac:dyDescent="0.35">
      <c r="A55" s="10">
        <v>39964</v>
      </c>
      <c r="B55">
        <v>1015.19</v>
      </c>
      <c r="C55">
        <v>1039.3900000000001</v>
      </c>
      <c r="D55" s="112">
        <v>791.15</v>
      </c>
      <c r="F55" s="117">
        <v>41275</v>
      </c>
      <c r="G55" s="9">
        <v>94.877200000000002</v>
      </c>
      <c r="H55" s="113">
        <v>8.9999999999999998E-4</v>
      </c>
      <c r="I55" s="7"/>
      <c r="J55" s="117">
        <v>36237</v>
      </c>
      <c r="K55" s="112">
        <v>1.1012</v>
      </c>
      <c r="L55" s="1"/>
      <c r="M55" s="117">
        <v>38138</v>
      </c>
      <c r="N55" s="26">
        <f t="shared" si="0"/>
        <v>1.2198</v>
      </c>
      <c r="O55" s="128">
        <f>N55*((1+Macro!V55/12)/(1+Macro!W55/12))</f>
        <v>1.2207669161389114</v>
      </c>
    </row>
    <row r="56" spans="1:15" x14ac:dyDescent="0.35">
      <c r="A56" s="10">
        <v>39994</v>
      </c>
      <c r="B56">
        <v>1026.8599999999999</v>
      </c>
      <c r="C56">
        <v>1034.4000000000001</v>
      </c>
      <c r="D56" s="112">
        <v>810.2</v>
      </c>
      <c r="F56" s="117">
        <v>41306</v>
      </c>
      <c r="G56" s="9">
        <v>95.058899999999994</v>
      </c>
      <c r="H56" s="113">
        <v>1.4000000000000002E-3</v>
      </c>
      <c r="I56" s="7"/>
      <c r="J56" s="117">
        <v>36238</v>
      </c>
      <c r="K56" s="112">
        <v>1.0914999999999999</v>
      </c>
      <c r="L56" s="1"/>
      <c r="M56" s="117">
        <v>38168</v>
      </c>
      <c r="N56" s="26">
        <f t="shared" si="0"/>
        <v>1.2155</v>
      </c>
      <c r="O56" s="128">
        <f>N56*((1+Macro!V56/12)/(1+Macro!W56/12))</f>
        <v>1.2162264519441413</v>
      </c>
    </row>
    <row r="57" spans="1:15" x14ac:dyDescent="0.35">
      <c r="A57" s="10">
        <v>40025</v>
      </c>
      <c r="B57">
        <v>1003.43</v>
      </c>
      <c r="C57">
        <v>1036.08</v>
      </c>
      <c r="D57" s="112">
        <v>809.91</v>
      </c>
      <c r="F57" s="117">
        <v>41334</v>
      </c>
      <c r="G57" s="9">
        <v>94.778700000000001</v>
      </c>
      <c r="H57" s="113">
        <v>1.4000000000000002E-3</v>
      </c>
      <c r="I57" s="7"/>
      <c r="J57" s="117">
        <v>36241</v>
      </c>
      <c r="K57" s="112">
        <v>1.0864</v>
      </c>
      <c r="L57" s="1"/>
      <c r="M57" s="117">
        <v>38199</v>
      </c>
      <c r="N57" s="26">
        <f t="shared" si="0"/>
        <v>1.2039</v>
      </c>
      <c r="O57" s="128">
        <f>N57*((1+Macro!V57/12)/(1+Macro!W57/12))</f>
        <v>1.2044837671949622</v>
      </c>
    </row>
    <row r="58" spans="1:15" x14ac:dyDescent="0.35">
      <c r="A58" s="10">
        <v>40056</v>
      </c>
      <c r="B58">
        <v>1004.52</v>
      </c>
      <c r="C58">
        <v>1042.8499999999999</v>
      </c>
      <c r="D58" s="112">
        <v>784.99</v>
      </c>
      <c r="F58" s="117">
        <v>41365</v>
      </c>
      <c r="G58" s="9">
        <v>94.166700000000006</v>
      </c>
      <c r="H58" s="113">
        <v>1.6000000000000001E-3</v>
      </c>
      <c r="I58" s="7"/>
      <c r="J58" s="117">
        <v>36242</v>
      </c>
      <c r="K58" s="112">
        <v>1.0895999999999999</v>
      </c>
      <c r="L58" s="1"/>
      <c r="M58" s="117">
        <v>38230</v>
      </c>
      <c r="N58" s="26">
        <f t="shared" si="0"/>
        <v>1.2111000000000001</v>
      </c>
      <c r="O58" s="128">
        <f>N58*((1+Macro!V58/12)/(1+Macro!W58/12))</f>
        <v>1.2115321728106447</v>
      </c>
    </row>
    <row r="59" spans="1:15" x14ac:dyDescent="0.35">
      <c r="A59" s="10">
        <v>40086</v>
      </c>
      <c r="B59">
        <v>986.62</v>
      </c>
      <c r="C59">
        <v>1052.72</v>
      </c>
      <c r="D59" s="112">
        <v>758.02</v>
      </c>
      <c r="F59" s="117">
        <v>41395</v>
      </c>
      <c r="G59" s="9">
        <v>94.332700000000003</v>
      </c>
      <c r="H59" s="113">
        <v>1.4000000000000002E-3</v>
      </c>
      <c r="I59" s="7"/>
      <c r="J59" s="117">
        <v>36243</v>
      </c>
      <c r="K59" s="112">
        <v>1.0928</v>
      </c>
      <c r="L59" s="1"/>
      <c r="M59" s="117">
        <v>38260</v>
      </c>
      <c r="N59" s="26">
        <f t="shared" si="0"/>
        <v>1.2408999999999999</v>
      </c>
      <c r="O59" s="128">
        <f>N59*((1+Macro!V59/12)/(1+Macro!W59/12))</f>
        <v>1.241145425269135</v>
      </c>
    </row>
    <row r="60" spans="1:15" x14ac:dyDescent="0.35">
      <c r="A60" s="10">
        <v>40117</v>
      </c>
      <c r="B60">
        <v>980.57</v>
      </c>
      <c r="C60">
        <v>1051.29</v>
      </c>
      <c r="D60" s="112">
        <v>775.6</v>
      </c>
      <c r="F60" s="117">
        <v>41426</v>
      </c>
      <c r="G60" s="9">
        <v>96.688599999999994</v>
      </c>
      <c r="H60" s="113">
        <v>8.9999999999999998E-4</v>
      </c>
      <c r="I60" s="7"/>
      <c r="J60" s="117">
        <v>36244</v>
      </c>
      <c r="K60" s="112">
        <v>1.0898000000000001</v>
      </c>
      <c r="L60" s="1"/>
      <c r="M60" s="117">
        <v>38291</v>
      </c>
      <c r="N60" s="26">
        <f t="shared" si="0"/>
        <v>1.2737000000000001</v>
      </c>
      <c r="O60" s="128">
        <f>N60*((1+Macro!V60/12)/(1+Macro!W60/12))</f>
        <v>1.273805118474659</v>
      </c>
    </row>
    <row r="61" spans="1:15" x14ac:dyDescent="0.35">
      <c r="A61" s="10">
        <v>40147</v>
      </c>
      <c r="B61">
        <v>960.45</v>
      </c>
      <c r="C61">
        <v>1063.6099999999999</v>
      </c>
      <c r="D61" s="112">
        <v>766.03</v>
      </c>
      <c r="F61" s="117">
        <v>41456</v>
      </c>
      <c r="G61" s="9">
        <v>96.663399999999996</v>
      </c>
      <c r="H61" s="113">
        <v>1E-3</v>
      </c>
      <c r="I61" s="7"/>
      <c r="J61" s="117">
        <v>36245</v>
      </c>
      <c r="K61" s="112">
        <v>1.0814999999999999</v>
      </c>
      <c r="L61" s="1"/>
      <c r="M61" s="117">
        <v>38321</v>
      </c>
      <c r="N61" s="26">
        <f t="shared" si="0"/>
        <v>1.3294999999999999</v>
      </c>
      <c r="O61" s="128">
        <f>N61*((1+Macro!V61/12)/(1+Macro!W61/12))</f>
        <v>1.3293092472185821</v>
      </c>
    </row>
    <row r="62" spans="1:15" x14ac:dyDescent="0.35">
      <c r="A62" s="10">
        <v>40178</v>
      </c>
      <c r="B62">
        <v>993.31</v>
      </c>
      <c r="C62">
        <v>1030.48</v>
      </c>
      <c r="D62" s="112">
        <v>773.5</v>
      </c>
      <c r="F62" s="117">
        <v>41487</v>
      </c>
      <c r="G62" s="9">
        <v>97.454999999999998</v>
      </c>
      <c r="H62" s="113">
        <v>8.0000000000000004E-4</v>
      </c>
      <c r="I62" s="7"/>
      <c r="J62" s="117">
        <v>36250</v>
      </c>
      <c r="K62" s="112">
        <v>1.0691999999999999</v>
      </c>
      <c r="L62" s="1"/>
      <c r="M62" s="117">
        <v>38352</v>
      </c>
      <c r="N62" s="26">
        <f t="shared" si="0"/>
        <v>1.3621000000000001</v>
      </c>
      <c r="O62" s="128">
        <f>N62*((1+Macro!V62/12)/(1+Macro!W62/12))</f>
        <v>1.3618158935271916</v>
      </c>
    </row>
    <row r="63" spans="1:15" x14ac:dyDescent="0.35">
      <c r="A63" s="10">
        <v>40209</v>
      </c>
      <c r="B63">
        <v>1004.92</v>
      </c>
      <c r="C63">
        <v>1002.06</v>
      </c>
      <c r="D63" s="112">
        <v>775.56</v>
      </c>
      <c r="F63" s="117">
        <v>41518</v>
      </c>
      <c r="G63" s="9">
        <v>97.419700000000006</v>
      </c>
      <c r="H63" s="113">
        <v>7.000000000000001E-4</v>
      </c>
      <c r="I63" s="7"/>
      <c r="J63" s="117">
        <v>36250</v>
      </c>
      <c r="K63" s="112">
        <v>1.0710999999999999</v>
      </c>
      <c r="L63" s="1"/>
      <c r="M63" s="117">
        <v>38383</v>
      </c>
      <c r="N63" s="26">
        <f t="shared" si="0"/>
        <v>1.3035000000000001</v>
      </c>
      <c r="O63" s="128">
        <f>N63*((1+Macro!V63/12)/(1+Macro!W63/12))</f>
        <v>1.3029816736255408</v>
      </c>
    </row>
    <row r="64" spans="1:15" x14ac:dyDescent="0.35">
      <c r="A64" s="10">
        <v>40237</v>
      </c>
      <c r="B64">
        <v>1010.76</v>
      </c>
      <c r="C64">
        <v>986.89</v>
      </c>
      <c r="D64" s="112">
        <v>744.21</v>
      </c>
      <c r="F64" s="117">
        <v>41548</v>
      </c>
      <c r="G64" s="9">
        <v>96.579099999999997</v>
      </c>
      <c r="H64" s="113">
        <v>8.0000000000000004E-4</v>
      </c>
      <c r="I64" s="7"/>
      <c r="J64" s="117">
        <v>36250</v>
      </c>
      <c r="K64" s="112">
        <v>1.0742</v>
      </c>
      <c r="L64" s="1"/>
      <c r="M64" s="117">
        <v>38411</v>
      </c>
      <c r="N64" s="26">
        <f t="shared" si="0"/>
        <v>1.3257000000000001</v>
      </c>
      <c r="O64" s="128">
        <f>N64*((1+Macro!V64/12)/(1+Macro!W64/12))</f>
        <v>1.3250545051154101</v>
      </c>
    </row>
    <row r="65" spans="1:15" x14ac:dyDescent="0.35">
      <c r="A65" s="10">
        <v>40268</v>
      </c>
      <c r="B65">
        <v>1012.51</v>
      </c>
      <c r="C65">
        <v>980.51</v>
      </c>
      <c r="D65" s="112">
        <v>743.31</v>
      </c>
      <c r="F65" s="117">
        <v>41579</v>
      </c>
      <c r="G65" s="9">
        <v>97.188699999999997</v>
      </c>
      <c r="H65" s="113">
        <v>8.0000000000000004E-4</v>
      </c>
      <c r="I65" s="7"/>
      <c r="J65" s="117">
        <v>36251</v>
      </c>
      <c r="K65" s="112">
        <v>1.0771999999999999</v>
      </c>
      <c r="L65" s="1"/>
      <c r="M65" s="117">
        <v>38442</v>
      </c>
      <c r="N65" s="26">
        <f t="shared" si="0"/>
        <v>1.2964</v>
      </c>
      <c r="O65" s="128">
        <f>N65*((1+Macro!V65/12)/(1+Macro!W65/12))</f>
        <v>1.2955860709101039</v>
      </c>
    </row>
    <row r="66" spans="1:15" x14ac:dyDescent="0.35">
      <c r="A66" s="10">
        <v>40298</v>
      </c>
      <c r="B66">
        <v>1016.43</v>
      </c>
      <c r="C66">
        <v>965.77</v>
      </c>
      <c r="D66" s="112">
        <v>754.11</v>
      </c>
      <c r="F66" s="117">
        <v>41609</v>
      </c>
      <c r="G66" s="9">
        <v>97.328400000000002</v>
      </c>
      <c r="H66" s="113">
        <v>7.000000000000001E-4</v>
      </c>
      <c r="I66" s="7"/>
      <c r="J66" s="117">
        <v>36252</v>
      </c>
      <c r="K66" s="112">
        <v>1.0771999999999999</v>
      </c>
      <c r="L66" s="1"/>
      <c r="M66" s="117">
        <v>38472</v>
      </c>
      <c r="N66" s="26">
        <f t="shared" ref="N66:N129" si="1">VLOOKUP(M66,J:K,2,1)</f>
        <v>1.2957000000000001</v>
      </c>
      <c r="O66" s="128">
        <f>N66*((1+Macro!V66/12)/(1+Macro!W66/12))</f>
        <v>1.2946468179242225</v>
      </c>
    </row>
    <row r="67" spans="1:15" x14ac:dyDescent="0.35">
      <c r="A67" s="10">
        <v>40329</v>
      </c>
      <c r="B67">
        <v>1068.1600000000001</v>
      </c>
      <c r="C67">
        <v>913.08</v>
      </c>
      <c r="D67" s="112">
        <v>746.03</v>
      </c>
      <c r="F67" s="117">
        <v>41640</v>
      </c>
      <c r="G67" s="9">
        <v>98.131500000000003</v>
      </c>
      <c r="H67" s="113">
        <v>7.000000000000001E-4</v>
      </c>
      <c r="I67" s="7"/>
      <c r="J67" s="117">
        <v>36255</v>
      </c>
      <c r="K67" s="112">
        <v>1.0751999999999999</v>
      </c>
      <c r="L67" s="1"/>
      <c r="M67" s="117">
        <v>38503</v>
      </c>
      <c r="N67" s="26">
        <f t="shared" si="1"/>
        <v>1.2331000000000001</v>
      </c>
      <c r="O67" s="128">
        <f>N67*((1+Macro!V67/12)/(1+Macro!W67/12))</f>
        <v>1.2320663632896871</v>
      </c>
    </row>
    <row r="68" spans="1:15" x14ac:dyDescent="0.35">
      <c r="A68" s="10">
        <v>40359</v>
      </c>
      <c r="B68">
        <v>1058.96</v>
      </c>
      <c r="C68">
        <v>896.9</v>
      </c>
      <c r="D68" s="112">
        <v>764.56</v>
      </c>
      <c r="F68" s="117">
        <v>41671</v>
      </c>
      <c r="G68" s="9">
        <v>98.661000000000001</v>
      </c>
      <c r="H68" s="113">
        <v>7.000000000000001E-4</v>
      </c>
      <c r="I68" s="7"/>
      <c r="J68" s="117">
        <v>36256</v>
      </c>
      <c r="K68" s="112">
        <v>1.0726</v>
      </c>
      <c r="L68" s="1"/>
      <c r="M68" s="117">
        <v>38533</v>
      </c>
      <c r="N68" s="26">
        <f t="shared" si="1"/>
        <v>1.2092000000000001</v>
      </c>
      <c r="O68" s="128">
        <f>N68*((1+Macro!V68/12)/(1+Macro!W68/12))</f>
        <v>1.2079577800822892</v>
      </c>
    </row>
    <row r="69" spans="1:15" x14ac:dyDescent="0.35">
      <c r="A69" s="10">
        <v>40390</v>
      </c>
      <c r="B69">
        <v>1014.14</v>
      </c>
      <c r="C69">
        <v>932.11</v>
      </c>
      <c r="D69" s="112">
        <v>774.41</v>
      </c>
      <c r="F69" s="117">
        <v>41699</v>
      </c>
      <c r="G69" s="9">
        <v>98.639600000000002</v>
      </c>
      <c r="H69" s="113">
        <v>5.9999999999999995E-4</v>
      </c>
      <c r="I69" s="7"/>
      <c r="J69" s="117">
        <v>36257</v>
      </c>
      <c r="K69" s="112">
        <v>1.0811999999999999</v>
      </c>
      <c r="L69" s="1"/>
      <c r="M69" s="117">
        <v>38564</v>
      </c>
      <c r="N69" s="26">
        <f t="shared" si="1"/>
        <v>1.2093</v>
      </c>
      <c r="O69" s="128">
        <f>N69*((1+Macro!V69/12)/(1+Macro!W69/12))</f>
        <v>1.2078889448344747</v>
      </c>
    </row>
    <row r="70" spans="1:15" x14ac:dyDescent="0.35">
      <c r="A70" s="10">
        <v>40421</v>
      </c>
      <c r="B70">
        <v>1029.9000000000001</v>
      </c>
      <c r="C70">
        <v>909.66</v>
      </c>
      <c r="D70" s="112">
        <v>765.64</v>
      </c>
      <c r="F70" s="117">
        <v>41730</v>
      </c>
      <c r="G70" s="9">
        <v>98.103999999999999</v>
      </c>
      <c r="H70" s="113">
        <v>8.0000000000000004E-4</v>
      </c>
      <c r="I70" s="7"/>
      <c r="J70" s="117">
        <v>36258</v>
      </c>
      <c r="K70" s="112">
        <v>1.0818000000000001</v>
      </c>
      <c r="L70" s="1"/>
      <c r="M70" s="117">
        <v>38595</v>
      </c>
      <c r="N70" s="26">
        <f t="shared" si="1"/>
        <v>1.2198</v>
      </c>
      <c r="O70" s="128">
        <f>N70*((1+Macro!V70/12)/(1+Macro!W70/12))</f>
        <v>1.2181972377037291</v>
      </c>
    </row>
    <row r="71" spans="1:15" x14ac:dyDescent="0.35">
      <c r="A71" s="10">
        <v>40451</v>
      </c>
      <c r="B71">
        <v>984.7</v>
      </c>
      <c r="C71">
        <v>959.33</v>
      </c>
      <c r="D71" s="112">
        <v>753.77</v>
      </c>
      <c r="F71" s="117">
        <v>41760</v>
      </c>
      <c r="G71" s="9">
        <v>97.616200000000006</v>
      </c>
      <c r="H71" s="113">
        <v>8.9999999999999998E-4</v>
      </c>
      <c r="I71" s="7"/>
      <c r="J71" s="117">
        <v>36259</v>
      </c>
      <c r="K71" s="112">
        <v>1.0778000000000001</v>
      </c>
      <c r="L71" s="1"/>
      <c r="M71" s="117">
        <v>38625</v>
      </c>
      <c r="N71" s="26">
        <f t="shared" si="1"/>
        <v>1.2041999999999999</v>
      </c>
      <c r="O71" s="128">
        <f>N71*((1+Macro!V71/12)/(1+Macro!W71/12))</f>
        <v>1.2024563053595005</v>
      </c>
    </row>
    <row r="72" spans="1:15" x14ac:dyDescent="0.35">
      <c r="A72" s="10">
        <v>40482</v>
      </c>
      <c r="B72">
        <v>966.02</v>
      </c>
      <c r="C72">
        <v>971.45</v>
      </c>
      <c r="D72" s="112">
        <v>759.01</v>
      </c>
      <c r="F72" s="117">
        <v>41791</v>
      </c>
      <c r="G72" s="9">
        <v>97.707899999999995</v>
      </c>
      <c r="H72" s="113">
        <v>8.0000000000000004E-4</v>
      </c>
      <c r="I72" s="7"/>
      <c r="J72" s="117">
        <v>36262</v>
      </c>
      <c r="K72" s="112">
        <v>1.0867</v>
      </c>
      <c r="L72" s="1"/>
      <c r="M72" s="117">
        <v>38656</v>
      </c>
      <c r="N72" s="26">
        <f t="shared" si="1"/>
        <v>1.2022999999999999</v>
      </c>
      <c r="O72" s="128">
        <f>N72*((1+Macro!V72/12)/(1+Macro!W72/12))</f>
        <v>1.2003356216513044</v>
      </c>
    </row>
    <row r="73" spans="1:15" x14ac:dyDescent="0.35">
      <c r="A73" s="10">
        <v>40512</v>
      </c>
      <c r="B73">
        <v>1003.63</v>
      </c>
      <c r="C73">
        <v>920.41</v>
      </c>
      <c r="D73" s="112">
        <v>763.43</v>
      </c>
      <c r="F73" s="117">
        <v>41821</v>
      </c>
      <c r="G73" s="9">
        <v>97.442999999999998</v>
      </c>
      <c r="H73" s="113">
        <v>1E-3</v>
      </c>
      <c r="I73" s="7"/>
      <c r="J73" s="117">
        <v>36263</v>
      </c>
      <c r="K73" s="112">
        <v>1.0765</v>
      </c>
      <c r="L73" s="1"/>
      <c r="M73" s="117">
        <v>38686</v>
      </c>
      <c r="N73" s="26">
        <f t="shared" si="1"/>
        <v>1.1769000000000001</v>
      </c>
      <c r="O73" s="128">
        <f>N73*((1+Macro!V73/12)/(1+Macro!W73/12))</f>
        <v>1.1748742544810848</v>
      </c>
    </row>
    <row r="74" spans="1:15" x14ac:dyDescent="0.35">
      <c r="A74" s="10">
        <v>40543</v>
      </c>
      <c r="B74">
        <v>975.49</v>
      </c>
      <c r="C74">
        <v>929.87</v>
      </c>
      <c r="D74" s="112">
        <v>747.98</v>
      </c>
      <c r="F74" s="117">
        <v>41852</v>
      </c>
      <c r="G74" s="9">
        <v>97.904200000000003</v>
      </c>
      <c r="H74" s="113">
        <v>8.9999999999999998E-4</v>
      </c>
      <c r="I74" s="7"/>
      <c r="J74" s="117">
        <v>36264</v>
      </c>
      <c r="K74" s="112">
        <v>1.0787</v>
      </c>
      <c r="L74" s="1"/>
      <c r="M74" s="117">
        <v>38717</v>
      </c>
      <c r="N74" s="26">
        <f t="shared" si="1"/>
        <v>1.1797</v>
      </c>
      <c r="O74" s="128">
        <f>N74*((1+Macro!V74/12)/(1+Macro!W74/12))</f>
        <v>1.1777659703531851</v>
      </c>
    </row>
    <row r="75" spans="1:15" x14ac:dyDescent="0.35">
      <c r="A75" s="10">
        <v>40574</v>
      </c>
      <c r="B75">
        <v>967.4</v>
      </c>
      <c r="C75">
        <v>945.92</v>
      </c>
      <c r="D75" s="112">
        <v>761.19</v>
      </c>
      <c r="F75" s="117">
        <v>41883</v>
      </c>
      <c r="G75" s="9">
        <v>98.5989</v>
      </c>
      <c r="H75" s="113">
        <v>7.000000000000001E-4</v>
      </c>
      <c r="I75" s="7"/>
      <c r="J75" s="117">
        <v>36265</v>
      </c>
      <c r="K75" s="112">
        <v>1.0786</v>
      </c>
      <c r="L75" s="1"/>
      <c r="M75" s="117">
        <v>38748</v>
      </c>
      <c r="N75" s="26">
        <f t="shared" si="1"/>
        <v>1.2118</v>
      </c>
      <c r="O75" s="128">
        <f>N75*((1+Macro!V75/12)/(1+Macro!W75/12))</f>
        <v>1.2096033979703993</v>
      </c>
    </row>
    <row r="76" spans="1:15" x14ac:dyDescent="0.35">
      <c r="A76" s="10">
        <v>40602</v>
      </c>
      <c r="B76">
        <v>957.24</v>
      </c>
      <c r="C76">
        <v>944.88</v>
      </c>
      <c r="D76" s="112">
        <v>766.73</v>
      </c>
      <c r="F76" s="117">
        <v>41913</v>
      </c>
      <c r="G76" s="9">
        <v>99.758600000000001</v>
      </c>
      <c r="H76" s="113">
        <v>8.9999999999999998E-4</v>
      </c>
      <c r="I76" s="7"/>
      <c r="J76" s="117">
        <v>36266</v>
      </c>
      <c r="K76" s="112">
        <v>1.0668</v>
      </c>
      <c r="L76" s="1"/>
      <c r="M76" s="117">
        <v>38776</v>
      </c>
      <c r="N76" s="26">
        <f t="shared" si="1"/>
        <v>1.1875</v>
      </c>
      <c r="O76" s="128">
        <f>N76*((1+Macro!V76/12)/(1+Macro!W76/12))</f>
        <v>1.1853584935967942</v>
      </c>
    </row>
    <row r="77" spans="1:15" x14ac:dyDescent="0.35">
      <c r="A77" s="10">
        <v>40633</v>
      </c>
      <c r="B77">
        <v>948.68</v>
      </c>
      <c r="C77">
        <v>970.2</v>
      </c>
      <c r="D77" s="112">
        <v>747.36</v>
      </c>
      <c r="F77" s="117">
        <v>41944</v>
      </c>
      <c r="G77" s="9">
        <v>100.9498</v>
      </c>
      <c r="H77" s="113">
        <v>7.000000000000001E-4</v>
      </c>
      <c r="I77" s="7"/>
      <c r="J77" s="117">
        <v>36269</v>
      </c>
      <c r="K77" s="112">
        <v>1.0636000000000001</v>
      </c>
      <c r="L77" s="1"/>
      <c r="M77" s="117">
        <v>38807</v>
      </c>
      <c r="N77" s="26">
        <f t="shared" si="1"/>
        <v>1.2103999999999999</v>
      </c>
      <c r="O77" s="128">
        <f>N77*((1+Macro!V77/12)/(1+Macro!W77/12))</f>
        <v>1.2081971557054714</v>
      </c>
    </row>
    <row r="78" spans="1:15" x14ac:dyDescent="0.35">
      <c r="A78" s="10">
        <v>40663</v>
      </c>
      <c r="B78">
        <v>914.4</v>
      </c>
      <c r="C78">
        <v>992.42</v>
      </c>
      <c r="D78" s="112">
        <v>756.69</v>
      </c>
      <c r="F78" s="117">
        <v>41974</v>
      </c>
      <c r="G78" s="9">
        <v>104.03189999999999</v>
      </c>
      <c r="H78" s="113">
        <v>1.2999999999999999E-3</v>
      </c>
      <c r="I78" s="7"/>
      <c r="J78" s="117">
        <v>36270</v>
      </c>
      <c r="K78" s="112">
        <v>1.0646</v>
      </c>
      <c r="L78" s="1"/>
      <c r="M78" s="117">
        <v>38837</v>
      </c>
      <c r="N78" s="26">
        <f t="shared" si="1"/>
        <v>1.2537</v>
      </c>
      <c r="O78" s="128">
        <f>N78*((1+Macro!V78/12)/(1+Macro!W78/12))</f>
        <v>1.251228440525483</v>
      </c>
    </row>
    <row r="79" spans="1:15" x14ac:dyDescent="0.35">
      <c r="A79" s="10">
        <v>40694</v>
      </c>
      <c r="B79">
        <v>929.87</v>
      </c>
      <c r="C79">
        <v>969.1</v>
      </c>
      <c r="D79" s="112">
        <v>755.82</v>
      </c>
      <c r="F79" s="117">
        <v>42005</v>
      </c>
      <c r="G79" s="9">
        <v>104.742</v>
      </c>
      <c r="H79" s="113">
        <v>5.9999999999999995E-4</v>
      </c>
      <c r="I79" s="7"/>
      <c r="J79" s="117">
        <v>36271</v>
      </c>
      <c r="K79" s="112">
        <v>1.0586</v>
      </c>
      <c r="L79" s="1"/>
      <c r="M79" s="117">
        <v>38868</v>
      </c>
      <c r="N79" s="26">
        <f t="shared" si="1"/>
        <v>1.2867999999999999</v>
      </c>
      <c r="O79" s="128">
        <f>N79*((1+Macro!V79/12)/(1+Macro!W79/12))</f>
        <v>1.2842218236702778</v>
      </c>
    </row>
    <row r="80" spans="1:15" x14ac:dyDescent="0.35">
      <c r="A80" s="10">
        <v>40724</v>
      </c>
      <c r="B80">
        <v>927.23</v>
      </c>
      <c r="C80">
        <v>977.45</v>
      </c>
      <c r="D80" s="112">
        <v>733.36</v>
      </c>
      <c r="F80" s="117">
        <v>42036</v>
      </c>
      <c r="G80" s="9">
        <v>105.71210000000001</v>
      </c>
      <c r="H80" s="113">
        <v>5.9999999999999995E-4</v>
      </c>
      <c r="I80" s="7"/>
      <c r="J80" s="117">
        <v>36272</v>
      </c>
      <c r="K80" s="112">
        <v>1.0581</v>
      </c>
      <c r="L80" s="1"/>
      <c r="M80" s="117">
        <v>38898</v>
      </c>
      <c r="N80" s="26">
        <f t="shared" si="1"/>
        <v>1.2713000000000001</v>
      </c>
      <c r="O80" s="128">
        <f>N80*((1+Macro!V80/12)/(1+Macro!W80/12))</f>
        <v>1.2686885165335637</v>
      </c>
    </row>
    <row r="81" spans="1:15" x14ac:dyDescent="0.35">
      <c r="A81" s="10">
        <v>40755</v>
      </c>
      <c r="B81">
        <v>915.52</v>
      </c>
      <c r="C81">
        <v>953.86</v>
      </c>
      <c r="D81" s="112">
        <v>747.92</v>
      </c>
      <c r="F81" s="117">
        <v>42064</v>
      </c>
      <c r="G81" s="9">
        <v>107.0934</v>
      </c>
      <c r="H81" s="113">
        <v>5.9999999999999995E-4</v>
      </c>
      <c r="I81" s="7"/>
      <c r="J81" s="117">
        <v>36273</v>
      </c>
      <c r="K81" s="112">
        <v>1.0633999999999999</v>
      </c>
      <c r="L81" s="1"/>
      <c r="M81" s="117">
        <v>38929</v>
      </c>
      <c r="N81" s="26">
        <f t="shared" si="1"/>
        <v>1.2766999999999999</v>
      </c>
      <c r="O81" s="128">
        <f>N81*((1+Macro!V81/12)/(1+Macro!W81/12))</f>
        <v>1.2740885683021757</v>
      </c>
    </row>
    <row r="82" spans="1:15" x14ac:dyDescent="0.35">
      <c r="A82" s="10">
        <v>40786</v>
      </c>
      <c r="B82">
        <v>925.04</v>
      </c>
      <c r="C82">
        <v>959.03</v>
      </c>
      <c r="D82" s="112">
        <v>740.47</v>
      </c>
      <c r="F82" s="117">
        <v>42095</v>
      </c>
      <c r="G82" s="9">
        <v>106.0605</v>
      </c>
      <c r="H82" s="113">
        <v>1.1999999999999999E-3</v>
      </c>
      <c r="I82" s="7"/>
      <c r="J82" s="117">
        <v>36276</v>
      </c>
      <c r="K82" s="112">
        <v>1.0613999999999999</v>
      </c>
      <c r="L82" s="1"/>
      <c r="M82" s="117">
        <v>38960</v>
      </c>
      <c r="N82" s="26">
        <f t="shared" si="1"/>
        <v>1.2850999999999999</v>
      </c>
      <c r="O82" s="128">
        <f>N82*((1+Macro!V82/12)/(1+Macro!W82/12))</f>
        <v>1.2827146359167279</v>
      </c>
    </row>
    <row r="83" spans="1:15" x14ac:dyDescent="0.35">
      <c r="A83" s="10">
        <v>40816</v>
      </c>
      <c r="B83">
        <v>986.17</v>
      </c>
      <c r="C83">
        <v>923.75</v>
      </c>
      <c r="D83" s="112">
        <v>741.92</v>
      </c>
      <c r="F83" s="117">
        <v>42125</v>
      </c>
      <c r="G83" s="9">
        <v>106.27209999999999</v>
      </c>
      <c r="H83" s="113">
        <v>1.2999999999999999E-3</v>
      </c>
      <c r="I83" s="7"/>
      <c r="J83" s="117">
        <v>36277</v>
      </c>
      <c r="K83" s="112">
        <v>1.0629999999999999</v>
      </c>
      <c r="L83" s="1"/>
      <c r="M83" s="117">
        <v>38990</v>
      </c>
      <c r="N83" s="26">
        <f t="shared" si="1"/>
        <v>1.266</v>
      </c>
      <c r="O83" s="128">
        <f>N83*((1+Macro!V83/12)/(1+Macro!W83/12))</f>
        <v>1.2637252766043023</v>
      </c>
    </row>
    <row r="84" spans="1:15" x14ac:dyDescent="0.35">
      <c r="A84" s="10">
        <v>40847</v>
      </c>
      <c r="B84">
        <v>956.78</v>
      </c>
      <c r="C84">
        <v>937.25</v>
      </c>
      <c r="D84" s="112">
        <v>749.2</v>
      </c>
      <c r="F84" s="117">
        <v>42156</v>
      </c>
      <c r="G84" s="9">
        <v>107.2589</v>
      </c>
      <c r="H84" s="113">
        <v>1.1999999999999999E-3</v>
      </c>
      <c r="I84" s="7"/>
      <c r="J84" s="117">
        <v>36280</v>
      </c>
      <c r="K84" s="112">
        <v>1.0666</v>
      </c>
      <c r="L84" s="1"/>
      <c r="M84" s="117">
        <v>39021</v>
      </c>
      <c r="N84" s="26">
        <f t="shared" si="1"/>
        <v>1.2696000000000001</v>
      </c>
      <c r="O84" s="128">
        <f>N84*((1+Macro!V84/12)/(1+Macro!W84/12))</f>
        <v>1.2675252550899772</v>
      </c>
    </row>
    <row r="85" spans="1:15" x14ac:dyDescent="0.35">
      <c r="A85" s="10">
        <v>40877</v>
      </c>
      <c r="B85">
        <v>977</v>
      </c>
      <c r="C85">
        <v>919.39</v>
      </c>
      <c r="D85" s="112">
        <v>742.81</v>
      </c>
      <c r="F85" s="117">
        <v>42186</v>
      </c>
      <c r="G85" s="9">
        <v>108.8631</v>
      </c>
      <c r="H85" s="113">
        <v>1.2999999999999999E-3</v>
      </c>
      <c r="I85" s="7"/>
      <c r="J85" s="117">
        <v>36280</v>
      </c>
      <c r="K85" s="112">
        <v>1.0604</v>
      </c>
      <c r="L85" s="1"/>
      <c r="M85" s="117">
        <v>39051</v>
      </c>
      <c r="N85" s="26">
        <f t="shared" si="1"/>
        <v>1.32</v>
      </c>
      <c r="O85" s="128">
        <f>N85*((1+Macro!V85/12)/(1+Macro!W85/12))</f>
        <v>1.3178902522665861</v>
      </c>
    </row>
    <row r="86" spans="1:15" x14ac:dyDescent="0.35">
      <c r="A86" s="10">
        <v>40908</v>
      </c>
      <c r="B86">
        <v>993.39</v>
      </c>
      <c r="C86">
        <v>892.12</v>
      </c>
      <c r="D86" s="112">
        <v>747.96</v>
      </c>
      <c r="F86" s="117">
        <v>42217</v>
      </c>
      <c r="G86" s="9">
        <v>112.30540000000001</v>
      </c>
      <c r="H86" s="113">
        <v>8.0000000000000004E-4</v>
      </c>
      <c r="I86" s="7"/>
      <c r="J86" s="117">
        <v>36280</v>
      </c>
      <c r="K86" s="112">
        <v>1.0597000000000001</v>
      </c>
      <c r="L86" s="1"/>
      <c r="M86" s="117">
        <v>39082</v>
      </c>
      <c r="N86" s="26">
        <f t="shared" si="1"/>
        <v>1.3169999999999999</v>
      </c>
      <c r="O86" s="128">
        <f>N86*((1+Macro!V86/12)/(1+Macro!W86/12))</f>
        <v>1.3151557182074689</v>
      </c>
    </row>
    <row r="87" spans="1:15" x14ac:dyDescent="0.35">
      <c r="A87" s="10">
        <v>40939</v>
      </c>
      <c r="B87">
        <v>974.67</v>
      </c>
      <c r="C87">
        <v>890.06</v>
      </c>
      <c r="D87" s="112">
        <v>752.24</v>
      </c>
      <c r="F87" s="117">
        <v>42248</v>
      </c>
      <c r="G87" s="9">
        <v>114.149</v>
      </c>
      <c r="H87" s="113">
        <v>1.4000000000000002E-3</v>
      </c>
      <c r="I87" s="7"/>
      <c r="J87" s="117">
        <v>36283</v>
      </c>
      <c r="K87" s="112">
        <v>1.0589</v>
      </c>
      <c r="L87" s="1"/>
      <c r="M87" s="117">
        <v>39113</v>
      </c>
      <c r="N87" s="26">
        <f t="shared" si="1"/>
        <v>1.2954000000000001</v>
      </c>
      <c r="O87" s="128">
        <f>N87*((1+Macro!V87/12)/(1+Macro!W87/12))</f>
        <v>1.2935684361855413</v>
      </c>
    </row>
    <row r="88" spans="1:15" x14ac:dyDescent="0.35">
      <c r="A88" s="10">
        <v>40967</v>
      </c>
      <c r="B88">
        <v>973.57</v>
      </c>
      <c r="C88">
        <v>903.94</v>
      </c>
      <c r="D88" s="112">
        <v>754.5</v>
      </c>
      <c r="F88" s="117">
        <v>42278</v>
      </c>
      <c r="G88" s="9">
        <v>112.8038</v>
      </c>
      <c r="H88" s="113">
        <v>1.2999999999999999E-3</v>
      </c>
      <c r="I88" s="7"/>
      <c r="J88" s="117">
        <v>36284</v>
      </c>
      <c r="K88" s="112">
        <v>1.0564</v>
      </c>
      <c r="L88" s="1"/>
      <c r="M88" s="117">
        <v>39141</v>
      </c>
      <c r="N88" s="26">
        <f t="shared" si="1"/>
        <v>1.3210999999999999</v>
      </c>
      <c r="O88" s="128">
        <f>N88*((1+Macro!V88/12)/(1+Macro!W88/12))</f>
        <v>1.3192692573200808</v>
      </c>
    </row>
    <row r="89" spans="1:15" x14ac:dyDescent="0.35">
      <c r="A89" s="10">
        <v>40999</v>
      </c>
      <c r="B89">
        <v>978.6</v>
      </c>
      <c r="C89">
        <v>908.03</v>
      </c>
      <c r="D89" s="112">
        <v>760.58</v>
      </c>
      <c r="F89" s="117">
        <v>42309</v>
      </c>
      <c r="G89" s="9">
        <v>113.2985</v>
      </c>
      <c r="H89" s="113">
        <v>7.000000000000001E-4</v>
      </c>
      <c r="I89" s="7"/>
      <c r="J89" s="117">
        <v>36285</v>
      </c>
      <c r="K89" s="112">
        <v>1.0667</v>
      </c>
      <c r="L89" s="1"/>
      <c r="M89" s="117">
        <v>39172</v>
      </c>
      <c r="N89" s="26">
        <f t="shared" si="1"/>
        <v>1.3318000000000001</v>
      </c>
      <c r="O89" s="128">
        <f>N89*((1+Macro!V89/12)/(1+Macro!W89/12))</f>
        <v>1.3301695575488495</v>
      </c>
    </row>
    <row r="90" spans="1:15" x14ac:dyDescent="0.35">
      <c r="A90" s="10">
        <v>41029</v>
      </c>
      <c r="B90">
        <v>973.92</v>
      </c>
      <c r="C90">
        <v>896.29</v>
      </c>
      <c r="D90" s="112">
        <v>771.79</v>
      </c>
      <c r="F90" s="117">
        <v>42339</v>
      </c>
      <c r="G90" s="9">
        <v>115.1947</v>
      </c>
      <c r="H90" s="113">
        <v>1.2999999999999999E-3</v>
      </c>
      <c r="I90" s="7"/>
      <c r="J90" s="117">
        <v>36286</v>
      </c>
      <c r="K90" s="112">
        <v>1.0799000000000001</v>
      </c>
      <c r="L90" s="1"/>
      <c r="M90" s="117">
        <v>39202</v>
      </c>
      <c r="N90" s="26">
        <f t="shared" si="1"/>
        <v>1.3605</v>
      </c>
      <c r="O90" s="128">
        <f>N90*((1+Macro!V90/12)/(1+Macro!W90/12))</f>
        <v>1.3588507895122632</v>
      </c>
    </row>
    <row r="91" spans="1:15" x14ac:dyDescent="0.35">
      <c r="A91" s="10">
        <v>41060</v>
      </c>
      <c r="B91">
        <v>1022.68</v>
      </c>
      <c r="C91">
        <v>862.29</v>
      </c>
      <c r="D91" s="112">
        <v>760.04</v>
      </c>
      <c r="F91" s="117">
        <v>42370</v>
      </c>
      <c r="G91" s="9">
        <v>118.6131</v>
      </c>
      <c r="H91" s="113">
        <v>2E-3</v>
      </c>
      <c r="I91" s="7"/>
      <c r="J91" s="117">
        <v>36287</v>
      </c>
      <c r="K91" s="112">
        <v>1.0786</v>
      </c>
      <c r="L91" s="1"/>
      <c r="M91" s="117">
        <v>39233</v>
      </c>
      <c r="N91" s="26">
        <f t="shared" si="1"/>
        <v>1.3452999999999999</v>
      </c>
      <c r="O91" s="128">
        <f>N91*((1+Macro!V91/12)/(1+Macro!W91/12))</f>
        <v>1.3437356262937423</v>
      </c>
    </row>
    <row r="92" spans="1:15" x14ac:dyDescent="0.35">
      <c r="A92" s="10">
        <v>41090</v>
      </c>
      <c r="B92">
        <v>1002.86</v>
      </c>
      <c r="C92">
        <v>873.17</v>
      </c>
      <c r="D92" s="112">
        <v>762.61</v>
      </c>
      <c r="F92" s="117">
        <v>42401</v>
      </c>
      <c r="G92" s="9">
        <v>119.09269999999999</v>
      </c>
      <c r="H92" s="113">
        <v>3.8E-3</v>
      </c>
      <c r="I92" s="7"/>
      <c r="J92" s="117">
        <v>36290</v>
      </c>
      <c r="K92" s="112">
        <v>1.0734999999999999</v>
      </c>
      <c r="L92" s="1"/>
      <c r="M92" s="117">
        <v>39263</v>
      </c>
      <c r="N92" s="26">
        <f t="shared" si="1"/>
        <v>1.3505</v>
      </c>
      <c r="O92" s="128">
        <f>N92*((1+Macro!V92/12)/(1+Macro!W92/12))</f>
        <v>1.3491315946518745</v>
      </c>
    </row>
    <row r="93" spans="1:15" x14ac:dyDescent="0.35">
      <c r="A93" s="10">
        <v>41121</v>
      </c>
      <c r="B93">
        <v>1005.97</v>
      </c>
      <c r="C93">
        <v>845.92</v>
      </c>
      <c r="D93" s="112">
        <v>771.2</v>
      </c>
      <c r="F93" s="117">
        <v>42430</v>
      </c>
      <c r="G93" s="9">
        <v>116.15779999999999</v>
      </c>
      <c r="H93" s="113">
        <v>3.5999999999999999E-3</v>
      </c>
      <c r="I93" s="7"/>
      <c r="J93" s="117">
        <v>36291</v>
      </c>
      <c r="K93" s="112">
        <v>1.0731999999999999</v>
      </c>
      <c r="L93" s="1"/>
      <c r="M93" s="117">
        <v>39294</v>
      </c>
      <c r="N93" s="26">
        <f t="shared" si="1"/>
        <v>1.3707</v>
      </c>
      <c r="O93" s="128">
        <f>N93*((1+Macro!V93/12)/(1+Macro!W93/12))</f>
        <v>1.3693182918229185</v>
      </c>
    </row>
    <row r="94" spans="1:15" x14ac:dyDescent="0.35">
      <c r="A94" s="10">
        <v>41152</v>
      </c>
      <c r="B94">
        <v>994.89</v>
      </c>
      <c r="C94">
        <v>859.85</v>
      </c>
      <c r="D94" s="112">
        <v>771.78</v>
      </c>
      <c r="F94" s="117">
        <v>42461</v>
      </c>
      <c r="G94" s="9">
        <v>114.8381</v>
      </c>
      <c r="H94" s="113">
        <v>3.7000000000000002E-3</v>
      </c>
      <c r="I94" s="7"/>
      <c r="J94" s="117">
        <v>36292</v>
      </c>
      <c r="K94" s="112">
        <v>1.0645</v>
      </c>
      <c r="L94" s="1"/>
      <c r="M94" s="117">
        <v>39325</v>
      </c>
      <c r="N94" s="26">
        <f t="shared" si="1"/>
        <v>1.3705000000000001</v>
      </c>
      <c r="O94" s="128">
        <f>N94*((1+Macro!V94/12)/(1+Macro!W94/12))</f>
        <v>1.369147800845709</v>
      </c>
    </row>
    <row r="95" spans="1:15" x14ac:dyDescent="0.35">
      <c r="A95" s="10">
        <v>41182</v>
      </c>
      <c r="B95">
        <v>980.84</v>
      </c>
      <c r="C95">
        <v>871.45</v>
      </c>
      <c r="D95" s="112">
        <v>776.14</v>
      </c>
      <c r="F95" s="117">
        <v>42491</v>
      </c>
      <c r="G95" s="9">
        <v>116.7221</v>
      </c>
      <c r="H95" s="113">
        <v>3.0000000000000001E-3</v>
      </c>
      <c r="I95" s="7"/>
      <c r="J95" s="117">
        <v>36293</v>
      </c>
      <c r="K95" s="112">
        <v>1.0622</v>
      </c>
      <c r="L95" s="1"/>
      <c r="M95" s="117">
        <v>39355</v>
      </c>
      <c r="N95" s="26">
        <f t="shared" si="1"/>
        <v>1.4178999999999999</v>
      </c>
      <c r="O95" s="128">
        <f>N95*((1+Macro!V95/12)/(1+Macro!W95/12))</f>
        <v>1.4166546398912243</v>
      </c>
    </row>
    <row r="96" spans="1:15" x14ac:dyDescent="0.35">
      <c r="A96" s="10">
        <v>41213</v>
      </c>
      <c r="B96">
        <v>983.61</v>
      </c>
      <c r="C96">
        <v>880.35</v>
      </c>
      <c r="D96" s="112">
        <v>773.99</v>
      </c>
      <c r="F96" s="117">
        <v>42522</v>
      </c>
      <c r="G96" s="9">
        <v>117.6835</v>
      </c>
      <c r="H96" s="113">
        <v>3.7000000000000002E-3</v>
      </c>
      <c r="I96" s="7"/>
      <c r="J96" s="117">
        <v>36294</v>
      </c>
      <c r="K96" s="112">
        <v>1.0676000000000001</v>
      </c>
      <c r="L96" s="1"/>
      <c r="M96" s="117">
        <v>39386</v>
      </c>
      <c r="N96" s="26">
        <f t="shared" si="1"/>
        <v>1.4447000000000001</v>
      </c>
      <c r="O96" s="128">
        <f>N96*((1+Macro!V96/12)/(1+Macro!W96/12))</f>
        <v>1.4438057109014297</v>
      </c>
    </row>
    <row r="97" spans="1:15" x14ac:dyDescent="0.35">
      <c r="A97" s="10">
        <v>41243</v>
      </c>
      <c r="B97">
        <v>985.94</v>
      </c>
      <c r="C97">
        <v>884.91</v>
      </c>
      <c r="D97" s="112">
        <v>768.44</v>
      </c>
      <c r="F97" s="117">
        <v>42552</v>
      </c>
      <c r="G97" s="9">
        <v>117.6327</v>
      </c>
      <c r="H97" s="113">
        <v>4.0999999999999995E-3</v>
      </c>
      <c r="I97" s="7"/>
      <c r="J97" s="117">
        <v>36297</v>
      </c>
      <c r="K97" s="112">
        <v>1.0685</v>
      </c>
      <c r="L97" s="1"/>
      <c r="M97" s="117">
        <v>39416</v>
      </c>
      <c r="N97" s="26">
        <f t="shared" si="1"/>
        <v>1.4761</v>
      </c>
      <c r="O97" s="128">
        <f>N97*((1+Macro!V97/12)/(1+Macro!W97/12))</f>
        <v>1.4754246609635455</v>
      </c>
    </row>
    <row r="98" spans="1:15" x14ac:dyDescent="0.35">
      <c r="A98" s="10">
        <v>41274</v>
      </c>
      <c r="B98">
        <v>986.48</v>
      </c>
      <c r="C98">
        <v>897.44</v>
      </c>
      <c r="D98" s="112">
        <v>776.58</v>
      </c>
      <c r="F98" s="117">
        <v>42583</v>
      </c>
      <c r="G98" s="9">
        <v>116.74590000000001</v>
      </c>
      <c r="H98" s="113">
        <v>4.0000000000000001E-3</v>
      </c>
      <c r="I98" s="7"/>
      <c r="J98" s="117">
        <v>36298</v>
      </c>
      <c r="K98" s="112">
        <v>1.069</v>
      </c>
      <c r="L98" s="1"/>
      <c r="M98" s="117">
        <v>39447</v>
      </c>
      <c r="N98" s="26">
        <f t="shared" si="1"/>
        <v>1.4721</v>
      </c>
      <c r="O98" s="128">
        <f>N98*((1+Macro!V98/12)/(1+Macro!W98/12))</f>
        <v>1.4717264217805355</v>
      </c>
    </row>
    <row r="99" spans="1:15" x14ac:dyDescent="0.35">
      <c r="A99" s="10">
        <v>41305</v>
      </c>
      <c r="B99">
        <v>988.08</v>
      </c>
      <c r="C99">
        <v>928.68</v>
      </c>
      <c r="D99" s="112">
        <v>750.67</v>
      </c>
      <c r="F99" s="117">
        <v>42614</v>
      </c>
      <c r="G99" s="9">
        <v>118.2525</v>
      </c>
      <c r="H99" s="113">
        <v>4.0000000000000001E-3</v>
      </c>
      <c r="I99" s="7"/>
      <c r="J99" s="117">
        <v>36299</v>
      </c>
      <c r="K99" s="112">
        <v>1.0633999999999999</v>
      </c>
      <c r="L99" s="1"/>
      <c r="M99" s="117">
        <v>39478</v>
      </c>
      <c r="N99" s="26">
        <f t="shared" si="1"/>
        <v>1.4870000000000001</v>
      </c>
      <c r="O99" s="128">
        <f>N99*((1+Macro!V99/12)/(1+Macro!W99/12))</f>
        <v>1.4873559682371371</v>
      </c>
    </row>
    <row r="100" spans="1:15" x14ac:dyDescent="0.35">
      <c r="A100" s="10">
        <v>41333</v>
      </c>
      <c r="B100">
        <v>1015.33</v>
      </c>
      <c r="C100">
        <v>905.87</v>
      </c>
      <c r="D100" s="112">
        <v>733.38</v>
      </c>
      <c r="F100" s="117">
        <v>42644</v>
      </c>
      <c r="G100" s="9">
        <v>118.2488</v>
      </c>
      <c r="H100" s="113">
        <v>2.8999999999999998E-3</v>
      </c>
      <c r="I100" s="7"/>
      <c r="J100" s="117">
        <v>36300</v>
      </c>
      <c r="K100" s="112">
        <v>1.0639000000000001</v>
      </c>
      <c r="L100" s="1"/>
      <c r="M100" s="117">
        <v>39506</v>
      </c>
      <c r="N100" s="26">
        <f t="shared" si="1"/>
        <v>1.5166999999999999</v>
      </c>
      <c r="O100" s="128">
        <f>N100*((1+Macro!V100/12)/(1+Macro!W100/12))</f>
        <v>1.5180177275518461</v>
      </c>
    </row>
    <row r="101" spans="1:15" x14ac:dyDescent="0.35">
      <c r="A101" s="10">
        <v>41364</v>
      </c>
      <c r="B101">
        <v>1020.11</v>
      </c>
      <c r="C101">
        <v>893.07</v>
      </c>
      <c r="D101" s="112">
        <v>740.82</v>
      </c>
      <c r="F101" s="117">
        <v>42675</v>
      </c>
      <c r="G101" s="9">
        <v>121.6163</v>
      </c>
      <c r="H101" s="113">
        <v>4.0999999999999995E-3</v>
      </c>
      <c r="I101" s="7"/>
      <c r="J101" s="117">
        <v>36301</v>
      </c>
      <c r="K101" s="112">
        <v>1.0571999999999999</v>
      </c>
      <c r="L101" s="1"/>
      <c r="M101" s="117">
        <v>39538</v>
      </c>
      <c r="N101" s="26">
        <f t="shared" si="1"/>
        <v>1.5811999999999999</v>
      </c>
      <c r="O101" s="128">
        <f>N101*((1+Macro!V101/12)/(1+Macro!W101/12))</f>
        <v>1.5831692588983133</v>
      </c>
    </row>
    <row r="102" spans="1:15" x14ac:dyDescent="0.35">
      <c r="A102" s="10">
        <v>41394</v>
      </c>
      <c r="B102">
        <v>1010.44</v>
      </c>
      <c r="C102">
        <v>914.36</v>
      </c>
      <c r="D102" s="112">
        <v>749.07</v>
      </c>
      <c r="F102" s="117">
        <v>42705</v>
      </c>
      <c r="G102" s="9">
        <v>123.26479999999999</v>
      </c>
      <c r="H102" s="113">
        <v>4.0999999999999995E-3</v>
      </c>
      <c r="I102" s="7"/>
      <c r="J102" s="117">
        <v>36304</v>
      </c>
      <c r="K102" s="112">
        <v>1.0585</v>
      </c>
      <c r="L102" s="1"/>
      <c r="M102" s="117">
        <v>39568</v>
      </c>
      <c r="N102" s="26">
        <f t="shared" si="1"/>
        <v>1.554</v>
      </c>
      <c r="O102" s="128">
        <f>N102*((1+Macro!V102/12)/(1+Macro!W102/12))</f>
        <v>1.5560461420632474</v>
      </c>
    </row>
    <row r="103" spans="1:15" x14ac:dyDescent="0.35">
      <c r="A103" s="10">
        <v>41425</v>
      </c>
      <c r="B103">
        <v>1037.73</v>
      </c>
      <c r="C103">
        <v>914.08</v>
      </c>
      <c r="D103" s="112">
        <v>742.15</v>
      </c>
      <c r="F103" s="117">
        <v>42736</v>
      </c>
      <c r="G103" s="9">
        <v>123.99420000000001</v>
      </c>
      <c r="H103" s="113">
        <v>5.5000000000000005E-3</v>
      </c>
      <c r="I103" s="7"/>
      <c r="J103" s="117">
        <v>36305</v>
      </c>
      <c r="K103" s="112">
        <v>1.0627</v>
      </c>
      <c r="L103" s="1"/>
      <c r="M103" s="117">
        <v>39599</v>
      </c>
      <c r="N103" s="26">
        <f t="shared" si="1"/>
        <v>1.5508</v>
      </c>
      <c r="O103" s="128">
        <f>N103*((1+Macro!V103/12)/(1+Macro!W103/12))</f>
        <v>1.5532256831210474</v>
      </c>
    </row>
    <row r="104" spans="1:15" x14ac:dyDescent="0.35">
      <c r="A104" s="10">
        <v>41455</v>
      </c>
      <c r="B104">
        <v>1040.55</v>
      </c>
      <c r="C104">
        <v>917.02</v>
      </c>
      <c r="D104" s="112">
        <v>743.59</v>
      </c>
      <c r="F104" s="117">
        <v>42767</v>
      </c>
      <c r="G104" s="9">
        <v>121.369</v>
      </c>
      <c r="H104" s="113">
        <v>6.6E-3</v>
      </c>
      <c r="I104" s="7"/>
      <c r="J104" s="117">
        <v>36306</v>
      </c>
      <c r="K104" s="112">
        <v>1.0535000000000001</v>
      </c>
      <c r="L104" s="1"/>
      <c r="M104" s="117">
        <v>39629</v>
      </c>
      <c r="N104" s="26">
        <f t="shared" si="1"/>
        <v>1.5764</v>
      </c>
      <c r="O104" s="128">
        <f>N104*((1+Macro!V104/12)/(1+Macro!W104/12))</f>
        <v>1.5790245575774673</v>
      </c>
    </row>
    <row r="105" spans="1:15" x14ac:dyDescent="0.35">
      <c r="A105" s="10">
        <v>41486</v>
      </c>
      <c r="B105">
        <v>1025.8</v>
      </c>
      <c r="C105">
        <v>930.95</v>
      </c>
      <c r="D105" s="112">
        <v>734.04</v>
      </c>
      <c r="F105" s="117">
        <v>42795</v>
      </c>
      <c r="G105" s="9">
        <v>119.7403</v>
      </c>
      <c r="H105" s="113">
        <v>6.6E-3</v>
      </c>
      <c r="I105" s="7"/>
      <c r="J105" s="117">
        <v>36307</v>
      </c>
      <c r="K105" s="112">
        <v>1.0472999999999999</v>
      </c>
      <c r="L105" s="1"/>
      <c r="M105" s="117">
        <v>39660</v>
      </c>
      <c r="N105" s="26">
        <f t="shared" si="1"/>
        <v>1.5610999999999999</v>
      </c>
      <c r="O105" s="128">
        <f>N105*((1+Macro!V105/12)/(1+Macro!W105/12))</f>
        <v>1.5637115702476587</v>
      </c>
    </row>
    <row r="106" spans="1:15" x14ac:dyDescent="0.35">
      <c r="A106" s="10">
        <v>41517</v>
      </c>
      <c r="B106">
        <v>1034.4000000000001</v>
      </c>
      <c r="C106">
        <v>926.04</v>
      </c>
      <c r="D106" s="112">
        <v>751.75</v>
      </c>
      <c r="F106" s="117">
        <v>42826</v>
      </c>
      <c r="G106" s="9">
        <v>118.55110000000001</v>
      </c>
      <c r="H106" s="113">
        <v>8.199999999999999E-3</v>
      </c>
      <c r="I106" s="7"/>
      <c r="J106" s="117">
        <v>36308</v>
      </c>
      <c r="K106" s="112">
        <v>1.0479000000000001</v>
      </c>
      <c r="L106" s="1"/>
      <c r="M106" s="117">
        <v>39689</v>
      </c>
      <c r="N106" s="26">
        <f t="shared" si="1"/>
        <v>1.4766999999999999</v>
      </c>
      <c r="O106" s="128">
        <f>N106*((1+Macro!V106/12)/(1+Macro!W106/12))</f>
        <v>1.4791798163560583</v>
      </c>
    </row>
    <row r="107" spans="1:15" x14ac:dyDescent="0.35">
      <c r="A107" s="10">
        <v>41547</v>
      </c>
      <c r="B107">
        <v>1011.85</v>
      </c>
      <c r="C107">
        <v>934.77</v>
      </c>
      <c r="D107" s="112">
        <v>774.04</v>
      </c>
      <c r="F107" s="117">
        <v>42856</v>
      </c>
      <c r="G107" s="9">
        <v>118.52630000000001</v>
      </c>
      <c r="H107" s="113">
        <v>9.1000000000000004E-3</v>
      </c>
      <c r="I107" s="7"/>
      <c r="J107" s="117">
        <v>36311</v>
      </c>
      <c r="K107" s="112">
        <v>1.0456000000000001</v>
      </c>
      <c r="L107" s="1"/>
      <c r="M107" s="117">
        <v>39721</v>
      </c>
      <c r="N107" s="26">
        <f t="shared" si="1"/>
        <v>1.4302999999999999</v>
      </c>
      <c r="O107" s="128">
        <f>N107*((1+Macro!V107/12)/(1+Macro!W107/12))</f>
        <v>1.432360446618955</v>
      </c>
    </row>
    <row r="108" spans="1:15" x14ac:dyDescent="0.35">
      <c r="A108" s="10">
        <v>41578</v>
      </c>
      <c r="B108">
        <v>1011.72</v>
      </c>
      <c r="C108">
        <v>938.93</v>
      </c>
      <c r="D108" s="112">
        <v>765.06</v>
      </c>
      <c r="F108" s="117">
        <v>42887</v>
      </c>
      <c r="G108" s="9">
        <v>117.17789999999999</v>
      </c>
      <c r="H108" s="113">
        <v>9.1000000000000004E-3</v>
      </c>
      <c r="I108" s="7"/>
      <c r="J108" s="117">
        <v>36312</v>
      </c>
      <c r="K108" s="112">
        <v>1.0434000000000001</v>
      </c>
      <c r="L108" s="1"/>
      <c r="M108" s="117">
        <v>39752</v>
      </c>
      <c r="N108" s="26">
        <f t="shared" si="1"/>
        <v>1.2757000000000001</v>
      </c>
      <c r="O108" s="128">
        <f>N108*((1+Macro!V108/12)/(1+Macro!W108/12))</f>
        <v>1.2767827149825022</v>
      </c>
    </row>
    <row r="109" spans="1:15" x14ac:dyDescent="0.35">
      <c r="A109" s="10">
        <v>41608</v>
      </c>
      <c r="B109">
        <v>1020.78</v>
      </c>
      <c r="C109">
        <v>944.34</v>
      </c>
      <c r="D109" s="112">
        <v>785.19</v>
      </c>
      <c r="F109" s="117">
        <v>42917</v>
      </c>
      <c r="G109" s="9">
        <v>116.4584</v>
      </c>
      <c r="H109" s="113">
        <v>1.06E-2</v>
      </c>
      <c r="I109" s="7"/>
      <c r="J109" s="117">
        <v>36313</v>
      </c>
      <c r="K109" s="112">
        <v>1.0382</v>
      </c>
      <c r="L109" s="1"/>
      <c r="M109" s="117">
        <v>39782</v>
      </c>
      <c r="N109" s="26">
        <f t="shared" si="1"/>
        <v>1.2726999999999999</v>
      </c>
      <c r="O109" s="128">
        <f>N109*((1+Macro!V109/12)/(1+Macro!W109/12))</f>
        <v>1.2750537548112093</v>
      </c>
    </row>
    <row r="110" spans="1:15" x14ac:dyDescent="0.35">
      <c r="A110" s="10">
        <v>41639</v>
      </c>
      <c r="B110">
        <v>1019.41</v>
      </c>
      <c r="C110">
        <v>954.15</v>
      </c>
      <c r="D110" s="112">
        <v>790.74</v>
      </c>
      <c r="F110" s="117">
        <v>42948</v>
      </c>
      <c r="G110" s="9">
        <v>115.66589999999999</v>
      </c>
      <c r="H110" s="113">
        <v>1.1599999999999999E-2</v>
      </c>
      <c r="I110" s="7"/>
      <c r="J110" s="117">
        <v>36314</v>
      </c>
      <c r="K110" s="112">
        <v>1.0382</v>
      </c>
      <c r="L110" s="1"/>
      <c r="M110" s="117">
        <v>39813</v>
      </c>
      <c r="N110" s="26">
        <f t="shared" si="1"/>
        <v>1.3916999999999999</v>
      </c>
      <c r="O110" s="128">
        <f>N110*((1+Macro!V110/12)/(1+Macro!W110/12))</f>
        <v>1.3939134735029879</v>
      </c>
    </row>
    <row r="111" spans="1:15" x14ac:dyDescent="0.35">
      <c r="A111" s="10">
        <v>41670</v>
      </c>
      <c r="B111">
        <v>1031.57</v>
      </c>
      <c r="C111">
        <v>943.09</v>
      </c>
      <c r="D111" s="112">
        <v>792.11</v>
      </c>
      <c r="F111" s="117">
        <v>42979</v>
      </c>
      <c r="G111" s="9">
        <v>114.9538</v>
      </c>
      <c r="H111" s="113">
        <v>1.1599999999999999E-2</v>
      </c>
      <c r="I111" s="7"/>
      <c r="J111" s="117">
        <v>36315</v>
      </c>
      <c r="K111" s="112">
        <v>1.0315000000000001</v>
      </c>
      <c r="L111" s="1"/>
      <c r="M111" s="117">
        <v>39844</v>
      </c>
      <c r="N111" s="26">
        <f t="shared" si="1"/>
        <v>1.2816000000000001</v>
      </c>
      <c r="O111" s="128">
        <f>N111*((1+Macro!V111/12)/(1+Macro!W111/12))</f>
        <v>1.283477371379844</v>
      </c>
    </row>
    <row r="112" spans="1:15" x14ac:dyDescent="0.35">
      <c r="A112" s="10">
        <v>41698</v>
      </c>
      <c r="B112">
        <v>1016.74</v>
      </c>
      <c r="C112">
        <v>958.71</v>
      </c>
      <c r="D112" s="112">
        <v>795.99</v>
      </c>
      <c r="F112" s="117">
        <v>43009</v>
      </c>
      <c r="G112" s="9">
        <v>117.14109999999999</v>
      </c>
      <c r="H112" s="113">
        <v>1.06E-2</v>
      </c>
      <c r="I112" s="7"/>
      <c r="J112" s="117">
        <v>36318</v>
      </c>
      <c r="K112" s="112">
        <v>1.0316000000000001</v>
      </c>
      <c r="L112" s="1"/>
      <c r="M112" s="117">
        <v>39872</v>
      </c>
      <c r="N112" s="26">
        <f t="shared" si="1"/>
        <v>1.2644</v>
      </c>
      <c r="O112" s="128">
        <f>N112*((1+Macro!V112/12)/(1+Macro!W112/12))</f>
        <v>1.2656275750652166</v>
      </c>
    </row>
    <row r="113" spans="1:15" x14ac:dyDescent="0.35">
      <c r="A113" s="10">
        <v>41729</v>
      </c>
      <c r="B113">
        <v>1015.77</v>
      </c>
      <c r="C113">
        <v>956.94</v>
      </c>
      <c r="D113" s="112">
        <v>793.38</v>
      </c>
      <c r="F113" s="117">
        <v>43040</v>
      </c>
      <c r="G113" s="9">
        <v>117.1105</v>
      </c>
      <c r="H113" s="113">
        <v>1.1599999999999999E-2</v>
      </c>
      <c r="I113" s="7"/>
      <c r="J113" s="117">
        <v>36319</v>
      </c>
      <c r="K113" s="112">
        <v>1.0385</v>
      </c>
      <c r="L113" s="1"/>
      <c r="M113" s="117">
        <v>39903</v>
      </c>
      <c r="N113" s="26">
        <f t="shared" si="1"/>
        <v>1.3308</v>
      </c>
      <c r="O113" s="128">
        <f>N113*((1+Macro!V113/12)/(1+Macro!W113/12))</f>
        <v>1.3316165270661142</v>
      </c>
    </row>
    <row r="114" spans="1:15" x14ac:dyDescent="0.35">
      <c r="A114" s="10">
        <v>41759</v>
      </c>
      <c r="B114">
        <v>1008.01</v>
      </c>
      <c r="C114">
        <v>961.02</v>
      </c>
      <c r="D114" s="112">
        <v>799.97</v>
      </c>
      <c r="F114" s="117">
        <v>43070</v>
      </c>
      <c r="G114" s="9">
        <v>117.06610000000001</v>
      </c>
      <c r="H114" s="113">
        <v>1.1599999999999999E-2</v>
      </c>
      <c r="I114" s="7"/>
      <c r="J114" s="117">
        <v>36320</v>
      </c>
      <c r="K114" s="112">
        <v>1.0466</v>
      </c>
      <c r="L114" s="1"/>
      <c r="M114" s="117">
        <v>39933</v>
      </c>
      <c r="N114" s="26">
        <f t="shared" si="1"/>
        <v>1.3274999999999999</v>
      </c>
      <c r="O114" s="128">
        <f>N114*((1+Macro!V114/12)/(1+Macro!W114/12))</f>
        <v>1.3281215900287391</v>
      </c>
    </row>
    <row r="115" spans="1:15" x14ac:dyDescent="0.35">
      <c r="A115" s="10">
        <v>41790</v>
      </c>
      <c r="B115">
        <v>1010.78</v>
      </c>
      <c r="C115">
        <v>945.17</v>
      </c>
      <c r="D115" s="112">
        <v>800.21</v>
      </c>
      <c r="F115" s="117">
        <v>43101</v>
      </c>
      <c r="G115" s="9">
        <v>114.94970000000001</v>
      </c>
      <c r="H115" s="113">
        <v>1.3300000000000001E-2</v>
      </c>
      <c r="I115" s="7"/>
      <c r="J115" s="117">
        <v>36321</v>
      </c>
      <c r="K115" s="112">
        <v>1.0474000000000001</v>
      </c>
      <c r="L115" s="1"/>
      <c r="M115" s="117">
        <v>39964</v>
      </c>
      <c r="N115" s="26">
        <f t="shared" si="1"/>
        <v>1.4097999999999999</v>
      </c>
      <c r="O115" s="128">
        <f>N115*((1+Macro!V115/12)/(1+Macro!W115/12))</f>
        <v>1.4104366955325993</v>
      </c>
    </row>
    <row r="116" spans="1:15" x14ac:dyDescent="0.35">
      <c r="A116" s="10">
        <v>41820</v>
      </c>
      <c r="B116">
        <v>1003.34</v>
      </c>
      <c r="C116">
        <v>943.98</v>
      </c>
      <c r="D116" s="112">
        <v>814.26</v>
      </c>
      <c r="F116" s="117">
        <v>43132</v>
      </c>
      <c r="G116" s="9">
        <v>114.2188</v>
      </c>
      <c r="H116" s="113">
        <v>1.4199999999999999E-2</v>
      </c>
      <c r="I116" s="7"/>
      <c r="J116" s="117">
        <v>36322</v>
      </c>
      <c r="K116" s="112">
        <v>1.0474000000000001</v>
      </c>
      <c r="L116" s="1"/>
      <c r="M116" s="117">
        <v>39994</v>
      </c>
      <c r="N116" s="26">
        <f t="shared" si="1"/>
        <v>1.4134</v>
      </c>
      <c r="O116" s="128">
        <f>N116*((1+Macro!V116/12)/(1+Macro!W116/12))</f>
        <v>1.4141032167690482</v>
      </c>
    </row>
    <row r="117" spans="1:15" x14ac:dyDescent="0.35">
      <c r="A117" s="10">
        <v>41851</v>
      </c>
      <c r="B117">
        <v>1021.93</v>
      </c>
      <c r="C117">
        <v>934.19</v>
      </c>
      <c r="D117" s="112">
        <v>814.06</v>
      </c>
      <c r="F117" s="117">
        <v>43160</v>
      </c>
      <c r="G117" s="9">
        <v>114.136</v>
      </c>
      <c r="H117" s="113">
        <v>1.4199999999999999E-2</v>
      </c>
      <c r="I117" s="7"/>
      <c r="J117" s="117">
        <v>36325</v>
      </c>
      <c r="K117" s="112">
        <v>1.0437000000000001</v>
      </c>
      <c r="L117" s="1"/>
      <c r="M117" s="117">
        <v>40025</v>
      </c>
      <c r="N117" s="26">
        <f t="shared" si="1"/>
        <v>1.4137999999999999</v>
      </c>
      <c r="O117" s="128">
        <f>N117*((1+Macro!V117/12)/(1+Macro!W117/12))</f>
        <v>1.4141757441426477</v>
      </c>
    </row>
    <row r="118" spans="1:15" x14ac:dyDescent="0.35">
      <c r="A118" s="10">
        <v>41880</v>
      </c>
      <c r="B118">
        <v>1029.48</v>
      </c>
      <c r="C118">
        <v>922.95</v>
      </c>
      <c r="D118" s="112">
        <v>807.16</v>
      </c>
      <c r="F118" s="117">
        <v>43191</v>
      </c>
      <c r="G118" s="9">
        <v>114.04730000000001</v>
      </c>
      <c r="H118" s="113">
        <v>1.67E-2</v>
      </c>
      <c r="I118" s="7"/>
      <c r="J118" s="117">
        <v>36326</v>
      </c>
      <c r="K118" s="112">
        <v>1.0391999999999999</v>
      </c>
      <c r="L118" s="1"/>
      <c r="M118" s="117">
        <v>40056</v>
      </c>
      <c r="N118" s="26">
        <f t="shared" si="1"/>
        <v>1.4272</v>
      </c>
      <c r="O118" s="128">
        <f>N118*((1+Macro!V118/12)/(1+Macro!W118/12))</f>
        <v>1.4274825219383902</v>
      </c>
    </row>
    <row r="119" spans="1:15" x14ac:dyDescent="0.35">
      <c r="A119" s="10">
        <v>41912</v>
      </c>
      <c r="B119">
        <v>1070.94</v>
      </c>
      <c r="C119">
        <v>906.69</v>
      </c>
      <c r="D119" s="112">
        <v>809.38</v>
      </c>
      <c r="F119" s="117">
        <v>43221</v>
      </c>
      <c r="G119" s="9">
        <v>117.4495</v>
      </c>
      <c r="H119" s="113">
        <v>1.7000000000000001E-2</v>
      </c>
      <c r="I119" s="7"/>
      <c r="J119" s="117">
        <v>36327</v>
      </c>
      <c r="K119" s="112">
        <v>1.0345</v>
      </c>
      <c r="L119" s="1"/>
      <c r="M119" s="117">
        <v>40086</v>
      </c>
      <c r="N119" s="26">
        <f t="shared" si="1"/>
        <v>1.4642999999999999</v>
      </c>
      <c r="O119" s="128">
        <f>N119*((1+Macro!V119/12)/(1+Macro!W119/12))</f>
        <v>1.4645535157046385</v>
      </c>
    </row>
    <row r="120" spans="1:15" x14ac:dyDescent="0.35">
      <c r="A120" s="10">
        <v>41943</v>
      </c>
      <c r="B120">
        <v>1080.8399999999999</v>
      </c>
      <c r="C120">
        <v>910.59</v>
      </c>
      <c r="D120" s="112">
        <v>803.74</v>
      </c>
      <c r="F120" s="117">
        <v>43252</v>
      </c>
      <c r="G120" s="9">
        <v>119.8197</v>
      </c>
      <c r="H120" s="113">
        <v>1.7000000000000001E-2</v>
      </c>
      <c r="I120" s="7"/>
      <c r="J120" s="117">
        <v>36328</v>
      </c>
      <c r="K120" s="112">
        <v>1.034</v>
      </c>
      <c r="L120" s="1"/>
      <c r="M120" s="117">
        <v>40117</v>
      </c>
      <c r="N120" s="26">
        <f t="shared" si="1"/>
        <v>1.48</v>
      </c>
      <c r="O120" s="128">
        <f>N120*((1+Macro!V120/12)/(1+Macro!W120/12))</f>
        <v>1.4802286134581102</v>
      </c>
    </row>
    <row r="121" spans="1:15" x14ac:dyDescent="0.35">
      <c r="A121" s="10">
        <v>41973</v>
      </c>
      <c r="B121">
        <v>1106.9000000000001</v>
      </c>
      <c r="C121">
        <v>924.8</v>
      </c>
      <c r="D121" s="112">
        <v>793.7</v>
      </c>
      <c r="F121" s="117">
        <v>43282</v>
      </c>
      <c r="G121" s="9">
        <v>119.8733</v>
      </c>
      <c r="H121" s="113">
        <v>1.9099999999999999E-2</v>
      </c>
      <c r="I121" s="7"/>
      <c r="J121" s="117">
        <v>36329</v>
      </c>
      <c r="K121" s="112">
        <v>1.0387999999999999</v>
      </c>
      <c r="L121" s="1"/>
      <c r="M121" s="117">
        <v>40147</v>
      </c>
      <c r="N121" s="26">
        <f t="shared" si="1"/>
        <v>1.5023</v>
      </c>
      <c r="O121" s="128">
        <f>N121*((1+Macro!V121/12)/(1+Macro!W121/12))</f>
        <v>1.5025470793871016</v>
      </c>
    </row>
    <row r="122" spans="1:15" x14ac:dyDescent="0.35">
      <c r="A122" s="10">
        <v>42004</v>
      </c>
      <c r="B122">
        <v>1131.06</v>
      </c>
      <c r="C122">
        <v>917.54</v>
      </c>
      <c r="D122" s="112">
        <v>804.7</v>
      </c>
      <c r="F122" s="117">
        <v>43313</v>
      </c>
      <c r="G122" s="9">
        <v>120.92</v>
      </c>
      <c r="H122" s="113">
        <v>1.9099999999999999E-2</v>
      </c>
      <c r="I122" s="7"/>
      <c r="J122" s="117">
        <v>36332</v>
      </c>
      <c r="K122" s="112">
        <v>1.0339</v>
      </c>
      <c r="L122" s="1"/>
      <c r="M122" s="117">
        <v>40178</v>
      </c>
      <c r="N122" s="26">
        <f t="shared" si="1"/>
        <v>1.4406000000000001</v>
      </c>
      <c r="O122" s="128">
        <f>N122*((1+Macro!V122/12)/(1+Macro!W122/12))</f>
        <v>1.4408941854535064</v>
      </c>
    </row>
    <row r="123" spans="1:15" x14ac:dyDescent="0.35">
      <c r="A123" s="10">
        <v>42035</v>
      </c>
      <c r="B123">
        <v>1167.8900000000001</v>
      </c>
      <c r="C123">
        <v>866.23</v>
      </c>
      <c r="D123" s="112">
        <v>799.45</v>
      </c>
      <c r="F123" s="117">
        <v>43344</v>
      </c>
      <c r="G123" s="9">
        <v>122.05110000000001</v>
      </c>
      <c r="H123" s="113">
        <v>1.9099999999999999E-2</v>
      </c>
      <c r="I123" s="7"/>
      <c r="J123" s="117">
        <v>36333</v>
      </c>
      <c r="K123" s="112">
        <v>1.0313000000000001</v>
      </c>
      <c r="L123" s="1"/>
      <c r="M123" s="117">
        <v>40209</v>
      </c>
      <c r="N123" s="26">
        <f t="shared" si="1"/>
        <v>1.3966000000000001</v>
      </c>
      <c r="O123" s="128">
        <f>N123*((1+Macro!V123/12)/(1+Macro!W123/12))</f>
        <v>1.3968388888578764</v>
      </c>
    </row>
    <row r="124" spans="1:15" x14ac:dyDescent="0.35">
      <c r="A124" s="10">
        <v>42063</v>
      </c>
      <c r="B124">
        <v>1172.3699999999999</v>
      </c>
      <c r="C124">
        <v>852.39</v>
      </c>
      <c r="D124" s="112">
        <v>824.4</v>
      </c>
      <c r="F124" s="117">
        <v>43374</v>
      </c>
      <c r="G124" s="9">
        <v>122.62909999999999</v>
      </c>
      <c r="H124" s="113">
        <v>2.18E-2</v>
      </c>
      <c r="I124" s="7"/>
      <c r="J124" s="117">
        <v>36334</v>
      </c>
      <c r="K124" s="112">
        <v>1.028</v>
      </c>
      <c r="L124" s="1"/>
      <c r="M124" s="117">
        <v>40237</v>
      </c>
      <c r="N124" s="26">
        <f t="shared" si="1"/>
        <v>1.357</v>
      </c>
      <c r="O124" s="128">
        <f>N124*((1+Macro!V124/12)/(1+Macro!W124/12))</f>
        <v>1.3572174177413296</v>
      </c>
    </row>
    <row r="125" spans="1:15" x14ac:dyDescent="0.35">
      <c r="A125" s="10">
        <v>42094</v>
      </c>
      <c r="B125">
        <v>1200.68</v>
      </c>
      <c r="C125">
        <v>823.88</v>
      </c>
      <c r="D125" s="112">
        <v>807.69</v>
      </c>
      <c r="F125" s="117">
        <v>43405</v>
      </c>
      <c r="G125" s="9">
        <v>124.2479</v>
      </c>
      <c r="H125" s="113">
        <v>2.2000000000000002E-2</v>
      </c>
      <c r="I125" s="7"/>
      <c r="J125" s="117">
        <v>36335</v>
      </c>
      <c r="K125" s="112">
        <v>1.0321</v>
      </c>
      <c r="L125" s="1"/>
      <c r="M125" s="117">
        <v>40268</v>
      </c>
      <c r="N125" s="26">
        <f t="shared" si="1"/>
        <v>1.3479000000000001</v>
      </c>
      <c r="O125" s="128">
        <f>N125*((1+Macro!V125/12)/(1+Macro!W125/12))</f>
        <v>1.3480896794158954</v>
      </c>
    </row>
    <row r="126" spans="1:15" x14ac:dyDescent="0.35">
      <c r="A126" s="10">
        <v>42124</v>
      </c>
      <c r="B126">
        <v>1165.28</v>
      </c>
      <c r="C126">
        <v>842.96</v>
      </c>
      <c r="D126" s="112">
        <v>815.03</v>
      </c>
      <c r="F126" s="117">
        <v>43435</v>
      </c>
      <c r="G126" s="9">
        <v>123.7735</v>
      </c>
      <c r="H126" s="113">
        <v>2.2000000000000002E-2</v>
      </c>
      <c r="I126" s="7"/>
      <c r="J126" s="117">
        <v>36336</v>
      </c>
      <c r="K126" s="112">
        <v>1.0443</v>
      </c>
      <c r="L126" s="1"/>
      <c r="M126" s="117">
        <v>40298</v>
      </c>
      <c r="N126" s="26">
        <f t="shared" si="1"/>
        <v>1.3314999999999999</v>
      </c>
      <c r="O126" s="128">
        <f>N126*((1+Macro!V126/12)/(1+Macro!W126/12))</f>
        <v>1.331660743823962</v>
      </c>
    </row>
    <row r="127" spans="1:15" x14ac:dyDescent="0.35">
      <c r="A127" s="10">
        <v>42155</v>
      </c>
      <c r="B127">
        <v>1191.94</v>
      </c>
      <c r="C127">
        <v>831.45</v>
      </c>
      <c r="D127" s="112">
        <v>823.45</v>
      </c>
      <c r="F127" s="117">
        <v>43466</v>
      </c>
      <c r="G127" s="9">
        <v>121.2135</v>
      </c>
      <c r="H127" s="113">
        <v>2.4E-2</v>
      </c>
      <c r="I127" s="7"/>
      <c r="J127" s="117">
        <v>36341</v>
      </c>
      <c r="K127" s="112">
        <v>1.0387999999999999</v>
      </c>
      <c r="L127" s="1"/>
      <c r="M127" s="117">
        <v>40329</v>
      </c>
      <c r="N127" s="26">
        <f t="shared" si="1"/>
        <v>1.2306999999999999</v>
      </c>
      <c r="O127" s="128">
        <f>N127*((1+Macro!V127/12)/(1+Macro!W127/12))</f>
        <v>1.2307897134592787</v>
      </c>
    </row>
    <row r="128" spans="1:15" x14ac:dyDescent="0.35">
      <c r="A128" s="10">
        <v>42185</v>
      </c>
      <c r="B128">
        <v>1180.77</v>
      </c>
      <c r="C128">
        <v>840.79</v>
      </c>
      <c r="D128" s="112">
        <v>839.63</v>
      </c>
      <c r="F128" s="117">
        <v>43497</v>
      </c>
      <c r="G128" s="9">
        <v>120.86450000000001</v>
      </c>
      <c r="H128" s="113">
        <v>2.4E-2</v>
      </c>
      <c r="I128" s="7"/>
      <c r="J128" s="117">
        <v>36341</v>
      </c>
      <c r="K128" s="112">
        <v>1.0364</v>
      </c>
      <c r="L128" s="1"/>
      <c r="M128" s="117">
        <v>40359</v>
      </c>
      <c r="N128" s="26">
        <f t="shared" si="1"/>
        <v>1.2271000000000001</v>
      </c>
      <c r="O128" s="128">
        <f>N128*((1+Macro!V128/12)/(1+Macro!W128/12))</f>
        <v>1.2271998773689681</v>
      </c>
    </row>
    <row r="129" spans="1:15" x14ac:dyDescent="0.35">
      <c r="A129" s="10">
        <v>42216</v>
      </c>
      <c r="B129">
        <v>1208.44</v>
      </c>
      <c r="C129">
        <v>841.98</v>
      </c>
      <c r="D129" s="112">
        <v>844.75</v>
      </c>
      <c r="F129" s="117">
        <v>43525</v>
      </c>
      <c r="G129" s="9">
        <v>121.0553</v>
      </c>
      <c r="H129" s="113">
        <v>2.4E-2</v>
      </c>
      <c r="I129" s="7"/>
      <c r="J129" s="117">
        <v>36341</v>
      </c>
      <c r="K129" s="112">
        <v>1.0327999999999999</v>
      </c>
      <c r="L129" s="1"/>
      <c r="M129" s="117">
        <v>40390</v>
      </c>
      <c r="N129" s="26">
        <f t="shared" si="1"/>
        <v>1.3028</v>
      </c>
      <c r="O129" s="128">
        <f>N129*((1+Macro!V129/12)/(1+Macro!W129/12))</f>
        <v>1.3030704728291898</v>
      </c>
    </row>
    <row r="130" spans="1:15" x14ac:dyDescent="0.35">
      <c r="A130" s="10">
        <v>42247</v>
      </c>
      <c r="B130">
        <v>1206.82</v>
      </c>
      <c r="C130">
        <v>863.75</v>
      </c>
      <c r="D130" s="112">
        <v>822.78</v>
      </c>
      <c r="F130" s="117">
        <v>43556</v>
      </c>
      <c r="G130" s="9">
        <v>120.7688</v>
      </c>
      <c r="H130" s="113">
        <v>2.41E-2</v>
      </c>
      <c r="I130" s="7"/>
      <c r="J130" s="117">
        <v>36342</v>
      </c>
      <c r="K130" s="112">
        <v>1.0264</v>
      </c>
      <c r="L130" s="1"/>
      <c r="M130" s="117">
        <v>40421</v>
      </c>
      <c r="N130" s="26">
        <f t="shared" ref="N130:N193" si="2">VLOOKUP(M130,J:K,2,1)</f>
        <v>1.268</v>
      </c>
      <c r="O130" s="128">
        <f>N130*((1+Macro!V130/12)/(1+Macro!W130/12))</f>
        <v>1.2683850665951277</v>
      </c>
    </row>
    <row r="131" spans="1:15" x14ac:dyDescent="0.35">
      <c r="A131" s="10">
        <v>42277</v>
      </c>
      <c r="B131">
        <v>1213.83</v>
      </c>
      <c r="C131">
        <v>863.38</v>
      </c>
      <c r="D131" s="112">
        <v>812.45</v>
      </c>
      <c r="F131" s="117">
        <v>43586</v>
      </c>
      <c r="G131" s="9">
        <v>122.51220000000001</v>
      </c>
      <c r="H131" s="113">
        <v>2.4500000000000001E-2</v>
      </c>
      <c r="I131" s="7"/>
      <c r="J131" s="117">
        <v>36343</v>
      </c>
      <c r="K131" s="112">
        <v>1.0241</v>
      </c>
      <c r="L131" s="1"/>
      <c r="M131" s="117">
        <v>40451</v>
      </c>
      <c r="N131" s="26">
        <f t="shared" si="2"/>
        <v>1.3648</v>
      </c>
      <c r="O131" s="128">
        <f>N131*((1+Macro!V131/12)/(1+Macro!W131/12))</f>
        <v>1.3652106031291633</v>
      </c>
    </row>
    <row r="132" spans="1:15" x14ac:dyDescent="0.35">
      <c r="A132" s="10">
        <v>42308</v>
      </c>
      <c r="B132">
        <v>1209.83</v>
      </c>
      <c r="C132">
        <v>845.29</v>
      </c>
      <c r="D132" s="112">
        <v>833.02</v>
      </c>
      <c r="F132" s="117">
        <v>43617</v>
      </c>
      <c r="G132" s="9">
        <v>122.5539</v>
      </c>
      <c r="H132" s="113">
        <v>2.4E-2</v>
      </c>
      <c r="I132" s="7"/>
      <c r="J132" s="117">
        <v>36346</v>
      </c>
      <c r="K132" s="112">
        <v>1.0232000000000001</v>
      </c>
      <c r="L132" s="1"/>
      <c r="M132" s="117">
        <v>40482</v>
      </c>
      <c r="N132" s="26">
        <f t="shared" si="2"/>
        <v>1.3856999999999999</v>
      </c>
      <c r="O132" s="128">
        <f>N132*((1+Macro!V132/12)/(1+Macro!W132/12))</f>
        <v>1.3863096933562762</v>
      </c>
    </row>
    <row r="133" spans="1:15" x14ac:dyDescent="0.35">
      <c r="A133" s="10">
        <v>42338</v>
      </c>
      <c r="B133">
        <v>1237.8499999999999</v>
      </c>
      <c r="C133">
        <v>822.65</v>
      </c>
      <c r="D133" s="112">
        <v>830.96</v>
      </c>
      <c r="F133" s="117">
        <v>43647</v>
      </c>
      <c r="G133" s="9">
        <v>121.6529</v>
      </c>
      <c r="H133" s="113">
        <v>2.3900000000000001E-2</v>
      </c>
      <c r="I133" s="7"/>
      <c r="J133" s="117">
        <v>36347</v>
      </c>
      <c r="K133" s="112">
        <v>1.0221</v>
      </c>
      <c r="L133" s="1"/>
      <c r="M133" s="117">
        <v>40512</v>
      </c>
      <c r="N133" s="26">
        <f t="shared" si="2"/>
        <v>1.2998000000000001</v>
      </c>
      <c r="O133" s="128">
        <f>N133*((1+Macro!V133/12)/(1+Macro!W133/12))</f>
        <v>1.3004277787322054</v>
      </c>
    </row>
    <row r="134" spans="1:15" x14ac:dyDescent="0.35">
      <c r="A134" s="10">
        <v>42369</v>
      </c>
      <c r="B134">
        <v>1232.5899999999999</v>
      </c>
      <c r="C134">
        <v>851.1</v>
      </c>
      <c r="D134" s="112">
        <v>802.39</v>
      </c>
      <c r="F134" s="117">
        <v>43678</v>
      </c>
      <c r="G134" s="9">
        <v>125.08450000000001</v>
      </c>
      <c r="H134" s="113">
        <v>2.1400000000000002E-2</v>
      </c>
      <c r="I134" s="7"/>
      <c r="J134" s="117">
        <v>36348</v>
      </c>
      <c r="K134" s="112">
        <v>1.0222</v>
      </c>
      <c r="L134" s="1"/>
      <c r="M134" s="117">
        <v>40543</v>
      </c>
      <c r="N134" s="26">
        <f t="shared" si="2"/>
        <v>1.3362000000000001</v>
      </c>
      <c r="O134" s="128">
        <f>N134*((1+Macro!V134/12)/(1+Macro!W134/12))</f>
        <v>1.3368110668355853</v>
      </c>
    </row>
    <row r="135" spans="1:15" x14ac:dyDescent="0.35">
      <c r="A135" s="10">
        <v>42400</v>
      </c>
      <c r="B135">
        <v>1252.04</v>
      </c>
      <c r="C135">
        <v>857.06</v>
      </c>
      <c r="D135" s="112">
        <v>778.4</v>
      </c>
      <c r="F135" s="117">
        <v>43709</v>
      </c>
      <c r="G135" s="9">
        <v>125.0637</v>
      </c>
      <c r="H135" s="113">
        <v>2.1299999999999999E-2</v>
      </c>
      <c r="I135" s="7"/>
      <c r="J135" s="117">
        <v>36349</v>
      </c>
      <c r="K135" s="112">
        <v>1.0182</v>
      </c>
      <c r="L135" s="1"/>
      <c r="M135" s="117">
        <v>40574</v>
      </c>
      <c r="N135" s="26">
        <f t="shared" si="2"/>
        <v>1.3692</v>
      </c>
      <c r="O135" s="128">
        <f>N135*((1+Macro!V135/12)/(1+Macro!W135/12))</f>
        <v>1.3698071083563021</v>
      </c>
    </row>
    <row r="136" spans="1:15" x14ac:dyDescent="0.35">
      <c r="A136" s="10">
        <v>42428</v>
      </c>
      <c r="B136">
        <v>1229.5999999999999</v>
      </c>
      <c r="C136">
        <v>852.82</v>
      </c>
      <c r="D136" s="112">
        <v>752.08</v>
      </c>
      <c r="F136" s="117">
        <v>43739</v>
      </c>
      <c r="G136" s="9">
        <v>124.35939999999999</v>
      </c>
      <c r="H136" s="113">
        <v>1.8799999999999997E-2</v>
      </c>
      <c r="I136" s="7"/>
      <c r="J136" s="117">
        <v>36350</v>
      </c>
      <c r="K136" s="112">
        <v>1.0204</v>
      </c>
      <c r="L136" s="1"/>
      <c r="M136" s="117">
        <v>40602</v>
      </c>
      <c r="N136" s="26">
        <f t="shared" si="2"/>
        <v>1.3834</v>
      </c>
      <c r="O136" s="128">
        <f>N136*((1+Macro!V136/12)/(1+Macro!W136/12))</f>
        <v>1.3841270479825711</v>
      </c>
    </row>
    <row r="137" spans="1:15" x14ac:dyDescent="0.35">
      <c r="A137" s="10">
        <v>42460</v>
      </c>
      <c r="B137">
        <v>1182.28</v>
      </c>
      <c r="C137">
        <v>874.56</v>
      </c>
      <c r="D137" s="112">
        <v>756.25</v>
      </c>
      <c r="F137" s="117">
        <v>43770</v>
      </c>
      <c r="G137" s="9">
        <v>123.9824</v>
      </c>
      <c r="H137" s="113">
        <v>1.5700000000000002E-2</v>
      </c>
      <c r="I137" s="7"/>
      <c r="J137" s="117">
        <v>36353</v>
      </c>
      <c r="K137" s="112">
        <v>1.0124</v>
      </c>
      <c r="L137" s="1"/>
      <c r="M137" s="117">
        <v>40633</v>
      </c>
      <c r="N137" s="26">
        <f t="shared" si="2"/>
        <v>1.4207000000000001</v>
      </c>
      <c r="O137" s="128">
        <f>N137*((1+Macro!V137/12)/(1+Macro!W137/12))</f>
        <v>1.4214691466959515</v>
      </c>
    </row>
    <row r="138" spans="1:15" x14ac:dyDescent="0.35">
      <c r="A138" s="10">
        <v>42490</v>
      </c>
      <c r="B138">
        <v>1159.42</v>
      </c>
      <c r="C138">
        <v>868.74</v>
      </c>
      <c r="D138" s="112">
        <v>762.67</v>
      </c>
      <c r="F138" s="117">
        <v>43800</v>
      </c>
      <c r="G138" s="9">
        <v>123.3951</v>
      </c>
      <c r="H138" s="113">
        <v>1.5600000000000001E-2</v>
      </c>
      <c r="I138" s="7"/>
      <c r="J138" s="117">
        <v>36354</v>
      </c>
      <c r="K138" s="112">
        <v>1.0183</v>
      </c>
      <c r="L138" s="1"/>
      <c r="M138" s="117">
        <v>40663</v>
      </c>
      <c r="N138" s="26">
        <f t="shared" si="2"/>
        <v>1.486</v>
      </c>
      <c r="O138" s="128">
        <f>N138*((1+Macro!V138/12)/(1+Macro!W138/12))</f>
        <v>1.4871213516106279</v>
      </c>
    </row>
    <row r="139" spans="1:15" x14ac:dyDescent="0.35">
      <c r="A139" s="10">
        <v>42521</v>
      </c>
      <c r="B139">
        <v>1202.31</v>
      </c>
      <c r="C139">
        <v>857.79</v>
      </c>
      <c r="D139" s="112">
        <v>771.07</v>
      </c>
      <c r="F139" s="117">
        <v>43831</v>
      </c>
      <c r="G139" s="9">
        <v>122.21210000000001</v>
      </c>
      <c r="H139" s="113">
        <v>1.55E-2</v>
      </c>
      <c r="I139" s="7"/>
      <c r="J139" s="117">
        <v>36355</v>
      </c>
      <c r="K139" s="112">
        <v>1.0167999999999999</v>
      </c>
      <c r="L139" s="1"/>
      <c r="M139" s="117">
        <v>40694</v>
      </c>
      <c r="N139" s="26">
        <f t="shared" si="2"/>
        <v>1.4384999999999999</v>
      </c>
      <c r="O139" s="128">
        <f>N139*((1+Macro!V139/12)/(1+Macro!W139/12))</f>
        <v>1.4397532064298071</v>
      </c>
    </row>
    <row r="140" spans="1:15" x14ac:dyDescent="0.35">
      <c r="A140" s="10">
        <v>42551</v>
      </c>
      <c r="B140">
        <v>1185.47</v>
      </c>
      <c r="C140">
        <v>854.8</v>
      </c>
      <c r="D140" s="112">
        <v>697.55</v>
      </c>
      <c r="F140" s="117">
        <v>43862</v>
      </c>
      <c r="G140" s="9">
        <v>123.5265</v>
      </c>
      <c r="H140" s="113">
        <v>1.5900000000000001E-2</v>
      </c>
      <c r="I140" s="7"/>
      <c r="J140" s="117">
        <v>36356</v>
      </c>
      <c r="K140" s="112">
        <v>1.0201</v>
      </c>
      <c r="L140" s="1"/>
      <c r="M140" s="117">
        <v>40724</v>
      </c>
      <c r="N140" s="26">
        <f t="shared" si="2"/>
        <v>1.4453</v>
      </c>
      <c r="O140" s="128">
        <f>N140*((1+Macro!V140/12)/(1+Macro!W140/12))</f>
        <v>1.4466147770114528</v>
      </c>
    </row>
    <row r="141" spans="1:15" x14ac:dyDescent="0.35">
      <c r="A141" s="10">
        <v>42582</v>
      </c>
      <c r="B141">
        <v>1180.81</v>
      </c>
      <c r="C141">
        <v>863.11</v>
      </c>
      <c r="D141" s="112">
        <v>688.95</v>
      </c>
      <c r="F141" s="117">
        <v>43891</v>
      </c>
      <c r="G141" s="9">
        <v>131.19589999999999</v>
      </c>
      <c r="H141" s="113">
        <v>1.5800000000000002E-2</v>
      </c>
      <c r="I141" s="7"/>
      <c r="J141" s="117">
        <v>36357</v>
      </c>
      <c r="K141" s="112">
        <v>1.0202</v>
      </c>
      <c r="L141" s="1"/>
      <c r="M141" s="117">
        <v>40755</v>
      </c>
      <c r="N141" s="26">
        <f t="shared" si="2"/>
        <v>1.4259999999999999</v>
      </c>
      <c r="O141" s="128">
        <f>N141*((1+Macro!V141/12)/(1+Macro!W141/12))</f>
        <v>1.427467601121359</v>
      </c>
    </row>
    <row r="142" spans="1:15" x14ac:dyDescent="0.35">
      <c r="A142" s="10">
        <v>42613</v>
      </c>
      <c r="B142">
        <v>1187.9100000000001</v>
      </c>
      <c r="C142">
        <v>863.91</v>
      </c>
      <c r="D142" s="112">
        <v>685.74</v>
      </c>
      <c r="F142" s="117">
        <v>43922</v>
      </c>
      <c r="G142" s="9">
        <v>134.9863</v>
      </c>
      <c r="H142" s="113">
        <v>5.9999999999999995E-4</v>
      </c>
      <c r="I142" s="7"/>
      <c r="J142" s="117">
        <v>36360</v>
      </c>
      <c r="K142" s="112">
        <v>1.0145999999999999</v>
      </c>
      <c r="L142" s="1"/>
      <c r="M142" s="117">
        <v>40786</v>
      </c>
      <c r="N142" s="26">
        <f t="shared" si="2"/>
        <v>1.4450000000000001</v>
      </c>
      <c r="O142" s="128">
        <f>N142*((1+Macro!V142/12)/(1+Macro!W142/12))</f>
        <v>1.4463992362344229</v>
      </c>
    </row>
    <row r="143" spans="1:15" x14ac:dyDescent="0.35">
      <c r="A143" s="10">
        <v>42643</v>
      </c>
      <c r="B143">
        <v>1182.79</v>
      </c>
      <c r="C143">
        <v>868.07</v>
      </c>
      <c r="D143" s="112">
        <v>672.78</v>
      </c>
      <c r="F143" s="117">
        <v>43952</v>
      </c>
      <c r="G143" s="9">
        <v>134.036</v>
      </c>
      <c r="H143" s="113">
        <v>5.0000000000000001E-4</v>
      </c>
      <c r="I143" s="7"/>
      <c r="J143" s="117">
        <v>36361</v>
      </c>
      <c r="K143" s="112">
        <v>1.0409999999999999</v>
      </c>
      <c r="L143" s="1"/>
      <c r="M143" s="117">
        <v>40816</v>
      </c>
      <c r="N143" s="26">
        <f t="shared" si="2"/>
        <v>1.3503000000000001</v>
      </c>
      <c r="O143" s="128">
        <f>N143*((1+Macro!V143/12)/(1+Macro!W143/12))</f>
        <v>1.3515558749237335</v>
      </c>
    </row>
    <row r="144" spans="1:15" x14ac:dyDescent="0.35">
      <c r="A144" s="10">
        <v>42674</v>
      </c>
      <c r="B144">
        <v>1208.25</v>
      </c>
      <c r="C144">
        <v>863.12</v>
      </c>
      <c r="D144" s="112">
        <v>643.69000000000005</v>
      </c>
      <c r="F144" s="117">
        <v>43983</v>
      </c>
      <c r="G144" s="9">
        <v>130.99359999999999</v>
      </c>
      <c r="H144" s="113">
        <v>5.0000000000000001E-4</v>
      </c>
      <c r="I144" s="7"/>
      <c r="J144" s="117">
        <v>36362</v>
      </c>
      <c r="K144" s="112">
        <v>1.0462</v>
      </c>
      <c r="L144" s="1"/>
      <c r="M144" s="117">
        <v>40847</v>
      </c>
      <c r="N144" s="26">
        <f t="shared" si="2"/>
        <v>1.4000999999999999</v>
      </c>
      <c r="O144" s="128">
        <f>N144*((1+Macro!V144/12)/(1+Macro!W144/12))</f>
        <v>1.4014062613700866</v>
      </c>
    </row>
    <row r="145" spans="1:15" x14ac:dyDescent="0.35">
      <c r="A145" s="10">
        <v>42704</v>
      </c>
      <c r="B145">
        <v>1255.53</v>
      </c>
      <c r="C145">
        <v>846.25</v>
      </c>
      <c r="D145" s="112">
        <v>674.16</v>
      </c>
      <c r="F145" s="117">
        <v>44013</v>
      </c>
      <c r="G145" s="9">
        <v>130.61250000000001</v>
      </c>
      <c r="H145" s="113">
        <v>8.0000000000000004E-4</v>
      </c>
      <c r="I145" s="7"/>
      <c r="J145" s="117">
        <v>36363</v>
      </c>
      <c r="K145" s="112">
        <v>1.0499000000000001</v>
      </c>
      <c r="L145" s="1"/>
      <c r="M145" s="117">
        <v>40877</v>
      </c>
      <c r="N145" s="26">
        <f t="shared" si="2"/>
        <v>1.3418000000000001</v>
      </c>
      <c r="O145" s="128">
        <f>N145*((1+Macro!V145/12)/(1+Macro!W145/12))</f>
        <v>1.3428876344059595</v>
      </c>
    </row>
    <row r="146" spans="1:15" x14ac:dyDescent="0.35">
      <c r="A146" s="10">
        <v>42735</v>
      </c>
      <c r="B146">
        <v>1267.3800000000001</v>
      </c>
      <c r="C146">
        <v>843.03</v>
      </c>
      <c r="D146" s="112">
        <v>667.67</v>
      </c>
      <c r="F146" s="117">
        <v>44044</v>
      </c>
      <c r="G146" s="9">
        <v>129.8622</v>
      </c>
      <c r="H146" s="113">
        <v>1E-3</v>
      </c>
      <c r="I146" s="7"/>
      <c r="J146" s="117">
        <v>36364</v>
      </c>
      <c r="K146" s="112">
        <v>1.0496000000000001</v>
      </c>
      <c r="L146" s="1"/>
      <c r="M146" s="117">
        <v>40908</v>
      </c>
      <c r="N146" s="26">
        <f t="shared" si="2"/>
        <v>1.2939000000000001</v>
      </c>
      <c r="O146" s="128">
        <f>N146*((1+Macro!V146/12)/(1+Macro!W146/12))</f>
        <v>1.294826429103922</v>
      </c>
    </row>
    <row r="147" spans="1:15" x14ac:dyDescent="0.35">
      <c r="A147" s="10">
        <v>42766</v>
      </c>
      <c r="B147">
        <v>1234.3599999999999</v>
      </c>
      <c r="C147">
        <v>854.48</v>
      </c>
      <c r="D147" s="112">
        <v>668.33</v>
      </c>
      <c r="F147" s="117">
        <v>44075</v>
      </c>
      <c r="G147" s="9">
        <v>128.1678</v>
      </c>
      <c r="H147" s="113">
        <v>8.9999999999999998E-4</v>
      </c>
      <c r="I147" s="7"/>
      <c r="J147" s="117">
        <v>36367</v>
      </c>
      <c r="K147" s="112">
        <v>1.0698000000000001</v>
      </c>
      <c r="L147" s="1"/>
      <c r="M147" s="117">
        <v>40939</v>
      </c>
      <c r="N147" s="26">
        <f t="shared" si="2"/>
        <v>1.3176000000000001</v>
      </c>
      <c r="O147" s="128">
        <f>N147*((1+Macro!V147/12)/(1+Macro!W147/12))</f>
        <v>1.3182073802101153</v>
      </c>
    </row>
    <row r="148" spans="1:15" x14ac:dyDescent="0.35">
      <c r="A148" s="10">
        <v>42794</v>
      </c>
      <c r="B148">
        <v>1239.43</v>
      </c>
      <c r="C148">
        <v>839.29</v>
      </c>
      <c r="D148" s="112">
        <v>664.53</v>
      </c>
      <c r="F148" s="117">
        <v>44105</v>
      </c>
      <c r="G148" s="9">
        <v>126.9764</v>
      </c>
      <c r="H148" s="113">
        <v>8.9999999999999998E-4</v>
      </c>
      <c r="I148" s="7"/>
      <c r="J148" s="117">
        <v>36368</v>
      </c>
      <c r="K148" s="112">
        <v>1.0627</v>
      </c>
      <c r="L148" s="1"/>
      <c r="M148" s="117">
        <v>40967</v>
      </c>
      <c r="N148" s="26">
        <f t="shared" si="2"/>
        <v>1.3443000000000001</v>
      </c>
      <c r="O148" s="128">
        <f>N148*((1+Macro!V148/12)/(1+Macro!W148/12))</f>
        <v>1.3447211262653613</v>
      </c>
    </row>
    <row r="149" spans="1:15" x14ac:dyDescent="0.35">
      <c r="A149" s="10">
        <v>42825</v>
      </c>
      <c r="B149">
        <v>1223.05</v>
      </c>
      <c r="C149">
        <v>839.61</v>
      </c>
      <c r="D149" s="112">
        <v>668.23</v>
      </c>
      <c r="F149" s="117">
        <v>44136</v>
      </c>
      <c r="G149" s="9">
        <v>124.3896</v>
      </c>
      <c r="H149" s="113">
        <v>8.9999999999999998E-4</v>
      </c>
      <c r="I149" s="7"/>
      <c r="J149" s="117">
        <v>36369</v>
      </c>
      <c r="K149" s="112">
        <v>1.0603</v>
      </c>
      <c r="L149" s="1"/>
      <c r="M149" s="117">
        <v>40999</v>
      </c>
      <c r="N149" s="26">
        <f t="shared" si="2"/>
        <v>1.3355999999999999</v>
      </c>
      <c r="O149" s="128">
        <f>N149*((1+Macro!V149/12)/(1+Macro!W149/12))</f>
        <v>1.3358523777982514</v>
      </c>
    </row>
    <row r="150" spans="1:15" x14ac:dyDescent="0.35">
      <c r="A150" s="10">
        <v>42855</v>
      </c>
      <c r="B150">
        <v>1216.5999999999999</v>
      </c>
      <c r="C150">
        <v>852.93</v>
      </c>
      <c r="D150" s="112">
        <v>685.35</v>
      </c>
      <c r="F150" s="117">
        <v>44166</v>
      </c>
      <c r="G150" s="9">
        <v>122.3475</v>
      </c>
      <c r="H150" s="113">
        <v>8.9999999999999998E-4</v>
      </c>
      <c r="I150" s="7"/>
      <c r="J150" s="117">
        <v>36372</v>
      </c>
      <c r="K150" s="112">
        <v>1.0680000000000001</v>
      </c>
      <c r="L150" s="1"/>
      <c r="M150" s="117">
        <v>41029</v>
      </c>
      <c r="N150" s="26">
        <f t="shared" si="2"/>
        <v>1.3213999999999999</v>
      </c>
      <c r="O150" s="128">
        <f>N150*((1+Macro!V150/12)/(1+Macro!W150/12))</f>
        <v>1.3215860599856797</v>
      </c>
    </row>
    <row r="151" spans="1:15" x14ac:dyDescent="0.35">
      <c r="A151" s="10">
        <v>42886</v>
      </c>
      <c r="B151">
        <v>1198.69</v>
      </c>
      <c r="C151">
        <v>875.48</v>
      </c>
      <c r="D151" s="112">
        <v>671.18</v>
      </c>
      <c r="F151" s="117">
        <v>44197</v>
      </c>
      <c r="G151" s="9">
        <v>122.0179</v>
      </c>
      <c r="H151" s="113">
        <v>8.9999999999999998E-4</v>
      </c>
      <c r="I151" s="7"/>
      <c r="J151" s="117">
        <v>36372</v>
      </c>
      <c r="K151" s="112">
        <v>1.0693999999999999</v>
      </c>
      <c r="L151" s="1"/>
      <c r="M151" s="117">
        <v>41060</v>
      </c>
      <c r="N151" s="26">
        <f t="shared" si="2"/>
        <v>1.2403</v>
      </c>
      <c r="O151" s="128">
        <f>N151*((1+Macro!V151/12)/(1+Macro!W151/12))</f>
        <v>1.240460070191026</v>
      </c>
    </row>
    <row r="152" spans="1:15" x14ac:dyDescent="0.35">
      <c r="A152" s="10">
        <v>42916</v>
      </c>
      <c r="B152">
        <v>1183.8</v>
      </c>
      <c r="C152">
        <v>888.03</v>
      </c>
      <c r="D152" s="112">
        <v>672.46</v>
      </c>
      <c r="F152" s="117">
        <v>44228</v>
      </c>
      <c r="G152" s="9">
        <v>122.78</v>
      </c>
      <c r="H152" s="113">
        <v>8.0000000000000004E-4</v>
      </c>
      <c r="I152" s="7"/>
      <c r="J152" s="117">
        <v>36374</v>
      </c>
      <c r="K152" s="112">
        <v>1.0665</v>
      </c>
      <c r="L152" s="1"/>
      <c r="M152" s="117">
        <v>41090</v>
      </c>
      <c r="N152" s="26">
        <f t="shared" si="2"/>
        <v>1.2589999999999999</v>
      </c>
      <c r="O152" s="128">
        <f>N152*((1+Macro!V152/12)/(1+Macro!W152/12))</f>
        <v>1.2591434969179582</v>
      </c>
    </row>
    <row r="153" spans="1:15" x14ac:dyDescent="0.35">
      <c r="A153" s="10">
        <v>42947</v>
      </c>
      <c r="B153">
        <v>1153.4000000000001</v>
      </c>
      <c r="C153">
        <v>914</v>
      </c>
      <c r="D153" s="112">
        <v>668.32</v>
      </c>
      <c r="F153" s="117">
        <v>44256</v>
      </c>
      <c r="G153" s="9">
        <v>124.4216</v>
      </c>
      <c r="H153" s="113">
        <v>7.000000000000001E-4</v>
      </c>
      <c r="I153" s="7"/>
      <c r="J153" s="117">
        <v>36375</v>
      </c>
      <c r="K153" s="112">
        <v>1.0645</v>
      </c>
      <c r="L153" s="1"/>
      <c r="M153" s="117">
        <v>41121</v>
      </c>
      <c r="N153" s="26">
        <f t="shared" si="2"/>
        <v>1.2283999999999999</v>
      </c>
      <c r="O153" s="128">
        <f>N153*((1+Macro!V153/12)/(1+Macro!W153/12))</f>
        <v>1.2283722643307018</v>
      </c>
    </row>
    <row r="154" spans="1:15" x14ac:dyDescent="0.35">
      <c r="A154" s="10">
        <v>42978</v>
      </c>
      <c r="B154">
        <v>1152.94</v>
      </c>
      <c r="C154">
        <v>917.82</v>
      </c>
      <c r="D154" s="112">
        <v>652.69000000000005</v>
      </c>
      <c r="F154" s="117">
        <v>44287</v>
      </c>
      <c r="G154" s="9">
        <v>123.3822</v>
      </c>
      <c r="H154" s="113">
        <v>7.000000000000001E-4</v>
      </c>
      <c r="I154" s="7"/>
      <c r="J154" s="117">
        <v>36376</v>
      </c>
      <c r="K154" s="112">
        <v>1.0761000000000001</v>
      </c>
      <c r="L154" s="1"/>
      <c r="M154" s="117">
        <v>41152</v>
      </c>
      <c r="N154" s="26">
        <f t="shared" si="2"/>
        <v>1.2611000000000001</v>
      </c>
      <c r="O154" s="128">
        <f>N154*((1+Macro!V154/12)/(1+Macro!W154/12))</f>
        <v>1.2609885198240318</v>
      </c>
    </row>
    <row r="155" spans="1:15" x14ac:dyDescent="0.35">
      <c r="A155" s="10">
        <v>43008</v>
      </c>
      <c r="B155">
        <v>1160.43</v>
      </c>
      <c r="C155">
        <v>911.04</v>
      </c>
      <c r="D155" s="112">
        <v>680</v>
      </c>
      <c r="F155" s="117">
        <v>44317</v>
      </c>
      <c r="G155" s="9">
        <v>122.40179999999999</v>
      </c>
      <c r="H155" s="113">
        <v>5.0000000000000001E-4</v>
      </c>
      <c r="I155" s="7"/>
      <c r="J155" s="117">
        <v>36377</v>
      </c>
      <c r="K155" s="112">
        <v>1.0790999999999999</v>
      </c>
      <c r="L155" s="1"/>
      <c r="M155" s="117">
        <v>41182</v>
      </c>
      <c r="N155" s="26">
        <f t="shared" si="2"/>
        <v>1.2929999999999999</v>
      </c>
      <c r="O155" s="128">
        <f>N155*((1+Macro!V155/12)/(1+Macro!W155/12))</f>
        <v>1.2928895766139128</v>
      </c>
    </row>
    <row r="156" spans="1:15" x14ac:dyDescent="0.35">
      <c r="A156" s="10">
        <v>43039</v>
      </c>
      <c r="B156">
        <v>1180.83</v>
      </c>
      <c r="C156">
        <v>906.55</v>
      </c>
      <c r="D156" s="112">
        <v>680.37</v>
      </c>
      <c r="F156" s="117">
        <v>44348</v>
      </c>
      <c r="G156" s="9">
        <v>122.2996</v>
      </c>
      <c r="H156" s="113">
        <v>5.9999999999999995E-4</v>
      </c>
      <c r="I156" s="7"/>
      <c r="J156" s="117">
        <v>36378</v>
      </c>
      <c r="K156" s="112">
        <v>1.0740000000000001</v>
      </c>
      <c r="L156" s="1"/>
      <c r="M156" s="117">
        <v>41213</v>
      </c>
      <c r="N156" s="26">
        <f t="shared" si="2"/>
        <v>1.2992999999999999</v>
      </c>
      <c r="O156" s="128">
        <f>N156*((1+Macro!V156/12)/(1+Macro!W156/12))</f>
        <v>1.299189254378492</v>
      </c>
    </row>
    <row r="157" spans="1:15" x14ac:dyDescent="0.35">
      <c r="A157" s="10">
        <v>43069</v>
      </c>
      <c r="B157">
        <v>1163.55</v>
      </c>
      <c r="C157">
        <v>922.22</v>
      </c>
      <c r="D157" s="112">
        <v>685.38</v>
      </c>
      <c r="F157" s="117">
        <v>44378</v>
      </c>
      <c r="G157" s="9">
        <v>123.3826</v>
      </c>
      <c r="H157" s="113">
        <v>1E-3</v>
      </c>
      <c r="I157" s="7"/>
      <c r="J157" s="117">
        <v>36381</v>
      </c>
      <c r="K157" s="112">
        <v>1.0705</v>
      </c>
      <c r="L157" s="1"/>
      <c r="M157" s="117">
        <v>41243</v>
      </c>
      <c r="N157" s="26">
        <f t="shared" si="2"/>
        <v>1.2986</v>
      </c>
      <c r="O157" s="128">
        <f>N157*((1+Macro!V157/12)/(1+Macro!W157/12))</f>
        <v>1.2984913693774476</v>
      </c>
    </row>
    <row r="158" spans="1:15" x14ac:dyDescent="0.35">
      <c r="A158" s="10">
        <v>43100</v>
      </c>
      <c r="B158">
        <v>1159.44</v>
      </c>
      <c r="C158">
        <v>925.61</v>
      </c>
      <c r="D158" s="112">
        <v>680.11</v>
      </c>
      <c r="F158" s="117">
        <v>44409</v>
      </c>
      <c r="G158" s="9">
        <v>123.71420000000001</v>
      </c>
      <c r="H158" s="113">
        <v>7.000000000000001E-4</v>
      </c>
      <c r="I158" s="7"/>
      <c r="J158" s="117">
        <v>36382</v>
      </c>
      <c r="K158" s="112">
        <v>1.0737000000000001</v>
      </c>
      <c r="L158" s="1"/>
      <c r="M158" s="117">
        <v>41274</v>
      </c>
      <c r="N158" s="26">
        <f t="shared" si="2"/>
        <v>1.3193999999999999</v>
      </c>
      <c r="O158" s="128">
        <f>N158*((1+Macro!V158/12)/(1+Macro!W158/12))</f>
        <v>1.31928984944978</v>
      </c>
    </row>
    <row r="159" spans="1:15" x14ac:dyDescent="0.35">
      <c r="A159" s="10">
        <v>43131</v>
      </c>
      <c r="B159">
        <v>1119.67</v>
      </c>
      <c r="C159">
        <v>938.94</v>
      </c>
      <c r="D159" s="112">
        <v>699.51</v>
      </c>
      <c r="F159" s="117">
        <v>44440</v>
      </c>
      <c r="G159" s="9">
        <v>123.4676</v>
      </c>
      <c r="H159" s="113">
        <v>8.0000000000000004E-4</v>
      </c>
      <c r="I159" s="7"/>
      <c r="J159" s="117">
        <v>36383</v>
      </c>
      <c r="K159" s="112">
        <v>1.0668</v>
      </c>
      <c r="L159" s="1"/>
      <c r="M159" s="117">
        <v>41305</v>
      </c>
      <c r="N159" s="26">
        <f t="shared" si="2"/>
        <v>1.355</v>
      </c>
      <c r="O159" s="128">
        <f>N159*((1+Macro!V159/12)/(1+Macro!W159/12))</f>
        <v>1.354895457034802</v>
      </c>
    </row>
    <row r="160" spans="1:15" x14ac:dyDescent="0.35">
      <c r="A160" s="10">
        <v>43159</v>
      </c>
      <c r="B160">
        <v>1135.52</v>
      </c>
      <c r="C160">
        <v>929.37</v>
      </c>
      <c r="D160" s="112">
        <v>683.88</v>
      </c>
      <c r="F160" s="117">
        <v>44470</v>
      </c>
      <c r="G160" s="9">
        <v>124.37739999999999</v>
      </c>
      <c r="H160" s="113">
        <v>8.0000000000000004E-4</v>
      </c>
      <c r="I160" s="7"/>
      <c r="J160" s="117">
        <v>36384</v>
      </c>
      <c r="K160" s="112">
        <v>1.0638000000000001</v>
      </c>
      <c r="L160" s="1"/>
      <c r="M160" s="117">
        <v>41333</v>
      </c>
      <c r="N160" s="26">
        <f t="shared" si="2"/>
        <v>1.3129</v>
      </c>
      <c r="O160" s="128">
        <f>N160*((1+Macro!V160/12)/(1+Macro!W160/12))</f>
        <v>1.3128113941136375</v>
      </c>
    </row>
    <row r="161" spans="1:15" x14ac:dyDescent="0.35">
      <c r="A161" s="10">
        <v>43190</v>
      </c>
      <c r="B161">
        <v>1124.77</v>
      </c>
      <c r="C161">
        <v>937.67</v>
      </c>
      <c r="D161" s="112">
        <v>694.39</v>
      </c>
      <c r="F161" s="117">
        <v>44501</v>
      </c>
      <c r="G161" s="9">
        <v>124.88509999999999</v>
      </c>
      <c r="H161" s="113">
        <v>8.0000000000000004E-4</v>
      </c>
      <c r="I161" s="7"/>
      <c r="J161" s="117">
        <v>36385</v>
      </c>
      <c r="K161" s="112">
        <v>1.0667</v>
      </c>
      <c r="L161" s="1"/>
      <c r="M161" s="117">
        <v>41364</v>
      </c>
      <c r="N161" s="26">
        <f t="shared" si="2"/>
        <v>1.2805</v>
      </c>
      <c r="O161" s="128">
        <f>N161*((1+Macro!V161/12)/(1+Macro!W161/12))</f>
        <v>1.2804086731541775</v>
      </c>
    </row>
    <row r="162" spans="1:15" x14ac:dyDescent="0.35">
      <c r="A162" s="10">
        <v>43220</v>
      </c>
      <c r="B162">
        <v>1146.73</v>
      </c>
      <c r="C162">
        <v>933.99</v>
      </c>
      <c r="D162" s="112">
        <v>689.97</v>
      </c>
      <c r="F162" s="117">
        <v>44531</v>
      </c>
      <c r="G162" s="9">
        <v>125.3066</v>
      </c>
      <c r="H162" s="113">
        <v>8.0000000000000004E-4</v>
      </c>
      <c r="I162" s="7"/>
      <c r="J162" s="117">
        <v>36388</v>
      </c>
      <c r="K162" s="112">
        <v>1.0552999999999999</v>
      </c>
      <c r="L162" s="1"/>
      <c r="M162" s="117">
        <v>41394</v>
      </c>
      <c r="N162" s="26">
        <f t="shared" si="2"/>
        <v>1.3071999999999999</v>
      </c>
      <c r="O162" s="128">
        <f>N162*((1+Macro!V162/12)/(1+Macro!W162/12))</f>
        <v>1.3071109073598335</v>
      </c>
    </row>
    <row r="163" spans="1:15" x14ac:dyDescent="0.35">
      <c r="A163" s="10">
        <v>43251</v>
      </c>
      <c r="B163">
        <v>1170.6600000000001</v>
      </c>
      <c r="C163">
        <v>911.72</v>
      </c>
      <c r="D163" s="112">
        <v>674.89</v>
      </c>
      <c r="F163" s="117">
        <v>44562</v>
      </c>
      <c r="G163" s="9">
        <v>124.3387</v>
      </c>
      <c r="H163" s="113">
        <v>7.000000000000001E-4</v>
      </c>
      <c r="I163" s="7"/>
      <c r="J163" s="117">
        <v>36389</v>
      </c>
      <c r="K163" s="112">
        <v>1.0527</v>
      </c>
      <c r="L163" s="1"/>
      <c r="M163" s="117">
        <v>41425</v>
      </c>
      <c r="N163" s="26">
        <f t="shared" si="2"/>
        <v>1.3006</v>
      </c>
      <c r="O163" s="128">
        <f>N163*((1+Macro!V163/12)/(1+Macro!W163/12))</f>
        <v>1.3005086478165326</v>
      </c>
    </row>
    <row r="164" spans="1:15" x14ac:dyDescent="0.35">
      <c r="A164" s="10">
        <v>43281</v>
      </c>
      <c r="B164">
        <v>1181.2</v>
      </c>
      <c r="C164">
        <v>916.06</v>
      </c>
      <c r="D164" s="112">
        <v>672.77</v>
      </c>
      <c r="F164" s="117">
        <v>44593</v>
      </c>
      <c r="G164" s="9">
        <v>124.0419</v>
      </c>
      <c r="H164" s="113">
        <v>8.0000000000000004E-4</v>
      </c>
      <c r="I164" s="7"/>
      <c r="J164" s="117">
        <v>36390</v>
      </c>
      <c r="K164" s="112">
        <v>1.0517000000000001</v>
      </c>
      <c r="L164" s="1"/>
      <c r="M164" s="117">
        <v>41455</v>
      </c>
      <c r="N164" s="26">
        <f t="shared" si="2"/>
        <v>1.3080000000000001</v>
      </c>
      <c r="O164" s="128">
        <f>N164*((1+Macro!V164/12)/(1+Macro!W164/12))</f>
        <v>1.307920878738523</v>
      </c>
    </row>
    <row r="165" spans="1:15" x14ac:dyDescent="0.35">
      <c r="A165" s="10">
        <v>43312</v>
      </c>
      <c r="B165">
        <v>1174.6300000000001</v>
      </c>
      <c r="C165">
        <v>919.12</v>
      </c>
      <c r="D165" s="112">
        <v>669.39</v>
      </c>
      <c r="F165" s="117">
        <v>44621</v>
      </c>
      <c r="G165" s="9">
        <v>124.7578</v>
      </c>
      <c r="H165" s="113">
        <v>8.0000000000000004E-4</v>
      </c>
      <c r="I165" s="7"/>
      <c r="J165" s="117">
        <v>36391</v>
      </c>
      <c r="K165" s="112">
        <v>1.0517000000000001</v>
      </c>
      <c r="L165" s="1"/>
      <c r="M165" s="117">
        <v>41486</v>
      </c>
      <c r="N165" s="26">
        <f t="shared" si="2"/>
        <v>1.3274999999999999</v>
      </c>
      <c r="O165" s="128">
        <f>N165*((1+Macro!V165/12)/(1+Macro!W165/12))</f>
        <v>1.3274268885180032</v>
      </c>
    </row>
    <row r="166" spans="1:15" x14ac:dyDescent="0.35">
      <c r="A166" s="10">
        <v>43343</v>
      </c>
      <c r="B166">
        <v>1182.43</v>
      </c>
      <c r="C166">
        <v>925.5</v>
      </c>
      <c r="D166" s="112">
        <v>663.28</v>
      </c>
      <c r="F166" s="117">
        <v>44652</v>
      </c>
      <c r="G166" s="9">
        <v>124.53100000000001</v>
      </c>
      <c r="H166" s="113">
        <v>3.3E-3</v>
      </c>
      <c r="I166" s="7"/>
      <c r="J166" s="117">
        <v>36392</v>
      </c>
      <c r="K166" s="112">
        <v>1.0667</v>
      </c>
      <c r="L166" s="1"/>
      <c r="M166" s="117">
        <v>41517</v>
      </c>
      <c r="N166" s="26">
        <f t="shared" si="2"/>
        <v>1.3347</v>
      </c>
      <c r="O166" s="128">
        <f>N166*((1+Macro!V166/12)/(1+Macro!W166/12))</f>
        <v>1.3346373899304285</v>
      </c>
    </row>
    <row r="167" spans="1:15" x14ac:dyDescent="0.35">
      <c r="A167" s="10">
        <v>43373</v>
      </c>
      <c r="B167">
        <v>1183.18</v>
      </c>
      <c r="C167">
        <v>922.03</v>
      </c>
      <c r="D167" s="112">
        <v>667.37</v>
      </c>
      <c r="F167" s="117">
        <v>44682</v>
      </c>
      <c r="G167" s="9">
        <v>126.8835</v>
      </c>
      <c r="H167" s="113">
        <v>3.3E-3</v>
      </c>
      <c r="I167" s="7"/>
      <c r="J167" s="117">
        <v>36395</v>
      </c>
      <c r="K167" s="112">
        <v>1.0606</v>
      </c>
      <c r="L167" s="1"/>
      <c r="M167" s="117">
        <v>41547</v>
      </c>
      <c r="N167" s="26">
        <f t="shared" si="2"/>
        <v>1.3505</v>
      </c>
      <c r="O167" s="128">
        <f>N167*((1+Macro!V167/12)/(1+Macro!W167/12))</f>
        <v>1.3504409245158604</v>
      </c>
    </row>
    <row r="168" spans="1:15" x14ac:dyDescent="0.35">
      <c r="A168" s="10">
        <v>43404</v>
      </c>
      <c r="B168">
        <v>1210.45</v>
      </c>
      <c r="C168">
        <v>904.22</v>
      </c>
      <c r="D168" s="112">
        <v>662.77</v>
      </c>
      <c r="F168" s="117">
        <v>44713</v>
      </c>
      <c r="G168" s="9">
        <v>127.1401</v>
      </c>
      <c r="H168" s="113">
        <v>8.3000000000000001E-3</v>
      </c>
      <c r="I168" s="7"/>
      <c r="J168" s="117">
        <v>36396</v>
      </c>
      <c r="K168" s="112">
        <v>1.0511999999999999</v>
      </c>
      <c r="L168" s="1"/>
      <c r="M168" s="117">
        <v>41578</v>
      </c>
      <c r="N168" s="26">
        <f t="shared" si="2"/>
        <v>1.3641000000000001</v>
      </c>
      <c r="O168" s="128">
        <f>N168*((1+Macro!V168/12)/(1+Macro!W168/12))</f>
        <v>1.3640498765260725</v>
      </c>
    </row>
    <row r="169" spans="1:15" x14ac:dyDescent="0.35">
      <c r="A169" s="10">
        <v>43434</v>
      </c>
      <c r="B169">
        <v>1208.43</v>
      </c>
      <c r="C169">
        <v>902.58</v>
      </c>
      <c r="D169" s="112">
        <v>660.37</v>
      </c>
      <c r="F169" s="117">
        <v>44743</v>
      </c>
      <c r="G169" s="9">
        <v>129.7638</v>
      </c>
      <c r="H169" s="113">
        <v>1.5800000000000002E-2</v>
      </c>
      <c r="I169" s="7"/>
      <c r="J169" s="117">
        <v>36397</v>
      </c>
      <c r="K169" s="112">
        <v>1.0432999999999999</v>
      </c>
      <c r="L169" s="1"/>
      <c r="M169" s="117">
        <v>41608</v>
      </c>
      <c r="N169" s="26">
        <f t="shared" si="2"/>
        <v>1.3611</v>
      </c>
      <c r="O169" s="128">
        <f>N169*((1+Macro!V169/12)/(1+Macro!W169/12))</f>
        <v>1.3610599665563294</v>
      </c>
    </row>
    <row r="170" spans="1:15" x14ac:dyDescent="0.35">
      <c r="A170" s="10">
        <v>43465</v>
      </c>
      <c r="B170">
        <v>1195.9100000000001</v>
      </c>
      <c r="C170">
        <v>909.69</v>
      </c>
      <c r="D170" s="112">
        <v>655.78</v>
      </c>
      <c r="F170" s="117">
        <v>44774</v>
      </c>
      <c r="G170" s="9">
        <v>129.01240000000001</v>
      </c>
      <c r="H170" s="113">
        <v>2.3300000000000001E-2</v>
      </c>
      <c r="I170" s="7"/>
      <c r="J170" s="117">
        <v>36398</v>
      </c>
      <c r="K170" s="112">
        <v>1.0451999999999999</v>
      </c>
      <c r="L170" s="1"/>
      <c r="M170" s="117">
        <v>41639</v>
      </c>
      <c r="N170" s="26">
        <f t="shared" si="2"/>
        <v>1.3791</v>
      </c>
      <c r="O170" s="128">
        <f>N170*((1+Macro!V170/12)/(1+Macro!W170/12))</f>
        <v>1.3791542370429724</v>
      </c>
    </row>
    <row r="171" spans="1:15" x14ac:dyDescent="0.35">
      <c r="A171" s="10">
        <v>43496</v>
      </c>
      <c r="B171">
        <v>1180.83</v>
      </c>
      <c r="C171">
        <v>899.54</v>
      </c>
      <c r="D171" s="112">
        <v>672.32</v>
      </c>
      <c r="F171" s="117">
        <v>44805</v>
      </c>
      <c r="G171" s="9">
        <v>131.62780000000001</v>
      </c>
      <c r="H171" s="113">
        <v>2.3300000000000001E-2</v>
      </c>
      <c r="I171" s="7"/>
      <c r="J171" s="117">
        <v>36399</v>
      </c>
      <c r="K171" s="112">
        <v>1.0449999999999999</v>
      </c>
      <c r="L171" s="1"/>
      <c r="M171" s="117">
        <v>41670</v>
      </c>
      <c r="N171" s="26">
        <f t="shared" si="2"/>
        <v>1.3515999999999999</v>
      </c>
      <c r="O171" s="128">
        <f>N171*((1+Macro!V171/12)/(1+Macro!W171/12))</f>
        <v>1.3516721883355394</v>
      </c>
    </row>
    <row r="172" spans="1:15" x14ac:dyDescent="0.35">
      <c r="A172" s="10">
        <v>43524</v>
      </c>
      <c r="B172">
        <v>1189.8800000000001</v>
      </c>
      <c r="C172">
        <v>897.26</v>
      </c>
      <c r="D172" s="112">
        <v>683.43</v>
      </c>
      <c r="F172" s="117">
        <v>44835</v>
      </c>
      <c r="G172" s="9">
        <v>133.6421</v>
      </c>
      <c r="H172" s="113">
        <v>3.0800000000000001E-2</v>
      </c>
      <c r="I172" s="7"/>
      <c r="J172" s="117">
        <v>36403</v>
      </c>
      <c r="K172" s="112">
        <v>1.0454000000000001</v>
      </c>
      <c r="L172" s="1"/>
      <c r="M172" s="117">
        <v>41698</v>
      </c>
      <c r="N172" s="26">
        <f t="shared" si="2"/>
        <v>1.3813</v>
      </c>
      <c r="O172" s="128">
        <f>N172*((1+Macro!V172/12)/(1+Macro!W172/12))</f>
        <v>1.3813791842987626</v>
      </c>
    </row>
    <row r="173" spans="1:15" x14ac:dyDescent="0.35">
      <c r="A173" s="10">
        <v>43555</v>
      </c>
      <c r="B173">
        <v>1198.44</v>
      </c>
      <c r="C173">
        <v>888.22</v>
      </c>
      <c r="D173" s="112">
        <v>674.42</v>
      </c>
      <c r="F173" s="117">
        <v>44866</v>
      </c>
      <c r="G173" s="9">
        <v>131.86529999999999</v>
      </c>
      <c r="H173" s="113">
        <v>3.0800000000000001E-2</v>
      </c>
      <c r="I173" s="7"/>
      <c r="J173" s="117">
        <v>36403</v>
      </c>
      <c r="K173" s="112">
        <v>1.0572999999999999</v>
      </c>
      <c r="L173" s="1"/>
      <c r="M173" s="117">
        <v>41729</v>
      </c>
      <c r="N173" s="26">
        <f t="shared" si="2"/>
        <v>1.3788</v>
      </c>
      <c r="O173" s="128">
        <f>N173*((1+Macro!V173/12)/(1+Macro!W173/12))</f>
        <v>1.3788883466959139</v>
      </c>
    </row>
    <row r="174" spans="1:15" x14ac:dyDescent="0.35">
      <c r="A174" s="10">
        <v>43585</v>
      </c>
      <c r="B174">
        <v>1199.6099999999999</v>
      </c>
      <c r="C174">
        <v>891.61</v>
      </c>
      <c r="D174" s="112">
        <v>676.35</v>
      </c>
      <c r="F174" s="117">
        <v>44896</v>
      </c>
      <c r="G174" s="9">
        <v>129.73910000000001</v>
      </c>
      <c r="H174" s="113">
        <v>3.8300000000000001E-2</v>
      </c>
      <c r="I174" s="7"/>
      <c r="J174" s="117">
        <v>36404</v>
      </c>
      <c r="K174" s="112">
        <v>1.0612999999999999</v>
      </c>
      <c r="L174" s="1"/>
      <c r="M174" s="117">
        <v>41759</v>
      </c>
      <c r="N174" s="26">
        <f t="shared" si="2"/>
        <v>1.385</v>
      </c>
      <c r="O174" s="128">
        <f>N174*((1+Macro!V174/12)/(1+Macro!W174/12))</f>
        <v>1.3851164406966219</v>
      </c>
    </row>
    <row r="175" spans="1:15" x14ac:dyDescent="0.35">
      <c r="A175" s="10">
        <v>43616</v>
      </c>
      <c r="B175">
        <v>1206.19</v>
      </c>
      <c r="C175">
        <v>889.61</v>
      </c>
      <c r="D175" s="112">
        <v>655.98</v>
      </c>
      <c r="F175" s="117">
        <v>44927</v>
      </c>
      <c r="G175" s="9">
        <v>126.6658</v>
      </c>
      <c r="H175" s="113">
        <v>4.3299999999999998E-2</v>
      </c>
      <c r="I175" s="7"/>
      <c r="J175" s="117">
        <v>36405</v>
      </c>
      <c r="K175" s="112">
        <v>1.0662</v>
      </c>
      <c r="L175" s="1"/>
      <c r="M175" s="117">
        <v>41790</v>
      </c>
      <c r="N175" s="26">
        <f t="shared" si="2"/>
        <v>1.3607</v>
      </c>
      <c r="O175" s="128">
        <f>N175*((1+Macro!V175/12)/(1+Macro!W175/12))</f>
        <v>1.3608233546728812</v>
      </c>
    </row>
    <row r="176" spans="1:15" x14ac:dyDescent="0.35">
      <c r="A176" s="10">
        <v>43646</v>
      </c>
      <c r="B176">
        <v>1186.92</v>
      </c>
      <c r="C176">
        <v>898.35</v>
      </c>
      <c r="D176" s="112">
        <v>651.71</v>
      </c>
      <c r="F176" s="117">
        <v>44958</v>
      </c>
      <c r="G176" s="9">
        <v>126.8622</v>
      </c>
      <c r="H176" s="113">
        <v>4.3299999999999998E-2</v>
      </c>
      <c r="I176" s="7"/>
      <c r="J176" s="117">
        <v>36406</v>
      </c>
      <c r="K176" s="112">
        <v>1.0682</v>
      </c>
      <c r="L176" s="1"/>
      <c r="M176" s="117">
        <v>41820</v>
      </c>
      <c r="N176" s="26">
        <f t="shared" si="2"/>
        <v>1.3657999999999999</v>
      </c>
      <c r="O176" s="128">
        <f>N176*((1+Macro!V176/12)/(1+Macro!W176/12))</f>
        <v>1.3658005690110691</v>
      </c>
    </row>
    <row r="177" spans="1:15" x14ac:dyDescent="0.35">
      <c r="A177" s="10">
        <v>43677</v>
      </c>
      <c r="B177">
        <v>1208.8499999999999</v>
      </c>
      <c r="C177">
        <v>884.39</v>
      </c>
      <c r="D177" s="112">
        <v>632.91</v>
      </c>
      <c r="F177" s="117">
        <v>44986</v>
      </c>
      <c r="G177" s="9">
        <v>127.2021</v>
      </c>
      <c r="H177" s="113">
        <v>4.58E-2</v>
      </c>
      <c r="I177" s="7"/>
      <c r="J177" s="117">
        <v>36409</v>
      </c>
      <c r="K177" s="112">
        <v>1.0593999999999999</v>
      </c>
      <c r="L177" s="1"/>
      <c r="M177" s="117">
        <v>41851</v>
      </c>
      <c r="N177" s="26">
        <f t="shared" si="2"/>
        <v>1.3379000000000001</v>
      </c>
      <c r="O177" s="128">
        <f>N177*((1+Macro!V177/12)/(1+Macro!W177/12))</f>
        <v>1.3378346742885752</v>
      </c>
    </row>
    <row r="178" spans="1:15" x14ac:dyDescent="0.35">
      <c r="A178" s="10">
        <v>43708</v>
      </c>
      <c r="B178">
        <v>1216.6199999999999</v>
      </c>
      <c r="C178">
        <v>879.99</v>
      </c>
      <c r="D178" s="112">
        <v>635.05999999999995</v>
      </c>
      <c r="F178" s="117">
        <v>45017</v>
      </c>
      <c r="G178" s="9">
        <v>126.43980000000001</v>
      </c>
      <c r="H178" s="113">
        <v>4.8300000000000003E-2</v>
      </c>
      <c r="I178" s="7"/>
      <c r="J178" s="117">
        <v>36410</v>
      </c>
      <c r="K178" s="112">
        <v>1.0565</v>
      </c>
      <c r="L178" s="1"/>
      <c r="M178" s="117">
        <v>41880</v>
      </c>
      <c r="N178" s="26">
        <f t="shared" si="2"/>
        <v>1.3188</v>
      </c>
      <c r="O178" s="128">
        <f>N178*((1+Macro!V178/12)/(1+Macro!W178/12))</f>
        <v>1.3187225305710257</v>
      </c>
    </row>
    <row r="179" spans="1:15" x14ac:dyDescent="0.35">
      <c r="A179" s="10">
        <v>43738</v>
      </c>
      <c r="B179">
        <v>1218.8399999999999</v>
      </c>
      <c r="C179">
        <v>871.74</v>
      </c>
      <c r="D179" s="112">
        <v>644.58000000000004</v>
      </c>
      <c r="F179" s="117">
        <v>45047</v>
      </c>
      <c r="G179" s="9">
        <v>126.45529999999999</v>
      </c>
      <c r="H179" s="113">
        <v>4.8300000000000003E-2</v>
      </c>
      <c r="I179" s="7"/>
      <c r="J179" s="117">
        <v>36411</v>
      </c>
      <c r="K179" s="112">
        <v>1.0612999999999999</v>
      </c>
      <c r="L179" s="1"/>
      <c r="M179" s="117">
        <v>41912</v>
      </c>
      <c r="N179" s="26">
        <f t="shared" si="2"/>
        <v>1.2583</v>
      </c>
      <c r="O179" s="128">
        <f>N179*((1+Macro!V179/12)/(1+Macro!W179/12))</f>
        <v>1.2581569915979958</v>
      </c>
    </row>
    <row r="180" spans="1:15" x14ac:dyDescent="0.35">
      <c r="A180" s="10">
        <v>43769</v>
      </c>
      <c r="B180">
        <v>1195.81</v>
      </c>
      <c r="C180">
        <v>881.69</v>
      </c>
      <c r="D180" s="112">
        <v>670.91</v>
      </c>
      <c r="F180" s="117">
        <v>45078</v>
      </c>
      <c r="G180" s="9">
        <v>126.15779999999999</v>
      </c>
      <c r="H180" s="113">
        <v>5.0799999999999998E-2</v>
      </c>
      <c r="I180" s="7"/>
      <c r="J180" s="117">
        <v>36412</v>
      </c>
      <c r="K180" s="112">
        <v>1.0591999999999999</v>
      </c>
      <c r="L180" s="1"/>
      <c r="M180" s="117">
        <v>41943</v>
      </c>
      <c r="N180" s="26">
        <f t="shared" si="2"/>
        <v>1.2524</v>
      </c>
      <c r="O180" s="128">
        <f>N180*((1+Macro!V180/12)/(1+Macro!W180/12))</f>
        <v>1.252248061568791</v>
      </c>
    </row>
    <row r="181" spans="1:15" x14ac:dyDescent="0.35">
      <c r="A181" s="10">
        <v>43799</v>
      </c>
      <c r="B181">
        <v>1209.03</v>
      </c>
      <c r="C181">
        <v>873.59</v>
      </c>
      <c r="D181" s="112">
        <v>674.82</v>
      </c>
      <c r="F181" s="117">
        <v>45108</v>
      </c>
      <c r="G181" s="9">
        <v>125.518</v>
      </c>
      <c r="H181" s="113">
        <v>5.0799999999999998E-2</v>
      </c>
      <c r="I181" s="7"/>
      <c r="J181" s="117">
        <v>36413</v>
      </c>
      <c r="K181" s="112">
        <v>1.052</v>
      </c>
      <c r="L181" s="1"/>
      <c r="M181" s="117">
        <v>41973</v>
      </c>
      <c r="N181" s="26">
        <f t="shared" si="2"/>
        <v>1.2483</v>
      </c>
      <c r="O181" s="128">
        <f>N181*((1+Macro!V181/12)/(1+Macro!W181/12))</f>
        <v>1.2481490791937839</v>
      </c>
    </row>
    <row r="182" spans="1:15" x14ac:dyDescent="0.35">
      <c r="A182" s="10">
        <v>43830</v>
      </c>
      <c r="B182">
        <v>1184.83</v>
      </c>
      <c r="C182">
        <v>879.23</v>
      </c>
      <c r="D182" s="112">
        <v>682.01</v>
      </c>
      <c r="F182" s="117">
        <v>45139</v>
      </c>
      <c r="G182" s="9">
        <v>127.1309</v>
      </c>
      <c r="H182" s="113">
        <v>5.33E-2</v>
      </c>
      <c r="I182" s="7"/>
      <c r="J182" s="117">
        <v>36416</v>
      </c>
      <c r="K182" s="112">
        <v>1.0342</v>
      </c>
      <c r="L182" s="1"/>
      <c r="M182" s="117">
        <v>42004</v>
      </c>
      <c r="N182" s="26">
        <f t="shared" si="2"/>
        <v>1.2141</v>
      </c>
      <c r="O182" s="128">
        <f>N182*((1+Macro!V182/12)/(1+Macro!W182/12))</f>
        <v>1.2139578684904182</v>
      </c>
    </row>
    <row r="183" spans="1:15" x14ac:dyDescent="0.35">
      <c r="A183" s="10">
        <v>43861</v>
      </c>
      <c r="B183">
        <v>1195.9100000000001</v>
      </c>
      <c r="C183">
        <v>872.18</v>
      </c>
      <c r="D183" s="112">
        <v>684.72</v>
      </c>
      <c r="F183" s="117">
        <v>45170</v>
      </c>
      <c r="G183" s="9">
        <v>128.69120000000001</v>
      </c>
      <c r="H183" s="113">
        <v>5.33E-2</v>
      </c>
      <c r="I183" s="7"/>
      <c r="J183" s="117">
        <v>36417</v>
      </c>
      <c r="K183" s="112">
        <v>1.0362</v>
      </c>
      <c r="L183" s="1"/>
      <c r="M183" s="117">
        <v>42035</v>
      </c>
      <c r="N183" s="26">
        <f t="shared" si="2"/>
        <v>1.1305000000000001</v>
      </c>
      <c r="O183" s="128">
        <f>N183*((1+Macro!V183/12)/(1+Macro!W183/12))</f>
        <v>1.1303463677424546</v>
      </c>
    </row>
    <row r="184" spans="1:15" x14ac:dyDescent="0.35">
      <c r="A184" s="10">
        <v>43889</v>
      </c>
      <c r="B184">
        <v>1209.53</v>
      </c>
      <c r="C184">
        <v>874.24</v>
      </c>
      <c r="D184" s="112">
        <v>666.62</v>
      </c>
      <c r="F184" s="117">
        <v>45200</v>
      </c>
      <c r="G184" s="9">
        <v>131.01249999999999</v>
      </c>
      <c r="H184" s="113">
        <v>5.33E-2</v>
      </c>
      <c r="I184" s="7"/>
      <c r="J184" s="117">
        <v>36418</v>
      </c>
      <c r="K184" s="112">
        <v>1.0368999999999999</v>
      </c>
      <c r="L184" s="1"/>
      <c r="M184" s="117">
        <v>42063</v>
      </c>
      <c r="N184" s="26">
        <f t="shared" si="2"/>
        <v>1.1240000000000001</v>
      </c>
      <c r="O184" s="128">
        <f>N184*((1+Macro!V184/12)/(1+Macro!W184/12))</f>
        <v>1.123839197395107</v>
      </c>
    </row>
    <row r="185" spans="1:15" x14ac:dyDescent="0.35">
      <c r="A185" s="10">
        <v>43921</v>
      </c>
      <c r="B185">
        <v>1246.97</v>
      </c>
      <c r="C185">
        <v>889.64</v>
      </c>
      <c r="D185" s="112">
        <v>647.4</v>
      </c>
      <c r="F185" s="117">
        <v>45231</v>
      </c>
      <c r="G185" s="9">
        <v>128.09950000000001</v>
      </c>
      <c r="H185" s="113">
        <v>5.33E-2</v>
      </c>
      <c r="I185" s="7"/>
      <c r="J185" s="117">
        <v>36419</v>
      </c>
      <c r="K185" s="112">
        <v>1.0371999999999999</v>
      </c>
      <c r="L185" s="1"/>
      <c r="M185" s="117">
        <v>42094</v>
      </c>
      <c r="N185" s="26">
        <f t="shared" si="2"/>
        <v>1.0759000000000001</v>
      </c>
      <c r="O185" s="128">
        <f>N185*((1+Macro!V185/12)/(1+Macro!W185/12))</f>
        <v>1.07573334954485</v>
      </c>
    </row>
    <row r="186" spans="1:15" x14ac:dyDescent="0.35">
      <c r="A186" s="10">
        <v>43951</v>
      </c>
      <c r="B186">
        <v>1242.5</v>
      </c>
      <c r="C186">
        <v>878.31</v>
      </c>
      <c r="D186" s="112">
        <v>656.09</v>
      </c>
      <c r="F186" s="117">
        <v>45261</v>
      </c>
      <c r="G186" s="9">
        <v>127.47499999999999</v>
      </c>
      <c r="H186" s="113">
        <v>5.33E-2</v>
      </c>
      <c r="I186" s="7"/>
      <c r="J186" s="117">
        <v>36420</v>
      </c>
      <c r="K186" s="112">
        <v>1.0397000000000001</v>
      </c>
      <c r="L186" s="1"/>
      <c r="M186" s="117">
        <v>42124</v>
      </c>
      <c r="N186" s="26">
        <f t="shared" si="2"/>
        <v>1.1214999999999999</v>
      </c>
      <c r="O186" s="128">
        <f>N186*((1+Macro!V186/12)/(1+Macro!W186/12))</f>
        <v>1.1213040473821982</v>
      </c>
    </row>
    <row r="187" spans="1:15" x14ac:dyDescent="0.35">
      <c r="A187" s="10">
        <v>43982</v>
      </c>
      <c r="B187">
        <v>1228.1099999999999</v>
      </c>
      <c r="C187">
        <v>886.38</v>
      </c>
      <c r="D187" s="112">
        <v>638.39</v>
      </c>
      <c r="F187" s="117">
        <v>45292</v>
      </c>
      <c r="G187" s="9">
        <v>128.11150000000001</v>
      </c>
      <c r="H187" s="113">
        <v>5.33E-2</v>
      </c>
      <c r="I187" s="7"/>
      <c r="J187" s="117">
        <v>36423</v>
      </c>
      <c r="K187" s="112">
        <v>1.0406</v>
      </c>
      <c r="L187" s="1"/>
      <c r="M187" s="117">
        <v>42155</v>
      </c>
      <c r="N187" s="26">
        <f t="shared" si="2"/>
        <v>1.097</v>
      </c>
      <c r="O187" s="128">
        <f>N187*((1+Macro!V187/12)/(1+Macro!W187/12))</f>
        <v>1.0967864834414585</v>
      </c>
    </row>
    <row r="188" spans="1:15" x14ac:dyDescent="0.35">
      <c r="A188" s="10">
        <v>44012</v>
      </c>
      <c r="B188">
        <v>1219.78</v>
      </c>
      <c r="C188">
        <v>895.73</v>
      </c>
      <c r="D188" s="112">
        <v>635.63</v>
      </c>
      <c r="F188" s="117">
        <v>45323</v>
      </c>
      <c r="G188" s="9">
        <v>128.5771</v>
      </c>
      <c r="H188" s="113">
        <v>5.33E-2</v>
      </c>
      <c r="I188" s="7"/>
      <c r="J188" s="117">
        <v>36424</v>
      </c>
      <c r="K188" s="112">
        <v>1.0387999999999999</v>
      </c>
      <c r="L188" s="1"/>
      <c r="M188" s="117">
        <v>42185</v>
      </c>
      <c r="N188" s="26">
        <f t="shared" si="2"/>
        <v>1.1189</v>
      </c>
      <c r="O188" s="128">
        <f>N188*((1+Macro!V188/12)/(1+Macro!W188/12))</f>
        <v>1.11866758453003</v>
      </c>
    </row>
    <row r="189" spans="1:15" x14ac:dyDescent="0.35">
      <c r="A189" s="10">
        <v>44043</v>
      </c>
      <c r="B189">
        <v>1179.02</v>
      </c>
      <c r="C189">
        <v>924.96</v>
      </c>
      <c r="D189" s="112">
        <v>655.08000000000004</v>
      </c>
      <c r="F189" s="117">
        <v>45352</v>
      </c>
      <c r="G189" s="9">
        <v>128.06290000000001</v>
      </c>
      <c r="H189" s="113">
        <v>5.33E-2</v>
      </c>
      <c r="I189" s="7"/>
      <c r="J189" s="117">
        <v>36425</v>
      </c>
      <c r="K189" s="112">
        <v>1.0508999999999999</v>
      </c>
      <c r="L189" s="1"/>
      <c r="M189" s="117">
        <v>42216</v>
      </c>
      <c r="N189" s="26">
        <f t="shared" si="2"/>
        <v>1.0967</v>
      </c>
      <c r="O189" s="128">
        <f>N189*((1+Macro!V189/12)/(1+Macro!W189/12))</f>
        <v>1.0964628758139765</v>
      </c>
    </row>
    <row r="190" spans="1:15" x14ac:dyDescent="0.35">
      <c r="A190" s="10">
        <v>44074</v>
      </c>
      <c r="B190">
        <v>1161.1400000000001</v>
      </c>
      <c r="C190">
        <v>930.64</v>
      </c>
      <c r="D190" s="112">
        <v>663.17</v>
      </c>
      <c r="F190" s="117">
        <v>45383</v>
      </c>
      <c r="G190" s="9">
        <v>129.2645</v>
      </c>
      <c r="H190" s="113">
        <v>5.33E-2</v>
      </c>
      <c r="I190" s="7"/>
      <c r="J190" s="117">
        <v>36426</v>
      </c>
      <c r="K190" s="112">
        <v>1.0429999999999999</v>
      </c>
      <c r="L190" s="1"/>
      <c r="M190" s="117">
        <v>42247</v>
      </c>
      <c r="N190" s="26">
        <f t="shared" si="2"/>
        <v>1.1214999999999999</v>
      </c>
      <c r="O190" s="128">
        <f>N190*((1+Macro!V190/12)/(1+Macro!W190/12))</f>
        <v>1.1212339677542882</v>
      </c>
    </row>
    <row r="191" spans="1:15" x14ac:dyDescent="0.35">
      <c r="A191" s="10">
        <v>44104</v>
      </c>
      <c r="B191">
        <v>1177.27</v>
      </c>
      <c r="C191">
        <v>924.45</v>
      </c>
      <c r="D191" s="112">
        <v>645.80999999999995</v>
      </c>
      <c r="F191" s="117">
        <v>45413</v>
      </c>
      <c r="G191" s="9">
        <v>129.15289999999999</v>
      </c>
      <c r="H191" s="113">
        <v>5.33E-2</v>
      </c>
      <c r="I191" s="7"/>
      <c r="J191" s="117">
        <v>36427</v>
      </c>
      <c r="K191" s="112">
        <v>1.0476000000000001</v>
      </c>
      <c r="L191" s="1"/>
      <c r="M191" s="117">
        <v>42277</v>
      </c>
      <c r="N191" s="26">
        <f t="shared" si="2"/>
        <v>1.1203000000000001</v>
      </c>
      <c r="O191" s="128">
        <f>N191*((1+Macro!V191/12)/(1+Macro!W191/12))</f>
        <v>1.1200140913385264</v>
      </c>
    </row>
    <row r="192" spans="1:15" x14ac:dyDescent="0.35">
      <c r="A192" s="10">
        <v>44135</v>
      </c>
      <c r="B192">
        <v>1172.46</v>
      </c>
      <c r="C192">
        <v>917.09</v>
      </c>
      <c r="D192" s="112">
        <v>649.26</v>
      </c>
      <c r="F192" s="117">
        <v>45444</v>
      </c>
      <c r="G192" s="9">
        <v>132.58179999999999</v>
      </c>
      <c r="H192" s="113">
        <v>5.33E-2</v>
      </c>
      <c r="I192" s="7"/>
      <c r="J192" s="117">
        <v>36430</v>
      </c>
      <c r="K192" s="112">
        <v>1.0414000000000001</v>
      </c>
      <c r="L192" s="1"/>
      <c r="M192" s="117">
        <v>42308</v>
      </c>
      <c r="N192" s="26">
        <f t="shared" si="2"/>
        <v>1.1016999999999999</v>
      </c>
      <c r="O192" s="128">
        <f>N192*((1+Macro!V192/12)/(1+Macro!W192/12))</f>
        <v>1.101415348495598</v>
      </c>
    </row>
    <row r="193" spans="1:15" x14ac:dyDescent="0.35">
      <c r="A193" s="10">
        <v>44165</v>
      </c>
      <c r="B193">
        <v>1144.8699999999999</v>
      </c>
      <c r="C193">
        <v>929.06</v>
      </c>
      <c r="D193" s="112">
        <v>659.01</v>
      </c>
      <c r="F193" s="117">
        <v>45474</v>
      </c>
      <c r="G193" s="9">
        <v>132.50579999999999</v>
      </c>
      <c r="H193" s="113">
        <v>5.33E-2</v>
      </c>
      <c r="I193" s="7"/>
      <c r="J193" s="117">
        <v>36433</v>
      </c>
      <c r="K193" s="112">
        <v>1.0483</v>
      </c>
      <c r="L193" s="1"/>
      <c r="M193" s="117">
        <v>42338</v>
      </c>
      <c r="N193" s="26">
        <f t="shared" si="2"/>
        <v>1.0579000000000001</v>
      </c>
      <c r="O193" s="128">
        <f>N193*((1+Macro!V193/12)/(1+Macro!W193/12))</f>
        <v>1.0575926452689381</v>
      </c>
    </row>
    <row r="194" spans="1:15" x14ac:dyDescent="0.35">
      <c r="A194" s="10">
        <v>44196</v>
      </c>
      <c r="B194">
        <v>1120.3</v>
      </c>
      <c r="C194">
        <v>940.14</v>
      </c>
      <c r="D194" s="112">
        <v>665.93</v>
      </c>
      <c r="F194" s="117">
        <v>45505</v>
      </c>
      <c r="G194" s="9">
        <v>133.11359999999999</v>
      </c>
      <c r="H194" s="113">
        <v>5.33E-2</v>
      </c>
      <c r="I194" s="7"/>
      <c r="J194" s="117">
        <v>36433</v>
      </c>
      <c r="K194" s="112">
        <v>1.0563</v>
      </c>
      <c r="L194" s="1"/>
      <c r="M194" s="117">
        <v>42369</v>
      </c>
      <c r="N194" s="26">
        <f t="shared" ref="N194:N257" si="3">VLOOKUP(M194,J:K,2,1)</f>
        <v>1.0887</v>
      </c>
      <c r="O194" s="128">
        <f>N194*((1+Macro!V194/12)/(1+Macro!W194/12))</f>
        <v>1.0882030661425788</v>
      </c>
    </row>
    <row r="195" spans="1:15" x14ac:dyDescent="0.35">
      <c r="A195" s="10">
        <v>44227</v>
      </c>
      <c r="B195">
        <v>1129.9000000000001</v>
      </c>
      <c r="C195">
        <v>936.73</v>
      </c>
      <c r="D195" s="112">
        <v>669.83</v>
      </c>
      <c r="F195" s="117">
        <v>45536</v>
      </c>
      <c r="G195" s="9">
        <v>132.95310000000001</v>
      </c>
      <c r="H195" s="113">
        <v>5.33E-2</v>
      </c>
      <c r="I195" s="7"/>
      <c r="J195" s="117">
        <v>36433</v>
      </c>
      <c r="K195" s="112">
        <v>1.0665</v>
      </c>
      <c r="L195" s="1"/>
      <c r="M195" s="117">
        <v>42400</v>
      </c>
      <c r="N195" s="26">
        <f t="shared" si="3"/>
        <v>1.0920000000000001</v>
      </c>
      <c r="O195" s="128">
        <f>N195*((1+Macro!V195/12)/(1+Macro!W195/12))</f>
        <v>1.0914104380488421</v>
      </c>
    </row>
    <row r="196" spans="1:15" x14ac:dyDescent="0.35">
      <c r="A196" s="10">
        <v>44255</v>
      </c>
      <c r="B196">
        <v>1135.3599999999999</v>
      </c>
      <c r="C196">
        <v>931.59</v>
      </c>
      <c r="D196" s="112">
        <v>683.93</v>
      </c>
      <c r="F196" s="117">
        <v>45566</v>
      </c>
      <c r="G196" s="9">
        <v>133.99539999999999</v>
      </c>
      <c r="H196" s="113">
        <v>4.8300000000000003E-2</v>
      </c>
      <c r="I196" s="7"/>
      <c r="J196" s="117">
        <v>36434</v>
      </c>
      <c r="K196" s="112">
        <v>1.0728</v>
      </c>
      <c r="L196" s="1"/>
      <c r="M196" s="117">
        <v>42428</v>
      </c>
      <c r="N196" s="26">
        <f t="shared" si="3"/>
        <v>1.0888</v>
      </c>
      <c r="O196" s="128">
        <f>N196*((1+Macro!V196/12)/(1+Macro!W196/12))</f>
        <v>1.0881856839287678</v>
      </c>
    </row>
    <row r="197" spans="1:15" x14ac:dyDescent="0.35">
      <c r="A197" s="10">
        <v>44286</v>
      </c>
      <c r="B197">
        <v>1152.19</v>
      </c>
      <c r="C197">
        <v>914.48</v>
      </c>
      <c r="D197" s="112">
        <v>687.83</v>
      </c>
      <c r="F197" s="117">
        <v>45597</v>
      </c>
      <c r="G197" s="9">
        <v>136.7944</v>
      </c>
      <c r="H197" s="113">
        <v>4.8300000000000003E-2</v>
      </c>
      <c r="I197" s="7"/>
      <c r="J197" s="117">
        <v>36437</v>
      </c>
      <c r="K197" s="112">
        <v>1.0719000000000001</v>
      </c>
      <c r="L197" s="1"/>
      <c r="M197" s="117">
        <v>42460</v>
      </c>
      <c r="N197" s="26">
        <f t="shared" si="3"/>
        <v>1.1385000000000001</v>
      </c>
      <c r="O197" s="128">
        <f>N197*((1+Macro!V197/12)/(1+Macro!W197/12))</f>
        <v>1.1377944813898082</v>
      </c>
    </row>
    <row r="198" spans="1:15" x14ac:dyDescent="0.35">
      <c r="A198" s="10">
        <v>44316</v>
      </c>
      <c r="B198">
        <v>1133.1199999999999</v>
      </c>
      <c r="C198">
        <v>930.81</v>
      </c>
      <c r="D198" s="112">
        <v>679.13</v>
      </c>
      <c r="F198" s="117">
        <v>45627</v>
      </c>
      <c r="G198" s="9">
        <v>137.73079999999999</v>
      </c>
      <c r="H198" s="113">
        <v>4.58E-2</v>
      </c>
      <c r="I198" s="7"/>
      <c r="J198" s="117">
        <v>36438</v>
      </c>
      <c r="K198" s="112">
        <v>1.0686</v>
      </c>
      <c r="L198" s="1"/>
      <c r="M198" s="117">
        <v>42490</v>
      </c>
      <c r="N198" s="26">
        <f t="shared" si="3"/>
        <v>1.1403000000000001</v>
      </c>
      <c r="O198" s="128">
        <f>N198*((1+Macro!V198/12)/(1+Macro!W198/12))</f>
        <v>1.1395604049324022</v>
      </c>
    </row>
    <row r="199" spans="1:15" x14ac:dyDescent="0.35">
      <c r="A199" s="10">
        <v>44347</v>
      </c>
      <c r="B199">
        <v>1116.53</v>
      </c>
      <c r="C199">
        <v>938.12</v>
      </c>
      <c r="D199" s="112">
        <v>692.37</v>
      </c>
      <c r="F199" s="117">
        <v>45658</v>
      </c>
      <c r="G199" s="9">
        <v>138.5574</v>
      </c>
      <c r="H199" s="113">
        <v>4.3299999999999998E-2</v>
      </c>
      <c r="I199" s="7"/>
      <c r="J199" s="117">
        <v>36439</v>
      </c>
      <c r="K199" s="112">
        <v>1.0737000000000001</v>
      </c>
      <c r="L199" s="1"/>
      <c r="M199" s="117">
        <v>42521</v>
      </c>
      <c r="N199" s="26">
        <f t="shared" si="3"/>
        <v>1.1153999999999999</v>
      </c>
      <c r="O199" s="128">
        <f>N199*((1+Macro!V199/12)/(1+Macro!W199/12))</f>
        <v>1.1146654082419267</v>
      </c>
    </row>
    <row r="200" spans="1:15" x14ac:dyDescent="0.35">
      <c r="A200" s="10">
        <v>44377</v>
      </c>
      <c r="B200">
        <v>1142.1099999999999</v>
      </c>
      <c r="C200">
        <v>919.2</v>
      </c>
      <c r="D200" s="112">
        <v>685.73</v>
      </c>
      <c r="F200" s="117">
        <v>45689</v>
      </c>
      <c r="G200" s="9">
        <v>137.83260000000001</v>
      </c>
      <c r="H200" s="113">
        <v>4.3299999999999998E-2</v>
      </c>
      <c r="I200" s="7"/>
      <c r="J200" s="117">
        <v>36440</v>
      </c>
      <c r="K200" s="112">
        <v>1.0729</v>
      </c>
      <c r="L200" s="1"/>
      <c r="M200" s="117">
        <v>42551</v>
      </c>
      <c r="N200" s="26">
        <f t="shared" si="3"/>
        <v>1.1102000000000001</v>
      </c>
      <c r="O200" s="128">
        <f>N200*((1+Macro!V200/12)/(1+Macro!W200/12))</f>
        <v>1.1094521923437715</v>
      </c>
    </row>
    <row r="201" spans="1:15" x14ac:dyDescent="0.35">
      <c r="A201" s="10">
        <v>44408</v>
      </c>
      <c r="B201">
        <v>1140.57</v>
      </c>
      <c r="C201">
        <v>915.71</v>
      </c>
      <c r="D201" s="112">
        <v>688.24</v>
      </c>
      <c r="F201" s="117">
        <v>45717</v>
      </c>
      <c r="G201" s="9">
        <v>137.27260000000001</v>
      </c>
      <c r="H201" s="113">
        <v>4.3299999999999998E-2</v>
      </c>
      <c r="I201" s="7"/>
      <c r="J201" s="117">
        <v>36441</v>
      </c>
      <c r="K201" s="112">
        <v>1.0657000000000001</v>
      </c>
      <c r="L201" s="1"/>
      <c r="M201" s="117">
        <v>42582</v>
      </c>
      <c r="N201" s="26">
        <f t="shared" si="3"/>
        <v>1.1113</v>
      </c>
      <c r="O201" s="128">
        <f>N201*((1+Macro!V201/12)/(1+Macro!W201/12))</f>
        <v>1.1105115721015266</v>
      </c>
    </row>
    <row r="202" spans="1:15" x14ac:dyDescent="0.35">
      <c r="A202" s="10">
        <v>44439</v>
      </c>
      <c r="B202">
        <v>1146.78</v>
      </c>
      <c r="C202">
        <v>913.84</v>
      </c>
      <c r="D202" s="112">
        <v>682.65</v>
      </c>
      <c r="F202" s="117">
        <v>45748</v>
      </c>
      <c r="G202" s="9">
        <v>137.1113</v>
      </c>
      <c r="H202" s="113">
        <v>4.3299999999999998E-2</v>
      </c>
      <c r="I202" s="7"/>
      <c r="J202" s="117">
        <v>36444</v>
      </c>
      <c r="K202" s="112">
        <v>1.0630999999999999</v>
      </c>
      <c r="L202" s="1"/>
      <c r="M202" s="117">
        <v>42613</v>
      </c>
      <c r="N202" s="26">
        <f t="shared" si="3"/>
        <v>1.1132</v>
      </c>
      <c r="O202" s="128">
        <f>N202*((1+Macro!V202/12)/(1+Macro!W202/12))</f>
        <v>1.1123816838604303</v>
      </c>
    </row>
    <row r="203" spans="1:15" x14ac:dyDescent="0.35">
      <c r="A203" s="10">
        <v>44469</v>
      </c>
      <c r="B203">
        <v>1165.1199999999999</v>
      </c>
      <c r="C203">
        <v>903.74</v>
      </c>
      <c r="D203" s="112">
        <v>675.03</v>
      </c>
      <c r="F203" s="117">
        <v>45778</v>
      </c>
      <c r="G203" s="9">
        <v>134.1232</v>
      </c>
      <c r="H203" s="113">
        <v>4.3299999999999998E-2</v>
      </c>
      <c r="I203" s="7"/>
      <c r="J203" s="117">
        <v>36445</v>
      </c>
      <c r="K203" s="112">
        <v>1.0668</v>
      </c>
      <c r="L203" s="1"/>
      <c r="M203" s="117">
        <v>42643</v>
      </c>
      <c r="N203" s="26">
        <f t="shared" si="3"/>
        <v>1.1161000000000001</v>
      </c>
      <c r="O203" s="128">
        <f>N203*((1+Macro!V203/12)/(1+Macro!W203/12))</f>
        <v>1.1152647799341455</v>
      </c>
    </row>
    <row r="204" spans="1:15" x14ac:dyDescent="0.35">
      <c r="A204" s="10">
        <v>44500</v>
      </c>
      <c r="B204">
        <v>1160.5</v>
      </c>
      <c r="C204">
        <v>900.13</v>
      </c>
      <c r="D204" s="112">
        <v>684.77</v>
      </c>
      <c r="J204" s="117">
        <v>36446</v>
      </c>
      <c r="K204" s="112">
        <v>1.0778000000000001</v>
      </c>
      <c r="L204" s="1"/>
      <c r="M204" s="117">
        <v>42674</v>
      </c>
      <c r="N204" s="26">
        <f t="shared" si="3"/>
        <v>1.0946</v>
      </c>
      <c r="O204" s="128">
        <f>N204*((1+Macro!V204/12)/(1+Macro!W204/12))</f>
        <v>1.0937774070935955</v>
      </c>
    </row>
    <row r="205" spans="1:15" x14ac:dyDescent="0.35">
      <c r="A205" s="10">
        <v>44530</v>
      </c>
      <c r="B205">
        <v>1182.6600000000001</v>
      </c>
      <c r="C205">
        <v>900.25</v>
      </c>
      <c r="D205" s="112">
        <v>672.22</v>
      </c>
      <c r="J205" s="117">
        <v>36447</v>
      </c>
      <c r="K205" s="112">
        <v>1.0758000000000001</v>
      </c>
      <c r="L205" s="1"/>
      <c r="M205" s="117">
        <v>42704</v>
      </c>
      <c r="N205" s="26">
        <f t="shared" si="3"/>
        <v>1.0634999999999999</v>
      </c>
      <c r="O205" s="128">
        <f>N205*((1+Macro!V205/12)/(1+Macro!W205/12))</f>
        <v>1.0626709476578113</v>
      </c>
    </row>
    <row r="206" spans="1:15" x14ac:dyDescent="0.35">
      <c r="A206" s="10">
        <v>44561</v>
      </c>
      <c r="B206">
        <v>1173.47</v>
      </c>
      <c r="C206">
        <v>900.24</v>
      </c>
      <c r="D206" s="112">
        <v>682.82</v>
      </c>
      <c r="J206" s="117">
        <v>36448</v>
      </c>
      <c r="K206" s="112">
        <v>1.0869</v>
      </c>
      <c r="L206" s="1"/>
      <c r="M206" s="117">
        <v>42735</v>
      </c>
      <c r="N206" s="26">
        <f t="shared" si="3"/>
        <v>1.0541</v>
      </c>
      <c r="O206" s="128">
        <f>N206*((1+Macro!V206/12)/(1+Macro!W206/12))</f>
        <v>1.0531459063605695</v>
      </c>
    </row>
    <row r="207" spans="1:15" x14ac:dyDescent="0.35">
      <c r="A207" s="10">
        <v>44592</v>
      </c>
      <c r="B207">
        <v>1183.3699999999999</v>
      </c>
      <c r="C207">
        <v>893</v>
      </c>
      <c r="D207" s="112">
        <v>683.83</v>
      </c>
      <c r="J207" s="117">
        <v>36451</v>
      </c>
      <c r="K207" s="112">
        <v>1.0868</v>
      </c>
      <c r="L207" s="1"/>
      <c r="M207" s="117">
        <v>42766</v>
      </c>
      <c r="N207" s="26">
        <f t="shared" si="3"/>
        <v>1.0754999999999999</v>
      </c>
      <c r="O207" s="128">
        <f>N207*((1+Macro!V207/12)/(1+Macro!W207/12))</f>
        <v>1.0744765130565235</v>
      </c>
    </row>
    <row r="208" spans="1:15" x14ac:dyDescent="0.35">
      <c r="A208" s="10">
        <v>44620</v>
      </c>
      <c r="B208">
        <v>1180.52</v>
      </c>
      <c r="C208">
        <v>902.92</v>
      </c>
      <c r="D208" s="112">
        <v>685.75</v>
      </c>
      <c r="J208" s="117">
        <v>36452</v>
      </c>
      <c r="K208" s="112">
        <v>1.0818000000000001</v>
      </c>
      <c r="L208" s="1"/>
      <c r="M208" s="117">
        <v>42794</v>
      </c>
      <c r="N208" s="26">
        <f t="shared" si="3"/>
        <v>1.0597000000000001</v>
      </c>
      <c r="O208" s="128">
        <f>N208*((1+Macro!V208/12)/(1+Macro!W208/12))</f>
        <v>1.0586864348217284</v>
      </c>
    </row>
    <row r="209" spans="1:15" x14ac:dyDescent="0.35">
      <c r="A209" s="10">
        <v>44651</v>
      </c>
      <c r="B209">
        <v>1191.77</v>
      </c>
      <c r="C209">
        <v>887.44</v>
      </c>
      <c r="D209" s="112">
        <v>671.73</v>
      </c>
      <c r="J209" s="117">
        <v>36453</v>
      </c>
      <c r="K209" s="112">
        <v>1.0777000000000001</v>
      </c>
      <c r="L209" s="1"/>
      <c r="M209" s="117">
        <v>42825</v>
      </c>
      <c r="N209" s="26">
        <f t="shared" si="3"/>
        <v>1.0690999999999999</v>
      </c>
      <c r="O209" s="128">
        <f>N209*((1+Macro!V209/12)/(1+Macro!W209/12))</f>
        <v>1.0679418136598628</v>
      </c>
    </row>
    <row r="210" spans="1:15" x14ac:dyDescent="0.35">
      <c r="A210" s="10">
        <v>44681</v>
      </c>
      <c r="B210">
        <v>1244.98</v>
      </c>
      <c r="C210">
        <v>859.81</v>
      </c>
      <c r="D210" s="112">
        <v>659.77</v>
      </c>
      <c r="J210" s="117">
        <v>36454</v>
      </c>
      <c r="K210" s="112">
        <v>1.0797000000000001</v>
      </c>
      <c r="L210" s="1"/>
      <c r="M210" s="117">
        <v>42855</v>
      </c>
      <c r="N210" s="26">
        <f t="shared" si="3"/>
        <v>1.093</v>
      </c>
      <c r="O210" s="128">
        <f>N210*((1+Macro!V210/12)/(1+Macro!W210/12))</f>
        <v>1.0917592854367173</v>
      </c>
    </row>
    <row r="211" spans="1:15" x14ac:dyDescent="0.35">
      <c r="A211" s="10">
        <v>44712</v>
      </c>
      <c r="B211">
        <v>1226.8399999999999</v>
      </c>
      <c r="C211">
        <v>868.52</v>
      </c>
      <c r="D211" s="112">
        <v>652.34</v>
      </c>
      <c r="J211" s="117">
        <v>36455</v>
      </c>
      <c r="K211" s="112">
        <v>1.0758000000000001</v>
      </c>
      <c r="L211" s="1"/>
      <c r="M211" s="117">
        <v>42886</v>
      </c>
      <c r="N211" s="26">
        <f t="shared" si="3"/>
        <v>1.1221000000000001</v>
      </c>
      <c r="O211" s="128">
        <f>N211*((1+Macro!V211/12)/(1+Macro!W211/12))</f>
        <v>1.1208056273533276</v>
      </c>
    </row>
    <row r="212" spans="1:15" x14ac:dyDescent="0.35">
      <c r="A212" s="10">
        <v>44742</v>
      </c>
      <c r="B212">
        <v>1260.19</v>
      </c>
      <c r="C212">
        <v>853.44</v>
      </c>
      <c r="D212" s="112">
        <v>636.91</v>
      </c>
      <c r="J212" s="117">
        <v>36458</v>
      </c>
      <c r="K212" s="112">
        <v>1.0683</v>
      </c>
      <c r="L212" s="1"/>
      <c r="M212" s="117">
        <v>42916</v>
      </c>
      <c r="N212" s="26">
        <f t="shared" si="3"/>
        <v>1.1412</v>
      </c>
      <c r="O212" s="128">
        <f>N212*((1+Macro!V212/12)/(1+Macro!W212/12))</f>
        <v>1.1397328979361314</v>
      </c>
    </row>
    <row r="213" spans="1:15" x14ac:dyDescent="0.35">
      <c r="A213" s="10">
        <v>44773</v>
      </c>
      <c r="B213">
        <v>1267.24</v>
      </c>
      <c r="C213">
        <v>832.22</v>
      </c>
      <c r="D213" s="112">
        <v>641.58000000000004</v>
      </c>
      <c r="J213" s="117">
        <v>36459</v>
      </c>
      <c r="K213" s="112">
        <v>1.0632999999999999</v>
      </c>
      <c r="L213" s="1"/>
      <c r="M213" s="117">
        <v>42947</v>
      </c>
      <c r="N213" s="26">
        <f t="shared" si="3"/>
        <v>1.1727000000000001</v>
      </c>
      <c r="O213" s="128">
        <f>N213*((1+Macro!V213/12)/(1+Macro!W213/12))</f>
        <v>1.1711372174474788</v>
      </c>
    </row>
    <row r="214" spans="1:15" x14ac:dyDescent="0.35">
      <c r="A214" s="10">
        <v>44804</v>
      </c>
      <c r="B214">
        <v>1295.6400000000001</v>
      </c>
      <c r="C214">
        <v>832.5</v>
      </c>
      <c r="D214" s="112">
        <v>619.98</v>
      </c>
      <c r="J214" s="117">
        <v>36460</v>
      </c>
      <c r="K214" s="112">
        <v>1.0551999999999999</v>
      </c>
      <c r="L214" s="1"/>
      <c r="M214" s="117">
        <v>42978</v>
      </c>
      <c r="N214" s="26">
        <f t="shared" si="3"/>
        <v>1.1825000000000001</v>
      </c>
      <c r="O214" s="128">
        <f>N214*((1+Macro!V214/12)/(1+Macro!W214/12))</f>
        <v>1.1809211110693947</v>
      </c>
    </row>
    <row r="215" spans="1:15" x14ac:dyDescent="0.35">
      <c r="A215" s="10">
        <v>44834</v>
      </c>
      <c r="B215">
        <v>1337.47</v>
      </c>
      <c r="C215">
        <v>824.55</v>
      </c>
      <c r="D215" s="112">
        <v>606.92999999999995</v>
      </c>
      <c r="J215" s="117">
        <v>36464</v>
      </c>
      <c r="K215" s="112">
        <v>1.0533999999999999</v>
      </c>
      <c r="L215" s="1"/>
      <c r="M215" s="117">
        <v>43008</v>
      </c>
      <c r="N215" s="26">
        <f t="shared" si="3"/>
        <v>1.1806000000000001</v>
      </c>
      <c r="O215" s="128">
        <f>N215*((1+Macro!V215/12)/(1+Macro!W215/12))</f>
        <v>1.1790206051622376</v>
      </c>
    </row>
    <row r="216" spans="1:15" x14ac:dyDescent="0.35">
      <c r="A216" s="10">
        <v>44865</v>
      </c>
      <c r="B216">
        <v>1334.27</v>
      </c>
      <c r="C216">
        <v>830.9</v>
      </c>
      <c r="D216" s="112">
        <v>621.46</v>
      </c>
      <c r="J216" s="117">
        <v>36464</v>
      </c>
      <c r="K216" s="112">
        <v>1.0452999999999999</v>
      </c>
      <c r="L216" s="1"/>
      <c r="M216" s="117">
        <v>43039</v>
      </c>
      <c r="N216" s="26">
        <f t="shared" si="3"/>
        <v>1.1637999999999999</v>
      </c>
      <c r="O216" s="128">
        <f>N216*((1+Macro!V216/12)/(1+Macro!W216/12))</f>
        <v>1.1622394031326835</v>
      </c>
    </row>
    <row r="217" spans="1:15" x14ac:dyDescent="0.35">
      <c r="A217" s="10">
        <v>44895</v>
      </c>
      <c r="B217">
        <v>1269.83</v>
      </c>
      <c r="C217">
        <v>854.26</v>
      </c>
      <c r="D217" s="112">
        <v>631.51</v>
      </c>
      <c r="J217" s="117">
        <v>36465</v>
      </c>
      <c r="K217" s="112">
        <v>1.0571999999999999</v>
      </c>
      <c r="L217" s="1"/>
      <c r="M217" s="117">
        <v>43069</v>
      </c>
      <c r="N217" s="26">
        <f t="shared" si="3"/>
        <v>1.1849000000000001</v>
      </c>
      <c r="O217" s="128">
        <f>N217*((1+Macro!V217/12)/(1+Macro!W217/12))</f>
        <v>1.1832631388029466</v>
      </c>
    </row>
    <row r="218" spans="1:15" x14ac:dyDescent="0.35">
      <c r="A218" s="10">
        <v>44926</v>
      </c>
      <c r="B218">
        <v>1246.5999999999999</v>
      </c>
      <c r="C218">
        <v>871.49</v>
      </c>
      <c r="D218" s="112">
        <v>622.84</v>
      </c>
      <c r="J218" s="117">
        <v>36466</v>
      </c>
      <c r="K218" s="112">
        <v>1.0507</v>
      </c>
      <c r="L218" s="1"/>
      <c r="M218" s="117">
        <v>43100</v>
      </c>
      <c r="N218" s="26">
        <f t="shared" si="3"/>
        <v>1.1993</v>
      </c>
      <c r="O218" s="128">
        <f>N218*((1+Macro!V218/12)/(1+Macro!W218/12))</f>
        <v>1.1974421963432982</v>
      </c>
    </row>
    <row r="219" spans="1:15" x14ac:dyDescent="0.35">
      <c r="A219" s="10">
        <v>44957</v>
      </c>
      <c r="B219">
        <v>1223.2</v>
      </c>
      <c r="C219">
        <v>879.81</v>
      </c>
      <c r="D219" s="112">
        <v>629.52</v>
      </c>
      <c r="J219" s="117">
        <v>36467</v>
      </c>
      <c r="K219" s="112">
        <v>1.0490999999999999</v>
      </c>
      <c r="L219" s="1"/>
      <c r="M219" s="117">
        <v>43131</v>
      </c>
      <c r="N219" s="26">
        <f t="shared" si="3"/>
        <v>1.2457</v>
      </c>
      <c r="O219" s="128">
        <f>N219*((1+Macro!V219/12)/(1+Macro!W219/12))</f>
        <v>1.2436991023345294</v>
      </c>
    </row>
    <row r="220" spans="1:15" x14ac:dyDescent="0.35">
      <c r="A220" s="10">
        <v>44985</v>
      </c>
      <c r="B220">
        <v>1254.69</v>
      </c>
      <c r="C220">
        <v>866.3</v>
      </c>
      <c r="D220" s="112">
        <v>625.79999999999995</v>
      </c>
      <c r="J220" s="117">
        <v>36468</v>
      </c>
      <c r="K220" s="112">
        <v>1.0504</v>
      </c>
      <c r="L220" s="1"/>
      <c r="M220" s="117">
        <v>43159</v>
      </c>
      <c r="N220" s="26">
        <f t="shared" si="3"/>
        <v>1.2214</v>
      </c>
      <c r="O220" s="128">
        <f>N220*((1+Macro!V220/12)/(1+Macro!W220/12))</f>
        <v>1.2193961182148696</v>
      </c>
    </row>
    <row r="221" spans="1:15" x14ac:dyDescent="0.35">
      <c r="A221" s="10">
        <v>45016</v>
      </c>
      <c r="B221">
        <v>1230.24</v>
      </c>
      <c r="C221">
        <v>879.68</v>
      </c>
      <c r="D221" s="112">
        <v>633.33000000000004</v>
      </c>
      <c r="J221" s="117">
        <v>36469</v>
      </c>
      <c r="K221" s="112">
        <v>1.0407999999999999</v>
      </c>
      <c r="L221" s="1"/>
      <c r="M221" s="117">
        <v>43190</v>
      </c>
      <c r="N221" s="26">
        <f t="shared" si="3"/>
        <v>1.2321</v>
      </c>
      <c r="O221" s="128">
        <f>N221*((1+Macro!V221/12)/(1+Macro!W221/12))</f>
        <v>1.2298717066999922</v>
      </c>
    </row>
    <row r="222" spans="1:15" x14ac:dyDescent="0.35">
      <c r="A222" s="10">
        <v>45046</v>
      </c>
      <c r="B222">
        <v>1226.82</v>
      </c>
      <c r="C222">
        <v>892.08</v>
      </c>
      <c r="D222" s="112">
        <v>642.15</v>
      </c>
      <c r="J222" s="117">
        <v>36472</v>
      </c>
      <c r="K222" s="112">
        <v>1.0405</v>
      </c>
      <c r="L222" s="1"/>
      <c r="M222" s="117">
        <v>43220</v>
      </c>
      <c r="N222" s="26">
        <f t="shared" si="3"/>
        <v>1.2079</v>
      </c>
      <c r="O222" s="128">
        <f>N222*((1+Macro!V222/12)/(1+Macro!W222/12))</f>
        <v>1.205747375595996</v>
      </c>
    </row>
    <row r="223" spans="1:15" x14ac:dyDescent="0.35">
      <c r="A223" s="10">
        <v>45077</v>
      </c>
      <c r="B223">
        <v>1246.1400000000001</v>
      </c>
      <c r="C223">
        <v>875.23</v>
      </c>
      <c r="D223" s="112">
        <v>646.12</v>
      </c>
      <c r="J223" s="117">
        <v>36473</v>
      </c>
      <c r="K223" s="112">
        <v>1.0424</v>
      </c>
      <c r="L223" s="1"/>
      <c r="M223" s="117">
        <v>43251</v>
      </c>
      <c r="N223" s="26">
        <f t="shared" si="3"/>
        <v>1.1698999999999999</v>
      </c>
      <c r="O223" s="128">
        <f>N223*((1+Macro!V223/12)/(1+Macro!W223/12))</f>
        <v>1.1677771037684825</v>
      </c>
    </row>
    <row r="224" spans="1:15" x14ac:dyDescent="0.35">
      <c r="A224" s="10">
        <v>45107</v>
      </c>
      <c r="B224">
        <v>1233</v>
      </c>
      <c r="C224">
        <v>899.38</v>
      </c>
      <c r="D224" s="112">
        <v>654.11</v>
      </c>
      <c r="J224" s="117">
        <v>36474</v>
      </c>
      <c r="K224" s="112">
        <v>1.0402</v>
      </c>
      <c r="L224" s="1"/>
      <c r="M224" s="117">
        <v>43281</v>
      </c>
      <c r="N224" s="26">
        <f t="shared" si="3"/>
        <v>1.1657999999999999</v>
      </c>
      <c r="O224" s="128">
        <f>N224*((1+Macro!V224/12)/(1+Macro!W224/12))</f>
        <v>1.1633849401557248</v>
      </c>
    </row>
    <row r="225" spans="1:15" x14ac:dyDescent="0.35">
      <c r="A225" s="10">
        <v>45138</v>
      </c>
      <c r="B225">
        <v>1218.08</v>
      </c>
      <c r="C225">
        <v>897.3</v>
      </c>
      <c r="D225" s="112">
        <v>655.58</v>
      </c>
      <c r="J225" s="117">
        <v>36475</v>
      </c>
      <c r="K225" s="112">
        <v>1.0406</v>
      </c>
      <c r="L225" s="1"/>
      <c r="M225" s="117">
        <v>43312</v>
      </c>
      <c r="N225" s="26">
        <f t="shared" si="3"/>
        <v>1.1736</v>
      </c>
      <c r="O225" s="128">
        <f>N225*((1+Macro!V225/12)/(1+Macro!W225/12))</f>
        <v>1.1713545049046117</v>
      </c>
    </row>
    <row r="226" spans="1:15" x14ac:dyDescent="0.35">
      <c r="A226" s="10">
        <v>45169</v>
      </c>
      <c r="B226">
        <v>1240.1500000000001</v>
      </c>
      <c r="C226">
        <v>895.33</v>
      </c>
      <c r="D226" s="112">
        <v>654.4</v>
      </c>
      <c r="J226" s="117">
        <v>36476</v>
      </c>
      <c r="K226" s="112">
        <v>1.0307999999999999</v>
      </c>
      <c r="L226" s="1"/>
      <c r="M226" s="117">
        <v>43343</v>
      </c>
      <c r="N226" s="26">
        <f t="shared" si="3"/>
        <v>1.1651</v>
      </c>
      <c r="O226" s="128">
        <f>N226*((1+Macro!V226/12)/(1+Macro!W226/12))</f>
        <v>1.162832166393504</v>
      </c>
    </row>
    <row r="227" spans="1:15" x14ac:dyDescent="0.35">
      <c r="A227" s="10">
        <v>45199</v>
      </c>
      <c r="B227">
        <v>1265.94</v>
      </c>
      <c r="C227">
        <v>885.36</v>
      </c>
      <c r="D227" s="112">
        <v>638.5</v>
      </c>
      <c r="J227" s="117">
        <v>36479</v>
      </c>
      <c r="K227" s="112">
        <v>1.0301</v>
      </c>
      <c r="L227" s="1"/>
      <c r="M227" s="117">
        <v>43373</v>
      </c>
      <c r="N227" s="26">
        <f t="shared" si="3"/>
        <v>1.1576</v>
      </c>
      <c r="O227" s="128">
        <f>N227*((1+Macro!V227/12)/(1+Macro!W227/12))</f>
        <v>1.1550763405281763</v>
      </c>
    </row>
    <row r="228" spans="1:15" x14ac:dyDescent="0.35">
      <c r="A228" s="10">
        <v>45230</v>
      </c>
      <c r="B228">
        <v>1276.3599999999999</v>
      </c>
      <c r="C228">
        <v>887.8</v>
      </c>
      <c r="D228" s="112">
        <v>638.11</v>
      </c>
      <c r="J228" s="117">
        <v>36480</v>
      </c>
      <c r="K228" s="112">
        <v>1.0336000000000001</v>
      </c>
      <c r="L228" s="1"/>
      <c r="M228" s="117">
        <v>43404</v>
      </c>
      <c r="N228" s="26">
        <f t="shared" si="3"/>
        <v>1.1317999999999999</v>
      </c>
      <c r="O228" s="128">
        <f>N228*((1+Macro!V228/12)/(1+Macro!W228/12))</f>
        <v>1.1293619915988753</v>
      </c>
    </row>
    <row r="229" spans="1:15" x14ac:dyDescent="0.35">
      <c r="A229" s="10">
        <v>45260</v>
      </c>
      <c r="B229">
        <v>1238.9000000000001</v>
      </c>
      <c r="C229">
        <v>895.96</v>
      </c>
      <c r="D229" s="112">
        <v>651.15</v>
      </c>
      <c r="J229" s="117">
        <v>36481</v>
      </c>
      <c r="K229" s="112">
        <v>1.0407999999999999</v>
      </c>
      <c r="L229" s="1"/>
      <c r="M229" s="117">
        <v>43434</v>
      </c>
      <c r="N229" s="26">
        <f t="shared" si="3"/>
        <v>1.1358999999999999</v>
      </c>
      <c r="O229" s="128">
        <f>N229*((1+Macro!V229/12)/(1+Macro!W229/12))</f>
        <v>1.1333974449213162</v>
      </c>
    </row>
    <row r="230" spans="1:15" x14ac:dyDescent="0.35">
      <c r="A230" s="10">
        <v>45291</v>
      </c>
      <c r="B230">
        <v>1212.8900000000001</v>
      </c>
      <c r="C230">
        <v>894.98</v>
      </c>
      <c r="D230" s="112">
        <v>647.97</v>
      </c>
      <c r="J230" s="117">
        <v>36482</v>
      </c>
      <c r="K230" s="112">
        <v>1.038</v>
      </c>
      <c r="L230" s="1"/>
      <c r="M230" s="117">
        <v>43465</v>
      </c>
      <c r="N230" s="26">
        <f t="shared" si="3"/>
        <v>1.145</v>
      </c>
      <c r="O230" s="128">
        <f>N230*((1+Macro!V230/12)/(1+Macro!W230/12))</f>
        <v>1.1417952373233582</v>
      </c>
    </row>
    <row r="231" spans="1:15" x14ac:dyDescent="0.35">
      <c r="A231" s="10">
        <v>45322</v>
      </c>
      <c r="B231">
        <v>1238.07</v>
      </c>
      <c r="C231">
        <v>885.76</v>
      </c>
      <c r="D231" s="112">
        <v>653.77</v>
      </c>
      <c r="J231" s="117">
        <v>36483</v>
      </c>
      <c r="K231" s="112">
        <v>1.0279</v>
      </c>
      <c r="L231" s="1"/>
      <c r="M231" s="117">
        <v>43496</v>
      </c>
      <c r="N231" s="26">
        <f t="shared" si="3"/>
        <v>1.1488</v>
      </c>
      <c r="O231" s="128">
        <f>N231*((1+Macro!V231/12)/(1+Macro!W231/12))</f>
        <v>1.1459853645329208</v>
      </c>
    </row>
    <row r="232" spans="1:15" x14ac:dyDescent="0.35">
      <c r="A232" s="10">
        <v>45350</v>
      </c>
      <c r="B232">
        <v>1243.78</v>
      </c>
      <c r="C232">
        <v>889.56</v>
      </c>
      <c r="D232" s="112">
        <v>653.20000000000005</v>
      </c>
      <c r="J232" s="117">
        <v>36486</v>
      </c>
      <c r="K232" s="112">
        <v>1.0310999999999999</v>
      </c>
      <c r="L232" s="1"/>
      <c r="M232" s="117">
        <v>43524</v>
      </c>
      <c r="N232" s="26">
        <f t="shared" si="3"/>
        <v>1.1415999999999999</v>
      </c>
      <c r="O232" s="128">
        <f>N232*((1+Macro!V232/12)/(1+Macro!W232/12))</f>
        <v>1.1388017709258427</v>
      </c>
    </row>
    <row r="233" spans="1:15" x14ac:dyDescent="0.35">
      <c r="A233" s="10">
        <v>45382</v>
      </c>
      <c r="B233">
        <v>1245.3900000000001</v>
      </c>
      <c r="C233">
        <v>891.9</v>
      </c>
      <c r="D233" s="112">
        <v>654.92999999999995</v>
      </c>
      <c r="J233" s="117">
        <v>36487</v>
      </c>
      <c r="K233" s="112">
        <v>1.0315000000000001</v>
      </c>
      <c r="L233" s="1"/>
      <c r="M233" s="117">
        <v>43555</v>
      </c>
      <c r="N233" s="26">
        <f t="shared" si="3"/>
        <v>1.1234999999999999</v>
      </c>
      <c r="O233" s="128">
        <f>N233*((1+Macro!V233/12)/(1+Macro!W233/12))</f>
        <v>1.1206810907163347</v>
      </c>
    </row>
    <row r="234" spans="1:15" x14ac:dyDescent="0.35">
      <c r="A234" s="10">
        <v>45412</v>
      </c>
      <c r="B234">
        <v>1265.8800000000001</v>
      </c>
      <c r="C234">
        <v>891.28</v>
      </c>
      <c r="D234" s="112">
        <v>654.14</v>
      </c>
      <c r="J234" s="117">
        <v>36488</v>
      </c>
      <c r="K234" s="112">
        <v>1.0215000000000001</v>
      </c>
      <c r="L234" s="1"/>
      <c r="M234" s="117">
        <v>43585</v>
      </c>
      <c r="N234" s="26">
        <f t="shared" si="3"/>
        <v>1.1217999999999999</v>
      </c>
      <c r="O234" s="128">
        <f>N234*((1+Macro!V234/12)/(1+Macro!W234/12))</f>
        <v>1.1188832043466692</v>
      </c>
    </row>
    <row r="235" spans="1:15" x14ac:dyDescent="0.35">
      <c r="A235" s="10">
        <v>45443</v>
      </c>
      <c r="B235">
        <v>1251.4000000000001</v>
      </c>
      <c r="C235">
        <v>896.22</v>
      </c>
      <c r="D235" s="112">
        <v>660.27</v>
      </c>
      <c r="J235" s="117">
        <v>36489</v>
      </c>
      <c r="K235" s="112">
        <v>1.0194000000000001</v>
      </c>
      <c r="L235" s="1"/>
      <c r="M235" s="117">
        <v>43616</v>
      </c>
      <c r="N235" s="26">
        <f t="shared" si="3"/>
        <v>1.1151</v>
      </c>
      <c r="O235" s="128">
        <f>N235*((1+Macro!V235/12)/(1+Macro!W235/12))</f>
        <v>1.1124487755407528</v>
      </c>
    </row>
    <row r="236" spans="1:15" x14ac:dyDescent="0.35">
      <c r="A236" s="10">
        <v>45473</v>
      </c>
      <c r="B236">
        <v>1269.54</v>
      </c>
      <c r="C236">
        <v>889.61</v>
      </c>
      <c r="D236" s="112">
        <v>659.49</v>
      </c>
      <c r="J236" s="117">
        <v>36490</v>
      </c>
      <c r="K236" s="112">
        <v>1.0101</v>
      </c>
      <c r="L236" s="1"/>
      <c r="M236" s="117">
        <v>43646</v>
      </c>
      <c r="N236" s="26">
        <f t="shared" si="3"/>
        <v>1.1379999999999999</v>
      </c>
      <c r="O236" s="128">
        <f>N236*((1+Macro!V236/12)/(1+Macro!W236/12))</f>
        <v>1.1352699356340954</v>
      </c>
    </row>
    <row r="237" spans="1:15" x14ac:dyDescent="0.35">
      <c r="A237" s="10">
        <v>45504</v>
      </c>
      <c r="B237">
        <v>1253.77</v>
      </c>
      <c r="C237">
        <v>889.83</v>
      </c>
      <c r="D237" s="112">
        <v>665.04</v>
      </c>
      <c r="J237" s="117">
        <v>36494</v>
      </c>
      <c r="K237" s="112">
        <v>1.0077</v>
      </c>
      <c r="L237" s="1"/>
      <c r="M237" s="117">
        <v>43677</v>
      </c>
      <c r="N237" s="26">
        <f t="shared" si="3"/>
        <v>1.1151</v>
      </c>
      <c r="O237" s="128">
        <f>N237*((1+Macro!V237/12)/(1+Macro!W237/12))</f>
        <v>1.1123690690532619</v>
      </c>
    </row>
    <row r="238" spans="1:15" x14ac:dyDescent="0.35">
      <c r="A238" s="10">
        <v>45535</v>
      </c>
      <c r="B238">
        <v>1234.28</v>
      </c>
      <c r="C238">
        <v>896.33</v>
      </c>
      <c r="D238" s="112">
        <v>669.54</v>
      </c>
      <c r="J238" s="117">
        <v>36494</v>
      </c>
      <c r="K238" s="112">
        <v>1.0097</v>
      </c>
      <c r="L238" s="1"/>
      <c r="M238" s="117">
        <v>43708</v>
      </c>
      <c r="N238" s="26">
        <f t="shared" si="3"/>
        <v>1.1035999999999999</v>
      </c>
      <c r="O238" s="128">
        <f>N238*((1+Macro!V238/12)/(1+Macro!W238/12))</f>
        <v>1.1012410706062421</v>
      </c>
    </row>
    <row r="239" spans="1:15" x14ac:dyDescent="0.35">
      <c r="A239" s="10">
        <v>45565</v>
      </c>
      <c r="B239">
        <v>1222.81</v>
      </c>
      <c r="C239">
        <v>897.64</v>
      </c>
      <c r="D239" s="112">
        <v>678.26</v>
      </c>
      <c r="J239" s="117">
        <v>36495</v>
      </c>
      <c r="K239" s="112">
        <v>1.0091000000000001</v>
      </c>
      <c r="L239" s="1"/>
      <c r="M239" s="117">
        <v>43738</v>
      </c>
      <c r="N239" s="26">
        <f t="shared" si="3"/>
        <v>1.0889</v>
      </c>
      <c r="O239" s="128">
        <f>N239*((1+Macro!V239/12)/(1+Macro!W239/12))</f>
        <v>1.086365829434025</v>
      </c>
    </row>
    <row r="240" spans="1:15" x14ac:dyDescent="0.35">
      <c r="A240" s="10">
        <v>45596</v>
      </c>
      <c r="B240">
        <v>1258.82</v>
      </c>
      <c r="C240">
        <v>893.99</v>
      </c>
      <c r="D240" s="112">
        <v>665.11</v>
      </c>
      <c r="J240" s="117">
        <v>36496</v>
      </c>
      <c r="K240" s="112">
        <v>1.0057</v>
      </c>
      <c r="L240" s="1"/>
      <c r="M240" s="117">
        <v>43769</v>
      </c>
      <c r="N240" s="26">
        <f t="shared" si="3"/>
        <v>1.1153999999999999</v>
      </c>
      <c r="O240" s="128">
        <f>N240*((1+Macro!V240/12)/(1+Macro!W240/12))</f>
        <v>1.1133437086439888</v>
      </c>
    </row>
    <row r="241" spans="1:15" x14ac:dyDescent="0.35">
      <c r="A241" s="10">
        <v>45626</v>
      </c>
      <c r="B241">
        <v>1274.94</v>
      </c>
      <c r="C241">
        <v>873.2</v>
      </c>
      <c r="D241" s="112">
        <v>665.07</v>
      </c>
      <c r="J241" s="117">
        <v>36497</v>
      </c>
      <c r="K241" s="112">
        <v>1.0015000000000001</v>
      </c>
      <c r="L241" s="1"/>
      <c r="M241" s="117">
        <v>43799</v>
      </c>
      <c r="N241" s="26">
        <f t="shared" si="3"/>
        <v>1.0982000000000001</v>
      </c>
      <c r="O241" s="128">
        <f>N241*((1+Macro!V241/12)/(1+Macro!W241/12))</f>
        <v>1.0962807889152417</v>
      </c>
    </row>
    <row r="242" spans="1:15" x14ac:dyDescent="0.35">
      <c r="A242" s="10">
        <v>45657</v>
      </c>
      <c r="B242">
        <v>1309.6600000000001</v>
      </c>
      <c r="C242">
        <v>866.08</v>
      </c>
      <c r="D242" s="112">
        <v>663.73</v>
      </c>
      <c r="J242" s="117">
        <v>36500</v>
      </c>
      <c r="K242" s="112">
        <v>1.0182</v>
      </c>
      <c r="L242" s="1"/>
      <c r="M242" s="117">
        <v>43830</v>
      </c>
      <c r="N242" s="26">
        <f t="shared" si="3"/>
        <v>1.1234</v>
      </c>
      <c r="O242" s="128">
        <f>N242*((1+Macro!V242/12)/(1+Macro!W242/12))</f>
        <v>1.1215273705963129</v>
      </c>
    </row>
    <row r="243" spans="1:15" x14ac:dyDescent="0.35">
      <c r="A243" s="10">
        <v>45688</v>
      </c>
      <c r="B243">
        <v>1307.7</v>
      </c>
      <c r="C243">
        <v>866.36</v>
      </c>
      <c r="D243" s="112">
        <v>656.23</v>
      </c>
      <c r="J243" s="117">
        <v>36501</v>
      </c>
      <c r="K243" s="112">
        <v>1.0239</v>
      </c>
      <c r="L243" s="1"/>
      <c r="M243" s="117">
        <v>43861</v>
      </c>
      <c r="N243" s="26">
        <f t="shared" si="3"/>
        <v>1.1052</v>
      </c>
      <c r="O243" s="128">
        <f>N243*((1+Macro!V243/12)/(1+Macro!W243/12))</f>
        <v>1.1033081176098534</v>
      </c>
    </row>
    <row r="244" spans="1:15" x14ac:dyDescent="0.35">
      <c r="A244" s="10">
        <v>45716</v>
      </c>
      <c r="B244">
        <v>1298.1199999999999</v>
      </c>
      <c r="C244">
        <v>859.96</v>
      </c>
      <c r="D244" s="112">
        <v>664.03</v>
      </c>
      <c r="J244" s="117">
        <v>36502</v>
      </c>
      <c r="K244" s="112">
        <v>1.0236000000000001</v>
      </c>
      <c r="L244" s="1"/>
      <c r="M244" s="117">
        <v>43889</v>
      </c>
      <c r="N244" s="26">
        <f t="shared" si="3"/>
        <v>1.0976999999999999</v>
      </c>
      <c r="O244" s="128">
        <f>N244*((1+Macro!V244/12)/(1+Macro!W244/12))</f>
        <v>1.0958061568991342</v>
      </c>
    </row>
    <row r="245" spans="1:15" x14ac:dyDescent="0.35">
      <c r="A245" s="10">
        <v>45747</v>
      </c>
      <c r="B245">
        <v>1274.25</v>
      </c>
      <c r="C245">
        <v>883.35</v>
      </c>
      <c r="D245" s="112">
        <v>668.14</v>
      </c>
      <c r="J245" s="117">
        <v>36503</v>
      </c>
      <c r="K245" s="112">
        <v>1.0175000000000001</v>
      </c>
      <c r="L245" s="1"/>
      <c r="M245" s="117">
        <v>43921</v>
      </c>
      <c r="N245" s="26">
        <f t="shared" si="3"/>
        <v>1.0955999999999999</v>
      </c>
      <c r="O245" s="128">
        <f>N245*((1+Macro!V245/12)/(1+Macro!W245/12))</f>
        <v>1.0951547336105529</v>
      </c>
    </row>
    <row r="246" spans="1:15" x14ac:dyDescent="0.35">
      <c r="A246" s="10">
        <v>45777</v>
      </c>
      <c r="B246">
        <v>1223.5999999999999</v>
      </c>
      <c r="C246">
        <v>907.52</v>
      </c>
      <c r="D246" s="112">
        <v>671.2</v>
      </c>
      <c r="J246" s="117">
        <v>36504</v>
      </c>
      <c r="K246" s="112">
        <v>1.0141</v>
      </c>
      <c r="L246" s="1"/>
      <c r="M246" s="117">
        <v>43951</v>
      </c>
      <c r="N246" s="26">
        <f t="shared" si="3"/>
        <v>1.0875999999999999</v>
      </c>
      <c r="O246" s="128">
        <f>N246*((1+Macro!V246/12)/(1+Macro!W246/12))</f>
        <v>1.0871757595080163</v>
      </c>
    </row>
    <row r="247" spans="1:15" x14ac:dyDescent="0.35">
      <c r="A247" s="10">
        <v>45808</v>
      </c>
      <c r="B247">
        <v>1215.99</v>
      </c>
      <c r="C247">
        <v>906.12</v>
      </c>
      <c r="D247" s="112">
        <v>677.2</v>
      </c>
      <c r="J247" s="117">
        <v>36507</v>
      </c>
      <c r="K247" s="112">
        <v>1.0127999999999999</v>
      </c>
      <c r="L247" s="1"/>
      <c r="M247" s="117">
        <v>43982</v>
      </c>
      <c r="N247" s="26">
        <f t="shared" si="3"/>
        <v>1.1135999999999999</v>
      </c>
      <c r="O247" s="128">
        <f>N247*((1+Macro!V247/12)/(1+Macro!W247/12))</f>
        <v>1.1131134739263036</v>
      </c>
    </row>
    <row r="248" spans="1:15" x14ac:dyDescent="0.35">
      <c r="A248" s="10">
        <v>45838</v>
      </c>
      <c r="B248">
        <v>1190.1600000000001</v>
      </c>
      <c r="C248">
        <v>931.06</v>
      </c>
      <c r="D248" s="112">
        <v>678</v>
      </c>
      <c r="J248" s="117">
        <v>36508</v>
      </c>
      <c r="K248" s="112">
        <v>1.0038</v>
      </c>
      <c r="L248" s="1"/>
      <c r="M248" s="117">
        <v>44012</v>
      </c>
      <c r="N248" s="26">
        <f t="shared" si="3"/>
        <v>1.1197999999999999</v>
      </c>
      <c r="O248" s="128">
        <f>N248*((1+Macro!V248/12)/(1+Macro!W248/12))</f>
        <v>1.1192467715857011</v>
      </c>
    </row>
    <row r="249" spans="1:15" x14ac:dyDescent="0.35">
      <c r="J249" s="117">
        <v>36509</v>
      </c>
      <c r="K249" s="112">
        <v>1.0021</v>
      </c>
      <c r="L249" s="1"/>
      <c r="M249" s="117">
        <v>44043</v>
      </c>
      <c r="N249" s="26">
        <f t="shared" si="3"/>
        <v>1.1848000000000001</v>
      </c>
      <c r="O249" s="128">
        <f>N249*((1+Macro!V249/12)/(1+Macro!W249/12))</f>
        <v>1.1841989615532038</v>
      </c>
    </row>
    <row r="250" spans="1:15" x14ac:dyDescent="0.35">
      <c r="J250" s="117">
        <v>36510</v>
      </c>
      <c r="K250" s="112">
        <v>1.0145999999999999</v>
      </c>
      <c r="L250" s="1"/>
      <c r="M250" s="117">
        <v>44074</v>
      </c>
      <c r="N250" s="26">
        <f t="shared" si="3"/>
        <v>1.194</v>
      </c>
      <c r="O250" s="128">
        <f>N250*((1+Macro!V250/12)/(1+Macro!W250/12))</f>
        <v>1.1933957818163639</v>
      </c>
    </row>
    <row r="251" spans="1:15" x14ac:dyDescent="0.35">
      <c r="J251" s="117">
        <v>36511</v>
      </c>
      <c r="K251" s="112">
        <v>1.0127999999999999</v>
      </c>
      <c r="L251" s="1"/>
      <c r="M251" s="117">
        <v>44104</v>
      </c>
      <c r="N251" s="26">
        <f t="shared" si="3"/>
        <v>1.1708000000000001</v>
      </c>
      <c r="O251" s="128">
        <f>N251*((1+Macro!V251/12)/(1+Macro!W251/12))</f>
        <v>1.1702129805013</v>
      </c>
    </row>
    <row r="252" spans="1:15" x14ac:dyDescent="0.35">
      <c r="J252" s="117">
        <v>36514</v>
      </c>
      <c r="K252" s="112">
        <v>1.0096000000000001</v>
      </c>
      <c r="L252" s="1"/>
      <c r="M252" s="117">
        <v>44135</v>
      </c>
      <c r="N252" s="26">
        <f t="shared" si="3"/>
        <v>1.1698</v>
      </c>
      <c r="O252" s="128">
        <f>N252*((1+Macro!V252/12)/(1+Macro!W252/12))</f>
        <v>1.1691873631977601</v>
      </c>
    </row>
    <row r="253" spans="1:15" x14ac:dyDescent="0.35">
      <c r="J253" s="117">
        <v>36515</v>
      </c>
      <c r="K253" s="112">
        <v>1.0084</v>
      </c>
      <c r="L253" s="1"/>
      <c r="M253" s="117">
        <v>44165</v>
      </c>
      <c r="N253" s="26">
        <f t="shared" si="3"/>
        <v>1.198</v>
      </c>
      <c r="O253" s="128">
        <f>N253*((1+Macro!V253/12)/(1+Macro!W253/12))</f>
        <v>1.1973696996058627</v>
      </c>
    </row>
    <row r="254" spans="1:15" x14ac:dyDescent="0.35">
      <c r="J254" s="117">
        <v>36516</v>
      </c>
      <c r="K254" s="112">
        <v>1.0074000000000001</v>
      </c>
      <c r="L254" s="1"/>
      <c r="M254" s="117">
        <v>44196</v>
      </c>
      <c r="N254" s="26">
        <f t="shared" si="3"/>
        <v>1.2271000000000001</v>
      </c>
      <c r="O254" s="128">
        <f>N254*((1+Macro!V254/12)/(1+Macro!W254/12))</f>
        <v>1.2264550943111652</v>
      </c>
    </row>
    <row r="255" spans="1:15" x14ac:dyDescent="0.35">
      <c r="J255" s="117">
        <v>36517</v>
      </c>
      <c r="K255" s="112">
        <v>1.0088999999999999</v>
      </c>
      <c r="L255" s="1"/>
      <c r="M255" s="117">
        <v>44227</v>
      </c>
      <c r="N255" s="26">
        <f t="shared" si="3"/>
        <v>1.2136</v>
      </c>
      <c r="O255" s="128">
        <f>N255*((1+Macro!V255/12)/(1+Macro!W255/12))</f>
        <v>1.2129708809892839</v>
      </c>
    </row>
    <row r="256" spans="1:15" x14ac:dyDescent="0.35">
      <c r="J256" s="117">
        <v>36518</v>
      </c>
      <c r="K256" s="112">
        <v>1.0142</v>
      </c>
      <c r="L256" s="1"/>
      <c r="M256" s="117">
        <v>44255</v>
      </c>
      <c r="N256" s="26">
        <f t="shared" si="3"/>
        <v>1.2121</v>
      </c>
      <c r="O256" s="128">
        <f>N256*((1+Macro!V256/12)/(1+Macro!W256/12))</f>
        <v>1.2115309237923015</v>
      </c>
    </row>
    <row r="257" spans="10:15" x14ac:dyDescent="0.35">
      <c r="J257" s="117">
        <v>36525</v>
      </c>
      <c r="K257" s="112">
        <v>1.0134000000000001</v>
      </c>
      <c r="L257" s="1"/>
      <c r="M257" s="117">
        <v>44286</v>
      </c>
      <c r="N257" s="26">
        <f t="shared" si="3"/>
        <v>1.1725000000000001</v>
      </c>
      <c r="O257" s="128">
        <f>N257*((1+Macro!V257/12)/(1+Macro!W257/12))</f>
        <v>1.1719495158373681</v>
      </c>
    </row>
    <row r="258" spans="10:15" x14ac:dyDescent="0.35">
      <c r="J258" s="117">
        <v>36525</v>
      </c>
      <c r="K258" s="112">
        <v>1.0088999999999999</v>
      </c>
      <c r="L258" s="1"/>
      <c r="M258" s="117">
        <v>44316</v>
      </c>
      <c r="N258" s="26">
        <f t="shared" ref="N258:N308" si="4">VLOOKUP(M258,J:K,2,1)</f>
        <v>1.2081999999999999</v>
      </c>
      <c r="O258" s="128">
        <f>N258*((1+Macro!V258/12)/(1+Macro!W258/12))</f>
        <v>1.2076311439071341</v>
      </c>
    </row>
    <row r="259" spans="10:15" x14ac:dyDescent="0.35">
      <c r="J259" s="117">
        <v>36525</v>
      </c>
      <c r="K259" s="112">
        <v>1.0072000000000001</v>
      </c>
      <c r="L259" s="1"/>
      <c r="M259" s="117">
        <v>44347</v>
      </c>
      <c r="N259" s="26">
        <f t="shared" si="4"/>
        <v>1.2201</v>
      </c>
      <c r="O259" s="128">
        <f>N259*((1+Macro!V259/12)/(1+Macro!W259/12))</f>
        <v>1.2195225924867292</v>
      </c>
    </row>
    <row r="260" spans="10:15" x14ac:dyDescent="0.35">
      <c r="J260" s="117">
        <v>36525</v>
      </c>
      <c r="K260" s="112">
        <v>1.0045999999999999</v>
      </c>
      <c r="L260" s="1"/>
      <c r="M260" s="117">
        <v>44377</v>
      </c>
      <c r="N260" s="26">
        <f t="shared" si="4"/>
        <v>1.1883999999999999</v>
      </c>
      <c r="O260" s="128">
        <f>N260*((1+Macro!V260/12)/(1+Macro!W260/12))</f>
        <v>1.1878012694137743</v>
      </c>
    </row>
    <row r="261" spans="10:15" x14ac:dyDescent="0.35">
      <c r="J261" s="117">
        <v>36528</v>
      </c>
      <c r="K261" s="112">
        <v>1.0089999999999999</v>
      </c>
      <c r="L261" s="1"/>
      <c r="M261" s="117">
        <v>44408</v>
      </c>
      <c r="N261" s="26">
        <f t="shared" si="4"/>
        <v>1.1891</v>
      </c>
      <c r="O261" s="128">
        <f>N261*((1+Macro!V261/12)/(1+Macro!W261/12))</f>
        <v>1.1884993313445273</v>
      </c>
    </row>
    <row r="262" spans="10:15" x14ac:dyDescent="0.35">
      <c r="J262" s="117">
        <v>36529</v>
      </c>
      <c r="K262" s="112">
        <v>1.0305</v>
      </c>
      <c r="L262" s="1"/>
      <c r="M262" s="117">
        <v>44439</v>
      </c>
      <c r="N262" s="26">
        <f t="shared" si="4"/>
        <v>1.1834</v>
      </c>
      <c r="O262" s="128">
        <f>N262*((1+Macro!V262/12)/(1+Macro!W262/12))</f>
        <v>1.1827983647848006</v>
      </c>
    </row>
    <row r="263" spans="10:15" x14ac:dyDescent="0.35">
      <c r="J263" s="117">
        <v>36530</v>
      </c>
      <c r="K263" s="112">
        <v>1.0367999999999999</v>
      </c>
      <c r="L263" s="1"/>
      <c r="M263" s="117">
        <v>44469</v>
      </c>
      <c r="N263" s="26">
        <f t="shared" si="4"/>
        <v>1.1578999999999999</v>
      </c>
      <c r="O263" s="128">
        <f>N263*((1+Macro!V263/12)/(1+Macro!W263/12))</f>
        <v>1.157313741060789</v>
      </c>
    </row>
    <row r="264" spans="10:15" x14ac:dyDescent="0.35">
      <c r="J264" s="117">
        <v>36531</v>
      </c>
      <c r="K264" s="112">
        <v>1.0387999999999999</v>
      </c>
      <c r="L264" s="1"/>
      <c r="M264" s="117">
        <v>44500</v>
      </c>
      <c r="N264" s="26">
        <f t="shared" si="4"/>
        <v>1.1645000000000001</v>
      </c>
      <c r="O264" s="128">
        <f>N264*((1+Macro!V264/12)/(1+Macro!W264/12))</f>
        <v>1.1639076823465688</v>
      </c>
    </row>
    <row r="265" spans="10:15" x14ac:dyDescent="0.35">
      <c r="J265" s="117">
        <v>36532</v>
      </c>
      <c r="K265" s="112">
        <v>1.0284</v>
      </c>
      <c r="L265" s="1"/>
      <c r="M265" s="117">
        <v>44530</v>
      </c>
      <c r="N265" s="26">
        <f t="shared" si="4"/>
        <v>1.1363000000000001</v>
      </c>
      <c r="O265" s="128">
        <f>N265*((1+Macro!V265/12)/(1+Macro!W265/12))</f>
        <v>1.1357172917628433</v>
      </c>
    </row>
    <row r="266" spans="10:15" x14ac:dyDescent="0.35">
      <c r="J266" s="117">
        <v>36535</v>
      </c>
      <c r="K266" s="112">
        <v>1.0228999999999999</v>
      </c>
      <c r="L266" s="1"/>
      <c r="M266" s="117">
        <v>44561</v>
      </c>
      <c r="N266" s="26">
        <f t="shared" si="4"/>
        <v>1.1326000000000001</v>
      </c>
      <c r="O266" s="128">
        <f>N266*((1+Macro!V266/12)/(1+Macro!W266/12))</f>
        <v>1.1319900259322528</v>
      </c>
    </row>
    <row r="267" spans="10:15" x14ac:dyDescent="0.35">
      <c r="J267" s="117">
        <v>36536</v>
      </c>
      <c r="K267" s="112">
        <v>1.0256000000000001</v>
      </c>
      <c r="L267" s="1"/>
      <c r="M267" s="117">
        <v>44592</v>
      </c>
      <c r="N267" s="26">
        <f t="shared" si="4"/>
        <v>1.1155999999999999</v>
      </c>
      <c r="O267" s="128">
        <f>N267*((1+Macro!V267/12)/(1+Macro!W267/12))</f>
        <v>1.1150283717845089</v>
      </c>
    </row>
    <row r="268" spans="10:15" x14ac:dyDescent="0.35">
      <c r="J268" s="117">
        <v>36537</v>
      </c>
      <c r="K268" s="112">
        <v>1.0307999999999999</v>
      </c>
      <c r="L268" s="1"/>
      <c r="M268" s="117">
        <v>44620</v>
      </c>
      <c r="N268" s="26">
        <f t="shared" si="4"/>
        <v>1.1198999999999999</v>
      </c>
      <c r="O268" s="128">
        <f>N268*((1+Macro!V268/12)/(1+Macro!W268/12))</f>
        <v>1.1193371803758174</v>
      </c>
    </row>
    <row r="269" spans="10:15" x14ac:dyDescent="0.35">
      <c r="J269" s="117">
        <v>36538</v>
      </c>
      <c r="K269" s="112">
        <v>1.0276000000000001</v>
      </c>
      <c r="L269" s="1"/>
      <c r="M269" s="117">
        <v>44651</v>
      </c>
      <c r="N269" s="26">
        <f t="shared" si="4"/>
        <v>1.1101000000000001</v>
      </c>
      <c r="O269" s="128">
        <f>N269*((1+Macro!V269/12)/(1+Macro!W269/12))</f>
        <v>1.1093282969615677</v>
      </c>
    </row>
    <row r="270" spans="10:15" x14ac:dyDescent="0.35">
      <c r="J270" s="117">
        <v>36539</v>
      </c>
      <c r="K270" s="112">
        <v>1.0225</v>
      </c>
      <c r="L270" s="1"/>
      <c r="M270" s="117">
        <v>44681</v>
      </c>
      <c r="N270" s="26">
        <f t="shared" si="4"/>
        <v>1.054</v>
      </c>
      <c r="O270" s="128">
        <f>N270*((1+Macro!V270/12)/(1+Macro!W270/12))</f>
        <v>1.0532823056286869</v>
      </c>
    </row>
    <row r="271" spans="10:15" x14ac:dyDescent="0.35">
      <c r="J271" s="117">
        <v>36542</v>
      </c>
      <c r="K271" s="112">
        <v>1.0094000000000001</v>
      </c>
      <c r="L271" s="1"/>
      <c r="M271" s="117">
        <v>44712</v>
      </c>
      <c r="N271" s="26">
        <f t="shared" si="4"/>
        <v>1.0712999999999999</v>
      </c>
      <c r="O271" s="128">
        <f>N271*((1+Macro!V271/12)/(1+Macro!W271/12))</f>
        <v>1.0701083383355956</v>
      </c>
    </row>
    <row r="272" spans="10:15" x14ac:dyDescent="0.35">
      <c r="J272" s="117">
        <v>36543</v>
      </c>
      <c r="K272" s="112">
        <v>1.0093000000000001</v>
      </c>
      <c r="L272" s="1"/>
      <c r="M272" s="117">
        <v>44742</v>
      </c>
      <c r="N272" s="26">
        <f t="shared" si="4"/>
        <v>1.0387</v>
      </c>
      <c r="O272" s="128">
        <f>N272*((1+Macro!V272/12)/(1+Macro!W272/12))</f>
        <v>1.0369496413732835</v>
      </c>
    </row>
    <row r="273" spans="10:15" x14ac:dyDescent="0.35">
      <c r="J273" s="117">
        <v>36544</v>
      </c>
      <c r="K273" s="112">
        <v>1.0105</v>
      </c>
      <c r="L273" s="1"/>
      <c r="M273" s="117">
        <v>44773</v>
      </c>
      <c r="N273" s="26">
        <f t="shared" si="4"/>
        <v>1.0198</v>
      </c>
      <c r="O273" s="128">
        <f>N273*((1+Macro!V273/12)/(1+Macro!W273/12))</f>
        <v>1.0176061593638752</v>
      </c>
    </row>
    <row r="274" spans="10:15" x14ac:dyDescent="0.35">
      <c r="J274" s="117">
        <v>36545</v>
      </c>
      <c r="K274" s="112">
        <v>1.0088999999999999</v>
      </c>
      <c r="L274" s="1"/>
      <c r="M274" s="117">
        <v>44804</v>
      </c>
      <c r="N274" s="26">
        <f t="shared" si="4"/>
        <v>1</v>
      </c>
      <c r="O274" s="128">
        <f>N274*((1+Macro!V274/12)/(1+Macro!W274/12))</f>
        <v>0.99811393257866221</v>
      </c>
    </row>
    <row r="275" spans="10:15" x14ac:dyDescent="0.35">
      <c r="J275" s="117">
        <v>36546</v>
      </c>
      <c r="K275" s="112">
        <v>1.0097</v>
      </c>
      <c r="L275" s="1"/>
      <c r="M275" s="117">
        <v>44834</v>
      </c>
      <c r="N275" s="26">
        <f t="shared" si="4"/>
        <v>0.9748</v>
      </c>
      <c r="O275" s="128">
        <f>N275*((1+Macro!V275/12)/(1+Macro!W275/12))</f>
        <v>0.9728502865550549</v>
      </c>
    </row>
    <row r="276" spans="10:15" x14ac:dyDescent="0.35">
      <c r="J276" s="117">
        <v>36549</v>
      </c>
      <c r="K276" s="112">
        <v>1.0026999999999999</v>
      </c>
      <c r="L276" s="1"/>
      <c r="M276" s="117">
        <v>44865</v>
      </c>
      <c r="N276" s="26">
        <f t="shared" si="4"/>
        <v>0.99139999999999995</v>
      </c>
      <c r="O276" s="128">
        <f>N276*((1+Macro!V276/12)/(1+Macro!W276/12))</f>
        <v>0.98964077077428203</v>
      </c>
    </row>
    <row r="277" spans="10:15" x14ac:dyDescent="0.35">
      <c r="J277" s="117">
        <v>36550</v>
      </c>
      <c r="K277" s="112">
        <v>1.0007999999999999</v>
      </c>
      <c r="L277" s="1"/>
      <c r="M277" s="117">
        <v>44895</v>
      </c>
      <c r="N277" s="26">
        <f t="shared" si="4"/>
        <v>1.0376000000000001</v>
      </c>
      <c r="O277" s="128">
        <f>N277*((1+Macro!V277/12)/(1+Macro!W277/12))</f>
        <v>1.0355340570517186</v>
      </c>
    </row>
    <row r="278" spans="10:15" x14ac:dyDescent="0.35">
      <c r="J278" s="117">
        <v>36551</v>
      </c>
      <c r="K278" s="112">
        <v>1.0019</v>
      </c>
      <c r="L278" s="1"/>
      <c r="M278" s="117">
        <v>44926</v>
      </c>
      <c r="N278" s="26">
        <f t="shared" si="4"/>
        <v>1.0666</v>
      </c>
      <c r="O278" s="128">
        <f>N278*((1+Macro!V278/12)/(1+Macro!W278/12))</f>
        <v>1.0643188062608984</v>
      </c>
    </row>
    <row r="279" spans="10:15" x14ac:dyDescent="0.35">
      <c r="J279" s="117">
        <v>36552</v>
      </c>
      <c r="K279" s="112">
        <v>0.99760000000000004</v>
      </c>
      <c r="L279" s="1"/>
      <c r="M279" s="117">
        <v>44957</v>
      </c>
      <c r="N279" s="26">
        <f t="shared" si="4"/>
        <v>1.0832999999999999</v>
      </c>
      <c r="O279" s="128">
        <f>N279*((1+Macro!V279/12)/(1+Macro!W279/12))</f>
        <v>1.0812051996246814</v>
      </c>
    </row>
    <row r="280" spans="10:15" x14ac:dyDescent="0.35">
      <c r="J280" s="117">
        <v>36553</v>
      </c>
      <c r="K280" s="112">
        <v>0.98480000000000001</v>
      </c>
      <c r="L280" s="1"/>
      <c r="M280" s="117">
        <v>44985</v>
      </c>
      <c r="N280" s="26">
        <f t="shared" si="4"/>
        <v>1.0619000000000001</v>
      </c>
      <c r="O280" s="128">
        <f>N280*((1+Macro!V280/12)/(1+Macro!W280/12))</f>
        <v>1.0599771107218463</v>
      </c>
    </row>
    <row r="281" spans="10:15" x14ac:dyDescent="0.35">
      <c r="J281" s="117">
        <v>36556</v>
      </c>
      <c r="K281" s="112">
        <v>0.97909999999999997</v>
      </c>
      <c r="L281" s="1"/>
      <c r="M281" s="117">
        <v>45016</v>
      </c>
      <c r="N281" s="26">
        <f t="shared" si="4"/>
        <v>1.0874999999999999</v>
      </c>
      <c r="O281" s="128">
        <f>N281*((1+Macro!V281/12)/(1+Macro!W281/12))</f>
        <v>1.0855503218189513</v>
      </c>
    </row>
    <row r="282" spans="10:15" x14ac:dyDescent="0.35">
      <c r="J282" s="117">
        <v>36557</v>
      </c>
      <c r="K282" s="112">
        <v>0.97099999999999997</v>
      </c>
      <c r="L282" s="1"/>
      <c r="M282" s="117">
        <v>45046</v>
      </c>
      <c r="N282" s="26">
        <f t="shared" si="4"/>
        <v>1.0981000000000001</v>
      </c>
      <c r="O282" s="128">
        <f>N282*((1+Macro!V282/12)/(1+Macro!W282/12))</f>
        <v>1.0964080213145642</v>
      </c>
    </row>
    <row r="283" spans="10:15" x14ac:dyDescent="0.35">
      <c r="J283" s="117">
        <v>36558</v>
      </c>
      <c r="K283" s="112">
        <v>0.97170000000000001</v>
      </c>
      <c r="L283" s="1"/>
      <c r="M283" s="117">
        <v>45077</v>
      </c>
      <c r="N283" s="26">
        <f t="shared" si="4"/>
        <v>1.0683</v>
      </c>
      <c r="O283" s="128">
        <f>N283*((1+Macro!V283/12)/(1+Macro!W283/12))</f>
        <v>1.0665867555846915</v>
      </c>
    </row>
    <row r="284" spans="10:15" x14ac:dyDescent="0.35">
      <c r="J284" s="117">
        <v>36559</v>
      </c>
      <c r="K284" s="112">
        <v>0.9748</v>
      </c>
      <c r="L284" s="1"/>
      <c r="M284" s="117">
        <v>45107</v>
      </c>
      <c r="N284" s="26">
        <f t="shared" si="4"/>
        <v>1.0866</v>
      </c>
      <c r="O284" s="128">
        <f>N284*((1+Macro!V284/12)/(1+Macro!W284/12))</f>
        <v>1.0850243222497906</v>
      </c>
    </row>
    <row r="285" spans="10:15" x14ac:dyDescent="0.35">
      <c r="J285" s="117">
        <v>36560</v>
      </c>
      <c r="K285" s="112">
        <v>0.98350000000000004</v>
      </c>
      <c r="L285" s="1"/>
      <c r="M285" s="117">
        <v>45138</v>
      </c>
      <c r="N285" s="26">
        <f t="shared" si="4"/>
        <v>1.1023000000000001</v>
      </c>
      <c r="O285" s="128">
        <f>N285*((1+Macro!V285/12)/(1+Macro!W285/12))</f>
        <v>1.100616338286416</v>
      </c>
    </row>
    <row r="286" spans="10:15" x14ac:dyDescent="0.35">
      <c r="J286" s="117">
        <v>36563</v>
      </c>
      <c r="K286" s="112">
        <v>0.97670000000000001</v>
      </c>
      <c r="L286" s="1"/>
      <c r="M286" s="117">
        <v>45169</v>
      </c>
      <c r="N286" s="26">
        <f t="shared" si="4"/>
        <v>1.0808</v>
      </c>
      <c r="O286" s="128">
        <f>N286*((1+Macro!V286/12)/(1+Macro!W286/12))</f>
        <v>1.0792908559623666</v>
      </c>
    </row>
    <row r="287" spans="10:15" x14ac:dyDescent="0.35">
      <c r="J287" s="117">
        <v>36564</v>
      </c>
      <c r="K287" s="112">
        <v>0.99029999999999996</v>
      </c>
      <c r="L287" s="1"/>
      <c r="M287" s="117">
        <v>45199</v>
      </c>
      <c r="N287" s="26">
        <f t="shared" si="4"/>
        <v>1.0593999999999999</v>
      </c>
      <c r="O287" s="128">
        <f>N287*((1+Macro!V287/12)/(1+Macro!W287/12))</f>
        <v>1.0580356152193213</v>
      </c>
    </row>
    <row r="288" spans="10:15" x14ac:dyDescent="0.35">
      <c r="J288" s="117">
        <v>36565</v>
      </c>
      <c r="K288" s="112">
        <v>0.99339999999999995</v>
      </c>
      <c r="L288" s="1"/>
      <c r="M288" s="117">
        <v>45230</v>
      </c>
      <c r="N288" s="26">
        <f t="shared" si="4"/>
        <v>1.0619000000000001</v>
      </c>
      <c r="O288" s="128">
        <f>N288*((1+Macro!V288/12)/(1+Macro!W288/12))</f>
        <v>1.0605882074916002</v>
      </c>
    </row>
    <row r="289" spans="10:15" x14ac:dyDescent="0.35">
      <c r="J289" s="117">
        <v>36566</v>
      </c>
      <c r="K289" s="112">
        <v>0.98680000000000001</v>
      </c>
      <c r="L289" s="1"/>
      <c r="M289" s="117">
        <v>45260</v>
      </c>
      <c r="N289" s="26">
        <f t="shared" si="4"/>
        <v>1.0931</v>
      </c>
      <c r="O289" s="128">
        <f>N289*((1+Macro!V289/12)/(1+Macro!W289/12))</f>
        <v>1.0917493708527954</v>
      </c>
    </row>
    <row r="290" spans="10:15" x14ac:dyDescent="0.35">
      <c r="J290" s="117">
        <v>36567</v>
      </c>
      <c r="K290" s="112">
        <v>0.98009999999999997</v>
      </c>
      <c r="L290" s="1"/>
      <c r="M290" s="117">
        <v>45291</v>
      </c>
      <c r="N290" s="26">
        <f t="shared" si="4"/>
        <v>1.105</v>
      </c>
      <c r="O290" s="128">
        <f>N290*((1+Macro!V290/12)/(1+Macro!W290/12))</f>
        <v>1.1084892022965327</v>
      </c>
    </row>
    <row r="291" spans="10:15" x14ac:dyDescent="0.35">
      <c r="J291" s="117">
        <v>36570</v>
      </c>
      <c r="K291" s="112">
        <v>0.98670000000000002</v>
      </c>
      <c r="L291" s="1"/>
      <c r="M291" s="117">
        <v>45322</v>
      </c>
      <c r="N291" s="26">
        <f t="shared" si="4"/>
        <v>1.0837000000000001</v>
      </c>
      <c r="O291" s="128">
        <f>N291*((1+Macro!V291/12)/(1+Macro!W291/12))</f>
        <v>1.082395409766701</v>
      </c>
    </row>
    <row r="292" spans="10:15" x14ac:dyDescent="0.35">
      <c r="J292" s="117">
        <v>36571</v>
      </c>
      <c r="K292" s="112">
        <v>0.9778</v>
      </c>
      <c r="L292" s="1"/>
      <c r="M292" s="117">
        <v>45350</v>
      </c>
      <c r="N292" s="26">
        <f t="shared" si="4"/>
        <v>1.0826</v>
      </c>
      <c r="O292" s="128">
        <f>N292*((1+Macro!V292/12)/(1+Macro!W292/12))</f>
        <v>1.0812962848870011</v>
      </c>
    </row>
    <row r="293" spans="10:15" x14ac:dyDescent="0.35">
      <c r="J293" s="117">
        <v>36572</v>
      </c>
      <c r="K293" s="112">
        <v>0.98040000000000005</v>
      </c>
      <c r="L293" s="1"/>
      <c r="M293" s="117">
        <v>45382</v>
      </c>
      <c r="N293" s="26">
        <f t="shared" si="4"/>
        <v>1.0810999999999999</v>
      </c>
      <c r="O293" s="128">
        <f>N293*((1+Macro!V293/12)/(1+Macro!W293/12))</f>
        <v>1.0797565066661137</v>
      </c>
    </row>
    <row r="294" spans="10:15" x14ac:dyDescent="0.35">
      <c r="J294" s="117">
        <v>36573</v>
      </c>
      <c r="K294" s="112">
        <v>0.9919</v>
      </c>
      <c r="L294" s="1"/>
      <c r="M294" s="117">
        <v>45412</v>
      </c>
      <c r="N294" s="26">
        <f t="shared" si="4"/>
        <v>1.0718000000000001</v>
      </c>
      <c r="O294" s="128">
        <f>N294*((1+Macro!V294/12)/(1+Macro!W294/12))</f>
        <v>1.0704765892279355</v>
      </c>
    </row>
    <row r="295" spans="10:15" x14ac:dyDescent="0.35">
      <c r="J295" s="117">
        <v>36574</v>
      </c>
      <c r="K295" s="112">
        <v>0.98570000000000002</v>
      </c>
      <c r="L295" s="1"/>
      <c r="M295" s="117">
        <v>45443</v>
      </c>
      <c r="N295" s="26">
        <f t="shared" si="4"/>
        <v>1.0851999999999999</v>
      </c>
      <c r="O295" s="128">
        <f>N295*((1+Macro!V295/12)/(1+Macro!W295/12))</f>
        <v>1.0838294323925197</v>
      </c>
    </row>
    <row r="296" spans="10:15" x14ac:dyDescent="0.35">
      <c r="J296" s="117">
        <v>36577</v>
      </c>
      <c r="K296" s="112">
        <v>0.98570000000000002</v>
      </c>
      <c r="L296" s="1"/>
      <c r="M296" s="117">
        <v>45473</v>
      </c>
      <c r="N296" s="26">
        <f t="shared" si="4"/>
        <v>1.0705</v>
      </c>
      <c r="O296" s="128">
        <f>N296*((1+Macro!V296/12)/(1+Macro!W296/12))</f>
        <v>1.0689322601211215</v>
      </c>
    </row>
    <row r="297" spans="10:15" x14ac:dyDescent="0.35">
      <c r="J297" s="117">
        <v>36578</v>
      </c>
      <c r="K297" s="112">
        <v>1.0022</v>
      </c>
      <c r="L297" s="1"/>
      <c r="M297" s="117">
        <v>45504</v>
      </c>
      <c r="N297" s="26">
        <f t="shared" si="4"/>
        <v>1.0828</v>
      </c>
      <c r="O297" s="128">
        <f>N297*((1+Macro!V297/12)/(1+Macro!W297/12))</f>
        <v>1.081216735801158</v>
      </c>
    </row>
    <row r="298" spans="10:15" x14ac:dyDescent="0.35">
      <c r="J298" s="117">
        <v>36579</v>
      </c>
      <c r="K298" s="112">
        <v>1.0067999999999999</v>
      </c>
      <c r="L298" s="1"/>
      <c r="M298" s="117">
        <v>45535</v>
      </c>
      <c r="N298" s="26">
        <f t="shared" si="4"/>
        <v>1.1116999999999999</v>
      </c>
      <c r="O298" s="128">
        <f>N298*((1+Macro!V298/12)/(1+Macro!W298/12))</f>
        <v>1.1101105527079944</v>
      </c>
    </row>
    <row r="299" spans="10:15" x14ac:dyDescent="0.35">
      <c r="J299" s="117">
        <v>36580</v>
      </c>
      <c r="K299" s="112">
        <v>0.98980000000000001</v>
      </c>
      <c r="L299" s="1"/>
      <c r="M299" s="117">
        <v>45565</v>
      </c>
      <c r="N299" s="26">
        <f t="shared" si="4"/>
        <v>1.1195999999999999</v>
      </c>
      <c r="O299" s="128">
        <f>N299*((1+Macro!V299/12)/(1+Macro!W299/12))</f>
        <v>1.1181859121962554</v>
      </c>
    </row>
    <row r="300" spans="10:15" x14ac:dyDescent="0.35">
      <c r="J300" s="117">
        <v>36581</v>
      </c>
      <c r="K300" s="112">
        <v>0.98129999999999995</v>
      </c>
      <c r="L300" s="1"/>
      <c r="M300" s="117">
        <v>45596</v>
      </c>
      <c r="N300" s="26">
        <f t="shared" si="4"/>
        <v>1.0882000000000001</v>
      </c>
      <c r="O300" s="128">
        <f>N300*((1+Macro!V300/12)/(1+Macro!W300/12))</f>
        <v>1.086669619968462</v>
      </c>
    </row>
    <row r="301" spans="10:15" x14ac:dyDescent="0.35">
      <c r="J301" s="117">
        <v>36584</v>
      </c>
      <c r="K301" s="112">
        <v>0.96389999999999998</v>
      </c>
      <c r="L301" s="1"/>
      <c r="M301" s="117">
        <v>45626</v>
      </c>
      <c r="N301" s="26">
        <f t="shared" si="4"/>
        <v>1.0562</v>
      </c>
      <c r="O301" s="128">
        <f>N301*((1+Macro!V301/12)/(1+Macro!W301/12))</f>
        <v>1.0548640879303333</v>
      </c>
    </row>
    <row r="302" spans="10:15" x14ac:dyDescent="0.35">
      <c r="J302" s="117">
        <v>36584</v>
      </c>
      <c r="K302" s="112">
        <v>0.97140000000000004</v>
      </c>
      <c r="L302" s="1"/>
      <c r="M302" s="117">
        <v>45657</v>
      </c>
      <c r="N302" s="26">
        <f t="shared" si="4"/>
        <v>1.0388999999999999</v>
      </c>
      <c r="O302" s="128">
        <f>N302*((1+Macro!V302/12)/(1+Macro!W302/12))</f>
        <v>1.0375165135451516</v>
      </c>
    </row>
    <row r="303" spans="10:15" x14ac:dyDescent="0.35">
      <c r="J303" s="117">
        <v>36586</v>
      </c>
      <c r="K303" s="112">
        <v>0.9667</v>
      </c>
      <c r="L303" s="1"/>
      <c r="M303" s="117">
        <v>45688</v>
      </c>
      <c r="N303" s="26">
        <f t="shared" si="4"/>
        <v>1.0392999999999999</v>
      </c>
      <c r="O303" s="128">
        <f>N303*((1+Macro!V303/12)/(1+Macro!W303/12))</f>
        <v>1.0379323364967867</v>
      </c>
    </row>
    <row r="304" spans="10:15" x14ac:dyDescent="0.35">
      <c r="J304" s="117">
        <v>36587</v>
      </c>
      <c r="K304" s="112">
        <v>0.97250000000000003</v>
      </c>
      <c r="L304" s="1"/>
      <c r="M304" s="117">
        <v>45716</v>
      </c>
      <c r="N304" s="26">
        <f t="shared" si="4"/>
        <v>1.0410999999999999</v>
      </c>
      <c r="O304" s="128">
        <f>N304*((1+Macro!V304/12)/(1+Macro!W304/12))</f>
        <v>1.0395576136218334</v>
      </c>
    </row>
    <row r="305" spans="10:15" x14ac:dyDescent="0.35">
      <c r="J305" s="117">
        <v>36588</v>
      </c>
      <c r="K305" s="112">
        <v>0.96589999999999998</v>
      </c>
      <c r="L305" s="1"/>
      <c r="M305" s="117">
        <v>45747</v>
      </c>
      <c r="N305" s="26">
        <f t="shared" si="4"/>
        <v>1.0814999999999999</v>
      </c>
      <c r="O305" s="128">
        <f>N305*((1+Macro!V305/12)/(1+Macro!W305/12))</f>
        <v>1.0796960183824442</v>
      </c>
    </row>
    <row r="306" spans="10:15" x14ac:dyDescent="0.35">
      <c r="J306" s="117">
        <v>36591</v>
      </c>
      <c r="K306" s="112">
        <v>0.96399999999999997</v>
      </c>
      <c r="L306" s="1"/>
      <c r="M306" s="117">
        <v>45777</v>
      </c>
      <c r="N306" s="26">
        <f t="shared" si="4"/>
        <v>1.1373</v>
      </c>
      <c r="O306" s="128">
        <f>N306*((1+Macro!V306/12)/(1+Macro!W306/12))</f>
        <v>1.1352496853314071</v>
      </c>
    </row>
    <row r="307" spans="10:15" x14ac:dyDescent="0.35">
      <c r="J307" s="117">
        <v>36592</v>
      </c>
      <c r="K307" s="112">
        <v>0.95930000000000004</v>
      </c>
      <c r="L307" s="1"/>
      <c r="M307" s="117">
        <v>45808</v>
      </c>
      <c r="N307" s="26">
        <f t="shared" si="4"/>
        <v>1.1338999999999999</v>
      </c>
      <c r="O307" s="128">
        <f>N307*((1+Macro!V307/12)/(1+Macro!W307/12))</f>
        <v>1.1317786979781623</v>
      </c>
    </row>
    <row r="308" spans="10:15" x14ac:dyDescent="0.35">
      <c r="J308" s="117">
        <v>36593</v>
      </c>
      <c r="K308" s="112">
        <v>0.95430000000000004</v>
      </c>
      <c r="L308" s="1"/>
      <c r="M308" s="117">
        <v>45838</v>
      </c>
      <c r="N308" s="26">
        <f t="shared" si="4"/>
        <v>1.1719999999999999</v>
      </c>
      <c r="O308" s="128">
        <f>N308*((1+Macro!V308/12)/(1+Macro!W308/12))</f>
        <v>1.1695949867153768</v>
      </c>
    </row>
    <row r="309" spans="10:15" x14ac:dyDescent="0.35">
      <c r="J309" s="117">
        <v>36594</v>
      </c>
      <c r="K309" s="112">
        <v>0.96160000000000001</v>
      </c>
      <c r="L309" s="1"/>
    </row>
    <row r="310" spans="10:15" x14ac:dyDescent="0.35">
      <c r="J310" s="117">
        <v>36595</v>
      </c>
      <c r="K310" s="112">
        <v>0.96130000000000004</v>
      </c>
      <c r="L310" s="1"/>
    </row>
    <row r="311" spans="10:15" x14ac:dyDescent="0.35">
      <c r="J311" s="117">
        <v>36598</v>
      </c>
      <c r="K311" s="112">
        <v>0.97160000000000002</v>
      </c>
      <c r="L311" s="1"/>
    </row>
    <row r="312" spans="10:15" x14ac:dyDescent="0.35">
      <c r="J312" s="117">
        <v>36599</v>
      </c>
      <c r="K312" s="112">
        <v>0.96199999999999997</v>
      </c>
      <c r="L312" s="1"/>
    </row>
    <row r="313" spans="10:15" x14ac:dyDescent="0.35">
      <c r="J313" s="117">
        <v>36600</v>
      </c>
      <c r="K313" s="112">
        <v>0.9647</v>
      </c>
      <c r="L313" s="1"/>
    </row>
    <row r="314" spans="10:15" x14ac:dyDescent="0.35">
      <c r="J314" s="117">
        <v>36601</v>
      </c>
      <c r="K314" s="112">
        <v>0.96630000000000005</v>
      </c>
      <c r="L314" s="1"/>
    </row>
    <row r="315" spans="10:15" x14ac:dyDescent="0.35">
      <c r="J315" s="117">
        <v>36602</v>
      </c>
      <c r="K315" s="112">
        <v>0.96719999999999995</v>
      </c>
      <c r="L315" s="1"/>
    </row>
    <row r="316" spans="10:15" x14ac:dyDescent="0.35">
      <c r="J316" s="117">
        <v>36605</v>
      </c>
      <c r="K316" s="112">
        <v>0.97150000000000003</v>
      </c>
      <c r="L316" s="1"/>
    </row>
    <row r="317" spans="10:15" x14ac:dyDescent="0.35">
      <c r="J317" s="117">
        <v>36606</v>
      </c>
      <c r="K317" s="112">
        <v>0.97009999999999996</v>
      </c>
      <c r="L317" s="1"/>
    </row>
    <row r="318" spans="10:15" x14ac:dyDescent="0.35">
      <c r="J318" s="117">
        <v>36607</v>
      </c>
      <c r="K318" s="112">
        <v>0.96030000000000004</v>
      </c>
      <c r="L318" s="1"/>
    </row>
    <row r="319" spans="10:15" x14ac:dyDescent="0.35">
      <c r="J319" s="117">
        <v>36608</v>
      </c>
      <c r="K319" s="112">
        <v>0.96560000000000001</v>
      </c>
      <c r="L319" s="1"/>
    </row>
    <row r="320" spans="10:15" x14ac:dyDescent="0.35">
      <c r="J320" s="117">
        <v>36609</v>
      </c>
      <c r="K320" s="112">
        <v>0.97150000000000003</v>
      </c>
      <c r="L320" s="1"/>
    </row>
    <row r="321" spans="10:12" x14ac:dyDescent="0.35">
      <c r="J321" s="117">
        <v>36612</v>
      </c>
      <c r="K321" s="112">
        <v>0.97119999999999995</v>
      </c>
      <c r="L321" s="1"/>
    </row>
    <row r="322" spans="10:12" x14ac:dyDescent="0.35">
      <c r="J322" s="117">
        <v>36616</v>
      </c>
      <c r="K322" s="112">
        <v>0.9647</v>
      </c>
      <c r="L322" s="1"/>
    </row>
    <row r="323" spans="10:12" x14ac:dyDescent="0.35">
      <c r="J323" s="117">
        <v>36616</v>
      </c>
      <c r="K323" s="112">
        <v>0.95679999999999998</v>
      </c>
      <c r="L323" s="1"/>
    </row>
    <row r="324" spans="10:12" x14ac:dyDescent="0.35">
      <c r="J324" s="117">
        <v>36616</v>
      </c>
      <c r="K324" s="112">
        <v>0.95550000000000002</v>
      </c>
      <c r="L324" s="1"/>
    </row>
    <row r="325" spans="10:12" x14ac:dyDescent="0.35">
      <c r="J325" s="117">
        <v>36616</v>
      </c>
      <c r="K325" s="112">
        <v>0.95530000000000004</v>
      </c>
      <c r="L325" s="1"/>
    </row>
    <row r="326" spans="10:12" x14ac:dyDescent="0.35">
      <c r="J326" s="117">
        <v>36619</v>
      </c>
      <c r="K326" s="112">
        <v>0.95640000000000003</v>
      </c>
      <c r="L326" s="1"/>
    </row>
    <row r="327" spans="10:12" x14ac:dyDescent="0.35">
      <c r="J327" s="117">
        <v>36620</v>
      </c>
      <c r="K327" s="112">
        <v>0.95379999999999998</v>
      </c>
      <c r="L327" s="1"/>
    </row>
    <row r="328" spans="10:12" x14ac:dyDescent="0.35">
      <c r="J328" s="117">
        <v>36621</v>
      </c>
      <c r="K328" s="112">
        <v>0.96730000000000005</v>
      </c>
      <c r="L328" s="1"/>
    </row>
    <row r="329" spans="10:12" x14ac:dyDescent="0.35">
      <c r="J329" s="117">
        <v>36622</v>
      </c>
      <c r="K329" s="112">
        <v>0.96250000000000002</v>
      </c>
      <c r="L329" s="1"/>
    </row>
    <row r="330" spans="10:12" x14ac:dyDescent="0.35">
      <c r="J330" s="117">
        <v>36623</v>
      </c>
      <c r="K330" s="112">
        <v>0.95640000000000003</v>
      </c>
      <c r="L330" s="1"/>
    </row>
    <row r="331" spans="10:12" x14ac:dyDescent="0.35">
      <c r="J331" s="117">
        <v>36626</v>
      </c>
      <c r="K331" s="112">
        <v>0.95899999999999996</v>
      </c>
      <c r="L331" s="1"/>
    </row>
    <row r="332" spans="10:12" x14ac:dyDescent="0.35">
      <c r="J332" s="117">
        <v>36627</v>
      </c>
      <c r="K332" s="112">
        <v>0.95940000000000003</v>
      </c>
      <c r="L332" s="1"/>
    </row>
    <row r="333" spans="10:12" x14ac:dyDescent="0.35">
      <c r="J333" s="117">
        <v>36628</v>
      </c>
      <c r="K333" s="112">
        <v>0.95760000000000001</v>
      </c>
      <c r="L333" s="1"/>
    </row>
    <row r="334" spans="10:12" x14ac:dyDescent="0.35">
      <c r="J334" s="117">
        <v>36629</v>
      </c>
      <c r="K334" s="112">
        <v>0.95369999999999999</v>
      </c>
      <c r="L334" s="1"/>
    </row>
    <row r="335" spans="10:12" x14ac:dyDescent="0.35">
      <c r="J335" s="117">
        <v>36630</v>
      </c>
      <c r="K335" s="112">
        <v>0.95399999999999996</v>
      </c>
      <c r="L335" s="1"/>
    </row>
    <row r="336" spans="10:12" x14ac:dyDescent="0.35">
      <c r="J336" s="117">
        <v>36633</v>
      </c>
      <c r="K336" s="112">
        <v>0.95730000000000004</v>
      </c>
      <c r="L336" s="1"/>
    </row>
    <row r="337" spans="10:12" x14ac:dyDescent="0.35">
      <c r="J337" s="117">
        <v>36634</v>
      </c>
      <c r="K337" s="112">
        <v>0.94969999999999999</v>
      </c>
      <c r="L337" s="1"/>
    </row>
    <row r="338" spans="10:12" x14ac:dyDescent="0.35">
      <c r="J338" s="117">
        <v>36635</v>
      </c>
      <c r="K338" s="112">
        <v>0.94610000000000005</v>
      </c>
      <c r="L338" s="1"/>
    </row>
    <row r="339" spans="10:12" x14ac:dyDescent="0.35">
      <c r="J339" s="117">
        <v>36636</v>
      </c>
      <c r="K339" s="112">
        <v>0.93759999999999999</v>
      </c>
      <c r="L339" s="1"/>
    </row>
    <row r="340" spans="10:12" x14ac:dyDescent="0.35">
      <c r="J340" s="117">
        <v>36641</v>
      </c>
      <c r="K340" s="112">
        <v>0.93020000000000003</v>
      </c>
      <c r="L340" s="1"/>
    </row>
    <row r="341" spans="10:12" x14ac:dyDescent="0.35">
      <c r="J341" s="117">
        <v>36642</v>
      </c>
      <c r="K341" s="112">
        <v>0.91930000000000001</v>
      </c>
      <c r="L341" s="1"/>
    </row>
    <row r="342" spans="10:12" x14ac:dyDescent="0.35">
      <c r="J342" s="117">
        <v>36643</v>
      </c>
      <c r="K342" s="112">
        <v>0.9163</v>
      </c>
      <c r="L342" s="1"/>
    </row>
    <row r="343" spans="10:12" x14ac:dyDescent="0.35">
      <c r="J343" s="117">
        <v>36646</v>
      </c>
      <c r="K343" s="112">
        <v>0.90849999999999997</v>
      </c>
      <c r="L343" s="1"/>
    </row>
    <row r="344" spans="10:12" x14ac:dyDescent="0.35">
      <c r="J344" s="117">
        <v>36648</v>
      </c>
      <c r="K344" s="112">
        <v>0.91159999999999997</v>
      </c>
      <c r="L344" s="1"/>
    </row>
    <row r="345" spans="10:12" x14ac:dyDescent="0.35">
      <c r="J345" s="117">
        <v>36649</v>
      </c>
      <c r="K345" s="112">
        <v>0.89129999999999998</v>
      </c>
      <c r="L345" s="1"/>
    </row>
    <row r="346" spans="10:12" x14ac:dyDescent="0.35">
      <c r="J346" s="117">
        <v>36650</v>
      </c>
      <c r="K346" s="112">
        <v>0.89470000000000005</v>
      </c>
      <c r="L346" s="1"/>
    </row>
    <row r="347" spans="10:12" x14ac:dyDescent="0.35">
      <c r="J347" s="117">
        <v>36651</v>
      </c>
      <c r="K347" s="112">
        <v>0.89839999999999998</v>
      </c>
      <c r="L347" s="1"/>
    </row>
    <row r="348" spans="10:12" x14ac:dyDescent="0.35">
      <c r="J348" s="117">
        <v>36654</v>
      </c>
      <c r="K348" s="112">
        <v>0.8952</v>
      </c>
      <c r="L348" s="1"/>
    </row>
    <row r="349" spans="10:12" x14ac:dyDescent="0.35">
      <c r="J349" s="117">
        <v>36655</v>
      </c>
      <c r="K349" s="112">
        <v>0.89780000000000004</v>
      </c>
      <c r="L349" s="1"/>
    </row>
    <row r="350" spans="10:12" x14ac:dyDescent="0.35">
      <c r="J350" s="117">
        <v>36656</v>
      </c>
      <c r="K350" s="112">
        <v>0.91069999999999995</v>
      </c>
      <c r="L350" s="1"/>
    </row>
    <row r="351" spans="10:12" x14ac:dyDescent="0.35">
      <c r="J351" s="117">
        <v>36657</v>
      </c>
      <c r="K351" s="112">
        <v>0.90790000000000004</v>
      </c>
      <c r="L351" s="1"/>
    </row>
    <row r="352" spans="10:12" x14ac:dyDescent="0.35">
      <c r="J352" s="117">
        <v>36658</v>
      </c>
      <c r="K352" s="112">
        <v>0.90290000000000004</v>
      </c>
      <c r="L352" s="1"/>
    </row>
    <row r="353" spans="10:12" x14ac:dyDescent="0.35">
      <c r="J353" s="117">
        <v>36661</v>
      </c>
      <c r="K353" s="112">
        <v>0.91469999999999996</v>
      </c>
      <c r="L353" s="1"/>
    </row>
    <row r="354" spans="10:12" x14ac:dyDescent="0.35">
      <c r="J354" s="117">
        <v>36662</v>
      </c>
      <c r="K354" s="112">
        <v>0.90649999999999997</v>
      </c>
      <c r="L354" s="1"/>
    </row>
    <row r="355" spans="10:12" x14ac:dyDescent="0.35">
      <c r="J355" s="117">
        <v>36663</v>
      </c>
      <c r="K355" s="112">
        <v>0.89219999999999999</v>
      </c>
      <c r="L355" s="1"/>
    </row>
    <row r="356" spans="10:12" x14ac:dyDescent="0.35">
      <c r="J356" s="117">
        <v>36664</v>
      </c>
      <c r="K356" s="112">
        <v>0.89419999999999999</v>
      </c>
      <c r="L356" s="1"/>
    </row>
    <row r="357" spans="10:12" x14ac:dyDescent="0.35">
      <c r="J357" s="117">
        <v>36665</v>
      </c>
      <c r="K357" s="112">
        <v>0.88749999999999996</v>
      </c>
      <c r="L357" s="1"/>
    </row>
    <row r="358" spans="10:12" x14ac:dyDescent="0.35">
      <c r="J358" s="117">
        <v>36668</v>
      </c>
      <c r="K358" s="112">
        <v>0.9</v>
      </c>
      <c r="L358" s="1"/>
    </row>
    <row r="359" spans="10:12" x14ac:dyDescent="0.35">
      <c r="J359" s="117">
        <v>36669</v>
      </c>
      <c r="K359" s="112">
        <v>0.91110000000000002</v>
      </c>
      <c r="L359" s="1"/>
    </row>
    <row r="360" spans="10:12" x14ac:dyDescent="0.35">
      <c r="J360" s="117">
        <v>36670</v>
      </c>
      <c r="K360" s="112">
        <v>0.90980000000000005</v>
      </c>
      <c r="L360" s="1"/>
    </row>
    <row r="361" spans="10:12" x14ac:dyDescent="0.35">
      <c r="J361" s="117">
        <v>36671</v>
      </c>
      <c r="K361" s="112">
        <v>0.89810000000000001</v>
      </c>
      <c r="L361" s="1"/>
    </row>
    <row r="362" spans="10:12" x14ac:dyDescent="0.35">
      <c r="J362" s="117">
        <v>36672</v>
      </c>
      <c r="K362" s="112">
        <v>0.9143</v>
      </c>
      <c r="L362" s="1"/>
    </row>
    <row r="363" spans="10:12" x14ac:dyDescent="0.35">
      <c r="J363" s="117">
        <v>36677</v>
      </c>
      <c r="K363" s="112">
        <v>0.92620000000000002</v>
      </c>
      <c r="L363" s="1"/>
    </row>
    <row r="364" spans="10:12" x14ac:dyDescent="0.35">
      <c r="J364" s="117">
        <v>36677</v>
      </c>
      <c r="K364" s="112">
        <v>0.93589999999999995</v>
      </c>
      <c r="L364" s="1"/>
    </row>
    <row r="365" spans="10:12" x14ac:dyDescent="0.35">
      <c r="J365" s="117">
        <v>36677</v>
      </c>
      <c r="K365" s="112">
        <v>0.93030000000000002</v>
      </c>
      <c r="L365" s="1"/>
    </row>
    <row r="366" spans="10:12" x14ac:dyDescent="0.35">
      <c r="J366" s="117">
        <v>36678</v>
      </c>
      <c r="K366" s="112">
        <v>0.93300000000000005</v>
      </c>
      <c r="L366" s="1"/>
    </row>
    <row r="367" spans="10:12" x14ac:dyDescent="0.35">
      <c r="J367" s="117">
        <v>36679</v>
      </c>
      <c r="K367" s="112">
        <v>0.9355</v>
      </c>
      <c r="L367" s="1"/>
    </row>
    <row r="368" spans="10:12" x14ac:dyDescent="0.35">
      <c r="J368" s="117">
        <v>36682</v>
      </c>
      <c r="K368" s="112">
        <v>0.94330000000000003</v>
      </c>
      <c r="L368" s="1"/>
    </row>
    <row r="369" spans="10:12" x14ac:dyDescent="0.35">
      <c r="J369" s="117">
        <v>36683</v>
      </c>
      <c r="K369" s="112">
        <v>0.94850000000000001</v>
      </c>
      <c r="L369" s="1"/>
    </row>
    <row r="370" spans="10:12" x14ac:dyDescent="0.35">
      <c r="J370" s="117">
        <v>36684</v>
      </c>
      <c r="K370" s="112">
        <v>0.95540000000000003</v>
      </c>
      <c r="L370" s="1"/>
    </row>
    <row r="371" spans="10:12" x14ac:dyDescent="0.35">
      <c r="J371" s="117">
        <v>36685</v>
      </c>
      <c r="K371" s="112">
        <v>0.96679999999999999</v>
      </c>
      <c r="L371" s="1"/>
    </row>
    <row r="372" spans="10:12" x14ac:dyDescent="0.35">
      <c r="J372" s="117">
        <v>36686</v>
      </c>
      <c r="K372" s="112">
        <v>0.94899999999999995</v>
      </c>
      <c r="L372" s="1"/>
    </row>
    <row r="373" spans="10:12" x14ac:dyDescent="0.35">
      <c r="J373" s="117">
        <v>36689</v>
      </c>
      <c r="K373" s="112">
        <v>0.95269999999999999</v>
      </c>
      <c r="L373" s="1"/>
    </row>
    <row r="374" spans="10:12" x14ac:dyDescent="0.35">
      <c r="J374" s="117">
        <v>36690</v>
      </c>
      <c r="K374" s="112">
        <v>0.95830000000000004</v>
      </c>
      <c r="L374" s="1"/>
    </row>
    <row r="375" spans="10:12" x14ac:dyDescent="0.35">
      <c r="J375" s="117">
        <v>36691</v>
      </c>
      <c r="K375" s="112">
        <v>0.96360000000000001</v>
      </c>
      <c r="L375" s="1"/>
    </row>
    <row r="376" spans="10:12" x14ac:dyDescent="0.35">
      <c r="J376" s="117">
        <v>36692</v>
      </c>
      <c r="K376" s="112">
        <v>0.95240000000000002</v>
      </c>
      <c r="L376" s="1"/>
    </row>
    <row r="377" spans="10:12" x14ac:dyDescent="0.35">
      <c r="J377" s="117">
        <v>36693</v>
      </c>
      <c r="K377" s="112">
        <v>0.95650000000000002</v>
      </c>
      <c r="L377" s="1"/>
    </row>
    <row r="378" spans="10:12" x14ac:dyDescent="0.35">
      <c r="J378" s="117">
        <v>36696</v>
      </c>
      <c r="K378" s="112">
        <v>0.96399999999999997</v>
      </c>
      <c r="L378" s="1"/>
    </row>
    <row r="379" spans="10:12" x14ac:dyDescent="0.35">
      <c r="J379" s="117">
        <v>36697</v>
      </c>
      <c r="K379" s="112">
        <v>0.95379999999999998</v>
      </c>
      <c r="L379" s="1"/>
    </row>
    <row r="380" spans="10:12" x14ac:dyDescent="0.35">
      <c r="J380" s="117">
        <v>36698</v>
      </c>
      <c r="K380" s="112">
        <v>0.94699999999999995</v>
      </c>
      <c r="L380" s="1"/>
    </row>
    <row r="381" spans="10:12" x14ac:dyDescent="0.35">
      <c r="J381" s="117">
        <v>36699</v>
      </c>
      <c r="K381" s="112">
        <v>0.9405</v>
      </c>
      <c r="L381" s="1"/>
    </row>
    <row r="382" spans="10:12" x14ac:dyDescent="0.35">
      <c r="J382" s="117">
        <v>36700</v>
      </c>
      <c r="K382" s="112">
        <v>0.94130000000000003</v>
      </c>
      <c r="L382" s="1"/>
    </row>
    <row r="383" spans="10:12" x14ac:dyDescent="0.35">
      <c r="J383" s="117">
        <v>36703</v>
      </c>
      <c r="K383" s="112">
        <v>0.93269999999999997</v>
      </c>
      <c r="L383" s="1"/>
    </row>
    <row r="384" spans="10:12" x14ac:dyDescent="0.35">
      <c r="J384" s="117">
        <v>36704</v>
      </c>
      <c r="K384" s="112">
        <v>0.94010000000000005</v>
      </c>
      <c r="L384" s="1"/>
    </row>
    <row r="385" spans="10:12" x14ac:dyDescent="0.35">
      <c r="J385" s="117">
        <v>36707</v>
      </c>
      <c r="K385" s="112">
        <v>0.9415</v>
      </c>
      <c r="L385" s="1"/>
    </row>
    <row r="386" spans="10:12" x14ac:dyDescent="0.35">
      <c r="J386" s="117">
        <v>36707</v>
      </c>
      <c r="K386" s="112">
        <v>0.95040000000000002</v>
      </c>
      <c r="L386" s="1"/>
    </row>
    <row r="387" spans="10:12" x14ac:dyDescent="0.35">
      <c r="J387" s="117">
        <v>36707</v>
      </c>
      <c r="K387" s="112">
        <v>0.9556</v>
      </c>
      <c r="L387" s="1"/>
    </row>
    <row r="388" spans="10:12" x14ac:dyDescent="0.35">
      <c r="J388" s="117">
        <v>36710</v>
      </c>
      <c r="K388" s="112">
        <v>0.94930000000000003</v>
      </c>
      <c r="L388" s="1"/>
    </row>
    <row r="389" spans="10:12" x14ac:dyDescent="0.35">
      <c r="J389" s="117">
        <v>36711</v>
      </c>
      <c r="K389" s="112">
        <v>0.94869999999999999</v>
      </c>
      <c r="L389" s="1"/>
    </row>
    <row r="390" spans="10:12" x14ac:dyDescent="0.35">
      <c r="J390" s="117">
        <v>36712</v>
      </c>
      <c r="K390" s="112">
        <v>0.95369999999999999</v>
      </c>
      <c r="L390" s="1"/>
    </row>
    <row r="391" spans="10:12" x14ac:dyDescent="0.35">
      <c r="J391" s="117">
        <v>36713</v>
      </c>
      <c r="K391" s="112">
        <v>0.95420000000000005</v>
      </c>
      <c r="L391" s="1"/>
    </row>
    <row r="392" spans="10:12" x14ac:dyDescent="0.35">
      <c r="J392" s="117">
        <v>36714</v>
      </c>
      <c r="K392" s="112">
        <v>0.94830000000000003</v>
      </c>
      <c r="L392" s="1"/>
    </row>
    <row r="393" spans="10:12" x14ac:dyDescent="0.35">
      <c r="J393" s="117">
        <v>36717</v>
      </c>
      <c r="K393" s="112">
        <v>0.95230000000000004</v>
      </c>
      <c r="L393" s="1"/>
    </row>
    <row r="394" spans="10:12" x14ac:dyDescent="0.35">
      <c r="J394" s="117">
        <v>36718</v>
      </c>
      <c r="K394" s="112">
        <v>0.95269999999999999</v>
      </c>
      <c r="L394" s="1"/>
    </row>
    <row r="395" spans="10:12" x14ac:dyDescent="0.35">
      <c r="J395" s="117">
        <v>36719</v>
      </c>
      <c r="K395" s="112">
        <v>0.94989999999999997</v>
      </c>
      <c r="L395" s="1"/>
    </row>
    <row r="396" spans="10:12" x14ac:dyDescent="0.35">
      <c r="J396" s="117">
        <v>36720</v>
      </c>
      <c r="K396" s="112">
        <v>0.93489999999999995</v>
      </c>
      <c r="L396" s="1"/>
    </row>
    <row r="397" spans="10:12" x14ac:dyDescent="0.35">
      <c r="J397" s="117">
        <v>36721</v>
      </c>
      <c r="K397" s="112">
        <v>0.93440000000000001</v>
      </c>
      <c r="L397" s="1"/>
    </row>
    <row r="398" spans="10:12" x14ac:dyDescent="0.35">
      <c r="J398" s="117">
        <v>36724</v>
      </c>
      <c r="K398" s="112">
        <v>0.93520000000000003</v>
      </c>
      <c r="L398" s="1"/>
    </row>
    <row r="399" spans="10:12" x14ac:dyDescent="0.35">
      <c r="J399" s="117">
        <v>36725</v>
      </c>
      <c r="K399" s="112">
        <v>0.93530000000000002</v>
      </c>
      <c r="L399" s="1"/>
    </row>
    <row r="400" spans="10:12" x14ac:dyDescent="0.35">
      <c r="J400" s="117">
        <v>36726</v>
      </c>
      <c r="K400" s="112">
        <v>0.92159999999999997</v>
      </c>
      <c r="L400" s="1"/>
    </row>
    <row r="401" spans="10:12" x14ac:dyDescent="0.35">
      <c r="J401" s="117">
        <v>36727</v>
      </c>
      <c r="K401" s="112">
        <v>0.92200000000000004</v>
      </c>
      <c r="L401" s="1"/>
    </row>
    <row r="402" spans="10:12" x14ac:dyDescent="0.35">
      <c r="J402" s="117">
        <v>36728</v>
      </c>
      <c r="K402" s="112">
        <v>0.93630000000000002</v>
      </c>
      <c r="L402" s="1"/>
    </row>
    <row r="403" spans="10:12" x14ac:dyDescent="0.35">
      <c r="J403" s="117">
        <v>36731</v>
      </c>
      <c r="K403" s="112">
        <v>0.93320000000000003</v>
      </c>
      <c r="L403" s="1"/>
    </row>
    <row r="404" spans="10:12" x14ac:dyDescent="0.35">
      <c r="J404" s="117">
        <v>36732</v>
      </c>
      <c r="K404" s="112">
        <v>0.94099999999999995</v>
      </c>
      <c r="L404" s="1"/>
    </row>
    <row r="405" spans="10:12" x14ac:dyDescent="0.35">
      <c r="J405" s="117">
        <v>36733</v>
      </c>
      <c r="K405" s="112">
        <v>0.93899999999999995</v>
      </c>
      <c r="L405" s="1"/>
    </row>
    <row r="406" spans="10:12" x14ac:dyDescent="0.35">
      <c r="J406" s="117">
        <v>36734</v>
      </c>
      <c r="K406" s="112">
        <v>0.93889999999999996</v>
      </c>
      <c r="L406" s="1"/>
    </row>
    <row r="407" spans="10:12" x14ac:dyDescent="0.35">
      <c r="J407" s="117">
        <v>36735</v>
      </c>
      <c r="K407" s="112">
        <v>0.92759999999999998</v>
      </c>
      <c r="L407" s="1"/>
    </row>
    <row r="408" spans="10:12" x14ac:dyDescent="0.35">
      <c r="J408" s="117">
        <v>36738</v>
      </c>
      <c r="K408" s="112">
        <v>0.92430000000000001</v>
      </c>
      <c r="L408" s="1"/>
    </row>
    <row r="409" spans="10:12" x14ac:dyDescent="0.35">
      <c r="J409" s="117">
        <v>36739</v>
      </c>
      <c r="K409" s="112">
        <v>0.9264</v>
      </c>
      <c r="L409" s="1"/>
    </row>
    <row r="410" spans="10:12" x14ac:dyDescent="0.35">
      <c r="J410" s="117">
        <v>36740</v>
      </c>
      <c r="K410" s="112">
        <v>0.91420000000000001</v>
      </c>
      <c r="L410" s="1"/>
    </row>
    <row r="411" spans="10:12" x14ac:dyDescent="0.35">
      <c r="J411" s="117">
        <v>36741</v>
      </c>
      <c r="K411" s="112">
        <v>0.90280000000000005</v>
      </c>
      <c r="L411" s="1"/>
    </row>
    <row r="412" spans="10:12" x14ac:dyDescent="0.35">
      <c r="J412" s="117">
        <v>36742</v>
      </c>
      <c r="K412" s="112">
        <v>0.90310000000000001</v>
      </c>
      <c r="L412" s="1"/>
    </row>
    <row r="413" spans="10:12" x14ac:dyDescent="0.35">
      <c r="J413" s="117">
        <v>36745</v>
      </c>
      <c r="K413" s="112">
        <v>0.90839999999999999</v>
      </c>
      <c r="L413" s="1"/>
    </row>
    <row r="414" spans="10:12" x14ac:dyDescent="0.35">
      <c r="J414" s="117">
        <v>36746</v>
      </c>
      <c r="K414" s="112">
        <v>0.90469999999999995</v>
      </c>
      <c r="L414" s="1"/>
    </row>
    <row r="415" spans="10:12" x14ac:dyDescent="0.35">
      <c r="J415" s="117">
        <v>36747</v>
      </c>
      <c r="K415" s="112">
        <v>0.89729999999999999</v>
      </c>
      <c r="L415" s="1"/>
    </row>
    <row r="416" spans="10:12" x14ac:dyDescent="0.35">
      <c r="J416" s="117">
        <v>36748</v>
      </c>
      <c r="K416" s="112">
        <v>0.90310000000000001</v>
      </c>
      <c r="L416" s="1"/>
    </row>
    <row r="417" spans="10:12" x14ac:dyDescent="0.35">
      <c r="J417" s="117">
        <v>36749</v>
      </c>
      <c r="K417" s="112">
        <v>0.91320000000000001</v>
      </c>
      <c r="L417" s="1"/>
    </row>
    <row r="418" spans="10:12" x14ac:dyDescent="0.35">
      <c r="J418" s="117">
        <v>36752</v>
      </c>
      <c r="K418" s="112">
        <v>0.90110000000000001</v>
      </c>
      <c r="L418" s="1"/>
    </row>
    <row r="419" spans="10:12" x14ac:dyDescent="0.35">
      <c r="J419" s="117">
        <v>36753</v>
      </c>
      <c r="K419" s="112">
        <v>0.91180000000000005</v>
      </c>
      <c r="L419" s="1"/>
    </row>
    <row r="420" spans="10:12" x14ac:dyDescent="0.35">
      <c r="J420" s="117">
        <v>36754</v>
      </c>
      <c r="K420" s="112">
        <v>0.90720000000000001</v>
      </c>
      <c r="L420" s="1"/>
    </row>
    <row r="421" spans="10:12" x14ac:dyDescent="0.35">
      <c r="J421" s="117">
        <v>36755</v>
      </c>
      <c r="K421" s="112">
        <v>0.91400000000000003</v>
      </c>
      <c r="L421" s="1"/>
    </row>
    <row r="422" spans="10:12" x14ac:dyDescent="0.35">
      <c r="J422" s="117">
        <v>36756</v>
      </c>
      <c r="K422" s="112">
        <v>0.91269999999999996</v>
      </c>
      <c r="L422" s="1"/>
    </row>
    <row r="423" spans="10:12" x14ac:dyDescent="0.35">
      <c r="J423" s="117">
        <v>36759</v>
      </c>
      <c r="K423" s="112">
        <v>0.90229999999999999</v>
      </c>
      <c r="L423" s="1"/>
    </row>
    <row r="424" spans="10:12" x14ac:dyDescent="0.35">
      <c r="J424" s="117">
        <v>36760</v>
      </c>
      <c r="K424" s="112">
        <v>0.8972</v>
      </c>
      <c r="L424" s="1"/>
    </row>
    <row r="425" spans="10:12" x14ac:dyDescent="0.35">
      <c r="J425" s="117">
        <v>36761</v>
      </c>
      <c r="K425" s="112">
        <v>0.89180000000000004</v>
      </c>
      <c r="L425" s="1"/>
    </row>
    <row r="426" spans="10:12" x14ac:dyDescent="0.35">
      <c r="J426" s="117">
        <v>36762</v>
      </c>
      <c r="K426" s="112">
        <v>0.9012</v>
      </c>
      <c r="L426" s="1"/>
    </row>
    <row r="427" spans="10:12" x14ac:dyDescent="0.35">
      <c r="J427" s="117">
        <v>36763</v>
      </c>
      <c r="K427" s="112">
        <v>0.90210000000000001</v>
      </c>
      <c r="L427" s="1"/>
    </row>
    <row r="428" spans="10:12" x14ac:dyDescent="0.35">
      <c r="J428" s="117">
        <v>36769</v>
      </c>
      <c r="K428" s="112">
        <v>0.90069999999999995</v>
      </c>
      <c r="L428" s="1"/>
    </row>
    <row r="429" spans="10:12" x14ac:dyDescent="0.35">
      <c r="J429" s="117">
        <v>36767</v>
      </c>
      <c r="K429" s="112">
        <v>0.89649999999999996</v>
      </c>
      <c r="L429" s="1"/>
    </row>
    <row r="430" spans="10:12" x14ac:dyDescent="0.35">
      <c r="J430" s="117">
        <v>36769</v>
      </c>
      <c r="K430" s="112">
        <v>0.89090000000000003</v>
      </c>
      <c r="L430" s="1"/>
    </row>
    <row r="431" spans="10:12" x14ac:dyDescent="0.35">
      <c r="J431" s="117">
        <v>36769</v>
      </c>
      <c r="K431" s="112">
        <v>0.89059999999999995</v>
      </c>
      <c r="L431" s="1"/>
    </row>
    <row r="432" spans="10:12" x14ac:dyDescent="0.35">
      <c r="J432" s="117">
        <v>36770</v>
      </c>
      <c r="K432" s="112">
        <v>0.89019999999999999</v>
      </c>
      <c r="L432" s="1"/>
    </row>
    <row r="433" spans="10:12" x14ac:dyDescent="0.35">
      <c r="J433" s="117">
        <v>36773</v>
      </c>
      <c r="K433" s="112">
        <v>0.9</v>
      </c>
      <c r="L433" s="1"/>
    </row>
    <row r="434" spans="10:12" x14ac:dyDescent="0.35">
      <c r="J434" s="117">
        <v>36774</v>
      </c>
      <c r="K434" s="112">
        <v>0.88859999999999995</v>
      </c>
      <c r="L434" s="1"/>
    </row>
    <row r="435" spans="10:12" x14ac:dyDescent="0.35">
      <c r="J435" s="117">
        <v>36775</v>
      </c>
      <c r="K435" s="112">
        <v>0.88180000000000003</v>
      </c>
      <c r="L435" s="1"/>
    </row>
    <row r="436" spans="10:12" x14ac:dyDescent="0.35">
      <c r="J436" s="117">
        <v>36776</v>
      </c>
      <c r="K436" s="112">
        <v>0.86760000000000004</v>
      </c>
      <c r="L436" s="1"/>
    </row>
    <row r="437" spans="10:12" x14ac:dyDescent="0.35">
      <c r="J437" s="117">
        <v>36777</v>
      </c>
      <c r="K437" s="112">
        <v>0.87350000000000005</v>
      </c>
      <c r="L437" s="1"/>
    </row>
    <row r="438" spans="10:12" x14ac:dyDescent="0.35">
      <c r="J438" s="117">
        <v>36780</v>
      </c>
      <c r="K438" s="112">
        <v>0.8609</v>
      </c>
      <c r="L438" s="1"/>
    </row>
    <row r="439" spans="10:12" x14ac:dyDescent="0.35">
      <c r="J439" s="117">
        <v>36781</v>
      </c>
      <c r="K439" s="112">
        <v>0.86140000000000005</v>
      </c>
      <c r="L439" s="1"/>
    </row>
    <row r="440" spans="10:12" x14ac:dyDescent="0.35">
      <c r="J440" s="117">
        <v>36782</v>
      </c>
      <c r="K440" s="112">
        <v>0.86539999999999995</v>
      </c>
      <c r="L440" s="1"/>
    </row>
    <row r="441" spans="10:12" x14ac:dyDescent="0.35">
      <c r="J441" s="117">
        <v>36783</v>
      </c>
      <c r="K441" s="112">
        <v>0.86929999999999996</v>
      </c>
      <c r="L441" s="1"/>
    </row>
    <row r="442" spans="10:12" x14ac:dyDescent="0.35">
      <c r="J442" s="117">
        <v>36784</v>
      </c>
      <c r="K442" s="112">
        <v>0.86150000000000004</v>
      </c>
      <c r="L442" s="1"/>
    </row>
    <row r="443" spans="10:12" x14ac:dyDescent="0.35">
      <c r="J443" s="117">
        <v>36787</v>
      </c>
      <c r="K443" s="112">
        <v>0.85260000000000002</v>
      </c>
      <c r="L443" s="1"/>
    </row>
    <row r="444" spans="10:12" x14ac:dyDescent="0.35">
      <c r="J444" s="117">
        <v>36788</v>
      </c>
      <c r="K444" s="112">
        <v>0.85409999999999997</v>
      </c>
      <c r="L444" s="1"/>
    </row>
    <row r="445" spans="10:12" x14ac:dyDescent="0.35">
      <c r="J445" s="117">
        <v>36789</v>
      </c>
      <c r="K445" s="112">
        <v>0.84760000000000002</v>
      </c>
      <c r="L445" s="1"/>
    </row>
    <row r="446" spans="10:12" x14ac:dyDescent="0.35">
      <c r="J446" s="117">
        <v>36790</v>
      </c>
      <c r="K446" s="112">
        <v>0.85240000000000005</v>
      </c>
      <c r="L446" s="1"/>
    </row>
    <row r="447" spans="10:12" x14ac:dyDescent="0.35">
      <c r="J447" s="117">
        <v>36791</v>
      </c>
      <c r="K447" s="112">
        <v>0.88900000000000001</v>
      </c>
      <c r="L447" s="1"/>
    </row>
    <row r="448" spans="10:12" x14ac:dyDescent="0.35">
      <c r="J448" s="117">
        <v>36794</v>
      </c>
      <c r="K448" s="112">
        <v>0.877</v>
      </c>
      <c r="L448" s="1"/>
    </row>
    <row r="449" spans="10:12" x14ac:dyDescent="0.35">
      <c r="J449" s="117">
        <v>36795</v>
      </c>
      <c r="K449" s="112">
        <v>0.87570000000000003</v>
      </c>
      <c r="L449" s="1"/>
    </row>
    <row r="450" spans="10:12" x14ac:dyDescent="0.35">
      <c r="J450" s="117">
        <v>36796</v>
      </c>
      <c r="K450" s="112">
        <v>0.8861</v>
      </c>
      <c r="L450" s="1"/>
    </row>
    <row r="451" spans="10:12" x14ac:dyDescent="0.35">
      <c r="J451" s="117">
        <v>36799</v>
      </c>
      <c r="K451" s="112">
        <v>0.88319999999999999</v>
      </c>
      <c r="L451" s="1"/>
    </row>
    <row r="452" spans="10:12" x14ac:dyDescent="0.35">
      <c r="J452" s="117">
        <v>36799</v>
      </c>
      <c r="K452" s="112">
        <v>0.87649999999999995</v>
      </c>
      <c r="L452" s="1"/>
    </row>
    <row r="453" spans="10:12" x14ac:dyDescent="0.35">
      <c r="J453" s="117">
        <v>36801</v>
      </c>
      <c r="K453" s="112">
        <v>0.88019999999999998</v>
      </c>
      <c r="L453" s="1"/>
    </row>
    <row r="454" spans="10:12" x14ac:dyDescent="0.35">
      <c r="J454" s="117">
        <v>36802</v>
      </c>
      <c r="K454" s="112">
        <v>0.87629999999999997</v>
      </c>
      <c r="L454" s="1"/>
    </row>
    <row r="455" spans="10:12" x14ac:dyDescent="0.35">
      <c r="J455" s="117">
        <v>36803</v>
      </c>
      <c r="K455" s="112">
        <v>0.873</v>
      </c>
      <c r="L455" s="1"/>
    </row>
    <row r="456" spans="10:12" x14ac:dyDescent="0.35">
      <c r="J456" s="117">
        <v>36804</v>
      </c>
      <c r="K456" s="112">
        <v>0.87860000000000005</v>
      </c>
      <c r="L456" s="1"/>
    </row>
    <row r="457" spans="10:12" x14ac:dyDescent="0.35">
      <c r="J457" s="117">
        <v>36805</v>
      </c>
      <c r="K457" s="112">
        <v>0.87029999999999996</v>
      </c>
      <c r="L457" s="1"/>
    </row>
    <row r="458" spans="10:12" x14ac:dyDescent="0.35">
      <c r="J458" s="117">
        <v>36808</v>
      </c>
      <c r="K458" s="112">
        <v>0.86950000000000005</v>
      </c>
      <c r="L458" s="1"/>
    </row>
    <row r="459" spans="10:12" x14ac:dyDescent="0.35">
      <c r="J459" s="117">
        <v>36809</v>
      </c>
      <c r="K459" s="112">
        <v>0.87209999999999999</v>
      </c>
      <c r="L459" s="1"/>
    </row>
    <row r="460" spans="10:12" x14ac:dyDescent="0.35">
      <c r="J460" s="117">
        <v>36810</v>
      </c>
      <c r="K460" s="112">
        <v>0.872</v>
      </c>
      <c r="L460" s="1"/>
    </row>
    <row r="461" spans="10:12" x14ac:dyDescent="0.35">
      <c r="J461" s="117">
        <v>36811</v>
      </c>
      <c r="K461" s="112">
        <v>0.86480000000000001</v>
      </c>
      <c r="L461" s="1"/>
    </row>
    <row r="462" spans="10:12" x14ac:dyDescent="0.35">
      <c r="J462" s="117">
        <v>36812</v>
      </c>
      <c r="K462" s="112">
        <v>0.86270000000000002</v>
      </c>
      <c r="L462" s="1"/>
    </row>
    <row r="463" spans="10:12" x14ac:dyDescent="0.35">
      <c r="J463" s="117">
        <v>36815</v>
      </c>
      <c r="K463" s="112">
        <v>0.85109999999999997</v>
      </c>
      <c r="L463" s="1"/>
    </row>
    <row r="464" spans="10:12" x14ac:dyDescent="0.35">
      <c r="J464" s="117">
        <v>36816</v>
      </c>
      <c r="K464" s="112">
        <v>0.84960000000000002</v>
      </c>
      <c r="L464" s="1"/>
    </row>
    <row r="465" spans="10:12" x14ac:dyDescent="0.35">
      <c r="J465" s="117">
        <v>36817</v>
      </c>
      <c r="K465" s="112">
        <v>0.85250000000000004</v>
      </c>
      <c r="L465" s="1"/>
    </row>
    <row r="466" spans="10:12" x14ac:dyDescent="0.35">
      <c r="J466" s="117">
        <v>36818</v>
      </c>
      <c r="K466" s="112">
        <v>0.84109999999999996</v>
      </c>
      <c r="L466" s="1"/>
    </row>
    <row r="467" spans="10:12" x14ac:dyDescent="0.35">
      <c r="J467" s="117">
        <v>36819</v>
      </c>
      <c r="K467" s="112">
        <v>0.84519999999999995</v>
      </c>
      <c r="L467" s="1"/>
    </row>
    <row r="468" spans="10:12" x14ac:dyDescent="0.35">
      <c r="J468" s="117">
        <v>36822</v>
      </c>
      <c r="K468" s="112">
        <v>0.8377</v>
      </c>
      <c r="L468" s="1"/>
    </row>
    <row r="469" spans="10:12" x14ac:dyDescent="0.35">
      <c r="J469" s="117">
        <v>36823</v>
      </c>
      <c r="K469" s="112">
        <v>0.83860000000000001</v>
      </c>
      <c r="L469" s="1"/>
    </row>
    <row r="470" spans="10:12" x14ac:dyDescent="0.35">
      <c r="J470" s="117">
        <v>36824</v>
      </c>
      <c r="K470" s="112">
        <v>0.83069999999999999</v>
      </c>
      <c r="L470" s="1"/>
    </row>
    <row r="471" spans="10:12" x14ac:dyDescent="0.35">
      <c r="J471" s="117">
        <v>36825</v>
      </c>
      <c r="K471" s="112">
        <v>0.82520000000000004</v>
      </c>
      <c r="L471" s="1"/>
    </row>
    <row r="472" spans="10:12" x14ac:dyDescent="0.35">
      <c r="J472" s="117">
        <v>36826</v>
      </c>
      <c r="K472" s="112">
        <v>0.83240000000000003</v>
      </c>
      <c r="L472" s="1"/>
    </row>
    <row r="473" spans="10:12" x14ac:dyDescent="0.35">
      <c r="J473" s="117">
        <v>36830</v>
      </c>
      <c r="K473" s="112">
        <v>0.84819999999999995</v>
      </c>
      <c r="L473" s="1"/>
    </row>
    <row r="474" spans="10:12" x14ac:dyDescent="0.35">
      <c r="J474" s="117">
        <v>36830</v>
      </c>
      <c r="K474" s="112">
        <v>0.8417</v>
      </c>
      <c r="L474" s="1"/>
    </row>
    <row r="475" spans="10:12" x14ac:dyDescent="0.35">
      <c r="J475" s="117">
        <v>36831</v>
      </c>
      <c r="K475" s="112">
        <v>0.85540000000000005</v>
      </c>
      <c r="L475" s="1"/>
    </row>
    <row r="476" spans="10:12" x14ac:dyDescent="0.35">
      <c r="J476" s="117">
        <v>36832</v>
      </c>
      <c r="K476" s="112">
        <v>0.86460000000000004</v>
      </c>
      <c r="L476" s="1"/>
    </row>
    <row r="477" spans="10:12" x14ac:dyDescent="0.35">
      <c r="J477" s="117">
        <v>36833</v>
      </c>
      <c r="K477" s="112">
        <v>0.873</v>
      </c>
      <c r="L477" s="1"/>
    </row>
    <row r="478" spans="10:12" x14ac:dyDescent="0.35">
      <c r="J478" s="117">
        <v>36836</v>
      </c>
      <c r="K478" s="112">
        <v>0.86670000000000003</v>
      </c>
      <c r="L478" s="1"/>
    </row>
    <row r="479" spans="10:12" x14ac:dyDescent="0.35">
      <c r="J479" s="117">
        <v>36837</v>
      </c>
      <c r="K479" s="112">
        <v>0.85870000000000002</v>
      </c>
      <c r="L479" s="1"/>
    </row>
    <row r="480" spans="10:12" x14ac:dyDescent="0.35">
      <c r="J480" s="117">
        <v>36838</v>
      </c>
      <c r="K480" s="112">
        <v>0.85589999999999999</v>
      </c>
      <c r="L480" s="1"/>
    </row>
    <row r="481" spans="10:12" x14ac:dyDescent="0.35">
      <c r="J481" s="117">
        <v>36839</v>
      </c>
      <c r="K481" s="112">
        <v>0.85309999999999997</v>
      </c>
      <c r="L481" s="1"/>
    </row>
    <row r="482" spans="10:12" x14ac:dyDescent="0.35">
      <c r="J482" s="117">
        <v>36840</v>
      </c>
      <c r="K482" s="112">
        <v>0.86729999999999996</v>
      </c>
      <c r="L482" s="1"/>
    </row>
    <row r="483" spans="10:12" x14ac:dyDescent="0.35">
      <c r="J483" s="117">
        <v>36843</v>
      </c>
      <c r="K483" s="112">
        <v>0.86199999999999999</v>
      </c>
      <c r="L483" s="1"/>
    </row>
    <row r="484" spans="10:12" x14ac:dyDescent="0.35">
      <c r="J484" s="117">
        <v>36844</v>
      </c>
      <c r="K484" s="112">
        <v>0.85829999999999995</v>
      </c>
      <c r="L484" s="1"/>
    </row>
    <row r="485" spans="10:12" x14ac:dyDescent="0.35">
      <c r="J485" s="117">
        <v>36845</v>
      </c>
      <c r="K485" s="112">
        <v>0.85960000000000003</v>
      </c>
      <c r="L485" s="1"/>
    </row>
    <row r="486" spans="10:12" x14ac:dyDescent="0.35">
      <c r="J486" s="117">
        <v>36846</v>
      </c>
      <c r="K486" s="112">
        <v>0.8569</v>
      </c>
      <c r="L486" s="1"/>
    </row>
    <row r="487" spans="10:12" x14ac:dyDescent="0.35">
      <c r="J487" s="117">
        <v>36847</v>
      </c>
      <c r="K487" s="112">
        <v>0.85350000000000004</v>
      </c>
      <c r="L487" s="1"/>
    </row>
    <row r="488" spans="10:12" x14ac:dyDescent="0.35">
      <c r="J488" s="117">
        <v>36850</v>
      </c>
      <c r="K488" s="112">
        <v>0.8488</v>
      </c>
      <c r="L488" s="1"/>
    </row>
    <row r="489" spans="10:12" x14ac:dyDescent="0.35">
      <c r="J489" s="117">
        <v>36851</v>
      </c>
      <c r="K489" s="112">
        <v>0.84740000000000004</v>
      </c>
      <c r="L489" s="1"/>
    </row>
    <row r="490" spans="10:12" x14ac:dyDescent="0.35">
      <c r="J490" s="117">
        <v>36852</v>
      </c>
      <c r="K490" s="112">
        <v>0.84289999999999998</v>
      </c>
      <c r="L490" s="1"/>
    </row>
    <row r="491" spans="10:12" x14ac:dyDescent="0.35">
      <c r="J491" s="117">
        <v>36853</v>
      </c>
      <c r="K491" s="112">
        <v>0.8427</v>
      </c>
      <c r="L491" s="1"/>
    </row>
    <row r="492" spans="10:12" x14ac:dyDescent="0.35">
      <c r="J492" s="117">
        <v>36854</v>
      </c>
      <c r="K492" s="112">
        <v>0.84360000000000002</v>
      </c>
      <c r="L492" s="1"/>
    </row>
    <row r="493" spans="10:12" x14ac:dyDescent="0.35">
      <c r="J493" s="117">
        <v>36857</v>
      </c>
      <c r="K493" s="112">
        <v>0.84060000000000001</v>
      </c>
      <c r="L493" s="1"/>
    </row>
    <row r="494" spans="10:12" x14ac:dyDescent="0.35">
      <c r="J494" s="117">
        <v>36860</v>
      </c>
      <c r="K494" s="112">
        <v>0.85609999999999997</v>
      </c>
      <c r="L494" s="1"/>
    </row>
    <row r="495" spans="10:12" x14ac:dyDescent="0.35">
      <c r="J495" s="117">
        <v>36860</v>
      </c>
      <c r="K495" s="112">
        <v>0.86499999999999999</v>
      </c>
      <c r="L495" s="1"/>
    </row>
    <row r="496" spans="10:12" x14ac:dyDescent="0.35">
      <c r="J496" s="117">
        <v>36860</v>
      </c>
      <c r="K496" s="112">
        <v>0.86839999999999995</v>
      </c>
      <c r="L496" s="1"/>
    </row>
    <row r="497" spans="10:12" x14ac:dyDescent="0.35">
      <c r="J497" s="117">
        <v>36861</v>
      </c>
      <c r="K497" s="112">
        <v>0.87350000000000005</v>
      </c>
      <c r="L497" s="1"/>
    </row>
    <row r="498" spans="10:12" x14ac:dyDescent="0.35">
      <c r="J498" s="117">
        <v>36864</v>
      </c>
      <c r="K498" s="112">
        <v>0.89080000000000004</v>
      </c>
      <c r="L498" s="1"/>
    </row>
    <row r="499" spans="10:12" x14ac:dyDescent="0.35">
      <c r="J499" s="117">
        <v>36865</v>
      </c>
      <c r="K499" s="112">
        <v>0.88100000000000001</v>
      </c>
      <c r="L499" s="1"/>
    </row>
    <row r="500" spans="10:12" x14ac:dyDescent="0.35">
      <c r="J500" s="117">
        <v>36866</v>
      </c>
      <c r="K500" s="112">
        <v>0.88280000000000003</v>
      </c>
      <c r="L500" s="1"/>
    </row>
    <row r="501" spans="10:12" x14ac:dyDescent="0.35">
      <c r="J501" s="117">
        <v>36867</v>
      </c>
      <c r="K501" s="112">
        <v>0.89429999999999998</v>
      </c>
      <c r="L501" s="1"/>
    </row>
    <row r="502" spans="10:12" x14ac:dyDescent="0.35">
      <c r="J502" s="117">
        <v>36868</v>
      </c>
      <c r="K502" s="112">
        <v>0.88949999999999996</v>
      </c>
      <c r="L502" s="1"/>
    </row>
    <row r="503" spans="10:12" x14ac:dyDescent="0.35">
      <c r="J503" s="117">
        <v>36871</v>
      </c>
      <c r="K503" s="112">
        <v>0.88039999999999996</v>
      </c>
      <c r="L503" s="1"/>
    </row>
    <row r="504" spans="10:12" x14ac:dyDescent="0.35">
      <c r="J504" s="117">
        <v>36872</v>
      </c>
      <c r="K504" s="112">
        <v>0.87819999999999998</v>
      </c>
      <c r="L504" s="1"/>
    </row>
    <row r="505" spans="10:12" x14ac:dyDescent="0.35">
      <c r="J505" s="117">
        <v>36873</v>
      </c>
      <c r="K505" s="112">
        <v>0.87480000000000002</v>
      </c>
      <c r="L505" s="1"/>
    </row>
    <row r="506" spans="10:12" x14ac:dyDescent="0.35">
      <c r="J506" s="117">
        <v>36874</v>
      </c>
      <c r="K506" s="112">
        <v>0.88390000000000002</v>
      </c>
      <c r="L506" s="1"/>
    </row>
    <row r="507" spans="10:12" x14ac:dyDescent="0.35">
      <c r="J507" s="117">
        <v>36875</v>
      </c>
      <c r="K507" s="112">
        <v>0.89839999999999998</v>
      </c>
      <c r="L507" s="1"/>
    </row>
    <row r="508" spans="10:12" x14ac:dyDescent="0.35">
      <c r="J508" s="117">
        <v>36878</v>
      </c>
      <c r="K508" s="112">
        <v>0.89659999999999995</v>
      </c>
      <c r="L508" s="1"/>
    </row>
    <row r="509" spans="10:12" x14ac:dyDescent="0.35">
      <c r="J509" s="117">
        <v>36879</v>
      </c>
      <c r="K509" s="112">
        <v>0.89029999999999998</v>
      </c>
      <c r="L509" s="1"/>
    </row>
    <row r="510" spans="10:12" x14ac:dyDescent="0.35">
      <c r="J510" s="117">
        <v>36880</v>
      </c>
      <c r="K510" s="112">
        <v>0.90590000000000004</v>
      </c>
      <c r="L510" s="1"/>
    </row>
    <row r="511" spans="10:12" x14ac:dyDescent="0.35">
      <c r="J511" s="117">
        <v>36881</v>
      </c>
      <c r="K511" s="112">
        <v>0.91459999999999997</v>
      </c>
      <c r="L511" s="1"/>
    </row>
    <row r="512" spans="10:12" x14ac:dyDescent="0.35">
      <c r="J512" s="117">
        <v>36882</v>
      </c>
      <c r="K512" s="112">
        <v>0.92400000000000004</v>
      </c>
      <c r="L512" s="1"/>
    </row>
    <row r="513" spans="10:12" x14ac:dyDescent="0.35">
      <c r="J513" s="117">
        <v>36891</v>
      </c>
      <c r="K513" s="112">
        <v>0.93100000000000005</v>
      </c>
      <c r="L513" s="1"/>
    </row>
    <row r="514" spans="10:12" x14ac:dyDescent="0.35">
      <c r="J514" s="117">
        <v>36891</v>
      </c>
      <c r="K514" s="112">
        <v>0.92849999999999999</v>
      </c>
      <c r="L514" s="1"/>
    </row>
    <row r="515" spans="10:12" x14ac:dyDescent="0.35">
      <c r="J515" s="117">
        <v>36891</v>
      </c>
      <c r="K515" s="112">
        <v>0.93049999999999999</v>
      </c>
      <c r="L515" s="1"/>
    </row>
    <row r="516" spans="10:12" x14ac:dyDescent="0.35">
      <c r="J516" s="117">
        <v>36893</v>
      </c>
      <c r="K516" s="112">
        <v>0.94230000000000003</v>
      </c>
      <c r="L516" s="1"/>
    </row>
    <row r="517" spans="10:12" x14ac:dyDescent="0.35">
      <c r="J517" s="117">
        <v>36894</v>
      </c>
      <c r="K517" s="112">
        <v>0.95299999999999996</v>
      </c>
      <c r="L517" s="1"/>
    </row>
    <row r="518" spans="10:12" x14ac:dyDescent="0.35">
      <c r="J518" s="117">
        <v>36895</v>
      </c>
      <c r="K518" s="112">
        <v>0.94579999999999997</v>
      </c>
      <c r="L518" s="1"/>
    </row>
    <row r="519" spans="10:12" x14ac:dyDescent="0.35">
      <c r="J519" s="117">
        <v>36896</v>
      </c>
      <c r="K519" s="112">
        <v>0.95450000000000002</v>
      </c>
      <c r="L519" s="1"/>
    </row>
    <row r="520" spans="10:12" x14ac:dyDescent="0.35">
      <c r="J520" s="117">
        <v>36899</v>
      </c>
      <c r="K520" s="112">
        <v>0.94969999999999999</v>
      </c>
      <c r="L520" s="1"/>
    </row>
    <row r="521" spans="10:12" x14ac:dyDescent="0.35">
      <c r="J521" s="117">
        <v>36900</v>
      </c>
      <c r="K521" s="112">
        <v>0.94010000000000005</v>
      </c>
      <c r="L521" s="1"/>
    </row>
    <row r="522" spans="10:12" x14ac:dyDescent="0.35">
      <c r="J522" s="117">
        <v>36901</v>
      </c>
      <c r="K522" s="112">
        <v>0.94120000000000004</v>
      </c>
      <c r="L522" s="1"/>
    </row>
    <row r="523" spans="10:12" x14ac:dyDescent="0.35">
      <c r="J523" s="117">
        <v>36902</v>
      </c>
      <c r="K523" s="112">
        <v>0.95230000000000004</v>
      </c>
      <c r="L523" s="1"/>
    </row>
    <row r="524" spans="10:12" x14ac:dyDescent="0.35">
      <c r="J524" s="117">
        <v>36903</v>
      </c>
      <c r="K524" s="112">
        <v>0.95450000000000002</v>
      </c>
      <c r="L524" s="1"/>
    </row>
    <row r="525" spans="10:12" x14ac:dyDescent="0.35">
      <c r="J525" s="117">
        <v>36906</v>
      </c>
      <c r="K525" s="112">
        <v>0.94279999999999997</v>
      </c>
      <c r="L525" s="1"/>
    </row>
    <row r="526" spans="10:12" x14ac:dyDescent="0.35">
      <c r="J526" s="117">
        <v>36907</v>
      </c>
      <c r="K526" s="112">
        <v>0.94120000000000004</v>
      </c>
      <c r="L526" s="1"/>
    </row>
    <row r="527" spans="10:12" x14ac:dyDescent="0.35">
      <c r="J527" s="117">
        <v>36908</v>
      </c>
      <c r="K527" s="112">
        <v>0.93959999999999999</v>
      </c>
      <c r="L527" s="1"/>
    </row>
    <row r="528" spans="10:12" x14ac:dyDescent="0.35">
      <c r="J528" s="117">
        <v>36909</v>
      </c>
      <c r="K528" s="112">
        <v>0.94040000000000001</v>
      </c>
      <c r="L528" s="1"/>
    </row>
    <row r="529" spans="10:12" x14ac:dyDescent="0.35">
      <c r="J529" s="117">
        <v>36910</v>
      </c>
      <c r="K529" s="112">
        <v>0.94</v>
      </c>
      <c r="L529" s="1"/>
    </row>
    <row r="530" spans="10:12" x14ac:dyDescent="0.35">
      <c r="J530" s="117">
        <v>36913</v>
      </c>
      <c r="K530" s="112">
        <v>0.92900000000000005</v>
      </c>
      <c r="L530" s="1"/>
    </row>
    <row r="531" spans="10:12" x14ac:dyDescent="0.35">
      <c r="J531" s="117">
        <v>36914</v>
      </c>
      <c r="K531" s="112">
        <v>0.94069999999999998</v>
      </c>
      <c r="L531" s="1"/>
    </row>
    <row r="532" spans="10:12" x14ac:dyDescent="0.35">
      <c r="J532" s="117">
        <v>36915</v>
      </c>
      <c r="K532" s="112">
        <v>0.9294</v>
      </c>
      <c r="L532" s="1"/>
    </row>
    <row r="533" spans="10:12" x14ac:dyDescent="0.35">
      <c r="J533" s="117">
        <v>36916</v>
      </c>
      <c r="K533" s="112">
        <v>0.91459999999999997</v>
      </c>
      <c r="L533" s="1"/>
    </row>
    <row r="534" spans="10:12" x14ac:dyDescent="0.35">
      <c r="J534" s="117">
        <v>36917</v>
      </c>
      <c r="K534" s="112">
        <v>0.92279999999999995</v>
      </c>
      <c r="L534" s="1"/>
    </row>
    <row r="535" spans="10:12" x14ac:dyDescent="0.35">
      <c r="J535" s="117">
        <v>36922</v>
      </c>
      <c r="K535" s="112">
        <v>0.91930000000000001</v>
      </c>
      <c r="L535" s="1"/>
    </row>
    <row r="536" spans="10:12" x14ac:dyDescent="0.35">
      <c r="J536" s="117">
        <v>36922</v>
      </c>
      <c r="K536" s="112">
        <v>0.91969999999999996</v>
      </c>
      <c r="L536" s="1"/>
    </row>
    <row r="537" spans="10:12" x14ac:dyDescent="0.35">
      <c r="J537" s="117">
        <v>36922</v>
      </c>
      <c r="K537" s="112">
        <v>0.92930000000000001</v>
      </c>
      <c r="L537" s="1"/>
    </row>
    <row r="538" spans="10:12" x14ac:dyDescent="0.35">
      <c r="J538" s="117">
        <v>36923</v>
      </c>
      <c r="K538" s="112">
        <v>0.94059999999999999</v>
      </c>
      <c r="L538" s="1"/>
    </row>
    <row r="539" spans="10:12" x14ac:dyDescent="0.35">
      <c r="J539" s="117">
        <v>36924</v>
      </c>
      <c r="K539" s="112">
        <v>0.94069999999999998</v>
      </c>
      <c r="L539" s="1"/>
    </row>
    <row r="540" spans="10:12" x14ac:dyDescent="0.35">
      <c r="J540" s="117">
        <v>36927</v>
      </c>
      <c r="K540" s="112">
        <v>0.9425</v>
      </c>
      <c r="L540" s="1"/>
    </row>
    <row r="541" spans="10:12" x14ac:dyDescent="0.35">
      <c r="J541" s="117">
        <v>36928</v>
      </c>
      <c r="K541" s="112">
        <v>0.93220000000000003</v>
      </c>
      <c r="L541" s="1"/>
    </row>
    <row r="542" spans="10:12" x14ac:dyDescent="0.35">
      <c r="J542" s="117">
        <v>36929</v>
      </c>
      <c r="K542" s="112">
        <v>0.9325</v>
      </c>
      <c r="L542" s="1"/>
    </row>
    <row r="543" spans="10:12" x14ac:dyDescent="0.35">
      <c r="J543" s="117">
        <v>36930</v>
      </c>
      <c r="K543" s="112">
        <v>0.92200000000000004</v>
      </c>
      <c r="L543" s="1"/>
    </row>
    <row r="544" spans="10:12" x14ac:dyDescent="0.35">
      <c r="J544" s="117">
        <v>36931</v>
      </c>
      <c r="K544" s="112">
        <v>0.92269999999999996</v>
      </c>
      <c r="L544" s="1"/>
    </row>
    <row r="545" spans="10:12" x14ac:dyDescent="0.35">
      <c r="J545" s="117">
        <v>36934</v>
      </c>
      <c r="K545" s="112">
        <v>0.92879999999999996</v>
      </c>
      <c r="L545" s="1"/>
    </row>
    <row r="546" spans="10:12" x14ac:dyDescent="0.35">
      <c r="J546" s="117">
        <v>36935</v>
      </c>
      <c r="K546" s="112">
        <v>0.92749999999999999</v>
      </c>
      <c r="L546" s="1"/>
    </row>
    <row r="547" spans="10:12" x14ac:dyDescent="0.35">
      <c r="J547" s="117">
        <v>36936</v>
      </c>
      <c r="K547" s="112">
        <v>0.91779999999999995</v>
      </c>
      <c r="L547" s="1"/>
    </row>
    <row r="548" spans="10:12" x14ac:dyDescent="0.35">
      <c r="J548" s="117">
        <v>36937</v>
      </c>
      <c r="K548" s="112">
        <v>0.90900000000000003</v>
      </c>
      <c r="L548" s="1"/>
    </row>
    <row r="549" spans="10:12" x14ac:dyDescent="0.35">
      <c r="J549" s="117">
        <v>36938</v>
      </c>
      <c r="K549" s="112">
        <v>0.9113</v>
      </c>
      <c r="L549" s="1"/>
    </row>
    <row r="550" spans="10:12" x14ac:dyDescent="0.35">
      <c r="J550" s="117">
        <v>36941</v>
      </c>
      <c r="K550" s="112">
        <v>0.92130000000000001</v>
      </c>
      <c r="L550" s="1"/>
    </row>
    <row r="551" spans="10:12" x14ac:dyDescent="0.35">
      <c r="J551" s="117">
        <v>36942</v>
      </c>
      <c r="K551" s="112">
        <v>0.90700000000000003</v>
      </c>
      <c r="L551" s="1"/>
    </row>
    <row r="552" spans="10:12" x14ac:dyDescent="0.35">
      <c r="J552" s="117">
        <v>36943</v>
      </c>
      <c r="K552" s="112">
        <v>0.91459999999999997</v>
      </c>
      <c r="L552" s="1"/>
    </row>
    <row r="553" spans="10:12" x14ac:dyDescent="0.35">
      <c r="J553" s="117">
        <v>36944</v>
      </c>
      <c r="K553" s="112">
        <v>0.90559999999999996</v>
      </c>
      <c r="L553" s="1"/>
    </row>
    <row r="554" spans="10:12" x14ac:dyDescent="0.35">
      <c r="J554" s="117">
        <v>36945</v>
      </c>
      <c r="K554" s="112">
        <v>0.90639999999999998</v>
      </c>
      <c r="L554" s="1"/>
    </row>
    <row r="555" spans="10:12" x14ac:dyDescent="0.35">
      <c r="J555" s="117">
        <v>36950</v>
      </c>
      <c r="K555" s="112">
        <v>0.91049999999999998</v>
      </c>
      <c r="L555" s="1"/>
    </row>
    <row r="556" spans="10:12" x14ac:dyDescent="0.35">
      <c r="J556" s="117">
        <v>36950</v>
      </c>
      <c r="K556" s="112">
        <v>0.9163</v>
      </c>
      <c r="L556" s="1"/>
    </row>
    <row r="557" spans="10:12" x14ac:dyDescent="0.35">
      <c r="J557" s="117">
        <v>36950</v>
      </c>
      <c r="K557" s="112">
        <v>0.92479999999999996</v>
      </c>
      <c r="L557" s="1"/>
    </row>
    <row r="558" spans="10:12" x14ac:dyDescent="0.35">
      <c r="J558" s="117">
        <v>36951</v>
      </c>
      <c r="K558" s="112">
        <v>0.92689999999999995</v>
      </c>
      <c r="L558" s="1"/>
    </row>
    <row r="559" spans="10:12" x14ac:dyDescent="0.35">
      <c r="J559" s="117">
        <v>36952</v>
      </c>
      <c r="K559" s="112">
        <v>0.93630000000000002</v>
      </c>
      <c r="L559" s="1"/>
    </row>
    <row r="560" spans="10:12" x14ac:dyDescent="0.35">
      <c r="J560" s="117">
        <v>36955</v>
      </c>
      <c r="K560" s="112">
        <v>0.93049999999999999</v>
      </c>
      <c r="L560" s="1"/>
    </row>
    <row r="561" spans="10:12" x14ac:dyDescent="0.35">
      <c r="J561" s="117">
        <v>36956</v>
      </c>
      <c r="K561" s="112">
        <v>0.92789999999999995</v>
      </c>
      <c r="L561" s="1"/>
    </row>
    <row r="562" spans="10:12" x14ac:dyDescent="0.35">
      <c r="J562" s="117">
        <v>36957</v>
      </c>
      <c r="K562" s="112">
        <v>0.93069999999999997</v>
      </c>
      <c r="L562" s="1"/>
    </row>
    <row r="563" spans="10:12" x14ac:dyDescent="0.35">
      <c r="J563" s="117">
        <v>36958</v>
      </c>
      <c r="K563" s="112">
        <v>0.93120000000000003</v>
      </c>
      <c r="L563" s="1"/>
    </row>
    <row r="564" spans="10:12" x14ac:dyDescent="0.35">
      <c r="J564" s="117">
        <v>36959</v>
      </c>
      <c r="K564" s="112">
        <v>0.93569999999999998</v>
      </c>
      <c r="L564" s="1"/>
    </row>
    <row r="565" spans="10:12" x14ac:dyDescent="0.35">
      <c r="J565" s="117">
        <v>36962</v>
      </c>
      <c r="K565" s="112">
        <v>0.92720000000000002</v>
      </c>
      <c r="L565" s="1"/>
    </row>
    <row r="566" spans="10:12" x14ac:dyDescent="0.35">
      <c r="J566" s="117">
        <v>36963</v>
      </c>
      <c r="K566" s="112">
        <v>0.92020000000000002</v>
      </c>
      <c r="L566" s="1"/>
    </row>
    <row r="567" spans="10:12" x14ac:dyDescent="0.35">
      <c r="J567" s="117">
        <v>36964</v>
      </c>
      <c r="K567" s="112">
        <v>0.91820000000000002</v>
      </c>
      <c r="L567" s="1"/>
    </row>
    <row r="568" spans="10:12" x14ac:dyDescent="0.35">
      <c r="J568" s="117">
        <v>36965</v>
      </c>
      <c r="K568" s="112">
        <v>0.90639999999999998</v>
      </c>
      <c r="L568" s="1"/>
    </row>
    <row r="569" spans="10:12" x14ac:dyDescent="0.35">
      <c r="J569" s="117">
        <v>36966</v>
      </c>
      <c r="K569" s="112">
        <v>0.89470000000000005</v>
      </c>
      <c r="L569" s="1"/>
    </row>
    <row r="570" spans="10:12" x14ac:dyDescent="0.35">
      <c r="J570" s="117">
        <v>36969</v>
      </c>
      <c r="K570" s="112">
        <v>0.89959999999999996</v>
      </c>
      <c r="L570" s="1"/>
    </row>
    <row r="571" spans="10:12" x14ac:dyDescent="0.35">
      <c r="J571" s="117">
        <v>36970</v>
      </c>
      <c r="K571" s="112">
        <v>0.90200000000000002</v>
      </c>
      <c r="L571" s="1"/>
    </row>
    <row r="572" spans="10:12" x14ac:dyDescent="0.35">
      <c r="J572" s="117">
        <v>36971</v>
      </c>
      <c r="K572" s="112">
        <v>0.89900000000000002</v>
      </c>
      <c r="L572" s="1"/>
    </row>
    <row r="573" spans="10:12" x14ac:dyDescent="0.35">
      <c r="J573" s="117">
        <v>36972</v>
      </c>
      <c r="K573" s="112">
        <v>0.88890000000000002</v>
      </c>
      <c r="L573" s="1"/>
    </row>
    <row r="574" spans="10:12" x14ac:dyDescent="0.35">
      <c r="J574" s="117">
        <v>36973</v>
      </c>
      <c r="K574" s="112">
        <v>0.89219999999999999</v>
      </c>
      <c r="L574" s="1"/>
    </row>
    <row r="575" spans="10:12" x14ac:dyDescent="0.35">
      <c r="J575" s="117">
        <v>36976</v>
      </c>
      <c r="K575" s="112">
        <v>0.89349999999999996</v>
      </c>
      <c r="L575" s="1"/>
    </row>
    <row r="576" spans="10:12" x14ac:dyDescent="0.35">
      <c r="J576" s="117">
        <v>36977</v>
      </c>
      <c r="K576" s="112">
        <v>0.8952</v>
      </c>
      <c r="L576" s="1"/>
    </row>
    <row r="577" spans="10:12" x14ac:dyDescent="0.35">
      <c r="J577" s="117">
        <v>36981</v>
      </c>
      <c r="K577" s="112">
        <v>0.88600000000000001</v>
      </c>
      <c r="L577" s="1"/>
    </row>
    <row r="578" spans="10:12" x14ac:dyDescent="0.35">
      <c r="J578" s="117">
        <v>36981</v>
      </c>
      <c r="K578" s="112">
        <v>0.88400000000000001</v>
      </c>
      <c r="L578" s="1"/>
    </row>
    <row r="579" spans="10:12" x14ac:dyDescent="0.35">
      <c r="J579" s="117">
        <v>36981</v>
      </c>
      <c r="K579" s="112">
        <v>0.88319999999999999</v>
      </c>
      <c r="L579" s="1"/>
    </row>
    <row r="580" spans="10:12" x14ac:dyDescent="0.35">
      <c r="J580" s="117">
        <v>36983</v>
      </c>
      <c r="K580" s="112">
        <v>0.87719999999999998</v>
      </c>
      <c r="L580" s="1"/>
    </row>
    <row r="581" spans="10:12" x14ac:dyDescent="0.35">
      <c r="J581" s="117">
        <v>36984</v>
      </c>
      <c r="K581" s="112">
        <v>0.88449999999999995</v>
      </c>
      <c r="L581" s="1"/>
    </row>
    <row r="582" spans="10:12" x14ac:dyDescent="0.35">
      <c r="J582" s="117">
        <v>36985</v>
      </c>
      <c r="K582" s="112">
        <v>0.9032</v>
      </c>
      <c r="L582" s="1"/>
    </row>
    <row r="583" spans="10:12" x14ac:dyDescent="0.35">
      <c r="J583" s="117">
        <v>36986</v>
      </c>
      <c r="K583" s="112">
        <v>0.90200000000000002</v>
      </c>
      <c r="L583" s="1"/>
    </row>
    <row r="584" spans="10:12" x14ac:dyDescent="0.35">
      <c r="J584" s="117">
        <v>36987</v>
      </c>
      <c r="K584" s="112">
        <v>0.89400000000000002</v>
      </c>
      <c r="L584" s="1"/>
    </row>
    <row r="585" spans="10:12" x14ac:dyDescent="0.35">
      <c r="J585" s="117">
        <v>36990</v>
      </c>
      <c r="K585" s="112">
        <v>0.90180000000000005</v>
      </c>
      <c r="L585" s="1"/>
    </row>
    <row r="586" spans="10:12" x14ac:dyDescent="0.35">
      <c r="J586" s="117">
        <v>36991</v>
      </c>
      <c r="K586" s="112">
        <v>0.89449999999999996</v>
      </c>
      <c r="L586" s="1"/>
    </row>
    <row r="587" spans="10:12" x14ac:dyDescent="0.35">
      <c r="J587" s="117">
        <v>36992</v>
      </c>
      <c r="K587" s="112">
        <v>0.88400000000000001</v>
      </c>
      <c r="L587" s="1"/>
    </row>
    <row r="588" spans="10:12" x14ac:dyDescent="0.35">
      <c r="J588" s="117">
        <v>36993</v>
      </c>
      <c r="K588" s="112">
        <v>0.88490000000000002</v>
      </c>
      <c r="L588" s="1"/>
    </row>
    <row r="589" spans="10:12" x14ac:dyDescent="0.35">
      <c r="J589" s="117">
        <v>36998</v>
      </c>
      <c r="K589" s="112">
        <v>0.87909999999999999</v>
      </c>
      <c r="L589" s="1"/>
    </row>
    <row r="590" spans="10:12" x14ac:dyDescent="0.35">
      <c r="J590" s="117">
        <v>36999</v>
      </c>
      <c r="K590" s="112">
        <v>0.87780000000000002</v>
      </c>
      <c r="L590" s="1"/>
    </row>
    <row r="591" spans="10:12" x14ac:dyDescent="0.35">
      <c r="J591" s="117">
        <v>37000</v>
      </c>
      <c r="K591" s="112">
        <v>0.88270000000000004</v>
      </c>
      <c r="L591" s="1"/>
    </row>
    <row r="592" spans="10:12" x14ac:dyDescent="0.35">
      <c r="J592" s="117">
        <v>37001</v>
      </c>
      <c r="K592" s="112">
        <v>0.89890000000000003</v>
      </c>
      <c r="L592" s="1"/>
    </row>
    <row r="593" spans="10:12" x14ac:dyDescent="0.35">
      <c r="J593" s="117">
        <v>37004</v>
      </c>
      <c r="K593" s="112">
        <v>0.9002</v>
      </c>
      <c r="L593" s="1"/>
    </row>
    <row r="594" spans="10:12" x14ac:dyDescent="0.35">
      <c r="J594" s="117">
        <v>37005</v>
      </c>
      <c r="K594" s="112">
        <v>0.89729999999999999</v>
      </c>
      <c r="L594" s="1"/>
    </row>
    <row r="595" spans="10:12" x14ac:dyDescent="0.35">
      <c r="J595" s="117">
        <v>37006</v>
      </c>
      <c r="K595" s="112">
        <v>0.89470000000000005</v>
      </c>
      <c r="L595" s="1"/>
    </row>
    <row r="596" spans="10:12" x14ac:dyDescent="0.35">
      <c r="J596" s="117">
        <v>37007</v>
      </c>
      <c r="K596" s="112">
        <v>0.90129999999999999</v>
      </c>
      <c r="L596" s="1"/>
    </row>
    <row r="597" spans="10:12" x14ac:dyDescent="0.35">
      <c r="J597" s="117">
        <v>37008</v>
      </c>
      <c r="K597" s="112">
        <v>0.90229999999999999</v>
      </c>
      <c r="L597" s="1"/>
    </row>
    <row r="598" spans="10:12" x14ac:dyDescent="0.35">
      <c r="J598" s="117">
        <v>37011</v>
      </c>
      <c r="K598" s="112">
        <v>0.88759999999999994</v>
      </c>
      <c r="L598" s="1"/>
    </row>
    <row r="599" spans="10:12" x14ac:dyDescent="0.35">
      <c r="J599" s="117">
        <v>37013</v>
      </c>
      <c r="K599" s="112">
        <v>0.89070000000000005</v>
      </c>
      <c r="L599" s="1"/>
    </row>
    <row r="600" spans="10:12" x14ac:dyDescent="0.35">
      <c r="J600" s="117">
        <v>37014</v>
      </c>
      <c r="K600" s="112">
        <v>0.89029999999999998</v>
      </c>
      <c r="L600" s="1"/>
    </row>
    <row r="601" spans="10:12" x14ac:dyDescent="0.35">
      <c r="J601" s="117">
        <v>37015</v>
      </c>
      <c r="K601" s="112">
        <v>0.89390000000000003</v>
      </c>
      <c r="L601" s="1"/>
    </row>
    <row r="602" spans="10:12" x14ac:dyDescent="0.35">
      <c r="J602" s="117">
        <v>37018</v>
      </c>
      <c r="K602" s="112">
        <v>0.89190000000000003</v>
      </c>
      <c r="L602" s="1"/>
    </row>
    <row r="603" spans="10:12" x14ac:dyDescent="0.35">
      <c r="J603" s="117">
        <v>37019</v>
      </c>
      <c r="K603" s="112">
        <v>0.88660000000000005</v>
      </c>
      <c r="L603" s="1"/>
    </row>
    <row r="604" spans="10:12" x14ac:dyDescent="0.35">
      <c r="J604" s="117">
        <v>37020</v>
      </c>
      <c r="K604" s="112">
        <v>0.88270000000000004</v>
      </c>
      <c r="L604" s="1"/>
    </row>
    <row r="605" spans="10:12" x14ac:dyDescent="0.35">
      <c r="J605" s="117">
        <v>37021</v>
      </c>
      <c r="K605" s="112">
        <v>0.88500000000000001</v>
      </c>
      <c r="L605" s="1"/>
    </row>
    <row r="606" spans="10:12" x14ac:dyDescent="0.35">
      <c r="J606" s="117">
        <v>37022</v>
      </c>
      <c r="K606" s="112">
        <v>0.87729999999999997</v>
      </c>
      <c r="L606" s="1"/>
    </row>
    <row r="607" spans="10:12" x14ac:dyDescent="0.35">
      <c r="J607" s="117">
        <v>37025</v>
      </c>
      <c r="K607" s="112">
        <v>0.87450000000000006</v>
      </c>
      <c r="L607" s="1"/>
    </row>
    <row r="608" spans="10:12" x14ac:dyDescent="0.35">
      <c r="J608" s="117">
        <v>37026</v>
      </c>
      <c r="K608" s="112">
        <v>0.87680000000000002</v>
      </c>
      <c r="L608" s="1"/>
    </row>
    <row r="609" spans="10:12" x14ac:dyDescent="0.35">
      <c r="J609" s="117">
        <v>37027</v>
      </c>
      <c r="K609" s="112">
        <v>0.88339999999999996</v>
      </c>
      <c r="L609" s="1"/>
    </row>
    <row r="610" spans="10:12" x14ac:dyDescent="0.35">
      <c r="J610" s="117">
        <v>37028</v>
      </c>
      <c r="K610" s="112">
        <v>0.88149999999999995</v>
      </c>
      <c r="L610" s="1"/>
    </row>
    <row r="611" spans="10:12" x14ac:dyDescent="0.35">
      <c r="J611" s="117">
        <v>37029</v>
      </c>
      <c r="K611" s="112">
        <v>0.87770000000000004</v>
      </c>
      <c r="L611" s="1"/>
    </row>
    <row r="612" spans="10:12" x14ac:dyDescent="0.35">
      <c r="J612" s="117">
        <v>37032</v>
      </c>
      <c r="K612" s="112">
        <v>0.87539999999999996</v>
      </c>
      <c r="L612" s="1"/>
    </row>
    <row r="613" spans="10:12" x14ac:dyDescent="0.35">
      <c r="J613" s="117">
        <v>37033</v>
      </c>
      <c r="K613" s="112">
        <v>0.86850000000000005</v>
      </c>
      <c r="L613" s="1"/>
    </row>
    <row r="614" spans="10:12" x14ac:dyDescent="0.35">
      <c r="J614" s="117">
        <v>37034</v>
      </c>
      <c r="K614" s="112">
        <v>0.85850000000000004</v>
      </c>
      <c r="L614" s="1"/>
    </row>
    <row r="615" spans="10:12" x14ac:dyDescent="0.35">
      <c r="J615" s="117">
        <v>37035</v>
      </c>
      <c r="K615" s="112">
        <v>0.86040000000000005</v>
      </c>
      <c r="L615" s="1"/>
    </row>
    <row r="616" spans="10:12" x14ac:dyDescent="0.35">
      <c r="J616" s="117">
        <v>37036</v>
      </c>
      <c r="K616" s="112">
        <v>0.85909999999999997</v>
      </c>
      <c r="L616" s="1"/>
    </row>
    <row r="617" spans="10:12" x14ac:dyDescent="0.35">
      <c r="J617" s="117">
        <v>37039</v>
      </c>
      <c r="K617" s="112">
        <v>0.85840000000000005</v>
      </c>
      <c r="L617" s="1"/>
    </row>
    <row r="618" spans="10:12" x14ac:dyDescent="0.35">
      <c r="J618" s="117">
        <v>37042</v>
      </c>
      <c r="K618" s="112">
        <v>0.85519999999999996</v>
      </c>
      <c r="L618" s="1"/>
    </row>
    <row r="619" spans="10:12" x14ac:dyDescent="0.35">
      <c r="J619" s="117">
        <v>37042</v>
      </c>
      <c r="K619" s="112">
        <v>0.85580000000000001</v>
      </c>
      <c r="L619" s="1"/>
    </row>
    <row r="620" spans="10:12" x14ac:dyDescent="0.35">
      <c r="J620" s="117">
        <v>37042</v>
      </c>
      <c r="K620" s="112">
        <v>0.84799999999999998</v>
      </c>
      <c r="L620" s="1"/>
    </row>
    <row r="621" spans="10:12" x14ac:dyDescent="0.35">
      <c r="J621" s="117">
        <v>37043</v>
      </c>
      <c r="K621" s="112">
        <v>0.8478</v>
      </c>
      <c r="L621" s="1"/>
    </row>
    <row r="622" spans="10:12" x14ac:dyDescent="0.35">
      <c r="J622" s="117">
        <v>37046</v>
      </c>
      <c r="K622" s="112">
        <v>0.85129999999999995</v>
      </c>
      <c r="L622" s="1"/>
    </row>
    <row r="623" spans="10:12" x14ac:dyDescent="0.35">
      <c r="J623" s="117">
        <v>37047</v>
      </c>
      <c r="K623" s="112">
        <v>0.84650000000000003</v>
      </c>
      <c r="L623" s="1"/>
    </row>
    <row r="624" spans="10:12" x14ac:dyDescent="0.35">
      <c r="J624" s="117">
        <v>37048</v>
      </c>
      <c r="K624" s="112">
        <v>0.85429999999999995</v>
      </c>
      <c r="L624" s="1"/>
    </row>
    <row r="625" spans="10:12" x14ac:dyDescent="0.35">
      <c r="J625" s="117">
        <v>37049</v>
      </c>
      <c r="K625" s="112">
        <v>0.84660000000000002</v>
      </c>
      <c r="L625" s="1"/>
    </row>
    <row r="626" spans="10:12" x14ac:dyDescent="0.35">
      <c r="J626" s="117">
        <v>37050</v>
      </c>
      <c r="K626" s="112">
        <v>0.8468</v>
      </c>
      <c r="L626" s="1"/>
    </row>
    <row r="627" spans="10:12" x14ac:dyDescent="0.35">
      <c r="J627" s="117">
        <v>37053</v>
      </c>
      <c r="K627" s="112">
        <v>0.84940000000000004</v>
      </c>
      <c r="L627" s="1"/>
    </row>
    <row r="628" spans="10:12" x14ac:dyDescent="0.35">
      <c r="J628" s="117">
        <v>37054</v>
      </c>
      <c r="K628" s="112">
        <v>0.84740000000000004</v>
      </c>
      <c r="L628" s="1"/>
    </row>
    <row r="629" spans="10:12" x14ac:dyDescent="0.35">
      <c r="J629" s="117">
        <v>37055</v>
      </c>
      <c r="K629" s="112">
        <v>0.85419999999999996</v>
      </c>
      <c r="L629" s="1"/>
    </row>
    <row r="630" spans="10:12" x14ac:dyDescent="0.35">
      <c r="J630" s="117">
        <v>37056</v>
      </c>
      <c r="K630" s="112">
        <v>0.84919999999999995</v>
      </c>
      <c r="L630" s="1"/>
    </row>
    <row r="631" spans="10:12" x14ac:dyDescent="0.35">
      <c r="J631" s="117">
        <v>37057</v>
      </c>
      <c r="K631" s="112">
        <v>0.86619999999999997</v>
      </c>
      <c r="L631" s="1"/>
    </row>
    <row r="632" spans="10:12" x14ac:dyDescent="0.35">
      <c r="J632" s="117">
        <v>37060</v>
      </c>
      <c r="K632" s="112">
        <v>0.85809999999999997</v>
      </c>
      <c r="L632" s="1"/>
    </row>
    <row r="633" spans="10:12" x14ac:dyDescent="0.35">
      <c r="J633" s="117">
        <v>37061</v>
      </c>
      <c r="K633" s="112">
        <v>0.85629999999999995</v>
      </c>
      <c r="L633" s="1"/>
    </row>
    <row r="634" spans="10:12" x14ac:dyDescent="0.35">
      <c r="J634" s="117">
        <v>37062</v>
      </c>
      <c r="K634" s="112">
        <v>0.85129999999999995</v>
      </c>
      <c r="L634" s="1"/>
    </row>
    <row r="635" spans="10:12" x14ac:dyDescent="0.35">
      <c r="J635" s="117">
        <v>37063</v>
      </c>
      <c r="K635" s="112">
        <v>0.85519999999999996</v>
      </c>
      <c r="L635" s="1"/>
    </row>
    <row r="636" spans="10:12" x14ac:dyDescent="0.35">
      <c r="J636" s="117">
        <v>37064</v>
      </c>
      <c r="K636" s="112">
        <v>0.8528</v>
      </c>
      <c r="L636" s="1"/>
    </row>
    <row r="637" spans="10:12" x14ac:dyDescent="0.35">
      <c r="J637" s="117">
        <v>37067</v>
      </c>
      <c r="K637" s="112">
        <v>0.86070000000000002</v>
      </c>
      <c r="L637" s="1"/>
    </row>
    <row r="638" spans="10:12" x14ac:dyDescent="0.35">
      <c r="J638" s="117">
        <v>37068</v>
      </c>
      <c r="K638" s="112">
        <v>0.86109999999999998</v>
      </c>
      <c r="L638" s="1"/>
    </row>
    <row r="639" spans="10:12" x14ac:dyDescent="0.35">
      <c r="J639" s="117">
        <v>37069</v>
      </c>
      <c r="K639" s="112">
        <v>0.86219999999999997</v>
      </c>
      <c r="L639" s="1"/>
    </row>
    <row r="640" spans="10:12" x14ac:dyDescent="0.35">
      <c r="J640" s="117">
        <v>37072</v>
      </c>
      <c r="K640" s="112">
        <v>0.85109999999999997</v>
      </c>
      <c r="L640" s="1"/>
    </row>
    <row r="641" spans="10:12" x14ac:dyDescent="0.35">
      <c r="J641" s="117">
        <v>37072</v>
      </c>
      <c r="K641" s="112">
        <v>0.84799999999999998</v>
      </c>
      <c r="L641" s="1"/>
    </row>
    <row r="642" spans="10:12" x14ac:dyDescent="0.35">
      <c r="J642" s="117">
        <v>37074</v>
      </c>
      <c r="K642" s="112">
        <v>0.84550000000000003</v>
      </c>
      <c r="L642" s="1"/>
    </row>
    <row r="643" spans="10:12" x14ac:dyDescent="0.35">
      <c r="J643" s="117">
        <v>37075</v>
      </c>
      <c r="K643" s="112">
        <v>0.84970000000000001</v>
      </c>
      <c r="L643" s="1"/>
    </row>
    <row r="644" spans="10:12" x14ac:dyDescent="0.35">
      <c r="J644" s="117">
        <v>37076</v>
      </c>
      <c r="K644" s="112">
        <v>0.84530000000000005</v>
      </c>
      <c r="L644" s="1"/>
    </row>
    <row r="645" spans="10:12" x14ac:dyDescent="0.35">
      <c r="J645" s="117">
        <v>37077</v>
      </c>
      <c r="K645" s="112">
        <v>0.84219999999999995</v>
      </c>
      <c r="L645" s="1"/>
    </row>
    <row r="646" spans="10:12" x14ac:dyDescent="0.35">
      <c r="J646" s="117">
        <v>37078</v>
      </c>
      <c r="K646" s="112">
        <v>0.83840000000000003</v>
      </c>
      <c r="L646" s="1"/>
    </row>
    <row r="647" spans="10:12" x14ac:dyDescent="0.35">
      <c r="J647" s="117">
        <v>37081</v>
      </c>
      <c r="K647" s="112">
        <v>0.84589999999999999</v>
      </c>
      <c r="L647" s="1"/>
    </row>
    <row r="648" spans="10:12" x14ac:dyDescent="0.35">
      <c r="J648" s="117">
        <v>37082</v>
      </c>
      <c r="K648" s="112">
        <v>0.85450000000000004</v>
      </c>
      <c r="L648" s="1"/>
    </row>
    <row r="649" spans="10:12" x14ac:dyDescent="0.35">
      <c r="J649" s="117">
        <v>37083</v>
      </c>
      <c r="K649" s="112">
        <v>0.86109999999999998</v>
      </c>
      <c r="L649" s="1"/>
    </row>
    <row r="650" spans="10:12" x14ac:dyDescent="0.35">
      <c r="J650" s="117">
        <v>37084</v>
      </c>
      <c r="K650" s="112">
        <v>0.8538</v>
      </c>
      <c r="L650" s="1"/>
    </row>
    <row r="651" spans="10:12" x14ac:dyDescent="0.35">
      <c r="J651" s="117">
        <v>37085</v>
      </c>
      <c r="K651" s="112">
        <v>0.85389999999999999</v>
      </c>
      <c r="L651" s="1"/>
    </row>
    <row r="652" spans="10:12" x14ac:dyDescent="0.35">
      <c r="J652" s="117">
        <v>37088</v>
      </c>
      <c r="K652" s="112">
        <v>0.85829999999999995</v>
      </c>
      <c r="L652" s="1"/>
    </row>
    <row r="653" spans="10:12" x14ac:dyDescent="0.35">
      <c r="J653" s="117">
        <v>37089</v>
      </c>
      <c r="K653" s="112">
        <v>0.85160000000000002</v>
      </c>
      <c r="L653" s="1"/>
    </row>
    <row r="654" spans="10:12" x14ac:dyDescent="0.35">
      <c r="J654" s="117">
        <v>37090</v>
      </c>
      <c r="K654" s="112">
        <v>0.86299999999999999</v>
      </c>
      <c r="L654" s="1"/>
    </row>
    <row r="655" spans="10:12" x14ac:dyDescent="0.35">
      <c r="J655" s="117">
        <v>37091</v>
      </c>
      <c r="K655" s="112">
        <v>0.87229999999999996</v>
      </c>
      <c r="L655" s="1"/>
    </row>
    <row r="656" spans="10:12" x14ac:dyDescent="0.35">
      <c r="J656" s="117">
        <v>37092</v>
      </c>
      <c r="K656" s="112">
        <v>0.87760000000000005</v>
      </c>
      <c r="L656" s="1"/>
    </row>
    <row r="657" spans="10:12" x14ac:dyDescent="0.35">
      <c r="J657" s="117">
        <v>37095</v>
      </c>
      <c r="K657" s="112">
        <v>0.86760000000000004</v>
      </c>
      <c r="L657" s="1"/>
    </row>
    <row r="658" spans="10:12" x14ac:dyDescent="0.35">
      <c r="J658" s="117">
        <v>37096</v>
      </c>
      <c r="K658" s="112">
        <v>0.87080000000000002</v>
      </c>
      <c r="L658" s="1"/>
    </row>
    <row r="659" spans="10:12" x14ac:dyDescent="0.35">
      <c r="J659" s="117">
        <v>37097</v>
      </c>
      <c r="K659" s="112">
        <v>0.87929999999999997</v>
      </c>
      <c r="L659" s="1"/>
    </row>
    <row r="660" spans="10:12" x14ac:dyDescent="0.35">
      <c r="J660" s="117">
        <v>37098</v>
      </c>
      <c r="K660" s="112">
        <v>0.87639999999999996</v>
      </c>
      <c r="L660" s="1"/>
    </row>
    <row r="661" spans="10:12" x14ac:dyDescent="0.35">
      <c r="J661" s="117">
        <v>37099</v>
      </c>
      <c r="K661" s="112">
        <v>0.87680000000000002</v>
      </c>
      <c r="L661" s="1"/>
    </row>
    <row r="662" spans="10:12" x14ac:dyDescent="0.35">
      <c r="J662" s="117">
        <v>37103</v>
      </c>
      <c r="K662" s="112">
        <v>0.87509999999999999</v>
      </c>
      <c r="L662" s="1"/>
    </row>
    <row r="663" spans="10:12" x14ac:dyDescent="0.35">
      <c r="J663" s="117">
        <v>37103</v>
      </c>
      <c r="K663" s="112">
        <v>0.87549999999999994</v>
      </c>
      <c r="L663" s="1"/>
    </row>
    <row r="664" spans="10:12" x14ac:dyDescent="0.35">
      <c r="J664" s="117">
        <v>37104</v>
      </c>
      <c r="K664" s="112">
        <v>0.88170000000000004</v>
      </c>
      <c r="L664" s="1"/>
    </row>
    <row r="665" spans="10:12" x14ac:dyDescent="0.35">
      <c r="J665" s="117">
        <v>37105</v>
      </c>
      <c r="K665" s="112">
        <v>0.87880000000000003</v>
      </c>
      <c r="L665" s="1"/>
    </row>
    <row r="666" spans="10:12" x14ac:dyDescent="0.35">
      <c r="J666" s="117">
        <v>37106</v>
      </c>
      <c r="K666" s="112">
        <v>0.88060000000000005</v>
      </c>
      <c r="L666" s="1"/>
    </row>
    <row r="667" spans="10:12" x14ac:dyDescent="0.35">
      <c r="J667" s="117">
        <v>37109</v>
      </c>
      <c r="K667" s="112">
        <v>0.88049999999999995</v>
      </c>
      <c r="L667" s="1"/>
    </row>
    <row r="668" spans="10:12" x14ac:dyDescent="0.35">
      <c r="J668" s="117">
        <v>37110</v>
      </c>
      <c r="K668" s="112">
        <v>0.87680000000000002</v>
      </c>
      <c r="L668" s="1"/>
    </row>
    <row r="669" spans="10:12" x14ac:dyDescent="0.35">
      <c r="J669" s="117">
        <v>37111</v>
      </c>
      <c r="K669" s="112">
        <v>0.87629999999999997</v>
      </c>
      <c r="L669" s="1"/>
    </row>
    <row r="670" spans="10:12" x14ac:dyDescent="0.35">
      <c r="J670" s="117">
        <v>37112</v>
      </c>
      <c r="K670" s="112">
        <v>0.88529999999999998</v>
      </c>
      <c r="L670" s="1"/>
    </row>
    <row r="671" spans="10:12" x14ac:dyDescent="0.35">
      <c r="J671" s="117">
        <v>37113</v>
      </c>
      <c r="K671" s="112">
        <v>0.89359999999999995</v>
      </c>
      <c r="L671" s="1"/>
    </row>
    <row r="672" spans="10:12" x14ac:dyDescent="0.35">
      <c r="J672" s="117">
        <v>37116</v>
      </c>
      <c r="K672" s="112">
        <v>0.89910000000000001</v>
      </c>
      <c r="L672" s="1"/>
    </row>
    <row r="673" spans="10:12" x14ac:dyDescent="0.35">
      <c r="J673" s="117">
        <v>37117</v>
      </c>
      <c r="K673" s="112">
        <v>0.89680000000000004</v>
      </c>
      <c r="L673" s="1"/>
    </row>
    <row r="674" spans="10:12" x14ac:dyDescent="0.35">
      <c r="J674" s="117">
        <v>37118</v>
      </c>
      <c r="K674" s="112">
        <v>0.91139999999999999</v>
      </c>
      <c r="L674" s="1"/>
    </row>
    <row r="675" spans="10:12" x14ac:dyDescent="0.35">
      <c r="J675" s="117">
        <v>37119</v>
      </c>
      <c r="K675" s="112">
        <v>0.91439999999999999</v>
      </c>
      <c r="L675" s="1"/>
    </row>
    <row r="676" spans="10:12" x14ac:dyDescent="0.35">
      <c r="J676" s="117">
        <v>37120</v>
      </c>
      <c r="K676" s="112">
        <v>0.91379999999999995</v>
      </c>
      <c r="L676" s="1"/>
    </row>
    <row r="677" spans="10:12" x14ac:dyDescent="0.35">
      <c r="J677" s="117">
        <v>37123</v>
      </c>
      <c r="K677" s="112">
        <v>0.91490000000000005</v>
      </c>
      <c r="L677" s="1"/>
    </row>
    <row r="678" spans="10:12" x14ac:dyDescent="0.35">
      <c r="J678" s="117">
        <v>37124</v>
      </c>
      <c r="K678" s="112">
        <v>0.91279999999999994</v>
      </c>
      <c r="L678" s="1"/>
    </row>
    <row r="679" spans="10:12" x14ac:dyDescent="0.35">
      <c r="J679" s="117">
        <v>37125</v>
      </c>
      <c r="K679" s="112">
        <v>0.92159999999999997</v>
      </c>
      <c r="L679" s="1"/>
    </row>
    <row r="680" spans="10:12" x14ac:dyDescent="0.35">
      <c r="J680" s="117">
        <v>37126</v>
      </c>
      <c r="K680" s="112">
        <v>0.91120000000000001</v>
      </c>
      <c r="L680" s="1"/>
    </row>
    <row r="681" spans="10:12" x14ac:dyDescent="0.35">
      <c r="J681" s="117">
        <v>37127</v>
      </c>
      <c r="K681" s="112">
        <v>0.91080000000000005</v>
      </c>
      <c r="L681" s="1"/>
    </row>
    <row r="682" spans="10:12" x14ac:dyDescent="0.35">
      <c r="J682" s="117">
        <v>37130</v>
      </c>
      <c r="K682" s="112">
        <v>0.90900000000000003</v>
      </c>
      <c r="L682" s="1"/>
    </row>
    <row r="683" spans="10:12" x14ac:dyDescent="0.35">
      <c r="J683" s="117">
        <v>37134</v>
      </c>
      <c r="K683" s="112">
        <v>0.9042</v>
      </c>
      <c r="L683" s="1"/>
    </row>
    <row r="684" spans="10:12" x14ac:dyDescent="0.35">
      <c r="J684" s="117">
        <v>37132</v>
      </c>
      <c r="K684" s="112">
        <v>0.91220000000000001</v>
      </c>
      <c r="L684" s="1"/>
    </row>
    <row r="685" spans="10:12" x14ac:dyDescent="0.35">
      <c r="J685" s="117">
        <v>37134</v>
      </c>
      <c r="K685" s="112">
        <v>0.90949999999999998</v>
      </c>
      <c r="L685" s="1"/>
    </row>
    <row r="686" spans="10:12" x14ac:dyDescent="0.35">
      <c r="J686" s="117">
        <v>37134</v>
      </c>
      <c r="K686" s="112">
        <v>0.91579999999999995</v>
      </c>
      <c r="L686" s="1"/>
    </row>
    <row r="687" spans="10:12" x14ac:dyDescent="0.35">
      <c r="J687" s="117">
        <v>37137</v>
      </c>
      <c r="K687" s="112">
        <v>0.90720000000000001</v>
      </c>
      <c r="L687" s="1"/>
    </row>
    <row r="688" spans="10:12" x14ac:dyDescent="0.35">
      <c r="J688" s="117">
        <v>37138</v>
      </c>
      <c r="K688" s="112">
        <v>0.89700000000000002</v>
      </c>
      <c r="L688" s="1"/>
    </row>
    <row r="689" spans="10:12" x14ac:dyDescent="0.35">
      <c r="J689" s="117">
        <v>37139</v>
      </c>
      <c r="K689" s="112">
        <v>0.8891</v>
      </c>
      <c r="L689" s="1"/>
    </row>
    <row r="690" spans="10:12" x14ac:dyDescent="0.35">
      <c r="J690" s="117">
        <v>37140</v>
      </c>
      <c r="K690" s="112">
        <v>0.88549999999999995</v>
      </c>
      <c r="L690" s="1"/>
    </row>
    <row r="691" spans="10:12" x14ac:dyDescent="0.35">
      <c r="J691" s="117">
        <v>37141</v>
      </c>
      <c r="K691" s="112">
        <v>0.8952</v>
      </c>
      <c r="L691" s="1"/>
    </row>
    <row r="692" spans="10:12" x14ac:dyDescent="0.35">
      <c r="J692" s="117">
        <v>37144</v>
      </c>
      <c r="K692" s="112">
        <v>0.90469999999999995</v>
      </c>
      <c r="L692" s="1"/>
    </row>
    <row r="693" spans="10:12" x14ac:dyDescent="0.35">
      <c r="J693" s="117">
        <v>37145</v>
      </c>
      <c r="K693" s="112">
        <v>0.89639999999999997</v>
      </c>
      <c r="L693" s="1"/>
    </row>
    <row r="694" spans="10:12" x14ac:dyDescent="0.35">
      <c r="J694" s="117">
        <v>37146</v>
      </c>
      <c r="K694" s="112">
        <v>0.9052</v>
      </c>
      <c r="L694" s="1"/>
    </row>
    <row r="695" spans="10:12" x14ac:dyDescent="0.35">
      <c r="J695" s="117">
        <v>37147</v>
      </c>
      <c r="K695" s="112">
        <v>0.90600000000000003</v>
      </c>
      <c r="L695" s="1"/>
    </row>
    <row r="696" spans="10:12" x14ac:dyDescent="0.35">
      <c r="J696" s="117">
        <v>37148</v>
      </c>
      <c r="K696" s="112">
        <v>0.92190000000000005</v>
      </c>
      <c r="L696" s="1"/>
    </row>
    <row r="697" spans="10:12" x14ac:dyDescent="0.35">
      <c r="J697" s="117">
        <v>37151</v>
      </c>
      <c r="K697" s="112">
        <v>0.92689999999999995</v>
      </c>
      <c r="L697" s="1"/>
    </row>
    <row r="698" spans="10:12" x14ac:dyDescent="0.35">
      <c r="J698" s="117">
        <v>37152</v>
      </c>
      <c r="K698" s="112">
        <v>0.92559999999999998</v>
      </c>
      <c r="L698" s="1"/>
    </row>
    <row r="699" spans="10:12" x14ac:dyDescent="0.35">
      <c r="J699" s="117">
        <v>37153</v>
      </c>
      <c r="K699" s="112">
        <v>0.92579999999999996</v>
      </c>
      <c r="L699" s="1"/>
    </row>
    <row r="700" spans="10:12" x14ac:dyDescent="0.35">
      <c r="J700" s="117">
        <v>37154</v>
      </c>
      <c r="K700" s="112">
        <v>0.92589999999999995</v>
      </c>
      <c r="L700" s="1"/>
    </row>
    <row r="701" spans="10:12" x14ac:dyDescent="0.35">
      <c r="J701" s="117">
        <v>37155</v>
      </c>
      <c r="K701" s="112">
        <v>0.92</v>
      </c>
      <c r="L701" s="1"/>
    </row>
    <row r="702" spans="10:12" x14ac:dyDescent="0.35">
      <c r="J702" s="117">
        <v>37158</v>
      </c>
      <c r="K702" s="112">
        <v>0.91639999999999999</v>
      </c>
      <c r="L702" s="1"/>
    </row>
    <row r="703" spans="10:12" x14ac:dyDescent="0.35">
      <c r="J703" s="117">
        <v>37159</v>
      </c>
      <c r="K703" s="112">
        <v>0.91759999999999997</v>
      </c>
      <c r="L703" s="1"/>
    </row>
    <row r="704" spans="10:12" x14ac:dyDescent="0.35">
      <c r="J704" s="117">
        <v>37160</v>
      </c>
      <c r="K704" s="112">
        <v>0.92190000000000005</v>
      </c>
      <c r="L704" s="1"/>
    </row>
    <row r="705" spans="10:12" x14ac:dyDescent="0.35">
      <c r="J705" s="117">
        <v>37161</v>
      </c>
      <c r="K705" s="112">
        <v>0.92049999999999998</v>
      </c>
      <c r="L705" s="1"/>
    </row>
    <row r="706" spans="10:12" x14ac:dyDescent="0.35">
      <c r="J706" s="117">
        <v>37164</v>
      </c>
      <c r="K706" s="112">
        <v>0.91310000000000002</v>
      </c>
      <c r="L706" s="1"/>
    </row>
    <row r="707" spans="10:12" x14ac:dyDescent="0.35">
      <c r="J707" s="117">
        <v>37165</v>
      </c>
      <c r="K707" s="112">
        <v>0.91249999999999998</v>
      </c>
      <c r="L707" s="1"/>
    </row>
    <row r="708" spans="10:12" x14ac:dyDescent="0.35">
      <c r="J708" s="117">
        <v>37166</v>
      </c>
      <c r="K708" s="112">
        <v>0.91890000000000005</v>
      </c>
      <c r="L708" s="1"/>
    </row>
    <row r="709" spans="10:12" x14ac:dyDescent="0.35">
      <c r="J709" s="117">
        <v>37167</v>
      </c>
      <c r="K709" s="112">
        <v>0.92090000000000005</v>
      </c>
      <c r="L709" s="1"/>
    </row>
    <row r="710" spans="10:12" x14ac:dyDescent="0.35">
      <c r="J710" s="117">
        <v>37168</v>
      </c>
      <c r="K710" s="112">
        <v>0.91169999999999995</v>
      </c>
      <c r="L710" s="1"/>
    </row>
    <row r="711" spans="10:12" x14ac:dyDescent="0.35">
      <c r="J711" s="117">
        <v>37169</v>
      </c>
      <c r="K711" s="112">
        <v>0.91739999999999999</v>
      </c>
      <c r="L711" s="1"/>
    </row>
    <row r="712" spans="10:12" x14ac:dyDescent="0.35">
      <c r="J712" s="117">
        <v>37172</v>
      </c>
      <c r="K712" s="112">
        <v>0.9214</v>
      </c>
      <c r="L712" s="1"/>
    </row>
    <row r="713" spans="10:12" x14ac:dyDescent="0.35">
      <c r="J713" s="117">
        <v>37173</v>
      </c>
      <c r="K713" s="112">
        <v>0.91930000000000001</v>
      </c>
      <c r="L713" s="1"/>
    </row>
    <row r="714" spans="10:12" x14ac:dyDescent="0.35">
      <c r="J714" s="117">
        <v>37174</v>
      </c>
      <c r="K714" s="112">
        <v>0.91359999999999997</v>
      </c>
      <c r="L714" s="1"/>
    </row>
    <row r="715" spans="10:12" x14ac:dyDescent="0.35">
      <c r="J715" s="117">
        <v>37175</v>
      </c>
      <c r="K715" s="112">
        <v>0.90620000000000001</v>
      </c>
      <c r="L715" s="1"/>
    </row>
    <row r="716" spans="10:12" x14ac:dyDescent="0.35">
      <c r="J716" s="117">
        <v>37176</v>
      </c>
      <c r="K716" s="112">
        <v>0.90400000000000003</v>
      </c>
      <c r="L716" s="1"/>
    </row>
    <row r="717" spans="10:12" x14ac:dyDescent="0.35">
      <c r="J717" s="117">
        <v>37179</v>
      </c>
      <c r="K717" s="112">
        <v>0.90969999999999995</v>
      </c>
      <c r="L717" s="1"/>
    </row>
    <row r="718" spans="10:12" x14ac:dyDescent="0.35">
      <c r="J718" s="117">
        <v>37180</v>
      </c>
      <c r="K718" s="112">
        <v>0.9052</v>
      </c>
      <c r="L718" s="1"/>
    </row>
    <row r="719" spans="10:12" x14ac:dyDescent="0.35">
      <c r="J719" s="117">
        <v>37181</v>
      </c>
      <c r="K719" s="112">
        <v>0.9022</v>
      </c>
      <c r="L719" s="1"/>
    </row>
    <row r="720" spans="10:12" x14ac:dyDescent="0.35">
      <c r="J720" s="117">
        <v>37182</v>
      </c>
      <c r="K720" s="112">
        <v>0.90259999999999996</v>
      </c>
      <c r="L720" s="1"/>
    </row>
    <row r="721" spans="10:12" x14ac:dyDescent="0.35">
      <c r="J721" s="117">
        <v>37183</v>
      </c>
      <c r="K721" s="112">
        <v>0.90090000000000003</v>
      </c>
      <c r="L721" s="1"/>
    </row>
    <row r="722" spans="10:12" x14ac:dyDescent="0.35">
      <c r="J722" s="117">
        <v>37186</v>
      </c>
      <c r="K722" s="112">
        <v>0.89690000000000003</v>
      </c>
      <c r="L722" s="1"/>
    </row>
    <row r="723" spans="10:12" x14ac:dyDescent="0.35">
      <c r="J723" s="117">
        <v>37187</v>
      </c>
      <c r="K723" s="112">
        <v>0.88870000000000005</v>
      </c>
      <c r="L723" s="1"/>
    </row>
    <row r="724" spans="10:12" x14ac:dyDescent="0.35">
      <c r="J724" s="117">
        <v>37188</v>
      </c>
      <c r="K724" s="112">
        <v>0.89170000000000005</v>
      </c>
      <c r="L724" s="1"/>
    </row>
    <row r="725" spans="10:12" x14ac:dyDescent="0.35">
      <c r="J725" s="117">
        <v>37189</v>
      </c>
      <c r="K725" s="112">
        <v>0.88890000000000002</v>
      </c>
      <c r="L725" s="1"/>
    </row>
    <row r="726" spans="10:12" x14ac:dyDescent="0.35">
      <c r="J726" s="117">
        <v>37190</v>
      </c>
      <c r="K726" s="112">
        <v>0.8911</v>
      </c>
      <c r="L726" s="1"/>
    </row>
    <row r="727" spans="10:12" x14ac:dyDescent="0.35">
      <c r="J727" s="117">
        <v>37195</v>
      </c>
      <c r="K727" s="112">
        <v>0.90049999999999997</v>
      </c>
      <c r="L727" s="1"/>
    </row>
    <row r="728" spans="10:12" x14ac:dyDescent="0.35">
      <c r="J728" s="117">
        <v>37195</v>
      </c>
      <c r="K728" s="112">
        <v>0.90639999999999998</v>
      </c>
      <c r="L728" s="1"/>
    </row>
    <row r="729" spans="10:12" x14ac:dyDescent="0.35">
      <c r="J729" s="117">
        <v>37195</v>
      </c>
      <c r="K729" s="112">
        <v>0.9042</v>
      </c>
      <c r="L729" s="1"/>
    </row>
    <row r="730" spans="10:12" x14ac:dyDescent="0.35">
      <c r="J730" s="117">
        <v>37196</v>
      </c>
      <c r="K730" s="112">
        <v>0.90969999999999995</v>
      </c>
      <c r="L730" s="1"/>
    </row>
    <row r="731" spans="10:12" x14ac:dyDescent="0.35">
      <c r="J731" s="117">
        <v>37197</v>
      </c>
      <c r="K731" s="112">
        <v>0.90559999999999996</v>
      </c>
      <c r="L731" s="1"/>
    </row>
    <row r="732" spans="10:12" x14ac:dyDescent="0.35">
      <c r="J732" s="117">
        <v>37200</v>
      </c>
      <c r="K732" s="112">
        <v>0.89610000000000001</v>
      </c>
      <c r="L732" s="1"/>
    </row>
    <row r="733" spans="10:12" x14ac:dyDescent="0.35">
      <c r="J733" s="117">
        <v>37201</v>
      </c>
      <c r="K733" s="112">
        <v>0.89610000000000001</v>
      </c>
      <c r="L733" s="1"/>
    </row>
    <row r="734" spans="10:12" x14ac:dyDescent="0.35">
      <c r="J734" s="117">
        <v>37202</v>
      </c>
      <c r="K734" s="112">
        <v>0.90139999999999998</v>
      </c>
      <c r="L734" s="1"/>
    </row>
    <row r="735" spans="10:12" x14ac:dyDescent="0.35">
      <c r="J735" s="117">
        <v>37203</v>
      </c>
      <c r="K735" s="112">
        <v>0.8972</v>
      </c>
      <c r="L735" s="1"/>
    </row>
    <row r="736" spans="10:12" x14ac:dyDescent="0.35">
      <c r="J736" s="117">
        <v>37204</v>
      </c>
      <c r="K736" s="112">
        <v>0.89300000000000002</v>
      </c>
      <c r="L736" s="1"/>
    </row>
    <row r="737" spans="10:12" x14ac:dyDescent="0.35">
      <c r="J737" s="117">
        <v>37207</v>
      </c>
      <c r="K737" s="112">
        <v>0.89190000000000003</v>
      </c>
      <c r="L737" s="1"/>
    </row>
    <row r="738" spans="10:12" x14ac:dyDescent="0.35">
      <c r="J738" s="117">
        <v>37208</v>
      </c>
      <c r="K738" s="112">
        <v>0.88419999999999999</v>
      </c>
      <c r="L738" s="1"/>
    </row>
    <row r="739" spans="10:12" x14ac:dyDescent="0.35">
      <c r="J739" s="117">
        <v>37209</v>
      </c>
      <c r="K739" s="112">
        <v>0.88029999999999997</v>
      </c>
      <c r="L739" s="1"/>
    </row>
    <row r="740" spans="10:12" x14ac:dyDescent="0.35">
      <c r="J740" s="117">
        <v>37210</v>
      </c>
      <c r="K740" s="112">
        <v>0.88249999999999995</v>
      </c>
      <c r="L740" s="1"/>
    </row>
    <row r="741" spans="10:12" x14ac:dyDescent="0.35">
      <c r="J741" s="117">
        <v>37211</v>
      </c>
      <c r="K741" s="112">
        <v>0.88449999999999995</v>
      </c>
      <c r="L741" s="1"/>
    </row>
    <row r="742" spans="10:12" x14ac:dyDescent="0.35">
      <c r="J742" s="117">
        <v>37214</v>
      </c>
      <c r="K742" s="112">
        <v>0.87929999999999997</v>
      </c>
      <c r="L742" s="1"/>
    </row>
    <row r="743" spans="10:12" x14ac:dyDescent="0.35">
      <c r="J743" s="117">
        <v>37215</v>
      </c>
      <c r="K743" s="112">
        <v>0.88239999999999996</v>
      </c>
      <c r="L743" s="1"/>
    </row>
    <row r="744" spans="10:12" x14ac:dyDescent="0.35">
      <c r="J744" s="117">
        <v>37216</v>
      </c>
      <c r="K744" s="112">
        <v>0.87909999999999999</v>
      </c>
      <c r="L744" s="1"/>
    </row>
    <row r="745" spans="10:12" x14ac:dyDescent="0.35">
      <c r="J745" s="117">
        <v>37217</v>
      </c>
      <c r="K745" s="112">
        <v>0.87780000000000002</v>
      </c>
      <c r="L745" s="1"/>
    </row>
    <row r="746" spans="10:12" x14ac:dyDescent="0.35">
      <c r="J746" s="117">
        <v>37218</v>
      </c>
      <c r="K746" s="112">
        <v>0.87949999999999995</v>
      </c>
      <c r="L746" s="1"/>
    </row>
    <row r="747" spans="10:12" x14ac:dyDescent="0.35">
      <c r="J747" s="117">
        <v>37221</v>
      </c>
      <c r="K747" s="112">
        <v>0.88180000000000003</v>
      </c>
      <c r="L747" s="1"/>
    </row>
    <row r="748" spans="10:12" x14ac:dyDescent="0.35">
      <c r="J748" s="117">
        <v>37222</v>
      </c>
      <c r="K748" s="112">
        <v>0.87880000000000003</v>
      </c>
      <c r="L748" s="1"/>
    </row>
    <row r="749" spans="10:12" x14ac:dyDescent="0.35">
      <c r="J749" s="117">
        <v>37225</v>
      </c>
      <c r="K749" s="112">
        <v>0.8831</v>
      </c>
      <c r="L749" s="1"/>
    </row>
    <row r="750" spans="10:12" x14ac:dyDescent="0.35">
      <c r="J750" s="117">
        <v>37225</v>
      </c>
      <c r="K750" s="112">
        <v>0.88870000000000005</v>
      </c>
      <c r="L750" s="1"/>
    </row>
    <row r="751" spans="10:12" x14ac:dyDescent="0.35">
      <c r="J751" s="117">
        <v>37225</v>
      </c>
      <c r="K751" s="112">
        <v>0.88980000000000004</v>
      </c>
      <c r="L751" s="1"/>
    </row>
    <row r="752" spans="10:12" x14ac:dyDescent="0.35">
      <c r="J752" s="117">
        <v>37228</v>
      </c>
      <c r="K752" s="112">
        <v>0.89249999999999996</v>
      </c>
      <c r="L752" s="1"/>
    </row>
    <row r="753" spans="10:12" x14ac:dyDescent="0.35">
      <c r="J753" s="117">
        <v>37229</v>
      </c>
      <c r="K753" s="112">
        <v>0.89019999999999999</v>
      </c>
      <c r="L753" s="1"/>
    </row>
    <row r="754" spans="10:12" x14ac:dyDescent="0.35">
      <c r="J754" s="117">
        <v>37230</v>
      </c>
      <c r="K754" s="112">
        <v>0.89190000000000003</v>
      </c>
      <c r="L754" s="1"/>
    </row>
    <row r="755" spans="10:12" x14ac:dyDescent="0.35">
      <c r="J755" s="117">
        <v>37231</v>
      </c>
      <c r="K755" s="112">
        <v>0.88890000000000002</v>
      </c>
      <c r="L755" s="1"/>
    </row>
    <row r="756" spans="10:12" x14ac:dyDescent="0.35">
      <c r="J756" s="117">
        <v>37232</v>
      </c>
      <c r="K756" s="112">
        <v>0.8911</v>
      </c>
      <c r="L756" s="1"/>
    </row>
    <row r="757" spans="10:12" x14ac:dyDescent="0.35">
      <c r="J757" s="117">
        <v>37235</v>
      </c>
      <c r="K757" s="112">
        <v>0.88500000000000001</v>
      </c>
      <c r="L757" s="1"/>
    </row>
    <row r="758" spans="10:12" x14ac:dyDescent="0.35">
      <c r="J758" s="117">
        <v>37236</v>
      </c>
      <c r="K758" s="112">
        <v>0.89080000000000004</v>
      </c>
      <c r="L758" s="1"/>
    </row>
    <row r="759" spans="10:12" x14ac:dyDescent="0.35">
      <c r="J759" s="117">
        <v>37237</v>
      </c>
      <c r="K759" s="112">
        <v>0.89380000000000004</v>
      </c>
      <c r="L759" s="1"/>
    </row>
    <row r="760" spans="10:12" x14ac:dyDescent="0.35">
      <c r="J760" s="117">
        <v>37238</v>
      </c>
      <c r="K760" s="112">
        <v>0.89749999999999996</v>
      </c>
      <c r="L760" s="1"/>
    </row>
    <row r="761" spans="10:12" x14ac:dyDescent="0.35">
      <c r="J761" s="117">
        <v>37239</v>
      </c>
      <c r="K761" s="112">
        <v>0.90159999999999996</v>
      </c>
      <c r="L761" s="1"/>
    </row>
    <row r="762" spans="10:12" x14ac:dyDescent="0.35">
      <c r="J762" s="117">
        <v>37242</v>
      </c>
      <c r="K762" s="112">
        <v>0.90490000000000004</v>
      </c>
      <c r="L762" s="1"/>
    </row>
    <row r="763" spans="10:12" x14ac:dyDescent="0.35">
      <c r="J763" s="117">
        <v>37243</v>
      </c>
      <c r="K763" s="112">
        <v>0.9012</v>
      </c>
      <c r="L763" s="1"/>
    </row>
    <row r="764" spans="10:12" x14ac:dyDescent="0.35">
      <c r="J764" s="117">
        <v>37244</v>
      </c>
      <c r="K764" s="112">
        <v>0.89829999999999999</v>
      </c>
      <c r="L764" s="1"/>
    </row>
    <row r="765" spans="10:12" x14ac:dyDescent="0.35">
      <c r="J765" s="117">
        <v>37245</v>
      </c>
      <c r="K765" s="112">
        <v>0.89729999999999999</v>
      </c>
      <c r="L765" s="1"/>
    </row>
    <row r="766" spans="10:12" x14ac:dyDescent="0.35">
      <c r="J766" s="117">
        <v>37246</v>
      </c>
      <c r="K766" s="112">
        <v>0.89429999999999998</v>
      </c>
      <c r="L766" s="1"/>
    </row>
    <row r="767" spans="10:12" x14ac:dyDescent="0.35">
      <c r="J767" s="117">
        <v>37249</v>
      </c>
      <c r="K767" s="112">
        <v>0.87980000000000003</v>
      </c>
      <c r="L767" s="1"/>
    </row>
    <row r="768" spans="10:12" x14ac:dyDescent="0.35">
      <c r="J768" s="117">
        <v>37256</v>
      </c>
      <c r="K768" s="112">
        <v>0.88229999999999997</v>
      </c>
      <c r="L768" s="1"/>
    </row>
    <row r="769" spans="10:12" x14ac:dyDescent="0.35">
      <c r="J769" s="117">
        <v>37256</v>
      </c>
      <c r="K769" s="112">
        <v>0.88129999999999997</v>
      </c>
      <c r="L769" s="1"/>
    </row>
    <row r="770" spans="10:12" x14ac:dyDescent="0.35">
      <c r="J770" s="117">
        <v>37258</v>
      </c>
      <c r="K770" s="112">
        <v>0.90380000000000005</v>
      </c>
      <c r="L770" s="1"/>
    </row>
    <row r="771" spans="10:12" x14ac:dyDescent="0.35">
      <c r="J771" s="117">
        <v>37259</v>
      </c>
      <c r="K771" s="112">
        <v>0.90359999999999996</v>
      </c>
      <c r="L771" s="1"/>
    </row>
    <row r="772" spans="10:12" x14ac:dyDescent="0.35">
      <c r="J772" s="117">
        <v>37260</v>
      </c>
      <c r="K772" s="112">
        <v>0.89539999999999997</v>
      </c>
      <c r="L772" s="1"/>
    </row>
    <row r="773" spans="10:12" x14ac:dyDescent="0.35">
      <c r="J773" s="117">
        <v>37263</v>
      </c>
      <c r="K773" s="112">
        <v>0.89049999999999996</v>
      </c>
      <c r="L773" s="1"/>
    </row>
    <row r="774" spans="10:12" x14ac:dyDescent="0.35">
      <c r="J774" s="117">
        <v>37264</v>
      </c>
      <c r="K774" s="112">
        <v>0.89090000000000003</v>
      </c>
      <c r="L774" s="1"/>
    </row>
    <row r="775" spans="10:12" x14ac:dyDescent="0.35">
      <c r="J775" s="117">
        <v>37265</v>
      </c>
      <c r="K775" s="112">
        <v>0.8921</v>
      </c>
      <c r="L775" s="1"/>
    </row>
    <row r="776" spans="10:12" x14ac:dyDescent="0.35">
      <c r="J776" s="117">
        <v>37266</v>
      </c>
      <c r="K776" s="112">
        <v>0.89090000000000003</v>
      </c>
      <c r="L776" s="1"/>
    </row>
    <row r="777" spans="10:12" x14ac:dyDescent="0.35">
      <c r="J777" s="117">
        <v>37267</v>
      </c>
      <c r="K777" s="112">
        <v>0.89190000000000003</v>
      </c>
      <c r="L777" s="1"/>
    </row>
    <row r="778" spans="10:12" x14ac:dyDescent="0.35">
      <c r="J778" s="117">
        <v>37270</v>
      </c>
      <c r="K778" s="112">
        <v>0.89270000000000005</v>
      </c>
      <c r="L778" s="1"/>
    </row>
    <row r="779" spans="10:12" x14ac:dyDescent="0.35">
      <c r="J779" s="117">
        <v>37271</v>
      </c>
      <c r="K779" s="112">
        <v>0.89219999999999999</v>
      </c>
      <c r="L779" s="1"/>
    </row>
    <row r="780" spans="10:12" x14ac:dyDescent="0.35">
      <c r="J780" s="117">
        <v>37272</v>
      </c>
      <c r="K780" s="112">
        <v>0.88170000000000004</v>
      </c>
      <c r="L780" s="1"/>
    </row>
    <row r="781" spans="10:12" x14ac:dyDescent="0.35">
      <c r="J781" s="117">
        <v>37273</v>
      </c>
      <c r="K781" s="112">
        <v>0.88190000000000002</v>
      </c>
      <c r="L781" s="1"/>
    </row>
    <row r="782" spans="10:12" x14ac:dyDescent="0.35">
      <c r="J782" s="117">
        <v>37274</v>
      </c>
      <c r="K782" s="112">
        <v>0.88100000000000001</v>
      </c>
      <c r="L782" s="1"/>
    </row>
    <row r="783" spans="10:12" x14ac:dyDescent="0.35">
      <c r="J783" s="117">
        <v>37277</v>
      </c>
      <c r="K783" s="112">
        <v>0.88400000000000001</v>
      </c>
      <c r="L783" s="1"/>
    </row>
    <row r="784" spans="10:12" x14ac:dyDescent="0.35">
      <c r="J784" s="117">
        <v>37278</v>
      </c>
      <c r="K784" s="112">
        <v>0.88300000000000001</v>
      </c>
      <c r="L784" s="1"/>
    </row>
    <row r="785" spans="10:12" x14ac:dyDescent="0.35">
      <c r="J785" s="117">
        <v>37279</v>
      </c>
      <c r="K785" s="112">
        <v>0.88560000000000005</v>
      </c>
      <c r="L785" s="1"/>
    </row>
    <row r="786" spans="10:12" x14ac:dyDescent="0.35">
      <c r="J786" s="117">
        <v>37280</v>
      </c>
      <c r="K786" s="112">
        <v>0.87670000000000003</v>
      </c>
      <c r="L786" s="1"/>
    </row>
    <row r="787" spans="10:12" x14ac:dyDescent="0.35">
      <c r="J787" s="117">
        <v>37281</v>
      </c>
      <c r="K787" s="112">
        <v>0.86629999999999996</v>
      </c>
      <c r="L787" s="1"/>
    </row>
    <row r="788" spans="10:12" x14ac:dyDescent="0.35">
      <c r="J788" s="117">
        <v>37284</v>
      </c>
      <c r="K788" s="112">
        <v>0.85780000000000001</v>
      </c>
      <c r="L788" s="1"/>
    </row>
    <row r="789" spans="10:12" x14ac:dyDescent="0.35">
      <c r="J789" s="117">
        <v>37287</v>
      </c>
      <c r="K789" s="112">
        <v>0.86240000000000006</v>
      </c>
      <c r="L789" s="1"/>
    </row>
    <row r="790" spans="10:12" x14ac:dyDescent="0.35">
      <c r="J790" s="117">
        <v>37287</v>
      </c>
      <c r="K790" s="112">
        <v>0.86419999999999997</v>
      </c>
      <c r="L790" s="1"/>
    </row>
    <row r="791" spans="10:12" x14ac:dyDescent="0.35">
      <c r="J791" s="117">
        <v>37287</v>
      </c>
      <c r="K791" s="112">
        <v>0.86370000000000002</v>
      </c>
      <c r="L791" s="1"/>
    </row>
    <row r="792" spans="10:12" x14ac:dyDescent="0.35">
      <c r="J792" s="117">
        <v>37288</v>
      </c>
      <c r="K792" s="112">
        <v>0.86319999999999997</v>
      </c>
      <c r="L792" s="1"/>
    </row>
    <row r="793" spans="10:12" x14ac:dyDescent="0.35">
      <c r="J793" s="117">
        <v>37291</v>
      </c>
      <c r="K793" s="112">
        <v>0.86439999999999995</v>
      </c>
      <c r="L793" s="1"/>
    </row>
    <row r="794" spans="10:12" x14ac:dyDescent="0.35">
      <c r="J794" s="117">
        <v>37292</v>
      </c>
      <c r="K794" s="112">
        <v>0.86829999999999996</v>
      </c>
      <c r="L794" s="1"/>
    </row>
    <row r="795" spans="10:12" x14ac:dyDescent="0.35">
      <c r="J795" s="117">
        <v>37293</v>
      </c>
      <c r="K795" s="112">
        <v>0.86639999999999995</v>
      </c>
      <c r="L795" s="1"/>
    </row>
    <row r="796" spans="10:12" x14ac:dyDescent="0.35">
      <c r="J796" s="117">
        <v>37294</v>
      </c>
      <c r="K796" s="112">
        <v>0.86639999999999995</v>
      </c>
      <c r="L796" s="1"/>
    </row>
    <row r="797" spans="10:12" x14ac:dyDescent="0.35">
      <c r="J797" s="117">
        <v>37295</v>
      </c>
      <c r="K797" s="112">
        <v>0.874</v>
      </c>
      <c r="L797" s="1"/>
    </row>
    <row r="798" spans="10:12" x14ac:dyDescent="0.35">
      <c r="J798" s="117">
        <v>37298</v>
      </c>
      <c r="K798" s="112">
        <v>0.87939999999999996</v>
      </c>
      <c r="L798" s="1"/>
    </row>
    <row r="799" spans="10:12" x14ac:dyDescent="0.35">
      <c r="J799" s="117">
        <v>37299</v>
      </c>
      <c r="K799" s="112">
        <v>0.87529999999999997</v>
      </c>
      <c r="L799" s="1"/>
    </row>
    <row r="800" spans="10:12" x14ac:dyDescent="0.35">
      <c r="J800" s="117">
        <v>37300</v>
      </c>
      <c r="K800" s="112">
        <v>0.87309999999999999</v>
      </c>
      <c r="L800" s="1"/>
    </row>
    <row r="801" spans="10:12" x14ac:dyDescent="0.35">
      <c r="J801" s="117">
        <v>37301</v>
      </c>
      <c r="K801" s="112">
        <v>0.86929999999999996</v>
      </c>
      <c r="L801" s="1"/>
    </row>
    <row r="802" spans="10:12" x14ac:dyDescent="0.35">
      <c r="J802" s="117">
        <v>37302</v>
      </c>
      <c r="K802" s="112">
        <v>0.87050000000000005</v>
      </c>
      <c r="L802" s="1"/>
    </row>
    <row r="803" spans="10:12" x14ac:dyDescent="0.35">
      <c r="J803" s="117">
        <v>37305</v>
      </c>
      <c r="K803" s="112">
        <v>0.87150000000000005</v>
      </c>
      <c r="L803" s="1"/>
    </row>
    <row r="804" spans="10:12" x14ac:dyDescent="0.35">
      <c r="J804" s="117">
        <v>37306</v>
      </c>
      <c r="K804" s="112">
        <v>0.86919999999999997</v>
      </c>
      <c r="L804" s="1"/>
    </row>
    <row r="805" spans="10:12" x14ac:dyDescent="0.35">
      <c r="J805" s="117">
        <v>37307</v>
      </c>
      <c r="K805" s="112">
        <v>0.87429999999999997</v>
      </c>
      <c r="L805" s="1"/>
    </row>
    <row r="806" spans="10:12" x14ac:dyDescent="0.35">
      <c r="J806" s="117">
        <v>37308</v>
      </c>
      <c r="K806" s="112">
        <v>0.87009999999999998</v>
      </c>
      <c r="L806" s="1"/>
    </row>
    <row r="807" spans="10:12" x14ac:dyDescent="0.35">
      <c r="J807" s="117">
        <v>37309</v>
      </c>
      <c r="K807" s="112">
        <v>0.87470000000000003</v>
      </c>
      <c r="L807" s="1"/>
    </row>
    <row r="808" spans="10:12" x14ac:dyDescent="0.35">
      <c r="J808" s="117">
        <v>37312</v>
      </c>
      <c r="K808" s="112">
        <v>0.87239999999999995</v>
      </c>
      <c r="L808" s="1"/>
    </row>
    <row r="809" spans="10:12" x14ac:dyDescent="0.35">
      <c r="J809" s="117">
        <v>37315</v>
      </c>
      <c r="K809" s="112">
        <v>0.86819999999999997</v>
      </c>
      <c r="L809" s="1"/>
    </row>
    <row r="810" spans="10:12" x14ac:dyDescent="0.35">
      <c r="J810" s="117">
        <v>37315</v>
      </c>
      <c r="K810" s="112">
        <v>0.8649</v>
      </c>
      <c r="L810" s="1"/>
    </row>
    <row r="811" spans="10:12" x14ac:dyDescent="0.35">
      <c r="J811" s="117">
        <v>37315</v>
      </c>
      <c r="K811" s="112">
        <v>0.86509999999999998</v>
      </c>
      <c r="L811" s="1"/>
    </row>
    <row r="812" spans="10:12" x14ac:dyDescent="0.35">
      <c r="J812" s="117">
        <v>37316</v>
      </c>
      <c r="K812" s="112">
        <v>0.8679</v>
      </c>
      <c r="L812" s="1"/>
    </row>
    <row r="813" spans="10:12" x14ac:dyDescent="0.35">
      <c r="J813" s="117">
        <v>37319</v>
      </c>
      <c r="K813" s="112">
        <v>0.8649</v>
      </c>
      <c r="L813" s="1"/>
    </row>
    <row r="814" spans="10:12" x14ac:dyDescent="0.35">
      <c r="J814" s="117">
        <v>37320</v>
      </c>
      <c r="K814" s="112">
        <v>0.86819999999999997</v>
      </c>
      <c r="L814" s="1"/>
    </row>
    <row r="815" spans="10:12" x14ac:dyDescent="0.35">
      <c r="J815" s="117">
        <v>37321</v>
      </c>
      <c r="K815" s="112">
        <v>0.87119999999999997</v>
      </c>
      <c r="L815" s="1"/>
    </row>
    <row r="816" spans="10:12" x14ac:dyDescent="0.35">
      <c r="J816" s="117">
        <v>37322</v>
      </c>
      <c r="K816" s="112">
        <v>0.87639999999999996</v>
      </c>
      <c r="L816" s="1"/>
    </row>
    <row r="817" spans="10:12" x14ac:dyDescent="0.35">
      <c r="J817" s="117">
        <v>37323</v>
      </c>
      <c r="K817" s="112">
        <v>0.87970000000000004</v>
      </c>
      <c r="L817" s="1"/>
    </row>
    <row r="818" spans="10:12" x14ac:dyDescent="0.35">
      <c r="J818" s="117">
        <v>37326</v>
      </c>
      <c r="K818" s="112">
        <v>0.87409999999999999</v>
      </c>
      <c r="L818" s="1"/>
    </row>
    <row r="819" spans="10:12" x14ac:dyDescent="0.35">
      <c r="J819" s="117">
        <v>37327</v>
      </c>
      <c r="K819" s="112">
        <v>0.87329999999999997</v>
      </c>
      <c r="L819" s="1"/>
    </row>
    <row r="820" spans="10:12" x14ac:dyDescent="0.35">
      <c r="J820" s="117">
        <v>37328</v>
      </c>
      <c r="K820" s="112">
        <v>0.87339999999999995</v>
      </c>
      <c r="L820" s="1"/>
    </row>
    <row r="821" spans="10:12" x14ac:dyDescent="0.35">
      <c r="J821" s="117">
        <v>37329</v>
      </c>
      <c r="K821" s="112">
        <v>0.88029999999999997</v>
      </c>
      <c r="L821" s="1"/>
    </row>
    <row r="822" spans="10:12" x14ac:dyDescent="0.35">
      <c r="J822" s="117">
        <v>37330</v>
      </c>
      <c r="K822" s="112">
        <v>0.88529999999999998</v>
      </c>
      <c r="L822" s="1"/>
    </row>
    <row r="823" spans="10:12" x14ac:dyDescent="0.35">
      <c r="J823" s="117">
        <v>37333</v>
      </c>
      <c r="K823" s="112">
        <v>0.87919999999999998</v>
      </c>
      <c r="L823" s="1"/>
    </row>
    <row r="824" spans="10:12" x14ac:dyDescent="0.35">
      <c r="J824" s="117">
        <v>37334</v>
      </c>
      <c r="K824" s="112">
        <v>0.88290000000000002</v>
      </c>
      <c r="L824" s="1"/>
    </row>
    <row r="825" spans="10:12" x14ac:dyDescent="0.35">
      <c r="J825" s="117">
        <v>37335</v>
      </c>
      <c r="K825" s="112">
        <v>0.88139999999999996</v>
      </c>
      <c r="L825" s="1"/>
    </row>
    <row r="826" spans="10:12" x14ac:dyDescent="0.35">
      <c r="J826" s="117">
        <v>37336</v>
      </c>
      <c r="K826" s="112">
        <v>0.88170000000000004</v>
      </c>
      <c r="L826" s="1"/>
    </row>
    <row r="827" spans="10:12" x14ac:dyDescent="0.35">
      <c r="J827" s="117">
        <v>37337</v>
      </c>
      <c r="K827" s="112">
        <v>0.87949999999999995</v>
      </c>
      <c r="L827" s="1"/>
    </row>
    <row r="828" spans="10:12" x14ac:dyDescent="0.35">
      <c r="J828" s="117">
        <v>37340</v>
      </c>
      <c r="K828" s="112">
        <v>0.87590000000000001</v>
      </c>
      <c r="L828" s="1"/>
    </row>
    <row r="829" spans="10:12" x14ac:dyDescent="0.35">
      <c r="J829" s="117">
        <v>37341</v>
      </c>
      <c r="K829" s="112">
        <v>0.87370000000000003</v>
      </c>
      <c r="L829" s="1"/>
    </row>
    <row r="830" spans="10:12" x14ac:dyDescent="0.35">
      <c r="J830" s="117">
        <v>37342</v>
      </c>
      <c r="K830" s="112">
        <v>0.87460000000000004</v>
      </c>
      <c r="L830" s="1"/>
    </row>
    <row r="831" spans="10:12" x14ac:dyDescent="0.35">
      <c r="J831" s="117">
        <v>37346</v>
      </c>
      <c r="K831" s="112">
        <v>0.87239999999999995</v>
      </c>
      <c r="L831" s="1"/>
    </row>
    <row r="832" spans="10:12" x14ac:dyDescent="0.35">
      <c r="J832" s="117">
        <v>37348</v>
      </c>
      <c r="K832" s="112">
        <v>0.87860000000000005</v>
      </c>
      <c r="L832" s="1"/>
    </row>
    <row r="833" spans="10:12" x14ac:dyDescent="0.35">
      <c r="J833" s="117">
        <v>37349</v>
      </c>
      <c r="K833" s="112">
        <v>0.88029999999999997</v>
      </c>
      <c r="L833" s="1"/>
    </row>
    <row r="834" spans="10:12" x14ac:dyDescent="0.35">
      <c r="J834" s="117">
        <v>37350</v>
      </c>
      <c r="K834" s="112">
        <v>0.88180000000000003</v>
      </c>
      <c r="L834" s="1"/>
    </row>
    <row r="835" spans="10:12" x14ac:dyDescent="0.35">
      <c r="J835" s="117">
        <v>37351</v>
      </c>
      <c r="K835" s="112">
        <v>0.87860000000000005</v>
      </c>
      <c r="L835" s="1"/>
    </row>
    <row r="836" spans="10:12" x14ac:dyDescent="0.35">
      <c r="J836" s="117">
        <v>37354</v>
      </c>
      <c r="K836" s="112">
        <v>0.87780000000000002</v>
      </c>
      <c r="L836" s="1"/>
    </row>
    <row r="837" spans="10:12" x14ac:dyDescent="0.35">
      <c r="J837" s="117">
        <v>37355</v>
      </c>
      <c r="K837" s="112">
        <v>0.87629999999999997</v>
      </c>
      <c r="L837" s="1"/>
    </row>
    <row r="838" spans="10:12" x14ac:dyDescent="0.35">
      <c r="J838" s="117">
        <v>37356</v>
      </c>
      <c r="K838" s="112">
        <v>0.87980000000000003</v>
      </c>
      <c r="L838" s="1"/>
    </row>
    <row r="839" spans="10:12" x14ac:dyDescent="0.35">
      <c r="J839" s="117">
        <v>37357</v>
      </c>
      <c r="K839" s="112">
        <v>0.87939999999999996</v>
      </c>
      <c r="L839" s="1"/>
    </row>
    <row r="840" spans="10:12" x14ac:dyDescent="0.35">
      <c r="J840" s="117">
        <v>37358</v>
      </c>
      <c r="K840" s="112">
        <v>0.88029999999999997</v>
      </c>
      <c r="L840" s="1"/>
    </row>
    <row r="841" spans="10:12" x14ac:dyDescent="0.35">
      <c r="J841" s="117">
        <v>37361</v>
      </c>
      <c r="K841" s="112">
        <v>0.88019999999999998</v>
      </c>
      <c r="L841" s="1"/>
    </row>
    <row r="842" spans="10:12" x14ac:dyDescent="0.35">
      <c r="J842" s="117">
        <v>37362</v>
      </c>
      <c r="K842" s="112">
        <v>0.88029999999999997</v>
      </c>
      <c r="L842" s="1"/>
    </row>
    <row r="843" spans="10:12" x14ac:dyDescent="0.35">
      <c r="J843" s="117">
        <v>37363</v>
      </c>
      <c r="K843" s="112">
        <v>0.88800000000000001</v>
      </c>
      <c r="L843" s="1"/>
    </row>
    <row r="844" spans="10:12" x14ac:dyDescent="0.35">
      <c r="J844" s="117">
        <v>37364</v>
      </c>
      <c r="K844" s="112">
        <v>0.88949999999999996</v>
      </c>
      <c r="L844" s="1"/>
    </row>
    <row r="845" spans="10:12" x14ac:dyDescent="0.35">
      <c r="J845" s="117">
        <v>37365</v>
      </c>
      <c r="K845" s="112">
        <v>0.88859999999999995</v>
      </c>
      <c r="L845" s="1"/>
    </row>
    <row r="846" spans="10:12" x14ac:dyDescent="0.35">
      <c r="J846" s="117">
        <v>37368</v>
      </c>
      <c r="K846" s="112">
        <v>0.88819999999999999</v>
      </c>
      <c r="L846" s="1"/>
    </row>
    <row r="847" spans="10:12" x14ac:dyDescent="0.35">
      <c r="J847" s="117">
        <v>37369</v>
      </c>
      <c r="K847" s="112">
        <v>0.88719999999999999</v>
      </c>
      <c r="L847" s="1"/>
    </row>
    <row r="848" spans="10:12" x14ac:dyDescent="0.35">
      <c r="J848" s="117">
        <v>37370</v>
      </c>
      <c r="K848" s="112">
        <v>0.88919999999999999</v>
      </c>
      <c r="L848" s="1"/>
    </row>
    <row r="849" spans="10:12" x14ac:dyDescent="0.35">
      <c r="J849" s="117">
        <v>37371</v>
      </c>
      <c r="K849" s="112">
        <v>0.89690000000000003</v>
      </c>
      <c r="L849" s="1"/>
    </row>
    <row r="850" spans="10:12" x14ac:dyDescent="0.35">
      <c r="J850" s="117">
        <v>37372</v>
      </c>
      <c r="K850" s="112">
        <v>0.89710000000000001</v>
      </c>
      <c r="L850" s="1"/>
    </row>
    <row r="851" spans="10:12" x14ac:dyDescent="0.35">
      <c r="J851" s="117">
        <v>37376</v>
      </c>
      <c r="K851" s="112">
        <v>0.90380000000000005</v>
      </c>
      <c r="L851" s="1"/>
    </row>
    <row r="852" spans="10:12" x14ac:dyDescent="0.35">
      <c r="J852" s="117">
        <v>37376</v>
      </c>
      <c r="K852" s="112">
        <v>0.90080000000000005</v>
      </c>
      <c r="L852" s="1"/>
    </row>
    <row r="853" spans="10:12" x14ac:dyDescent="0.35">
      <c r="J853" s="117">
        <v>37378</v>
      </c>
      <c r="K853" s="112">
        <v>0.9032</v>
      </c>
      <c r="L853" s="1"/>
    </row>
    <row r="854" spans="10:12" x14ac:dyDescent="0.35">
      <c r="J854" s="117">
        <v>37379</v>
      </c>
      <c r="K854" s="112">
        <v>0.9083</v>
      </c>
      <c r="L854" s="1"/>
    </row>
    <row r="855" spans="10:12" x14ac:dyDescent="0.35">
      <c r="J855" s="117">
        <v>37382</v>
      </c>
      <c r="K855" s="112">
        <v>0.91439999999999999</v>
      </c>
      <c r="L855" s="1"/>
    </row>
    <row r="856" spans="10:12" x14ac:dyDescent="0.35">
      <c r="J856" s="117">
        <v>37383</v>
      </c>
      <c r="K856" s="112">
        <v>0.91249999999999998</v>
      </c>
      <c r="L856" s="1"/>
    </row>
    <row r="857" spans="10:12" x14ac:dyDescent="0.35">
      <c r="J857" s="117">
        <v>37384</v>
      </c>
      <c r="K857" s="112">
        <v>0.90880000000000005</v>
      </c>
      <c r="L857" s="1"/>
    </row>
    <row r="858" spans="10:12" x14ac:dyDescent="0.35">
      <c r="J858" s="117">
        <v>37385</v>
      </c>
      <c r="K858" s="112">
        <v>0.90610000000000002</v>
      </c>
      <c r="L858" s="1"/>
    </row>
    <row r="859" spans="10:12" x14ac:dyDescent="0.35">
      <c r="J859" s="117">
        <v>37386</v>
      </c>
      <c r="K859" s="112">
        <v>0.91180000000000005</v>
      </c>
      <c r="L859" s="1"/>
    </row>
    <row r="860" spans="10:12" x14ac:dyDescent="0.35">
      <c r="J860" s="117">
        <v>37389</v>
      </c>
      <c r="K860" s="112">
        <v>0.91180000000000005</v>
      </c>
      <c r="L860" s="1"/>
    </row>
    <row r="861" spans="10:12" x14ac:dyDescent="0.35">
      <c r="J861" s="117">
        <v>37390</v>
      </c>
      <c r="K861" s="112">
        <v>0.90620000000000001</v>
      </c>
      <c r="L861" s="1"/>
    </row>
    <row r="862" spans="10:12" x14ac:dyDescent="0.35">
      <c r="J862" s="117">
        <v>37391</v>
      </c>
      <c r="K862" s="112">
        <v>0.90300000000000002</v>
      </c>
      <c r="L862" s="1"/>
    </row>
    <row r="863" spans="10:12" x14ac:dyDescent="0.35">
      <c r="J863" s="117">
        <v>37392</v>
      </c>
      <c r="K863" s="112">
        <v>0.91239999999999999</v>
      </c>
      <c r="L863" s="1"/>
    </row>
    <row r="864" spans="10:12" x14ac:dyDescent="0.35">
      <c r="J864" s="117">
        <v>37393</v>
      </c>
      <c r="K864" s="112">
        <v>0.91520000000000001</v>
      </c>
      <c r="L864" s="1"/>
    </row>
    <row r="865" spans="10:12" x14ac:dyDescent="0.35">
      <c r="J865" s="117">
        <v>37396</v>
      </c>
      <c r="K865" s="112">
        <v>0.92020000000000002</v>
      </c>
      <c r="L865" s="1"/>
    </row>
    <row r="866" spans="10:12" x14ac:dyDescent="0.35">
      <c r="J866" s="117">
        <v>37397</v>
      </c>
      <c r="K866" s="112">
        <v>0.92130000000000001</v>
      </c>
      <c r="L866" s="1"/>
    </row>
    <row r="867" spans="10:12" x14ac:dyDescent="0.35">
      <c r="J867" s="117">
        <v>37398</v>
      </c>
      <c r="K867" s="112">
        <v>0.92600000000000005</v>
      </c>
      <c r="L867" s="1"/>
    </row>
    <row r="868" spans="10:12" x14ac:dyDescent="0.35">
      <c r="J868" s="117">
        <v>37399</v>
      </c>
      <c r="K868" s="112">
        <v>0.92130000000000001</v>
      </c>
      <c r="L868" s="1"/>
    </row>
    <row r="869" spans="10:12" x14ac:dyDescent="0.35">
      <c r="J869" s="117">
        <v>37400</v>
      </c>
      <c r="K869" s="112">
        <v>0.91879999999999995</v>
      </c>
      <c r="L869" s="1"/>
    </row>
    <row r="870" spans="10:12" x14ac:dyDescent="0.35">
      <c r="J870" s="117">
        <v>37403</v>
      </c>
      <c r="K870" s="112">
        <v>0.91900000000000004</v>
      </c>
      <c r="L870" s="1"/>
    </row>
    <row r="871" spans="10:12" x14ac:dyDescent="0.35">
      <c r="J871" s="117">
        <v>37404</v>
      </c>
      <c r="K871" s="112">
        <v>0.92549999999999999</v>
      </c>
      <c r="L871" s="1"/>
    </row>
    <row r="872" spans="10:12" x14ac:dyDescent="0.35">
      <c r="J872" s="117">
        <v>37407</v>
      </c>
      <c r="K872" s="112">
        <v>0.93200000000000005</v>
      </c>
      <c r="L872" s="1"/>
    </row>
    <row r="873" spans="10:12" x14ac:dyDescent="0.35">
      <c r="J873" s="117">
        <v>37407</v>
      </c>
      <c r="K873" s="112">
        <v>0.9375</v>
      </c>
      <c r="L873" s="1"/>
    </row>
    <row r="874" spans="10:12" x14ac:dyDescent="0.35">
      <c r="J874" s="117">
        <v>37407</v>
      </c>
      <c r="K874" s="112">
        <v>0.93869999999999998</v>
      </c>
      <c r="L874" s="1"/>
    </row>
    <row r="875" spans="10:12" x14ac:dyDescent="0.35">
      <c r="J875" s="117">
        <v>37410</v>
      </c>
      <c r="K875" s="112">
        <v>0.93130000000000002</v>
      </c>
      <c r="L875" s="1"/>
    </row>
    <row r="876" spans="10:12" x14ac:dyDescent="0.35">
      <c r="J876" s="117">
        <v>37411</v>
      </c>
      <c r="K876" s="112">
        <v>0.94350000000000001</v>
      </c>
      <c r="L876" s="1"/>
    </row>
    <row r="877" spans="10:12" x14ac:dyDescent="0.35">
      <c r="J877" s="117">
        <v>37412</v>
      </c>
      <c r="K877" s="112">
        <v>0.93710000000000004</v>
      </c>
      <c r="L877" s="1"/>
    </row>
    <row r="878" spans="10:12" x14ac:dyDescent="0.35">
      <c r="J878" s="117">
        <v>37413</v>
      </c>
      <c r="K878" s="112">
        <v>0.93859999999999999</v>
      </c>
      <c r="L878" s="1"/>
    </row>
    <row r="879" spans="10:12" x14ac:dyDescent="0.35">
      <c r="J879" s="117">
        <v>37414</v>
      </c>
      <c r="K879" s="112">
        <v>0.94520000000000004</v>
      </c>
      <c r="L879" s="1"/>
    </row>
    <row r="880" spans="10:12" x14ac:dyDescent="0.35">
      <c r="J880" s="117">
        <v>37417</v>
      </c>
      <c r="K880" s="112">
        <v>0.94589999999999996</v>
      </c>
      <c r="L880" s="1"/>
    </row>
    <row r="881" spans="10:12" x14ac:dyDescent="0.35">
      <c r="J881" s="117">
        <v>37418</v>
      </c>
      <c r="K881" s="112">
        <v>0.94169999999999998</v>
      </c>
      <c r="L881" s="1"/>
    </row>
    <row r="882" spans="10:12" x14ac:dyDescent="0.35">
      <c r="J882" s="117">
        <v>37419</v>
      </c>
      <c r="K882" s="112">
        <v>0.94520000000000004</v>
      </c>
      <c r="L882" s="1"/>
    </row>
    <row r="883" spans="10:12" x14ac:dyDescent="0.35">
      <c r="J883" s="117">
        <v>37420</v>
      </c>
      <c r="K883" s="112">
        <v>0.94169999999999998</v>
      </c>
      <c r="L883" s="1"/>
    </row>
    <row r="884" spans="10:12" x14ac:dyDescent="0.35">
      <c r="J884" s="117">
        <v>37421</v>
      </c>
      <c r="K884" s="112">
        <v>0.94779999999999998</v>
      </c>
      <c r="L884" s="1"/>
    </row>
    <row r="885" spans="10:12" x14ac:dyDescent="0.35">
      <c r="J885" s="117">
        <v>37424</v>
      </c>
      <c r="K885" s="112">
        <v>0.94259999999999999</v>
      </c>
      <c r="L885" s="1"/>
    </row>
    <row r="886" spans="10:12" x14ac:dyDescent="0.35">
      <c r="J886" s="117">
        <v>37425</v>
      </c>
      <c r="K886" s="112">
        <v>0.94840000000000002</v>
      </c>
      <c r="L886" s="1"/>
    </row>
    <row r="887" spans="10:12" x14ac:dyDescent="0.35">
      <c r="J887" s="117">
        <v>37426</v>
      </c>
      <c r="K887" s="112">
        <v>0.95609999999999995</v>
      </c>
      <c r="L887" s="1"/>
    </row>
    <row r="888" spans="10:12" x14ac:dyDescent="0.35">
      <c r="J888" s="117">
        <v>37427</v>
      </c>
      <c r="K888" s="112">
        <v>0.95920000000000005</v>
      </c>
      <c r="L888" s="1"/>
    </row>
    <row r="889" spans="10:12" x14ac:dyDescent="0.35">
      <c r="J889" s="117">
        <v>37428</v>
      </c>
      <c r="K889" s="112">
        <v>0.96360000000000001</v>
      </c>
      <c r="L889" s="1"/>
    </row>
    <row r="890" spans="10:12" x14ac:dyDescent="0.35">
      <c r="J890" s="117">
        <v>37431</v>
      </c>
      <c r="K890" s="112">
        <v>0.97809999999999997</v>
      </c>
      <c r="L890" s="1"/>
    </row>
    <row r="891" spans="10:12" x14ac:dyDescent="0.35">
      <c r="J891" s="117">
        <v>37432</v>
      </c>
      <c r="K891" s="112">
        <v>0.97119999999999995</v>
      </c>
      <c r="L891" s="1"/>
    </row>
    <row r="892" spans="10:12" x14ac:dyDescent="0.35">
      <c r="J892" s="117">
        <v>37433</v>
      </c>
      <c r="K892" s="112">
        <v>0.99170000000000003</v>
      </c>
      <c r="L892" s="1"/>
    </row>
    <row r="893" spans="10:12" x14ac:dyDescent="0.35">
      <c r="J893" s="117">
        <v>37434</v>
      </c>
      <c r="K893" s="112">
        <v>0.98240000000000005</v>
      </c>
      <c r="L893" s="1"/>
    </row>
    <row r="894" spans="10:12" x14ac:dyDescent="0.35">
      <c r="J894" s="117">
        <v>37437</v>
      </c>
      <c r="K894" s="112">
        <v>0.99750000000000005</v>
      </c>
      <c r="L894" s="1"/>
    </row>
    <row r="895" spans="10:12" x14ac:dyDescent="0.35">
      <c r="J895" s="117">
        <v>37438</v>
      </c>
      <c r="K895" s="112">
        <v>0.99129999999999996</v>
      </c>
      <c r="L895" s="1"/>
    </row>
    <row r="896" spans="10:12" x14ac:dyDescent="0.35">
      <c r="J896" s="117">
        <v>37439</v>
      </c>
      <c r="K896" s="112">
        <v>0.98380000000000001</v>
      </c>
      <c r="L896" s="1"/>
    </row>
    <row r="897" spans="10:12" x14ac:dyDescent="0.35">
      <c r="J897" s="117">
        <v>37440</v>
      </c>
      <c r="K897" s="112">
        <v>0.97799999999999998</v>
      </c>
      <c r="L897" s="1"/>
    </row>
    <row r="898" spans="10:12" x14ac:dyDescent="0.35">
      <c r="J898" s="117">
        <v>37441</v>
      </c>
      <c r="K898" s="112">
        <v>0.97899999999999998</v>
      </c>
      <c r="L898" s="1"/>
    </row>
    <row r="899" spans="10:12" x14ac:dyDescent="0.35">
      <c r="J899" s="117">
        <v>37442</v>
      </c>
      <c r="K899" s="112">
        <v>0.97250000000000003</v>
      </c>
      <c r="L899" s="1"/>
    </row>
    <row r="900" spans="10:12" x14ac:dyDescent="0.35">
      <c r="J900" s="117">
        <v>37445</v>
      </c>
      <c r="K900" s="112">
        <v>0.98280000000000001</v>
      </c>
      <c r="L900" s="1"/>
    </row>
    <row r="901" spans="10:12" x14ac:dyDescent="0.35">
      <c r="J901" s="117">
        <v>37446</v>
      </c>
      <c r="K901" s="112">
        <v>0.99299999999999999</v>
      </c>
      <c r="L901" s="1"/>
    </row>
    <row r="902" spans="10:12" x14ac:dyDescent="0.35">
      <c r="J902" s="117">
        <v>37447</v>
      </c>
      <c r="K902" s="112">
        <v>0.98980000000000001</v>
      </c>
      <c r="L902" s="1"/>
    </row>
    <row r="903" spans="10:12" x14ac:dyDescent="0.35">
      <c r="J903" s="117">
        <v>37448</v>
      </c>
      <c r="K903" s="112">
        <v>0.98360000000000003</v>
      </c>
      <c r="L903" s="1"/>
    </row>
    <row r="904" spans="10:12" x14ac:dyDescent="0.35">
      <c r="J904" s="117">
        <v>37449</v>
      </c>
      <c r="K904" s="112">
        <v>0.98729999999999996</v>
      </c>
      <c r="L904" s="1"/>
    </row>
    <row r="905" spans="10:12" x14ac:dyDescent="0.35">
      <c r="J905" s="117">
        <v>37452</v>
      </c>
      <c r="K905" s="112">
        <v>1.0024</v>
      </c>
      <c r="L905" s="1"/>
    </row>
    <row r="906" spans="10:12" x14ac:dyDescent="0.35">
      <c r="J906" s="117">
        <v>37453</v>
      </c>
      <c r="K906" s="112">
        <v>1.0126999999999999</v>
      </c>
      <c r="L906" s="1"/>
    </row>
    <row r="907" spans="10:12" x14ac:dyDescent="0.35">
      <c r="J907" s="117">
        <v>37454</v>
      </c>
      <c r="K907" s="112">
        <v>1.0064</v>
      </c>
      <c r="L907" s="1"/>
    </row>
    <row r="908" spans="10:12" x14ac:dyDescent="0.35">
      <c r="J908" s="117">
        <v>37455</v>
      </c>
      <c r="K908" s="112">
        <v>1.0058</v>
      </c>
      <c r="L908" s="1"/>
    </row>
    <row r="909" spans="10:12" x14ac:dyDescent="0.35">
      <c r="J909" s="117">
        <v>37456</v>
      </c>
      <c r="K909" s="112">
        <v>1.0145999999999999</v>
      </c>
      <c r="L909" s="1"/>
    </row>
    <row r="910" spans="10:12" x14ac:dyDescent="0.35">
      <c r="J910" s="117">
        <v>37459</v>
      </c>
      <c r="K910" s="112">
        <v>1.0085999999999999</v>
      </c>
      <c r="L910" s="1"/>
    </row>
    <row r="911" spans="10:12" x14ac:dyDescent="0.35">
      <c r="J911" s="117">
        <v>37460</v>
      </c>
      <c r="K911" s="112">
        <v>0.99099999999999999</v>
      </c>
      <c r="L911" s="1"/>
    </row>
    <row r="912" spans="10:12" x14ac:dyDescent="0.35">
      <c r="J912" s="117">
        <v>37461</v>
      </c>
      <c r="K912" s="112">
        <v>0.99150000000000005</v>
      </c>
      <c r="L912" s="1"/>
    </row>
    <row r="913" spans="10:12" x14ac:dyDescent="0.35">
      <c r="J913" s="117">
        <v>37462</v>
      </c>
      <c r="K913" s="112">
        <v>1.0014000000000001</v>
      </c>
      <c r="L913" s="1"/>
    </row>
    <row r="914" spans="10:12" x14ac:dyDescent="0.35">
      <c r="J914" s="117">
        <v>37463</v>
      </c>
      <c r="K914" s="112">
        <v>1.0007999999999999</v>
      </c>
      <c r="L914" s="1"/>
    </row>
    <row r="915" spans="10:12" x14ac:dyDescent="0.35">
      <c r="J915" s="117">
        <v>37468</v>
      </c>
      <c r="K915" s="112">
        <v>0.98209999999999997</v>
      </c>
      <c r="L915" s="1"/>
    </row>
    <row r="916" spans="10:12" x14ac:dyDescent="0.35">
      <c r="J916" s="117">
        <v>37468</v>
      </c>
      <c r="K916" s="112">
        <v>0.98350000000000004</v>
      </c>
      <c r="L916" s="1"/>
    </row>
    <row r="917" spans="10:12" x14ac:dyDescent="0.35">
      <c r="J917" s="117">
        <v>37468</v>
      </c>
      <c r="K917" s="112">
        <v>0.97829999999999995</v>
      </c>
      <c r="L917" s="1"/>
    </row>
    <row r="918" spans="10:12" x14ac:dyDescent="0.35">
      <c r="J918" s="117">
        <v>37469</v>
      </c>
      <c r="K918" s="112">
        <v>0.97599999999999998</v>
      </c>
      <c r="L918" s="1"/>
    </row>
    <row r="919" spans="10:12" x14ac:dyDescent="0.35">
      <c r="J919" s="117">
        <v>37470</v>
      </c>
      <c r="K919" s="112">
        <v>0.98729999999999996</v>
      </c>
      <c r="L919" s="1"/>
    </row>
    <row r="920" spans="10:12" x14ac:dyDescent="0.35">
      <c r="J920" s="117">
        <v>37473</v>
      </c>
      <c r="K920" s="112">
        <v>0.98360000000000003</v>
      </c>
      <c r="L920" s="1"/>
    </row>
    <row r="921" spans="10:12" x14ac:dyDescent="0.35">
      <c r="J921" s="117">
        <v>37474</v>
      </c>
      <c r="K921" s="112">
        <v>0.96889999999999998</v>
      </c>
      <c r="L921" s="1"/>
    </row>
    <row r="922" spans="10:12" x14ac:dyDescent="0.35">
      <c r="J922" s="117">
        <v>37475</v>
      </c>
      <c r="K922" s="112">
        <v>0.9698</v>
      </c>
      <c r="L922" s="1"/>
    </row>
    <row r="923" spans="10:12" x14ac:dyDescent="0.35">
      <c r="J923" s="117">
        <v>37476</v>
      </c>
      <c r="K923" s="112">
        <v>0.96870000000000001</v>
      </c>
      <c r="L923" s="1"/>
    </row>
    <row r="924" spans="10:12" x14ac:dyDescent="0.35">
      <c r="J924" s="117">
        <v>37477</v>
      </c>
      <c r="K924" s="112">
        <v>0.97289999999999999</v>
      </c>
      <c r="L924" s="1"/>
    </row>
    <row r="925" spans="10:12" x14ac:dyDescent="0.35">
      <c r="J925" s="117">
        <v>37480</v>
      </c>
      <c r="K925" s="112">
        <v>0.97799999999999998</v>
      </c>
      <c r="L925" s="1"/>
    </row>
    <row r="926" spans="10:12" x14ac:dyDescent="0.35">
      <c r="J926" s="117">
        <v>37481</v>
      </c>
      <c r="K926" s="112">
        <v>0.97989999999999999</v>
      </c>
      <c r="L926" s="1"/>
    </row>
    <row r="927" spans="10:12" x14ac:dyDescent="0.35">
      <c r="J927" s="117">
        <v>37482</v>
      </c>
      <c r="K927" s="112">
        <v>0.98570000000000002</v>
      </c>
      <c r="L927" s="1"/>
    </row>
    <row r="928" spans="10:12" x14ac:dyDescent="0.35">
      <c r="J928" s="117">
        <v>37483</v>
      </c>
      <c r="K928" s="112">
        <v>0.97770000000000001</v>
      </c>
      <c r="L928" s="1"/>
    </row>
    <row r="929" spans="10:12" x14ac:dyDescent="0.35">
      <c r="J929" s="117">
        <v>37484</v>
      </c>
      <c r="K929" s="112">
        <v>0.98250000000000004</v>
      </c>
      <c r="L929" s="1"/>
    </row>
    <row r="930" spans="10:12" x14ac:dyDescent="0.35">
      <c r="J930" s="117">
        <v>37487</v>
      </c>
      <c r="K930" s="112">
        <v>0.97989999999999999</v>
      </c>
      <c r="L930" s="1"/>
    </row>
    <row r="931" spans="10:12" x14ac:dyDescent="0.35">
      <c r="J931" s="117">
        <v>37488</v>
      </c>
      <c r="K931" s="112">
        <v>0.97919999999999996</v>
      </c>
      <c r="L931" s="1"/>
    </row>
    <row r="932" spans="10:12" x14ac:dyDescent="0.35">
      <c r="J932" s="117">
        <v>37489</v>
      </c>
      <c r="K932" s="112">
        <v>0.97619999999999996</v>
      </c>
      <c r="L932" s="1"/>
    </row>
    <row r="933" spans="10:12" x14ac:dyDescent="0.35">
      <c r="J933" s="117">
        <v>37490</v>
      </c>
      <c r="K933" s="112">
        <v>0.97699999999999998</v>
      </c>
      <c r="L933" s="1"/>
    </row>
    <row r="934" spans="10:12" x14ac:dyDescent="0.35">
      <c r="J934" s="117">
        <v>37491</v>
      </c>
      <c r="K934" s="112">
        <v>0.96970000000000001</v>
      </c>
      <c r="L934" s="1"/>
    </row>
    <row r="935" spans="10:12" x14ac:dyDescent="0.35">
      <c r="J935" s="117">
        <v>37494</v>
      </c>
      <c r="K935" s="112">
        <v>0.97009999999999996</v>
      </c>
      <c r="L935" s="1"/>
    </row>
    <row r="936" spans="10:12" x14ac:dyDescent="0.35">
      <c r="J936" s="117">
        <v>37495</v>
      </c>
      <c r="K936" s="112">
        <v>0.97740000000000005</v>
      </c>
      <c r="L936" s="1"/>
    </row>
    <row r="937" spans="10:12" x14ac:dyDescent="0.35">
      <c r="J937" s="117">
        <v>37499</v>
      </c>
      <c r="K937" s="112">
        <v>0.98260000000000003</v>
      </c>
      <c r="L937" s="1"/>
    </row>
    <row r="938" spans="10:12" x14ac:dyDescent="0.35">
      <c r="J938" s="117">
        <v>37497</v>
      </c>
      <c r="K938" s="112">
        <v>0.98429999999999995</v>
      </c>
      <c r="L938" s="1"/>
    </row>
    <row r="939" spans="10:12" x14ac:dyDescent="0.35">
      <c r="J939" s="117">
        <v>37499</v>
      </c>
      <c r="K939" s="112">
        <v>0.98329999999999995</v>
      </c>
      <c r="L939" s="1"/>
    </row>
    <row r="940" spans="10:12" x14ac:dyDescent="0.35">
      <c r="J940" s="117">
        <v>37501</v>
      </c>
      <c r="K940" s="112">
        <v>0.98209999999999997</v>
      </c>
      <c r="L940" s="1"/>
    </row>
    <row r="941" spans="10:12" x14ac:dyDescent="0.35">
      <c r="J941" s="117">
        <v>37502</v>
      </c>
      <c r="K941" s="112">
        <v>0.99099999999999999</v>
      </c>
      <c r="L941" s="1"/>
    </row>
    <row r="942" spans="10:12" x14ac:dyDescent="0.35">
      <c r="J942" s="117">
        <v>37503</v>
      </c>
      <c r="K942" s="112">
        <v>0.99470000000000003</v>
      </c>
      <c r="L942" s="1"/>
    </row>
    <row r="943" spans="10:12" x14ac:dyDescent="0.35">
      <c r="J943" s="117">
        <v>37504</v>
      </c>
      <c r="K943" s="112">
        <v>0.99750000000000005</v>
      </c>
      <c r="L943" s="1"/>
    </row>
    <row r="944" spans="10:12" x14ac:dyDescent="0.35">
      <c r="J944" s="117">
        <v>37505</v>
      </c>
      <c r="K944" s="112">
        <v>0.99180000000000001</v>
      </c>
      <c r="L944" s="1"/>
    </row>
    <row r="945" spans="10:12" x14ac:dyDescent="0.35">
      <c r="J945" s="117">
        <v>37508</v>
      </c>
      <c r="K945" s="112">
        <v>0.97940000000000005</v>
      </c>
      <c r="L945" s="1"/>
    </row>
    <row r="946" spans="10:12" x14ac:dyDescent="0.35">
      <c r="J946" s="117">
        <v>37509</v>
      </c>
      <c r="K946" s="112">
        <v>0.97599999999999998</v>
      </c>
      <c r="L946" s="1"/>
    </row>
    <row r="947" spans="10:12" x14ac:dyDescent="0.35">
      <c r="J947" s="117">
        <v>37510</v>
      </c>
      <c r="K947" s="112">
        <v>0.97489999999999999</v>
      </c>
      <c r="L947" s="1"/>
    </row>
    <row r="948" spans="10:12" x14ac:dyDescent="0.35">
      <c r="J948" s="117">
        <v>37511</v>
      </c>
      <c r="K948" s="112">
        <v>0.97570000000000001</v>
      </c>
      <c r="L948" s="1"/>
    </row>
    <row r="949" spans="10:12" x14ac:dyDescent="0.35">
      <c r="J949" s="117">
        <v>37512</v>
      </c>
      <c r="K949" s="112">
        <v>0.98099999999999998</v>
      </c>
      <c r="L949" s="1"/>
    </row>
    <row r="950" spans="10:12" x14ac:dyDescent="0.35">
      <c r="J950" s="117">
        <v>37515</v>
      </c>
      <c r="K950" s="112">
        <v>0.96830000000000005</v>
      </c>
      <c r="L950" s="1"/>
    </row>
    <row r="951" spans="10:12" x14ac:dyDescent="0.35">
      <c r="J951" s="117">
        <v>37516</v>
      </c>
      <c r="K951" s="112">
        <v>0.96489999999999998</v>
      </c>
      <c r="L951" s="1"/>
    </row>
    <row r="952" spans="10:12" x14ac:dyDescent="0.35">
      <c r="J952" s="117">
        <v>37517</v>
      </c>
      <c r="K952" s="112">
        <v>0.97250000000000003</v>
      </c>
      <c r="L952" s="1"/>
    </row>
    <row r="953" spans="10:12" x14ac:dyDescent="0.35">
      <c r="J953" s="117">
        <v>37518</v>
      </c>
      <c r="K953" s="112">
        <v>0.98140000000000005</v>
      </c>
      <c r="L953" s="1"/>
    </row>
    <row r="954" spans="10:12" x14ac:dyDescent="0.35">
      <c r="J954" s="117">
        <v>37519</v>
      </c>
      <c r="K954" s="112">
        <v>0.97899999999999998</v>
      </c>
      <c r="L954" s="1"/>
    </row>
    <row r="955" spans="10:12" x14ac:dyDescent="0.35">
      <c r="J955" s="117">
        <v>37522</v>
      </c>
      <c r="K955" s="112">
        <v>0.98309999999999997</v>
      </c>
      <c r="L955" s="1"/>
    </row>
    <row r="956" spans="10:12" x14ac:dyDescent="0.35">
      <c r="J956" s="117">
        <v>37523</v>
      </c>
      <c r="K956" s="112">
        <v>0.98280000000000001</v>
      </c>
      <c r="L956" s="1"/>
    </row>
    <row r="957" spans="10:12" x14ac:dyDescent="0.35">
      <c r="J957" s="117">
        <v>37524</v>
      </c>
      <c r="K957" s="112">
        <v>0.97709999999999997</v>
      </c>
      <c r="L957" s="1"/>
    </row>
    <row r="958" spans="10:12" x14ac:dyDescent="0.35">
      <c r="J958" s="117">
        <v>37525</v>
      </c>
      <c r="K958" s="112">
        <v>0.97960000000000003</v>
      </c>
      <c r="L958" s="1"/>
    </row>
    <row r="959" spans="10:12" x14ac:dyDescent="0.35">
      <c r="J959" s="117">
        <v>37526</v>
      </c>
      <c r="K959" s="112">
        <v>0.97789999999999999</v>
      </c>
      <c r="L959" s="1"/>
    </row>
    <row r="960" spans="10:12" x14ac:dyDescent="0.35">
      <c r="J960" s="117">
        <v>37529</v>
      </c>
      <c r="K960" s="112">
        <v>0.98599999999999999</v>
      </c>
      <c r="L960" s="1"/>
    </row>
    <row r="961" spans="10:12" x14ac:dyDescent="0.35">
      <c r="J961" s="117">
        <v>37530</v>
      </c>
      <c r="K961" s="112">
        <v>0.98609999999999998</v>
      </c>
      <c r="L961" s="1"/>
    </row>
    <row r="962" spans="10:12" x14ac:dyDescent="0.35">
      <c r="J962" s="117">
        <v>37531</v>
      </c>
      <c r="K962" s="112">
        <v>0.98350000000000004</v>
      </c>
      <c r="L962" s="1"/>
    </row>
    <row r="963" spans="10:12" x14ac:dyDescent="0.35">
      <c r="J963" s="117">
        <v>37532</v>
      </c>
      <c r="K963" s="112">
        <v>0.98899999999999999</v>
      </c>
      <c r="L963" s="1"/>
    </row>
    <row r="964" spans="10:12" x14ac:dyDescent="0.35">
      <c r="J964" s="117">
        <v>37533</v>
      </c>
      <c r="K964" s="112">
        <v>0.98650000000000004</v>
      </c>
      <c r="L964" s="1"/>
    </row>
    <row r="965" spans="10:12" x14ac:dyDescent="0.35">
      <c r="J965" s="117">
        <v>37536</v>
      </c>
      <c r="K965" s="112">
        <v>0.98080000000000001</v>
      </c>
      <c r="L965" s="1"/>
    </row>
    <row r="966" spans="10:12" x14ac:dyDescent="0.35">
      <c r="J966" s="117">
        <v>37537</v>
      </c>
      <c r="K966" s="112">
        <v>0.98</v>
      </c>
      <c r="L966" s="1"/>
    </row>
    <row r="967" spans="10:12" x14ac:dyDescent="0.35">
      <c r="J967" s="117">
        <v>37538</v>
      </c>
      <c r="K967" s="112">
        <v>0.98140000000000005</v>
      </c>
      <c r="L967" s="1"/>
    </row>
    <row r="968" spans="10:12" x14ac:dyDescent="0.35">
      <c r="J968" s="117">
        <v>37539</v>
      </c>
      <c r="K968" s="112">
        <v>0.98750000000000004</v>
      </c>
      <c r="L968" s="1"/>
    </row>
    <row r="969" spans="10:12" x14ac:dyDescent="0.35">
      <c r="J969" s="117">
        <v>37540</v>
      </c>
      <c r="K969" s="112">
        <v>0.98570000000000002</v>
      </c>
      <c r="L969" s="1"/>
    </row>
    <row r="970" spans="10:12" x14ac:dyDescent="0.35">
      <c r="J970" s="117">
        <v>37543</v>
      </c>
      <c r="K970" s="112">
        <v>0.98729999999999996</v>
      </c>
      <c r="L970" s="1"/>
    </row>
    <row r="971" spans="10:12" x14ac:dyDescent="0.35">
      <c r="J971" s="117">
        <v>37544</v>
      </c>
      <c r="K971" s="112">
        <v>0.98099999999999998</v>
      </c>
      <c r="L971" s="1"/>
    </row>
    <row r="972" spans="10:12" x14ac:dyDescent="0.35">
      <c r="J972" s="117">
        <v>37545</v>
      </c>
      <c r="K972" s="112">
        <v>0.98229999999999995</v>
      </c>
      <c r="L972" s="1"/>
    </row>
    <row r="973" spans="10:12" x14ac:dyDescent="0.35">
      <c r="J973" s="117">
        <v>37546</v>
      </c>
      <c r="K973" s="112">
        <v>0.97629999999999995</v>
      </c>
      <c r="L973" s="1"/>
    </row>
    <row r="974" spans="10:12" x14ac:dyDescent="0.35">
      <c r="J974" s="117">
        <v>37547</v>
      </c>
      <c r="K974" s="112">
        <v>0.97350000000000003</v>
      </c>
      <c r="L974" s="1"/>
    </row>
    <row r="975" spans="10:12" x14ac:dyDescent="0.35">
      <c r="J975" s="117">
        <v>37550</v>
      </c>
      <c r="K975" s="112">
        <v>0.9748</v>
      </c>
      <c r="L975" s="1"/>
    </row>
    <row r="976" spans="10:12" x14ac:dyDescent="0.35">
      <c r="J976" s="117">
        <v>37551</v>
      </c>
      <c r="K976" s="112">
        <v>0.9768</v>
      </c>
      <c r="L976" s="1"/>
    </row>
    <row r="977" spans="10:12" x14ac:dyDescent="0.35">
      <c r="J977" s="117">
        <v>37552</v>
      </c>
      <c r="K977" s="112">
        <v>0.97750000000000004</v>
      </c>
      <c r="L977" s="1"/>
    </row>
    <row r="978" spans="10:12" x14ac:dyDescent="0.35">
      <c r="J978" s="117">
        <v>37553</v>
      </c>
      <c r="K978" s="112">
        <v>0.9738</v>
      </c>
      <c r="L978" s="1"/>
    </row>
    <row r="979" spans="10:12" x14ac:dyDescent="0.35">
      <c r="J979" s="117">
        <v>37554</v>
      </c>
      <c r="K979" s="112">
        <v>0.97629999999999995</v>
      </c>
      <c r="L979" s="1"/>
    </row>
    <row r="980" spans="10:12" x14ac:dyDescent="0.35">
      <c r="J980" s="117">
        <v>37560</v>
      </c>
      <c r="K980" s="112">
        <v>0.97450000000000003</v>
      </c>
      <c r="L980" s="1"/>
    </row>
    <row r="981" spans="10:12" x14ac:dyDescent="0.35">
      <c r="J981" s="117">
        <v>37560</v>
      </c>
      <c r="K981" s="112">
        <v>0.98199999999999998</v>
      </c>
      <c r="L981" s="1"/>
    </row>
    <row r="982" spans="10:12" x14ac:dyDescent="0.35">
      <c r="J982" s="117">
        <v>37560</v>
      </c>
      <c r="K982" s="112">
        <v>0.98250000000000004</v>
      </c>
      <c r="L982" s="1"/>
    </row>
    <row r="983" spans="10:12" x14ac:dyDescent="0.35">
      <c r="J983" s="117">
        <v>37560</v>
      </c>
      <c r="K983" s="112">
        <v>0.98640000000000005</v>
      </c>
      <c r="L983" s="1"/>
    </row>
    <row r="984" spans="10:12" x14ac:dyDescent="0.35">
      <c r="J984" s="117">
        <v>37561</v>
      </c>
      <c r="K984" s="112">
        <v>0.99739999999999995</v>
      </c>
      <c r="L984" s="1"/>
    </row>
    <row r="985" spans="10:12" x14ac:dyDescent="0.35">
      <c r="J985" s="117">
        <v>37564</v>
      </c>
      <c r="K985" s="112">
        <v>0.99439999999999995</v>
      </c>
      <c r="L985" s="1"/>
    </row>
    <row r="986" spans="10:12" x14ac:dyDescent="0.35">
      <c r="J986" s="117">
        <v>37565</v>
      </c>
      <c r="K986" s="112">
        <v>1.0024</v>
      </c>
      <c r="L986" s="1"/>
    </row>
    <row r="987" spans="10:12" x14ac:dyDescent="0.35">
      <c r="J987" s="117">
        <v>37566</v>
      </c>
      <c r="K987" s="112">
        <v>0.99550000000000005</v>
      </c>
      <c r="L987" s="1"/>
    </row>
    <row r="988" spans="10:12" x14ac:dyDescent="0.35">
      <c r="J988" s="117">
        <v>37567</v>
      </c>
      <c r="K988" s="112">
        <v>1.0013000000000001</v>
      </c>
      <c r="L988" s="1"/>
    </row>
    <row r="989" spans="10:12" x14ac:dyDescent="0.35">
      <c r="J989" s="117">
        <v>37568</v>
      </c>
      <c r="K989" s="112">
        <v>1.0106999999999999</v>
      </c>
      <c r="L989" s="1"/>
    </row>
    <row r="990" spans="10:12" x14ac:dyDescent="0.35">
      <c r="J990" s="117">
        <v>37571</v>
      </c>
      <c r="K990" s="112">
        <v>1.0125999999999999</v>
      </c>
      <c r="L990" s="1"/>
    </row>
    <row r="991" spans="10:12" x14ac:dyDescent="0.35">
      <c r="J991" s="117">
        <v>37572</v>
      </c>
      <c r="K991" s="112">
        <v>1.0081</v>
      </c>
      <c r="L991" s="1"/>
    </row>
    <row r="992" spans="10:12" x14ac:dyDescent="0.35">
      <c r="J992" s="117">
        <v>37573</v>
      </c>
      <c r="K992" s="112">
        <v>1.0067999999999999</v>
      </c>
      <c r="L992" s="1"/>
    </row>
    <row r="993" spans="10:12" x14ac:dyDescent="0.35">
      <c r="J993" s="117">
        <v>37574</v>
      </c>
      <c r="K993" s="112">
        <v>1.0095000000000001</v>
      </c>
      <c r="L993" s="1"/>
    </row>
    <row r="994" spans="10:12" x14ac:dyDescent="0.35">
      <c r="J994" s="117">
        <v>37575</v>
      </c>
      <c r="K994" s="112">
        <v>1.0028999999999999</v>
      </c>
      <c r="L994" s="1"/>
    </row>
    <row r="995" spans="10:12" x14ac:dyDescent="0.35">
      <c r="J995" s="117">
        <v>37578</v>
      </c>
      <c r="K995" s="112">
        <v>1.0065</v>
      </c>
      <c r="L995" s="1"/>
    </row>
    <row r="996" spans="10:12" x14ac:dyDescent="0.35">
      <c r="J996" s="117">
        <v>37579</v>
      </c>
      <c r="K996" s="112">
        <v>1.0125</v>
      </c>
      <c r="L996" s="1"/>
    </row>
    <row r="997" spans="10:12" x14ac:dyDescent="0.35">
      <c r="J997" s="117">
        <v>37580</v>
      </c>
      <c r="K997" s="112">
        <v>1.0019</v>
      </c>
      <c r="L997" s="1"/>
    </row>
    <row r="998" spans="10:12" x14ac:dyDescent="0.35">
      <c r="J998" s="117">
        <v>37581</v>
      </c>
      <c r="K998" s="112">
        <v>1.0034000000000001</v>
      </c>
      <c r="L998" s="1"/>
    </row>
    <row r="999" spans="10:12" x14ac:dyDescent="0.35">
      <c r="J999" s="117">
        <v>37582</v>
      </c>
      <c r="K999" s="112">
        <v>1.0024</v>
      </c>
      <c r="L999" s="1"/>
    </row>
    <row r="1000" spans="10:12" x14ac:dyDescent="0.35">
      <c r="J1000" s="117">
        <v>37585</v>
      </c>
      <c r="K1000" s="112">
        <v>0.99050000000000005</v>
      </c>
      <c r="L1000" s="1"/>
    </row>
    <row r="1001" spans="10:12" x14ac:dyDescent="0.35">
      <c r="J1001" s="117">
        <v>37586</v>
      </c>
      <c r="K1001" s="112">
        <v>0.99099999999999999</v>
      </c>
      <c r="L1001" s="1"/>
    </row>
    <row r="1002" spans="10:12" x14ac:dyDescent="0.35">
      <c r="J1002" s="117">
        <v>37587</v>
      </c>
      <c r="K1002" s="112">
        <v>0.99270000000000003</v>
      </c>
      <c r="L1002" s="1"/>
    </row>
    <row r="1003" spans="10:12" x14ac:dyDescent="0.35">
      <c r="J1003" s="117">
        <v>37590</v>
      </c>
      <c r="K1003" s="112">
        <v>0.99339999999999995</v>
      </c>
      <c r="L1003" s="1"/>
    </row>
    <row r="1004" spans="10:12" x14ac:dyDescent="0.35">
      <c r="J1004" s="117">
        <v>37590</v>
      </c>
      <c r="K1004" s="112">
        <v>0.99270000000000003</v>
      </c>
      <c r="L1004" s="1"/>
    </row>
    <row r="1005" spans="10:12" x14ac:dyDescent="0.35">
      <c r="J1005" s="117">
        <v>37592</v>
      </c>
      <c r="K1005" s="112">
        <v>0.98709999999999998</v>
      </c>
      <c r="L1005" s="1"/>
    </row>
    <row r="1006" spans="10:12" x14ac:dyDescent="0.35">
      <c r="J1006" s="117">
        <v>37593</v>
      </c>
      <c r="K1006" s="112">
        <v>0.99670000000000003</v>
      </c>
      <c r="L1006" s="1"/>
    </row>
    <row r="1007" spans="10:12" x14ac:dyDescent="0.35">
      <c r="J1007" s="117">
        <v>37594</v>
      </c>
      <c r="K1007" s="112">
        <v>1.0018</v>
      </c>
      <c r="L1007" s="1"/>
    </row>
    <row r="1008" spans="10:12" x14ac:dyDescent="0.35">
      <c r="J1008" s="117">
        <v>37595</v>
      </c>
      <c r="K1008" s="112">
        <v>0.99909999999999999</v>
      </c>
      <c r="L1008" s="1"/>
    </row>
    <row r="1009" spans="10:12" x14ac:dyDescent="0.35">
      <c r="J1009" s="117">
        <v>37596</v>
      </c>
      <c r="K1009" s="112">
        <v>1.0005999999999999</v>
      </c>
      <c r="L1009" s="1"/>
    </row>
    <row r="1010" spans="10:12" x14ac:dyDescent="0.35">
      <c r="J1010" s="117">
        <v>37599</v>
      </c>
      <c r="K1010" s="112">
        <v>1.0093000000000001</v>
      </c>
      <c r="L1010" s="1"/>
    </row>
    <row r="1011" spans="10:12" x14ac:dyDescent="0.35">
      <c r="J1011" s="117">
        <v>37600</v>
      </c>
      <c r="K1011" s="112">
        <v>1.0111000000000001</v>
      </c>
      <c r="L1011" s="1"/>
    </row>
    <row r="1012" spans="10:12" x14ac:dyDescent="0.35">
      <c r="J1012" s="117">
        <v>37601</v>
      </c>
      <c r="K1012" s="112">
        <v>1.0066999999999999</v>
      </c>
      <c r="L1012" s="1"/>
    </row>
    <row r="1013" spans="10:12" x14ac:dyDescent="0.35">
      <c r="J1013" s="117">
        <v>37602</v>
      </c>
      <c r="K1013" s="112">
        <v>1.0156000000000001</v>
      </c>
      <c r="L1013" s="1"/>
    </row>
    <row r="1014" spans="10:12" x14ac:dyDescent="0.35">
      <c r="J1014" s="117">
        <v>37603</v>
      </c>
      <c r="K1014" s="112">
        <v>1.0221</v>
      </c>
      <c r="L1014" s="1"/>
    </row>
    <row r="1015" spans="10:12" x14ac:dyDescent="0.35">
      <c r="J1015" s="117">
        <v>37606</v>
      </c>
      <c r="K1015" s="112">
        <v>1.0212000000000001</v>
      </c>
      <c r="L1015" s="1"/>
    </row>
    <row r="1016" spans="10:12" x14ac:dyDescent="0.35">
      <c r="J1016" s="117">
        <v>37607</v>
      </c>
      <c r="K1016" s="112">
        <v>1.0306999999999999</v>
      </c>
      <c r="L1016" s="1"/>
    </row>
    <row r="1017" spans="10:12" x14ac:dyDescent="0.35">
      <c r="J1017" s="117">
        <v>37608</v>
      </c>
      <c r="K1017" s="112">
        <v>1.024</v>
      </c>
      <c r="L1017" s="1"/>
    </row>
    <row r="1018" spans="10:12" x14ac:dyDescent="0.35">
      <c r="J1018" s="117">
        <v>37609</v>
      </c>
      <c r="K1018" s="112">
        <v>1.0273000000000001</v>
      </c>
      <c r="L1018" s="1"/>
    </row>
    <row r="1019" spans="10:12" x14ac:dyDescent="0.35">
      <c r="J1019" s="117">
        <v>37610</v>
      </c>
      <c r="K1019" s="112">
        <v>1.0255000000000001</v>
      </c>
      <c r="L1019" s="1"/>
    </row>
    <row r="1020" spans="10:12" x14ac:dyDescent="0.35">
      <c r="J1020" s="117">
        <v>37613</v>
      </c>
      <c r="K1020" s="112">
        <v>1.0282</v>
      </c>
      <c r="L1020" s="1"/>
    </row>
    <row r="1021" spans="10:12" x14ac:dyDescent="0.35">
      <c r="J1021" s="117">
        <v>37614</v>
      </c>
      <c r="K1021" s="112">
        <v>1.0296000000000001</v>
      </c>
      <c r="L1021" s="1"/>
    </row>
    <row r="1022" spans="10:12" x14ac:dyDescent="0.35">
      <c r="J1022" s="117">
        <v>37621</v>
      </c>
      <c r="K1022" s="112">
        <v>1.0376000000000001</v>
      </c>
      <c r="L1022" s="1"/>
    </row>
    <row r="1023" spans="10:12" x14ac:dyDescent="0.35">
      <c r="J1023" s="117">
        <v>37621</v>
      </c>
      <c r="K1023" s="112">
        <v>1.0422</v>
      </c>
      <c r="L1023" s="1"/>
    </row>
    <row r="1024" spans="10:12" x14ac:dyDescent="0.35">
      <c r="J1024" s="117">
        <v>37621</v>
      </c>
      <c r="K1024" s="112">
        <v>1.0487</v>
      </c>
      <c r="L1024" s="1"/>
    </row>
    <row r="1025" spans="10:12" x14ac:dyDescent="0.35">
      <c r="J1025" s="117">
        <v>37623</v>
      </c>
      <c r="K1025" s="112">
        <v>1.0446</v>
      </c>
      <c r="L1025" s="1"/>
    </row>
    <row r="1026" spans="10:12" x14ac:dyDescent="0.35">
      <c r="J1026" s="117">
        <v>37624</v>
      </c>
      <c r="K1026" s="112">
        <v>1.0391999999999999</v>
      </c>
      <c r="L1026" s="1"/>
    </row>
    <row r="1027" spans="10:12" x14ac:dyDescent="0.35">
      <c r="J1027" s="117">
        <v>37627</v>
      </c>
      <c r="K1027" s="112">
        <v>1.0488</v>
      </c>
      <c r="L1027" s="1"/>
    </row>
    <row r="1028" spans="10:12" x14ac:dyDescent="0.35">
      <c r="J1028" s="117">
        <v>37628</v>
      </c>
      <c r="K1028" s="112">
        <v>1.0425</v>
      </c>
      <c r="L1028" s="1"/>
    </row>
    <row r="1029" spans="10:12" x14ac:dyDescent="0.35">
      <c r="J1029" s="117">
        <v>37629</v>
      </c>
      <c r="K1029" s="112">
        <v>1.0377000000000001</v>
      </c>
      <c r="L1029" s="1"/>
    </row>
    <row r="1030" spans="10:12" x14ac:dyDescent="0.35">
      <c r="J1030" s="117">
        <v>37630</v>
      </c>
      <c r="K1030" s="112">
        <v>1.0507</v>
      </c>
      <c r="L1030" s="1"/>
    </row>
    <row r="1031" spans="10:12" x14ac:dyDescent="0.35">
      <c r="J1031" s="117">
        <v>37631</v>
      </c>
      <c r="K1031" s="112">
        <v>1.0503</v>
      </c>
      <c r="L1031" s="1"/>
    </row>
    <row r="1032" spans="10:12" x14ac:dyDescent="0.35">
      <c r="J1032" s="117">
        <v>37634</v>
      </c>
      <c r="K1032" s="112">
        <v>1.0548999999999999</v>
      </c>
      <c r="L1032" s="1"/>
    </row>
    <row r="1033" spans="10:12" x14ac:dyDescent="0.35">
      <c r="J1033" s="117">
        <v>37635</v>
      </c>
      <c r="K1033" s="112">
        <v>1.0577000000000001</v>
      </c>
      <c r="L1033" s="1"/>
    </row>
    <row r="1034" spans="10:12" x14ac:dyDescent="0.35">
      <c r="J1034" s="117">
        <v>37636</v>
      </c>
      <c r="K1034" s="112">
        <v>1.0526</v>
      </c>
      <c r="L1034" s="1"/>
    </row>
    <row r="1035" spans="10:12" x14ac:dyDescent="0.35">
      <c r="J1035" s="117">
        <v>37637</v>
      </c>
      <c r="K1035" s="112">
        <v>1.0564</v>
      </c>
      <c r="L1035" s="1"/>
    </row>
    <row r="1036" spans="10:12" x14ac:dyDescent="0.35">
      <c r="J1036" s="117">
        <v>37638</v>
      </c>
      <c r="K1036" s="112">
        <v>1.0651999999999999</v>
      </c>
      <c r="L1036" s="1"/>
    </row>
    <row r="1037" spans="10:12" x14ac:dyDescent="0.35">
      <c r="J1037" s="117">
        <v>37641</v>
      </c>
      <c r="K1037" s="112">
        <v>1.0652999999999999</v>
      </c>
      <c r="L1037" s="1"/>
    </row>
    <row r="1038" spans="10:12" x14ac:dyDescent="0.35">
      <c r="J1038" s="117">
        <v>37642</v>
      </c>
      <c r="K1038" s="112">
        <v>1.0652999999999999</v>
      </c>
      <c r="L1038" s="1"/>
    </row>
    <row r="1039" spans="10:12" x14ac:dyDescent="0.35">
      <c r="J1039" s="117">
        <v>37643</v>
      </c>
      <c r="K1039" s="112">
        <v>1.0718000000000001</v>
      </c>
      <c r="L1039" s="1"/>
    </row>
    <row r="1040" spans="10:12" x14ac:dyDescent="0.35">
      <c r="J1040" s="117">
        <v>37644</v>
      </c>
      <c r="K1040" s="112">
        <v>1.0757000000000001</v>
      </c>
      <c r="L1040" s="1"/>
    </row>
    <row r="1041" spans="10:12" x14ac:dyDescent="0.35">
      <c r="J1041" s="117">
        <v>37645</v>
      </c>
      <c r="K1041" s="112">
        <v>1.0784</v>
      </c>
      <c r="L1041" s="1"/>
    </row>
    <row r="1042" spans="10:12" x14ac:dyDescent="0.35">
      <c r="J1042" s="117">
        <v>37648</v>
      </c>
      <c r="K1042" s="112">
        <v>1.087</v>
      </c>
      <c r="L1042" s="1"/>
    </row>
    <row r="1043" spans="10:12" x14ac:dyDescent="0.35">
      <c r="J1043" s="117">
        <v>37649</v>
      </c>
      <c r="K1043" s="112">
        <v>1.0808</v>
      </c>
      <c r="L1043" s="1"/>
    </row>
    <row r="1044" spans="10:12" x14ac:dyDescent="0.35">
      <c r="J1044" s="117">
        <v>37652</v>
      </c>
      <c r="K1044" s="112">
        <v>1.0868</v>
      </c>
      <c r="L1044" s="1"/>
    </row>
    <row r="1045" spans="10:12" x14ac:dyDescent="0.35">
      <c r="J1045" s="117">
        <v>37652</v>
      </c>
      <c r="K1045" s="112">
        <v>1.0748</v>
      </c>
      <c r="L1045" s="1"/>
    </row>
    <row r="1046" spans="10:12" x14ac:dyDescent="0.35">
      <c r="J1046" s="117">
        <v>37652</v>
      </c>
      <c r="K1046" s="112">
        <v>1.0815999999999999</v>
      </c>
      <c r="L1046" s="1"/>
    </row>
    <row r="1047" spans="10:12" x14ac:dyDescent="0.35">
      <c r="J1047" s="117">
        <v>37655</v>
      </c>
      <c r="K1047" s="112">
        <v>1.0729</v>
      </c>
      <c r="L1047" s="1"/>
    </row>
    <row r="1048" spans="10:12" x14ac:dyDescent="0.35">
      <c r="J1048" s="117">
        <v>37656</v>
      </c>
      <c r="K1048" s="112">
        <v>1.0822000000000001</v>
      </c>
      <c r="L1048" s="1"/>
    </row>
    <row r="1049" spans="10:12" x14ac:dyDescent="0.35">
      <c r="J1049" s="117">
        <v>37657</v>
      </c>
      <c r="K1049" s="112">
        <v>1.091</v>
      </c>
      <c r="L1049" s="1"/>
    </row>
    <row r="1050" spans="10:12" x14ac:dyDescent="0.35">
      <c r="J1050" s="117">
        <v>37658</v>
      </c>
      <c r="K1050" s="112">
        <v>1.0812999999999999</v>
      </c>
      <c r="L1050" s="1"/>
    </row>
    <row r="1051" spans="10:12" x14ac:dyDescent="0.35">
      <c r="J1051" s="117">
        <v>37659</v>
      </c>
      <c r="K1051" s="112">
        <v>1.0789</v>
      </c>
      <c r="L1051" s="1"/>
    </row>
    <row r="1052" spans="10:12" x14ac:dyDescent="0.35">
      <c r="J1052" s="117">
        <v>37662</v>
      </c>
      <c r="K1052" s="112">
        <v>1.0808</v>
      </c>
      <c r="L1052" s="1"/>
    </row>
    <row r="1053" spans="10:12" x14ac:dyDescent="0.35">
      <c r="J1053" s="117">
        <v>37663</v>
      </c>
      <c r="K1053" s="112">
        <v>1.0706</v>
      </c>
      <c r="L1053" s="1"/>
    </row>
    <row r="1054" spans="10:12" x14ac:dyDescent="0.35">
      <c r="J1054" s="117">
        <v>37664</v>
      </c>
      <c r="K1054" s="112">
        <v>1.0730999999999999</v>
      </c>
      <c r="L1054" s="1"/>
    </row>
    <row r="1055" spans="10:12" x14ac:dyDescent="0.35">
      <c r="J1055" s="117">
        <v>37665</v>
      </c>
      <c r="K1055" s="112">
        <v>1.0758000000000001</v>
      </c>
      <c r="L1055" s="1"/>
    </row>
    <row r="1056" spans="10:12" x14ac:dyDescent="0.35">
      <c r="J1056" s="117">
        <v>37666</v>
      </c>
      <c r="K1056" s="112">
        <v>1.0792999999999999</v>
      </c>
      <c r="L1056" s="1"/>
    </row>
    <row r="1057" spans="10:12" x14ac:dyDescent="0.35">
      <c r="J1057" s="117">
        <v>37669</v>
      </c>
      <c r="K1057" s="112">
        <v>1.0716000000000001</v>
      </c>
      <c r="L1057" s="1"/>
    </row>
    <row r="1058" spans="10:12" x14ac:dyDescent="0.35">
      <c r="J1058" s="117">
        <v>37670</v>
      </c>
      <c r="K1058" s="112">
        <v>1.0713999999999999</v>
      </c>
      <c r="L1058" s="1"/>
    </row>
    <row r="1059" spans="10:12" x14ac:dyDescent="0.35">
      <c r="J1059" s="117">
        <v>37671</v>
      </c>
      <c r="K1059" s="112">
        <v>1.0717000000000001</v>
      </c>
      <c r="L1059" s="1"/>
    </row>
    <row r="1060" spans="10:12" x14ac:dyDescent="0.35">
      <c r="J1060" s="117">
        <v>37672</v>
      </c>
      <c r="K1060" s="112">
        <v>1.0763</v>
      </c>
      <c r="L1060" s="1"/>
    </row>
    <row r="1061" spans="10:12" x14ac:dyDescent="0.35">
      <c r="J1061" s="117">
        <v>37673</v>
      </c>
      <c r="K1061" s="112">
        <v>1.0838000000000001</v>
      </c>
      <c r="L1061" s="1"/>
    </row>
    <row r="1062" spans="10:12" x14ac:dyDescent="0.35">
      <c r="J1062" s="117">
        <v>37676</v>
      </c>
      <c r="K1062" s="112">
        <v>1.0721000000000001</v>
      </c>
      <c r="L1062" s="1"/>
    </row>
    <row r="1063" spans="10:12" x14ac:dyDescent="0.35">
      <c r="J1063" s="117">
        <v>37677</v>
      </c>
      <c r="K1063" s="112">
        <v>1.0773999999999999</v>
      </c>
      <c r="L1063" s="1"/>
    </row>
    <row r="1064" spans="10:12" x14ac:dyDescent="0.35">
      <c r="J1064" s="117">
        <v>37680</v>
      </c>
      <c r="K1064" s="112">
        <v>1.0752999999999999</v>
      </c>
      <c r="L1064" s="1"/>
    </row>
    <row r="1065" spans="10:12" x14ac:dyDescent="0.35">
      <c r="J1065" s="117">
        <v>37680</v>
      </c>
      <c r="K1065" s="112">
        <v>1.0822000000000001</v>
      </c>
      <c r="L1065" s="1"/>
    </row>
    <row r="1066" spans="10:12" x14ac:dyDescent="0.35">
      <c r="J1066" s="117">
        <v>37680</v>
      </c>
      <c r="K1066" s="112">
        <v>1.0782</v>
      </c>
      <c r="L1066" s="1"/>
    </row>
    <row r="1067" spans="10:12" x14ac:dyDescent="0.35">
      <c r="J1067" s="117">
        <v>37683</v>
      </c>
      <c r="K1067" s="112">
        <v>1.08</v>
      </c>
      <c r="L1067" s="1"/>
    </row>
    <row r="1068" spans="10:12" x14ac:dyDescent="0.35">
      <c r="J1068" s="117">
        <v>37684</v>
      </c>
      <c r="K1068" s="112">
        <v>1.0919000000000001</v>
      </c>
      <c r="L1068" s="1"/>
    </row>
    <row r="1069" spans="10:12" x14ac:dyDescent="0.35">
      <c r="J1069" s="117">
        <v>37685</v>
      </c>
      <c r="K1069" s="112">
        <v>1.0966</v>
      </c>
      <c r="L1069" s="1"/>
    </row>
    <row r="1070" spans="10:12" x14ac:dyDescent="0.35">
      <c r="J1070" s="117">
        <v>37686</v>
      </c>
      <c r="K1070" s="112">
        <v>1.0963000000000001</v>
      </c>
      <c r="L1070" s="1"/>
    </row>
    <row r="1071" spans="10:12" x14ac:dyDescent="0.35">
      <c r="J1071" s="117">
        <v>37687</v>
      </c>
      <c r="K1071" s="112">
        <v>1.1039000000000001</v>
      </c>
      <c r="L1071" s="1"/>
    </row>
    <row r="1072" spans="10:12" x14ac:dyDescent="0.35">
      <c r="J1072" s="117">
        <v>37690</v>
      </c>
      <c r="K1072" s="112">
        <v>1.1042000000000001</v>
      </c>
      <c r="L1072" s="1"/>
    </row>
    <row r="1073" spans="10:12" x14ac:dyDescent="0.35">
      <c r="J1073" s="117">
        <v>37691</v>
      </c>
      <c r="K1073" s="112">
        <v>1.1080000000000001</v>
      </c>
      <c r="L1073" s="1"/>
    </row>
    <row r="1074" spans="10:12" x14ac:dyDescent="0.35">
      <c r="J1074" s="117">
        <v>37692</v>
      </c>
      <c r="K1074" s="112">
        <v>1.1028</v>
      </c>
      <c r="L1074" s="1"/>
    </row>
    <row r="1075" spans="10:12" x14ac:dyDescent="0.35">
      <c r="J1075" s="117">
        <v>37693</v>
      </c>
      <c r="K1075" s="112">
        <v>1.0864</v>
      </c>
      <c r="L1075" s="1"/>
    </row>
    <row r="1076" spans="10:12" x14ac:dyDescent="0.35">
      <c r="J1076" s="117">
        <v>37694</v>
      </c>
      <c r="K1076" s="112">
        <v>1.0774999999999999</v>
      </c>
      <c r="L1076" s="1"/>
    </row>
    <row r="1077" spans="10:12" x14ac:dyDescent="0.35">
      <c r="J1077" s="117">
        <v>37697</v>
      </c>
      <c r="K1077" s="112">
        <v>1.0801000000000001</v>
      </c>
      <c r="L1077" s="1"/>
    </row>
    <row r="1078" spans="10:12" x14ac:dyDescent="0.35">
      <c r="J1078" s="117">
        <v>37698</v>
      </c>
      <c r="K1078" s="112">
        <v>1.0586</v>
      </c>
      <c r="L1078" s="1"/>
    </row>
    <row r="1079" spans="10:12" x14ac:dyDescent="0.35">
      <c r="J1079" s="117">
        <v>37699</v>
      </c>
      <c r="K1079" s="112">
        <v>1.0569999999999999</v>
      </c>
      <c r="L1079" s="1"/>
    </row>
    <row r="1080" spans="10:12" x14ac:dyDescent="0.35">
      <c r="J1080" s="117">
        <v>37700</v>
      </c>
      <c r="K1080" s="112">
        <v>1.0591999999999999</v>
      </c>
      <c r="L1080" s="1"/>
    </row>
    <row r="1081" spans="10:12" x14ac:dyDescent="0.35">
      <c r="J1081" s="117">
        <v>37701</v>
      </c>
      <c r="K1081" s="112">
        <v>1.0571999999999999</v>
      </c>
      <c r="L1081" s="1"/>
    </row>
    <row r="1082" spans="10:12" x14ac:dyDescent="0.35">
      <c r="J1082" s="117">
        <v>37704</v>
      </c>
      <c r="K1082" s="112">
        <v>1.0633999999999999</v>
      </c>
      <c r="L1082" s="1"/>
    </row>
    <row r="1083" spans="10:12" x14ac:dyDescent="0.35">
      <c r="J1083" s="117">
        <v>37705</v>
      </c>
      <c r="K1083" s="112">
        <v>1.0690999999999999</v>
      </c>
      <c r="L1083" s="1"/>
    </row>
    <row r="1084" spans="10:12" x14ac:dyDescent="0.35">
      <c r="J1084" s="117">
        <v>37706</v>
      </c>
      <c r="K1084" s="112">
        <v>1.0667</v>
      </c>
      <c r="L1084" s="1"/>
    </row>
    <row r="1085" spans="10:12" x14ac:dyDescent="0.35">
      <c r="J1085" s="117">
        <v>37707</v>
      </c>
      <c r="K1085" s="112">
        <v>1.0723</v>
      </c>
      <c r="L1085" s="1"/>
    </row>
    <row r="1086" spans="10:12" x14ac:dyDescent="0.35">
      <c r="J1086" s="117">
        <v>37711</v>
      </c>
      <c r="K1086" s="112">
        <v>1.073</v>
      </c>
      <c r="L1086" s="1"/>
    </row>
    <row r="1087" spans="10:12" x14ac:dyDescent="0.35">
      <c r="J1087" s="117">
        <v>37711</v>
      </c>
      <c r="K1087" s="112">
        <v>1.0894999999999999</v>
      </c>
      <c r="L1087" s="1"/>
    </row>
    <row r="1088" spans="10:12" x14ac:dyDescent="0.35">
      <c r="J1088" s="117">
        <v>37712</v>
      </c>
      <c r="K1088" s="112">
        <v>1.0891</v>
      </c>
      <c r="L1088" s="1"/>
    </row>
    <row r="1089" spans="10:12" x14ac:dyDescent="0.35">
      <c r="J1089" s="117">
        <v>37713</v>
      </c>
      <c r="K1089" s="112">
        <v>1.083</v>
      </c>
      <c r="L1089" s="1"/>
    </row>
    <row r="1090" spans="10:12" x14ac:dyDescent="0.35">
      <c r="J1090" s="117">
        <v>37714</v>
      </c>
      <c r="K1090" s="112">
        <v>1.0702</v>
      </c>
      <c r="L1090" s="1"/>
    </row>
    <row r="1091" spans="10:12" x14ac:dyDescent="0.35">
      <c r="J1091" s="117">
        <v>37715</v>
      </c>
      <c r="K1091" s="112">
        <v>1.0720000000000001</v>
      </c>
      <c r="L1091" s="1"/>
    </row>
    <row r="1092" spans="10:12" x14ac:dyDescent="0.35">
      <c r="J1092" s="117">
        <v>37718</v>
      </c>
      <c r="K1092" s="112">
        <v>1.0582</v>
      </c>
      <c r="L1092" s="1"/>
    </row>
    <row r="1093" spans="10:12" x14ac:dyDescent="0.35">
      <c r="J1093" s="117">
        <v>37719</v>
      </c>
      <c r="K1093" s="112">
        <v>1.0660000000000001</v>
      </c>
      <c r="L1093" s="1"/>
    </row>
    <row r="1094" spans="10:12" x14ac:dyDescent="0.35">
      <c r="J1094" s="117">
        <v>37720</v>
      </c>
      <c r="K1094" s="112">
        <v>1.0742</v>
      </c>
      <c r="L1094" s="1"/>
    </row>
    <row r="1095" spans="10:12" x14ac:dyDescent="0.35">
      <c r="J1095" s="117">
        <v>37721</v>
      </c>
      <c r="K1095" s="112">
        <v>1.0805</v>
      </c>
      <c r="L1095" s="1"/>
    </row>
    <row r="1096" spans="10:12" x14ac:dyDescent="0.35">
      <c r="J1096" s="117">
        <v>37722</v>
      </c>
      <c r="K1096" s="112">
        <v>1.0734999999999999</v>
      </c>
      <c r="L1096" s="1"/>
    </row>
    <row r="1097" spans="10:12" x14ac:dyDescent="0.35">
      <c r="J1097" s="117">
        <v>37725</v>
      </c>
      <c r="K1097" s="112">
        <v>1.0737000000000001</v>
      </c>
      <c r="L1097" s="1"/>
    </row>
    <row r="1098" spans="10:12" x14ac:dyDescent="0.35">
      <c r="J1098" s="117">
        <v>37726</v>
      </c>
      <c r="K1098" s="112">
        <v>1.0784</v>
      </c>
      <c r="L1098" s="1"/>
    </row>
    <row r="1099" spans="10:12" x14ac:dyDescent="0.35">
      <c r="J1099" s="117">
        <v>37727</v>
      </c>
      <c r="K1099" s="112">
        <v>1.0835999999999999</v>
      </c>
      <c r="L1099" s="1"/>
    </row>
    <row r="1100" spans="10:12" x14ac:dyDescent="0.35">
      <c r="J1100" s="117">
        <v>37728</v>
      </c>
      <c r="K1100" s="112">
        <v>1.0920000000000001</v>
      </c>
      <c r="L1100" s="1"/>
    </row>
    <row r="1101" spans="10:12" x14ac:dyDescent="0.35">
      <c r="J1101" s="117">
        <v>37733</v>
      </c>
      <c r="K1101" s="112">
        <v>1.0971</v>
      </c>
      <c r="L1101" s="1"/>
    </row>
    <row r="1102" spans="10:12" x14ac:dyDescent="0.35">
      <c r="J1102" s="117">
        <v>37734</v>
      </c>
      <c r="K1102" s="112">
        <v>1.0944</v>
      </c>
      <c r="L1102" s="1"/>
    </row>
    <row r="1103" spans="10:12" x14ac:dyDescent="0.35">
      <c r="J1103" s="117">
        <v>37735</v>
      </c>
      <c r="K1103" s="112">
        <v>1.1008</v>
      </c>
      <c r="L1103" s="1"/>
    </row>
    <row r="1104" spans="10:12" x14ac:dyDescent="0.35">
      <c r="J1104" s="117">
        <v>37736</v>
      </c>
      <c r="K1104" s="112">
        <v>1.0972999999999999</v>
      </c>
      <c r="L1104" s="1"/>
    </row>
    <row r="1105" spans="10:12" x14ac:dyDescent="0.35">
      <c r="J1105" s="117">
        <v>37741</v>
      </c>
      <c r="K1105" s="112">
        <v>1.1025</v>
      </c>
      <c r="L1105" s="1"/>
    </row>
    <row r="1106" spans="10:12" x14ac:dyDescent="0.35">
      <c r="J1106" s="117">
        <v>37741</v>
      </c>
      <c r="K1106" s="112">
        <v>1.0955999999999999</v>
      </c>
      <c r="L1106" s="1"/>
    </row>
    <row r="1107" spans="10:12" x14ac:dyDescent="0.35">
      <c r="J1107" s="117">
        <v>37741</v>
      </c>
      <c r="K1107" s="112">
        <v>1.1131</v>
      </c>
      <c r="L1107" s="1"/>
    </row>
    <row r="1108" spans="10:12" x14ac:dyDescent="0.35">
      <c r="J1108" s="117">
        <v>37743</v>
      </c>
      <c r="K1108" s="112">
        <v>1.1238999999999999</v>
      </c>
      <c r="L1108" s="1"/>
    </row>
    <row r="1109" spans="10:12" x14ac:dyDescent="0.35">
      <c r="J1109" s="117">
        <v>37746</v>
      </c>
      <c r="K1109" s="112">
        <v>1.1217999999999999</v>
      </c>
      <c r="L1109" s="1"/>
    </row>
    <row r="1110" spans="10:12" x14ac:dyDescent="0.35">
      <c r="J1110" s="117">
        <v>37747</v>
      </c>
      <c r="K1110" s="112">
        <v>1.1344000000000001</v>
      </c>
      <c r="L1110" s="1"/>
    </row>
    <row r="1111" spans="10:12" x14ac:dyDescent="0.35">
      <c r="J1111" s="117">
        <v>37748</v>
      </c>
      <c r="K1111" s="112">
        <v>1.1427</v>
      </c>
      <c r="L1111" s="1"/>
    </row>
    <row r="1112" spans="10:12" x14ac:dyDescent="0.35">
      <c r="J1112" s="117">
        <v>37749</v>
      </c>
      <c r="K1112" s="112">
        <v>1.1435</v>
      </c>
      <c r="L1112" s="1"/>
    </row>
    <row r="1113" spans="10:12" x14ac:dyDescent="0.35">
      <c r="J1113" s="117">
        <v>37750</v>
      </c>
      <c r="K1113" s="112">
        <v>1.1466000000000001</v>
      </c>
      <c r="L1113" s="1"/>
    </row>
    <row r="1114" spans="10:12" x14ac:dyDescent="0.35">
      <c r="J1114" s="117">
        <v>37753</v>
      </c>
      <c r="K1114" s="112">
        <v>1.1597</v>
      </c>
      <c r="L1114" s="1"/>
    </row>
    <row r="1115" spans="10:12" x14ac:dyDescent="0.35">
      <c r="J1115" s="117">
        <v>37754</v>
      </c>
      <c r="K1115" s="112">
        <v>1.1517999999999999</v>
      </c>
      <c r="L1115" s="1"/>
    </row>
    <row r="1116" spans="10:12" x14ac:dyDescent="0.35">
      <c r="J1116" s="117">
        <v>37755</v>
      </c>
      <c r="K1116" s="112">
        <v>1.1498999999999999</v>
      </c>
      <c r="L1116" s="1"/>
    </row>
    <row r="1117" spans="10:12" x14ac:dyDescent="0.35">
      <c r="J1117" s="117">
        <v>37756</v>
      </c>
      <c r="K1117" s="112">
        <v>1.1457999999999999</v>
      </c>
      <c r="L1117" s="1"/>
    </row>
    <row r="1118" spans="10:12" x14ac:dyDescent="0.35">
      <c r="J1118" s="117">
        <v>37757</v>
      </c>
      <c r="K1118" s="112">
        <v>1.1492</v>
      </c>
      <c r="L1118" s="1"/>
    </row>
    <row r="1119" spans="10:12" x14ac:dyDescent="0.35">
      <c r="J1119" s="117">
        <v>37760</v>
      </c>
      <c r="K1119" s="112">
        <v>1.1652</v>
      </c>
      <c r="L1119" s="1"/>
    </row>
    <row r="1120" spans="10:12" x14ac:dyDescent="0.35">
      <c r="J1120" s="117">
        <v>37761</v>
      </c>
      <c r="K1120" s="112">
        <v>1.1644000000000001</v>
      </c>
      <c r="L1120" s="1"/>
    </row>
    <row r="1121" spans="10:12" x14ac:dyDescent="0.35">
      <c r="J1121" s="117">
        <v>37762</v>
      </c>
      <c r="K1121" s="112">
        <v>1.1689000000000001</v>
      </c>
      <c r="L1121" s="1"/>
    </row>
    <row r="1122" spans="10:12" x14ac:dyDescent="0.35">
      <c r="J1122" s="117">
        <v>37763</v>
      </c>
      <c r="K1122" s="112">
        <v>1.1719999999999999</v>
      </c>
      <c r="L1122" s="1"/>
    </row>
    <row r="1123" spans="10:12" x14ac:dyDescent="0.35">
      <c r="J1123" s="117">
        <v>37764</v>
      </c>
      <c r="K1123" s="112">
        <v>1.179</v>
      </c>
      <c r="L1123" s="1"/>
    </row>
    <row r="1124" spans="10:12" x14ac:dyDescent="0.35">
      <c r="J1124" s="117">
        <v>37767</v>
      </c>
      <c r="K1124" s="112">
        <v>1.1813</v>
      </c>
      <c r="L1124" s="1"/>
    </row>
    <row r="1125" spans="10:12" x14ac:dyDescent="0.35">
      <c r="J1125" s="117">
        <v>37768</v>
      </c>
      <c r="K1125" s="112">
        <v>1.1900999999999999</v>
      </c>
      <c r="L1125" s="1"/>
    </row>
    <row r="1126" spans="10:12" x14ac:dyDescent="0.35">
      <c r="J1126" s="117">
        <v>37769</v>
      </c>
      <c r="K1126" s="112">
        <v>1.1738</v>
      </c>
      <c r="L1126" s="1"/>
    </row>
    <row r="1127" spans="10:12" x14ac:dyDescent="0.35">
      <c r="J1127" s="117">
        <v>37772</v>
      </c>
      <c r="K1127" s="112">
        <v>1.1756</v>
      </c>
      <c r="L1127" s="1"/>
    </row>
    <row r="1128" spans="10:12" x14ac:dyDescent="0.35">
      <c r="J1128" s="117">
        <v>37772</v>
      </c>
      <c r="K1128" s="112">
        <v>1.1821999999999999</v>
      </c>
      <c r="L1128" s="1"/>
    </row>
    <row r="1129" spans="10:12" x14ac:dyDescent="0.35">
      <c r="J1129" s="117">
        <v>37774</v>
      </c>
      <c r="K1129" s="112">
        <v>1.1672</v>
      </c>
      <c r="L1129" s="1"/>
    </row>
    <row r="1130" spans="10:12" x14ac:dyDescent="0.35">
      <c r="J1130" s="117">
        <v>37775</v>
      </c>
      <c r="K1130" s="112">
        <v>1.1722999999999999</v>
      </c>
      <c r="L1130" s="1"/>
    </row>
    <row r="1131" spans="10:12" x14ac:dyDescent="0.35">
      <c r="J1131" s="117">
        <v>37776</v>
      </c>
      <c r="K1131" s="112">
        <v>1.1691</v>
      </c>
      <c r="L1131" s="1"/>
    </row>
    <row r="1132" spans="10:12" x14ac:dyDescent="0.35">
      <c r="J1132" s="117">
        <v>37777</v>
      </c>
      <c r="K1132" s="112">
        <v>1.1775</v>
      </c>
      <c r="L1132" s="1"/>
    </row>
    <row r="1133" spans="10:12" x14ac:dyDescent="0.35">
      <c r="J1133" s="117">
        <v>37778</v>
      </c>
      <c r="K1133" s="112">
        <v>1.1813</v>
      </c>
      <c r="L1133" s="1"/>
    </row>
    <row r="1134" spans="10:12" x14ac:dyDescent="0.35">
      <c r="J1134" s="117">
        <v>37781</v>
      </c>
      <c r="K1134" s="112">
        <v>1.1726000000000001</v>
      </c>
      <c r="L1134" s="1"/>
    </row>
    <row r="1135" spans="10:12" x14ac:dyDescent="0.35">
      <c r="J1135" s="117">
        <v>37782</v>
      </c>
      <c r="K1135" s="112">
        <v>1.1698999999999999</v>
      </c>
      <c r="L1135" s="1"/>
    </row>
    <row r="1136" spans="10:12" x14ac:dyDescent="0.35">
      <c r="J1136" s="117">
        <v>37783</v>
      </c>
      <c r="K1136" s="112">
        <v>1.1748000000000001</v>
      </c>
      <c r="L1136" s="1"/>
    </row>
    <row r="1137" spans="10:12" x14ac:dyDescent="0.35">
      <c r="J1137" s="117">
        <v>37784</v>
      </c>
      <c r="K1137" s="112">
        <v>1.1734</v>
      </c>
      <c r="L1137" s="1"/>
    </row>
    <row r="1138" spans="10:12" x14ac:dyDescent="0.35">
      <c r="J1138" s="117">
        <v>37785</v>
      </c>
      <c r="K1138" s="112">
        <v>1.1751</v>
      </c>
      <c r="L1138" s="1"/>
    </row>
    <row r="1139" spans="10:12" x14ac:dyDescent="0.35">
      <c r="J1139" s="117">
        <v>37788</v>
      </c>
      <c r="K1139" s="112">
        <v>1.1854</v>
      </c>
      <c r="L1139" s="1"/>
    </row>
    <row r="1140" spans="10:12" x14ac:dyDescent="0.35">
      <c r="J1140" s="117">
        <v>37789</v>
      </c>
      <c r="K1140" s="112">
        <v>1.1797</v>
      </c>
      <c r="L1140" s="1"/>
    </row>
    <row r="1141" spans="10:12" x14ac:dyDescent="0.35">
      <c r="J1141" s="117">
        <v>37790</v>
      </c>
      <c r="K1141" s="112">
        <v>1.1698999999999999</v>
      </c>
      <c r="L1141" s="1"/>
    </row>
    <row r="1142" spans="10:12" x14ac:dyDescent="0.35">
      <c r="J1142" s="117">
        <v>37791</v>
      </c>
      <c r="K1142" s="112">
        <v>1.1655</v>
      </c>
      <c r="L1142" s="1"/>
    </row>
    <row r="1143" spans="10:12" x14ac:dyDescent="0.35">
      <c r="J1143" s="117">
        <v>37792</v>
      </c>
      <c r="K1143" s="112">
        <v>1.1655</v>
      </c>
      <c r="L1143" s="1"/>
    </row>
    <row r="1144" spans="10:12" x14ac:dyDescent="0.35">
      <c r="J1144" s="117">
        <v>37795</v>
      </c>
      <c r="K1144" s="112">
        <v>1.1538999999999999</v>
      </c>
      <c r="L1144" s="1"/>
    </row>
    <row r="1145" spans="10:12" x14ac:dyDescent="0.35">
      <c r="J1145" s="117">
        <v>37796</v>
      </c>
      <c r="K1145" s="112">
        <v>1.1565000000000001</v>
      </c>
      <c r="L1145" s="1"/>
    </row>
    <row r="1146" spans="10:12" x14ac:dyDescent="0.35">
      <c r="J1146" s="117">
        <v>37797</v>
      </c>
      <c r="K1146" s="112">
        <v>1.1551</v>
      </c>
      <c r="L1146" s="1"/>
    </row>
    <row r="1147" spans="10:12" x14ac:dyDescent="0.35">
      <c r="J1147" s="117">
        <v>37798</v>
      </c>
      <c r="K1147" s="112">
        <v>1.1432</v>
      </c>
      <c r="L1147" s="1"/>
    </row>
    <row r="1148" spans="10:12" x14ac:dyDescent="0.35">
      <c r="J1148" s="117">
        <v>37799</v>
      </c>
      <c r="K1148" s="112">
        <v>1.1413</v>
      </c>
      <c r="L1148" s="1"/>
    </row>
    <row r="1149" spans="10:12" x14ac:dyDescent="0.35">
      <c r="J1149" s="117">
        <v>37802</v>
      </c>
      <c r="K1149" s="112">
        <v>1.1427</v>
      </c>
      <c r="L1149" s="1"/>
    </row>
    <row r="1150" spans="10:12" x14ac:dyDescent="0.35">
      <c r="J1150" s="117">
        <v>37803</v>
      </c>
      <c r="K1150" s="112">
        <v>1.1543000000000001</v>
      </c>
      <c r="L1150" s="1"/>
    </row>
    <row r="1151" spans="10:12" x14ac:dyDescent="0.35">
      <c r="J1151" s="117">
        <v>37804</v>
      </c>
      <c r="K1151" s="112">
        <v>1.1535</v>
      </c>
      <c r="L1151" s="1"/>
    </row>
    <row r="1152" spans="10:12" x14ac:dyDescent="0.35">
      <c r="J1152" s="117">
        <v>37805</v>
      </c>
      <c r="K1152" s="112">
        <v>1.1456999999999999</v>
      </c>
      <c r="L1152" s="1"/>
    </row>
    <row r="1153" spans="10:12" x14ac:dyDescent="0.35">
      <c r="J1153" s="117">
        <v>37806</v>
      </c>
      <c r="K1153" s="112">
        <v>1.1466000000000001</v>
      </c>
      <c r="L1153" s="1"/>
    </row>
    <row r="1154" spans="10:12" x14ac:dyDescent="0.35">
      <c r="J1154" s="117">
        <v>37809</v>
      </c>
      <c r="K1154" s="112">
        <v>1.1359999999999999</v>
      </c>
      <c r="L1154" s="1"/>
    </row>
    <row r="1155" spans="10:12" x14ac:dyDescent="0.35">
      <c r="J1155" s="117">
        <v>37810</v>
      </c>
      <c r="K1155" s="112">
        <v>1.1326000000000001</v>
      </c>
      <c r="L1155" s="1"/>
    </row>
    <row r="1156" spans="10:12" x14ac:dyDescent="0.35">
      <c r="J1156" s="117">
        <v>37811</v>
      </c>
      <c r="K1156" s="112">
        <v>1.1355</v>
      </c>
      <c r="L1156" s="1"/>
    </row>
    <row r="1157" spans="10:12" x14ac:dyDescent="0.35">
      <c r="J1157" s="117">
        <v>37812</v>
      </c>
      <c r="K1157" s="112">
        <v>1.1342000000000001</v>
      </c>
      <c r="L1157" s="1"/>
    </row>
    <row r="1158" spans="10:12" x14ac:dyDescent="0.35">
      <c r="J1158" s="117">
        <v>37813</v>
      </c>
      <c r="K1158" s="112">
        <v>1.1315</v>
      </c>
      <c r="L1158" s="1"/>
    </row>
    <row r="1159" spans="10:12" x14ac:dyDescent="0.35">
      <c r="J1159" s="117">
        <v>37816</v>
      </c>
      <c r="K1159" s="112">
        <v>1.1298999999999999</v>
      </c>
      <c r="L1159" s="1"/>
    </row>
    <row r="1160" spans="10:12" x14ac:dyDescent="0.35">
      <c r="J1160" s="117">
        <v>37817</v>
      </c>
      <c r="K1160" s="112">
        <v>1.1318999999999999</v>
      </c>
      <c r="L1160" s="1"/>
    </row>
    <row r="1161" spans="10:12" x14ac:dyDescent="0.35">
      <c r="J1161" s="117">
        <v>37818</v>
      </c>
      <c r="K1161" s="112">
        <v>1.1137999999999999</v>
      </c>
      <c r="L1161" s="1"/>
    </row>
    <row r="1162" spans="10:12" x14ac:dyDescent="0.35">
      <c r="J1162" s="117">
        <v>37819</v>
      </c>
      <c r="K1162" s="112">
        <v>1.1231</v>
      </c>
      <c r="L1162" s="1"/>
    </row>
    <row r="1163" spans="10:12" x14ac:dyDescent="0.35">
      <c r="J1163" s="117">
        <v>37820</v>
      </c>
      <c r="K1163" s="112">
        <v>1.1205000000000001</v>
      </c>
      <c r="L1163" s="1"/>
    </row>
    <row r="1164" spans="10:12" x14ac:dyDescent="0.35">
      <c r="J1164" s="117">
        <v>37823</v>
      </c>
      <c r="K1164" s="112">
        <v>1.1284000000000001</v>
      </c>
      <c r="L1164" s="1"/>
    </row>
    <row r="1165" spans="10:12" x14ac:dyDescent="0.35">
      <c r="J1165" s="117">
        <v>37824</v>
      </c>
      <c r="K1165" s="112">
        <v>1.1343000000000001</v>
      </c>
      <c r="L1165" s="1"/>
    </row>
    <row r="1166" spans="10:12" x14ac:dyDescent="0.35">
      <c r="J1166" s="117">
        <v>37825</v>
      </c>
      <c r="K1166" s="112">
        <v>1.1400999999999999</v>
      </c>
      <c r="L1166" s="1"/>
    </row>
    <row r="1167" spans="10:12" x14ac:dyDescent="0.35">
      <c r="J1167" s="117">
        <v>37826</v>
      </c>
      <c r="K1167" s="112">
        <v>1.1467000000000001</v>
      </c>
      <c r="L1167" s="1"/>
    </row>
    <row r="1168" spans="10:12" x14ac:dyDescent="0.35">
      <c r="J1168" s="117">
        <v>37827</v>
      </c>
      <c r="K1168" s="112">
        <v>1.1476999999999999</v>
      </c>
      <c r="L1168" s="1"/>
    </row>
    <row r="1169" spans="10:12" x14ac:dyDescent="0.35">
      <c r="J1169" s="117">
        <v>37830</v>
      </c>
      <c r="K1169" s="112">
        <v>1.1489</v>
      </c>
      <c r="L1169" s="1"/>
    </row>
    <row r="1170" spans="10:12" x14ac:dyDescent="0.35">
      <c r="J1170" s="117">
        <v>37833</v>
      </c>
      <c r="K1170" s="112">
        <v>1.1462000000000001</v>
      </c>
      <c r="L1170" s="1"/>
    </row>
    <row r="1171" spans="10:12" x14ac:dyDescent="0.35">
      <c r="J1171" s="117">
        <v>37833</v>
      </c>
      <c r="K1171" s="112">
        <v>1.1419999999999999</v>
      </c>
      <c r="L1171" s="1"/>
    </row>
    <row r="1172" spans="10:12" x14ac:dyDescent="0.35">
      <c r="J1172" s="117">
        <v>37833</v>
      </c>
      <c r="K1172" s="112">
        <v>1.1317999999999999</v>
      </c>
      <c r="L1172" s="1"/>
    </row>
    <row r="1173" spans="10:12" x14ac:dyDescent="0.35">
      <c r="J1173" s="117">
        <v>37834</v>
      </c>
      <c r="K1173" s="112">
        <v>1.1169</v>
      </c>
      <c r="L1173" s="1"/>
    </row>
    <row r="1174" spans="10:12" x14ac:dyDescent="0.35">
      <c r="J1174" s="117">
        <v>37837</v>
      </c>
      <c r="K1174" s="112">
        <v>1.1307</v>
      </c>
      <c r="L1174" s="1"/>
    </row>
    <row r="1175" spans="10:12" x14ac:dyDescent="0.35">
      <c r="J1175" s="117">
        <v>37838</v>
      </c>
      <c r="K1175" s="112">
        <v>1.1333</v>
      </c>
      <c r="L1175" s="1"/>
    </row>
    <row r="1176" spans="10:12" x14ac:dyDescent="0.35">
      <c r="J1176" s="117">
        <v>37839</v>
      </c>
      <c r="K1176" s="112">
        <v>1.1392</v>
      </c>
      <c r="L1176" s="1"/>
    </row>
    <row r="1177" spans="10:12" x14ac:dyDescent="0.35">
      <c r="J1177" s="117">
        <v>37840</v>
      </c>
      <c r="K1177" s="112">
        <v>1.1353</v>
      </c>
      <c r="L1177" s="1"/>
    </row>
    <row r="1178" spans="10:12" x14ac:dyDescent="0.35">
      <c r="J1178" s="117">
        <v>37841</v>
      </c>
      <c r="K1178" s="112">
        <v>1.1326000000000001</v>
      </c>
      <c r="L1178" s="1"/>
    </row>
    <row r="1179" spans="10:12" x14ac:dyDescent="0.35">
      <c r="J1179" s="117">
        <v>37844</v>
      </c>
      <c r="K1179" s="112">
        <v>1.1294999999999999</v>
      </c>
      <c r="L1179" s="1"/>
    </row>
    <row r="1180" spans="10:12" x14ac:dyDescent="0.35">
      <c r="J1180" s="117">
        <v>37845</v>
      </c>
      <c r="K1180" s="112">
        <v>1.1312</v>
      </c>
      <c r="L1180" s="1"/>
    </row>
    <row r="1181" spans="10:12" x14ac:dyDescent="0.35">
      <c r="J1181" s="117">
        <v>37846</v>
      </c>
      <c r="K1181" s="112">
        <v>1.1276999999999999</v>
      </c>
      <c r="L1181" s="1"/>
    </row>
    <row r="1182" spans="10:12" x14ac:dyDescent="0.35">
      <c r="J1182" s="117">
        <v>37847</v>
      </c>
      <c r="K1182" s="112">
        <v>1.127</v>
      </c>
      <c r="L1182" s="1"/>
    </row>
    <row r="1183" spans="10:12" x14ac:dyDescent="0.35">
      <c r="J1183" s="117">
        <v>37848</v>
      </c>
      <c r="K1183" s="112">
        <v>1.1247</v>
      </c>
      <c r="L1183" s="1"/>
    </row>
    <row r="1184" spans="10:12" x14ac:dyDescent="0.35">
      <c r="J1184" s="117">
        <v>37851</v>
      </c>
      <c r="K1184" s="112">
        <v>1.1188</v>
      </c>
      <c r="L1184" s="1"/>
    </row>
    <row r="1185" spans="10:12" x14ac:dyDescent="0.35">
      <c r="J1185" s="117">
        <v>37852</v>
      </c>
      <c r="K1185" s="112">
        <v>1.1065</v>
      </c>
      <c r="L1185" s="1"/>
    </row>
    <row r="1186" spans="10:12" x14ac:dyDescent="0.35">
      <c r="J1186" s="117">
        <v>37853</v>
      </c>
      <c r="K1186" s="112">
        <v>1.1109</v>
      </c>
      <c r="L1186" s="1"/>
    </row>
    <row r="1187" spans="10:12" x14ac:dyDescent="0.35">
      <c r="J1187" s="117">
        <v>37854</v>
      </c>
      <c r="K1187" s="112">
        <v>1.1009</v>
      </c>
      <c r="L1187" s="1"/>
    </row>
    <row r="1188" spans="10:12" x14ac:dyDescent="0.35">
      <c r="J1188" s="117">
        <v>37855</v>
      </c>
      <c r="K1188" s="112">
        <v>1.0893999999999999</v>
      </c>
      <c r="L1188" s="1"/>
    </row>
    <row r="1189" spans="10:12" x14ac:dyDescent="0.35">
      <c r="J1189" s="117">
        <v>37858</v>
      </c>
      <c r="K1189" s="112">
        <v>1.0888</v>
      </c>
      <c r="L1189" s="1"/>
    </row>
    <row r="1190" spans="10:12" x14ac:dyDescent="0.35">
      <c r="J1190" s="117">
        <v>37859</v>
      </c>
      <c r="K1190" s="112">
        <v>1.0815999999999999</v>
      </c>
      <c r="L1190" s="1"/>
    </row>
    <row r="1191" spans="10:12" x14ac:dyDescent="0.35">
      <c r="J1191" s="117">
        <v>37860</v>
      </c>
      <c r="K1191" s="112">
        <v>1.0907</v>
      </c>
      <c r="L1191" s="1"/>
    </row>
    <row r="1192" spans="10:12" x14ac:dyDescent="0.35">
      <c r="J1192" s="117">
        <v>37864</v>
      </c>
      <c r="K1192" s="112">
        <v>1.0828</v>
      </c>
      <c r="L1192" s="1"/>
    </row>
    <row r="1193" spans="10:12" x14ac:dyDescent="0.35">
      <c r="J1193" s="117">
        <v>37862</v>
      </c>
      <c r="K1193" s="112">
        <v>1.0927</v>
      </c>
      <c r="L1193" s="1"/>
    </row>
    <row r="1194" spans="10:12" x14ac:dyDescent="0.35">
      <c r="J1194" s="117">
        <v>37865</v>
      </c>
      <c r="K1194" s="112">
        <v>1.0965</v>
      </c>
      <c r="L1194" s="1"/>
    </row>
    <row r="1195" spans="10:12" x14ac:dyDescent="0.35">
      <c r="J1195" s="117">
        <v>37866</v>
      </c>
      <c r="K1195" s="112">
        <v>1.0849</v>
      </c>
      <c r="L1195" s="1"/>
    </row>
    <row r="1196" spans="10:12" x14ac:dyDescent="0.35">
      <c r="J1196" s="117">
        <v>37867</v>
      </c>
      <c r="K1196" s="112">
        <v>1.0783</v>
      </c>
      <c r="L1196" s="1"/>
    </row>
    <row r="1197" spans="10:12" x14ac:dyDescent="0.35">
      <c r="J1197" s="117">
        <v>37868</v>
      </c>
      <c r="K1197" s="112">
        <v>1.0818000000000001</v>
      </c>
      <c r="L1197" s="1"/>
    </row>
    <row r="1198" spans="10:12" x14ac:dyDescent="0.35">
      <c r="J1198" s="117">
        <v>37869</v>
      </c>
      <c r="K1198" s="112">
        <v>1.0923</v>
      </c>
      <c r="L1198" s="1"/>
    </row>
    <row r="1199" spans="10:12" x14ac:dyDescent="0.35">
      <c r="J1199" s="117">
        <v>37872</v>
      </c>
      <c r="K1199" s="112">
        <v>1.1071</v>
      </c>
      <c r="L1199" s="1"/>
    </row>
    <row r="1200" spans="10:12" x14ac:dyDescent="0.35">
      <c r="J1200" s="117">
        <v>37873</v>
      </c>
      <c r="K1200" s="112">
        <v>1.1134999999999999</v>
      </c>
      <c r="L1200" s="1"/>
    </row>
    <row r="1201" spans="10:12" x14ac:dyDescent="0.35">
      <c r="J1201" s="117">
        <v>37874</v>
      </c>
      <c r="K1201" s="112">
        <v>1.1172</v>
      </c>
      <c r="L1201" s="1"/>
    </row>
    <row r="1202" spans="10:12" x14ac:dyDescent="0.35">
      <c r="J1202" s="117">
        <v>37875</v>
      </c>
      <c r="K1202" s="112">
        <v>1.1216999999999999</v>
      </c>
      <c r="L1202" s="1"/>
    </row>
    <row r="1203" spans="10:12" x14ac:dyDescent="0.35">
      <c r="J1203" s="117">
        <v>37876</v>
      </c>
      <c r="K1203" s="112">
        <v>1.1172</v>
      </c>
      <c r="L1203" s="1"/>
    </row>
    <row r="1204" spans="10:12" x14ac:dyDescent="0.35">
      <c r="J1204" s="117">
        <v>37879</v>
      </c>
      <c r="K1204" s="112">
        <v>1.1281000000000001</v>
      </c>
      <c r="L1204" s="1"/>
    </row>
    <row r="1205" spans="10:12" x14ac:dyDescent="0.35">
      <c r="J1205" s="117">
        <v>37880</v>
      </c>
      <c r="K1205" s="112">
        <v>1.1234999999999999</v>
      </c>
      <c r="L1205" s="1"/>
    </row>
    <row r="1206" spans="10:12" x14ac:dyDescent="0.35">
      <c r="J1206" s="117">
        <v>37881</v>
      </c>
      <c r="K1206" s="112">
        <v>1.1212</v>
      </c>
      <c r="L1206" s="1"/>
    </row>
    <row r="1207" spans="10:12" x14ac:dyDescent="0.35">
      <c r="J1207" s="117">
        <v>37882</v>
      </c>
      <c r="K1207" s="112">
        <v>1.129</v>
      </c>
      <c r="L1207" s="1"/>
    </row>
    <row r="1208" spans="10:12" x14ac:dyDescent="0.35">
      <c r="J1208" s="117">
        <v>37883</v>
      </c>
      <c r="K1208" s="112">
        <v>1.1312</v>
      </c>
      <c r="L1208" s="1"/>
    </row>
    <row r="1209" spans="10:12" x14ac:dyDescent="0.35">
      <c r="J1209" s="117">
        <v>37886</v>
      </c>
      <c r="K1209" s="112">
        <v>1.1468</v>
      </c>
      <c r="L1209" s="1"/>
    </row>
    <row r="1210" spans="10:12" x14ac:dyDescent="0.35">
      <c r="J1210" s="117">
        <v>37887</v>
      </c>
      <c r="K1210" s="112">
        <v>1.1464000000000001</v>
      </c>
      <c r="L1210" s="1"/>
    </row>
    <row r="1211" spans="10:12" x14ac:dyDescent="0.35">
      <c r="J1211" s="117">
        <v>37888</v>
      </c>
      <c r="K1211" s="112">
        <v>1.1466000000000001</v>
      </c>
      <c r="L1211" s="1"/>
    </row>
    <row r="1212" spans="10:12" x14ac:dyDescent="0.35">
      <c r="J1212" s="117">
        <v>37889</v>
      </c>
      <c r="K1212" s="112">
        <v>1.1493</v>
      </c>
      <c r="L1212" s="1"/>
    </row>
    <row r="1213" spans="10:12" x14ac:dyDescent="0.35">
      <c r="J1213" s="117">
        <v>37890</v>
      </c>
      <c r="K1213" s="112">
        <v>1.1487000000000001</v>
      </c>
      <c r="L1213" s="1"/>
    </row>
    <row r="1214" spans="10:12" x14ac:dyDescent="0.35">
      <c r="J1214" s="117">
        <v>37894</v>
      </c>
      <c r="K1214" s="112">
        <v>1.1413</v>
      </c>
      <c r="L1214" s="1"/>
    </row>
    <row r="1215" spans="10:12" x14ac:dyDescent="0.35">
      <c r="J1215" s="117">
        <v>37894</v>
      </c>
      <c r="K1215" s="112">
        <v>1.1652</v>
      </c>
      <c r="L1215" s="1"/>
    </row>
    <row r="1216" spans="10:12" x14ac:dyDescent="0.35">
      <c r="J1216" s="117">
        <v>37895</v>
      </c>
      <c r="K1216" s="112">
        <v>1.1671</v>
      </c>
      <c r="L1216" s="1"/>
    </row>
    <row r="1217" spans="10:12" x14ac:dyDescent="0.35">
      <c r="J1217" s="117">
        <v>37896</v>
      </c>
      <c r="K1217" s="112">
        <v>1.1692</v>
      </c>
      <c r="L1217" s="1"/>
    </row>
    <row r="1218" spans="10:12" x14ac:dyDescent="0.35">
      <c r="J1218" s="117">
        <v>37897</v>
      </c>
      <c r="K1218" s="112">
        <v>1.1686000000000001</v>
      </c>
      <c r="L1218" s="1"/>
    </row>
    <row r="1219" spans="10:12" x14ac:dyDescent="0.35">
      <c r="J1219" s="117">
        <v>37900</v>
      </c>
      <c r="K1219" s="112">
        <v>1.1578999999999999</v>
      </c>
      <c r="L1219" s="1"/>
    </row>
    <row r="1220" spans="10:12" x14ac:dyDescent="0.35">
      <c r="J1220" s="117">
        <v>37901</v>
      </c>
      <c r="K1220" s="112">
        <v>1.1768000000000001</v>
      </c>
      <c r="L1220" s="1"/>
    </row>
    <row r="1221" spans="10:12" x14ac:dyDescent="0.35">
      <c r="J1221" s="117">
        <v>37902</v>
      </c>
      <c r="K1221" s="112">
        <v>1.1780999999999999</v>
      </c>
      <c r="L1221" s="1"/>
    </row>
    <row r="1222" spans="10:12" x14ac:dyDescent="0.35">
      <c r="J1222" s="117">
        <v>37903</v>
      </c>
      <c r="K1222" s="112">
        <v>1.1788000000000001</v>
      </c>
      <c r="L1222" s="1"/>
    </row>
    <row r="1223" spans="10:12" x14ac:dyDescent="0.35">
      <c r="J1223" s="117">
        <v>37904</v>
      </c>
      <c r="K1223" s="112">
        <v>1.1788000000000001</v>
      </c>
      <c r="L1223" s="1"/>
    </row>
    <row r="1224" spans="10:12" x14ac:dyDescent="0.35">
      <c r="J1224" s="117">
        <v>37907</v>
      </c>
      <c r="K1224" s="112">
        <v>1.1688000000000001</v>
      </c>
      <c r="L1224" s="1"/>
    </row>
    <row r="1225" spans="10:12" x14ac:dyDescent="0.35">
      <c r="J1225" s="117">
        <v>37908</v>
      </c>
      <c r="K1225" s="112">
        <v>1.1634</v>
      </c>
      <c r="L1225" s="1"/>
    </row>
    <row r="1226" spans="10:12" x14ac:dyDescent="0.35">
      <c r="J1226" s="117">
        <v>37909</v>
      </c>
      <c r="K1226" s="112">
        <v>1.1669</v>
      </c>
      <c r="L1226" s="1"/>
    </row>
    <row r="1227" spans="10:12" x14ac:dyDescent="0.35">
      <c r="J1227" s="117">
        <v>37910</v>
      </c>
      <c r="K1227" s="112">
        <v>1.1615</v>
      </c>
      <c r="L1227" s="1"/>
    </row>
    <row r="1228" spans="10:12" x14ac:dyDescent="0.35">
      <c r="J1228" s="117">
        <v>37911</v>
      </c>
      <c r="K1228" s="112">
        <v>1.1578999999999999</v>
      </c>
      <c r="L1228" s="1"/>
    </row>
    <row r="1229" spans="10:12" x14ac:dyDescent="0.35">
      <c r="J1229" s="117">
        <v>37914</v>
      </c>
      <c r="K1229" s="112">
        <v>1.1629</v>
      </c>
      <c r="L1229" s="1"/>
    </row>
    <row r="1230" spans="10:12" x14ac:dyDescent="0.35">
      <c r="J1230" s="117">
        <v>37915</v>
      </c>
      <c r="K1230" s="112">
        <v>1.1623000000000001</v>
      </c>
      <c r="L1230" s="1"/>
    </row>
    <row r="1231" spans="10:12" x14ac:dyDescent="0.35">
      <c r="J1231" s="117">
        <v>37916</v>
      </c>
      <c r="K1231" s="112">
        <v>1.1694</v>
      </c>
      <c r="L1231" s="1"/>
    </row>
    <row r="1232" spans="10:12" x14ac:dyDescent="0.35">
      <c r="J1232" s="117">
        <v>37917</v>
      </c>
      <c r="K1232" s="112">
        <v>1.1786000000000001</v>
      </c>
      <c r="L1232" s="1"/>
    </row>
    <row r="1233" spans="10:12" x14ac:dyDescent="0.35">
      <c r="J1233" s="117">
        <v>37918</v>
      </c>
      <c r="K1233" s="112">
        <v>1.1780999999999999</v>
      </c>
      <c r="L1233" s="1"/>
    </row>
    <row r="1234" spans="10:12" x14ac:dyDescent="0.35">
      <c r="J1234" s="117">
        <v>37921</v>
      </c>
      <c r="K1234" s="112">
        <v>1.1748000000000001</v>
      </c>
      <c r="L1234" s="1"/>
    </row>
    <row r="1235" spans="10:12" x14ac:dyDescent="0.35">
      <c r="J1235" s="117">
        <v>37925</v>
      </c>
      <c r="K1235" s="112">
        <v>1.1673</v>
      </c>
      <c r="L1235" s="1"/>
    </row>
    <row r="1236" spans="10:12" x14ac:dyDescent="0.35">
      <c r="J1236" s="117">
        <v>37925</v>
      </c>
      <c r="K1236" s="112">
        <v>1.1684000000000001</v>
      </c>
      <c r="L1236" s="1"/>
    </row>
    <row r="1237" spans="10:12" x14ac:dyDescent="0.35">
      <c r="J1237" s="117">
        <v>37925</v>
      </c>
      <c r="K1237" s="112">
        <v>1.1736</v>
      </c>
      <c r="L1237" s="1"/>
    </row>
    <row r="1238" spans="10:12" x14ac:dyDescent="0.35">
      <c r="J1238" s="117">
        <v>37925</v>
      </c>
      <c r="K1238" s="112">
        <v>1.1621999999999999</v>
      </c>
      <c r="L1238" s="1"/>
    </row>
    <row r="1239" spans="10:12" x14ac:dyDescent="0.35">
      <c r="J1239" s="117">
        <v>37928</v>
      </c>
      <c r="K1239" s="112">
        <v>1.1589</v>
      </c>
      <c r="L1239" s="1"/>
    </row>
    <row r="1240" spans="10:12" x14ac:dyDescent="0.35">
      <c r="J1240" s="117">
        <v>37929</v>
      </c>
      <c r="K1240" s="112">
        <v>1.1468</v>
      </c>
      <c r="L1240" s="1"/>
    </row>
    <row r="1241" spans="10:12" x14ac:dyDescent="0.35">
      <c r="J1241" s="117">
        <v>37930</v>
      </c>
      <c r="K1241" s="112">
        <v>1.1473</v>
      </c>
      <c r="L1241" s="1"/>
    </row>
    <row r="1242" spans="10:12" x14ac:dyDescent="0.35">
      <c r="J1242" s="117">
        <v>37931</v>
      </c>
      <c r="K1242" s="112">
        <v>1.1449</v>
      </c>
      <c r="L1242" s="1"/>
    </row>
    <row r="1243" spans="10:12" x14ac:dyDescent="0.35">
      <c r="J1243" s="117">
        <v>37932</v>
      </c>
      <c r="K1243" s="112">
        <v>1.1424000000000001</v>
      </c>
      <c r="L1243" s="1"/>
    </row>
    <row r="1244" spans="10:12" x14ac:dyDescent="0.35">
      <c r="J1244" s="117">
        <v>37935</v>
      </c>
      <c r="K1244" s="112">
        <v>1.1483000000000001</v>
      </c>
      <c r="L1244" s="1"/>
    </row>
    <row r="1245" spans="10:12" x14ac:dyDescent="0.35">
      <c r="J1245" s="117">
        <v>37936</v>
      </c>
      <c r="K1245" s="112">
        <v>1.1496999999999999</v>
      </c>
      <c r="L1245" s="1"/>
    </row>
    <row r="1246" spans="10:12" x14ac:dyDescent="0.35">
      <c r="J1246" s="117">
        <v>37937</v>
      </c>
      <c r="K1246" s="112">
        <v>1.1599999999999999</v>
      </c>
      <c r="L1246" s="1"/>
    </row>
    <row r="1247" spans="10:12" x14ac:dyDescent="0.35">
      <c r="J1247" s="117">
        <v>37938</v>
      </c>
      <c r="K1247" s="112">
        <v>1.1679999999999999</v>
      </c>
      <c r="L1247" s="1"/>
    </row>
    <row r="1248" spans="10:12" x14ac:dyDescent="0.35">
      <c r="J1248" s="117">
        <v>37939</v>
      </c>
      <c r="K1248" s="112">
        <v>1.1765000000000001</v>
      </c>
      <c r="L1248" s="1"/>
    </row>
    <row r="1249" spans="10:12" x14ac:dyDescent="0.35">
      <c r="J1249" s="117">
        <v>37942</v>
      </c>
      <c r="K1249" s="112">
        <v>1.1801999999999999</v>
      </c>
      <c r="L1249" s="1"/>
    </row>
    <row r="1250" spans="10:12" x14ac:dyDescent="0.35">
      <c r="J1250" s="117">
        <v>37943</v>
      </c>
      <c r="K1250" s="112">
        <v>1.1778</v>
      </c>
      <c r="L1250" s="1"/>
    </row>
    <row r="1251" spans="10:12" x14ac:dyDescent="0.35">
      <c r="J1251" s="117">
        <v>37944</v>
      </c>
      <c r="K1251" s="112">
        <v>1.1910000000000001</v>
      </c>
      <c r="L1251" s="1"/>
    </row>
    <row r="1252" spans="10:12" x14ac:dyDescent="0.35">
      <c r="J1252" s="117">
        <v>37945</v>
      </c>
      <c r="K1252" s="112">
        <v>1.1909000000000001</v>
      </c>
      <c r="L1252" s="1"/>
    </row>
    <row r="1253" spans="10:12" x14ac:dyDescent="0.35">
      <c r="J1253" s="117">
        <v>37946</v>
      </c>
      <c r="K1253" s="112">
        <v>1.1899</v>
      </c>
      <c r="L1253" s="1"/>
    </row>
    <row r="1254" spans="10:12" x14ac:dyDescent="0.35">
      <c r="J1254" s="117">
        <v>37949</v>
      </c>
      <c r="K1254" s="112">
        <v>1.1822999999999999</v>
      </c>
      <c r="L1254" s="1"/>
    </row>
    <row r="1255" spans="10:12" x14ac:dyDescent="0.35">
      <c r="J1255" s="117">
        <v>37950</v>
      </c>
      <c r="K1255" s="112">
        <v>1.1766000000000001</v>
      </c>
      <c r="L1255" s="1"/>
    </row>
    <row r="1256" spans="10:12" x14ac:dyDescent="0.35">
      <c r="J1256" s="117">
        <v>37951</v>
      </c>
      <c r="K1256" s="112">
        <v>1.1828000000000001</v>
      </c>
      <c r="L1256" s="1"/>
    </row>
    <row r="1257" spans="10:12" x14ac:dyDescent="0.35">
      <c r="J1257" s="117">
        <v>37952</v>
      </c>
      <c r="K1257" s="112">
        <v>1.1901999999999999</v>
      </c>
      <c r="L1257" s="1"/>
    </row>
    <row r="1258" spans="10:12" x14ac:dyDescent="0.35">
      <c r="J1258" s="117">
        <v>37955</v>
      </c>
      <c r="K1258" s="112">
        <v>1.1994</v>
      </c>
      <c r="L1258" s="1"/>
    </row>
    <row r="1259" spans="10:12" x14ac:dyDescent="0.35">
      <c r="J1259" s="117">
        <v>37956</v>
      </c>
      <c r="K1259" s="112">
        <v>1.2019</v>
      </c>
      <c r="L1259" s="1"/>
    </row>
    <row r="1260" spans="10:12" x14ac:dyDescent="0.35">
      <c r="J1260" s="117">
        <v>37957</v>
      </c>
      <c r="K1260" s="112">
        <v>1.1975</v>
      </c>
      <c r="L1260" s="1"/>
    </row>
    <row r="1261" spans="10:12" x14ac:dyDescent="0.35">
      <c r="J1261" s="117">
        <v>37958</v>
      </c>
      <c r="K1261" s="112">
        <v>1.2101999999999999</v>
      </c>
      <c r="L1261" s="1"/>
    </row>
    <row r="1262" spans="10:12" x14ac:dyDescent="0.35">
      <c r="J1262" s="117">
        <v>37959</v>
      </c>
      <c r="K1262" s="112">
        <v>1.2074</v>
      </c>
      <c r="L1262" s="1"/>
    </row>
    <row r="1263" spans="10:12" x14ac:dyDescent="0.35">
      <c r="J1263" s="117">
        <v>37960</v>
      </c>
      <c r="K1263" s="112">
        <v>1.2087000000000001</v>
      </c>
      <c r="L1263" s="1"/>
    </row>
    <row r="1264" spans="10:12" x14ac:dyDescent="0.35">
      <c r="J1264" s="117">
        <v>37963</v>
      </c>
      <c r="K1264" s="112">
        <v>1.2218</v>
      </c>
      <c r="L1264" s="1"/>
    </row>
    <row r="1265" spans="10:12" x14ac:dyDescent="0.35">
      <c r="J1265" s="117">
        <v>37964</v>
      </c>
      <c r="K1265" s="112">
        <v>1.2258</v>
      </c>
      <c r="L1265" s="1"/>
    </row>
    <row r="1266" spans="10:12" x14ac:dyDescent="0.35">
      <c r="J1266" s="117">
        <v>37965</v>
      </c>
      <c r="K1266" s="112">
        <v>1.2239</v>
      </c>
      <c r="L1266" s="1"/>
    </row>
    <row r="1267" spans="10:12" x14ac:dyDescent="0.35">
      <c r="J1267" s="117">
        <v>37966</v>
      </c>
      <c r="K1267" s="112">
        <v>1.2186999999999999</v>
      </c>
      <c r="L1267" s="1"/>
    </row>
    <row r="1268" spans="10:12" x14ac:dyDescent="0.35">
      <c r="J1268" s="117">
        <v>37967</v>
      </c>
      <c r="K1268" s="112">
        <v>1.2254</v>
      </c>
      <c r="L1268" s="1"/>
    </row>
    <row r="1269" spans="10:12" x14ac:dyDescent="0.35">
      <c r="J1269" s="117">
        <v>37970</v>
      </c>
      <c r="K1269" s="112">
        <v>1.2230000000000001</v>
      </c>
      <c r="L1269" s="1"/>
    </row>
    <row r="1270" spans="10:12" x14ac:dyDescent="0.35">
      <c r="J1270" s="117">
        <v>37971</v>
      </c>
      <c r="K1270" s="112">
        <v>1.2339</v>
      </c>
      <c r="L1270" s="1"/>
    </row>
    <row r="1271" spans="10:12" x14ac:dyDescent="0.35">
      <c r="J1271" s="117">
        <v>37972</v>
      </c>
      <c r="K1271" s="112">
        <v>1.2337</v>
      </c>
      <c r="L1271" s="1"/>
    </row>
    <row r="1272" spans="10:12" x14ac:dyDescent="0.35">
      <c r="J1272" s="117">
        <v>37973</v>
      </c>
      <c r="K1272" s="112">
        <v>1.2403</v>
      </c>
      <c r="L1272" s="1"/>
    </row>
    <row r="1273" spans="10:12" x14ac:dyDescent="0.35">
      <c r="J1273" s="117">
        <v>37974</v>
      </c>
      <c r="K1273" s="112">
        <v>1.2418</v>
      </c>
      <c r="L1273" s="1"/>
    </row>
    <row r="1274" spans="10:12" x14ac:dyDescent="0.35">
      <c r="J1274" s="117">
        <v>37977</v>
      </c>
      <c r="K1274" s="112">
        <v>1.2434000000000001</v>
      </c>
      <c r="L1274" s="1"/>
    </row>
    <row r="1275" spans="10:12" x14ac:dyDescent="0.35">
      <c r="J1275" s="117">
        <v>37978</v>
      </c>
      <c r="K1275" s="112">
        <v>1.2392000000000001</v>
      </c>
      <c r="L1275" s="1"/>
    </row>
    <row r="1276" spans="10:12" x14ac:dyDescent="0.35">
      <c r="J1276" s="117">
        <v>37979</v>
      </c>
      <c r="K1276" s="112">
        <v>1.2406999999999999</v>
      </c>
      <c r="L1276" s="1"/>
    </row>
    <row r="1277" spans="10:12" x14ac:dyDescent="0.35">
      <c r="J1277" s="117">
        <v>37986</v>
      </c>
      <c r="K1277" s="112">
        <v>1.2499</v>
      </c>
      <c r="L1277" s="1"/>
    </row>
    <row r="1278" spans="10:12" x14ac:dyDescent="0.35">
      <c r="J1278" s="117">
        <v>37986</v>
      </c>
      <c r="K1278" s="112">
        <v>1.2496</v>
      </c>
      <c r="L1278" s="1"/>
    </row>
    <row r="1279" spans="10:12" x14ac:dyDescent="0.35">
      <c r="J1279" s="117">
        <v>37986</v>
      </c>
      <c r="K1279" s="112">
        <v>1.2629999999999999</v>
      </c>
      <c r="L1279" s="1"/>
    </row>
    <row r="1280" spans="10:12" x14ac:dyDescent="0.35">
      <c r="J1280" s="117">
        <v>37988</v>
      </c>
      <c r="K1280" s="112">
        <v>1.2592000000000001</v>
      </c>
      <c r="L1280" s="1"/>
    </row>
    <row r="1281" spans="10:12" x14ac:dyDescent="0.35">
      <c r="J1281" s="117">
        <v>37991</v>
      </c>
      <c r="K1281" s="112">
        <v>1.2657</v>
      </c>
      <c r="L1281" s="1"/>
    </row>
    <row r="1282" spans="10:12" x14ac:dyDescent="0.35">
      <c r="J1282" s="117">
        <v>37992</v>
      </c>
      <c r="K1282" s="112">
        <v>1.2756000000000001</v>
      </c>
      <c r="L1282" s="1"/>
    </row>
    <row r="1283" spans="10:12" x14ac:dyDescent="0.35">
      <c r="J1283" s="117">
        <v>37993</v>
      </c>
      <c r="K1283" s="112">
        <v>1.2679</v>
      </c>
      <c r="L1283" s="1"/>
    </row>
    <row r="1284" spans="10:12" x14ac:dyDescent="0.35">
      <c r="J1284" s="117">
        <v>37994</v>
      </c>
      <c r="K1284" s="112">
        <v>1.2634000000000001</v>
      </c>
      <c r="L1284" s="1"/>
    </row>
    <row r="1285" spans="10:12" x14ac:dyDescent="0.35">
      <c r="J1285" s="117">
        <v>37995</v>
      </c>
      <c r="K1285" s="112">
        <v>1.2737000000000001</v>
      </c>
      <c r="L1285" s="1"/>
    </row>
    <row r="1286" spans="10:12" x14ac:dyDescent="0.35">
      <c r="J1286" s="117">
        <v>37998</v>
      </c>
      <c r="K1286" s="112">
        <v>1.2827999999999999</v>
      </c>
      <c r="L1286" s="1"/>
    </row>
    <row r="1287" spans="10:12" x14ac:dyDescent="0.35">
      <c r="J1287" s="117">
        <v>37999</v>
      </c>
      <c r="K1287" s="112">
        <v>1.2748999999999999</v>
      </c>
      <c r="L1287" s="1"/>
    </row>
    <row r="1288" spans="10:12" x14ac:dyDescent="0.35">
      <c r="J1288" s="117">
        <v>38000</v>
      </c>
      <c r="K1288" s="112">
        <v>1.2692000000000001</v>
      </c>
      <c r="L1288" s="1"/>
    </row>
    <row r="1289" spans="10:12" x14ac:dyDescent="0.35">
      <c r="J1289" s="117">
        <v>38001</v>
      </c>
      <c r="K1289" s="112">
        <v>1.2635000000000001</v>
      </c>
      <c r="L1289" s="1"/>
    </row>
    <row r="1290" spans="10:12" x14ac:dyDescent="0.35">
      <c r="J1290" s="117">
        <v>38002</v>
      </c>
      <c r="K1290" s="112">
        <v>1.2493000000000001</v>
      </c>
      <c r="L1290" s="1"/>
    </row>
    <row r="1291" spans="10:12" x14ac:dyDescent="0.35">
      <c r="J1291" s="117">
        <v>38005</v>
      </c>
      <c r="K1291" s="112">
        <v>1.2373000000000001</v>
      </c>
      <c r="L1291" s="1"/>
    </row>
    <row r="1292" spans="10:12" x14ac:dyDescent="0.35">
      <c r="J1292" s="117">
        <v>38006</v>
      </c>
      <c r="K1292" s="112">
        <v>1.2536</v>
      </c>
      <c r="L1292" s="1"/>
    </row>
    <row r="1293" spans="10:12" x14ac:dyDescent="0.35">
      <c r="J1293" s="117">
        <v>38007</v>
      </c>
      <c r="K1293" s="112">
        <v>1.2606999999999999</v>
      </c>
      <c r="L1293" s="1"/>
    </row>
    <row r="1294" spans="10:12" x14ac:dyDescent="0.35">
      <c r="J1294" s="117">
        <v>38008</v>
      </c>
      <c r="K1294" s="112">
        <v>1.2709999999999999</v>
      </c>
      <c r="L1294" s="1"/>
    </row>
    <row r="1295" spans="10:12" x14ac:dyDescent="0.35">
      <c r="J1295" s="117">
        <v>38009</v>
      </c>
      <c r="K1295" s="112">
        <v>1.2692000000000001</v>
      </c>
      <c r="L1295" s="1"/>
    </row>
    <row r="1296" spans="10:12" x14ac:dyDescent="0.35">
      <c r="J1296" s="117">
        <v>38012</v>
      </c>
      <c r="K1296" s="112">
        <v>1.2575000000000001</v>
      </c>
      <c r="L1296" s="1"/>
    </row>
    <row r="1297" spans="10:12" x14ac:dyDescent="0.35">
      <c r="J1297" s="117">
        <v>38013</v>
      </c>
      <c r="K1297" s="112">
        <v>1.2517</v>
      </c>
      <c r="L1297" s="1"/>
    </row>
    <row r="1298" spans="10:12" x14ac:dyDescent="0.35">
      <c r="J1298" s="117">
        <v>38014</v>
      </c>
      <c r="K1298" s="112">
        <v>1.2563</v>
      </c>
      <c r="L1298" s="1"/>
    </row>
    <row r="1299" spans="10:12" x14ac:dyDescent="0.35">
      <c r="J1299" s="117">
        <v>38017</v>
      </c>
      <c r="K1299" s="112">
        <v>1.2467999999999999</v>
      </c>
      <c r="L1299" s="1"/>
    </row>
    <row r="1300" spans="10:12" x14ac:dyDescent="0.35">
      <c r="J1300" s="117">
        <v>38017</v>
      </c>
      <c r="K1300" s="112">
        <v>1.2383999999999999</v>
      </c>
      <c r="L1300" s="1"/>
    </row>
    <row r="1301" spans="10:12" x14ac:dyDescent="0.35">
      <c r="J1301" s="117">
        <v>38019</v>
      </c>
      <c r="K1301" s="112">
        <v>1.2461</v>
      </c>
      <c r="L1301" s="1"/>
    </row>
    <row r="1302" spans="10:12" x14ac:dyDescent="0.35">
      <c r="J1302" s="117">
        <v>38020</v>
      </c>
      <c r="K1302" s="112">
        <v>1.2585</v>
      </c>
      <c r="L1302" s="1"/>
    </row>
    <row r="1303" spans="10:12" x14ac:dyDescent="0.35">
      <c r="J1303" s="117">
        <v>38021</v>
      </c>
      <c r="K1303" s="112">
        <v>1.2524</v>
      </c>
      <c r="L1303" s="1"/>
    </row>
    <row r="1304" spans="10:12" x14ac:dyDescent="0.35">
      <c r="J1304" s="117">
        <v>38022</v>
      </c>
      <c r="K1304" s="112">
        <v>1.2583</v>
      </c>
      <c r="L1304" s="1"/>
    </row>
    <row r="1305" spans="10:12" x14ac:dyDescent="0.35">
      <c r="J1305" s="117">
        <v>38023</v>
      </c>
      <c r="K1305" s="112">
        <v>1.2528999999999999</v>
      </c>
      <c r="L1305" s="1"/>
    </row>
    <row r="1306" spans="10:12" x14ac:dyDescent="0.35">
      <c r="J1306" s="117">
        <v>38026</v>
      </c>
      <c r="K1306" s="112">
        <v>1.2713000000000001</v>
      </c>
      <c r="L1306" s="1"/>
    </row>
    <row r="1307" spans="10:12" x14ac:dyDescent="0.35">
      <c r="J1307" s="117">
        <v>38027</v>
      </c>
      <c r="K1307" s="112">
        <v>1.2764</v>
      </c>
      <c r="L1307" s="1"/>
    </row>
    <row r="1308" spans="10:12" x14ac:dyDescent="0.35">
      <c r="J1308" s="117">
        <v>38028</v>
      </c>
      <c r="K1308" s="112">
        <v>1.268</v>
      </c>
      <c r="L1308" s="1"/>
    </row>
    <row r="1309" spans="10:12" x14ac:dyDescent="0.35">
      <c r="J1309" s="117">
        <v>38029</v>
      </c>
      <c r="K1309" s="112">
        <v>1.2802</v>
      </c>
      <c r="L1309" s="1"/>
    </row>
    <row r="1310" spans="10:12" x14ac:dyDescent="0.35">
      <c r="J1310" s="117">
        <v>38030</v>
      </c>
      <c r="K1310" s="112">
        <v>1.2816000000000001</v>
      </c>
      <c r="L1310" s="1"/>
    </row>
    <row r="1311" spans="10:12" x14ac:dyDescent="0.35">
      <c r="J1311" s="117">
        <v>38033</v>
      </c>
      <c r="K1311" s="112">
        <v>1.2741</v>
      </c>
      <c r="L1311" s="1"/>
    </row>
    <row r="1312" spans="10:12" x14ac:dyDescent="0.35">
      <c r="J1312" s="117">
        <v>38034</v>
      </c>
      <c r="K1312" s="112">
        <v>1.2858000000000001</v>
      </c>
      <c r="L1312" s="1"/>
    </row>
    <row r="1313" spans="10:12" x14ac:dyDescent="0.35">
      <c r="J1313" s="117">
        <v>38035</v>
      </c>
      <c r="K1313" s="112">
        <v>1.2824</v>
      </c>
      <c r="L1313" s="1"/>
    </row>
    <row r="1314" spans="10:12" x14ac:dyDescent="0.35">
      <c r="J1314" s="117">
        <v>38036</v>
      </c>
      <c r="K1314" s="112">
        <v>1.2724</v>
      </c>
      <c r="L1314" s="1"/>
    </row>
    <row r="1315" spans="10:12" x14ac:dyDescent="0.35">
      <c r="J1315" s="117">
        <v>38037</v>
      </c>
      <c r="K1315" s="112">
        <v>1.2663</v>
      </c>
      <c r="L1315" s="1"/>
    </row>
    <row r="1316" spans="10:12" x14ac:dyDescent="0.35">
      <c r="J1316" s="117">
        <v>38040</v>
      </c>
      <c r="K1316" s="112">
        <v>1.2576000000000001</v>
      </c>
      <c r="L1316" s="1"/>
    </row>
    <row r="1317" spans="10:12" x14ac:dyDescent="0.35">
      <c r="J1317" s="117">
        <v>38041</v>
      </c>
      <c r="K1317" s="112">
        <v>1.2595000000000001</v>
      </c>
      <c r="L1317" s="1"/>
    </row>
    <row r="1318" spans="10:12" x14ac:dyDescent="0.35">
      <c r="J1318" s="117">
        <v>38042</v>
      </c>
      <c r="K1318" s="112">
        <v>1.2628999999999999</v>
      </c>
      <c r="L1318" s="1"/>
    </row>
    <row r="1319" spans="10:12" x14ac:dyDescent="0.35">
      <c r="J1319" s="117">
        <v>38045</v>
      </c>
      <c r="K1319" s="112">
        <v>1.2444</v>
      </c>
      <c r="L1319" s="1"/>
    </row>
    <row r="1320" spans="10:12" x14ac:dyDescent="0.35">
      <c r="J1320" s="117">
        <v>38045</v>
      </c>
      <c r="K1320" s="112">
        <v>1.2418</v>
      </c>
      <c r="L1320" s="1"/>
    </row>
    <row r="1321" spans="10:12" x14ac:dyDescent="0.35">
      <c r="J1321" s="117">
        <v>38047</v>
      </c>
      <c r="K1321" s="112">
        <v>1.2484</v>
      </c>
      <c r="L1321" s="1"/>
    </row>
    <row r="1322" spans="10:12" x14ac:dyDescent="0.35">
      <c r="J1322" s="117">
        <v>38048</v>
      </c>
      <c r="K1322" s="112">
        <v>1.2402</v>
      </c>
      <c r="L1322" s="1"/>
    </row>
    <row r="1323" spans="10:12" x14ac:dyDescent="0.35">
      <c r="J1323" s="117">
        <v>38049</v>
      </c>
      <c r="K1323" s="112">
        <v>1.2142999999999999</v>
      </c>
      <c r="L1323" s="1"/>
    </row>
    <row r="1324" spans="10:12" x14ac:dyDescent="0.35">
      <c r="J1324" s="117">
        <v>38050</v>
      </c>
      <c r="K1324" s="112">
        <v>1.2146999999999999</v>
      </c>
      <c r="L1324" s="1"/>
    </row>
    <row r="1325" spans="10:12" x14ac:dyDescent="0.35">
      <c r="J1325" s="117">
        <v>38051</v>
      </c>
      <c r="K1325" s="112">
        <v>1.2192000000000001</v>
      </c>
      <c r="L1325" s="1"/>
    </row>
    <row r="1326" spans="10:12" x14ac:dyDescent="0.35">
      <c r="J1326" s="117">
        <v>38054</v>
      </c>
      <c r="K1326" s="112">
        <v>1.2356</v>
      </c>
      <c r="L1326" s="1"/>
    </row>
    <row r="1327" spans="10:12" x14ac:dyDescent="0.35">
      <c r="J1327" s="117">
        <v>38055</v>
      </c>
      <c r="K1327" s="112">
        <v>1.2361</v>
      </c>
      <c r="L1327" s="1"/>
    </row>
    <row r="1328" spans="10:12" x14ac:dyDescent="0.35">
      <c r="J1328" s="117">
        <v>38056</v>
      </c>
      <c r="K1328" s="112">
        <v>1.2299</v>
      </c>
      <c r="L1328" s="1"/>
    </row>
    <row r="1329" spans="10:12" x14ac:dyDescent="0.35">
      <c r="J1329" s="117">
        <v>38057</v>
      </c>
      <c r="K1329" s="112">
        <v>1.2256</v>
      </c>
      <c r="L1329" s="1"/>
    </row>
    <row r="1330" spans="10:12" x14ac:dyDescent="0.35">
      <c r="J1330" s="117">
        <v>38058</v>
      </c>
      <c r="K1330" s="112">
        <v>1.2235</v>
      </c>
      <c r="L1330" s="1"/>
    </row>
    <row r="1331" spans="10:12" x14ac:dyDescent="0.35">
      <c r="J1331" s="117">
        <v>38061</v>
      </c>
      <c r="K1331" s="112">
        <v>1.2278</v>
      </c>
      <c r="L1331" s="1"/>
    </row>
    <row r="1332" spans="10:12" x14ac:dyDescent="0.35">
      <c r="J1332" s="117">
        <v>38062</v>
      </c>
      <c r="K1332" s="112">
        <v>1.2350000000000001</v>
      </c>
      <c r="L1332" s="1"/>
    </row>
    <row r="1333" spans="10:12" x14ac:dyDescent="0.35">
      <c r="J1333" s="117">
        <v>38063</v>
      </c>
      <c r="K1333" s="112">
        <v>1.2251000000000001</v>
      </c>
      <c r="L1333" s="1"/>
    </row>
    <row r="1334" spans="10:12" x14ac:dyDescent="0.35">
      <c r="J1334" s="117">
        <v>38064</v>
      </c>
      <c r="K1334" s="112">
        <v>1.2261</v>
      </c>
      <c r="L1334" s="1"/>
    </row>
    <row r="1335" spans="10:12" x14ac:dyDescent="0.35">
      <c r="J1335" s="117">
        <v>38065</v>
      </c>
      <c r="K1335" s="112">
        <v>1.2343999999999999</v>
      </c>
      <c r="L1335" s="1"/>
    </row>
    <row r="1336" spans="10:12" x14ac:dyDescent="0.35">
      <c r="J1336" s="117">
        <v>38068</v>
      </c>
      <c r="K1336" s="112">
        <v>1.2353000000000001</v>
      </c>
      <c r="L1336" s="1"/>
    </row>
    <row r="1337" spans="10:12" x14ac:dyDescent="0.35">
      <c r="J1337" s="117">
        <v>38069</v>
      </c>
      <c r="K1337" s="112">
        <v>1.2276</v>
      </c>
      <c r="L1337" s="1"/>
    </row>
    <row r="1338" spans="10:12" x14ac:dyDescent="0.35">
      <c r="J1338" s="117">
        <v>38070</v>
      </c>
      <c r="K1338" s="112">
        <v>1.2196</v>
      </c>
      <c r="L1338" s="1"/>
    </row>
    <row r="1339" spans="10:12" x14ac:dyDescent="0.35">
      <c r="J1339" s="117">
        <v>38071</v>
      </c>
      <c r="K1339" s="112">
        <v>1.2132000000000001</v>
      </c>
      <c r="L1339" s="1"/>
    </row>
    <row r="1340" spans="10:12" x14ac:dyDescent="0.35">
      <c r="J1340" s="117">
        <v>38072</v>
      </c>
      <c r="K1340" s="112">
        <v>1.2173</v>
      </c>
      <c r="L1340" s="1"/>
    </row>
    <row r="1341" spans="10:12" x14ac:dyDescent="0.35">
      <c r="J1341" s="117">
        <v>38077</v>
      </c>
      <c r="K1341" s="112">
        <v>1.2118</v>
      </c>
      <c r="L1341" s="1"/>
    </row>
    <row r="1342" spans="10:12" x14ac:dyDescent="0.35">
      <c r="J1342" s="117">
        <v>38077</v>
      </c>
      <c r="K1342" s="112">
        <v>1.2186999999999999</v>
      </c>
      <c r="L1342" s="1"/>
    </row>
    <row r="1343" spans="10:12" x14ac:dyDescent="0.35">
      <c r="J1343" s="117">
        <v>38077</v>
      </c>
      <c r="K1343" s="112">
        <v>1.2223999999999999</v>
      </c>
      <c r="L1343" s="1"/>
    </row>
    <row r="1344" spans="10:12" x14ac:dyDescent="0.35">
      <c r="J1344" s="117">
        <v>38078</v>
      </c>
      <c r="K1344" s="112">
        <v>1.232</v>
      </c>
      <c r="L1344" s="1"/>
    </row>
    <row r="1345" spans="10:12" x14ac:dyDescent="0.35">
      <c r="J1345" s="117">
        <v>38079</v>
      </c>
      <c r="K1345" s="112">
        <v>1.2318</v>
      </c>
      <c r="L1345" s="1"/>
    </row>
    <row r="1346" spans="10:12" x14ac:dyDescent="0.35">
      <c r="J1346" s="117">
        <v>38082</v>
      </c>
      <c r="K1346" s="112">
        <v>1.2058</v>
      </c>
      <c r="L1346" s="1"/>
    </row>
    <row r="1347" spans="10:12" x14ac:dyDescent="0.35">
      <c r="J1347" s="117">
        <v>38083</v>
      </c>
      <c r="K1347" s="112">
        <v>1.2090000000000001</v>
      </c>
      <c r="L1347" s="1"/>
    </row>
    <row r="1348" spans="10:12" x14ac:dyDescent="0.35">
      <c r="J1348" s="117">
        <v>38084</v>
      </c>
      <c r="K1348" s="112">
        <v>1.2101</v>
      </c>
      <c r="L1348" s="1"/>
    </row>
    <row r="1349" spans="10:12" x14ac:dyDescent="0.35">
      <c r="J1349" s="117">
        <v>38085</v>
      </c>
      <c r="K1349" s="112">
        <v>1.2096</v>
      </c>
      <c r="L1349" s="1"/>
    </row>
    <row r="1350" spans="10:12" x14ac:dyDescent="0.35">
      <c r="J1350" s="117">
        <v>38090</v>
      </c>
      <c r="K1350" s="112">
        <v>1.1975</v>
      </c>
      <c r="L1350" s="1"/>
    </row>
    <row r="1351" spans="10:12" x14ac:dyDescent="0.35">
      <c r="J1351" s="117">
        <v>38091</v>
      </c>
      <c r="K1351" s="112">
        <v>1.1923999999999999</v>
      </c>
      <c r="L1351" s="1"/>
    </row>
    <row r="1352" spans="10:12" x14ac:dyDescent="0.35">
      <c r="J1352" s="117">
        <v>38092</v>
      </c>
      <c r="K1352" s="112">
        <v>1.1912</v>
      </c>
      <c r="L1352" s="1"/>
    </row>
    <row r="1353" spans="10:12" x14ac:dyDescent="0.35">
      <c r="J1353" s="117">
        <v>38093</v>
      </c>
      <c r="K1353" s="112">
        <v>1.1932</v>
      </c>
      <c r="L1353" s="1"/>
    </row>
    <row r="1354" spans="10:12" x14ac:dyDescent="0.35">
      <c r="J1354" s="117">
        <v>38096</v>
      </c>
      <c r="K1354" s="112">
        <v>1.2043999999999999</v>
      </c>
      <c r="L1354" s="1"/>
    </row>
    <row r="1355" spans="10:12" x14ac:dyDescent="0.35">
      <c r="J1355" s="117">
        <v>38097</v>
      </c>
      <c r="K1355" s="112">
        <v>1.1926000000000001</v>
      </c>
      <c r="L1355" s="1"/>
    </row>
    <row r="1356" spans="10:12" x14ac:dyDescent="0.35">
      <c r="J1356" s="117">
        <v>38098</v>
      </c>
      <c r="K1356" s="112">
        <v>1.1836</v>
      </c>
      <c r="L1356" s="1"/>
    </row>
    <row r="1357" spans="10:12" x14ac:dyDescent="0.35">
      <c r="J1357" s="117">
        <v>38099</v>
      </c>
      <c r="K1357" s="112">
        <v>1.1873</v>
      </c>
      <c r="L1357" s="1"/>
    </row>
    <row r="1358" spans="10:12" x14ac:dyDescent="0.35">
      <c r="J1358" s="117">
        <v>38100</v>
      </c>
      <c r="K1358" s="112">
        <v>1.1884999999999999</v>
      </c>
      <c r="L1358" s="1"/>
    </row>
    <row r="1359" spans="10:12" x14ac:dyDescent="0.35">
      <c r="J1359" s="117">
        <v>38103</v>
      </c>
      <c r="K1359" s="112">
        <v>1.1851</v>
      </c>
      <c r="L1359" s="1"/>
    </row>
    <row r="1360" spans="10:12" x14ac:dyDescent="0.35">
      <c r="J1360" s="117">
        <v>38104</v>
      </c>
      <c r="K1360" s="112">
        <v>1.1887000000000001</v>
      </c>
      <c r="L1360" s="1"/>
    </row>
    <row r="1361" spans="10:12" x14ac:dyDescent="0.35">
      <c r="J1361" s="117">
        <v>38107</v>
      </c>
      <c r="K1361" s="112">
        <v>1.1907000000000001</v>
      </c>
      <c r="L1361" s="1"/>
    </row>
    <row r="1362" spans="10:12" x14ac:dyDescent="0.35">
      <c r="J1362" s="117">
        <v>38107</v>
      </c>
      <c r="K1362" s="112">
        <v>1.1826000000000001</v>
      </c>
      <c r="L1362" s="1"/>
    </row>
    <row r="1363" spans="10:12" x14ac:dyDescent="0.35">
      <c r="J1363" s="117">
        <v>38107</v>
      </c>
      <c r="K1363" s="112">
        <v>1.1947000000000001</v>
      </c>
      <c r="L1363" s="1"/>
    </row>
    <row r="1364" spans="10:12" x14ac:dyDescent="0.35">
      <c r="J1364" s="117">
        <v>38110</v>
      </c>
      <c r="K1364" s="112">
        <v>1.1953</v>
      </c>
      <c r="L1364" s="1"/>
    </row>
    <row r="1365" spans="10:12" x14ac:dyDescent="0.35">
      <c r="J1365" s="117">
        <v>38111</v>
      </c>
      <c r="K1365" s="112">
        <v>1.2060999999999999</v>
      </c>
      <c r="L1365" s="1"/>
    </row>
    <row r="1366" spans="10:12" x14ac:dyDescent="0.35">
      <c r="J1366" s="117">
        <v>38112</v>
      </c>
      <c r="K1366" s="112">
        <v>1.2125999999999999</v>
      </c>
      <c r="L1366" s="1"/>
    </row>
    <row r="1367" spans="10:12" x14ac:dyDescent="0.35">
      <c r="J1367" s="117">
        <v>38113</v>
      </c>
      <c r="K1367" s="112">
        <v>1.2116</v>
      </c>
      <c r="L1367" s="1"/>
    </row>
    <row r="1368" spans="10:12" x14ac:dyDescent="0.35">
      <c r="J1368" s="117">
        <v>38114</v>
      </c>
      <c r="K1368" s="112">
        <v>1.2073</v>
      </c>
      <c r="L1368" s="1"/>
    </row>
    <row r="1369" spans="10:12" x14ac:dyDescent="0.35">
      <c r="J1369" s="117">
        <v>38117</v>
      </c>
      <c r="K1369" s="112">
        <v>1.1842999999999999</v>
      </c>
      <c r="L1369" s="1"/>
    </row>
    <row r="1370" spans="10:12" x14ac:dyDescent="0.35">
      <c r="J1370" s="117">
        <v>38118</v>
      </c>
      <c r="K1370" s="112">
        <v>1.1803999999999999</v>
      </c>
      <c r="L1370" s="1"/>
    </row>
    <row r="1371" spans="10:12" x14ac:dyDescent="0.35">
      <c r="J1371" s="117">
        <v>38119</v>
      </c>
      <c r="K1371" s="112">
        <v>1.1857</v>
      </c>
      <c r="L1371" s="1"/>
    </row>
    <row r="1372" spans="10:12" x14ac:dyDescent="0.35">
      <c r="J1372" s="117">
        <v>38120</v>
      </c>
      <c r="K1372" s="112">
        <v>1.1822999999999999</v>
      </c>
      <c r="L1372" s="1"/>
    </row>
    <row r="1373" spans="10:12" x14ac:dyDescent="0.35">
      <c r="J1373" s="117">
        <v>38121</v>
      </c>
      <c r="K1373" s="112">
        <v>1.1801999999999999</v>
      </c>
      <c r="L1373" s="1"/>
    </row>
    <row r="1374" spans="10:12" x14ac:dyDescent="0.35">
      <c r="J1374" s="117">
        <v>38124</v>
      </c>
      <c r="K1374" s="112">
        <v>1.2022999999999999</v>
      </c>
      <c r="L1374" s="1"/>
    </row>
    <row r="1375" spans="10:12" x14ac:dyDescent="0.35">
      <c r="J1375" s="117">
        <v>38125</v>
      </c>
      <c r="K1375" s="112">
        <v>1.1982999999999999</v>
      </c>
      <c r="L1375" s="1"/>
    </row>
    <row r="1376" spans="10:12" x14ac:dyDescent="0.35">
      <c r="J1376" s="117">
        <v>38126</v>
      </c>
      <c r="K1376" s="112">
        <v>1.1989000000000001</v>
      </c>
      <c r="L1376" s="1"/>
    </row>
    <row r="1377" spans="10:12" x14ac:dyDescent="0.35">
      <c r="J1377" s="117">
        <v>38127</v>
      </c>
      <c r="K1377" s="112">
        <v>1.1921999999999999</v>
      </c>
      <c r="L1377" s="1"/>
    </row>
    <row r="1378" spans="10:12" x14ac:dyDescent="0.35">
      <c r="J1378" s="117">
        <v>38128</v>
      </c>
      <c r="K1378" s="112">
        <v>1.2031000000000001</v>
      </c>
      <c r="L1378" s="1"/>
    </row>
    <row r="1379" spans="10:12" x14ac:dyDescent="0.35">
      <c r="J1379" s="117">
        <v>38131</v>
      </c>
      <c r="K1379" s="112">
        <v>1.1968000000000001</v>
      </c>
      <c r="L1379" s="1"/>
    </row>
    <row r="1380" spans="10:12" x14ac:dyDescent="0.35">
      <c r="J1380" s="117">
        <v>38132</v>
      </c>
      <c r="K1380" s="112">
        <v>1.2062999999999999</v>
      </c>
      <c r="L1380" s="1"/>
    </row>
    <row r="1381" spans="10:12" x14ac:dyDescent="0.35">
      <c r="J1381" s="117">
        <v>38133</v>
      </c>
      <c r="K1381" s="112">
        <v>1.2105999999999999</v>
      </c>
      <c r="L1381" s="1"/>
    </row>
    <row r="1382" spans="10:12" x14ac:dyDescent="0.35">
      <c r="J1382" s="117">
        <v>38134</v>
      </c>
      <c r="K1382" s="112">
        <v>1.2164999999999999</v>
      </c>
      <c r="L1382" s="1"/>
    </row>
    <row r="1383" spans="10:12" x14ac:dyDescent="0.35">
      <c r="J1383" s="117">
        <v>38135</v>
      </c>
      <c r="K1383" s="112">
        <v>1.2245999999999999</v>
      </c>
      <c r="L1383" s="1"/>
    </row>
    <row r="1384" spans="10:12" x14ac:dyDescent="0.35">
      <c r="J1384" s="117">
        <v>38138</v>
      </c>
      <c r="K1384" s="112">
        <v>1.2198</v>
      </c>
      <c r="L1384" s="1"/>
    </row>
    <row r="1385" spans="10:12" x14ac:dyDescent="0.35">
      <c r="J1385" s="117">
        <v>38139</v>
      </c>
      <c r="K1385" s="112">
        <v>1.2231000000000001</v>
      </c>
      <c r="L1385" s="1"/>
    </row>
    <row r="1386" spans="10:12" x14ac:dyDescent="0.35">
      <c r="J1386" s="117">
        <v>38140</v>
      </c>
      <c r="K1386" s="112">
        <v>1.2276</v>
      </c>
      <c r="L1386" s="1"/>
    </row>
    <row r="1387" spans="10:12" x14ac:dyDescent="0.35">
      <c r="J1387" s="117">
        <v>38141</v>
      </c>
      <c r="K1387" s="112">
        <v>1.2225999999999999</v>
      </c>
      <c r="L1387" s="1"/>
    </row>
    <row r="1388" spans="10:12" x14ac:dyDescent="0.35">
      <c r="J1388" s="117">
        <v>38142</v>
      </c>
      <c r="K1388" s="112">
        <v>1.2202999999999999</v>
      </c>
      <c r="L1388" s="1"/>
    </row>
    <row r="1389" spans="10:12" x14ac:dyDescent="0.35">
      <c r="J1389" s="117">
        <v>38145</v>
      </c>
      <c r="K1389" s="112">
        <v>1.2319</v>
      </c>
      <c r="L1389" s="1"/>
    </row>
    <row r="1390" spans="10:12" x14ac:dyDescent="0.35">
      <c r="J1390" s="117">
        <v>38146</v>
      </c>
      <c r="K1390" s="112">
        <v>1.2294</v>
      </c>
      <c r="L1390" s="1"/>
    </row>
    <row r="1391" spans="10:12" x14ac:dyDescent="0.35">
      <c r="J1391" s="117">
        <v>38147</v>
      </c>
      <c r="K1391" s="112">
        <v>1.2157</v>
      </c>
      <c r="L1391" s="1"/>
    </row>
    <row r="1392" spans="10:12" x14ac:dyDescent="0.35">
      <c r="J1392" s="117">
        <v>38148</v>
      </c>
      <c r="K1392" s="112">
        <v>1.2052</v>
      </c>
      <c r="L1392" s="1"/>
    </row>
    <row r="1393" spans="10:12" x14ac:dyDescent="0.35">
      <c r="J1393" s="117">
        <v>38149</v>
      </c>
      <c r="K1393" s="112">
        <v>1.2005999999999999</v>
      </c>
      <c r="L1393" s="1"/>
    </row>
    <row r="1394" spans="10:12" x14ac:dyDescent="0.35">
      <c r="J1394" s="117">
        <v>38152</v>
      </c>
      <c r="K1394" s="112">
        <v>1.2000999999999999</v>
      </c>
      <c r="L1394" s="1"/>
    </row>
    <row r="1395" spans="10:12" x14ac:dyDescent="0.35">
      <c r="J1395" s="117">
        <v>38153</v>
      </c>
      <c r="K1395" s="112">
        <v>1.2051000000000001</v>
      </c>
      <c r="L1395" s="1"/>
    </row>
    <row r="1396" spans="10:12" x14ac:dyDescent="0.35">
      <c r="J1396" s="117">
        <v>38154</v>
      </c>
      <c r="K1396" s="112">
        <v>1.2058</v>
      </c>
      <c r="L1396" s="1"/>
    </row>
    <row r="1397" spans="10:12" x14ac:dyDescent="0.35">
      <c r="J1397" s="117">
        <v>38155</v>
      </c>
      <c r="K1397" s="112">
        <v>1.2044999999999999</v>
      </c>
      <c r="L1397" s="1"/>
    </row>
    <row r="1398" spans="10:12" x14ac:dyDescent="0.35">
      <c r="J1398" s="117">
        <v>38156</v>
      </c>
      <c r="K1398" s="112">
        <v>1.2041999999999999</v>
      </c>
      <c r="L1398" s="1"/>
    </row>
    <row r="1399" spans="10:12" x14ac:dyDescent="0.35">
      <c r="J1399" s="117">
        <v>38159</v>
      </c>
      <c r="K1399" s="112">
        <v>1.2112000000000001</v>
      </c>
      <c r="L1399" s="1"/>
    </row>
    <row r="1400" spans="10:12" x14ac:dyDescent="0.35">
      <c r="J1400" s="117">
        <v>38160</v>
      </c>
      <c r="K1400" s="112">
        <v>1.2091000000000001</v>
      </c>
      <c r="L1400" s="1"/>
    </row>
    <row r="1401" spans="10:12" x14ac:dyDescent="0.35">
      <c r="J1401" s="117">
        <v>38161</v>
      </c>
      <c r="K1401" s="112">
        <v>1.2087000000000001</v>
      </c>
      <c r="L1401" s="1"/>
    </row>
    <row r="1402" spans="10:12" x14ac:dyDescent="0.35">
      <c r="J1402" s="117">
        <v>38162</v>
      </c>
      <c r="K1402" s="112">
        <v>1.2121999999999999</v>
      </c>
      <c r="L1402" s="1"/>
    </row>
    <row r="1403" spans="10:12" x14ac:dyDescent="0.35">
      <c r="J1403" s="117">
        <v>38163</v>
      </c>
      <c r="K1403" s="112">
        <v>1.2138</v>
      </c>
      <c r="L1403" s="1"/>
    </row>
    <row r="1404" spans="10:12" x14ac:dyDescent="0.35">
      <c r="J1404" s="117">
        <v>38168</v>
      </c>
      <c r="K1404" s="112">
        <v>1.2208000000000001</v>
      </c>
      <c r="L1404" s="1"/>
    </row>
    <row r="1405" spans="10:12" x14ac:dyDescent="0.35">
      <c r="J1405" s="117">
        <v>38168</v>
      </c>
      <c r="K1405" s="112">
        <v>1.2169000000000001</v>
      </c>
      <c r="L1405" s="1"/>
    </row>
    <row r="1406" spans="10:12" x14ac:dyDescent="0.35">
      <c r="J1406" s="117">
        <v>38168</v>
      </c>
      <c r="K1406" s="112">
        <v>1.2155</v>
      </c>
      <c r="L1406" s="1"/>
    </row>
    <row r="1407" spans="10:12" x14ac:dyDescent="0.35">
      <c r="J1407" s="117">
        <v>38169</v>
      </c>
      <c r="K1407" s="112">
        <v>1.2168000000000001</v>
      </c>
      <c r="L1407" s="1"/>
    </row>
    <row r="1408" spans="10:12" x14ac:dyDescent="0.35">
      <c r="J1408" s="117">
        <v>38170</v>
      </c>
      <c r="K1408" s="112">
        <v>1.2148000000000001</v>
      </c>
      <c r="L1408" s="1"/>
    </row>
    <row r="1409" spans="10:12" x14ac:dyDescent="0.35">
      <c r="J1409" s="117">
        <v>38173</v>
      </c>
      <c r="K1409" s="112">
        <v>1.2287999999999999</v>
      </c>
      <c r="L1409" s="1"/>
    </row>
    <row r="1410" spans="10:12" x14ac:dyDescent="0.35">
      <c r="J1410" s="117">
        <v>38174</v>
      </c>
      <c r="K1410" s="112">
        <v>1.2309000000000001</v>
      </c>
      <c r="L1410" s="1"/>
    </row>
    <row r="1411" spans="10:12" x14ac:dyDescent="0.35">
      <c r="J1411" s="117">
        <v>38175</v>
      </c>
      <c r="K1411" s="112">
        <v>1.2357</v>
      </c>
      <c r="L1411" s="1"/>
    </row>
    <row r="1412" spans="10:12" x14ac:dyDescent="0.35">
      <c r="J1412" s="117">
        <v>38176</v>
      </c>
      <c r="K1412" s="112">
        <v>1.2347999999999999</v>
      </c>
      <c r="L1412" s="1"/>
    </row>
    <row r="1413" spans="10:12" x14ac:dyDescent="0.35">
      <c r="J1413" s="117">
        <v>38177</v>
      </c>
      <c r="K1413" s="112">
        <v>1.2372000000000001</v>
      </c>
      <c r="L1413" s="1"/>
    </row>
    <row r="1414" spans="10:12" x14ac:dyDescent="0.35">
      <c r="J1414" s="117">
        <v>38180</v>
      </c>
      <c r="K1414" s="112">
        <v>1.2397</v>
      </c>
      <c r="L1414" s="1"/>
    </row>
    <row r="1415" spans="10:12" x14ac:dyDescent="0.35">
      <c r="J1415" s="117">
        <v>38181</v>
      </c>
      <c r="K1415" s="112">
        <v>1.2372000000000001</v>
      </c>
      <c r="L1415" s="1"/>
    </row>
    <row r="1416" spans="10:12" x14ac:dyDescent="0.35">
      <c r="J1416" s="117">
        <v>38182</v>
      </c>
      <c r="K1416" s="112">
        <v>1.2381</v>
      </c>
      <c r="L1416" s="1"/>
    </row>
    <row r="1417" spans="10:12" x14ac:dyDescent="0.35">
      <c r="J1417" s="117">
        <v>38183</v>
      </c>
      <c r="K1417" s="112">
        <v>1.2374000000000001</v>
      </c>
      <c r="L1417" s="1"/>
    </row>
    <row r="1418" spans="10:12" x14ac:dyDescent="0.35">
      <c r="J1418" s="117">
        <v>38184</v>
      </c>
      <c r="K1418" s="112">
        <v>1.2353000000000001</v>
      </c>
      <c r="L1418" s="1"/>
    </row>
    <row r="1419" spans="10:12" x14ac:dyDescent="0.35">
      <c r="J1419" s="117">
        <v>38187</v>
      </c>
      <c r="K1419" s="112">
        <v>1.2412000000000001</v>
      </c>
      <c r="L1419" s="1"/>
    </row>
    <row r="1420" spans="10:12" x14ac:dyDescent="0.35">
      <c r="J1420" s="117">
        <v>38188</v>
      </c>
      <c r="K1420" s="112">
        <v>1.2384999999999999</v>
      </c>
      <c r="L1420" s="1"/>
    </row>
    <row r="1421" spans="10:12" x14ac:dyDescent="0.35">
      <c r="J1421" s="117">
        <v>38189</v>
      </c>
      <c r="K1421" s="112">
        <v>1.2296</v>
      </c>
      <c r="L1421" s="1"/>
    </row>
    <row r="1422" spans="10:12" x14ac:dyDescent="0.35">
      <c r="J1422" s="117">
        <v>38190</v>
      </c>
      <c r="K1422" s="112">
        <v>1.2267999999999999</v>
      </c>
      <c r="L1422" s="1"/>
    </row>
    <row r="1423" spans="10:12" x14ac:dyDescent="0.35">
      <c r="J1423" s="117">
        <v>38191</v>
      </c>
      <c r="K1423" s="112">
        <v>1.2191000000000001</v>
      </c>
      <c r="L1423" s="1"/>
    </row>
    <row r="1424" spans="10:12" x14ac:dyDescent="0.35">
      <c r="J1424" s="117">
        <v>38194</v>
      </c>
      <c r="K1424" s="112">
        <v>1.2162999999999999</v>
      </c>
      <c r="L1424" s="1"/>
    </row>
    <row r="1425" spans="10:12" x14ac:dyDescent="0.35">
      <c r="J1425" s="117">
        <v>38195</v>
      </c>
      <c r="K1425" s="112">
        <v>1.2168000000000001</v>
      </c>
      <c r="L1425" s="1"/>
    </row>
    <row r="1426" spans="10:12" x14ac:dyDescent="0.35">
      <c r="J1426" s="117">
        <v>38196</v>
      </c>
      <c r="K1426" s="112">
        <v>1.2034</v>
      </c>
      <c r="L1426" s="1"/>
    </row>
    <row r="1427" spans="10:12" x14ac:dyDescent="0.35">
      <c r="J1427" s="117">
        <v>38199</v>
      </c>
      <c r="K1427" s="112">
        <v>1.2025999999999999</v>
      </c>
      <c r="L1427" s="1"/>
    </row>
    <row r="1428" spans="10:12" x14ac:dyDescent="0.35">
      <c r="J1428" s="117">
        <v>38199</v>
      </c>
      <c r="K1428" s="112">
        <v>1.2039</v>
      </c>
      <c r="L1428" s="1"/>
    </row>
    <row r="1429" spans="10:12" x14ac:dyDescent="0.35">
      <c r="J1429" s="117">
        <v>38201</v>
      </c>
      <c r="K1429" s="112">
        <v>1.2055</v>
      </c>
      <c r="L1429" s="1"/>
    </row>
    <row r="1430" spans="10:12" x14ac:dyDescent="0.35">
      <c r="J1430" s="117">
        <v>38202</v>
      </c>
      <c r="K1430" s="112">
        <v>1.2021999999999999</v>
      </c>
      <c r="L1430" s="1"/>
    </row>
    <row r="1431" spans="10:12" x14ac:dyDescent="0.35">
      <c r="J1431" s="117">
        <v>38203</v>
      </c>
      <c r="K1431" s="112">
        <v>1.1982999999999999</v>
      </c>
      <c r="L1431" s="1"/>
    </row>
    <row r="1432" spans="10:12" x14ac:dyDescent="0.35">
      <c r="J1432" s="117">
        <v>38204</v>
      </c>
      <c r="K1432" s="112">
        <v>1.2041999999999999</v>
      </c>
      <c r="L1432" s="1"/>
    </row>
    <row r="1433" spans="10:12" x14ac:dyDescent="0.35">
      <c r="J1433" s="117">
        <v>38205</v>
      </c>
      <c r="K1433" s="112">
        <v>1.2063999999999999</v>
      </c>
      <c r="L1433" s="1"/>
    </row>
    <row r="1434" spans="10:12" x14ac:dyDescent="0.35">
      <c r="J1434" s="117">
        <v>38208</v>
      </c>
      <c r="K1434" s="112">
        <v>1.2246999999999999</v>
      </c>
      <c r="L1434" s="1"/>
    </row>
    <row r="1435" spans="10:12" x14ac:dyDescent="0.35">
      <c r="J1435" s="117">
        <v>38209</v>
      </c>
      <c r="K1435" s="112">
        <v>1.2279</v>
      </c>
      <c r="L1435" s="1"/>
    </row>
    <row r="1436" spans="10:12" x14ac:dyDescent="0.35">
      <c r="J1436" s="117">
        <v>38210</v>
      </c>
      <c r="K1436" s="112">
        <v>1.2233000000000001</v>
      </c>
      <c r="L1436" s="1"/>
    </row>
    <row r="1437" spans="10:12" x14ac:dyDescent="0.35">
      <c r="J1437" s="117">
        <v>38211</v>
      </c>
      <c r="K1437" s="112">
        <v>1.2256</v>
      </c>
      <c r="L1437" s="1"/>
    </row>
    <row r="1438" spans="10:12" x14ac:dyDescent="0.35">
      <c r="J1438" s="117">
        <v>38212</v>
      </c>
      <c r="K1438" s="112">
        <v>1.2219</v>
      </c>
      <c r="L1438" s="1"/>
    </row>
    <row r="1439" spans="10:12" x14ac:dyDescent="0.35">
      <c r="J1439" s="117">
        <v>38215</v>
      </c>
      <c r="K1439" s="112">
        <v>1.2337</v>
      </c>
      <c r="L1439" s="1"/>
    </row>
    <row r="1440" spans="10:12" x14ac:dyDescent="0.35">
      <c r="J1440" s="117">
        <v>38216</v>
      </c>
      <c r="K1440" s="112">
        <v>1.2338</v>
      </c>
      <c r="L1440" s="1"/>
    </row>
    <row r="1441" spans="10:12" x14ac:dyDescent="0.35">
      <c r="J1441" s="117">
        <v>38217</v>
      </c>
      <c r="K1441" s="112">
        <v>1.2331000000000001</v>
      </c>
      <c r="L1441" s="1"/>
    </row>
    <row r="1442" spans="10:12" x14ac:dyDescent="0.35">
      <c r="J1442" s="117">
        <v>38218</v>
      </c>
      <c r="K1442" s="112">
        <v>1.2359</v>
      </c>
      <c r="L1442" s="1"/>
    </row>
    <row r="1443" spans="10:12" x14ac:dyDescent="0.35">
      <c r="J1443" s="117">
        <v>38219</v>
      </c>
      <c r="K1443" s="112">
        <v>1.2293000000000001</v>
      </c>
      <c r="L1443" s="1"/>
    </row>
    <row r="1444" spans="10:12" x14ac:dyDescent="0.35">
      <c r="J1444" s="117">
        <v>38222</v>
      </c>
      <c r="K1444" s="112">
        <v>1.2250000000000001</v>
      </c>
      <c r="L1444" s="1"/>
    </row>
    <row r="1445" spans="10:12" x14ac:dyDescent="0.35">
      <c r="J1445" s="117">
        <v>38223</v>
      </c>
      <c r="K1445" s="112">
        <v>1.2139</v>
      </c>
      <c r="L1445" s="1"/>
    </row>
    <row r="1446" spans="10:12" x14ac:dyDescent="0.35">
      <c r="J1446" s="117">
        <v>38224</v>
      </c>
      <c r="K1446" s="112">
        <v>1.2081</v>
      </c>
      <c r="L1446" s="1"/>
    </row>
    <row r="1447" spans="10:12" x14ac:dyDescent="0.35">
      <c r="J1447" s="117">
        <v>38225</v>
      </c>
      <c r="K1447" s="112">
        <v>1.21</v>
      </c>
      <c r="L1447" s="1"/>
    </row>
    <row r="1448" spans="10:12" x14ac:dyDescent="0.35">
      <c r="J1448" s="117">
        <v>38226</v>
      </c>
      <c r="K1448" s="112">
        <v>1.2084999999999999</v>
      </c>
      <c r="L1448" s="1"/>
    </row>
    <row r="1449" spans="10:12" x14ac:dyDescent="0.35">
      <c r="J1449" s="117">
        <v>38230</v>
      </c>
      <c r="K1449" s="112">
        <v>1.2047000000000001</v>
      </c>
      <c r="L1449" s="1"/>
    </row>
    <row r="1450" spans="10:12" x14ac:dyDescent="0.35">
      <c r="J1450" s="117">
        <v>38230</v>
      </c>
      <c r="K1450" s="112">
        <v>1.2111000000000001</v>
      </c>
      <c r="L1450" s="1"/>
    </row>
    <row r="1451" spans="10:12" x14ac:dyDescent="0.35">
      <c r="J1451" s="117">
        <v>38231</v>
      </c>
      <c r="K1451" s="112">
        <v>1.2168000000000001</v>
      </c>
      <c r="L1451" s="1"/>
    </row>
    <row r="1452" spans="10:12" x14ac:dyDescent="0.35">
      <c r="J1452" s="117">
        <v>38232</v>
      </c>
      <c r="K1452" s="112">
        <v>1.2172000000000001</v>
      </c>
      <c r="L1452" s="1"/>
    </row>
    <row r="1453" spans="10:12" x14ac:dyDescent="0.35">
      <c r="J1453" s="117">
        <v>38233</v>
      </c>
      <c r="K1453" s="112">
        <v>1.2175</v>
      </c>
      <c r="L1453" s="1"/>
    </row>
    <row r="1454" spans="10:12" x14ac:dyDescent="0.35">
      <c r="J1454" s="117">
        <v>38236</v>
      </c>
      <c r="K1454" s="112">
        <v>1.2071000000000001</v>
      </c>
      <c r="L1454" s="1"/>
    </row>
    <row r="1455" spans="10:12" x14ac:dyDescent="0.35">
      <c r="J1455" s="117">
        <v>38237</v>
      </c>
      <c r="K1455" s="112">
        <v>1.2079</v>
      </c>
      <c r="L1455" s="1"/>
    </row>
    <row r="1456" spans="10:12" x14ac:dyDescent="0.35">
      <c r="J1456" s="117">
        <v>38238</v>
      </c>
      <c r="K1456" s="112">
        <v>1.2039</v>
      </c>
      <c r="L1456" s="1"/>
    </row>
    <row r="1457" spans="10:12" x14ac:dyDescent="0.35">
      <c r="J1457" s="117">
        <v>38239</v>
      </c>
      <c r="K1457" s="112">
        <v>1.2191000000000001</v>
      </c>
      <c r="L1457" s="1"/>
    </row>
    <row r="1458" spans="10:12" x14ac:dyDescent="0.35">
      <c r="J1458" s="117">
        <v>38240</v>
      </c>
      <c r="K1458" s="112">
        <v>1.2219</v>
      </c>
      <c r="L1458" s="1"/>
    </row>
    <row r="1459" spans="10:12" x14ac:dyDescent="0.35">
      <c r="J1459" s="117">
        <v>38243</v>
      </c>
      <c r="K1459" s="112">
        <v>1.2236</v>
      </c>
      <c r="L1459" s="1"/>
    </row>
    <row r="1460" spans="10:12" x14ac:dyDescent="0.35">
      <c r="J1460" s="117">
        <v>38244</v>
      </c>
      <c r="K1460" s="112">
        <v>1.2237</v>
      </c>
      <c r="L1460" s="1"/>
    </row>
    <row r="1461" spans="10:12" x14ac:dyDescent="0.35">
      <c r="J1461" s="117">
        <v>38245</v>
      </c>
      <c r="K1461" s="112">
        <v>1.2238</v>
      </c>
      <c r="L1461" s="1"/>
    </row>
    <row r="1462" spans="10:12" x14ac:dyDescent="0.35">
      <c r="J1462" s="117">
        <v>38246</v>
      </c>
      <c r="K1462" s="112">
        <v>1.2158</v>
      </c>
      <c r="L1462" s="1"/>
    </row>
    <row r="1463" spans="10:12" x14ac:dyDescent="0.35">
      <c r="J1463" s="117">
        <v>38247</v>
      </c>
      <c r="K1463" s="112">
        <v>1.2211000000000001</v>
      </c>
      <c r="L1463" s="1"/>
    </row>
    <row r="1464" spans="10:12" x14ac:dyDescent="0.35">
      <c r="J1464" s="117">
        <v>38250</v>
      </c>
      <c r="K1464" s="112">
        <v>1.2132000000000001</v>
      </c>
      <c r="L1464" s="1"/>
    </row>
    <row r="1465" spans="10:12" x14ac:dyDescent="0.35">
      <c r="J1465" s="117">
        <v>38251</v>
      </c>
      <c r="K1465" s="112">
        <v>1.2276</v>
      </c>
      <c r="L1465" s="1"/>
    </row>
    <row r="1466" spans="10:12" x14ac:dyDescent="0.35">
      <c r="J1466" s="117">
        <v>38252</v>
      </c>
      <c r="K1466" s="112">
        <v>1.2244999999999999</v>
      </c>
      <c r="L1466" s="1"/>
    </row>
    <row r="1467" spans="10:12" x14ac:dyDescent="0.35">
      <c r="J1467" s="117">
        <v>38253</v>
      </c>
      <c r="K1467" s="112">
        <v>1.2315</v>
      </c>
      <c r="L1467" s="1"/>
    </row>
    <row r="1468" spans="10:12" x14ac:dyDescent="0.35">
      <c r="J1468" s="117">
        <v>38254</v>
      </c>
      <c r="K1468" s="112">
        <v>1.2309000000000001</v>
      </c>
      <c r="L1468" s="1"/>
    </row>
    <row r="1469" spans="10:12" x14ac:dyDescent="0.35">
      <c r="J1469" s="117">
        <v>38257</v>
      </c>
      <c r="K1469" s="112">
        <v>1.2254</v>
      </c>
      <c r="L1469" s="1"/>
    </row>
    <row r="1470" spans="10:12" x14ac:dyDescent="0.35">
      <c r="J1470" s="117">
        <v>38260</v>
      </c>
      <c r="K1470" s="112">
        <v>1.2335</v>
      </c>
      <c r="L1470" s="1"/>
    </row>
    <row r="1471" spans="10:12" x14ac:dyDescent="0.35">
      <c r="J1471" s="117">
        <v>38260</v>
      </c>
      <c r="K1471" s="112">
        <v>1.2323</v>
      </c>
      <c r="L1471" s="1"/>
    </row>
    <row r="1472" spans="10:12" x14ac:dyDescent="0.35">
      <c r="J1472" s="117">
        <v>38260</v>
      </c>
      <c r="K1472" s="112">
        <v>1.2408999999999999</v>
      </c>
      <c r="L1472" s="1"/>
    </row>
    <row r="1473" spans="10:12" x14ac:dyDescent="0.35">
      <c r="J1473" s="117">
        <v>38261</v>
      </c>
      <c r="K1473" s="112">
        <v>1.2413000000000001</v>
      </c>
      <c r="L1473" s="1"/>
    </row>
    <row r="1474" spans="10:12" x14ac:dyDescent="0.35">
      <c r="J1474" s="117">
        <v>38264</v>
      </c>
      <c r="K1474" s="112">
        <v>1.2304999999999999</v>
      </c>
      <c r="L1474" s="1"/>
    </row>
    <row r="1475" spans="10:12" x14ac:dyDescent="0.35">
      <c r="J1475" s="117">
        <v>38265</v>
      </c>
      <c r="K1475" s="112">
        <v>1.2303999999999999</v>
      </c>
      <c r="L1475" s="1"/>
    </row>
    <row r="1476" spans="10:12" x14ac:dyDescent="0.35">
      <c r="J1476" s="117">
        <v>38266</v>
      </c>
      <c r="K1476" s="112">
        <v>1.2282</v>
      </c>
      <c r="L1476" s="1"/>
    </row>
    <row r="1477" spans="10:12" x14ac:dyDescent="0.35">
      <c r="J1477" s="117">
        <v>38267</v>
      </c>
      <c r="K1477" s="112">
        <v>1.2301</v>
      </c>
      <c r="L1477" s="1"/>
    </row>
    <row r="1478" spans="10:12" x14ac:dyDescent="0.35">
      <c r="J1478" s="117">
        <v>38268</v>
      </c>
      <c r="K1478" s="112">
        <v>1.2315</v>
      </c>
      <c r="L1478" s="1"/>
    </row>
    <row r="1479" spans="10:12" x14ac:dyDescent="0.35">
      <c r="J1479" s="117">
        <v>38271</v>
      </c>
      <c r="K1479" s="112">
        <v>1.2392000000000001</v>
      </c>
      <c r="L1479" s="1"/>
    </row>
    <row r="1480" spans="10:12" x14ac:dyDescent="0.35">
      <c r="J1480" s="117">
        <v>38272</v>
      </c>
      <c r="K1480" s="112">
        <v>1.2312000000000001</v>
      </c>
      <c r="L1480" s="1"/>
    </row>
    <row r="1481" spans="10:12" x14ac:dyDescent="0.35">
      <c r="J1481" s="117">
        <v>38273</v>
      </c>
      <c r="K1481" s="112">
        <v>1.2266999999999999</v>
      </c>
      <c r="L1481" s="1"/>
    </row>
    <row r="1482" spans="10:12" x14ac:dyDescent="0.35">
      <c r="J1482" s="117">
        <v>38274</v>
      </c>
      <c r="K1482" s="112">
        <v>1.2377</v>
      </c>
      <c r="L1482" s="1"/>
    </row>
    <row r="1483" spans="10:12" x14ac:dyDescent="0.35">
      <c r="J1483" s="117">
        <v>38275</v>
      </c>
      <c r="K1483" s="112">
        <v>1.2414000000000001</v>
      </c>
      <c r="L1483" s="1"/>
    </row>
    <row r="1484" spans="10:12" x14ac:dyDescent="0.35">
      <c r="J1484" s="117">
        <v>38278</v>
      </c>
      <c r="K1484" s="112">
        <v>1.2474000000000001</v>
      </c>
      <c r="L1484" s="1"/>
    </row>
    <row r="1485" spans="10:12" x14ac:dyDescent="0.35">
      <c r="J1485" s="117">
        <v>38279</v>
      </c>
      <c r="K1485" s="112">
        <v>1.2508999999999999</v>
      </c>
      <c r="L1485" s="1"/>
    </row>
    <row r="1486" spans="10:12" x14ac:dyDescent="0.35">
      <c r="J1486" s="117">
        <v>38280</v>
      </c>
      <c r="K1486" s="112">
        <v>1.2589999999999999</v>
      </c>
      <c r="L1486" s="1"/>
    </row>
    <row r="1487" spans="10:12" x14ac:dyDescent="0.35">
      <c r="J1487" s="117">
        <v>38281</v>
      </c>
      <c r="K1487" s="112">
        <v>1.2605999999999999</v>
      </c>
      <c r="L1487" s="1"/>
    </row>
    <row r="1488" spans="10:12" x14ac:dyDescent="0.35">
      <c r="J1488" s="117">
        <v>38282</v>
      </c>
      <c r="K1488" s="112">
        <v>1.2605999999999999</v>
      </c>
      <c r="L1488" s="1"/>
    </row>
    <row r="1489" spans="10:12" x14ac:dyDescent="0.35">
      <c r="J1489" s="117">
        <v>38285</v>
      </c>
      <c r="K1489" s="112">
        <v>1.2791999999999999</v>
      </c>
      <c r="L1489" s="1"/>
    </row>
    <row r="1490" spans="10:12" x14ac:dyDescent="0.35">
      <c r="J1490" s="117">
        <v>38286</v>
      </c>
      <c r="K1490" s="112">
        <v>1.2784</v>
      </c>
      <c r="L1490" s="1"/>
    </row>
    <row r="1491" spans="10:12" x14ac:dyDescent="0.35">
      <c r="J1491" s="117">
        <v>38287</v>
      </c>
      <c r="K1491" s="112">
        <v>1.2791999999999999</v>
      </c>
      <c r="L1491" s="1"/>
    </row>
    <row r="1492" spans="10:12" x14ac:dyDescent="0.35">
      <c r="J1492" s="117">
        <v>38291</v>
      </c>
      <c r="K1492" s="112">
        <v>1.2710999999999999</v>
      </c>
      <c r="L1492" s="1"/>
    </row>
    <row r="1493" spans="10:12" x14ac:dyDescent="0.35">
      <c r="J1493" s="117">
        <v>38291</v>
      </c>
      <c r="K1493" s="112">
        <v>1.2737000000000001</v>
      </c>
      <c r="L1493" s="1"/>
    </row>
    <row r="1494" spans="10:12" x14ac:dyDescent="0.35">
      <c r="J1494" s="117">
        <v>38292</v>
      </c>
      <c r="K1494" s="112">
        <v>1.2747999999999999</v>
      </c>
      <c r="L1494" s="1"/>
    </row>
    <row r="1495" spans="10:12" x14ac:dyDescent="0.35">
      <c r="J1495" s="117">
        <v>38293</v>
      </c>
      <c r="K1495" s="112">
        <v>1.2705</v>
      </c>
      <c r="L1495" s="1"/>
    </row>
    <row r="1496" spans="10:12" x14ac:dyDescent="0.35">
      <c r="J1496" s="117">
        <v>38294</v>
      </c>
      <c r="K1496" s="112">
        <v>1.2754000000000001</v>
      </c>
      <c r="L1496" s="1"/>
    </row>
    <row r="1497" spans="10:12" x14ac:dyDescent="0.35">
      <c r="J1497" s="117">
        <v>38295</v>
      </c>
      <c r="K1497" s="112">
        <v>1.2874000000000001</v>
      </c>
      <c r="L1497" s="1"/>
    </row>
    <row r="1498" spans="10:12" x14ac:dyDescent="0.35">
      <c r="J1498" s="117">
        <v>38296</v>
      </c>
      <c r="K1498" s="112">
        <v>1.2856000000000001</v>
      </c>
      <c r="L1498" s="1"/>
    </row>
    <row r="1499" spans="10:12" x14ac:dyDescent="0.35">
      <c r="J1499" s="117">
        <v>38299</v>
      </c>
      <c r="K1499" s="112">
        <v>1.2917000000000001</v>
      </c>
      <c r="L1499" s="1"/>
    </row>
    <row r="1500" spans="10:12" x14ac:dyDescent="0.35">
      <c r="J1500" s="117">
        <v>38300</v>
      </c>
      <c r="K1500" s="112">
        <v>1.2910999999999999</v>
      </c>
      <c r="L1500" s="1"/>
    </row>
    <row r="1501" spans="10:12" x14ac:dyDescent="0.35">
      <c r="J1501" s="117">
        <v>38301</v>
      </c>
      <c r="K1501" s="112">
        <v>1.2977000000000001</v>
      </c>
      <c r="L1501" s="1"/>
    </row>
    <row r="1502" spans="10:12" x14ac:dyDescent="0.35">
      <c r="J1502" s="117">
        <v>38302</v>
      </c>
      <c r="K1502" s="112">
        <v>1.2889999999999999</v>
      </c>
      <c r="L1502" s="1"/>
    </row>
    <row r="1503" spans="10:12" x14ac:dyDescent="0.35">
      <c r="J1503" s="117">
        <v>38303</v>
      </c>
      <c r="K1503" s="112">
        <v>1.2921</v>
      </c>
      <c r="L1503" s="1"/>
    </row>
    <row r="1504" spans="10:12" x14ac:dyDescent="0.35">
      <c r="J1504" s="117">
        <v>38306</v>
      </c>
      <c r="K1504" s="112">
        <v>1.2955000000000001</v>
      </c>
      <c r="L1504" s="1"/>
    </row>
    <row r="1505" spans="10:12" x14ac:dyDescent="0.35">
      <c r="J1505" s="117">
        <v>38307</v>
      </c>
      <c r="K1505" s="112">
        <v>1.2970999999999999</v>
      </c>
      <c r="L1505" s="1"/>
    </row>
    <row r="1506" spans="10:12" x14ac:dyDescent="0.35">
      <c r="J1506" s="117">
        <v>38308</v>
      </c>
      <c r="K1506" s="112">
        <v>1.3026</v>
      </c>
      <c r="L1506" s="1"/>
    </row>
    <row r="1507" spans="10:12" x14ac:dyDescent="0.35">
      <c r="J1507" s="117">
        <v>38309</v>
      </c>
      <c r="K1507" s="112">
        <v>1.3024</v>
      </c>
      <c r="L1507" s="1"/>
    </row>
    <row r="1508" spans="10:12" x14ac:dyDescent="0.35">
      <c r="J1508" s="117">
        <v>38310</v>
      </c>
      <c r="K1508" s="112">
        <v>1.302</v>
      </c>
      <c r="L1508" s="1"/>
    </row>
    <row r="1509" spans="10:12" x14ac:dyDescent="0.35">
      <c r="J1509" s="117">
        <v>38313</v>
      </c>
      <c r="K1509" s="112">
        <v>1.3032999999999999</v>
      </c>
      <c r="L1509" s="1"/>
    </row>
    <row r="1510" spans="10:12" x14ac:dyDescent="0.35">
      <c r="J1510" s="117">
        <v>38314</v>
      </c>
      <c r="K1510" s="112">
        <v>1.3089</v>
      </c>
      <c r="L1510" s="1"/>
    </row>
    <row r="1511" spans="10:12" x14ac:dyDescent="0.35">
      <c r="J1511" s="117">
        <v>38315</v>
      </c>
      <c r="K1511" s="112">
        <v>1.3146</v>
      </c>
      <c r="L1511" s="1"/>
    </row>
    <row r="1512" spans="10:12" x14ac:dyDescent="0.35">
      <c r="J1512" s="117">
        <v>38316</v>
      </c>
      <c r="K1512" s="112">
        <v>1.3212999999999999</v>
      </c>
      <c r="L1512" s="1"/>
    </row>
    <row r="1513" spans="10:12" x14ac:dyDescent="0.35">
      <c r="J1513" s="117">
        <v>38317</v>
      </c>
      <c r="K1513" s="112">
        <v>1.3238000000000001</v>
      </c>
      <c r="L1513" s="1"/>
    </row>
    <row r="1514" spans="10:12" x14ac:dyDescent="0.35">
      <c r="J1514" s="117">
        <v>38321</v>
      </c>
      <c r="K1514" s="112">
        <v>1.3247</v>
      </c>
      <c r="L1514" s="1"/>
    </row>
    <row r="1515" spans="10:12" x14ac:dyDescent="0.35">
      <c r="J1515" s="117">
        <v>38321</v>
      </c>
      <c r="K1515" s="112">
        <v>1.3294999999999999</v>
      </c>
      <c r="L1515" s="1"/>
    </row>
    <row r="1516" spans="10:12" x14ac:dyDescent="0.35">
      <c r="J1516" s="117">
        <v>38322</v>
      </c>
      <c r="K1516" s="112">
        <v>1.3293999999999999</v>
      </c>
      <c r="L1516" s="1"/>
    </row>
    <row r="1517" spans="10:12" x14ac:dyDescent="0.35">
      <c r="J1517" s="117">
        <v>38323</v>
      </c>
      <c r="K1517" s="112">
        <v>1.3313999999999999</v>
      </c>
      <c r="L1517" s="1"/>
    </row>
    <row r="1518" spans="10:12" x14ac:dyDescent="0.35">
      <c r="J1518" s="117">
        <v>38324</v>
      </c>
      <c r="K1518" s="112">
        <v>1.33</v>
      </c>
      <c r="L1518" s="1"/>
    </row>
    <row r="1519" spans="10:12" x14ac:dyDescent="0.35">
      <c r="J1519" s="117">
        <v>38327</v>
      </c>
      <c r="K1519" s="112">
        <v>1.3434999999999999</v>
      </c>
      <c r="L1519" s="1"/>
    </row>
    <row r="1520" spans="10:12" x14ac:dyDescent="0.35">
      <c r="J1520" s="117">
        <v>38328</v>
      </c>
      <c r="K1520" s="112">
        <v>1.3455999999999999</v>
      </c>
      <c r="L1520" s="1"/>
    </row>
    <row r="1521" spans="10:12" x14ac:dyDescent="0.35">
      <c r="J1521" s="117">
        <v>38329</v>
      </c>
      <c r="K1521" s="112">
        <v>1.33</v>
      </c>
      <c r="L1521" s="1"/>
    </row>
    <row r="1522" spans="10:12" x14ac:dyDescent="0.35">
      <c r="J1522" s="117">
        <v>38330</v>
      </c>
      <c r="K1522" s="112">
        <v>1.3305</v>
      </c>
      <c r="L1522" s="1"/>
    </row>
    <row r="1523" spans="10:12" x14ac:dyDescent="0.35">
      <c r="J1523" s="117">
        <v>38331</v>
      </c>
      <c r="K1523" s="112">
        <v>1.3190999999999999</v>
      </c>
      <c r="L1523" s="1"/>
    </row>
    <row r="1524" spans="10:12" x14ac:dyDescent="0.35">
      <c r="J1524" s="117">
        <v>38334</v>
      </c>
      <c r="K1524" s="112">
        <v>1.3268</v>
      </c>
      <c r="L1524" s="1"/>
    </row>
    <row r="1525" spans="10:12" x14ac:dyDescent="0.35">
      <c r="J1525" s="117">
        <v>38335</v>
      </c>
      <c r="K1525" s="112">
        <v>1.3317000000000001</v>
      </c>
      <c r="L1525" s="1"/>
    </row>
    <row r="1526" spans="10:12" x14ac:dyDescent="0.35">
      <c r="J1526" s="117">
        <v>38336</v>
      </c>
      <c r="K1526" s="112">
        <v>1.3383</v>
      </c>
      <c r="L1526" s="1"/>
    </row>
    <row r="1527" spans="10:12" x14ac:dyDescent="0.35">
      <c r="J1527" s="117">
        <v>38337</v>
      </c>
      <c r="K1527" s="112">
        <v>1.3401000000000001</v>
      </c>
      <c r="L1527" s="1"/>
    </row>
    <row r="1528" spans="10:12" x14ac:dyDescent="0.35">
      <c r="J1528" s="117">
        <v>38338</v>
      </c>
      <c r="K1528" s="112">
        <v>1.3264</v>
      </c>
      <c r="L1528" s="1"/>
    </row>
    <row r="1529" spans="10:12" x14ac:dyDescent="0.35">
      <c r="J1529" s="117">
        <v>38341</v>
      </c>
      <c r="K1529" s="112">
        <v>1.3378000000000001</v>
      </c>
      <c r="L1529" s="1"/>
    </row>
    <row r="1530" spans="10:12" x14ac:dyDescent="0.35">
      <c r="J1530" s="117">
        <v>38342</v>
      </c>
      <c r="K1530" s="112">
        <v>1.3393999999999999</v>
      </c>
      <c r="L1530" s="1"/>
    </row>
    <row r="1531" spans="10:12" x14ac:dyDescent="0.35">
      <c r="J1531" s="117">
        <v>38343</v>
      </c>
      <c r="K1531" s="112">
        <v>1.3384</v>
      </c>
      <c r="L1531" s="1"/>
    </row>
    <row r="1532" spans="10:12" x14ac:dyDescent="0.35">
      <c r="J1532" s="117">
        <v>38344</v>
      </c>
      <c r="K1532" s="112">
        <v>1.3455999999999999</v>
      </c>
      <c r="L1532" s="1"/>
    </row>
    <row r="1533" spans="10:12" x14ac:dyDescent="0.35">
      <c r="J1533" s="117">
        <v>38345</v>
      </c>
      <c r="K1533" s="112">
        <v>1.3542000000000001</v>
      </c>
      <c r="L1533" s="1"/>
    </row>
    <row r="1534" spans="10:12" x14ac:dyDescent="0.35">
      <c r="J1534" s="117">
        <v>38352</v>
      </c>
      <c r="K1534" s="112">
        <v>1.3527</v>
      </c>
      <c r="L1534" s="1"/>
    </row>
    <row r="1535" spans="10:12" x14ac:dyDescent="0.35">
      <c r="J1535" s="117">
        <v>38352</v>
      </c>
      <c r="K1535" s="112">
        <v>1.3633</v>
      </c>
      <c r="L1535" s="1"/>
    </row>
    <row r="1536" spans="10:12" x14ac:dyDescent="0.35">
      <c r="J1536" s="117">
        <v>38352</v>
      </c>
      <c r="K1536" s="112">
        <v>1.3608</v>
      </c>
      <c r="L1536" s="1"/>
    </row>
    <row r="1537" spans="10:12" x14ac:dyDescent="0.35">
      <c r="J1537" s="117">
        <v>38352</v>
      </c>
      <c r="K1537" s="112">
        <v>1.3604000000000001</v>
      </c>
      <c r="L1537" s="1"/>
    </row>
    <row r="1538" spans="10:12" x14ac:dyDescent="0.35">
      <c r="J1538" s="117">
        <v>38352</v>
      </c>
      <c r="K1538" s="112">
        <v>1.3621000000000001</v>
      </c>
      <c r="L1538" s="1"/>
    </row>
    <row r="1539" spans="10:12" x14ac:dyDescent="0.35">
      <c r="J1539" s="117">
        <v>38355</v>
      </c>
      <c r="K1539" s="112">
        <v>1.3507</v>
      </c>
      <c r="L1539" s="1"/>
    </row>
    <row r="1540" spans="10:12" x14ac:dyDescent="0.35">
      <c r="J1540" s="117">
        <v>38356</v>
      </c>
      <c r="K1540" s="112">
        <v>1.3365</v>
      </c>
      <c r="L1540" s="1"/>
    </row>
    <row r="1541" spans="10:12" x14ac:dyDescent="0.35">
      <c r="J1541" s="117">
        <v>38357</v>
      </c>
      <c r="K1541" s="112">
        <v>1.3224</v>
      </c>
      <c r="L1541" s="1"/>
    </row>
    <row r="1542" spans="10:12" x14ac:dyDescent="0.35">
      <c r="J1542" s="117">
        <v>38358</v>
      </c>
      <c r="K1542" s="112">
        <v>1.3183</v>
      </c>
      <c r="L1542" s="1"/>
    </row>
    <row r="1543" spans="10:12" x14ac:dyDescent="0.35">
      <c r="J1543" s="117">
        <v>38359</v>
      </c>
      <c r="K1543" s="112">
        <v>1.32</v>
      </c>
      <c r="L1543" s="1"/>
    </row>
    <row r="1544" spans="10:12" x14ac:dyDescent="0.35">
      <c r="J1544" s="117">
        <v>38362</v>
      </c>
      <c r="K1544" s="112">
        <v>1.3103</v>
      </c>
      <c r="L1544" s="1"/>
    </row>
    <row r="1545" spans="10:12" x14ac:dyDescent="0.35">
      <c r="J1545" s="117">
        <v>38363</v>
      </c>
      <c r="K1545" s="112">
        <v>1.3143</v>
      </c>
      <c r="L1545" s="1"/>
    </row>
    <row r="1546" spans="10:12" x14ac:dyDescent="0.35">
      <c r="J1546" s="117">
        <v>38364</v>
      </c>
      <c r="K1546" s="112">
        <v>1.3139000000000001</v>
      </c>
      <c r="L1546" s="1"/>
    </row>
    <row r="1547" spans="10:12" x14ac:dyDescent="0.35">
      <c r="J1547" s="117">
        <v>38365</v>
      </c>
      <c r="K1547" s="112">
        <v>1.3231999999999999</v>
      </c>
      <c r="L1547" s="1"/>
    </row>
    <row r="1548" spans="10:12" x14ac:dyDescent="0.35">
      <c r="J1548" s="117">
        <v>38366</v>
      </c>
      <c r="K1548" s="112">
        <v>1.3090999999999999</v>
      </c>
      <c r="L1548" s="1"/>
    </row>
    <row r="1549" spans="10:12" x14ac:dyDescent="0.35">
      <c r="J1549" s="117">
        <v>38369</v>
      </c>
      <c r="K1549" s="112">
        <v>1.3085</v>
      </c>
      <c r="L1549" s="1"/>
    </row>
    <row r="1550" spans="10:12" x14ac:dyDescent="0.35">
      <c r="J1550" s="117">
        <v>38370</v>
      </c>
      <c r="K1550" s="112">
        <v>1.306</v>
      </c>
      <c r="L1550" s="1"/>
    </row>
    <row r="1551" spans="10:12" x14ac:dyDescent="0.35">
      <c r="J1551" s="117">
        <v>38371</v>
      </c>
      <c r="K1551" s="112">
        <v>1.3083</v>
      </c>
      <c r="L1551" s="1"/>
    </row>
    <row r="1552" spans="10:12" x14ac:dyDescent="0.35">
      <c r="J1552" s="117">
        <v>38372</v>
      </c>
      <c r="K1552" s="112">
        <v>1.2936000000000001</v>
      </c>
      <c r="L1552" s="1"/>
    </row>
    <row r="1553" spans="10:12" x14ac:dyDescent="0.35">
      <c r="J1553" s="117">
        <v>38373</v>
      </c>
      <c r="K1553" s="112">
        <v>1.2963</v>
      </c>
      <c r="L1553" s="1"/>
    </row>
    <row r="1554" spans="10:12" x14ac:dyDescent="0.35">
      <c r="J1554" s="117">
        <v>38376</v>
      </c>
      <c r="K1554" s="112">
        <v>1.3065</v>
      </c>
      <c r="L1554" s="1"/>
    </row>
    <row r="1555" spans="10:12" x14ac:dyDescent="0.35">
      <c r="J1555" s="117">
        <v>38377</v>
      </c>
      <c r="K1555" s="112">
        <v>1.3025</v>
      </c>
      <c r="L1555" s="1"/>
    </row>
    <row r="1556" spans="10:12" x14ac:dyDescent="0.35">
      <c r="J1556" s="117">
        <v>38378</v>
      </c>
      <c r="K1556" s="112">
        <v>1.3005</v>
      </c>
      <c r="L1556" s="1"/>
    </row>
    <row r="1557" spans="10:12" x14ac:dyDescent="0.35">
      <c r="J1557" s="117">
        <v>38379</v>
      </c>
      <c r="K1557" s="112">
        <v>1.3026</v>
      </c>
      <c r="L1557" s="1"/>
    </row>
    <row r="1558" spans="10:12" x14ac:dyDescent="0.35">
      <c r="J1558" s="117">
        <v>38380</v>
      </c>
      <c r="K1558" s="112">
        <v>1.3035000000000001</v>
      </c>
      <c r="L1558" s="1"/>
    </row>
    <row r="1559" spans="10:12" x14ac:dyDescent="0.35">
      <c r="J1559" s="117">
        <v>38383</v>
      </c>
      <c r="K1559" s="112">
        <v>1.3035000000000001</v>
      </c>
      <c r="L1559" s="1"/>
    </row>
    <row r="1560" spans="10:12" x14ac:dyDescent="0.35">
      <c r="J1560" s="117">
        <v>38384</v>
      </c>
      <c r="K1560" s="112">
        <v>1.3027</v>
      </c>
      <c r="L1560" s="1"/>
    </row>
    <row r="1561" spans="10:12" x14ac:dyDescent="0.35">
      <c r="J1561" s="117">
        <v>38385</v>
      </c>
      <c r="K1561" s="112">
        <v>1.3061</v>
      </c>
      <c r="L1561" s="1"/>
    </row>
    <row r="1562" spans="10:12" x14ac:dyDescent="0.35">
      <c r="J1562" s="117">
        <v>38386</v>
      </c>
      <c r="K1562" s="112">
        <v>1.3001</v>
      </c>
      <c r="L1562" s="1"/>
    </row>
    <row r="1563" spans="10:12" x14ac:dyDescent="0.35">
      <c r="J1563" s="117">
        <v>38387</v>
      </c>
      <c r="K1563" s="112">
        <v>1.2958000000000001</v>
      </c>
      <c r="L1563" s="1"/>
    </row>
    <row r="1564" spans="10:12" x14ac:dyDescent="0.35">
      <c r="J1564" s="117">
        <v>38390</v>
      </c>
      <c r="K1564" s="112">
        <v>1.2844</v>
      </c>
      <c r="L1564" s="1"/>
    </row>
    <row r="1565" spans="10:12" x14ac:dyDescent="0.35">
      <c r="J1565" s="117">
        <v>38391</v>
      </c>
      <c r="K1565" s="112">
        <v>1.2764</v>
      </c>
      <c r="L1565" s="1"/>
    </row>
    <row r="1566" spans="10:12" x14ac:dyDescent="0.35">
      <c r="J1566" s="117">
        <v>38392</v>
      </c>
      <c r="K1566" s="112">
        <v>1.2762</v>
      </c>
      <c r="L1566" s="1"/>
    </row>
    <row r="1567" spans="10:12" x14ac:dyDescent="0.35">
      <c r="J1567" s="117">
        <v>38393</v>
      </c>
      <c r="K1567" s="112">
        <v>1.2777000000000001</v>
      </c>
      <c r="L1567" s="1"/>
    </row>
    <row r="1568" spans="10:12" x14ac:dyDescent="0.35">
      <c r="J1568" s="117">
        <v>38394</v>
      </c>
      <c r="K1568" s="112">
        <v>1.2855000000000001</v>
      </c>
      <c r="L1568" s="1"/>
    </row>
    <row r="1569" spans="10:12" x14ac:dyDescent="0.35">
      <c r="J1569" s="117">
        <v>38397</v>
      </c>
      <c r="K1569" s="112">
        <v>1.2967</v>
      </c>
      <c r="L1569" s="1"/>
    </row>
    <row r="1570" spans="10:12" x14ac:dyDescent="0.35">
      <c r="J1570" s="117">
        <v>38398</v>
      </c>
      <c r="K1570" s="112">
        <v>1.3016000000000001</v>
      </c>
      <c r="L1570" s="1"/>
    </row>
    <row r="1571" spans="10:12" x14ac:dyDescent="0.35">
      <c r="J1571" s="117">
        <v>38399</v>
      </c>
      <c r="K1571" s="112">
        <v>1.304</v>
      </c>
      <c r="L1571" s="1"/>
    </row>
    <row r="1572" spans="10:12" x14ac:dyDescent="0.35">
      <c r="J1572" s="117">
        <v>38400</v>
      </c>
      <c r="K1572" s="112">
        <v>1.3041</v>
      </c>
      <c r="L1572" s="1"/>
    </row>
    <row r="1573" spans="10:12" x14ac:dyDescent="0.35">
      <c r="J1573" s="117">
        <v>38401</v>
      </c>
      <c r="K1573" s="112">
        <v>1.3039000000000001</v>
      </c>
      <c r="L1573" s="1"/>
    </row>
    <row r="1574" spans="10:12" x14ac:dyDescent="0.35">
      <c r="J1574" s="117">
        <v>38404</v>
      </c>
      <c r="K1574" s="112">
        <v>1.3055000000000001</v>
      </c>
      <c r="L1574" s="1"/>
    </row>
    <row r="1575" spans="10:12" x14ac:dyDescent="0.35">
      <c r="J1575" s="117">
        <v>38405</v>
      </c>
      <c r="K1575" s="112">
        <v>1.3192999999999999</v>
      </c>
      <c r="L1575" s="1"/>
    </row>
    <row r="1576" spans="10:12" x14ac:dyDescent="0.35">
      <c r="J1576" s="117">
        <v>38406</v>
      </c>
      <c r="K1576" s="112">
        <v>1.3203</v>
      </c>
      <c r="L1576" s="1"/>
    </row>
    <row r="1577" spans="10:12" x14ac:dyDescent="0.35">
      <c r="J1577" s="117">
        <v>38407</v>
      </c>
      <c r="K1577" s="112">
        <v>1.3260000000000001</v>
      </c>
      <c r="L1577" s="1"/>
    </row>
    <row r="1578" spans="10:12" x14ac:dyDescent="0.35">
      <c r="J1578" s="117">
        <v>38408</v>
      </c>
      <c r="K1578" s="112">
        <v>1.3165</v>
      </c>
      <c r="L1578" s="1"/>
    </row>
    <row r="1579" spans="10:12" x14ac:dyDescent="0.35">
      <c r="J1579" s="117">
        <v>38411</v>
      </c>
      <c r="K1579" s="112">
        <v>1.3257000000000001</v>
      </c>
      <c r="L1579" s="1"/>
    </row>
    <row r="1580" spans="10:12" x14ac:dyDescent="0.35">
      <c r="J1580" s="117">
        <v>38412</v>
      </c>
      <c r="K1580" s="112">
        <v>1.3216000000000001</v>
      </c>
      <c r="L1580" s="1"/>
    </row>
    <row r="1581" spans="10:12" x14ac:dyDescent="0.35">
      <c r="J1581" s="117">
        <v>38413</v>
      </c>
      <c r="K1581" s="112">
        <v>1.3101</v>
      </c>
      <c r="L1581" s="1"/>
    </row>
    <row r="1582" spans="10:12" x14ac:dyDescent="0.35">
      <c r="J1582" s="117">
        <v>38414</v>
      </c>
      <c r="K1582" s="112">
        <v>1.3144</v>
      </c>
      <c r="L1582" s="1"/>
    </row>
    <row r="1583" spans="10:12" x14ac:dyDescent="0.35">
      <c r="J1583" s="117">
        <v>38415</v>
      </c>
      <c r="K1583" s="112">
        <v>1.3115000000000001</v>
      </c>
      <c r="L1583" s="1"/>
    </row>
    <row r="1584" spans="10:12" x14ac:dyDescent="0.35">
      <c r="J1584" s="117">
        <v>38418</v>
      </c>
      <c r="K1584" s="112">
        <v>1.3197000000000001</v>
      </c>
      <c r="L1584" s="1"/>
    </row>
    <row r="1585" spans="10:12" x14ac:dyDescent="0.35">
      <c r="J1585" s="117">
        <v>38419</v>
      </c>
      <c r="K1585" s="112">
        <v>1.3246</v>
      </c>
      <c r="L1585" s="1"/>
    </row>
    <row r="1586" spans="10:12" x14ac:dyDescent="0.35">
      <c r="J1586" s="117">
        <v>38420</v>
      </c>
      <c r="K1586" s="112">
        <v>1.3346</v>
      </c>
      <c r="L1586" s="1"/>
    </row>
    <row r="1587" spans="10:12" x14ac:dyDescent="0.35">
      <c r="J1587" s="117">
        <v>38421</v>
      </c>
      <c r="K1587" s="112">
        <v>1.3409</v>
      </c>
      <c r="L1587" s="1"/>
    </row>
    <row r="1588" spans="10:12" x14ac:dyDescent="0.35">
      <c r="J1588" s="117">
        <v>38422</v>
      </c>
      <c r="K1588" s="112">
        <v>1.3415999999999999</v>
      </c>
      <c r="L1588" s="1"/>
    </row>
    <row r="1589" spans="10:12" x14ac:dyDescent="0.35">
      <c r="J1589" s="117">
        <v>38425</v>
      </c>
      <c r="K1589" s="112">
        <v>1.3371999999999999</v>
      </c>
      <c r="L1589" s="1"/>
    </row>
    <row r="1590" spans="10:12" x14ac:dyDescent="0.35">
      <c r="J1590" s="117">
        <v>38426</v>
      </c>
      <c r="K1590" s="112">
        <v>1.3383</v>
      </c>
      <c r="L1590" s="1"/>
    </row>
    <row r="1591" spans="10:12" x14ac:dyDescent="0.35">
      <c r="J1591" s="117">
        <v>38427</v>
      </c>
      <c r="K1591" s="112">
        <v>1.3372999999999999</v>
      </c>
      <c r="L1591" s="1"/>
    </row>
    <row r="1592" spans="10:12" x14ac:dyDescent="0.35">
      <c r="J1592" s="117">
        <v>38428</v>
      </c>
      <c r="K1592" s="112">
        <v>1.3378000000000001</v>
      </c>
      <c r="L1592" s="1"/>
    </row>
    <row r="1593" spans="10:12" x14ac:dyDescent="0.35">
      <c r="J1593" s="117">
        <v>38429</v>
      </c>
      <c r="K1593" s="112">
        <v>1.3279000000000001</v>
      </c>
      <c r="L1593" s="1"/>
    </row>
    <row r="1594" spans="10:12" x14ac:dyDescent="0.35">
      <c r="J1594" s="117">
        <v>38432</v>
      </c>
      <c r="K1594" s="112">
        <v>1.3199000000000001</v>
      </c>
      <c r="L1594" s="1"/>
    </row>
    <row r="1595" spans="10:12" x14ac:dyDescent="0.35">
      <c r="J1595" s="117">
        <v>38433</v>
      </c>
      <c r="K1595" s="112">
        <v>1.3174999999999999</v>
      </c>
      <c r="L1595" s="1"/>
    </row>
    <row r="1596" spans="10:12" x14ac:dyDescent="0.35">
      <c r="J1596" s="117">
        <v>38434</v>
      </c>
      <c r="K1596" s="112">
        <v>1.3049999999999999</v>
      </c>
      <c r="L1596" s="1"/>
    </row>
    <row r="1597" spans="10:12" x14ac:dyDescent="0.35">
      <c r="J1597" s="117">
        <v>38435</v>
      </c>
      <c r="K1597" s="112">
        <v>1.2982</v>
      </c>
      <c r="L1597" s="1"/>
    </row>
    <row r="1598" spans="10:12" x14ac:dyDescent="0.35">
      <c r="J1598" s="117">
        <v>38442</v>
      </c>
      <c r="K1598" s="112">
        <v>1.2926</v>
      </c>
      <c r="L1598" s="1"/>
    </row>
    <row r="1599" spans="10:12" x14ac:dyDescent="0.35">
      <c r="J1599" s="117">
        <v>38442</v>
      </c>
      <c r="K1599" s="112">
        <v>1.2943</v>
      </c>
      <c r="L1599" s="1"/>
    </row>
    <row r="1600" spans="10:12" x14ac:dyDescent="0.35">
      <c r="J1600" s="117">
        <v>38442</v>
      </c>
      <c r="K1600" s="112">
        <v>1.2964</v>
      </c>
      <c r="L1600" s="1"/>
    </row>
    <row r="1601" spans="10:12" x14ac:dyDescent="0.35">
      <c r="J1601" s="117">
        <v>38443</v>
      </c>
      <c r="K1601" s="112">
        <v>1.2959000000000001</v>
      </c>
      <c r="L1601" s="1"/>
    </row>
    <row r="1602" spans="10:12" x14ac:dyDescent="0.35">
      <c r="J1602" s="117">
        <v>38446</v>
      </c>
      <c r="K1602" s="112">
        <v>1.2883</v>
      </c>
      <c r="L1602" s="1"/>
    </row>
    <row r="1603" spans="10:12" x14ac:dyDescent="0.35">
      <c r="J1603" s="117">
        <v>38447</v>
      </c>
      <c r="K1603" s="112">
        <v>1.2809999999999999</v>
      </c>
      <c r="L1603" s="1"/>
    </row>
    <row r="1604" spans="10:12" x14ac:dyDescent="0.35">
      <c r="J1604" s="117">
        <v>38448</v>
      </c>
      <c r="K1604" s="112">
        <v>1.286</v>
      </c>
      <c r="L1604" s="1"/>
    </row>
    <row r="1605" spans="10:12" x14ac:dyDescent="0.35">
      <c r="J1605" s="117">
        <v>38449</v>
      </c>
      <c r="K1605" s="112">
        <v>1.2923</v>
      </c>
      <c r="L1605" s="1"/>
    </row>
    <row r="1606" spans="10:12" x14ac:dyDescent="0.35">
      <c r="J1606" s="117">
        <v>38450</v>
      </c>
      <c r="K1606" s="112">
        <v>1.2819</v>
      </c>
      <c r="L1606" s="1"/>
    </row>
    <row r="1607" spans="10:12" x14ac:dyDescent="0.35">
      <c r="J1607" s="117">
        <v>38453</v>
      </c>
      <c r="K1607" s="112">
        <v>1.2970999999999999</v>
      </c>
      <c r="L1607" s="1"/>
    </row>
    <row r="1608" spans="10:12" x14ac:dyDescent="0.35">
      <c r="J1608" s="117">
        <v>38454</v>
      </c>
      <c r="K1608" s="112">
        <v>1.2985</v>
      </c>
      <c r="L1608" s="1"/>
    </row>
    <row r="1609" spans="10:12" x14ac:dyDescent="0.35">
      <c r="J1609" s="117">
        <v>38455</v>
      </c>
      <c r="K1609" s="112">
        <v>1.2922</v>
      </c>
      <c r="L1609" s="1"/>
    </row>
    <row r="1610" spans="10:12" x14ac:dyDescent="0.35">
      <c r="J1610" s="117">
        <v>38456</v>
      </c>
      <c r="K1610" s="112">
        <v>1.282</v>
      </c>
      <c r="L1610" s="1"/>
    </row>
    <row r="1611" spans="10:12" x14ac:dyDescent="0.35">
      <c r="J1611" s="117">
        <v>38457</v>
      </c>
      <c r="K1611" s="112">
        <v>1.2867999999999999</v>
      </c>
      <c r="L1611" s="1"/>
    </row>
    <row r="1612" spans="10:12" x14ac:dyDescent="0.35">
      <c r="J1612" s="117">
        <v>38460</v>
      </c>
      <c r="K1612" s="112">
        <v>1.2967</v>
      </c>
      <c r="L1612" s="1"/>
    </row>
    <row r="1613" spans="10:12" x14ac:dyDescent="0.35">
      <c r="J1613" s="117">
        <v>38461</v>
      </c>
      <c r="K1613" s="112">
        <v>1.2996000000000001</v>
      </c>
      <c r="L1613" s="1"/>
    </row>
    <row r="1614" spans="10:12" x14ac:dyDescent="0.35">
      <c r="J1614" s="117">
        <v>38462</v>
      </c>
      <c r="K1614" s="112">
        <v>1.3048999999999999</v>
      </c>
      <c r="L1614" s="1"/>
    </row>
    <row r="1615" spans="10:12" x14ac:dyDescent="0.35">
      <c r="J1615" s="117">
        <v>38463</v>
      </c>
      <c r="K1615" s="112">
        <v>1.3058000000000001</v>
      </c>
      <c r="L1615" s="1"/>
    </row>
    <row r="1616" spans="10:12" x14ac:dyDescent="0.35">
      <c r="J1616" s="117">
        <v>38464</v>
      </c>
      <c r="K1616" s="112">
        <v>1.3077000000000001</v>
      </c>
      <c r="L1616" s="1"/>
    </row>
    <row r="1617" spans="10:12" x14ac:dyDescent="0.35">
      <c r="J1617" s="117">
        <v>38467</v>
      </c>
      <c r="K1617" s="112">
        <v>1.2966</v>
      </c>
      <c r="L1617" s="1"/>
    </row>
    <row r="1618" spans="10:12" x14ac:dyDescent="0.35">
      <c r="J1618" s="117">
        <v>38468</v>
      </c>
      <c r="K1618" s="112">
        <v>1.2981</v>
      </c>
      <c r="L1618" s="1"/>
    </row>
    <row r="1619" spans="10:12" x14ac:dyDescent="0.35">
      <c r="J1619" s="117">
        <v>38469</v>
      </c>
      <c r="K1619" s="112">
        <v>1.292</v>
      </c>
      <c r="L1619" s="1"/>
    </row>
    <row r="1620" spans="10:12" x14ac:dyDescent="0.35">
      <c r="J1620" s="117">
        <v>38472</v>
      </c>
      <c r="K1620" s="112">
        <v>1.2905</v>
      </c>
      <c r="L1620" s="1"/>
    </row>
    <row r="1621" spans="10:12" x14ac:dyDescent="0.35">
      <c r="J1621" s="117">
        <v>38472</v>
      </c>
      <c r="K1621" s="112">
        <v>1.2957000000000001</v>
      </c>
      <c r="L1621" s="1"/>
    </row>
    <row r="1622" spans="10:12" x14ac:dyDescent="0.35">
      <c r="J1622" s="117">
        <v>38474</v>
      </c>
      <c r="K1622" s="112">
        <v>1.2863</v>
      </c>
      <c r="L1622" s="1"/>
    </row>
    <row r="1623" spans="10:12" x14ac:dyDescent="0.35">
      <c r="J1623" s="117">
        <v>38475</v>
      </c>
      <c r="K1623" s="112">
        <v>1.2856000000000001</v>
      </c>
      <c r="L1623" s="1"/>
    </row>
    <row r="1624" spans="10:12" x14ac:dyDescent="0.35">
      <c r="J1624" s="117">
        <v>38476</v>
      </c>
      <c r="K1624" s="112">
        <v>1.2952999999999999</v>
      </c>
      <c r="L1624" s="1"/>
    </row>
    <row r="1625" spans="10:12" x14ac:dyDescent="0.35">
      <c r="J1625" s="117">
        <v>38477</v>
      </c>
      <c r="K1625" s="112">
        <v>1.2954000000000001</v>
      </c>
      <c r="L1625" s="1"/>
    </row>
    <row r="1626" spans="10:12" x14ac:dyDescent="0.35">
      <c r="J1626" s="117">
        <v>38478</v>
      </c>
      <c r="K1626" s="112">
        <v>1.2947</v>
      </c>
      <c r="L1626" s="1"/>
    </row>
    <row r="1627" spans="10:12" x14ac:dyDescent="0.35">
      <c r="J1627" s="117">
        <v>38481</v>
      </c>
      <c r="K1627" s="112">
        <v>1.2824</v>
      </c>
      <c r="L1627" s="1"/>
    </row>
    <row r="1628" spans="10:12" x14ac:dyDescent="0.35">
      <c r="J1628" s="117">
        <v>38482</v>
      </c>
      <c r="K1628" s="112">
        <v>1.2854000000000001</v>
      </c>
      <c r="L1628" s="1"/>
    </row>
    <row r="1629" spans="10:12" x14ac:dyDescent="0.35">
      <c r="J1629" s="117">
        <v>38483</v>
      </c>
      <c r="K1629" s="112">
        <v>1.2882</v>
      </c>
      <c r="L1629" s="1"/>
    </row>
    <row r="1630" spans="10:12" x14ac:dyDescent="0.35">
      <c r="J1630" s="117">
        <v>38484</v>
      </c>
      <c r="K1630" s="112">
        <v>1.2770999999999999</v>
      </c>
      <c r="L1630" s="1"/>
    </row>
    <row r="1631" spans="10:12" x14ac:dyDescent="0.35">
      <c r="J1631" s="117">
        <v>38485</v>
      </c>
      <c r="K1631" s="112">
        <v>1.2635000000000001</v>
      </c>
      <c r="L1631" s="1"/>
    </row>
    <row r="1632" spans="10:12" x14ac:dyDescent="0.35">
      <c r="J1632" s="117">
        <v>38488</v>
      </c>
      <c r="K1632" s="112">
        <v>1.2616000000000001</v>
      </c>
      <c r="L1632" s="1"/>
    </row>
    <row r="1633" spans="10:12" x14ac:dyDescent="0.35">
      <c r="J1633" s="117">
        <v>38489</v>
      </c>
      <c r="K1633" s="112">
        <v>1.2636000000000001</v>
      </c>
      <c r="L1633" s="1"/>
    </row>
    <row r="1634" spans="10:12" x14ac:dyDescent="0.35">
      <c r="J1634" s="117">
        <v>38490</v>
      </c>
      <c r="K1634" s="112">
        <v>1.2621</v>
      </c>
      <c r="L1634" s="1"/>
    </row>
    <row r="1635" spans="10:12" x14ac:dyDescent="0.35">
      <c r="J1635" s="117">
        <v>38491</v>
      </c>
      <c r="K1635" s="112">
        <v>1.2642</v>
      </c>
      <c r="L1635" s="1"/>
    </row>
    <row r="1636" spans="10:12" x14ac:dyDescent="0.35">
      <c r="J1636" s="117">
        <v>38492</v>
      </c>
      <c r="K1636" s="112">
        <v>1.2606999999999999</v>
      </c>
      <c r="L1636" s="1"/>
    </row>
    <row r="1637" spans="10:12" x14ac:dyDescent="0.35">
      <c r="J1637" s="117">
        <v>38495</v>
      </c>
      <c r="K1637" s="112">
        <v>1.2547999999999999</v>
      </c>
      <c r="L1637" s="1"/>
    </row>
    <row r="1638" spans="10:12" x14ac:dyDescent="0.35">
      <c r="J1638" s="117">
        <v>38496</v>
      </c>
      <c r="K1638" s="112">
        <v>1.2617</v>
      </c>
      <c r="L1638" s="1"/>
    </row>
    <row r="1639" spans="10:12" x14ac:dyDescent="0.35">
      <c r="J1639" s="117">
        <v>38497</v>
      </c>
      <c r="K1639" s="112">
        <v>1.2564</v>
      </c>
      <c r="L1639" s="1"/>
    </row>
    <row r="1640" spans="10:12" x14ac:dyDescent="0.35">
      <c r="J1640" s="117">
        <v>38498</v>
      </c>
      <c r="K1640" s="112">
        <v>1.2523</v>
      </c>
      <c r="L1640" s="1"/>
    </row>
    <row r="1641" spans="10:12" x14ac:dyDescent="0.35">
      <c r="J1641" s="117">
        <v>38499</v>
      </c>
      <c r="K1641" s="112">
        <v>1.2551000000000001</v>
      </c>
      <c r="L1641" s="1"/>
    </row>
    <row r="1642" spans="10:12" x14ac:dyDescent="0.35">
      <c r="J1642" s="117">
        <v>38503</v>
      </c>
      <c r="K1642" s="112">
        <v>1.2472000000000001</v>
      </c>
      <c r="L1642" s="1"/>
    </row>
    <row r="1643" spans="10:12" x14ac:dyDescent="0.35">
      <c r="J1643" s="117">
        <v>38503</v>
      </c>
      <c r="K1643" s="112">
        <v>1.2331000000000001</v>
      </c>
      <c r="L1643" s="1"/>
    </row>
    <row r="1644" spans="10:12" x14ac:dyDescent="0.35">
      <c r="J1644" s="117">
        <v>38504</v>
      </c>
      <c r="K1644" s="112">
        <v>1.2228000000000001</v>
      </c>
      <c r="L1644" s="1"/>
    </row>
    <row r="1645" spans="10:12" x14ac:dyDescent="0.35">
      <c r="J1645" s="117">
        <v>38505</v>
      </c>
      <c r="K1645" s="112">
        <v>1.2262999999999999</v>
      </c>
      <c r="L1645" s="1"/>
    </row>
    <row r="1646" spans="10:12" x14ac:dyDescent="0.35">
      <c r="J1646" s="117">
        <v>38506</v>
      </c>
      <c r="K1646" s="112">
        <v>1.2289000000000001</v>
      </c>
      <c r="L1646" s="1"/>
    </row>
    <row r="1647" spans="10:12" x14ac:dyDescent="0.35">
      <c r="J1647" s="117">
        <v>38509</v>
      </c>
      <c r="K1647" s="112">
        <v>1.2272000000000001</v>
      </c>
      <c r="L1647" s="1"/>
    </row>
    <row r="1648" spans="10:12" x14ac:dyDescent="0.35">
      <c r="J1648" s="117">
        <v>38510</v>
      </c>
      <c r="K1648" s="112">
        <v>1.2284999999999999</v>
      </c>
      <c r="L1648" s="1"/>
    </row>
    <row r="1649" spans="10:12" x14ac:dyDescent="0.35">
      <c r="J1649" s="117">
        <v>38511</v>
      </c>
      <c r="K1649" s="112">
        <v>1.2323999999999999</v>
      </c>
      <c r="L1649" s="1"/>
    </row>
    <row r="1650" spans="10:12" x14ac:dyDescent="0.35">
      <c r="J1650" s="117">
        <v>38512</v>
      </c>
      <c r="K1650" s="112">
        <v>1.2239</v>
      </c>
      <c r="L1650" s="1"/>
    </row>
    <row r="1651" spans="10:12" x14ac:dyDescent="0.35">
      <c r="J1651" s="117">
        <v>38513</v>
      </c>
      <c r="K1651" s="112">
        <v>1.2229000000000001</v>
      </c>
      <c r="L1651" s="1"/>
    </row>
    <row r="1652" spans="10:12" x14ac:dyDescent="0.35">
      <c r="J1652" s="117">
        <v>38516</v>
      </c>
      <c r="K1652" s="112">
        <v>1.2061999999999999</v>
      </c>
      <c r="L1652" s="1"/>
    </row>
    <row r="1653" spans="10:12" x14ac:dyDescent="0.35">
      <c r="J1653" s="117">
        <v>38517</v>
      </c>
      <c r="K1653" s="112">
        <v>1.2110000000000001</v>
      </c>
      <c r="L1653" s="1"/>
    </row>
    <row r="1654" spans="10:12" x14ac:dyDescent="0.35">
      <c r="J1654" s="117">
        <v>38518</v>
      </c>
      <c r="K1654" s="112">
        <v>1.2069000000000001</v>
      </c>
      <c r="L1654" s="1"/>
    </row>
    <row r="1655" spans="10:12" x14ac:dyDescent="0.35">
      <c r="J1655" s="117">
        <v>38519</v>
      </c>
      <c r="K1655" s="112">
        <v>1.2115</v>
      </c>
      <c r="L1655" s="1"/>
    </row>
    <row r="1656" spans="10:12" x14ac:dyDescent="0.35">
      <c r="J1656" s="117">
        <v>38520</v>
      </c>
      <c r="K1656" s="112">
        <v>1.2177</v>
      </c>
      <c r="L1656" s="1"/>
    </row>
    <row r="1657" spans="10:12" x14ac:dyDescent="0.35">
      <c r="J1657" s="117">
        <v>38523</v>
      </c>
      <c r="K1657" s="112">
        <v>1.2210000000000001</v>
      </c>
      <c r="L1657" s="1"/>
    </row>
    <row r="1658" spans="10:12" x14ac:dyDescent="0.35">
      <c r="J1658" s="117">
        <v>38524</v>
      </c>
      <c r="K1658" s="112">
        <v>1.2092000000000001</v>
      </c>
      <c r="L1658" s="1"/>
    </row>
    <row r="1659" spans="10:12" x14ac:dyDescent="0.35">
      <c r="J1659" s="117">
        <v>38525</v>
      </c>
      <c r="K1659" s="112">
        <v>1.2111000000000001</v>
      </c>
      <c r="L1659" s="1"/>
    </row>
    <row r="1660" spans="10:12" x14ac:dyDescent="0.35">
      <c r="J1660" s="117">
        <v>38526</v>
      </c>
      <c r="K1660" s="112">
        <v>1.2065999999999999</v>
      </c>
      <c r="L1660" s="1"/>
    </row>
    <row r="1661" spans="10:12" x14ac:dyDescent="0.35">
      <c r="J1661" s="117">
        <v>38527</v>
      </c>
      <c r="K1661" s="112">
        <v>1.2081999999999999</v>
      </c>
      <c r="L1661" s="1"/>
    </row>
    <row r="1662" spans="10:12" x14ac:dyDescent="0.35">
      <c r="J1662" s="117">
        <v>38530</v>
      </c>
      <c r="K1662" s="112">
        <v>1.2163999999999999</v>
      </c>
      <c r="L1662" s="1"/>
    </row>
    <row r="1663" spans="10:12" x14ac:dyDescent="0.35">
      <c r="J1663" s="117">
        <v>38533</v>
      </c>
      <c r="K1663" s="112">
        <v>1.2095</v>
      </c>
      <c r="L1663" s="1"/>
    </row>
    <row r="1664" spans="10:12" x14ac:dyDescent="0.35">
      <c r="J1664" s="117">
        <v>38533</v>
      </c>
      <c r="K1664" s="112">
        <v>1.2054</v>
      </c>
      <c r="L1664" s="1"/>
    </row>
    <row r="1665" spans="10:12" x14ac:dyDescent="0.35">
      <c r="J1665" s="117">
        <v>38533</v>
      </c>
      <c r="K1665" s="112">
        <v>1.2092000000000001</v>
      </c>
      <c r="L1665" s="1"/>
    </row>
    <row r="1666" spans="10:12" x14ac:dyDescent="0.35">
      <c r="J1666" s="117">
        <v>38534</v>
      </c>
      <c r="K1666" s="112">
        <v>1.2087000000000001</v>
      </c>
      <c r="L1666" s="1"/>
    </row>
    <row r="1667" spans="10:12" x14ac:dyDescent="0.35">
      <c r="J1667" s="117">
        <v>38537</v>
      </c>
      <c r="K1667" s="112">
        <v>1.1894</v>
      </c>
      <c r="L1667" s="1"/>
    </row>
    <row r="1668" spans="10:12" x14ac:dyDescent="0.35">
      <c r="J1668" s="117">
        <v>38538</v>
      </c>
      <c r="K1668" s="112">
        <v>1.1882999999999999</v>
      </c>
      <c r="L1668" s="1"/>
    </row>
    <row r="1669" spans="10:12" x14ac:dyDescent="0.35">
      <c r="J1669" s="117">
        <v>38539</v>
      </c>
      <c r="K1669" s="112">
        <v>1.1913</v>
      </c>
      <c r="L1669" s="1"/>
    </row>
    <row r="1670" spans="10:12" x14ac:dyDescent="0.35">
      <c r="J1670" s="117">
        <v>38540</v>
      </c>
      <c r="K1670" s="112">
        <v>1.1957</v>
      </c>
      <c r="L1670" s="1"/>
    </row>
    <row r="1671" spans="10:12" x14ac:dyDescent="0.35">
      <c r="J1671" s="117">
        <v>38541</v>
      </c>
      <c r="K1671" s="112">
        <v>1.1903999999999999</v>
      </c>
      <c r="L1671" s="1"/>
    </row>
    <row r="1672" spans="10:12" x14ac:dyDescent="0.35">
      <c r="J1672" s="117">
        <v>38544</v>
      </c>
      <c r="K1672" s="112">
        <v>1.2005999999999999</v>
      </c>
      <c r="L1672" s="1"/>
    </row>
    <row r="1673" spans="10:12" x14ac:dyDescent="0.35">
      <c r="J1673" s="117">
        <v>38545</v>
      </c>
      <c r="K1673" s="112">
        <v>1.2165999999999999</v>
      </c>
      <c r="L1673" s="1"/>
    </row>
    <row r="1674" spans="10:12" x14ac:dyDescent="0.35">
      <c r="J1674" s="117">
        <v>38546</v>
      </c>
      <c r="K1674" s="112">
        <v>1.2183999999999999</v>
      </c>
      <c r="L1674" s="1"/>
    </row>
    <row r="1675" spans="10:12" x14ac:dyDescent="0.35">
      <c r="J1675" s="117">
        <v>38547</v>
      </c>
      <c r="K1675" s="112">
        <v>1.2067000000000001</v>
      </c>
      <c r="L1675" s="1"/>
    </row>
    <row r="1676" spans="10:12" x14ac:dyDescent="0.35">
      <c r="J1676" s="117">
        <v>38548</v>
      </c>
      <c r="K1676" s="112">
        <v>1.2073</v>
      </c>
      <c r="L1676" s="1"/>
    </row>
    <row r="1677" spans="10:12" x14ac:dyDescent="0.35">
      <c r="J1677" s="117">
        <v>38551</v>
      </c>
      <c r="K1677" s="112">
        <v>1.2054</v>
      </c>
      <c r="L1677" s="1"/>
    </row>
    <row r="1678" spans="10:12" x14ac:dyDescent="0.35">
      <c r="J1678" s="117">
        <v>38552</v>
      </c>
      <c r="K1678" s="112">
        <v>1.1964999999999999</v>
      </c>
      <c r="L1678" s="1"/>
    </row>
    <row r="1679" spans="10:12" x14ac:dyDescent="0.35">
      <c r="J1679" s="117">
        <v>38553</v>
      </c>
      <c r="K1679" s="112">
        <v>1.2062999999999999</v>
      </c>
      <c r="L1679" s="1"/>
    </row>
    <row r="1680" spans="10:12" x14ac:dyDescent="0.35">
      <c r="J1680" s="117">
        <v>38554</v>
      </c>
      <c r="K1680" s="112">
        <v>1.2186999999999999</v>
      </c>
      <c r="L1680" s="1"/>
    </row>
    <row r="1681" spans="10:12" x14ac:dyDescent="0.35">
      <c r="J1681" s="117">
        <v>38555</v>
      </c>
      <c r="K1681" s="112">
        <v>1.2142999999999999</v>
      </c>
      <c r="L1681" s="1"/>
    </row>
    <row r="1682" spans="10:12" x14ac:dyDescent="0.35">
      <c r="J1682" s="117">
        <v>38558</v>
      </c>
      <c r="K1682" s="112">
        <v>1.2064999999999999</v>
      </c>
      <c r="L1682" s="1"/>
    </row>
    <row r="1683" spans="10:12" x14ac:dyDescent="0.35">
      <c r="J1683" s="117">
        <v>38559</v>
      </c>
      <c r="K1683" s="112">
        <v>1.1987000000000001</v>
      </c>
      <c r="L1683" s="1"/>
    </row>
    <row r="1684" spans="10:12" x14ac:dyDescent="0.35">
      <c r="J1684" s="117">
        <v>38560</v>
      </c>
      <c r="K1684" s="112">
        <v>1.1990000000000001</v>
      </c>
      <c r="L1684" s="1"/>
    </row>
    <row r="1685" spans="10:12" x14ac:dyDescent="0.35">
      <c r="J1685" s="117">
        <v>38561</v>
      </c>
      <c r="K1685" s="112">
        <v>1.21</v>
      </c>
      <c r="L1685" s="1"/>
    </row>
    <row r="1686" spans="10:12" x14ac:dyDescent="0.35">
      <c r="J1686" s="117">
        <v>38564</v>
      </c>
      <c r="K1686" s="112">
        <v>1.2093</v>
      </c>
      <c r="L1686" s="1"/>
    </row>
    <row r="1687" spans="10:12" x14ac:dyDescent="0.35">
      <c r="J1687" s="117">
        <v>38565</v>
      </c>
      <c r="K1687" s="112">
        <v>1.2219</v>
      </c>
      <c r="L1687" s="1"/>
    </row>
    <row r="1688" spans="10:12" x14ac:dyDescent="0.35">
      <c r="J1688" s="117">
        <v>38566</v>
      </c>
      <c r="K1688" s="112">
        <v>1.2217</v>
      </c>
      <c r="L1688" s="1"/>
    </row>
    <row r="1689" spans="10:12" x14ac:dyDescent="0.35">
      <c r="J1689" s="117">
        <v>38567</v>
      </c>
      <c r="K1689" s="112">
        <v>1.2307999999999999</v>
      </c>
      <c r="L1689" s="1"/>
    </row>
    <row r="1690" spans="10:12" x14ac:dyDescent="0.35">
      <c r="J1690" s="117">
        <v>38568</v>
      </c>
      <c r="K1690" s="112">
        <v>1.2319</v>
      </c>
      <c r="L1690" s="1"/>
    </row>
    <row r="1691" spans="10:12" x14ac:dyDescent="0.35">
      <c r="J1691" s="117">
        <v>38569</v>
      </c>
      <c r="K1691" s="112">
        <v>1.2385999999999999</v>
      </c>
      <c r="L1691" s="1"/>
    </row>
    <row r="1692" spans="10:12" x14ac:dyDescent="0.35">
      <c r="J1692" s="117">
        <v>38572</v>
      </c>
      <c r="K1692" s="112">
        <v>1.2370000000000001</v>
      </c>
      <c r="L1692" s="1"/>
    </row>
    <row r="1693" spans="10:12" x14ac:dyDescent="0.35">
      <c r="J1693" s="117">
        <v>38573</v>
      </c>
      <c r="K1693" s="112">
        <v>1.2366999999999999</v>
      </c>
      <c r="L1693" s="1"/>
    </row>
    <row r="1694" spans="10:12" x14ac:dyDescent="0.35">
      <c r="J1694" s="117">
        <v>38574</v>
      </c>
      <c r="K1694" s="112">
        <v>1.2377</v>
      </c>
      <c r="L1694" s="1"/>
    </row>
    <row r="1695" spans="10:12" x14ac:dyDescent="0.35">
      <c r="J1695" s="117">
        <v>38575</v>
      </c>
      <c r="K1695" s="112">
        <v>1.2404999999999999</v>
      </c>
      <c r="L1695" s="1"/>
    </row>
    <row r="1696" spans="10:12" x14ac:dyDescent="0.35">
      <c r="J1696" s="117">
        <v>38576</v>
      </c>
      <c r="K1696" s="112">
        <v>1.2457</v>
      </c>
      <c r="L1696" s="1"/>
    </row>
    <row r="1697" spans="10:12" x14ac:dyDescent="0.35">
      <c r="J1697" s="117">
        <v>38579</v>
      </c>
      <c r="K1697" s="112">
        <v>1.2374000000000001</v>
      </c>
      <c r="L1697" s="1"/>
    </row>
    <row r="1698" spans="10:12" x14ac:dyDescent="0.35">
      <c r="J1698" s="117">
        <v>38580</v>
      </c>
      <c r="K1698" s="112">
        <v>1.2313000000000001</v>
      </c>
      <c r="L1698" s="1"/>
    </row>
    <row r="1699" spans="10:12" x14ac:dyDescent="0.35">
      <c r="J1699" s="117">
        <v>38581</v>
      </c>
      <c r="K1699" s="112">
        <v>1.2296</v>
      </c>
      <c r="L1699" s="1"/>
    </row>
    <row r="1700" spans="10:12" x14ac:dyDescent="0.35">
      <c r="J1700" s="117">
        <v>38582</v>
      </c>
      <c r="K1700" s="112">
        <v>1.2213000000000001</v>
      </c>
      <c r="L1700" s="1"/>
    </row>
    <row r="1701" spans="10:12" x14ac:dyDescent="0.35">
      <c r="J1701" s="117">
        <v>38583</v>
      </c>
      <c r="K1701" s="112">
        <v>1.2182999999999999</v>
      </c>
      <c r="L1701" s="1"/>
    </row>
    <row r="1702" spans="10:12" x14ac:dyDescent="0.35">
      <c r="J1702" s="117">
        <v>38586</v>
      </c>
      <c r="K1702" s="112">
        <v>1.2231000000000001</v>
      </c>
      <c r="L1702" s="1"/>
    </row>
    <row r="1703" spans="10:12" x14ac:dyDescent="0.35">
      <c r="J1703" s="117">
        <v>38587</v>
      </c>
      <c r="K1703" s="112">
        <v>1.2233000000000001</v>
      </c>
      <c r="L1703" s="1"/>
    </row>
    <row r="1704" spans="10:12" x14ac:dyDescent="0.35">
      <c r="J1704" s="117">
        <v>38588</v>
      </c>
      <c r="K1704" s="112">
        <v>1.2211000000000001</v>
      </c>
      <c r="L1704" s="1"/>
    </row>
    <row r="1705" spans="10:12" x14ac:dyDescent="0.35">
      <c r="J1705" s="117">
        <v>38589</v>
      </c>
      <c r="K1705" s="112">
        <v>1.2272000000000001</v>
      </c>
      <c r="L1705" s="1"/>
    </row>
    <row r="1706" spans="10:12" x14ac:dyDescent="0.35">
      <c r="J1706" s="117">
        <v>38590</v>
      </c>
      <c r="K1706" s="112">
        <v>1.2306999999999999</v>
      </c>
      <c r="L1706" s="1"/>
    </row>
    <row r="1707" spans="10:12" x14ac:dyDescent="0.35">
      <c r="J1707" s="117">
        <v>38593</v>
      </c>
      <c r="K1707" s="112">
        <v>1.2289000000000001</v>
      </c>
      <c r="L1707" s="1"/>
    </row>
    <row r="1708" spans="10:12" x14ac:dyDescent="0.35">
      <c r="J1708" s="117">
        <v>38595</v>
      </c>
      <c r="K1708" s="112">
        <v>1.2181</v>
      </c>
      <c r="L1708" s="1"/>
    </row>
    <row r="1709" spans="10:12" x14ac:dyDescent="0.35">
      <c r="J1709" s="117">
        <v>38595</v>
      </c>
      <c r="K1709" s="112">
        <v>1.2198</v>
      </c>
      <c r="L1709" s="1"/>
    </row>
    <row r="1710" spans="10:12" x14ac:dyDescent="0.35">
      <c r="J1710" s="117">
        <v>38596</v>
      </c>
      <c r="K1710" s="112">
        <v>1.2387999999999999</v>
      </c>
      <c r="L1710" s="1"/>
    </row>
    <row r="1711" spans="10:12" x14ac:dyDescent="0.35">
      <c r="J1711" s="117">
        <v>38597</v>
      </c>
      <c r="K1711" s="112">
        <v>1.2541</v>
      </c>
      <c r="L1711" s="1"/>
    </row>
    <row r="1712" spans="10:12" x14ac:dyDescent="0.35">
      <c r="J1712" s="117">
        <v>38600</v>
      </c>
      <c r="K1712" s="112">
        <v>1.2538</v>
      </c>
      <c r="L1712" s="1"/>
    </row>
    <row r="1713" spans="10:12" x14ac:dyDescent="0.35">
      <c r="J1713" s="117">
        <v>38601</v>
      </c>
      <c r="K1713" s="112">
        <v>1.2483</v>
      </c>
      <c r="L1713" s="1"/>
    </row>
    <row r="1714" spans="10:12" x14ac:dyDescent="0.35">
      <c r="J1714" s="117">
        <v>38602</v>
      </c>
      <c r="K1714" s="112">
        <v>1.2451000000000001</v>
      </c>
      <c r="L1714" s="1"/>
    </row>
    <row r="1715" spans="10:12" x14ac:dyDescent="0.35">
      <c r="J1715" s="117">
        <v>38603</v>
      </c>
      <c r="K1715" s="112">
        <v>1.2418</v>
      </c>
      <c r="L1715" s="1"/>
    </row>
    <row r="1716" spans="10:12" x14ac:dyDescent="0.35">
      <c r="J1716" s="117">
        <v>38604</v>
      </c>
      <c r="K1716" s="112">
        <v>1.2415</v>
      </c>
      <c r="L1716" s="1"/>
    </row>
    <row r="1717" spans="10:12" x14ac:dyDescent="0.35">
      <c r="J1717" s="117">
        <v>38607</v>
      </c>
      <c r="K1717" s="112">
        <v>1.2313000000000001</v>
      </c>
      <c r="L1717" s="1"/>
    </row>
    <row r="1718" spans="10:12" x14ac:dyDescent="0.35">
      <c r="J1718" s="117">
        <v>38608</v>
      </c>
      <c r="K1718" s="112">
        <v>1.2276</v>
      </c>
      <c r="L1718" s="1"/>
    </row>
    <row r="1719" spans="10:12" x14ac:dyDescent="0.35">
      <c r="J1719" s="117">
        <v>38609</v>
      </c>
      <c r="K1719" s="112">
        <v>1.2314000000000001</v>
      </c>
      <c r="L1719" s="1"/>
    </row>
    <row r="1720" spans="10:12" x14ac:dyDescent="0.35">
      <c r="J1720" s="117">
        <v>38610</v>
      </c>
      <c r="K1720" s="112">
        <v>1.2222999999999999</v>
      </c>
      <c r="L1720" s="1"/>
    </row>
    <row r="1721" spans="10:12" x14ac:dyDescent="0.35">
      <c r="J1721" s="117">
        <v>38611</v>
      </c>
      <c r="K1721" s="112">
        <v>1.2242999999999999</v>
      </c>
      <c r="L1721" s="1"/>
    </row>
    <row r="1722" spans="10:12" x14ac:dyDescent="0.35">
      <c r="J1722" s="117">
        <v>38614</v>
      </c>
      <c r="K1722" s="112">
        <v>1.2139</v>
      </c>
      <c r="L1722" s="1"/>
    </row>
    <row r="1723" spans="10:12" x14ac:dyDescent="0.35">
      <c r="J1723" s="117">
        <v>38615</v>
      </c>
      <c r="K1723" s="112">
        <v>1.2154</v>
      </c>
      <c r="L1723" s="1"/>
    </row>
    <row r="1724" spans="10:12" x14ac:dyDescent="0.35">
      <c r="J1724" s="117">
        <v>38616</v>
      </c>
      <c r="K1724" s="112">
        <v>1.2224999999999999</v>
      </c>
      <c r="L1724" s="1"/>
    </row>
    <row r="1725" spans="10:12" x14ac:dyDescent="0.35">
      <c r="J1725" s="117">
        <v>38617</v>
      </c>
      <c r="K1725" s="112">
        <v>1.2223999999999999</v>
      </c>
      <c r="L1725" s="1"/>
    </row>
    <row r="1726" spans="10:12" x14ac:dyDescent="0.35">
      <c r="J1726" s="117">
        <v>38618</v>
      </c>
      <c r="K1726" s="112">
        <v>1.2118</v>
      </c>
      <c r="L1726" s="1"/>
    </row>
    <row r="1727" spans="10:12" x14ac:dyDescent="0.35">
      <c r="J1727" s="117">
        <v>38621</v>
      </c>
      <c r="K1727" s="112">
        <v>1.2031000000000001</v>
      </c>
      <c r="L1727" s="1"/>
    </row>
    <row r="1728" spans="10:12" x14ac:dyDescent="0.35">
      <c r="J1728" s="117">
        <v>38622</v>
      </c>
      <c r="K1728" s="112">
        <v>1.2004999999999999</v>
      </c>
      <c r="L1728" s="1"/>
    </row>
    <row r="1729" spans="10:12" x14ac:dyDescent="0.35">
      <c r="J1729" s="117">
        <v>38625</v>
      </c>
      <c r="K1729" s="112">
        <v>1.2037</v>
      </c>
      <c r="L1729" s="1"/>
    </row>
    <row r="1730" spans="10:12" x14ac:dyDescent="0.35">
      <c r="J1730" s="117">
        <v>38625</v>
      </c>
      <c r="K1730" s="112">
        <v>1.2062999999999999</v>
      </c>
      <c r="L1730" s="1"/>
    </row>
    <row r="1731" spans="10:12" x14ac:dyDescent="0.35">
      <c r="J1731" s="117">
        <v>38625</v>
      </c>
      <c r="K1731" s="112">
        <v>1.2041999999999999</v>
      </c>
      <c r="L1731" s="1"/>
    </row>
    <row r="1732" spans="10:12" x14ac:dyDescent="0.35">
      <c r="J1732" s="117">
        <v>38628</v>
      </c>
      <c r="K1732" s="112">
        <v>1.1933</v>
      </c>
      <c r="L1732" s="1"/>
    </row>
    <row r="1733" spans="10:12" x14ac:dyDescent="0.35">
      <c r="J1733" s="117">
        <v>38629</v>
      </c>
      <c r="K1733" s="112">
        <v>1.1938</v>
      </c>
      <c r="L1733" s="1"/>
    </row>
    <row r="1734" spans="10:12" x14ac:dyDescent="0.35">
      <c r="J1734" s="117">
        <v>38630</v>
      </c>
      <c r="K1734" s="112">
        <v>1.1947000000000001</v>
      </c>
      <c r="L1734" s="1"/>
    </row>
    <row r="1735" spans="10:12" x14ac:dyDescent="0.35">
      <c r="J1735" s="117">
        <v>38631</v>
      </c>
      <c r="K1735" s="112">
        <v>1.2060999999999999</v>
      </c>
      <c r="L1735" s="1"/>
    </row>
    <row r="1736" spans="10:12" x14ac:dyDescent="0.35">
      <c r="J1736" s="117">
        <v>38632</v>
      </c>
      <c r="K1736" s="112">
        <v>1.2143999999999999</v>
      </c>
      <c r="L1736" s="1"/>
    </row>
    <row r="1737" spans="10:12" x14ac:dyDescent="0.35">
      <c r="J1737" s="117">
        <v>38635</v>
      </c>
      <c r="K1737" s="112">
        <v>1.2088000000000001</v>
      </c>
      <c r="L1737" s="1"/>
    </row>
    <row r="1738" spans="10:12" x14ac:dyDescent="0.35">
      <c r="J1738" s="117">
        <v>38636</v>
      </c>
      <c r="K1738" s="112">
        <v>1.2021999999999999</v>
      </c>
      <c r="L1738" s="1"/>
    </row>
    <row r="1739" spans="10:12" x14ac:dyDescent="0.35">
      <c r="J1739" s="117">
        <v>38637</v>
      </c>
      <c r="K1739" s="112">
        <v>1.2008000000000001</v>
      </c>
      <c r="L1739" s="1"/>
    </row>
    <row r="1740" spans="10:12" x14ac:dyDescent="0.35">
      <c r="J1740" s="117">
        <v>38638</v>
      </c>
      <c r="K1740" s="112">
        <v>1.198</v>
      </c>
      <c r="L1740" s="1"/>
    </row>
    <row r="1741" spans="10:12" x14ac:dyDescent="0.35">
      <c r="J1741" s="117">
        <v>38639</v>
      </c>
      <c r="K1741" s="112">
        <v>1.1999</v>
      </c>
      <c r="L1741" s="1"/>
    </row>
    <row r="1742" spans="10:12" x14ac:dyDescent="0.35">
      <c r="J1742" s="117">
        <v>38642</v>
      </c>
      <c r="K1742" s="112">
        <v>1.2021999999999999</v>
      </c>
      <c r="L1742" s="1"/>
    </row>
    <row r="1743" spans="10:12" x14ac:dyDescent="0.35">
      <c r="J1743" s="117">
        <v>38643</v>
      </c>
      <c r="K1743" s="112">
        <v>1.1937</v>
      </c>
      <c r="L1743" s="1"/>
    </row>
    <row r="1744" spans="10:12" x14ac:dyDescent="0.35">
      <c r="J1744" s="117">
        <v>38644</v>
      </c>
      <c r="K1744" s="112">
        <v>1.1950000000000001</v>
      </c>
      <c r="L1744" s="1"/>
    </row>
    <row r="1745" spans="10:12" x14ac:dyDescent="0.35">
      <c r="J1745" s="117">
        <v>38645</v>
      </c>
      <c r="K1745" s="112">
        <v>1.1953</v>
      </c>
      <c r="L1745" s="1"/>
    </row>
    <row r="1746" spans="10:12" x14ac:dyDescent="0.35">
      <c r="J1746" s="117">
        <v>38646</v>
      </c>
      <c r="K1746" s="112">
        <v>1.2012</v>
      </c>
      <c r="L1746" s="1"/>
    </row>
    <row r="1747" spans="10:12" x14ac:dyDescent="0.35">
      <c r="J1747" s="117">
        <v>38649</v>
      </c>
      <c r="K1747" s="112">
        <v>1.1943999999999999</v>
      </c>
      <c r="L1747" s="1"/>
    </row>
    <row r="1748" spans="10:12" x14ac:dyDescent="0.35">
      <c r="J1748" s="117">
        <v>38650</v>
      </c>
      <c r="K1748" s="112">
        <v>1.2017</v>
      </c>
      <c r="L1748" s="1"/>
    </row>
    <row r="1749" spans="10:12" x14ac:dyDescent="0.35">
      <c r="J1749" s="117">
        <v>38651</v>
      </c>
      <c r="K1749" s="112">
        <v>1.2059</v>
      </c>
      <c r="L1749" s="1"/>
    </row>
    <row r="1750" spans="10:12" x14ac:dyDescent="0.35">
      <c r="J1750" s="117">
        <v>38652</v>
      </c>
      <c r="K1750" s="112">
        <v>1.2130000000000001</v>
      </c>
      <c r="L1750" s="1"/>
    </row>
    <row r="1751" spans="10:12" x14ac:dyDescent="0.35">
      <c r="J1751" s="117">
        <v>38656</v>
      </c>
      <c r="K1751" s="112">
        <v>1.2138</v>
      </c>
      <c r="L1751" s="1"/>
    </row>
    <row r="1752" spans="10:12" x14ac:dyDescent="0.35">
      <c r="J1752" s="117">
        <v>38656</v>
      </c>
      <c r="K1752" s="112">
        <v>1.2022999999999999</v>
      </c>
      <c r="L1752" s="1"/>
    </row>
    <row r="1753" spans="10:12" x14ac:dyDescent="0.35">
      <c r="J1753" s="117">
        <v>38657</v>
      </c>
      <c r="K1753" s="112">
        <v>1.2008000000000001</v>
      </c>
      <c r="L1753" s="1"/>
    </row>
    <row r="1754" spans="10:12" x14ac:dyDescent="0.35">
      <c r="J1754" s="117">
        <v>38658</v>
      </c>
      <c r="K1754" s="112">
        <v>1.1992</v>
      </c>
      <c r="L1754" s="1"/>
    </row>
    <row r="1755" spans="10:12" x14ac:dyDescent="0.35">
      <c r="J1755" s="117">
        <v>38659</v>
      </c>
      <c r="K1755" s="112">
        <v>1.2040999999999999</v>
      </c>
      <c r="L1755" s="1"/>
    </row>
    <row r="1756" spans="10:12" x14ac:dyDescent="0.35">
      <c r="J1756" s="117">
        <v>38660</v>
      </c>
      <c r="K1756" s="112">
        <v>1.1933</v>
      </c>
      <c r="L1756" s="1"/>
    </row>
    <row r="1757" spans="10:12" x14ac:dyDescent="0.35">
      <c r="J1757" s="117">
        <v>38663</v>
      </c>
      <c r="K1757" s="112">
        <v>1.1823999999999999</v>
      </c>
      <c r="L1757" s="1"/>
    </row>
    <row r="1758" spans="10:12" x14ac:dyDescent="0.35">
      <c r="J1758" s="117">
        <v>38664</v>
      </c>
      <c r="K1758" s="112">
        <v>1.1740999999999999</v>
      </c>
      <c r="L1758" s="1"/>
    </row>
    <row r="1759" spans="10:12" x14ac:dyDescent="0.35">
      <c r="J1759" s="117">
        <v>38665</v>
      </c>
      <c r="K1759" s="112">
        <v>1.1738</v>
      </c>
      <c r="L1759" s="1"/>
    </row>
    <row r="1760" spans="10:12" x14ac:dyDescent="0.35">
      <c r="J1760" s="117">
        <v>38666</v>
      </c>
      <c r="K1760" s="112">
        <v>1.1761999999999999</v>
      </c>
      <c r="L1760" s="1"/>
    </row>
    <row r="1761" spans="10:12" x14ac:dyDescent="0.35">
      <c r="J1761" s="117">
        <v>38667</v>
      </c>
      <c r="K1761" s="112">
        <v>1.1697</v>
      </c>
      <c r="L1761" s="1"/>
    </row>
    <row r="1762" spans="10:12" x14ac:dyDescent="0.35">
      <c r="J1762" s="117">
        <v>38670</v>
      </c>
      <c r="K1762" s="112">
        <v>1.1713</v>
      </c>
      <c r="L1762" s="1"/>
    </row>
    <row r="1763" spans="10:12" x14ac:dyDescent="0.35">
      <c r="J1763" s="117">
        <v>38671</v>
      </c>
      <c r="K1763" s="112">
        <v>1.1667000000000001</v>
      </c>
      <c r="L1763" s="1"/>
    </row>
    <row r="1764" spans="10:12" x14ac:dyDescent="0.35">
      <c r="J1764" s="117">
        <v>38672</v>
      </c>
      <c r="K1764" s="112">
        <v>1.1677</v>
      </c>
      <c r="L1764" s="1"/>
    </row>
    <row r="1765" spans="10:12" x14ac:dyDescent="0.35">
      <c r="J1765" s="117">
        <v>38673</v>
      </c>
      <c r="K1765" s="112">
        <v>1.1692</v>
      </c>
      <c r="L1765" s="1"/>
    </row>
    <row r="1766" spans="10:12" x14ac:dyDescent="0.35">
      <c r="J1766" s="117">
        <v>38674</v>
      </c>
      <c r="K1766" s="112">
        <v>1.1678999999999999</v>
      </c>
      <c r="L1766" s="1"/>
    </row>
    <row r="1767" spans="10:12" x14ac:dyDescent="0.35">
      <c r="J1767" s="117">
        <v>38677</v>
      </c>
      <c r="K1767" s="112">
        <v>1.1811</v>
      </c>
      <c r="L1767" s="1"/>
    </row>
    <row r="1768" spans="10:12" x14ac:dyDescent="0.35">
      <c r="J1768" s="117">
        <v>38678</v>
      </c>
      <c r="K1768" s="112">
        <v>1.1700999999999999</v>
      </c>
      <c r="L1768" s="1"/>
    </row>
    <row r="1769" spans="10:12" x14ac:dyDescent="0.35">
      <c r="J1769" s="117">
        <v>38679</v>
      </c>
      <c r="K1769" s="112">
        <v>1.1776</v>
      </c>
      <c r="L1769" s="1"/>
    </row>
    <row r="1770" spans="10:12" x14ac:dyDescent="0.35">
      <c r="J1770" s="117">
        <v>38680</v>
      </c>
      <c r="K1770" s="112">
        <v>1.1782999999999999</v>
      </c>
      <c r="L1770" s="1"/>
    </row>
    <row r="1771" spans="10:12" x14ac:dyDescent="0.35">
      <c r="J1771" s="117">
        <v>38681</v>
      </c>
      <c r="K1771" s="112">
        <v>1.1762999999999999</v>
      </c>
      <c r="L1771" s="1"/>
    </row>
    <row r="1772" spans="10:12" x14ac:dyDescent="0.35">
      <c r="J1772" s="117">
        <v>38686</v>
      </c>
      <c r="K1772" s="112">
        <v>1.1726000000000001</v>
      </c>
      <c r="L1772" s="1"/>
    </row>
    <row r="1773" spans="10:12" x14ac:dyDescent="0.35">
      <c r="J1773" s="117">
        <v>38686</v>
      </c>
      <c r="K1773" s="112">
        <v>1.1793</v>
      </c>
      <c r="L1773" s="1"/>
    </row>
    <row r="1774" spans="10:12" x14ac:dyDescent="0.35">
      <c r="J1774" s="117">
        <v>38686</v>
      </c>
      <c r="K1774" s="112">
        <v>1.1769000000000001</v>
      </c>
      <c r="L1774" s="1"/>
    </row>
    <row r="1775" spans="10:12" x14ac:dyDescent="0.35">
      <c r="J1775" s="117">
        <v>38687</v>
      </c>
      <c r="K1775" s="112">
        <v>1.1745000000000001</v>
      </c>
      <c r="L1775" s="1"/>
    </row>
    <row r="1776" spans="10:12" x14ac:dyDescent="0.35">
      <c r="J1776" s="117">
        <v>38688</v>
      </c>
      <c r="K1776" s="112">
        <v>1.1697</v>
      </c>
      <c r="L1776" s="1"/>
    </row>
    <row r="1777" spans="10:12" x14ac:dyDescent="0.35">
      <c r="J1777" s="117">
        <v>38691</v>
      </c>
      <c r="K1777" s="112">
        <v>1.1767000000000001</v>
      </c>
      <c r="L1777" s="1"/>
    </row>
    <row r="1778" spans="10:12" x14ac:dyDescent="0.35">
      <c r="J1778" s="117">
        <v>38692</v>
      </c>
      <c r="K1778" s="112">
        <v>1.1782999999999999</v>
      </c>
      <c r="L1778" s="1"/>
    </row>
    <row r="1779" spans="10:12" x14ac:dyDescent="0.35">
      <c r="J1779" s="117">
        <v>38693</v>
      </c>
      <c r="K1779" s="112">
        <v>1.171</v>
      </c>
      <c r="L1779" s="1"/>
    </row>
    <row r="1780" spans="10:12" x14ac:dyDescent="0.35">
      <c r="J1780" s="117">
        <v>38694</v>
      </c>
      <c r="K1780" s="112">
        <v>1.1763999999999999</v>
      </c>
      <c r="L1780" s="1"/>
    </row>
    <row r="1781" spans="10:12" x14ac:dyDescent="0.35">
      <c r="J1781" s="117">
        <v>38695</v>
      </c>
      <c r="K1781" s="112">
        <v>1.1785000000000001</v>
      </c>
      <c r="L1781" s="1"/>
    </row>
    <row r="1782" spans="10:12" x14ac:dyDescent="0.35">
      <c r="J1782" s="117">
        <v>38698</v>
      </c>
      <c r="K1782" s="112">
        <v>1.1924999999999999</v>
      </c>
      <c r="L1782" s="1"/>
    </row>
    <row r="1783" spans="10:12" x14ac:dyDescent="0.35">
      <c r="J1783" s="117">
        <v>38699</v>
      </c>
      <c r="K1783" s="112">
        <v>1.1924999999999999</v>
      </c>
      <c r="L1783" s="1"/>
    </row>
    <row r="1784" spans="10:12" x14ac:dyDescent="0.35">
      <c r="J1784" s="117">
        <v>38700</v>
      </c>
      <c r="K1784" s="112">
        <v>1.202</v>
      </c>
      <c r="L1784" s="1"/>
    </row>
    <row r="1785" spans="10:12" x14ac:dyDescent="0.35">
      <c r="J1785" s="117">
        <v>38701</v>
      </c>
      <c r="K1785" s="112">
        <v>1.1999</v>
      </c>
      <c r="L1785" s="1"/>
    </row>
    <row r="1786" spans="10:12" x14ac:dyDescent="0.35">
      <c r="J1786" s="117">
        <v>38702</v>
      </c>
      <c r="K1786" s="112">
        <v>1.1982999999999999</v>
      </c>
      <c r="L1786" s="1"/>
    </row>
    <row r="1787" spans="10:12" x14ac:dyDescent="0.35">
      <c r="J1787" s="117">
        <v>38705</v>
      </c>
      <c r="K1787" s="112">
        <v>1.1977</v>
      </c>
      <c r="L1787" s="1"/>
    </row>
    <row r="1788" spans="10:12" x14ac:dyDescent="0.35">
      <c r="J1788" s="117">
        <v>38706</v>
      </c>
      <c r="K1788" s="112">
        <v>1.1955</v>
      </c>
      <c r="L1788" s="1"/>
    </row>
    <row r="1789" spans="10:12" x14ac:dyDescent="0.35">
      <c r="J1789" s="117">
        <v>38707</v>
      </c>
      <c r="K1789" s="112">
        <v>1.1872</v>
      </c>
      <c r="L1789" s="1"/>
    </row>
    <row r="1790" spans="10:12" x14ac:dyDescent="0.35">
      <c r="J1790" s="117">
        <v>38708</v>
      </c>
      <c r="K1790" s="112">
        <v>1.1821999999999999</v>
      </c>
      <c r="L1790" s="1"/>
    </row>
    <row r="1791" spans="10:12" x14ac:dyDescent="0.35">
      <c r="J1791" s="117">
        <v>38709</v>
      </c>
      <c r="K1791" s="112">
        <v>1.1859</v>
      </c>
      <c r="L1791" s="1"/>
    </row>
    <row r="1792" spans="10:12" x14ac:dyDescent="0.35">
      <c r="J1792" s="117">
        <v>38717</v>
      </c>
      <c r="K1792" s="112">
        <v>1.1852</v>
      </c>
      <c r="L1792" s="1"/>
    </row>
    <row r="1793" spans="10:12" x14ac:dyDescent="0.35">
      <c r="J1793" s="117">
        <v>38717</v>
      </c>
      <c r="K1793" s="112">
        <v>1.1916</v>
      </c>
      <c r="L1793" s="1"/>
    </row>
    <row r="1794" spans="10:12" x14ac:dyDescent="0.35">
      <c r="J1794" s="117">
        <v>38717</v>
      </c>
      <c r="K1794" s="112">
        <v>1.1825000000000001</v>
      </c>
      <c r="L1794" s="1"/>
    </row>
    <row r="1795" spans="10:12" x14ac:dyDescent="0.35">
      <c r="J1795" s="117">
        <v>38717</v>
      </c>
      <c r="K1795" s="112">
        <v>1.1797</v>
      </c>
      <c r="L1795" s="1"/>
    </row>
    <row r="1796" spans="10:12" x14ac:dyDescent="0.35">
      <c r="J1796" s="117">
        <v>38719</v>
      </c>
      <c r="K1796" s="112">
        <v>1.1826000000000001</v>
      </c>
      <c r="L1796" s="1"/>
    </row>
    <row r="1797" spans="10:12" x14ac:dyDescent="0.35">
      <c r="J1797" s="117">
        <v>38720</v>
      </c>
      <c r="K1797" s="112">
        <v>1.1875</v>
      </c>
      <c r="L1797" s="1"/>
    </row>
    <row r="1798" spans="10:12" x14ac:dyDescent="0.35">
      <c r="J1798" s="117">
        <v>38721</v>
      </c>
      <c r="K1798" s="112">
        <v>1.2082999999999999</v>
      </c>
      <c r="L1798" s="1"/>
    </row>
    <row r="1799" spans="10:12" x14ac:dyDescent="0.35">
      <c r="J1799" s="117">
        <v>38722</v>
      </c>
      <c r="K1799" s="112">
        <v>1.2088000000000001</v>
      </c>
      <c r="L1799" s="1"/>
    </row>
    <row r="1800" spans="10:12" x14ac:dyDescent="0.35">
      <c r="J1800" s="117">
        <v>38723</v>
      </c>
      <c r="K1800" s="112">
        <v>1.2093</v>
      </c>
      <c r="L1800" s="1"/>
    </row>
    <row r="1801" spans="10:12" x14ac:dyDescent="0.35">
      <c r="J1801" s="117">
        <v>38726</v>
      </c>
      <c r="K1801" s="112">
        <v>1.2078</v>
      </c>
      <c r="L1801" s="1"/>
    </row>
    <row r="1802" spans="10:12" x14ac:dyDescent="0.35">
      <c r="J1802" s="117">
        <v>38727</v>
      </c>
      <c r="K1802" s="112">
        <v>1.2063999999999999</v>
      </c>
      <c r="L1802" s="1"/>
    </row>
    <row r="1803" spans="10:12" x14ac:dyDescent="0.35">
      <c r="J1803" s="117">
        <v>38728</v>
      </c>
      <c r="K1803" s="112">
        <v>1.2088000000000001</v>
      </c>
      <c r="L1803" s="1"/>
    </row>
    <row r="1804" spans="10:12" x14ac:dyDescent="0.35">
      <c r="J1804" s="117">
        <v>38729</v>
      </c>
      <c r="K1804" s="112">
        <v>1.2113</v>
      </c>
      <c r="L1804" s="1"/>
    </row>
    <row r="1805" spans="10:12" x14ac:dyDescent="0.35">
      <c r="J1805" s="117">
        <v>38730</v>
      </c>
      <c r="K1805" s="112">
        <v>1.2039</v>
      </c>
      <c r="L1805" s="1"/>
    </row>
    <row r="1806" spans="10:12" x14ac:dyDescent="0.35">
      <c r="J1806" s="117">
        <v>38733</v>
      </c>
      <c r="K1806" s="112">
        <v>1.2112000000000001</v>
      </c>
      <c r="L1806" s="1"/>
    </row>
    <row r="1807" spans="10:12" x14ac:dyDescent="0.35">
      <c r="J1807" s="117">
        <v>38734</v>
      </c>
      <c r="K1807" s="112">
        <v>1.2075</v>
      </c>
      <c r="L1807" s="1"/>
    </row>
    <row r="1808" spans="10:12" x14ac:dyDescent="0.35">
      <c r="J1808" s="117">
        <v>38735</v>
      </c>
      <c r="K1808" s="112">
        <v>1.2124999999999999</v>
      </c>
      <c r="L1808" s="1"/>
    </row>
    <row r="1809" spans="10:12" x14ac:dyDescent="0.35">
      <c r="J1809" s="117">
        <v>38736</v>
      </c>
      <c r="K1809" s="112">
        <v>1.2073</v>
      </c>
      <c r="L1809" s="1"/>
    </row>
    <row r="1810" spans="10:12" x14ac:dyDescent="0.35">
      <c r="J1810" s="117">
        <v>38737</v>
      </c>
      <c r="K1810" s="112">
        <v>1.2068000000000001</v>
      </c>
      <c r="L1810" s="1"/>
    </row>
    <row r="1811" spans="10:12" x14ac:dyDescent="0.35">
      <c r="J1811" s="117">
        <v>38740</v>
      </c>
      <c r="K1811" s="112">
        <v>1.2277</v>
      </c>
      <c r="L1811" s="1"/>
    </row>
    <row r="1812" spans="10:12" x14ac:dyDescent="0.35">
      <c r="J1812" s="117">
        <v>38741</v>
      </c>
      <c r="K1812" s="112">
        <v>1.2272000000000001</v>
      </c>
      <c r="L1812" s="1"/>
    </row>
    <row r="1813" spans="10:12" x14ac:dyDescent="0.35">
      <c r="J1813" s="117">
        <v>38742</v>
      </c>
      <c r="K1813" s="112">
        <v>1.2294</v>
      </c>
      <c r="L1813" s="1"/>
    </row>
    <row r="1814" spans="10:12" x14ac:dyDescent="0.35">
      <c r="J1814" s="117">
        <v>38743</v>
      </c>
      <c r="K1814" s="112">
        <v>1.2254</v>
      </c>
      <c r="L1814" s="1"/>
    </row>
    <row r="1815" spans="10:12" x14ac:dyDescent="0.35">
      <c r="J1815" s="117">
        <v>38744</v>
      </c>
      <c r="K1815" s="112">
        <v>1.2172000000000001</v>
      </c>
      <c r="L1815" s="1"/>
    </row>
    <row r="1816" spans="10:12" x14ac:dyDescent="0.35">
      <c r="J1816" s="117">
        <v>38748</v>
      </c>
      <c r="K1816" s="112">
        <v>1.2081999999999999</v>
      </c>
      <c r="L1816" s="1"/>
    </row>
    <row r="1817" spans="10:12" x14ac:dyDescent="0.35">
      <c r="J1817" s="117">
        <v>38748</v>
      </c>
      <c r="K1817" s="112">
        <v>1.2118</v>
      </c>
      <c r="L1817" s="1"/>
    </row>
    <row r="1818" spans="10:12" x14ac:dyDescent="0.35">
      <c r="J1818" s="117">
        <v>38749</v>
      </c>
      <c r="K1818" s="112">
        <v>1.2092000000000001</v>
      </c>
      <c r="L1818" s="1"/>
    </row>
    <row r="1819" spans="10:12" x14ac:dyDescent="0.35">
      <c r="J1819" s="117">
        <v>38750</v>
      </c>
      <c r="K1819" s="112">
        <v>1.2065999999999999</v>
      </c>
      <c r="L1819" s="1"/>
    </row>
    <row r="1820" spans="10:12" x14ac:dyDescent="0.35">
      <c r="J1820" s="117">
        <v>38751</v>
      </c>
      <c r="K1820" s="112">
        <v>1.2060999999999999</v>
      </c>
      <c r="L1820" s="1"/>
    </row>
    <row r="1821" spans="10:12" x14ac:dyDescent="0.35">
      <c r="J1821" s="117">
        <v>38754</v>
      </c>
      <c r="K1821" s="112">
        <v>1.1980999999999999</v>
      </c>
      <c r="L1821" s="1"/>
    </row>
    <row r="1822" spans="10:12" x14ac:dyDescent="0.35">
      <c r="J1822" s="117">
        <v>38755</v>
      </c>
      <c r="K1822" s="112">
        <v>1.1973</v>
      </c>
      <c r="L1822" s="1"/>
    </row>
    <row r="1823" spans="10:12" x14ac:dyDescent="0.35">
      <c r="J1823" s="117">
        <v>38756</v>
      </c>
      <c r="K1823" s="112">
        <v>1.1948000000000001</v>
      </c>
      <c r="L1823" s="1"/>
    </row>
    <row r="1824" spans="10:12" x14ac:dyDescent="0.35">
      <c r="J1824" s="117">
        <v>38757</v>
      </c>
      <c r="K1824" s="112">
        <v>1.1972</v>
      </c>
      <c r="L1824" s="1"/>
    </row>
    <row r="1825" spans="10:12" x14ac:dyDescent="0.35">
      <c r="J1825" s="117">
        <v>38758</v>
      </c>
      <c r="K1825" s="112">
        <v>1.1970000000000001</v>
      </c>
      <c r="L1825" s="1"/>
    </row>
    <row r="1826" spans="10:12" x14ac:dyDescent="0.35">
      <c r="J1826" s="117">
        <v>38761</v>
      </c>
      <c r="K1826" s="112">
        <v>1.1888000000000001</v>
      </c>
      <c r="L1826" s="1"/>
    </row>
    <row r="1827" spans="10:12" x14ac:dyDescent="0.35">
      <c r="J1827" s="117">
        <v>38762</v>
      </c>
      <c r="K1827" s="112">
        <v>1.1898</v>
      </c>
      <c r="L1827" s="1"/>
    </row>
    <row r="1828" spans="10:12" x14ac:dyDescent="0.35">
      <c r="J1828" s="117">
        <v>38763</v>
      </c>
      <c r="K1828" s="112">
        <v>1.1903999999999999</v>
      </c>
      <c r="L1828" s="1"/>
    </row>
    <row r="1829" spans="10:12" x14ac:dyDescent="0.35">
      <c r="J1829" s="117">
        <v>38764</v>
      </c>
      <c r="K1829" s="112">
        <v>1.1858</v>
      </c>
      <c r="L1829" s="1"/>
    </row>
    <row r="1830" spans="10:12" x14ac:dyDescent="0.35">
      <c r="J1830" s="117">
        <v>38765</v>
      </c>
      <c r="K1830" s="112">
        <v>1.1862999999999999</v>
      </c>
      <c r="L1830" s="1"/>
    </row>
    <row r="1831" spans="10:12" x14ac:dyDescent="0.35">
      <c r="J1831" s="117">
        <v>38768</v>
      </c>
      <c r="K1831" s="112">
        <v>1.1932</v>
      </c>
      <c r="L1831" s="1"/>
    </row>
    <row r="1832" spans="10:12" x14ac:dyDescent="0.35">
      <c r="J1832" s="117">
        <v>38769</v>
      </c>
      <c r="K1832" s="112">
        <v>1.1906000000000001</v>
      </c>
      <c r="L1832" s="1"/>
    </row>
    <row r="1833" spans="10:12" x14ac:dyDescent="0.35">
      <c r="J1833" s="117">
        <v>38770</v>
      </c>
      <c r="K1833" s="112">
        <v>1.1875</v>
      </c>
      <c r="L1833" s="1"/>
    </row>
    <row r="1834" spans="10:12" x14ac:dyDescent="0.35">
      <c r="J1834" s="117">
        <v>38771</v>
      </c>
      <c r="K1834" s="112">
        <v>1.1957</v>
      </c>
      <c r="L1834" s="1"/>
    </row>
    <row r="1835" spans="10:12" x14ac:dyDescent="0.35">
      <c r="J1835" s="117">
        <v>38772</v>
      </c>
      <c r="K1835" s="112">
        <v>1.1896</v>
      </c>
      <c r="L1835" s="1"/>
    </row>
    <row r="1836" spans="10:12" x14ac:dyDescent="0.35">
      <c r="J1836" s="117">
        <v>38776</v>
      </c>
      <c r="K1836" s="112">
        <v>1.1852</v>
      </c>
      <c r="L1836" s="1"/>
    </row>
    <row r="1837" spans="10:12" x14ac:dyDescent="0.35">
      <c r="J1837" s="117">
        <v>38776</v>
      </c>
      <c r="K1837" s="112">
        <v>1.1875</v>
      </c>
      <c r="L1837" s="1"/>
    </row>
    <row r="1838" spans="10:12" x14ac:dyDescent="0.35">
      <c r="J1838" s="117">
        <v>38777</v>
      </c>
      <c r="K1838" s="112">
        <v>1.1954</v>
      </c>
      <c r="L1838" s="1"/>
    </row>
    <row r="1839" spans="10:12" x14ac:dyDescent="0.35">
      <c r="J1839" s="117">
        <v>38778</v>
      </c>
      <c r="K1839" s="112">
        <v>1.1920999999999999</v>
      </c>
      <c r="L1839" s="1"/>
    </row>
    <row r="1840" spans="10:12" x14ac:dyDescent="0.35">
      <c r="J1840" s="117">
        <v>38779</v>
      </c>
      <c r="K1840" s="112">
        <v>1.202</v>
      </c>
      <c r="L1840" s="1"/>
    </row>
    <row r="1841" spans="10:12" x14ac:dyDescent="0.35">
      <c r="J1841" s="117">
        <v>38782</v>
      </c>
      <c r="K1841" s="112">
        <v>1.2017</v>
      </c>
      <c r="L1841" s="1"/>
    </row>
    <row r="1842" spans="10:12" x14ac:dyDescent="0.35">
      <c r="J1842" s="117">
        <v>38783</v>
      </c>
      <c r="K1842" s="112">
        <v>1.1913</v>
      </c>
      <c r="L1842" s="1"/>
    </row>
    <row r="1843" spans="10:12" x14ac:dyDescent="0.35">
      <c r="J1843" s="117">
        <v>38784</v>
      </c>
      <c r="K1843" s="112">
        <v>1.1914</v>
      </c>
      <c r="L1843" s="1"/>
    </row>
    <row r="1844" spans="10:12" x14ac:dyDescent="0.35">
      <c r="J1844" s="117">
        <v>38785</v>
      </c>
      <c r="K1844" s="112">
        <v>1.1919999999999999</v>
      </c>
      <c r="L1844" s="1"/>
    </row>
    <row r="1845" spans="10:12" x14ac:dyDescent="0.35">
      <c r="J1845" s="117">
        <v>38786</v>
      </c>
      <c r="K1845" s="112">
        <v>1.1919</v>
      </c>
      <c r="L1845" s="1"/>
    </row>
    <row r="1846" spans="10:12" x14ac:dyDescent="0.35">
      <c r="J1846" s="117">
        <v>38789</v>
      </c>
      <c r="K1846" s="112">
        <v>1.1921999999999999</v>
      </c>
      <c r="L1846" s="1"/>
    </row>
    <row r="1847" spans="10:12" x14ac:dyDescent="0.35">
      <c r="J1847" s="117">
        <v>38790</v>
      </c>
      <c r="K1847" s="112">
        <v>1.1948000000000001</v>
      </c>
      <c r="L1847" s="1"/>
    </row>
    <row r="1848" spans="10:12" x14ac:dyDescent="0.35">
      <c r="J1848" s="117">
        <v>38791</v>
      </c>
      <c r="K1848" s="112">
        <v>1.2025999999999999</v>
      </c>
      <c r="L1848" s="1"/>
    </row>
    <row r="1849" spans="10:12" x14ac:dyDescent="0.35">
      <c r="J1849" s="117">
        <v>38792</v>
      </c>
      <c r="K1849" s="112">
        <v>1.2069000000000001</v>
      </c>
      <c r="L1849" s="1"/>
    </row>
    <row r="1850" spans="10:12" x14ac:dyDescent="0.35">
      <c r="J1850" s="117">
        <v>38793</v>
      </c>
      <c r="K1850" s="112">
        <v>1.2184999999999999</v>
      </c>
      <c r="L1850" s="1"/>
    </row>
    <row r="1851" spans="10:12" x14ac:dyDescent="0.35">
      <c r="J1851" s="117">
        <v>38796</v>
      </c>
      <c r="K1851" s="112">
        <v>1.2174</v>
      </c>
      <c r="L1851" s="1"/>
    </row>
    <row r="1852" spans="10:12" x14ac:dyDescent="0.35">
      <c r="J1852" s="117">
        <v>38797</v>
      </c>
      <c r="K1852" s="112">
        <v>1.2143999999999999</v>
      </c>
      <c r="L1852" s="1"/>
    </row>
    <row r="1853" spans="10:12" x14ac:dyDescent="0.35">
      <c r="J1853" s="117">
        <v>38798</v>
      </c>
      <c r="K1853" s="112">
        <v>1.2069000000000001</v>
      </c>
      <c r="L1853" s="1"/>
    </row>
    <row r="1854" spans="10:12" x14ac:dyDescent="0.35">
      <c r="J1854" s="117">
        <v>38799</v>
      </c>
      <c r="K1854" s="112">
        <v>1.2055</v>
      </c>
      <c r="L1854" s="1"/>
    </row>
    <row r="1855" spans="10:12" x14ac:dyDescent="0.35">
      <c r="J1855" s="117">
        <v>38800</v>
      </c>
      <c r="K1855" s="112">
        <v>1.1969000000000001</v>
      </c>
      <c r="L1855" s="1"/>
    </row>
    <row r="1856" spans="10:12" x14ac:dyDescent="0.35">
      <c r="J1856" s="117">
        <v>38803</v>
      </c>
      <c r="K1856" s="112">
        <v>1.2024999999999999</v>
      </c>
      <c r="L1856" s="1"/>
    </row>
    <row r="1857" spans="10:12" x14ac:dyDescent="0.35">
      <c r="J1857" s="117">
        <v>38807</v>
      </c>
      <c r="K1857" s="112">
        <v>1.2083999999999999</v>
      </c>
      <c r="L1857" s="1"/>
    </row>
    <row r="1858" spans="10:12" x14ac:dyDescent="0.35">
      <c r="J1858" s="117">
        <v>38807</v>
      </c>
      <c r="K1858" s="112">
        <v>1.2012</v>
      </c>
      <c r="L1858" s="1"/>
    </row>
    <row r="1859" spans="10:12" x14ac:dyDescent="0.35">
      <c r="J1859" s="117">
        <v>38807</v>
      </c>
      <c r="K1859" s="112">
        <v>1.2096</v>
      </c>
      <c r="L1859" s="1"/>
    </row>
    <row r="1860" spans="10:12" x14ac:dyDescent="0.35">
      <c r="J1860" s="117">
        <v>38807</v>
      </c>
      <c r="K1860" s="112">
        <v>1.2103999999999999</v>
      </c>
      <c r="L1860" s="1"/>
    </row>
    <row r="1861" spans="10:12" x14ac:dyDescent="0.35">
      <c r="J1861" s="117">
        <v>38810</v>
      </c>
      <c r="K1861" s="112">
        <v>1.2062999999999999</v>
      </c>
      <c r="L1861" s="1"/>
    </row>
    <row r="1862" spans="10:12" x14ac:dyDescent="0.35">
      <c r="J1862" s="117">
        <v>38811</v>
      </c>
      <c r="K1862" s="112">
        <v>1.2217</v>
      </c>
      <c r="L1862" s="1"/>
    </row>
    <row r="1863" spans="10:12" x14ac:dyDescent="0.35">
      <c r="J1863" s="117">
        <v>38812</v>
      </c>
      <c r="K1863" s="112">
        <v>1.2262</v>
      </c>
      <c r="L1863" s="1"/>
    </row>
    <row r="1864" spans="10:12" x14ac:dyDescent="0.35">
      <c r="J1864" s="117">
        <v>38813</v>
      </c>
      <c r="K1864" s="112">
        <v>1.2312000000000001</v>
      </c>
      <c r="L1864" s="1"/>
    </row>
    <row r="1865" spans="10:12" x14ac:dyDescent="0.35">
      <c r="J1865" s="117">
        <v>38814</v>
      </c>
      <c r="K1865" s="112">
        <v>1.2179</v>
      </c>
      <c r="L1865" s="1"/>
    </row>
    <row r="1866" spans="10:12" x14ac:dyDescent="0.35">
      <c r="J1866" s="117">
        <v>38817</v>
      </c>
      <c r="K1866" s="112">
        <v>1.2099</v>
      </c>
      <c r="L1866" s="1"/>
    </row>
    <row r="1867" spans="10:12" x14ac:dyDescent="0.35">
      <c r="J1867" s="117">
        <v>38818</v>
      </c>
      <c r="K1867" s="112">
        <v>1.2104999999999999</v>
      </c>
      <c r="L1867" s="1"/>
    </row>
    <row r="1868" spans="10:12" x14ac:dyDescent="0.35">
      <c r="J1868" s="117">
        <v>38819</v>
      </c>
      <c r="K1868" s="112">
        <v>1.2124999999999999</v>
      </c>
      <c r="L1868" s="1"/>
    </row>
    <row r="1869" spans="10:12" x14ac:dyDescent="0.35">
      <c r="J1869" s="117">
        <v>38820</v>
      </c>
      <c r="K1869" s="112">
        <v>1.2094</v>
      </c>
      <c r="L1869" s="1"/>
    </row>
    <row r="1870" spans="10:12" x14ac:dyDescent="0.35">
      <c r="J1870" s="117">
        <v>38825</v>
      </c>
      <c r="K1870" s="112">
        <v>1.2252000000000001</v>
      </c>
      <c r="L1870" s="1"/>
    </row>
    <row r="1871" spans="10:12" x14ac:dyDescent="0.35">
      <c r="J1871" s="117">
        <v>38826</v>
      </c>
      <c r="K1871" s="112">
        <v>1.2345999999999999</v>
      </c>
      <c r="L1871" s="1"/>
    </row>
    <row r="1872" spans="10:12" x14ac:dyDescent="0.35">
      <c r="J1872" s="117">
        <v>38827</v>
      </c>
      <c r="K1872" s="112">
        <v>1.2345999999999999</v>
      </c>
      <c r="L1872" s="1"/>
    </row>
    <row r="1873" spans="10:12" x14ac:dyDescent="0.35">
      <c r="J1873" s="117">
        <v>38828</v>
      </c>
      <c r="K1873" s="112">
        <v>1.2315</v>
      </c>
      <c r="L1873" s="1"/>
    </row>
    <row r="1874" spans="10:12" x14ac:dyDescent="0.35">
      <c r="J1874" s="117">
        <v>38831</v>
      </c>
      <c r="K1874" s="112">
        <v>1.2364999999999999</v>
      </c>
      <c r="L1874" s="1"/>
    </row>
    <row r="1875" spans="10:12" x14ac:dyDescent="0.35">
      <c r="J1875" s="117">
        <v>38832</v>
      </c>
      <c r="K1875" s="112">
        <v>1.2424999999999999</v>
      </c>
      <c r="L1875" s="1"/>
    </row>
    <row r="1876" spans="10:12" x14ac:dyDescent="0.35">
      <c r="J1876" s="117">
        <v>38833</v>
      </c>
      <c r="K1876" s="112">
        <v>1.2424999999999999</v>
      </c>
      <c r="L1876" s="1"/>
    </row>
    <row r="1877" spans="10:12" x14ac:dyDescent="0.35">
      <c r="J1877" s="117">
        <v>38834</v>
      </c>
      <c r="K1877" s="112">
        <v>1.2414000000000001</v>
      </c>
      <c r="L1877" s="1"/>
    </row>
    <row r="1878" spans="10:12" x14ac:dyDescent="0.35">
      <c r="J1878" s="117">
        <v>38837</v>
      </c>
      <c r="K1878" s="112">
        <v>1.2537</v>
      </c>
      <c r="L1878" s="1"/>
    </row>
    <row r="1879" spans="10:12" x14ac:dyDescent="0.35">
      <c r="J1879" s="117">
        <v>38839</v>
      </c>
      <c r="K1879" s="112">
        <v>1.2643</v>
      </c>
      <c r="L1879" s="1"/>
    </row>
    <row r="1880" spans="10:12" x14ac:dyDescent="0.35">
      <c r="J1880" s="117">
        <v>38840</v>
      </c>
      <c r="K1880" s="112">
        <v>1.2622</v>
      </c>
      <c r="L1880" s="1"/>
    </row>
    <row r="1881" spans="10:12" x14ac:dyDescent="0.35">
      <c r="J1881" s="117">
        <v>38841</v>
      </c>
      <c r="K1881" s="112">
        <v>1.2592000000000001</v>
      </c>
      <c r="L1881" s="1"/>
    </row>
    <row r="1882" spans="10:12" x14ac:dyDescent="0.35">
      <c r="J1882" s="117">
        <v>38842</v>
      </c>
      <c r="K1882" s="112">
        <v>1.2687999999999999</v>
      </c>
      <c r="L1882" s="1"/>
    </row>
    <row r="1883" spans="10:12" x14ac:dyDescent="0.35">
      <c r="J1883" s="117">
        <v>38845</v>
      </c>
      <c r="K1883" s="112">
        <v>1.2756000000000001</v>
      </c>
      <c r="L1883" s="1"/>
    </row>
    <row r="1884" spans="10:12" x14ac:dyDescent="0.35">
      <c r="J1884" s="117">
        <v>38846</v>
      </c>
      <c r="K1884" s="112">
        <v>1.2697000000000001</v>
      </c>
      <c r="L1884" s="1"/>
    </row>
    <row r="1885" spans="10:12" x14ac:dyDescent="0.35">
      <c r="J1885" s="117">
        <v>38847</v>
      </c>
      <c r="K1885" s="112">
        <v>1.2779</v>
      </c>
      <c r="L1885" s="1"/>
    </row>
    <row r="1886" spans="10:12" x14ac:dyDescent="0.35">
      <c r="J1886" s="117">
        <v>38848</v>
      </c>
      <c r="K1886" s="112">
        <v>1.2716000000000001</v>
      </c>
      <c r="L1886" s="1"/>
    </row>
    <row r="1887" spans="10:12" x14ac:dyDescent="0.35">
      <c r="J1887" s="117">
        <v>38849</v>
      </c>
      <c r="K1887" s="112">
        <v>1.2914000000000001</v>
      </c>
      <c r="L1887" s="1"/>
    </row>
    <row r="1888" spans="10:12" x14ac:dyDescent="0.35">
      <c r="J1888" s="117">
        <v>38852</v>
      </c>
      <c r="K1888" s="112">
        <v>1.2826</v>
      </c>
      <c r="L1888" s="1"/>
    </row>
    <row r="1889" spans="10:12" x14ac:dyDescent="0.35">
      <c r="J1889" s="117">
        <v>38853</v>
      </c>
      <c r="K1889" s="112">
        <v>1.2817000000000001</v>
      </c>
      <c r="L1889" s="1"/>
    </row>
    <row r="1890" spans="10:12" x14ac:dyDescent="0.35">
      <c r="J1890" s="117">
        <v>38854</v>
      </c>
      <c r="K1890" s="112">
        <v>1.2882</v>
      </c>
      <c r="L1890" s="1"/>
    </row>
    <row r="1891" spans="10:12" x14ac:dyDescent="0.35">
      <c r="J1891" s="117">
        <v>38855</v>
      </c>
      <c r="K1891" s="112">
        <v>1.2769999999999999</v>
      </c>
      <c r="L1891" s="1"/>
    </row>
    <row r="1892" spans="10:12" x14ac:dyDescent="0.35">
      <c r="J1892" s="117">
        <v>38856</v>
      </c>
      <c r="K1892" s="112">
        <v>1.2766999999999999</v>
      </c>
      <c r="L1892" s="1"/>
    </row>
    <row r="1893" spans="10:12" x14ac:dyDescent="0.35">
      <c r="J1893" s="117">
        <v>38859</v>
      </c>
      <c r="K1893" s="112">
        <v>1.2753000000000001</v>
      </c>
      <c r="L1893" s="1"/>
    </row>
    <row r="1894" spans="10:12" x14ac:dyDescent="0.35">
      <c r="J1894" s="117">
        <v>38860</v>
      </c>
      <c r="K1894" s="112">
        <v>1.2841</v>
      </c>
      <c r="L1894" s="1"/>
    </row>
    <row r="1895" spans="10:12" x14ac:dyDescent="0.35">
      <c r="J1895" s="117">
        <v>38861</v>
      </c>
      <c r="K1895" s="112">
        <v>1.2850999999999999</v>
      </c>
      <c r="L1895" s="1"/>
    </row>
    <row r="1896" spans="10:12" x14ac:dyDescent="0.35">
      <c r="J1896" s="117">
        <v>38862</v>
      </c>
      <c r="K1896" s="112">
        <v>1.2755000000000001</v>
      </c>
      <c r="L1896" s="1"/>
    </row>
    <row r="1897" spans="10:12" x14ac:dyDescent="0.35">
      <c r="J1897" s="117">
        <v>38863</v>
      </c>
      <c r="K1897" s="112">
        <v>1.2797000000000001</v>
      </c>
      <c r="L1897" s="1"/>
    </row>
    <row r="1898" spans="10:12" x14ac:dyDescent="0.35">
      <c r="J1898" s="117">
        <v>38868</v>
      </c>
      <c r="K1898" s="112">
        <v>1.2758</v>
      </c>
      <c r="L1898" s="1"/>
    </row>
    <row r="1899" spans="10:12" x14ac:dyDescent="0.35">
      <c r="J1899" s="117">
        <v>38868</v>
      </c>
      <c r="K1899" s="112">
        <v>1.2839</v>
      </c>
      <c r="L1899" s="1"/>
    </row>
    <row r="1900" spans="10:12" x14ac:dyDescent="0.35">
      <c r="J1900" s="117">
        <v>38868</v>
      </c>
      <c r="K1900" s="112">
        <v>1.2867999999999999</v>
      </c>
      <c r="L1900" s="1"/>
    </row>
    <row r="1901" spans="10:12" x14ac:dyDescent="0.35">
      <c r="J1901" s="117">
        <v>38869</v>
      </c>
      <c r="K1901" s="112">
        <v>1.2736000000000001</v>
      </c>
      <c r="L1901" s="1"/>
    </row>
    <row r="1902" spans="10:12" x14ac:dyDescent="0.35">
      <c r="J1902" s="117">
        <v>38870</v>
      </c>
      <c r="K1902" s="112">
        <v>1.2815000000000001</v>
      </c>
      <c r="L1902" s="1"/>
    </row>
    <row r="1903" spans="10:12" x14ac:dyDescent="0.35">
      <c r="J1903" s="117">
        <v>38873</v>
      </c>
      <c r="K1903" s="112">
        <v>1.2958000000000001</v>
      </c>
      <c r="L1903" s="1"/>
    </row>
    <row r="1904" spans="10:12" x14ac:dyDescent="0.35">
      <c r="J1904" s="117">
        <v>38874</v>
      </c>
      <c r="K1904" s="112">
        <v>1.2847</v>
      </c>
      <c r="L1904" s="1"/>
    </row>
    <row r="1905" spans="10:12" x14ac:dyDescent="0.35">
      <c r="J1905" s="117">
        <v>38875</v>
      </c>
      <c r="K1905" s="112">
        <v>1.2788999999999999</v>
      </c>
      <c r="L1905" s="1"/>
    </row>
    <row r="1906" spans="10:12" x14ac:dyDescent="0.35">
      <c r="J1906" s="117">
        <v>38876</v>
      </c>
      <c r="K1906" s="112">
        <v>1.2735000000000001</v>
      </c>
      <c r="L1906" s="1"/>
    </row>
    <row r="1907" spans="10:12" x14ac:dyDescent="0.35">
      <c r="J1907" s="117">
        <v>38877</v>
      </c>
      <c r="K1907" s="112">
        <v>1.2659</v>
      </c>
      <c r="L1907" s="1"/>
    </row>
    <row r="1908" spans="10:12" x14ac:dyDescent="0.35">
      <c r="J1908" s="117">
        <v>38880</v>
      </c>
      <c r="K1908" s="112">
        <v>1.2572000000000001</v>
      </c>
      <c r="L1908" s="1"/>
    </row>
    <row r="1909" spans="10:12" x14ac:dyDescent="0.35">
      <c r="J1909" s="117">
        <v>38881</v>
      </c>
      <c r="K1909" s="112">
        <v>1.2571000000000001</v>
      </c>
      <c r="L1909" s="1"/>
    </row>
    <row r="1910" spans="10:12" x14ac:dyDescent="0.35">
      <c r="J1910" s="117">
        <v>38882</v>
      </c>
      <c r="K1910" s="112">
        <v>1.2563</v>
      </c>
      <c r="L1910" s="1"/>
    </row>
    <row r="1911" spans="10:12" x14ac:dyDescent="0.35">
      <c r="J1911" s="117">
        <v>38883</v>
      </c>
      <c r="K1911" s="112">
        <v>1.2609999999999999</v>
      </c>
      <c r="L1911" s="1"/>
    </row>
    <row r="1912" spans="10:12" x14ac:dyDescent="0.35">
      <c r="J1912" s="117">
        <v>38884</v>
      </c>
      <c r="K1912" s="112">
        <v>1.2650999999999999</v>
      </c>
      <c r="L1912" s="1"/>
    </row>
    <row r="1913" spans="10:12" x14ac:dyDescent="0.35">
      <c r="J1913" s="117">
        <v>38887</v>
      </c>
      <c r="K1913" s="112">
        <v>1.2591000000000001</v>
      </c>
      <c r="L1913" s="1"/>
    </row>
    <row r="1914" spans="10:12" x14ac:dyDescent="0.35">
      <c r="J1914" s="117">
        <v>38888</v>
      </c>
      <c r="K1914" s="112">
        <v>1.2545999999999999</v>
      </c>
      <c r="L1914" s="1"/>
    </row>
    <row r="1915" spans="10:12" x14ac:dyDescent="0.35">
      <c r="J1915" s="117">
        <v>38889</v>
      </c>
      <c r="K1915" s="112">
        <v>1.2632000000000001</v>
      </c>
      <c r="L1915" s="1"/>
    </row>
    <row r="1916" spans="10:12" x14ac:dyDescent="0.35">
      <c r="J1916" s="117">
        <v>38890</v>
      </c>
      <c r="K1916" s="112">
        <v>1.2582</v>
      </c>
      <c r="L1916" s="1"/>
    </row>
    <row r="1917" spans="10:12" x14ac:dyDescent="0.35">
      <c r="J1917" s="117">
        <v>38891</v>
      </c>
      <c r="K1917" s="112">
        <v>1.2502</v>
      </c>
      <c r="L1917" s="1"/>
    </row>
    <row r="1918" spans="10:12" x14ac:dyDescent="0.35">
      <c r="J1918" s="117">
        <v>38894</v>
      </c>
      <c r="K1918" s="112">
        <v>1.2561</v>
      </c>
      <c r="L1918" s="1"/>
    </row>
    <row r="1919" spans="10:12" x14ac:dyDescent="0.35">
      <c r="J1919" s="117">
        <v>38895</v>
      </c>
      <c r="K1919" s="112">
        <v>1.2566999999999999</v>
      </c>
      <c r="L1919" s="1"/>
    </row>
    <row r="1920" spans="10:12" x14ac:dyDescent="0.35">
      <c r="J1920" s="117">
        <v>38898</v>
      </c>
      <c r="K1920" s="112">
        <v>1.2569999999999999</v>
      </c>
      <c r="L1920" s="1"/>
    </row>
    <row r="1921" spans="10:12" x14ac:dyDescent="0.35">
      <c r="J1921" s="117">
        <v>38898</v>
      </c>
      <c r="K1921" s="112">
        <v>1.2528999999999999</v>
      </c>
      <c r="L1921" s="1"/>
    </row>
    <row r="1922" spans="10:12" x14ac:dyDescent="0.35">
      <c r="J1922" s="117">
        <v>38898</v>
      </c>
      <c r="K1922" s="112">
        <v>1.2713000000000001</v>
      </c>
      <c r="L1922" s="1"/>
    </row>
    <row r="1923" spans="10:12" x14ac:dyDescent="0.35">
      <c r="J1923" s="117">
        <v>38901</v>
      </c>
      <c r="K1923" s="112">
        <v>1.2789999999999999</v>
      </c>
      <c r="L1923" s="1"/>
    </row>
    <row r="1924" spans="10:12" x14ac:dyDescent="0.35">
      <c r="J1924" s="117">
        <v>38902</v>
      </c>
      <c r="K1924" s="112">
        <v>1.2790999999999999</v>
      </c>
      <c r="L1924" s="1"/>
    </row>
    <row r="1925" spans="10:12" x14ac:dyDescent="0.35">
      <c r="J1925" s="117">
        <v>38903</v>
      </c>
      <c r="K1925" s="112">
        <v>1.2794000000000001</v>
      </c>
      <c r="L1925" s="1"/>
    </row>
    <row r="1926" spans="10:12" x14ac:dyDescent="0.35">
      <c r="J1926" s="117">
        <v>38904</v>
      </c>
      <c r="K1926" s="112">
        <v>1.2735000000000001</v>
      </c>
      <c r="L1926" s="1"/>
    </row>
    <row r="1927" spans="10:12" x14ac:dyDescent="0.35">
      <c r="J1927" s="117">
        <v>38905</v>
      </c>
      <c r="K1927" s="112">
        <v>1.2778</v>
      </c>
      <c r="L1927" s="1"/>
    </row>
    <row r="1928" spans="10:12" x14ac:dyDescent="0.35">
      <c r="J1928" s="117">
        <v>38908</v>
      </c>
      <c r="K1928" s="112">
        <v>1.2751999999999999</v>
      </c>
      <c r="L1928" s="1"/>
    </row>
    <row r="1929" spans="10:12" x14ac:dyDescent="0.35">
      <c r="J1929" s="117">
        <v>38909</v>
      </c>
      <c r="K1929" s="112">
        <v>1.2736000000000001</v>
      </c>
      <c r="L1929" s="1"/>
    </row>
    <row r="1930" spans="10:12" x14ac:dyDescent="0.35">
      <c r="J1930" s="117">
        <v>38910</v>
      </c>
      <c r="K1930" s="112">
        <v>1.2722</v>
      </c>
      <c r="L1930" s="1"/>
    </row>
    <row r="1931" spans="10:12" x14ac:dyDescent="0.35">
      <c r="J1931" s="117">
        <v>38911</v>
      </c>
      <c r="K1931" s="112">
        <v>1.2692000000000001</v>
      </c>
      <c r="L1931" s="1"/>
    </row>
    <row r="1932" spans="10:12" x14ac:dyDescent="0.35">
      <c r="J1932" s="117">
        <v>38912</v>
      </c>
      <c r="K1932" s="112">
        <v>1.2665999999999999</v>
      </c>
      <c r="L1932" s="1"/>
    </row>
    <row r="1933" spans="10:12" x14ac:dyDescent="0.35">
      <c r="J1933" s="117">
        <v>38915</v>
      </c>
      <c r="K1933" s="112">
        <v>1.2541</v>
      </c>
      <c r="L1933" s="1"/>
    </row>
    <row r="1934" spans="10:12" x14ac:dyDescent="0.35">
      <c r="J1934" s="117">
        <v>38916</v>
      </c>
      <c r="K1934" s="112">
        <v>1.2531000000000001</v>
      </c>
      <c r="L1934" s="1"/>
    </row>
    <row r="1935" spans="10:12" x14ac:dyDescent="0.35">
      <c r="J1935" s="117">
        <v>38917</v>
      </c>
      <c r="K1935" s="112">
        <v>1.2482</v>
      </c>
      <c r="L1935" s="1"/>
    </row>
    <row r="1936" spans="10:12" x14ac:dyDescent="0.35">
      <c r="J1936" s="117">
        <v>38918</v>
      </c>
      <c r="K1936" s="112">
        <v>1.2643</v>
      </c>
      <c r="L1936" s="1"/>
    </row>
    <row r="1937" spans="10:12" x14ac:dyDescent="0.35">
      <c r="J1937" s="117">
        <v>38919</v>
      </c>
      <c r="K1937" s="112">
        <v>1.268</v>
      </c>
      <c r="L1937" s="1"/>
    </row>
    <row r="1938" spans="10:12" x14ac:dyDescent="0.35">
      <c r="J1938" s="117">
        <v>38922</v>
      </c>
      <c r="K1938" s="112">
        <v>1.2633000000000001</v>
      </c>
      <c r="L1938" s="1"/>
    </row>
    <row r="1939" spans="10:12" x14ac:dyDescent="0.35">
      <c r="J1939" s="117">
        <v>38923</v>
      </c>
      <c r="K1939" s="112">
        <v>1.2636000000000001</v>
      </c>
      <c r="L1939" s="1"/>
    </row>
    <row r="1940" spans="10:12" x14ac:dyDescent="0.35">
      <c r="J1940" s="117">
        <v>38924</v>
      </c>
      <c r="K1940" s="112">
        <v>1.2586999999999999</v>
      </c>
      <c r="L1940" s="1"/>
    </row>
    <row r="1941" spans="10:12" x14ac:dyDescent="0.35">
      <c r="J1941" s="117">
        <v>38925</v>
      </c>
      <c r="K1941" s="112">
        <v>1.2737000000000001</v>
      </c>
      <c r="L1941" s="1"/>
    </row>
    <row r="1942" spans="10:12" x14ac:dyDescent="0.35">
      <c r="J1942" s="117">
        <v>38926</v>
      </c>
      <c r="K1942" s="112">
        <v>1.2664</v>
      </c>
      <c r="L1942" s="1"/>
    </row>
    <row r="1943" spans="10:12" x14ac:dyDescent="0.35">
      <c r="J1943" s="117">
        <v>38929</v>
      </c>
      <c r="K1943" s="112">
        <v>1.2766999999999999</v>
      </c>
      <c r="L1943" s="1"/>
    </row>
    <row r="1944" spans="10:12" x14ac:dyDescent="0.35">
      <c r="J1944" s="117">
        <v>38930</v>
      </c>
      <c r="K1944" s="112">
        <v>1.2759</v>
      </c>
      <c r="L1944" s="1"/>
    </row>
    <row r="1945" spans="10:12" x14ac:dyDescent="0.35">
      <c r="J1945" s="117">
        <v>38931</v>
      </c>
      <c r="K1945" s="112">
        <v>1.2798</v>
      </c>
      <c r="L1945" s="1"/>
    </row>
    <row r="1946" spans="10:12" x14ac:dyDescent="0.35">
      <c r="J1946" s="117">
        <v>38932</v>
      </c>
      <c r="K1946" s="112">
        <v>1.2781</v>
      </c>
      <c r="L1946" s="1"/>
    </row>
    <row r="1947" spans="10:12" x14ac:dyDescent="0.35">
      <c r="J1947" s="117">
        <v>38933</v>
      </c>
      <c r="K1947" s="112">
        <v>1.2791999999999999</v>
      </c>
      <c r="L1947" s="1"/>
    </row>
    <row r="1948" spans="10:12" x14ac:dyDescent="0.35">
      <c r="J1948" s="117">
        <v>38936</v>
      </c>
      <c r="K1948" s="112">
        <v>1.2849999999999999</v>
      </c>
      <c r="L1948" s="1"/>
    </row>
    <row r="1949" spans="10:12" x14ac:dyDescent="0.35">
      <c r="J1949" s="117">
        <v>38937</v>
      </c>
      <c r="K1949" s="112">
        <v>1.2839</v>
      </c>
      <c r="L1949" s="1"/>
    </row>
    <row r="1950" spans="10:12" x14ac:dyDescent="0.35">
      <c r="J1950" s="117">
        <v>38938</v>
      </c>
      <c r="K1950" s="112">
        <v>1.2879</v>
      </c>
      <c r="L1950" s="1"/>
    </row>
    <row r="1951" spans="10:12" x14ac:dyDescent="0.35">
      <c r="J1951" s="117">
        <v>38939</v>
      </c>
      <c r="K1951" s="112">
        <v>1.2857000000000001</v>
      </c>
      <c r="L1951" s="1"/>
    </row>
    <row r="1952" spans="10:12" x14ac:dyDescent="0.35">
      <c r="J1952" s="117">
        <v>38940</v>
      </c>
      <c r="K1952" s="112">
        <v>1.2775000000000001</v>
      </c>
      <c r="L1952" s="1"/>
    </row>
    <row r="1953" spans="10:12" x14ac:dyDescent="0.35">
      <c r="J1953" s="117">
        <v>38943</v>
      </c>
      <c r="K1953" s="112">
        <v>1.2718</v>
      </c>
      <c r="L1953" s="1"/>
    </row>
    <row r="1954" spans="10:12" x14ac:dyDescent="0.35">
      <c r="J1954" s="117">
        <v>38944</v>
      </c>
      <c r="K1954" s="112">
        <v>1.2725</v>
      </c>
      <c r="L1954" s="1"/>
    </row>
    <row r="1955" spans="10:12" x14ac:dyDescent="0.35">
      <c r="J1955" s="117">
        <v>38945</v>
      </c>
      <c r="K1955" s="112">
        <v>1.2793000000000001</v>
      </c>
      <c r="L1955" s="1"/>
    </row>
    <row r="1956" spans="10:12" x14ac:dyDescent="0.35">
      <c r="J1956" s="117">
        <v>38946</v>
      </c>
      <c r="K1956" s="112">
        <v>1.2879</v>
      </c>
      <c r="L1956" s="1"/>
    </row>
    <row r="1957" spans="10:12" x14ac:dyDescent="0.35">
      <c r="J1957" s="117">
        <v>38947</v>
      </c>
      <c r="K1957" s="112">
        <v>1.2802</v>
      </c>
      <c r="L1957" s="1"/>
    </row>
    <row r="1958" spans="10:12" x14ac:dyDescent="0.35">
      <c r="J1958" s="117">
        <v>38950</v>
      </c>
      <c r="K1958" s="112">
        <v>1.2919</v>
      </c>
      <c r="L1958" s="1"/>
    </row>
    <row r="1959" spans="10:12" x14ac:dyDescent="0.35">
      <c r="J1959" s="117">
        <v>38951</v>
      </c>
      <c r="K1959" s="112">
        <v>1.2811999999999999</v>
      </c>
      <c r="L1959" s="1"/>
    </row>
    <row r="1960" spans="10:12" x14ac:dyDescent="0.35">
      <c r="J1960" s="117">
        <v>38952</v>
      </c>
      <c r="K1960" s="112">
        <v>1.2811999999999999</v>
      </c>
      <c r="L1960" s="1"/>
    </row>
    <row r="1961" spans="10:12" x14ac:dyDescent="0.35">
      <c r="J1961" s="117">
        <v>38953</v>
      </c>
      <c r="K1961" s="112">
        <v>1.2830999999999999</v>
      </c>
      <c r="L1961" s="1"/>
    </row>
    <row r="1962" spans="10:12" x14ac:dyDescent="0.35">
      <c r="J1962" s="117">
        <v>38954</v>
      </c>
      <c r="K1962" s="112">
        <v>1.2762</v>
      </c>
      <c r="L1962" s="1"/>
    </row>
    <row r="1963" spans="10:12" x14ac:dyDescent="0.35">
      <c r="J1963" s="117">
        <v>38960</v>
      </c>
      <c r="K1963" s="112">
        <v>1.28</v>
      </c>
      <c r="L1963" s="1"/>
    </row>
    <row r="1964" spans="10:12" x14ac:dyDescent="0.35">
      <c r="J1964" s="117">
        <v>38958</v>
      </c>
      <c r="K1964" s="112">
        <v>1.2807999999999999</v>
      </c>
      <c r="L1964" s="1"/>
    </row>
    <row r="1965" spans="10:12" x14ac:dyDescent="0.35">
      <c r="J1965" s="117">
        <v>38960</v>
      </c>
      <c r="K1965" s="112">
        <v>1.2818000000000001</v>
      </c>
      <c r="L1965" s="1"/>
    </row>
    <row r="1966" spans="10:12" x14ac:dyDescent="0.35">
      <c r="J1966" s="117">
        <v>38960</v>
      </c>
      <c r="K1966" s="112">
        <v>1.2850999999999999</v>
      </c>
      <c r="L1966" s="1"/>
    </row>
    <row r="1967" spans="10:12" x14ac:dyDescent="0.35">
      <c r="J1967" s="117">
        <v>38961</v>
      </c>
      <c r="K1967" s="112">
        <v>1.2817000000000001</v>
      </c>
      <c r="L1967" s="1"/>
    </row>
    <row r="1968" spans="10:12" x14ac:dyDescent="0.35">
      <c r="J1968" s="117">
        <v>38964</v>
      </c>
      <c r="K1968" s="112">
        <v>1.2851999999999999</v>
      </c>
      <c r="L1968" s="1"/>
    </row>
    <row r="1969" spans="10:12" x14ac:dyDescent="0.35">
      <c r="J1969" s="117">
        <v>38965</v>
      </c>
      <c r="K1969" s="112">
        <v>1.2809999999999999</v>
      </c>
      <c r="L1969" s="1"/>
    </row>
    <row r="1970" spans="10:12" x14ac:dyDescent="0.35">
      <c r="J1970" s="117">
        <v>38966</v>
      </c>
      <c r="K1970" s="112">
        <v>1.2793000000000001</v>
      </c>
      <c r="L1970" s="1"/>
    </row>
    <row r="1971" spans="10:12" x14ac:dyDescent="0.35">
      <c r="J1971" s="117">
        <v>38967</v>
      </c>
      <c r="K1971" s="112">
        <v>1.2730999999999999</v>
      </c>
      <c r="L1971" s="1"/>
    </row>
    <row r="1972" spans="10:12" x14ac:dyDescent="0.35">
      <c r="J1972" s="117">
        <v>38968</v>
      </c>
      <c r="K1972" s="112">
        <v>1.2713000000000001</v>
      </c>
      <c r="L1972" s="1"/>
    </row>
    <row r="1973" spans="10:12" x14ac:dyDescent="0.35">
      <c r="J1973" s="117">
        <v>38971</v>
      </c>
      <c r="K1973" s="112">
        <v>1.2713000000000001</v>
      </c>
      <c r="L1973" s="1"/>
    </row>
    <row r="1974" spans="10:12" x14ac:dyDescent="0.35">
      <c r="J1974" s="117">
        <v>38972</v>
      </c>
      <c r="K1974" s="112">
        <v>1.2708999999999999</v>
      </c>
      <c r="L1974" s="1"/>
    </row>
    <row r="1975" spans="10:12" x14ac:dyDescent="0.35">
      <c r="J1975" s="117">
        <v>38973</v>
      </c>
      <c r="K1975" s="112">
        <v>1.2677</v>
      </c>
      <c r="L1975" s="1"/>
    </row>
    <row r="1976" spans="10:12" x14ac:dyDescent="0.35">
      <c r="J1976" s="117">
        <v>38974</v>
      </c>
      <c r="K1976" s="112">
        <v>1.2723</v>
      </c>
      <c r="L1976" s="1"/>
    </row>
    <row r="1977" spans="10:12" x14ac:dyDescent="0.35">
      <c r="J1977" s="117">
        <v>38975</v>
      </c>
      <c r="K1977" s="112">
        <v>1.2675000000000001</v>
      </c>
      <c r="L1977" s="1"/>
    </row>
    <row r="1978" spans="10:12" x14ac:dyDescent="0.35">
      <c r="J1978" s="117">
        <v>38978</v>
      </c>
      <c r="K1978" s="112">
        <v>1.2665</v>
      </c>
      <c r="L1978" s="1"/>
    </row>
    <row r="1979" spans="10:12" x14ac:dyDescent="0.35">
      <c r="J1979" s="117">
        <v>38979</v>
      </c>
      <c r="K1979" s="112">
        <v>1.2654000000000001</v>
      </c>
      <c r="L1979" s="1"/>
    </row>
    <row r="1980" spans="10:12" x14ac:dyDescent="0.35">
      <c r="J1980" s="117">
        <v>38980</v>
      </c>
      <c r="K1980" s="112">
        <v>1.2676000000000001</v>
      </c>
      <c r="L1980" s="1"/>
    </row>
    <row r="1981" spans="10:12" x14ac:dyDescent="0.35">
      <c r="J1981" s="117">
        <v>38981</v>
      </c>
      <c r="K1981" s="112">
        <v>1.2730999999999999</v>
      </c>
      <c r="L1981" s="1"/>
    </row>
    <row r="1982" spans="10:12" x14ac:dyDescent="0.35">
      <c r="J1982" s="117">
        <v>38982</v>
      </c>
      <c r="K1982" s="112">
        <v>1.2817000000000001</v>
      </c>
      <c r="L1982" s="1"/>
    </row>
    <row r="1983" spans="10:12" x14ac:dyDescent="0.35">
      <c r="J1983" s="117">
        <v>38985</v>
      </c>
      <c r="K1983" s="112">
        <v>1.2767999999999999</v>
      </c>
      <c r="L1983" s="1"/>
    </row>
    <row r="1984" spans="10:12" x14ac:dyDescent="0.35">
      <c r="J1984" s="117">
        <v>38986</v>
      </c>
      <c r="K1984" s="112">
        <v>1.2695000000000001</v>
      </c>
      <c r="L1984" s="1"/>
    </row>
    <row r="1985" spans="10:12" x14ac:dyDescent="0.35">
      <c r="J1985" s="117">
        <v>38987</v>
      </c>
      <c r="K1985" s="112">
        <v>1.2684</v>
      </c>
      <c r="L1985" s="1"/>
    </row>
    <row r="1986" spans="10:12" x14ac:dyDescent="0.35">
      <c r="J1986" s="117">
        <v>38990</v>
      </c>
      <c r="K1986" s="112">
        <v>1.2713000000000001</v>
      </c>
      <c r="L1986" s="1"/>
    </row>
    <row r="1987" spans="10:12" x14ac:dyDescent="0.35">
      <c r="J1987" s="117">
        <v>38990</v>
      </c>
      <c r="K1987" s="112">
        <v>1.266</v>
      </c>
      <c r="L1987" s="1"/>
    </row>
    <row r="1988" spans="10:12" x14ac:dyDescent="0.35">
      <c r="J1988" s="117">
        <v>38992</v>
      </c>
      <c r="K1988" s="112">
        <v>1.2685</v>
      </c>
      <c r="L1988" s="1"/>
    </row>
    <row r="1989" spans="10:12" x14ac:dyDescent="0.35">
      <c r="J1989" s="117">
        <v>38993</v>
      </c>
      <c r="K1989" s="112">
        <v>1.2737000000000001</v>
      </c>
      <c r="L1989" s="1"/>
    </row>
    <row r="1990" spans="10:12" x14ac:dyDescent="0.35">
      <c r="J1990" s="117">
        <v>38994</v>
      </c>
      <c r="K1990" s="112">
        <v>1.2684</v>
      </c>
      <c r="L1990" s="1"/>
    </row>
    <row r="1991" spans="10:12" x14ac:dyDescent="0.35">
      <c r="J1991" s="117">
        <v>38995</v>
      </c>
      <c r="K1991" s="112">
        <v>1.2721</v>
      </c>
      <c r="L1991" s="1"/>
    </row>
    <row r="1992" spans="10:12" x14ac:dyDescent="0.35">
      <c r="J1992" s="117">
        <v>38996</v>
      </c>
      <c r="K1992" s="112">
        <v>1.2664</v>
      </c>
      <c r="L1992" s="1"/>
    </row>
    <row r="1993" spans="10:12" x14ac:dyDescent="0.35">
      <c r="J1993" s="117">
        <v>38999</v>
      </c>
      <c r="K1993" s="112">
        <v>1.2603</v>
      </c>
      <c r="L1993" s="1"/>
    </row>
    <row r="1994" spans="10:12" x14ac:dyDescent="0.35">
      <c r="J1994" s="117">
        <v>39000</v>
      </c>
      <c r="K1994" s="112">
        <v>1.2538</v>
      </c>
      <c r="L1994" s="1"/>
    </row>
    <row r="1995" spans="10:12" x14ac:dyDescent="0.35">
      <c r="J1995" s="117">
        <v>39001</v>
      </c>
      <c r="K1995" s="112">
        <v>1.2543</v>
      </c>
      <c r="L1995" s="1"/>
    </row>
    <row r="1996" spans="10:12" x14ac:dyDescent="0.35">
      <c r="J1996" s="117">
        <v>39002</v>
      </c>
      <c r="K1996" s="112">
        <v>1.2531000000000001</v>
      </c>
      <c r="L1996" s="1"/>
    </row>
    <row r="1997" spans="10:12" x14ac:dyDescent="0.35">
      <c r="J1997" s="117">
        <v>39003</v>
      </c>
      <c r="K1997" s="112">
        <v>1.2549999999999999</v>
      </c>
      <c r="L1997" s="1"/>
    </row>
    <row r="1998" spans="10:12" x14ac:dyDescent="0.35">
      <c r="J1998" s="117">
        <v>39006</v>
      </c>
      <c r="K1998" s="112">
        <v>1.2515000000000001</v>
      </c>
      <c r="L1998" s="1"/>
    </row>
    <row r="1999" spans="10:12" x14ac:dyDescent="0.35">
      <c r="J1999" s="117">
        <v>39007</v>
      </c>
      <c r="K1999" s="112">
        <v>1.2524</v>
      </c>
      <c r="L1999" s="1"/>
    </row>
    <row r="2000" spans="10:12" x14ac:dyDescent="0.35">
      <c r="J2000" s="117">
        <v>39008</v>
      </c>
      <c r="K2000" s="112">
        <v>1.2543</v>
      </c>
      <c r="L2000" s="1"/>
    </row>
    <row r="2001" spans="10:12" x14ac:dyDescent="0.35">
      <c r="J2001" s="117">
        <v>39009</v>
      </c>
      <c r="K2001" s="112">
        <v>1.2561</v>
      </c>
      <c r="L2001" s="1"/>
    </row>
    <row r="2002" spans="10:12" x14ac:dyDescent="0.35">
      <c r="J2002" s="117">
        <v>39010</v>
      </c>
      <c r="K2002" s="112">
        <v>1.2618</v>
      </c>
      <c r="L2002" s="1"/>
    </row>
    <row r="2003" spans="10:12" x14ac:dyDescent="0.35">
      <c r="J2003" s="117">
        <v>39013</v>
      </c>
      <c r="K2003" s="112">
        <v>1.2556</v>
      </c>
      <c r="L2003" s="1"/>
    </row>
    <row r="2004" spans="10:12" x14ac:dyDescent="0.35">
      <c r="J2004" s="117">
        <v>39014</v>
      </c>
      <c r="K2004" s="112">
        <v>1.2541</v>
      </c>
      <c r="L2004" s="1"/>
    </row>
    <row r="2005" spans="10:12" x14ac:dyDescent="0.35">
      <c r="J2005" s="117">
        <v>39015</v>
      </c>
      <c r="K2005" s="112">
        <v>1.258</v>
      </c>
      <c r="L2005" s="1"/>
    </row>
    <row r="2006" spans="10:12" x14ac:dyDescent="0.35">
      <c r="J2006" s="117">
        <v>39016</v>
      </c>
      <c r="K2006" s="112">
        <v>1.2653000000000001</v>
      </c>
      <c r="L2006" s="1"/>
    </row>
    <row r="2007" spans="10:12" x14ac:dyDescent="0.35">
      <c r="J2007" s="117">
        <v>39017</v>
      </c>
      <c r="K2007" s="112">
        <v>1.2683</v>
      </c>
      <c r="L2007" s="1"/>
    </row>
    <row r="2008" spans="10:12" x14ac:dyDescent="0.35">
      <c r="J2008" s="117">
        <v>39021</v>
      </c>
      <c r="K2008" s="112">
        <v>1.2717000000000001</v>
      </c>
      <c r="L2008" s="1"/>
    </row>
    <row r="2009" spans="10:12" x14ac:dyDescent="0.35">
      <c r="J2009" s="117">
        <v>39021</v>
      </c>
      <c r="K2009" s="112">
        <v>1.2696000000000001</v>
      </c>
      <c r="L2009" s="1"/>
    </row>
    <row r="2010" spans="10:12" x14ac:dyDescent="0.35">
      <c r="J2010" s="117">
        <v>39022</v>
      </c>
      <c r="K2010" s="112">
        <v>1.2757000000000001</v>
      </c>
      <c r="L2010" s="1"/>
    </row>
    <row r="2011" spans="10:12" x14ac:dyDescent="0.35">
      <c r="J2011" s="117">
        <v>39023</v>
      </c>
      <c r="K2011" s="112">
        <v>1.2766999999999999</v>
      </c>
      <c r="L2011" s="1"/>
    </row>
    <row r="2012" spans="10:12" x14ac:dyDescent="0.35">
      <c r="J2012" s="117">
        <v>39024</v>
      </c>
      <c r="K2012" s="112">
        <v>1.276</v>
      </c>
      <c r="L2012" s="1"/>
    </row>
    <row r="2013" spans="10:12" x14ac:dyDescent="0.35">
      <c r="J2013" s="117">
        <v>39027</v>
      </c>
      <c r="K2013" s="112">
        <v>1.2702</v>
      </c>
      <c r="L2013" s="1"/>
    </row>
    <row r="2014" spans="10:12" x14ac:dyDescent="0.35">
      <c r="J2014" s="117">
        <v>39028</v>
      </c>
      <c r="K2014" s="112">
        <v>1.2755000000000001</v>
      </c>
      <c r="L2014" s="1"/>
    </row>
    <row r="2015" spans="10:12" x14ac:dyDescent="0.35">
      <c r="J2015" s="117">
        <v>39029</v>
      </c>
      <c r="K2015" s="112">
        <v>1.2776000000000001</v>
      </c>
      <c r="L2015" s="1"/>
    </row>
    <row r="2016" spans="10:12" x14ac:dyDescent="0.35">
      <c r="J2016" s="117">
        <v>39030</v>
      </c>
      <c r="K2016" s="112">
        <v>1.2796000000000001</v>
      </c>
      <c r="L2016" s="1"/>
    </row>
    <row r="2017" spans="10:12" x14ac:dyDescent="0.35">
      <c r="J2017" s="117">
        <v>39031</v>
      </c>
      <c r="K2017" s="112">
        <v>1.2864</v>
      </c>
      <c r="L2017" s="1"/>
    </row>
    <row r="2018" spans="10:12" x14ac:dyDescent="0.35">
      <c r="J2018" s="117">
        <v>39034</v>
      </c>
      <c r="K2018" s="112">
        <v>1.2829999999999999</v>
      </c>
      <c r="L2018" s="1"/>
    </row>
    <row r="2019" spans="10:12" x14ac:dyDescent="0.35">
      <c r="J2019" s="117">
        <v>39035</v>
      </c>
      <c r="K2019" s="112">
        <v>1.2824</v>
      </c>
      <c r="L2019" s="1"/>
    </row>
    <row r="2020" spans="10:12" x14ac:dyDescent="0.35">
      <c r="J2020" s="117">
        <v>39036</v>
      </c>
      <c r="K2020" s="112">
        <v>1.2791999999999999</v>
      </c>
      <c r="L2020" s="1"/>
    </row>
    <row r="2021" spans="10:12" x14ac:dyDescent="0.35">
      <c r="J2021" s="117">
        <v>39037</v>
      </c>
      <c r="K2021" s="112">
        <v>1.2804</v>
      </c>
      <c r="L2021" s="1"/>
    </row>
    <row r="2022" spans="10:12" x14ac:dyDescent="0.35">
      <c r="J2022" s="117">
        <v>39038</v>
      </c>
      <c r="K2022" s="112">
        <v>1.2774000000000001</v>
      </c>
      <c r="L2022" s="1"/>
    </row>
    <row r="2023" spans="10:12" x14ac:dyDescent="0.35">
      <c r="J2023" s="117">
        <v>39041</v>
      </c>
      <c r="K2023" s="112">
        <v>1.2841</v>
      </c>
      <c r="L2023" s="1"/>
    </row>
    <row r="2024" spans="10:12" x14ac:dyDescent="0.35">
      <c r="J2024" s="117">
        <v>39042</v>
      </c>
      <c r="K2024" s="112">
        <v>1.2814000000000001</v>
      </c>
      <c r="L2024" s="1"/>
    </row>
    <row r="2025" spans="10:12" x14ac:dyDescent="0.35">
      <c r="J2025" s="117">
        <v>39043</v>
      </c>
      <c r="K2025" s="112">
        <v>1.2886</v>
      </c>
      <c r="L2025" s="1"/>
    </row>
    <row r="2026" spans="10:12" x14ac:dyDescent="0.35">
      <c r="J2026" s="117">
        <v>39044</v>
      </c>
      <c r="K2026" s="112">
        <v>1.2952999999999999</v>
      </c>
      <c r="L2026" s="1"/>
    </row>
    <row r="2027" spans="10:12" x14ac:dyDescent="0.35">
      <c r="J2027" s="117">
        <v>39045</v>
      </c>
      <c r="K2027" s="112">
        <v>1.3078000000000001</v>
      </c>
      <c r="L2027" s="1"/>
    </row>
    <row r="2028" spans="10:12" x14ac:dyDescent="0.35">
      <c r="J2028" s="117">
        <v>39048</v>
      </c>
      <c r="K2028" s="112">
        <v>1.3113999999999999</v>
      </c>
      <c r="L2028" s="1"/>
    </row>
    <row r="2029" spans="10:12" x14ac:dyDescent="0.35">
      <c r="J2029" s="117">
        <v>39051</v>
      </c>
      <c r="K2029" s="112">
        <v>1.3147</v>
      </c>
      <c r="L2029" s="1"/>
    </row>
    <row r="2030" spans="10:12" x14ac:dyDescent="0.35">
      <c r="J2030" s="117">
        <v>39051</v>
      </c>
      <c r="K2030" s="112">
        <v>1.3157000000000001</v>
      </c>
      <c r="L2030" s="1"/>
    </row>
    <row r="2031" spans="10:12" x14ac:dyDescent="0.35">
      <c r="J2031" s="117">
        <v>39051</v>
      </c>
      <c r="K2031" s="112">
        <v>1.32</v>
      </c>
      <c r="L2031" s="1"/>
    </row>
    <row r="2032" spans="10:12" x14ac:dyDescent="0.35">
      <c r="J2032" s="117">
        <v>39052</v>
      </c>
      <c r="K2032" s="112">
        <v>1.3244</v>
      </c>
      <c r="L2032" s="1"/>
    </row>
    <row r="2033" spans="10:12" x14ac:dyDescent="0.35">
      <c r="J2033" s="117">
        <v>39055</v>
      </c>
      <c r="K2033" s="112">
        <v>1.3309</v>
      </c>
      <c r="L2033" s="1"/>
    </row>
    <row r="2034" spans="10:12" x14ac:dyDescent="0.35">
      <c r="J2034" s="117">
        <v>39056</v>
      </c>
      <c r="K2034" s="112">
        <v>1.3331</v>
      </c>
      <c r="L2034" s="1"/>
    </row>
    <row r="2035" spans="10:12" x14ac:dyDescent="0.35">
      <c r="J2035" s="117">
        <v>39057</v>
      </c>
      <c r="K2035" s="112">
        <v>1.3273999999999999</v>
      </c>
      <c r="L2035" s="1"/>
    </row>
    <row r="2036" spans="10:12" x14ac:dyDescent="0.35">
      <c r="J2036" s="117">
        <v>39058</v>
      </c>
      <c r="K2036" s="112">
        <v>1.3297000000000001</v>
      </c>
      <c r="L2036" s="1"/>
    </row>
    <row r="2037" spans="10:12" x14ac:dyDescent="0.35">
      <c r="J2037" s="117">
        <v>39059</v>
      </c>
      <c r="K2037" s="112">
        <v>1.3275999999999999</v>
      </c>
      <c r="L2037" s="1"/>
    </row>
    <row r="2038" spans="10:12" x14ac:dyDescent="0.35">
      <c r="J2038" s="117">
        <v>39062</v>
      </c>
      <c r="K2038" s="112">
        <v>1.3177000000000001</v>
      </c>
      <c r="L2038" s="1"/>
    </row>
    <row r="2039" spans="10:12" x14ac:dyDescent="0.35">
      <c r="J2039" s="117">
        <v>39063</v>
      </c>
      <c r="K2039" s="112">
        <v>1.3244</v>
      </c>
      <c r="L2039" s="1"/>
    </row>
    <row r="2040" spans="10:12" x14ac:dyDescent="0.35">
      <c r="J2040" s="117">
        <v>39064</v>
      </c>
      <c r="K2040" s="112">
        <v>1.3265</v>
      </c>
      <c r="L2040" s="1"/>
    </row>
    <row r="2041" spans="10:12" x14ac:dyDescent="0.35">
      <c r="J2041" s="117">
        <v>39065</v>
      </c>
      <c r="K2041" s="112">
        <v>1.3191999999999999</v>
      </c>
      <c r="L2041" s="1"/>
    </row>
    <row r="2042" spans="10:12" x14ac:dyDescent="0.35">
      <c r="J2042" s="117">
        <v>39066</v>
      </c>
      <c r="K2042" s="112">
        <v>1.3106</v>
      </c>
      <c r="L2042" s="1"/>
    </row>
    <row r="2043" spans="10:12" x14ac:dyDescent="0.35">
      <c r="J2043" s="117">
        <v>39069</v>
      </c>
      <c r="K2043" s="112">
        <v>1.3095000000000001</v>
      </c>
      <c r="L2043" s="1"/>
    </row>
    <row r="2044" spans="10:12" x14ac:dyDescent="0.35">
      <c r="J2044" s="117">
        <v>39070</v>
      </c>
      <c r="K2044" s="112">
        <v>1.3158000000000001</v>
      </c>
      <c r="L2044" s="1"/>
    </row>
    <row r="2045" spans="10:12" x14ac:dyDescent="0.35">
      <c r="J2045" s="117">
        <v>39071</v>
      </c>
      <c r="K2045" s="112">
        <v>1.3203</v>
      </c>
      <c r="L2045" s="1"/>
    </row>
    <row r="2046" spans="10:12" x14ac:dyDescent="0.35">
      <c r="J2046" s="117">
        <v>39072</v>
      </c>
      <c r="K2046" s="112">
        <v>1.3178000000000001</v>
      </c>
      <c r="L2046" s="1"/>
    </row>
    <row r="2047" spans="10:12" x14ac:dyDescent="0.35">
      <c r="J2047" s="117">
        <v>39073</v>
      </c>
      <c r="K2047" s="112">
        <v>1.3191999999999999</v>
      </c>
      <c r="L2047" s="1"/>
    </row>
    <row r="2048" spans="10:12" x14ac:dyDescent="0.35">
      <c r="J2048" s="117">
        <v>39082</v>
      </c>
      <c r="K2048" s="112">
        <v>1.3159000000000001</v>
      </c>
      <c r="L2048" s="1"/>
    </row>
    <row r="2049" spans="10:12" x14ac:dyDescent="0.35">
      <c r="J2049" s="117">
        <v>39082</v>
      </c>
      <c r="K2049" s="112">
        <v>1.3172999999999999</v>
      </c>
      <c r="L2049" s="1"/>
    </row>
    <row r="2050" spans="10:12" x14ac:dyDescent="0.35">
      <c r="J2050" s="117">
        <v>39082</v>
      </c>
      <c r="K2050" s="112">
        <v>1.3169999999999999</v>
      </c>
      <c r="L2050" s="1"/>
    </row>
    <row r="2051" spans="10:12" x14ac:dyDescent="0.35">
      <c r="J2051" s="117">
        <v>39084</v>
      </c>
      <c r="K2051" s="112">
        <v>1.327</v>
      </c>
      <c r="L2051" s="1"/>
    </row>
    <row r="2052" spans="10:12" x14ac:dyDescent="0.35">
      <c r="J2052" s="117">
        <v>39085</v>
      </c>
      <c r="K2052" s="112">
        <v>1.3230999999999999</v>
      </c>
      <c r="L2052" s="1"/>
    </row>
    <row r="2053" spans="10:12" x14ac:dyDescent="0.35">
      <c r="J2053" s="117">
        <v>39086</v>
      </c>
      <c r="K2053" s="112">
        <v>1.3106</v>
      </c>
      <c r="L2053" s="1"/>
    </row>
    <row r="2054" spans="10:12" x14ac:dyDescent="0.35">
      <c r="J2054" s="117">
        <v>39087</v>
      </c>
      <c r="K2054" s="112">
        <v>1.3084</v>
      </c>
      <c r="L2054" s="1"/>
    </row>
    <row r="2055" spans="10:12" x14ac:dyDescent="0.35">
      <c r="J2055" s="117">
        <v>39090</v>
      </c>
      <c r="K2055" s="112">
        <v>1.3006</v>
      </c>
      <c r="L2055" s="1"/>
    </row>
    <row r="2056" spans="10:12" x14ac:dyDescent="0.35">
      <c r="J2056" s="117">
        <v>39091</v>
      </c>
      <c r="K2056" s="112">
        <v>1.3018000000000001</v>
      </c>
      <c r="L2056" s="1"/>
    </row>
    <row r="2057" spans="10:12" x14ac:dyDescent="0.35">
      <c r="J2057" s="117">
        <v>39092</v>
      </c>
      <c r="K2057" s="112">
        <v>1.2988</v>
      </c>
      <c r="L2057" s="1"/>
    </row>
    <row r="2058" spans="10:12" x14ac:dyDescent="0.35">
      <c r="J2058" s="117">
        <v>39093</v>
      </c>
      <c r="K2058" s="112">
        <v>1.2984</v>
      </c>
      <c r="L2058" s="1"/>
    </row>
    <row r="2059" spans="10:12" x14ac:dyDescent="0.35">
      <c r="J2059" s="117">
        <v>39094</v>
      </c>
      <c r="K2059" s="112">
        <v>1.2892999999999999</v>
      </c>
      <c r="L2059" s="1"/>
    </row>
    <row r="2060" spans="10:12" x14ac:dyDescent="0.35">
      <c r="J2060" s="117">
        <v>39097</v>
      </c>
      <c r="K2060" s="112">
        <v>1.2941</v>
      </c>
      <c r="L2060" s="1"/>
    </row>
    <row r="2061" spans="10:12" x14ac:dyDescent="0.35">
      <c r="J2061" s="117">
        <v>39098</v>
      </c>
      <c r="K2061" s="112">
        <v>1.2952999999999999</v>
      </c>
      <c r="L2061" s="1"/>
    </row>
    <row r="2062" spans="10:12" x14ac:dyDescent="0.35">
      <c r="J2062" s="117">
        <v>39099</v>
      </c>
      <c r="K2062" s="112">
        <v>1.2908999999999999</v>
      </c>
      <c r="L2062" s="1"/>
    </row>
    <row r="2063" spans="10:12" x14ac:dyDescent="0.35">
      <c r="J2063" s="117">
        <v>39100</v>
      </c>
      <c r="K2063" s="112">
        <v>1.2922</v>
      </c>
      <c r="L2063" s="1"/>
    </row>
    <row r="2064" spans="10:12" x14ac:dyDescent="0.35">
      <c r="J2064" s="117">
        <v>39101</v>
      </c>
      <c r="K2064" s="112">
        <v>1.2958000000000001</v>
      </c>
      <c r="L2064" s="1"/>
    </row>
    <row r="2065" spans="10:12" x14ac:dyDescent="0.35">
      <c r="J2065" s="117">
        <v>39104</v>
      </c>
      <c r="K2065" s="112">
        <v>1.2936000000000001</v>
      </c>
      <c r="L2065" s="1"/>
    </row>
    <row r="2066" spans="10:12" x14ac:dyDescent="0.35">
      <c r="J2066" s="117">
        <v>39105</v>
      </c>
      <c r="K2066" s="112">
        <v>1.304</v>
      </c>
      <c r="L2066" s="1"/>
    </row>
    <row r="2067" spans="10:12" x14ac:dyDescent="0.35">
      <c r="J2067" s="117">
        <v>39106</v>
      </c>
      <c r="K2067" s="112">
        <v>1.3005</v>
      </c>
      <c r="L2067" s="1"/>
    </row>
    <row r="2068" spans="10:12" x14ac:dyDescent="0.35">
      <c r="J2068" s="117">
        <v>39107</v>
      </c>
      <c r="K2068" s="112">
        <v>1.2978000000000001</v>
      </c>
      <c r="L2068" s="1"/>
    </row>
    <row r="2069" spans="10:12" x14ac:dyDescent="0.35">
      <c r="J2069" s="117">
        <v>39108</v>
      </c>
      <c r="K2069" s="112">
        <v>1.2901</v>
      </c>
      <c r="L2069" s="1"/>
    </row>
    <row r="2070" spans="10:12" x14ac:dyDescent="0.35">
      <c r="J2070" s="117">
        <v>39113</v>
      </c>
      <c r="K2070" s="112">
        <v>1.2921</v>
      </c>
      <c r="L2070" s="1"/>
    </row>
    <row r="2071" spans="10:12" x14ac:dyDescent="0.35">
      <c r="J2071" s="117">
        <v>39113</v>
      </c>
      <c r="K2071" s="112">
        <v>1.2971999999999999</v>
      </c>
      <c r="L2071" s="1"/>
    </row>
    <row r="2072" spans="10:12" x14ac:dyDescent="0.35">
      <c r="J2072" s="117">
        <v>39113</v>
      </c>
      <c r="K2072" s="112">
        <v>1.2954000000000001</v>
      </c>
      <c r="L2072" s="1"/>
    </row>
    <row r="2073" spans="10:12" x14ac:dyDescent="0.35">
      <c r="J2073" s="117">
        <v>39114</v>
      </c>
      <c r="K2073" s="112">
        <v>1.302</v>
      </c>
      <c r="L2073" s="1"/>
    </row>
    <row r="2074" spans="10:12" x14ac:dyDescent="0.35">
      <c r="J2074" s="117">
        <v>39115</v>
      </c>
      <c r="K2074" s="112">
        <v>1.302</v>
      </c>
      <c r="L2074" s="1"/>
    </row>
    <row r="2075" spans="10:12" x14ac:dyDescent="0.35">
      <c r="J2075" s="117">
        <v>39118</v>
      </c>
      <c r="K2075" s="112">
        <v>1.2925</v>
      </c>
      <c r="L2075" s="1"/>
    </row>
    <row r="2076" spans="10:12" x14ac:dyDescent="0.35">
      <c r="J2076" s="117">
        <v>39119</v>
      </c>
      <c r="K2076" s="112">
        <v>1.2955000000000001</v>
      </c>
      <c r="L2076" s="1"/>
    </row>
    <row r="2077" spans="10:12" x14ac:dyDescent="0.35">
      <c r="J2077" s="117">
        <v>39120</v>
      </c>
      <c r="K2077" s="112">
        <v>1.2987</v>
      </c>
      <c r="L2077" s="1"/>
    </row>
    <row r="2078" spans="10:12" x14ac:dyDescent="0.35">
      <c r="J2078" s="117">
        <v>39121</v>
      </c>
      <c r="K2078" s="112">
        <v>1.2990999999999999</v>
      </c>
      <c r="L2078" s="1"/>
    </row>
    <row r="2079" spans="10:12" x14ac:dyDescent="0.35">
      <c r="J2079" s="117">
        <v>39122</v>
      </c>
      <c r="K2079" s="112">
        <v>1.3007</v>
      </c>
      <c r="L2079" s="1"/>
    </row>
    <row r="2080" spans="10:12" x14ac:dyDescent="0.35">
      <c r="J2080" s="117">
        <v>39125</v>
      </c>
      <c r="K2080" s="112">
        <v>1.2956000000000001</v>
      </c>
      <c r="L2080" s="1"/>
    </row>
    <row r="2081" spans="10:12" x14ac:dyDescent="0.35">
      <c r="J2081" s="117">
        <v>39126</v>
      </c>
      <c r="K2081" s="112">
        <v>1.3022</v>
      </c>
      <c r="L2081" s="1"/>
    </row>
    <row r="2082" spans="10:12" x14ac:dyDescent="0.35">
      <c r="J2082" s="117">
        <v>39127</v>
      </c>
      <c r="K2082" s="112">
        <v>1.3082</v>
      </c>
      <c r="L2082" s="1"/>
    </row>
    <row r="2083" spans="10:12" x14ac:dyDescent="0.35">
      <c r="J2083" s="117">
        <v>39128</v>
      </c>
      <c r="K2083" s="112">
        <v>1.3137000000000001</v>
      </c>
      <c r="L2083" s="1"/>
    </row>
    <row r="2084" spans="10:12" x14ac:dyDescent="0.35">
      <c r="J2084" s="117">
        <v>39129</v>
      </c>
      <c r="K2084" s="112">
        <v>1.3119000000000001</v>
      </c>
      <c r="L2084" s="1"/>
    </row>
    <row r="2085" spans="10:12" x14ac:dyDescent="0.35">
      <c r="J2085" s="117">
        <v>39132</v>
      </c>
      <c r="K2085" s="112">
        <v>1.3131999999999999</v>
      </c>
      <c r="L2085" s="1"/>
    </row>
    <row r="2086" spans="10:12" x14ac:dyDescent="0.35">
      <c r="J2086" s="117">
        <v>39133</v>
      </c>
      <c r="K2086" s="112">
        <v>1.3145</v>
      </c>
      <c r="L2086" s="1"/>
    </row>
    <row r="2087" spans="10:12" x14ac:dyDescent="0.35">
      <c r="J2087" s="117">
        <v>39134</v>
      </c>
      <c r="K2087" s="112">
        <v>1.3145</v>
      </c>
      <c r="L2087" s="1"/>
    </row>
    <row r="2088" spans="10:12" x14ac:dyDescent="0.35">
      <c r="J2088" s="117">
        <v>39135</v>
      </c>
      <c r="K2088" s="112">
        <v>1.3106</v>
      </c>
      <c r="L2088" s="1"/>
    </row>
    <row r="2089" spans="10:12" x14ac:dyDescent="0.35">
      <c r="J2089" s="117">
        <v>39136</v>
      </c>
      <c r="K2089" s="112">
        <v>1.3133999999999999</v>
      </c>
      <c r="L2089" s="1"/>
    </row>
    <row r="2090" spans="10:12" x14ac:dyDescent="0.35">
      <c r="J2090" s="117">
        <v>39141</v>
      </c>
      <c r="K2090" s="112">
        <v>1.3160000000000001</v>
      </c>
      <c r="L2090" s="1"/>
    </row>
    <row r="2091" spans="10:12" x14ac:dyDescent="0.35">
      <c r="J2091" s="117">
        <v>39141</v>
      </c>
      <c r="K2091" s="112">
        <v>1.323</v>
      </c>
      <c r="L2091" s="1"/>
    </row>
    <row r="2092" spans="10:12" x14ac:dyDescent="0.35">
      <c r="J2092" s="117">
        <v>39141</v>
      </c>
      <c r="K2092" s="112">
        <v>1.3210999999999999</v>
      </c>
      <c r="L2092" s="1"/>
    </row>
    <row r="2093" spans="10:12" x14ac:dyDescent="0.35">
      <c r="J2093" s="117">
        <v>39142</v>
      </c>
      <c r="K2093" s="112">
        <v>1.3225</v>
      </c>
      <c r="L2093" s="1"/>
    </row>
    <row r="2094" spans="10:12" x14ac:dyDescent="0.35">
      <c r="J2094" s="117">
        <v>39143</v>
      </c>
      <c r="K2094" s="112">
        <v>1.3163</v>
      </c>
      <c r="L2094" s="1"/>
    </row>
    <row r="2095" spans="10:12" x14ac:dyDescent="0.35">
      <c r="J2095" s="117">
        <v>39146</v>
      </c>
      <c r="K2095" s="112">
        <v>1.3083</v>
      </c>
      <c r="L2095" s="1"/>
    </row>
    <row r="2096" spans="10:12" x14ac:dyDescent="0.35">
      <c r="J2096" s="117">
        <v>39147</v>
      </c>
      <c r="K2096" s="112">
        <v>1.31</v>
      </c>
      <c r="L2096" s="1"/>
    </row>
    <row r="2097" spans="10:12" x14ac:dyDescent="0.35">
      <c r="J2097" s="117">
        <v>39148</v>
      </c>
      <c r="K2097" s="112">
        <v>1.3134999999999999</v>
      </c>
      <c r="L2097" s="1"/>
    </row>
    <row r="2098" spans="10:12" x14ac:dyDescent="0.35">
      <c r="J2098" s="117">
        <v>39149</v>
      </c>
      <c r="K2098" s="112">
        <v>1.3151999999999999</v>
      </c>
      <c r="L2098" s="1"/>
    </row>
    <row r="2099" spans="10:12" x14ac:dyDescent="0.35">
      <c r="J2099" s="117">
        <v>39150</v>
      </c>
      <c r="K2099" s="112">
        <v>1.3154999999999999</v>
      </c>
      <c r="L2099" s="1"/>
    </row>
    <row r="2100" spans="10:12" x14ac:dyDescent="0.35">
      <c r="J2100" s="117">
        <v>39153</v>
      </c>
      <c r="K2100" s="112">
        <v>1.3156000000000001</v>
      </c>
      <c r="L2100" s="1"/>
    </row>
    <row r="2101" spans="10:12" x14ac:dyDescent="0.35">
      <c r="J2101" s="117">
        <v>39154</v>
      </c>
      <c r="K2101" s="112">
        <v>1.3218000000000001</v>
      </c>
      <c r="L2101" s="1"/>
    </row>
    <row r="2102" spans="10:12" x14ac:dyDescent="0.35">
      <c r="J2102" s="117">
        <v>39155</v>
      </c>
      <c r="K2102" s="112">
        <v>1.3183</v>
      </c>
      <c r="L2102" s="1"/>
    </row>
    <row r="2103" spans="10:12" x14ac:dyDescent="0.35">
      <c r="J2103" s="117">
        <v>39156</v>
      </c>
      <c r="K2103" s="112">
        <v>1.3226</v>
      </c>
      <c r="L2103" s="1"/>
    </row>
    <row r="2104" spans="10:12" x14ac:dyDescent="0.35">
      <c r="J2104" s="117">
        <v>39157</v>
      </c>
      <c r="K2104" s="112">
        <v>1.3325</v>
      </c>
      <c r="L2104" s="1"/>
    </row>
    <row r="2105" spans="10:12" x14ac:dyDescent="0.35">
      <c r="J2105" s="117">
        <v>39160</v>
      </c>
      <c r="K2105" s="112">
        <v>1.3303</v>
      </c>
      <c r="L2105" s="1"/>
    </row>
    <row r="2106" spans="10:12" x14ac:dyDescent="0.35">
      <c r="J2106" s="117">
        <v>39161</v>
      </c>
      <c r="K2106" s="112">
        <v>1.3295999999999999</v>
      </c>
      <c r="L2106" s="1"/>
    </row>
    <row r="2107" spans="10:12" x14ac:dyDescent="0.35">
      <c r="J2107" s="117">
        <v>39162</v>
      </c>
      <c r="K2107" s="112">
        <v>1.3292999999999999</v>
      </c>
      <c r="L2107" s="1"/>
    </row>
    <row r="2108" spans="10:12" x14ac:dyDescent="0.35">
      <c r="J2108" s="117">
        <v>39163</v>
      </c>
      <c r="K2108" s="112">
        <v>1.3351</v>
      </c>
      <c r="L2108" s="1"/>
    </row>
    <row r="2109" spans="10:12" x14ac:dyDescent="0.35">
      <c r="J2109" s="117">
        <v>39164</v>
      </c>
      <c r="K2109" s="112">
        <v>1.3327</v>
      </c>
      <c r="L2109" s="1"/>
    </row>
    <row r="2110" spans="10:12" x14ac:dyDescent="0.35">
      <c r="J2110" s="117">
        <v>39167</v>
      </c>
      <c r="K2110" s="112">
        <v>1.3265</v>
      </c>
      <c r="L2110" s="1"/>
    </row>
    <row r="2111" spans="10:12" x14ac:dyDescent="0.35">
      <c r="J2111" s="117">
        <v>39168</v>
      </c>
      <c r="K2111" s="112">
        <v>1.3347</v>
      </c>
      <c r="L2111" s="1"/>
    </row>
    <row r="2112" spans="10:12" x14ac:dyDescent="0.35">
      <c r="J2112" s="117">
        <v>39172</v>
      </c>
      <c r="K2112" s="112">
        <v>1.3348</v>
      </c>
      <c r="L2112" s="1"/>
    </row>
    <row r="2113" spans="10:12" x14ac:dyDescent="0.35">
      <c r="J2113" s="117">
        <v>39172</v>
      </c>
      <c r="K2113" s="112">
        <v>1.3351999999999999</v>
      </c>
      <c r="L2113" s="1"/>
    </row>
    <row r="2114" spans="10:12" x14ac:dyDescent="0.35">
      <c r="J2114" s="117">
        <v>39172</v>
      </c>
      <c r="K2114" s="112">
        <v>1.3318000000000001</v>
      </c>
      <c r="L2114" s="1"/>
    </row>
    <row r="2115" spans="10:12" x14ac:dyDescent="0.35">
      <c r="J2115" s="117">
        <v>39174</v>
      </c>
      <c r="K2115" s="112">
        <v>1.3366</v>
      </c>
      <c r="L2115" s="1"/>
    </row>
    <row r="2116" spans="10:12" x14ac:dyDescent="0.35">
      <c r="J2116" s="117">
        <v>39175</v>
      </c>
      <c r="K2116" s="112">
        <v>1.3358000000000001</v>
      </c>
      <c r="L2116" s="1"/>
    </row>
    <row r="2117" spans="10:12" x14ac:dyDescent="0.35">
      <c r="J2117" s="117">
        <v>39176</v>
      </c>
      <c r="K2117" s="112">
        <v>1.3351999999999999</v>
      </c>
      <c r="L2117" s="1"/>
    </row>
    <row r="2118" spans="10:12" x14ac:dyDescent="0.35">
      <c r="J2118" s="117">
        <v>39177</v>
      </c>
      <c r="K2118" s="112">
        <v>1.3372999999999999</v>
      </c>
      <c r="L2118" s="1"/>
    </row>
    <row r="2119" spans="10:12" x14ac:dyDescent="0.35">
      <c r="J2119" s="117">
        <v>39182</v>
      </c>
      <c r="K2119" s="112">
        <v>1.3426</v>
      </c>
      <c r="L2119" s="1"/>
    </row>
    <row r="2120" spans="10:12" x14ac:dyDescent="0.35">
      <c r="J2120" s="117">
        <v>39183</v>
      </c>
      <c r="K2120" s="112">
        <v>1.3418000000000001</v>
      </c>
      <c r="L2120" s="1"/>
    </row>
    <row r="2121" spans="10:12" x14ac:dyDescent="0.35">
      <c r="J2121" s="117">
        <v>39184</v>
      </c>
      <c r="K2121" s="112">
        <v>1.3467</v>
      </c>
      <c r="L2121" s="1"/>
    </row>
    <row r="2122" spans="10:12" x14ac:dyDescent="0.35">
      <c r="J2122" s="117">
        <v>39185</v>
      </c>
      <c r="K2122" s="112">
        <v>1.3532</v>
      </c>
      <c r="L2122" s="1"/>
    </row>
    <row r="2123" spans="10:12" x14ac:dyDescent="0.35">
      <c r="J2123" s="117">
        <v>39188</v>
      </c>
      <c r="K2123" s="112">
        <v>1.355</v>
      </c>
      <c r="L2123" s="1"/>
    </row>
    <row r="2124" spans="10:12" x14ac:dyDescent="0.35">
      <c r="J2124" s="117">
        <v>39189</v>
      </c>
      <c r="K2124" s="112">
        <v>1.3549</v>
      </c>
      <c r="L2124" s="1"/>
    </row>
    <row r="2125" spans="10:12" x14ac:dyDescent="0.35">
      <c r="J2125" s="117">
        <v>39190</v>
      </c>
      <c r="K2125" s="112">
        <v>1.3576999999999999</v>
      </c>
      <c r="L2125" s="1"/>
    </row>
    <row r="2126" spans="10:12" x14ac:dyDescent="0.35">
      <c r="J2126" s="117">
        <v>39191</v>
      </c>
      <c r="K2126" s="112">
        <v>1.3601000000000001</v>
      </c>
      <c r="L2126" s="1"/>
    </row>
    <row r="2127" spans="10:12" x14ac:dyDescent="0.35">
      <c r="J2127" s="117">
        <v>39192</v>
      </c>
      <c r="K2127" s="112">
        <v>1.3606</v>
      </c>
      <c r="L2127" s="1"/>
    </row>
    <row r="2128" spans="10:12" x14ac:dyDescent="0.35">
      <c r="J2128" s="117">
        <v>39195</v>
      </c>
      <c r="K2128" s="112">
        <v>1.3556999999999999</v>
      </c>
      <c r="L2128" s="1"/>
    </row>
    <row r="2129" spans="10:12" x14ac:dyDescent="0.35">
      <c r="J2129" s="117">
        <v>39196</v>
      </c>
      <c r="K2129" s="112">
        <v>1.3582000000000001</v>
      </c>
      <c r="L2129" s="1"/>
    </row>
    <row r="2130" spans="10:12" x14ac:dyDescent="0.35">
      <c r="J2130" s="117">
        <v>39197</v>
      </c>
      <c r="K2130" s="112">
        <v>1.3649</v>
      </c>
      <c r="L2130" s="1"/>
    </row>
    <row r="2131" spans="10:12" x14ac:dyDescent="0.35">
      <c r="J2131" s="117">
        <v>39198</v>
      </c>
      <c r="K2131" s="112">
        <v>1.3595999999999999</v>
      </c>
      <c r="L2131" s="1"/>
    </row>
    <row r="2132" spans="10:12" x14ac:dyDescent="0.35">
      <c r="J2132" s="117">
        <v>39199</v>
      </c>
      <c r="K2132" s="112">
        <v>1.3643000000000001</v>
      </c>
      <c r="L2132" s="1"/>
    </row>
    <row r="2133" spans="10:12" x14ac:dyDescent="0.35">
      <c r="J2133" s="117">
        <v>39202</v>
      </c>
      <c r="K2133" s="112">
        <v>1.3605</v>
      </c>
      <c r="L2133" s="1"/>
    </row>
    <row r="2134" spans="10:12" x14ac:dyDescent="0.35">
      <c r="J2134" s="117">
        <v>39204</v>
      </c>
      <c r="K2134" s="112">
        <v>1.3588</v>
      </c>
      <c r="L2134" s="1"/>
    </row>
    <row r="2135" spans="10:12" x14ac:dyDescent="0.35">
      <c r="J2135" s="117">
        <v>39205</v>
      </c>
      <c r="K2135" s="112">
        <v>1.3613</v>
      </c>
      <c r="L2135" s="1"/>
    </row>
    <row r="2136" spans="10:12" x14ac:dyDescent="0.35">
      <c r="J2136" s="117">
        <v>39206</v>
      </c>
      <c r="K2136" s="112">
        <v>1.3561000000000001</v>
      </c>
      <c r="L2136" s="1"/>
    </row>
    <row r="2137" spans="10:12" x14ac:dyDescent="0.35">
      <c r="J2137" s="117">
        <v>39209</v>
      </c>
      <c r="K2137" s="112">
        <v>1.3614999999999999</v>
      </c>
      <c r="L2137" s="1"/>
    </row>
    <row r="2138" spans="10:12" x14ac:dyDescent="0.35">
      <c r="J2138" s="117">
        <v>39210</v>
      </c>
      <c r="K2138" s="112">
        <v>1.3557999999999999</v>
      </c>
      <c r="L2138" s="1"/>
    </row>
    <row r="2139" spans="10:12" x14ac:dyDescent="0.35">
      <c r="J2139" s="117">
        <v>39211</v>
      </c>
      <c r="K2139" s="112">
        <v>1.3534999999999999</v>
      </c>
      <c r="L2139" s="1"/>
    </row>
    <row r="2140" spans="10:12" x14ac:dyDescent="0.35">
      <c r="J2140" s="117">
        <v>39212</v>
      </c>
      <c r="K2140" s="112">
        <v>1.3527</v>
      </c>
      <c r="L2140" s="1"/>
    </row>
    <row r="2141" spans="10:12" x14ac:dyDescent="0.35">
      <c r="J2141" s="117">
        <v>39213</v>
      </c>
      <c r="K2141" s="112">
        <v>1.3486</v>
      </c>
      <c r="L2141" s="1"/>
    </row>
    <row r="2142" spans="10:12" x14ac:dyDescent="0.35">
      <c r="J2142" s="117">
        <v>39216</v>
      </c>
      <c r="K2142" s="112">
        <v>1.3549</v>
      </c>
      <c r="L2142" s="1"/>
    </row>
    <row r="2143" spans="10:12" x14ac:dyDescent="0.35">
      <c r="J2143" s="117">
        <v>39217</v>
      </c>
      <c r="K2143" s="112">
        <v>1.3537999999999999</v>
      </c>
      <c r="L2143" s="1"/>
    </row>
    <row r="2144" spans="10:12" x14ac:dyDescent="0.35">
      <c r="J2144" s="117">
        <v>39218</v>
      </c>
      <c r="K2144" s="112">
        <v>1.3573999999999999</v>
      </c>
      <c r="L2144" s="1"/>
    </row>
    <row r="2145" spans="10:12" x14ac:dyDescent="0.35">
      <c r="J2145" s="117">
        <v>39219</v>
      </c>
      <c r="K2145" s="112">
        <v>1.3515999999999999</v>
      </c>
      <c r="L2145" s="1"/>
    </row>
    <row r="2146" spans="10:12" x14ac:dyDescent="0.35">
      <c r="J2146" s="117">
        <v>39220</v>
      </c>
      <c r="K2146" s="112">
        <v>1.3476999999999999</v>
      </c>
      <c r="L2146" s="1"/>
    </row>
    <row r="2147" spans="10:12" x14ac:dyDescent="0.35">
      <c r="J2147" s="117">
        <v>39223</v>
      </c>
      <c r="K2147" s="112">
        <v>1.3444</v>
      </c>
      <c r="L2147" s="1"/>
    </row>
    <row r="2148" spans="10:12" x14ac:dyDescent="0.35">
      <c r="J2148" s="117">
        <v>39224</v>
      </c>
      <c r="K2148" s="112">
        <v>1.3453999999999999</v>
      </c>
      <c r="L2148" s="1"/>
    </row>
    <row r="2149" spans="10:12" x14ac:dyDescent="0.35">
      <c r="J2149" s="117">
        <v>39225</v>
      </c>
      <c r="K2149" s="112">
        <v>1.349</v>
      </c>
      <c r="L2149" s="1"/>
    </row>
    <row r="2150" spans="10:12" x14ac:dyDescent="0.35">
      <c r="J2150" s="117">
        <v>39226</v>
      </c>
      <c r="K2150" s="112">
        <v>1.3448</v>
      </c>
      <c r="L2150" s="1"/>
    </row>
    <row r="2151" spans="10:12" x14ac:dyDescent="0.35">
      <c r="J2151" s="117">
        <v>39227</v>
      </c>
      <c r="K2151" s="112">
        <v>1.3441000000000001</v>
      </c>
      <c r="L2151" s="1"/>
    </row>
    <row r="2152" spans="10:12" x14ac:dyDescent="0.35">
      <c r="J2152" s="117">
        <v>39230</v>
      </c>
      <c r="K2152" s="112">
        <v>1.3452999999999999</v>
      </c>
      <c r="L2152" s="1"/>
    </row>
    <row r="2153" spans="10:12" x14ac:dyDescent="0.35">
      <c r="J2153" s="117">
        <v>39233</v>
      </c>
      <c r="K2153" s="112">
        <v>1.3509</v>
      </c>
      <c r="L2153" s="1"/>
    </row>
    <row r="2154" spans="10:12" x14ac:dyDescent="0.35">
      <c r="J2154" s="117">
        <v>39233</v>
      </c>
      <c r="K2154" s="112">
        <v>1.3420000000000001</v>
      </c>
      <c r="L2154" s="1"/>
    </row>
    <row r="2155" spans="10:12" x14ac:dyDescent="0.35">
      <c r="J2155" s="117">
        <v>39233</v>
      </c>
      <c r="K2155" s="112">
        <v>1.3452999999999999</v>
      </c>
      <c r="L2155" s="1"/>
    </row>
    <row r="2156" spans="10:12" x14ac:dyDescent="0.35">
      <c r="J2156" s="117">
        <v>39234</v>
      </c>
      <c r="K2156" s="112">
        <v>1.3435999999999999</v>
      </c>
      <c r="L2156" s="1"/>
    </row>
    <row r="2157" spans="10:12" x14ac:dyDescent="0.35">
      <c r="J2157" s="117">
        <v>39237</v>
      </c>
      <c r="K2157" s="112">
        <v>1.3482000000000001</v>
      </c>
      <c r="L2157" s="1"/>
    </row>
    <row r="2158" spans="10:12" x14ac:dyDescent="0.35">
      <c r="J2158" s="117">
        <v>39238</v>
      </c>
      <c r="K2158" s="112">
        <v>1.3532</v>
      </c>
      <c r="L2158" s="1"/>
    </row>
    <row r="2159" spans="10:12" x14ac:dyDescent="0.35">
      <c r="J2159" s="117">
        <v>39239</v>
      </c>
      <c r="K2159" s="112">
        <v>1.3512999999999999</v>
      </c>
      <c r="L2159" s="1"/>
    </row>
    <row r="2160" spans="10:12" x14ac:dyDescent="0.35">
      <c r="J2160" s="117">
        <v>39240</v>
      </c>
      <c r="K2160" s="112">
        <v>1.347</v>
      </c>
      <c r="L2160" s="1"/>
    </row>
    <row r="2161" spans="10:12" x14ac:dyDescent="0.35">
      <c r="J2161" s="117">
        <v>39241</v>
      </c>
      <c r="K2161" s="112">
        <v>1.3349</v>
      </c>
      <c r="L2161" s="1"/>
    </row>
    <row r="2162" spans="10:12" x14ac:dyDescent="0.35">
      <c r="J2162" s="117">
        <v>39244</v>
      </c>
      <c r="K2162" s="112">
        <v>1.3354999999999999</v>
      </c>
      <c r="L2162" s="1"/>
    </row>
    <row r="2163" spans="10:12" x14ac:dyDescent="0.35">
      <c r="J2163" s="117">
        <v>39245</v>
      </c>
      <c r="K2163" s="112">
        <v>1.3345</v>
      </c>
      <c r="L2163" s="1"/>
    </row>
    <row r="2164" spans="10:12" x14ac:dyDescent="0.35">
      <c r="J2164" s="117">
        <v>39246</v>
      </c>
      <c r="K2164" s="112">
        <v>1.3287</v>
      </c>
      <c r="L2164" s="1"/>
    </row>
    <row r="2165" spans="10:12" x14ac:dyDescent="0.35">
      <c r="J2165" s="117">
        <v>39247</v>
      </c>
      <c r="K2165" s="112">
        <v>1.3304</v>
      </c>
      <c r="L2165" s="1"/>
    </row>
    <row r="2166" spans="10:12" x14ac:dyDescent="0.35">
      <c r="J2166" s="117">
        <v>39248</v>
      </c>
      <c r="K2166" s="112">
        <v>1.3313999999999999</v>
      </c>
      <c r="L2166" s="1"/>
    </row>
    <row r="2167" spans="10:12" x14ac:dyDescent="0.35">
      <c r="J2167" s="117">
        <v>39251</v>
      </c>
      <c r="K2167" s="112">
        <v>1.3404</v>
      </c>
      <c r="L2167" s="1"/>
    </row>
    <row r="2168" spans="10:12" x14ac:dyDescent="0.35">
      <c r="J2168" s="117">
        <v>39252</v>
      </c>
      <c r="K2168" s="112">
        <v>1.3403</v>
      </c>
      <c r="L2168" s="1"/>
    </row>
    <row r="2169" spans="10:12" x14ac:dyDescent="0.35">
      <c r="J2169" s="117">
        <v>39253</v>
      </c>
      <c r="K2169" s="112">
        <v>1.3427</v>
      </c>
      <c r="L2169" s="1"/>
    </row>
    <row r="2170" spans="10:12" x14ac:dyDescent="0.35">
      <c r="J2170" s="117">
        <v>39254</v>
      </c>
      <c r="K2170" s="112">
        <v>1.3396999999999999</v>
      </c>
      <c r="L2170" s="1"/>
    </row>
    <row r="2171" spans="10:12" x14ac:dyDescent="0.35">
      <c r="J2171" s="117">
        <v>39255</v>
      </c>
      <c r="K2171" s="112">
        <v>1.3441000000000001</v>
      </c>
      <c r="L2171" s="1"/>
    </row>
    <row r="2172" spans="10:12" x14ac:dyDescent="0.35">
      <c r="J2172" s="117">
        <v>39258</v>
      </c>
      <c r="K2172" s="112">
        <v>1.3461000000000001</v>
      </c>
      <c r="L2172" s="1"/>
    </row>
    <row r="2173" spans="10:12" x14ac:dyDescent="0.35">
      <c r="J2173" s="117">
        <v>39259</v>
      </c>
      <c r="K2173" s="112">
        <v>1.3460000000000001</v>
      </c>
      <c r="L2173" s="1"/>
    </row>
    <row r="2174" spans="10:12" x14ac:dyDescent="0.35">
      <c r="J2174" s="117">
        <v>39260</v>
      </c>
      <c r="K2174" s="112">
        <v>1.3438000000000001</v>
      </c>
      <c r="L2174" s="1"/>
    </row>
    <row r="2175" spans="10:12" x14ac:dyDescent="0.35">
      <c r="J2175" s="117">
        <v>39263</v>
      </c>
      <c r="K2175" s="112">
        <v>1.3467</v>
      </c>
      <c r="L2175" s="1"/>
    </row>
    <row r="2176" spans="10:12" x14ac:dyDescent="0.35">
      <c r="J2176" s="117">
        <v>39263</v>
      </c>
      <c r="K2176" s="112">
        <v>1.3505</v>
      </c>
      <c r="L2176" s="1"/>
    </row>
    <row r="2177" spans="10:12" x14ac:dyDescent="0.35">
      <c r="J2177" s="117">
        <v>39265</v>
      </c>
      <c r="K2177" s="112">
        <v>1.3588</v>
      </c>
      <c r="L2177" s="1"/>
    </row>
    <row r="2178" spans="10:12" x14ac:dyDescent="0.35">
      <c r="J2178" s="117">
        <v>39266</v>
      </c>
      <c r="K2178" s="112">
        <v>1.3601000000000001</v>
      </c>
      <c r="L2178" s="1"/>
    </row>
    <row r="2179" spans="10:12" x14ac:dyDescent="0.35">
      <c r="J2179" s="117">
        <v>39267</v>
      </c>
      <c r="K2179" s="112">
        <v>1.3617999999999999</v>
      </c>
      <c r="L2179" s="1"/>
    </row>
    <row r="2180" spans="10:12" x14ac:dyDescent="0.35">
      <c r="J2180" s="117">
        <v>39268</v>
      </c>
      <c r="K2180" s="112">
        <v>1.3640000000000001</v>
      </c>
      <c r="L2180" s="1"/>
    </row>
    <row r="2181" spans="10:12" x14ac:dyDescent="0.35">
      <c r="J2181" s="117">
        <v>39269</v>
      </c>
      <c r="K2181" s="112">
        <v>1.3595999999999999</v>
      </c>
      <c r="L2181" s="1"/>
    </row>
    <row r="2182" spans="10:12" x14ac:dyDescent="0.35">
      <c r="J2182" s="117">
        <v>39272</v>
      </c>
      <c r="K2182" s="112">
        <v>1.3621000000000001</v>
      </c>
      <c r="L2182" s="1"/>
    </row>
    <row r="2183" spans="10:12" x14ac:dyDescent="0.35">
      <c r="J2183" s="117">
        <v>39273</v>
      </c>
      <c r="K2183" s="112">
        <v>1.3666</v>
      </c>
      <c r="L2183" s="1"/>
    </row>
    <row r="2184" spans="10:12" x14ac:dyDescent="0.35">
      <c r="J2184" s="117">
        <v>39274</v>
      </c>
      <c r="K2184" s="112">
        <v>1.3753</v>
      </c>
      <c r="L2184" s="1"/>
    </row>
    <row r="2185" spans="10:12" x14ac:dyDescent="0.35">
      <c r="J2185" s="117">
        <v>39275</v>
      </c>
      <c r="K2185" s="112">
        <v>1.3788</v>
      </c>
      <c r="L2185" s="1"/>
    </row>
    <row r="2186" spans="10:12" x14ac:dyDescent="0.35">
      <c r="J2186" s="117">
        <v>39276</v>
      </c>
      <c r="K2186" s="112">
        <v>1.3782000000000001</v>
      </c>
      <c r="L2186" s="1"/>
    </row>
    <row r="2187" spans="10:12" x14ac:dyDescent="0.35">
      <c r="J2187" s="117">
        <v>39279</v>
      </c>
      <c r="K2187" s="112">
        <v>1.3781000000000001</v>
      </c>
      <c r="L2187" s="1"/>
    </row>
    <row r="2188" spans="10:12" x14ac:dyDescent="0.35">
      <c r="J2188" s="117">
        <v>39280</v>
      </c>
      <c r="K2188" s="112">
        <v>1.3771</v>
      </c>
      <c r="L2188" s="1"/>
    </row>
    <row r="2189" spans="10:12" x14ac:dyDescent="0.35">
      <c r="J2189" s="117">
        <v>39281</v>
      </c>
      <c r="K2189" s="112">
        <v>1.3778999999999999</v>
      </c>
      <c r="L2189" s="1"/>
    </row>
    <row r="2190" spans="10:12" x14ac:dyDescent="0.35">
      <c r="J2190" s="117">
        <v>39282</v>
      </c>
      <c r="K2190" s="112">
        <v>1.3819999999999999</v>
      </c>
      <c r="L2190" s="1"/>
    </row>
    <row r="2191" spans="10:12" x14ac:dyDescent="0.35">
      <c r="J2191" s="117">
        <v>39283</v>
      </c>
      <c r="K2191" s="112">
        <v>1.3803000000000001</v>
      </c>
      <c r="L2191" s="1"/>
    </row>
    <row r="2192" spans="10:12" x14ac:dyDescent="0.35">
      <c r="J2192" s="117">
        <v>39286</v>
      </c>
      <c r="K2192" s="112">
        <v>1.3821000000000001</v>
      </c>
      <c r="L2192" s="1"/>
    </row>
    <row r="2193" spans="10:12" x14ac:dyDescent="0.35">
      <c r="J2193" s="117">
        <v>39287</v>
      </c>
      <c r="K2193" s="112">
        <v>1.3833</v>
      </c>
      <c r="L2193" s="1"/>
    </row>
    <row r="2194" spans="10:12" x14ac:dyDescent="0.35">
      <c r="J2194" s="117">
        <v>39288</v>
      </c>
      <c r="K2194" s="112">
        <v>1.3743000000000001</v>
      </c>
      <c r="L2194" s="1"/>
    </row>
    <row r="2195" spans="10:12" x14ac:dyDescent="0.35">
      <c r="J2195" s="117">
        <v>39289</v>
      </c>
      <c r="K2195" s="112">
        <v>1.3722000000000001</v>
      </c>
      <c r="L2195" s="1"/>
    </row>
    <row r="2196" spans="10:12" x14ac:dyDescent="0.35">
      <c r="J2196" s="117">
        <v>39290</v>
      </c>
      <c r="K2196" s="112">
        <v>1.3651</v>
      </c>
      <c r="L2196" s="1"/>
    </row>
    <row r="2197" spans="10:12" x14ac:dyDescent="0.35">
      <c r="J2197" s="117">
        <v>39294</v>
      </c>
      <c r="K2197" s="112">
        <v>1.3658999999999999</v>
      </c>
      <c r="L2197" s="1"/>
    </row>
    <row r="2198" spans="10:12" x14ac:dyDescent="0.35">
      <c r="J2198" s="117">
        <v>39294</v>
      </c>
      <c r="K2198" s="112">
        <v>1.3707</v>
      </c>
      <c r="L2198" s="1"/>
    </row>
    <row r="2199" spans="10:12" x14ac:dyDescent="0.35">
      <c r="J2199" s="117">
        <v>39295</v>
      </c>
      <c r="K2199" s="112">
        <v>1.3663000000000001</v>
      </c>
      <c r="L2199" s="1"/>
    </row>
    <row r="2200" spans="10:12" x14ac:dyDescent="0.35">
      <c r="J2200" s="117">
        <v>39296</v>
      </c>
      <c r="K2200" s="112">
        <v>1.3664000000000001</v>
      </c>
      <c r="L2200" s="1"/>
    </row>
    <row r="2201" spans="10:12" x14ac:dyDescent="0.35">
      <c r="J2201" s="117">
        <v>39297</v>
      </c>
      <c r="K2201" s="112">
        <v>1.3694</v>
      </c>
      <c r="L2201" s="1"/>
    </row>
    <row r="2202" spans="10:12" x14ac:dyDescent="0.35">
      <c r="J2202" s="117">
        <v>39300</v>
      </c>
      <c r="K2202" s="112">
        <v>1.3817999999999999</v>
      </c>
      <c r="L2202" s="1"/>
    </row>
    <row r="2203" spans="10:12" x14ac:dyDescent="0.35">
      <c r="J2203" s="117">
        <v>39301</v>
      </c>
      <c r="K2203" s="112">
        <v>1.3794</v>
      </c>
      <c r="L2203" s="1"/>
    </row>
    <row r="2204" spans="10:12" x14ac:dyDescent="0.35">
      <c r="J2204" s="117">
        <v>39302</v>
      </c>
      <c r="K2204" s="112">
        <v>1.3794</v>
      </c>
      <c r="L2204" s="1"/>
    </row>
    <row r="2205" spans="10:12" x14ac:dyDescent="0.35">
      <c r="J2205" s="117">
        <v>39303</v>
      </c>
      <c r="K2205" s="112">
        <v>1.3729</v>
      </c>
      <c r="L2205" s="1"/>
    </row>
    <row r="2206" spans="10:12" x14ac:dyDescent="0.35">
      <c r="J2206" s="117">
        <v>39304</v>
      </c>
      <c r="K2206" s="112">
        <v>1.365</v>
      </c>
      <c r="L2206" s="1"/>
    </row>
    <row r="2207" spans="10:12" x14ac:dyDescent="0.35">
      <c r="J2207" s="117">
        <v>39307</v>
      </c>
      <c r="K2207" s="112">
        <v>1.3651</v>
      </c>
      <c r="L2207" s="1"/>
    </row>
    <row r="2208" spans="10:12" x14ac:dyDescent="0.35">
      <c r="J2208" s="117">
        <v>39308</v>
      </c>
      <c r="K2208" s="112">
        <v>1.3591</v>
      </c>
      <c r="L2208" s="1"/>
    </row>
    <row r="2209" spans="10:12" x14ac:dyDescent="0.35">
      <c r="J2209" s="117">
        <v>39309</v>
      </c>
      <c r="K2209" s="112">
        <v>1.3475999999999999</v>
      </c>
      <c r="L2209" s="1"/>
    </row>
    <row r="2210" spans="10:12" x14ac:dyDescent="0.35">
      <c r="J2210" s="117">
        <v>39310</v>
      </c>
      <c r="K2210" s="112">
        <v>1.3405</v>
      </c>
      <c r="L2210" s="1"/>
    </row>
    <row r="2211" spans="10:12" x14ac:dyDescent="0.35">
      <c r="J2211" s="117">
        <v>39311</v>
      </c>
      <c r="K2211" s="112">
        <v>1.3453999999999999</v>
      </c>
      <c r="L2211" s="1"/>
    </row>
    <row r="2212" spans="10:12" x14ac:dyDescent="0.35">
      <c r="J2212" s="117">
        <v>39314</v>
      </c>
      <c r="K2212" s="112">
        <v>1.3475999999999999</v>
      </c>
      <c r="L2212" s="1"/>
    </row>
    <row r="2213" spans="10:12" x14ac:dyDescent="0.35">
      <c r="J2213" s="117">
        <v>39315</v>
      </c>
      <c r="K2213" s="112">
        <v>1.3508</v>
      </c>
      <c r="L2213" s="1"/>
    </row>
    <row r="2214" spans="10:12" x14ac:dyDescent="0.35">
      <c r="J2214" s="117">
        <v>39316</v>
      </c>
      <c r="K2214" s="112">
        <v>1.3492999999999999</v>
      </c>
      <c r="L2214" s="1"/>
    </row>
    <row r="2215" spans="10:12" x14ac:dyDescent="0.35">
      <c r="J2215" s="117">
        <v>39317</v>
      </c>
      <c r="K2215" s="112">
        <v>1.3573999999999999</v>
      </c>
      <c r="L2215" s="1"/>
    </row>
    <row r="2216" spans="10:12" x14ac:dyDescent="0.35">
      <c r="J2216" s="117">
        <v>39318</v>
      </c>
      <c r="K2216" s="112">
        <v>1.3614999999999999</v>
      </c>
      <c r="L2216" s="1"/>
    </row>
    <row r="2217" spans="10:12" x14ac:dyDescent="0.35">
      <c r="J2217" s="117">
        <v>39321</v>
      </c>
      <c r="K2217" s="112">
        <v>1.3657999999999999</v>
      </c>
      <c r="L2217" s="1"/>
    </row>
    <row r="2218" spans="10:12" x14ac:dyDescent="0.35">
      <c r="J2218" s="117">
        <v>39325</v>
      </c>
      <c r="K2218" s="112">
        <v>1.3664000000000001</v>
      </c>
      <c r="L2218" s="1"/>
    </row>
    <row r="2219" spans="10:12" x14ac:dyDescent="0.35">
      <c r="J2219" s="117">
        <v>39323</v>
      </c>
      <c r="K2219" s="112">
        <v>1.3631</v>
      </c>
      <c r="L2219" s="1"/>
    </row>
    <row r="2220" spans="10:12" x14ac:dyDescent="0.35">
      <c r="J2220" s="117">
        <v>39325</v>
      </c>
      <c r="K2220" s="112">
        <v>1.361</v>
      </c>
      <c r="L2220" s="1"/>
    </row>
    <row r="2221" spans="10:12" x14ac:dyDescent="0.35">
      <c r="J2221" s="117">
        <v>39325</v>
      </c>
      <c r="K2221" s="112">
        <v>1.3705000000000001</v>
      </c>
      <c r="L2221" s="1"/>
    </row>
    <row r="2222" spans="10:12" x14ac:dyDescent="0.35">
      <c r="J2222" s="117">
        <v>39328</v>
      </c>
      <c r="K2222" s="112">
        <v>1.3632</v>
      </c>
      <c r="L2222" s="1"/>
    </row>
    <row r="2223" spans="10:12" x14ac:dyDescent="0.35">
      <c r="J2223" s="117">
        <v>39329</v>
      </c>
      <c r="K2223" s="112">
        <v>1.3580000000000001</v>
      </c>
      <c r="L2223" s="1"/>
    </row>
    <row r="2224" spans="10:12" x14ac:dyDescent="0.35">
      <c r="J2224" s="117">
        <v>39330</v>
      </c>
      <c r="K2224" s="112">
        <v>1.3588</v>
      </c>
      <c r="L2224" s="1"/>
    </row>
    <row r="2225" spans="10:12" x14ac:dyDescent="0.35">
      <c r="J2225" s="117">
        <v>39331</v>
      </c>
      <c r="K2225" s="112">
        <v>1.3669</v>
      </c>
      <c r="L2225" s="1"/>
    </row>
    <row r="2226" spans="10:12" x14ac:dyDescent="0.35">
      <c r="J2226" s="117">
        <v>39332</v>
      </c>
      <c r="K2226" s="112">
        <v>1.3695999999999999</v>
      </c>
      <c r="L2226" s="1"/>
    </row>
    <row r="2227" spans="10:12" x14ac:dyDescent="0.35">
      <c r="J2227" s="117">
        <v>39335</v>
      </c>
      <c r="K2227" s="112">
        <v>1.3794999999999999</v>
      </c>
      <c r="L2227" s="1"/>
    </row>
    <row r="2228" spans="10:12" x14ac:dyDescent="0.35">
      <c r="J2228" s="117">
        <v>39336</v>
      </c>
      <c r="K2228" s="112">
        <v>1.3824000000000001</v>
      </c>
      <c r="L2228" s="1"/>
    </row>
    <row r="2229" spans="10:12" x14ac:dyDescent="0.35">
      <c r="J2229" s="117">
        <v>39337</v>
      </c>
      <c r="K2229" s="112">
        <v>1.3885000000000001</v>
      </c>
      <c r="L2229" s="1"/>
    </row>
    <row r="2230" spans="10:12" x14ac:dyDescent="0.35">
      <c r="J2230" s="117">
        <v>39338</v>
      </c>
      <c r="K2230" s="112">
        <v>1.3896999999999999</v>
      </c>
      <c r="L2230" s="1"/>
    </row>
    <row r="2231" spans="10:12" x14ac:dyDescent="0.35">
      <c r="J2231" s="117">
        <v>39339</v>
      </c>
      <c r="K2231" s="112">
        <v>1.3859999999999999</v>
      </c>
      <c r="L2231" s="1"/>
    </row>
    <row r="2232" spans="10:12" x14ac:dyDescent="0.35">
      <c r="J2232" s="117">
        <v>39342</v>
      </c>
      <c r="K2232" s="112">
        <v>1.3876999999999999</v>
      </c>
      <c r="L2232" s="1"/>
    </row>
    <row r="2233" spans="10:12" x14ac:dyDescent="0.35">
      <c r="J2233" s="117">
        <v>39343</v>
      </c>
      <c r="K2233" s="112">
        <v>1.3867</v>
      </c>
      <c r="L2233" s="1"/>
    </row>
    <row r="2234" spans="10:12" x14ac:dyDescent="0.35">
      <c r="J2234" s="117">
        <v>39344</v>
      </c>
      <c r="K2234" s="112">
        <v>1.3975</v>
      </c>
      <c r="L2234" s="1"/>
    </row>
    <row r="2235" spans="10:12" x14ac:dyDescent="0.35">
      <c r="J2235" s="117">
        <v>39345</v>
      </c>
      <c r="K2235" s="112">
        <v>1.403</v>
      </c>
      <c r="L2235" s="1"/>
    </row>
    <row r="2236" spans="10:12" x14ac:dyDescent="0.35">
      <c r="J2236" s="117">
        <v>39346</v>
      </c>
      <c r="K2236" s="112">
        <v>1.4049</v>
      </c>
      <c r="L2236" s="1"/>
    </row>
    <row r="2237" spans="10:12" x14ac:dyDescent="0.35">
      <c r="J2237" s="117">
        <v>39349</v>
      </c>
      <c r="K2237" s="112">
        <v>1.4113</v>
      </c>
      <c r="L2237" s="1"/>
    </row>
    <row r="2238" spans="10:12" x14ac:dyDescent="0.35">
      <c r="J2238" s="117">
        <v>39350</v>
      </c>
      <c r="K2238" s="112">
        <v>1.4106000000000001</v>
      </c>
      <c r="L2238" s="1"/>
    </row>
    <row r="2239" spans="10:12" x14ac:dyDescent="0.35">
      <c r="J2239" s="117">
        <v>39351</v>
      </c>
      <c r="K2239" s="112">
        <v>1.4127000000000001</v>
      </c>
      <c r="L2239" s="1"/>
    </row>
    <row r="2240" spans="10:12" x14ac:dyDescent="0.35">
      <c r="J2240" s="117">
        <v>39352</v>
      </c>
      <c r="K2240" s="112">
        <v>1.4179999999999999</v>
      </c>
      <c r="L2240" s="1"/>
    </row>
    <row r="2241" spans="10:12" x14ac:dyDescent="0.35">
      <c r="J2241" s="117">
        <v>39355</v>
      </c>
      <c r="K2241" s="112">
        <v>1.4178999999999999</v>
      </c>
      <c r="L2241" s="1"/>
    </row>
    <row r="2242" spans="10:12" x14ac:dyDescent="0.35">
      <c r="J2242" s="117">
        <v>39356</v>
      </c>
      <c r="K2242" s="112">
        <v>1.4232</v>
      </c>
      <c r="L2242" s="1"/>
    </row>
    <row r="2243" spans="10:12" x14ac:dyDescent="0.35">
      <c r="J2243" s="117">
        <v>39357</v>
      </c>
      <c r="K2243" s="112">
        <v>1.4165000000000001</v>
      </c>
      <c r="L2243" s="1"/>
    </row>
    <row r="2244" spans="10:12" x14ac:dyDescent="0.35">
      <c r="J2244" s="117">
        <v>39358</v>
      </c>
      <c r="K2244" s="112">
        <v>1.4195</v>
      </c>
      <c r="L2244" s="1"/>
    </row>
    <row r="2245" spans="10:12" x14ac:dyDescent="0.35">
      <c r="J2245" s="117">
        <v>39359</v>
      </c>
      <c r="K2245" s="112">
        <v>1.4109</v>
      </c>
      <c r="L2245" s="1"/>
    </row>
    <row r="2246" spans="10:12" x14ac:dyDescent="0.35">
      <c r="J2246" s="117">
        <v>39360</v>
      </c>
      <c r="K2246" s="112">
        <v>1.4136</v>
      </c>
      <c r="L2246" s="1"/>
    </row>
    <row r="2247" spans="10:12" x14ac:dyDescent="0.35">
      <c r="J2247" s="117">
        <v>39363</v>
      </c>
      <c r="K2247" s="112">
        <v>1.4089</v>
      </c>
      <c r="L2247" s="1"/>
    </row>
    <row r="2248" spans="10:12" x14ac:dyDescent="0.35">
      <c r="J2248" s="117">
        <v>39364</v>
      </c>
      <c r="K2248" s="112">
        <v>1.4036999999999999</v>
      </c>
      <c r="L2248" s="1"/>
    </row>
    <row r="2249" spans="10:12" x14ac:dyDescent="0.35">
      <c r="J2249" s="117">
        <v>39365</v>
      </c>
      <c r="K2249" s="112">
        <v>1.4146000000000001</v>
      </c>
      <c r="L2249" s="1"/>
    </row>
    <row r="2250" spans="10:12" x14ac:dyDescent="0.35">
      <c r="J2250" s="117">
        <v>39366</v>
      </c>
      <c r="K2250" s="112">
        <v>1.4198999999999999</v>
      </c>
      <c r="L2250" s="1"/>
    </row>
    <row r="2251" spans="10:12" x14ac:dyDescent="0.35">
      <c r="J2251" s="117">
        <v>39367</v>
      </c>
      <c r="K2251" s="112">
        <v>1.4173</v>
      </c>
      <c r="L2251" s="1"/>
    </row>
    <row r="2252" spans="10:12" x14ac:dyDescent="0.35">
      <c r="J2252" s="117">
        <v>39370</v>
      </c>
      <c r="K2252" s="112">
        <v>1.4226000000000001</v>
      </c>
      <c r="L2252" s="1"/>
    </row>
    <row r="2253" spans="10:12" x14ac:dyDescent="0.35">
      <c r="J2253" s="117">
        <v>39371</v>
      </c>
      <c r="K2253" s="112">
        <v>1.415</v>
      </c>
      <c r="L2253" s="1"/>
    </row>
    <row r="2254" spans="10:12" x14ac:dyDescent="0.35">
      <c r="J2254" s="117">
        <v>39372</v>
      </c>
      <c r="K2254" s="112">
        <v>1.42</v>
      </c>
      <c r="L2254" s="1"/>
    </row>
    <row r="2255" spans="10:12" x14ac:dyDescent="0.35">
      <c r="J2255" s="117">
        <v>39373</v>
      </c>
      <c r="K2255" s="112">
        <v>1.4298999999999999</v>
      </c>
      <c r="L2255" s="1"/>
    </row>
    <row r="2256" spans="10:12" x14ac:dyDescent="0.35">
      <c r="J2256" s="117">
        <v>39374</v>
      </c>
      <c r="K2256" s="112">
        <v>1.4288000000000001</v>
      </c>
      <c r="L2256" s="1"/>
    </row>
    <row r="2257" spans="10:12" x14ac:dyDescent="0.35">
      <c r="J2257" s="117">
        <v>39377</v>
      </c>
      <c r="K2257" s="112">
        <v>1.4166000000000001</v>
      </c>
      <c r="L2257" s="1"/>
    </row>
    <row r="2258" spans="10:12" x14ac:dyDescent="0.35">
      <c r="J2258" s="117">
        <v>39378</v>
      </c>
      <c r="K2258" s="112">
        <v>1.4254</v>
      </c>
      <c r="L2258" s="1"/>
    </row>
    <row r="2259" spans="10:12" x14ac:dyDescent="0.35">
      <c r="J2259" s="117">
        <v>39379</v>
      </c>
      <c r="K2259" s="112">
        <v>1.423</v>
      </c>
      <c r="L2259" s="1"/>
    </row>
    <row r="2260" spans="10:12" x14ac:dyDescent="0.35">
      <c r="J2260" s="117">
        <v>39380</v>
      </c>
      <c r="K2260" s="112">
        <v>1.4309000000000001</v>
      </c>
      <c r="L2260" s="1"/>
    </row>
    <row r="2261" spans="10:12" x14ac:dyDescent="0.35">
      <c r="J2261" s="117">
        <v>39381</v>
      </c>
      <c r="K2261" s="112">
        <v>1.4383999999999999</v>
      </c>
      <c r="L2261" s="1"/>
    </row>
    <row r="2262" spans="10:12" x14ac:dyDescent="0.35">
      <c r="J2262" s="117">
        <v>39386</v>
      </c>
      <c r="K2262" s="112">
        <v>1.4391</v>
      </c>
      <c r="L2262" s="1"/>
    </row>
    <row r="2263" spans="10:12" x14ac:dyDescent="0.35">
      <c r="J2263" s="117">
        <v>39386</v>
      </c>
      <c r="K2263" s="112">
        <v>1.4407000000000001</v>
      </c>
      <c r="L2263" s="1"/>
    </row>
    <row r="2264" spans="10:12" x14ac:dyDescent="0.35">
      <c r="J2264" s="117">
        <v>39386</v>
      </c>
      <c r="K2264" s="112">
        <v>1.4447000000000001</v>
      </c>
      <c r="L2264" s="1"/>
    </row>
    <row r="2265" spans="10:12" x14ac:dyDescent="0.35">
      <c r="J2265" s="117">
        <v>39387</v>
      </c>
      <c r="K2265" s="112">
        <v>1.4422999999999999</v>
      </c>
      <c r="L2265" s="1"/>
    </row>
    <row r="2266" spans="10:12" x14ac:dyDescent="0.35">
      <c r="J2266" s="117">
        <v>39388</v>
      </c>
      <c r="K2266" s="112">
        <v>1.4479</v>
      </c>
      <c r="L2266" s="1"/>
    </row>
    <row r="2267" spans="10:12" x14ac:dyDescent="0.35">
      <c r="J2267" s="117">
        <v>39391</v>
      </c>
      <c r="K2267" s="112">
        <v>1.4488000000000001</v>
      </c>
      <c r="L2267" s="1"/>
    </row>
    <row r="2268" spans="10:12" x14ac:dyDescent="0.35">
      <c r="J2268" s="117">
        <v>39392</v>
      </c>
      <c r="K2268" s="112">
        <v>1.4547000000000001</v>
      </c>
      <c r="L2268" s="1"/>
    </row>
    <row r="2269" spans="10:12" x14ac:dyDescent="0.35">
      <c r="J2269" s="117">
        <v>39393</v>
      </c>
      <c r="K2269" s="112">
        <v>1.4722</v>
      </c>
      <c r="L2269" s="1"/>
    </row>
    <row r="2270" spans="10:12" x14ac:dyDescent="0.35">
      <c r="J2270" s="117">
        <v>39394</v>
      </c>
      <c r="K2270" s="112">
        <v>1.4665999999999999</v>
      </c>
      <c r="L2270" s="1"/>
    </row>
    <row r="2271" spans="10:12" x14ac:dyDescent="0.35">
      <c r="J2271" s="117">
        <v>39395</v>
      </c>
      <c r="K2271" s="112">
        <v>1.4682999999999999</v>
      </c>
      <c r="L2271" s="1"/>
    </row>
    <row r="2272" spans="10:12" x14ac:dyDescent="0.35">
      <c r="J2272" s="117">
        <v>39398</v>
      </c>
      <c r="K2272" s="112">
        <v>1.4579</v>
      </c>
      <c r="L2272" s="1"/>
    </row>
    <row r="2273" spans="10:12" x14ac:dyDescent="0.35">
      <c r="J2273" s="117">
        <v>39399</v>
      </c>
      <c r="K2273" s="112">
        <v>1.4607000000000001</v>
      </c>
      <c r="L2273" s="1"/>
    </row>
    <row r="2274" spans="10:12" x14ac:dyDescent="0.35">
      <c r="J2274" s="117">
        <v>39400</v>
      </c>
      <c r="K2274" s="112">
        <v>1.47</v>
      </c>
      <c r="L2274" s="1"/>
    </row>
    <row r="2275" spans="10:12" x14ac:dyDescent="0.35">
      <c r="J2275" s="117">
        <v>39401</v>
      </c>
      <c r="K2275" s="112">
        <v>1.4639</v>
      </c>
      <c r="L2275" s="1"/>
    </row>
    <row r="2276" spans="10:12" x14ac:dyDescent="0.35">
      <c r="J2276" s="117">
        <v>39402</v>
      </c>
      <c r="K2276" s="112">
        <v>1.4651000000000001</v>
      </c>
      <c r="L2276" s="1"/>
    </row>
    <row r="2277" spans="10:12" x14ac:dyDescent="0.35">
      <c r="J2277" s="117">
        <v>39405</v>
      </c>
      <c r="K2277" s="112">
        <v>1.4654</v>
      </c>
      <c r="L2277" s="1"/>
    </row>
    <row r="2278" spans="10:12" x14ac:dyDescent="0.35">
      <c r="J2278" s="117">
        <v>39406</v>
      </c>
      <c r="K2278" s="112">
        <v>1.4784999999999999</v>
      </c>
      <c r="L2278" s="1"/>
    </row>
    <row r="2279" spans="10:12" x14ac:dyDescent="0.35">
      <c r="J2279" s="117">
        <v>39407</v>
      </c>
      <c r="K2279" s="112">
        <v>1.4814000000000001</v>
      </c>
      <c r="L2279" s="1"/>
    </row>
    <row r="2280" spans="10:12" x14ac:dyDescent="0.35">
      <c r="J2280" s="117">
        <v>39408</v>
      </c>
      <c r="K2280" s="112">
        <v>1.4829000000000001</v>
      </c>
      <c r="L2280" s="1"/>
    </row>
    <row r="2281" spans="10:12" x14ac:dyDescent="0.35">
      <c r="J2281" s="117">
        <v>39409</v>
      </c>
      <c r="K2281" s="112">
        <v>1.4809000000000001</v>
      </c>
      <c r="L2281" s="1"/>
    </row>
    <row r="2282" spans="10:12" x14ac:dyDescent="0.35">
      <c r="J2282" s="117">
        <v>39412</v>
      </c>
      <c r="K2282" s="112">
        <v>1.4844999999999999</v>
      </c>
      <c r="L2282" s="1"/>
    </row>
    <row r="2283" spans="10:12" x14ac:dyDescent="0.35">
      <c r="J2283" s="117">
        <v>39413</v>
      </c>
      <c r="K2283" s="112">
        <v>1.4874000000000001</v>
      </c>
      <c r="L2283" s="1"/>
    </row>
    <row r="2284" spans="10:12" x14ac:dyDescent="0.35">
      <c r="J2284" s="117">
        <v>39416</v>
      </c>
      <c r="K2284" s="112">
        <v>1.4746999999999999</v>
      </c>
      <c r="L2284" s="1"/>
    </row>
    <row r="2285" spans="10:12" x14ac:dyDescent="0.35">
      <c r="J2285" s="117">
        <v>39416</v>
      </c>
      <c r="K2285" s="112">
        <v>1.4738</v>
      </c>
      <c r="L2285" s="1"/>
    </row>
    <row r="2286" spans="10:12" x14ac:dyDescent="0.35">
      <c r="J2286" s="117">
        <v>39416</v>
      </c>
      <c r="K2286" s="112">
        <v>1.4761</v>
      </c>
      <c r="L2286" s="1"/>
    </row>
    <row r="2287" spans="10:12" x14ac:dyDescent="0.35">
      <c r="J2287" s="117">
        <v>39419</v>
      </c>
      <c r="K2287" s="112">
        <v>1.4665999999999999</v>
      </c>
      <c r="L2287" s="1"/>
    </row>
    <row r="2288" spans="10:12" x14ac:dyDescent="0.35">
      <c r="J2288" s="117">
        <v>39420</v>
      </c>
      <c r="K2288" s="112">
        <v>1.4741</v>
      </c>
      <c r="L2288" s="1"/>
    </row>
    <row r="2289" spans="10:12" x14ac:dyDescent="0.35">
      <c r="J2289" s="117">
        <v>39421</v>
      </c>
      <c r="K2289" s="112">
        <v>1.472</v>
      </c>
      <c r="L2289" s="1"/>
    </row>
    <row r="2290" spans="10:12" x14ac:dyDescent="0.35">
      <c r="J2290" s="117">
        <v>39422</v>
      </c>
      <c r="K2290" s="112">
        <v>1.4554</v>
      </c>
      <c r="L2290" s="1"/>
    </row>
    <row r="2291" spans="10:12" x14ac:dyDescent="0.35">
      <c r="J2291" s="117">
        <v>39423</v>
      </c>
      <c r="K2291" s="112">
        <v>1.4649000000000001</v>
      </c>
      <c r="L2291" s="1"/>
    </row>
    <row r="2292" spans="10:12" x14ac:dyDescent="0.35">
      <c r="J2292" s="117">
        <v>39426</v>
      </c>
      <c r="K2292" s="112">
        <v>1.4718</v>
      </c>
      <c r="L2292" s="1"/>
    </row>
    <row r="2293" spans="10:12" x14ac:dyDescent="0.35">
      <c r="J2293" s="117">
        <v>39427</v>
      </c>
      <c r="K2293" s="112">
        <v>1.4672000000000001</v>
      </c>
      <c r="L2293" s="1"/>
    </row>
    <row r="2294" spans="10:12" x14ac:dyDescent="0.35">
      <c r="J2294" s="117">
        <v>39428</v>
      </c>
      <c r="K2294" s="112">
        <v>1.4675</v>
      </c>
      <c r="L2294" s="1"/>
    </row>
    <row r="2295" spans="10:12" x14ac:dyDescent="0.35">
      <c r="J2295" s="117">
        <v>39429</v>
      </c>
      <c r="K2295" s="112">
        <v>1.4682999999999999</v>
      </c>
      <c r="L2295" s="1"/>
    </row>
    <row r="2296" spans="10:12" x14ac:dyDescent="0.35">
      <c r="J2296" s="117">
        <v>39430</v>
      </c>
      <c r="K2296" s="112">
        <v>1.4509000000000001</v>
      </c>
      <c r="L2296" s="1"/>
    </row>
    <row r="2297" spans="10:12" x14ac:dyDescent="0.35">
      <c r="J2297" s="117">
        <v>39433</v>
      </c>
      <c r="K2297" s="112">
        <v>1.4393</v>
      </c>
      <c r="L2297" s="1"/>
    </row>
    <row r="2298" spans="10:12" x14ac:dyDescent="0.35">
      <c r="J2298" s="117">
        <v>39434</v>
      </c>
      <c r="K2298" s="112">
        <v>1.4416</v>
      </c>
      <c r="L2298" s="1"/>
    </row>
    <row r="2299" spans="10:12" x14ac:dyDescent="0.35">
      <c r="J2299" s="117">
        <v>39435</v>
      </c>
      <c r="K2299" s="112">
        <v>1.4384999999999999</v>
      </c>
      <c r="L2299" s="1"/>
    </row>
    <row r="2300" spans="10:12" x14ac:dyDescent="0.35">
      <c r="J2300" s="117">
        <v>39436</v>
      </c>
      <c r="K2300" s="112">
        <v>1.4349000000000001</v>
      </c>
      <c r="L2300" s="1"/>
    </row>
    <row r="2301" spans="10:12" x14ac:dyDescent="0.35">
      <c r="J2301" s="117">
        <v>39437</v>
      </c>
      <c r="K2301" s="112">
        <v>1.4379999999999999</v>
      </c>
      <c r="L2301" s="1"/>
    </row>
    <row r="2302" spans="10:12" x14ac:dyDescent="0.35">
      <c r="J2302" s="117">
        <v>39440</v>
      </c>
      <c r="K2302" s="112">
        <v>1.4398</v>
      </c>
      <c r="L2302" s="1"/>
    </row>
    <row r="2303" spans="10:12" x14ac:dyDescent="0.35">
      <c r="J2303" s="117">
        <v>39447</v>
      </c>
      <c r="K2303" s="112">
        <v>1.4516</v>
      </c>
      <c r="L2303" s="1"/>
    </row>
    <row r="2304" spans="10:12" x14ac:dyDescent="0.35">
      <c r="J2304" s="117">
        <v>39447</v>
      </c>
      <c r="K2304" s="112">
        <v>1.4692000000000001</v>
      </c>
      <c r="L2304" s="1"/>
    </row>
    <row r="2305" spans="10:12" x14ac:dyDescent="0.35">
      <c r="J2305" s="117">
        <v>39447</v>
      </c>
      <c r="K2305" s="112">
        <v>1.4721</v>
      </c>
      <c r="L2305" s="1"/>
    </row>
    <row r="2306" spans="10:12" x14ac:dyDescent="0.35">
      <c r="J2306" s="117">
        <v>39449</v>
      </c>
      <c r="K2306" s="112">
        <v>1.4688000000000001</v>
      </c>
      <c r="L2306" s="1"/>
    </row>
    <row r="2307" spans="10:12" x14ac:dyDescent="0.35">
      <c r="J2307" s="117">
        <v>39450</v>
      </c>
      <c r="K2307" s="112">
        <v>1.4753000000000001</v>
      </c>
      <c r="L2307" s="1"/>
    </row>
    <row r="2308" spans="10:12" x14ac:dyDescent="0.35">
      <c r="J2308" s="117">
        <v>39451</v>
      </c>
      <c r="K2308" s="112">
        <v>1.4726999999999999</v>
      </c>
      <c r="L2308" s="1"/>
    </row>
    <row r="2309" spans="10:12" x14ac:dyDescent="0.35">
      <c r="J2309" s="117">
        <v>39454</v>
      </c>
      <c r="K2309" s="112">
        <v>1.4722999999999999</v>
      </c>
      <c r="L2309" s="1"/>
    </row>
    <row r="2310" spans="10:12" x14ac:dyDescent="0.35">
      <c r="J2310" s="117">
        <v>39455</v>
      </c>
      <c r="K2310" s="112">
        <v>1.4704999999999999</v>
      </c>
      <c r="L2310" s="1"/>
    </row>
    <row r="2311" spans="10:12" x14ac:dyDescent="0.35">
      <c r="J2311" s="117">
        <v>39456</v>
      </c>
      <c r="K2311" s="112">
        <v>1.468</v>
      </c>
      <c r="L2311" s="1"/>
    </row>
    <row r="2312" spans="10:12" x14ac:dyDescent="0.35">
      <c r="J2312" s="117">
        <v>39457</v>
      </c>
      <c r="K2312" s="112">
        <v>1.4661999999999999</v>
      </c>
      <c r="L2312" s="1"/>
    </row>
    <row r="2313" spans="10:12" x14ac:dyDescent="0.35">
      <c r="J2313" s="117">
        <v>39458</v>
      </c>
      <c r="K2313" s="112">
        <v>1.4792000000000001</v>
      </c>
      <c r="L2313" s="1"/>
    </row>
    <row r="2314" spans="10:12" x14ac:dyDescent="0.35">
      <c r="J2314" s="117">
        <v>39461</v>
      </c>
      <c r="K2314" s="112">
        <v>1.4895</v>
      </c>
      <c r="L2314" s="1"/>
    </row>
    <row r="2315" spans="10:12" x14ac:dyDescent="0.35">
      <c r="J2315" s="117">
        <v>39462</v>
      </c>
      <c r="K2315" s="112">
        <v>1.4885999999999999</v>
      </c>
      <c r="L2315" s="1"/>
    </row>
    <row r="2316" spans="10:12" x14ac:dyDescent="0.35">
      <c r="J2316" s="117">
        <v>39463</v>
      </c>
      <c r="K2316" s="112">
        <v>1.4792000000000001</v>
      </c>
      <c r="L2316" s="1"/>
    </row>
    <row r="2317" spans="10:12" x14ac:dyDescent="0.35">
      <c r="J2317" s="117">
        <v>39464</v>
      </c>
      <c r="K2317" s="112">
        <v>1.4691000000000001</v>
      </c>
      <c r="L2317" s="1"/>
    </row>
    <row r="2318" spans="10:12" x14ac:dyDescent="0.35">
      <c r="J2318" s="117">
        <v>39465</v>
      </c>
      <c r="K2318" s="112">
        <v>1.4674</v>
      </c>
      <c r="L2318" s="1"/>
    </row>
    <row r="2319" spans="10:12" x14ac:dyDescent="0.35">
      <c r="J2319" s="117">
        <v>39468</v>
      </c>
      <c r="K2319" s="112">
        <v>1.4481999999999999</v>
      </c>
      <c r="L2319" s="1"/>
    </row>
    <row r="2320" spans="10:12" x14ac:dyDescent="0.35">
      <c r="J2320" s="117">
        <v>39469</v>
      </c>
      <c r="K2320" s="112">
        <v>1.4494</v>
      </c>
      <c r="L2320" s="1"/>
    </row>
    <row r="2321" spans="10:12" x14ac:dyDescent="0.35">
      <c r="J2321" s="117">
        <v>39470</v>
      </c>
      <c r="K2321" s="112">
        <v>1.4574</v>
      </c>
      <c r="L2321" s="1"/>
    </row>
    <row r="2322" spans="10:12" x14ac:dyDescent="0.35">
      <c r="J2322" s="117">
        <v>39471</v>
      </c>
      <c r="K2322" s="112">
        <v>1.4662999999999999</v>
      </c>
      <c r="L2322" s="1"/>
    </row>
    <row r="2323" spans="10:12" x14ac:dyDescent="0.35">
      <c r="J2323" s="117">
        <v>39472</v>
      </c>
      <c r="K2323" s="112">
        <v>1.4704999999999999</v>
      </c>
      <c r="L2323" s="1"/>
    </row>
    <row r="2324" spans="10:12" x14ac:dyDescent="0.35">
      <c r="J2324" s="117">
        <v>39475</v>
      </c>
      <c r="K2324" s="112">
        <v>1.4755</v>
      </c>
      <c r="L2324" s="1"/>
    </row>
    <row r="2325" spans="10:12" x14ac:dyDescent="0.35">
      <c r="J2325" s="117">
        <v>39478</v>
      </c>
      <c r="K2325" s="112">
        <v>1.4773000000000001</v>
      </c>
      <c r="L2325" s="1"/>
    </row>
    <row r="2326" spans="10:12" x14ac:dyDescent="0.35">
      <c r="J2326" s="117">
        <v>39478</v>
      </c>
      <c r="K2326" s="112">
        <v>1.4810000000000001</v>
      </c>
      <c r="L2326" s="1"/>
    </row>
    <row r="2327" spans="10:12" x14ac:dyDescent="0.35">
      <c r="J2327" s="117">
        <v>39478</v>
      </c>
      <c r="K2327" s="112">
        <v>1.4870000000000001</v>
      </c>
      <c r="L2327" s="1"/>
    </row>
    <row r="2328" spans="10:12" x14ac:dyDescent="0.35">
      <c r="J2328" s="117">
        <v>39479</v>
      </c>
      <c r="K2328" s="112">
        <v>1.4888999999999999</v>
      </c>
      <c r="L2328" s="1"/>
    </row>
    <row r="2329" spans="10:12" x14ac:dyDescent="0.35">
      <c r="J2329" s="117">
        <v>39482</v>
      </c>
      <c r="K2329" s="112">
        <v>1.4829000000000001</v>
      </c>
      <c r="L2329" s="1"/>
    </row>
    <row r="2330" spans="10:12" x14ac:dyDescent="0.35">
      <c r="J2330" s="117">
        <v>39483</v>
      </c>
      <c r="K2330" s="112">
        <v>1.4688000000000001</v>
      </c>
      <c r="L2330" s="1"/>
    </row>
    <row r="2331" spans="10:12" x14ac:dyDescent="0.35">
      <c r="J2331" s="117">
        <v>39484</v>
      </c>
      <c r="K2331" s="112">
        <v>1.4621</v>
      </c>
      <c r="L2331" s="1"/>
    </row>
    <row r="2332" spans="10:12" x14ac:dyDescent="0.35">
      <c r="J2332" s="117">
        <v>39485</v>
      </c>
      <c r="K2332" s="112">
        <v>1.4569000000000001</v>
      </c>
      <c r="L2332" s="1"/>
    </row>
    <row r="2333" spans="10:12" x14ac:dyDescent="0.35">
      <c r="J2333" s="117">
        <v>39486</v>
      </c>
      <c r="K2333" s="112">
        <v>1.4513</v>
      </c>
      <c r="L2333" s="1"/>
    </row>
    <row r="2334" spans="10:12" x14ac:dyDescent="0.35">
      <c r="J2334" s="117">
        <v>39489</v>
      </c>
      <c r="K2334" s="112">
        <v>1.4541999999999999</v>
      </c>
      <c r="L2334" s="1"/>
    </row>
    <row r="2335" spans="10:12" x14ac:dyDescent="0.35">
      <c r="J2335" s="117">
        <v>39490</v>
      </c>
      <c r="K2335" s="112">
        <v>1.4538</v>
      </c>
      <c r="L2335" s="1"/>
    </row>
    <row r="2336" spans="10:12" x14ac:dyDescent="0.35">
      <c r="J2336" s="117">
        <v>39491</v>
      </c>
      <c r="K2336" s="112">
        <v>1.4585999999999999</v>
      </c>
      <c r="L2336" s="1"/>
    </row>
    <row r="2337" spans="10:12" x14ac:dyDescent="0.35">
      <c r="J2337" s="117">
        <v>39492</v>
      </c>
      <c r="K2337" s="112">
        <v>1.4625999999999999</v>
      </c>
      <c r="L2337" s="1"/>
    </row>
    <row r="2338" spans="10:12" x14ac:dyDescent="0.35">
      <c r="J2338" s="117">
        <v>39493</v>
      </c>
      <c r="K2338" s="112">
        <v>1.4674</v>
      </c>
      <c r="L2338" s="1"/>
    </row>
    <row r="2339" spans="10:12" x14ac:dyDescent="0.35">
      <c r="J2339" s="117">
        <v>39496</v>
      </c>
      <c r="K2339" s="112">
        <v>1.4636</v>
      </c>
      <c r="L2339" s="1"/>
    </row>
    <row r="2340" spans="10:12" x14ac:dyDescent="0.35">
      <c r="J2340" s="117">
        <v>39497</v>
      </c>
      <c r="K2340" s="112">
        <v>1.4742</v>
      </c>
      <c r="L2340" s="1"/>
    </row>
    <row r="2341" spans="10:12" x14ac:dyDescent="0.35">
      <c r="J2341" s="117">
        <v>39498</v>
      </c>
      <c r="K2341" s="112">
        <v>1.4656</v>
      </c>
      <c r="L2341" s="1"/>
    </row>
    <row r="2342" spans="10:12" x14ac:dyDescent="0.35">
      <c r="J2342" s="117">
        <v>39499</v>
      </c>
      <c r="K2342" s="112">
        <v>1.4736</v>
      </c>
      <c r="L2342" s="1"/>
    </row>
    <row r="2343" spans="10:12" x14ac:dyDescent="0.35">
      <c r="J2343" s="117">
        <v>39500</v>
      </c>
      <c r="K2343" s="112">
        <v>1.4847999999999999</v>
      </c>
      <c r="L2343" s="1"/>
    </row>
    <row r="2344" spans="10:12" x14ac:dyDescent="0.35">
      <c r="J2344" s="117">
        <v>39503</v>
      </c>
      <c r="K2344" s="112">
        <v>1.4817</v>
      </c>
      <c r="L2344" s="1"/>
    </row>
    <row r="2345" spans="10:12" x14ac:dyDescent="0.35">
      <c r="J2345" s="117">
        <v>39506</v>
      </c>
      <c r="K2345" s="112">
        <v>1.4874000000000001</v>
      </c>
      <c r="L2345" s="1"/>
    </row>
    <row r="2346" spans="10:12" x14ac:dyDescent="0.35">
      <c r="J2346" s="117">
        <v>39506</v>
      </c>
      <c r="K2346" s="112">
        <v>1.5044</v>
      </c>
      <c r="L2346" s="1"/>
    </row>
    <row r="2347" spans="10:12" x14ac:dyDescent="0.35">
      <c r="J2347" s="117">
        <v>39506</v>
      </c>
      <c r="K2347" s="112">
        <v>1.5121</v>
      </c>
      <c r="L2347" s="1"/>
    </row>
    <row r="2348" spans="10:12" x14ac:dyDescent="0.35">
      <c r="J2348" s="117">
        <v>39506</v>
      </c>
      <c r="K2348" s="112">
        <v>1.5166999999999999</v>
      </c>
      <c r="L2348" s="1"/>
    </row>
    <row r="2349" spans="10:12" x14ac:dyDescent="0.35">
      <c r="J2349" s="117">
        <v>39510</v>
      </c>
      <c r="K2349" s="112">
        <v>1.5203</v>
      </c>
      <c r="L2349" s="1"/>
    </row>
    <row r="2350" spans="10:12" x14ac:dyDescent="0.35">
      <c r="J2350" s="117">
        <v>39511</v>
      </c>
      <c r="K2350" s="112">
        <v>1.5206</v>
      </c>
      <c r="L2350" s="1"/>
    </row>
    <row r="2351" spans="10:12" x14ac:dyDescent="0.35">
      <c r="J2351" s="117">
        <v>39512</v>
      </c>
      <c r="K2351" s="112">
        <v>1.5196000000000001</v>
      </c>
      <c r="L2351" s="1"/>
    </row>
    <row r="2352" spans="10:12" x14ac:dyDescent="0.35">
      <c r="J2352" s="117">
        <v>39513</v>
      </c>
      <c r="K2352" s="112">
        <v>1.5319</v>
      </c>
      <c r="L2352" s="1"/>
    </row>
    <row r="2353" spans="10:12" x14ac:dyDescent="0.35">
      <c r="J2353" s="117">
        <v>39514</v>
      </c>
      <c r="K2353" s="112">
        <v>1.5417000000000001</v>
      </c>
      <c r="L2353" s="1"/>
    </row>
    <row r="2354" spans="10:12" x14ac:dyDescent="0.35">
      <c r="J2354" s="117">
        <v>39517</v>
      </c>
      <c r="K2354" s="112">
        <v>1.534</v>
      </c>
      <c r="L2354" s="1"/>
    </row>
    <row r="2355" spans="10:12" x14ac:dyDescent="0.35">
      <c r="J2355" s="117">
        <v>39518</v>
      </c>
      <c r="K2355" s="112">
        <v>1.5379</v>
      </c>
      <c r="L2355" s="1"/>
    </row>
    <row r="2356" spans="10:12" x14ac:dyDescent="0.35">
      <c r="J2356" s="117">
        <v>39519</v>
      </c>
      <c r="K2356" s="112">
        <v>1.5477000000000001</v>
      </c>
      <c r="L2356" s="1"/>
    </row>
    <row r="2357" spans="10:12" x14ac:dyDescent="0.35">
      <c r="J2357" s="117">
        <v>39520</v>
      </c>
      <c r="K2357" s="112">
        <v>1.5577000000000001</v>
      </c>
      <c r="L2357" s="1"/>
    </row>
    <row r="2358" spans="10:12" x14ac:dyDescent="0.35">
      <c r="J2358" s="117">
        <v>39521</v>
      </c>
      <c r="K2358" s="112">
        <v>1.5561</v>
      </c>
      <c r="L2358" s="1"/>
    </row>
    <row r="2359" spans="10:12" x14ac:dyDescent="0.35">
      <c r="J2359" s="117">
        <v>39524</v>
      </c>
      <c r="K2359" s="112">
        <v>1.577</v>
      </c>
      <c r="L2359" s="1"/>
    </row>
    <row r="2360" spans="10:12" x14ac:dyDescent="0.35">
      <c r="J2360" s="117">
        <v>39525</v>
      </c>
      <c r="K2360" s="112">
        <v>1.5770999999999999</v>
      </c>
      <c r="L2360" s="1"/>
    </row>
    <row r="2361" spans="10:12" x14ac:dyDescent="0.35">
      <c r="J2361" s="117">
        <v>39526</v>
      </c>
      <c r="K2361" s="112">
        <v>1.5691999999999999</v>
      </c>
      <c r="L2361" s="1"/>
    </row>
    <row r="2362" spans="10:12" x14ac:dyDescent="0.35">
      <c r="J2362" s="117">
        <v>39527</v>
      </c>
      <c r="K2362" s="112">
        <v>1.5423</v>
      </c>
      <c r="L2362" s="1"/>
    </row>
    <row r="2363" spans="10:12" x14ac:dyDescent="0.35">
      <c r="J2363" s="117">
        <v>39532</v>
      </c>
      <c r="K2363" s="112">
        <v>1.5569</v>
      </c>
      <c r="L2363" s="1"/>
    </row>
    <row r="2364" spans="10:12" x14ac:dyDescent="0.35">
      <c r="J2364" s="117">
        <v>39533</v>
      </c>
      <c r="K2364" s="112">
        <v>1.571</v>
      </c>
      <c r="L2364" s="1"/>
    </row>
    <row r="2365" spans="10:12" x14ac:dyDescent="0.35">
      <c r="J2365" s="117">
        <v>39534</v>
      </c>
      <c r="K2365" s="112">
        <v>1.5786</v>
      </c>
      <c r="L2365" s="1"/>
    </row>
    <row r="2366" spans="10:12" x14ac:dyDescent="0.35">
      <c r="J2366" s="117">
        <v>39538</v>
      </c>
      <c r="K2366" s="112">
        <v>1.5795999999999999</v>
      </c>
      <c r="L2366" s="1"/>
    </row>
    <row r="2367" spans="10:12" x14ac:dyDescent="0.35">
      <c r="J2367" s="117">
        <v>39538</v>
      </c>
      <c r="K2367" s="112">
        <v>1.5811999999999999</v>
      </c>
      <c r="L2367" s="1"/>
    </row>
    <row r="2368" spans="10:12" x14ac:dyDescent="0.35">
      <c r="J2368" s="117">
        <v>39539</v>
      </c>
      <c r="K2368" s="112">
        <v>1.5660000000000001</v>
      </c>
      <c r="L2368" s="1"/>
    </row>
    <row r="2369" spans="10:12" x14ac:dyDescent="0.35">
      <c r="J2369" s="117">
        <v>39540</v>
      </c>
      <c r="K2369" s="112">
        <v>1.5631999999999999</v>
      </c>
      <c r="L2369" s="1"/>
    </row>
    <row r="2370" spans="10:12" x14ac:dyDescent="0.35">
      <c r="J2370" s="117">
        <v>39541</v>
      </c>
      <c r="K2370" s="112">
        <v>1.5526</v>
      </c>
      <c r="L2370" s="1"/>
    </row>
    <row r="2371" spans="10:12" x14ac:dyDescent="0.35">
      <c r="J2371" s="117">
        <v>39542</v>
      </c>
      <c r="K2371" s="112">
        <v>1.5722</v>
      </c>
      <c r="L2371" s="1"/>
    </row>
    <row r="2372" spans="10:12" x14ac:dyDescent="0.35">
      <c r="J2372" s="117">
        <v>39545</v>
      </c>
      <c r="K2372" s="112">
        <v>1.5692999999999999</v>
      </c>
      <c r="L2372" s="1"/>
    </row>
    <row r="2373" spans="10:12" x14ac:dyDescent="0.35">
      <c r="J2373" s="117">
        <v>39546</v>
      </c>
      <c r="K2373" s="112">
        <v>1.5693999999999999</v>
      </c>
      <c r="L2373" s="1"/>
    </row>
    <row r="2374" spans="10:12" x14ac:dyDescent="0.35">
      <c r="J2374" s="117">
        <v>39547</v>
      </c>
      <c r="K2374" s="112">
        <v>1.5726</v>
      </c>
      <c r="L2374" s="1"/>
    </row>
    <row r="2375" spans="10:12" x14ac:dyDescent="0.35">
      <c r="J2375" s="117">
        <v>39548</v>
      </c>
      <c r="K2375" s="112">
        <v>1.5874999999999999</v>
      </c>
      <c r="L2375" s="1"/>
    </row>
    <row r="2376" spans="10:12" x14ac:dyDescent="0.35">
      <c r="J2376" s="117">
        <v>39549</v>
      </c>
      <c r="K2376" s="112">
        <v>1.5832999999999999</v>
      </c>
      <c r="L2376" s="1"/>
    </row>
    <row r="2377" spans="10:12" x14ac:dyDescent="0.35">
      <c r="J2377" s="117">
        <v>39552</v>
      </c>
      <c r="K2377" s="112">
        <v>1.5869</v>
      </c>
      <c r="L2377" s="1"/>
    </row>
    <row r="2378" spans="10:12" x14ac:dyDescent="0.35">
      <c r="J2378" s="117">
        <v>39553</v>
      </c>
      <c r="K2378" s="112">
        <v>1.5828</v>
      </c>
      <c r="L2378" s="1"/>
    </row>
    <row r="2379" spans="10:12" x14ac:dyDescent="0.35">
      <c r="J2379" s="117">
        <v>39554</v>
      </c>
      <c r="K2379" s="112">
        <v>1.5928</v>
      </c>
      <c r="L2379" s="1"/>
    </row>
    <row r="2380" spans="10:12" x14ac:dyDescent="0.35">
      <c r="J2380" s="117">
        <v>39555</v>
      </c>
      <c r="K2380" s="112">
        <v>1.5871999999999999</v>
      </c>
      <c r="L2380" s="1"/>
    </row>
    <row r="2381" spans="10:12" x14ac:dyDescent="0.35">
      <c r="J2381" s="117">
        <v>39556</v>
      </c>
      <c r="K2381" s="112">
        <v>1.5780000000000001</v>
      </c>
      <c r="L2381" s="1"/>
    </row>
    <row r="2382" spans="10:12" x14ac:dyDescent="0.35">
      <c r="J2382" s="117">
        <v>39559</v>
      </c>
      <c r="K2382" s="112">
        <v>1.5898000000000001</v>
      </c>
      <c r="L2382" s="1"/>
    </row>
    <row r="2383" spans="10:12" x14ac:dyDescent="0.35">
      <c r="J2383" s="117">
        <v>39560</v>
      </c>
      <c r="K2383" s="112">
        <v>1.5931</v>
      </c>
      <c r="L2383" s="1"/>
    </row>
    <row r="2384" spans="10:12" x14ac:dyDescent="0.35">
      <c r="J2384" s="117">
        <v>39561</v>
      </c>
      <c r="K2384" s="112">
        <v>1.5940000000000001</v>
      </c>
      <c r="L2384" s="1"/>
    </row>
    <row r="2385" spans="10:12" x14ac:dyDescent="0.35">
      <c r="J2385" s="117">
        <v>39562</v>
      </c>
      <c r="K2385" s="112">
        <v>1.5769</v>
      </c>
      <c r="L2385" s="1"/>
    </row>
    <row r="2386" spans="10:12" x14ac:dyDescent="0.35">
      <c r="J2386" s="117">
        <v>39563</v>
      </c>
      <c r="K2386" s="112">
        <v>1.5596000000000001</v>
      </c>
      <c r="L2386" s="1"/>
    </row>
    <row r="2387" spans="10:12" x14ac:dyDescent="0.35">
      <c r="J2387" s="117">
        <v>39568</v>
      </c>
      <c r="K2387" s="112">
        <v>1.5628</v>
      </c>
      <c r="L2387" s="1"/>
    </row>
    <row r="2388" spans="10:12" x14ac:dyDescent="0.35">
      <c r="J2388" s="117">
        <v>39568</v>
      </c>
      <c r="K2388" s="112">
        <v>1.5570999999999999</v>
      </c>
      <c r="L2388" s="1"/>
    </row>
    <row r="2389" spans="10:12" x14ac:dyDescent="0.35">
      <c r="J2389" s="117">
        <v>39568</v>
      </c>
      <c r="K2389" s="112">
        <v>1.554</v>
      </c>
      <c r="L2389" s="1"/>
    </row>
    <row r="2390" spans="10:12" x14ac:dyDescent="0.35">
      <c r="J2390" s="117">
        <v>39570</v>
      </c>
      <c r="K2390" s="112">
        <v>1.5458000000000001</v>
      </c>
      <c r="L2390" s="1"/>
    </row>
    <row r="2391" spans="10:12" x14ac:dyDescent="0.35">
      <c r="J2391" s="117">
        <v>39573</v>
      </c>
      <c r="K2391" s="112">
        <v>1.546</v>
      </c>
      <c r="L2391" s="1"/>
    </row>
    <row r="2392" spans="10:12" x14ac:dyDescent="0.35">
      <c r="J2392" s="117">
        <v>39574</v>
      </c>
      <c r="K2392" s="112">
        <v>1.5528</v>
      </c>
      <c r="L2392" s="1"/>
    </row>
    <row r="2393" spans="10:12" x14ac:dyDescent="0.35">
      <c r="J2393" s="117">
        <v>39575</v>
      </c>
      <c r="K2393" s="112">
        <v>1.5429999999999999</v>
      </c>
      <c r="L2393" s="1"/>
    </row>
    <row r="2394" spans="10:12" x14ac:dyDescent="0.35">
      <c r="J2394" s="117">
        <v>39576</v>
      </c>
      <c r="K2394" s="112">
        <v>1.5347</v>
      </c>
      <c r="L2394" s="1"/>
    </row>
    <row r="2395" spans="10:12" x14ac:dyDescent="0.35">
      <c r="J2395" s="117">
        <v>39577</v>
      </c>
      <c r="K2395" s="112">
        <v>1.5458000000000001</v>
      </c>
      <c r="L2395" s="1"/>
    </row>
    <row r="2396" spans="10:12" x14ac:dyDescent="0.35">
      <c r="J2396" s="117">
        <v>39580</v>
      </c>
      <c r="K2396" s="112">
        <v>1.5429999999999999</v>
      </c>
      <c r="L2396" s="1"/>
    </row>
    <row r="2397" spans="10:12" x14ac:dyDescent="0.35">
      <c r="J2397" s="117">
        <v>39581</v>
      </c>
      <c r="K2397" s="112">
        <v>1.5472999999999999</v>
      </c>
      <c r="L2397" s="1"/>
    </row>
    <row r="2398" spans="10:12" x14ac:dyDescent="0.35">
      <c r="J2398" s="117">
        <v>39582</v>
      </c>
      <c r="K2398" s="112">
        <v>1.5439000000000001</v>
      </c>
      <c r="L2398" s="1"/>
    </row>
    <row r="2399" spans="10:12" x14ac:dyDescent="0.35">
      <c r="J2399" s="117">
        <v>39583</v>
      </c>
      <c r="K2399" s="112">
        <v>1.5474000000000001</v>
      </c>
      <c r="L2399" s="1"/>
    </row>
    <row r="2400" spans="10:12" x14ac:dyDescent="0.35">
      <c r="J2400" s="117">
        <v>39584</v>
      </c>
      <c r="K2400" s="112">
        <v>1.5498000000000001</v>
      </c>
      <c r="L2400" s="1"/>
    </row>
    <row r="2401" spans="10:12" x14ac:dyDescent="0.35">
      <c r="J2401" s="117">
        <v>39587</v>
      </c>
      <c r="K2401" s="112">
        <v>1.5577000000000001</v>
      </c>
      <c r="L2401" s="1"/>
    </row>
    <row r="2402" spans="10:12" x14ac:dyDescent="0.35">
      <c r="J2402" s="117">
        <v>39588</v>
      </c>
      <c r="K2402" s="112">
        <v>1.5639000000000001</v>
      </c>
      <c r="L2402" s="1"/>
    </row>
    <row r="2403" spans="10:12" x14ac:dyDescent="0.35">
      <c r="J2403" s="117">
        <v>39589</v>
      </c>
      <c r="K2403" s="112">
        <v>1.5752999999999999</v>
      </c>
      <c r="L2403" s="1"/>
    </row>
    <row r="2404" spans="10:12" x14ac:dyDescent="0.35">
      <c r="J2404" s="117">
        <v>39590</v>
      </c>
      <c r="K2404" s="112">
        <v>1.5754999999999999</v>
      </c>
      <c r="L2404" s="1"/>
    </row>
    <row r="2405" spans="10:12" x14ac:dyDescent="0.35">
      <c r="J2405" s="117">
        <v>39591</v>
      </c>
      <c r="K2405" s="112">
        <v>1.5742</v>
      </c>
      <c r="L2405" s="1"/>
    </row>
    <row r="2406" spans="10:12" x14ac:dyDescent="0.35">
      <c r="J2406" s="117">
        <v>39594</v>
      </c>
      <c r="K2406" s="112">
        <v>1.5761000000000001</v>
      </c>
      <c r="L2406" s="1"/>
    </row>
    <row r="2407" spans="10:12" x14ac:dyDescent="0.35">
      <c r="J2407" s="117">
        <v>39595</v>
      </c>
      <c r="K2407" s="112">
        <v>1.5760000000000001</v>
      </c>
      <c r="L2407" s="1"/>
    </row>
    <row r="2408" spans="10:12" x14ac:dyDescent="0.35">
      <c r="J2408" s="117">
        <v>39596</v>
      </c>
      <c r="K2408" s="112">
        <v>1.5656000000000001</v>
      </c>
      <c r="L2408" s="1"/>
    </row>
    <row r="2409" spans="10:12" x14ac:dyDescent="0.35">
      <c r="J2409" s="117">
        <v>39599</v>
      </c>
      <c r="K2409" s="112">
        <v>1.5550999999999999</v>
      </c>
      <c r="L2409" s="1"/>
    </row>
    <row r="2410" spans="10:12" x14ac:dyDescent="0.35">
      <c r="J2410" s="117">
        <v>39599</v>
      </c>
      <c r="K2410" s="112">
        <v>1.5508</v>
      </c>
      <c r="L2410" s="1"/>
    </row>
    <row r="2411" spans="10:12" x14ac:dyDescent="0.35">
      <c r="J2411" s="117">
        <v>39601</v>
      </c>
      <c r="K2411" s="112">
        <v>1.5521</v>
      </c>
      <c r="L2411" s="1"/>
    </row>
    <row r="2412" spans="10:12" x14ac:dyDescent="0.35">
      <c r="J2412" s="117">
        <v>39602</v>
      </c>
      <c r="K2412" s="112">
        <v>1.5592999999999999</v>
      </c>
      <c r="L2412" s="1"/>
    </row>
    <row r="2413" spans="10:12" x14ac:dyDescent="0.35">
      <c r="J2413" s="117">
        <v>39603</v>
      </c>
      <c r="K2413" s="112">
        <v>1.5466</v>
      </c>
      <c r="L2413" s="1"/>
    </row>
    <row r="2414" spans="10:12" x14ac:dyDescent="0.35">
      <c r="J2414" s="117">
        <v>39604</v>
      </c>
      <c r="K2414" s="112">
        <v>1.5402</v>
      </c>
      <c r="L2414" s="1"/>
    </row>
    <row r="2415" spans="10:12" x14ac:dyDescent="0.35">
      <c r="J2415" s="117">
        <v>39605</v>
      </c>
      <c r="K2415" s="112">
        <v>1.5597000000000001</v>
      </c>
      <c r="L2415" s="1"/>
    </row>
    <row r="2416" spans="10:12" x14ac:dyDescent="0.35">
      <c r="J2416" s="117">
        <v>39608</v>
      </c>
      <c r="K2416" s="112">
        <v>1.5784</v>
      </c>
      <c r="L2416" s="1"/>
    </row>
    <row r="2417" spans="10:12" x14ac:dyDescent="0.35">
      <c r="J2417" s="117">
        <v>39609</v>
      </c>
      <c r="K2417" s="112">
        <v>1.5526</v>
      </c>
      <c r="L2417" s="1"/>
    </row>
    <row r="2418" spans="10:12" x14ac:dyDescent="0.35">
      <c r="J2418" s="117">
        <v>39610</v>
      </c>
      <c r="K2418" s="112">
        <v>1.5515000000000001</v>
      </c>
      <c r="L2418" s="1"/>
    </row>
    <row r="2419" spans="10:12" x14ac:dyDescent="0.35">
      <c r="J2419" s="117">
        <v>39611</v>
      </c>
      <c r="K2419" s="112">
        <v>1.5417000000000001</v>
      </c>
      <c r="L2419" s="1"/>
    </row>
    <row r="2420" spans="10:12" x14ac:dyDescent="0.35">
      <c r="J2420" s="117">
        <v>39612</v>
      </c>
      <c r="K2420" s="112">
        <v>1.5336000000000001</v>
      </c>
      <c r="L2420" s="1"/>
    </row>
    <row r="2421" spans="10:12" x14ac:dyDescent="0.35">
      <c r="J2421" s="117">
        <v>39615</v>
      </c>
      <c r="K2421" s="112">
        <v>1.5459000000000001</v>
      </c>
      <c r="L2421" s="1"/>
    </row>
    <row r="2422" spans="10:12" x14ac:dyDescent="0.35">
      <c r="J2422" s="117">
        <v>39616</v>
      </c>
      <c r="K2422" s="112">
        <v>1.5477000000000001</v>
      </c>
      <c r="L2422" s="1"/>
    </row>
    <row r="2423" spans="10:12" x14ac:dyDescent="0.35">
      <c r="J2423" s="117">
        <v>39617</v>
      </c>
      <c r="K2423" s="112">
        <v>1.5492999999999999</v>
      </c>
      <c r="L2423" s="1"/>
    </row>
    <row r="2424" spans="10:12" x14ac:dyDescent="0.35">
      <c r="J2424" s="117">
        <v>39618</v>
      </c>
      <c r="K2424" s="112">
        <v>1.5481</v>
      </c>
      <c r="L2424" s="1"/>
    </row>
    <row r="2425" spans="10:12" x14ac:dyDescent="0.35">
      <c r="J2425" s="117">
        <v>39619</v>
      </c>
      <c r="K2425" s="112">
        <v>1.5609999999999999</v>
      </c>
      <c r="L2425" s="1"/>
    </row>
    <row r="2426" spans="10:12" x14ac:dyDescent="0.35">
      <c r="J2426" s="117">
        <v>39622</v>
      </c>
      <c r="K2426" s="112">
        <v>1.5521</v>
      </c>
      <c r="L2426" s="1"/>
    </row>
    <row r="2427" spans="10:12" x14ac:dyDescent="0.35">
      <c r="J2427" s="117">
        <v>39623</v>
      </c>
      <c r="K2427" s="112">
        <v>1.5568</v>
      </c>
      <c r="L2427" s="1"/>
    </row>
    <row r="2428" spans="10:12" x14ac:dyDescent="0.35">
      <c r="J2428" s="117">
        <v>39624</v>
      </c>
      <c r="K2428" s="112">
        <v>1.5599000000000001</v>
      </c>
      <c r="L2428" s="1"/>
    </row>
    <row r="2429" spans="10:12" x14ac:dyDescent="0.35">
      <c r="J2429" s="117">
        <v>39625</v>
      </c>
      <c r="K2429" s="112">
        <v>1.5730999999999999</v>
      </c>
      <c r="L2429" s="1"/>
    </row>
    <row r="2430" spans="10:12" x14ac:dyDescent="0.35">
      <c r="J2430" s="117">
        <v>39626</v>
      </c>
      <c r="K2430" s="112">
        <v>1.5748</v>
      </c>
      <c r="L2430" s="1"/>
    </row>
    <row r="2431" spans="10:12" x14ac:dyDescent="0.35">
      <c r="J2431" s="117">
        <v>39629</v>
      </c>
      <c r="K2431" s="112">
        <v>1.5764</v>
      </c>
      <c r="L2431" s="1"/>
    </row>
    <row r="2432" spans="10:12" x14ac:dyDescent="0.35">
      <c r="J2432" s="117">
        <v>39630</v>
      </c>
      <c r="K2432" s="112">
        <v>1.5774999999999999</v>
      </c>
      <c r="L2432" s="1"/>
    </row>
    <row r="2433" spans="10:12" x14ac:dyDescent="0.35">
      <c r="J2433" s="117">
        <v>39631</v>
      </c>
      <c r="K2433" s="112">
        <v>1.5806</v>
      </c>
      <c r="L2433" s="1"/>
    </row>
    <row r="2434" spans="10:12" x14ac:dyDescent="0.35">
      <c r="J2434" s="117">
        <v>39632</v>
      </c>
      <c r="K2434" s="112">
        <v>1.5885</v>
      </c>
      <c r="L2434" s="1"/>
    </row>
    <row r="2435" spans="10:12" x14ac:dyDescent="0.35">
      <c r="J2435" s="117">
        <v>39633</v>
      </c>
      <c r="K2435" s="112">
        <v>1.5670999999999999</v>
      </c>
      <c r="L2435" s="1"/>
    </row>
    <row r="2436" spans="10:12" x14ac:dyDescent="0.35">
      <c r="J2436" s="117">
        <v>39636</v>
      </c>
      <c r="K2436" s="112">
        <v>1.5650999999999999</v>
      </c>
      <c r="L2436" s="1"/>
    </row>
    <row r="2437" spans="10:12" x14ac:dyDescent="0.35">
      <c r="J2437" s="117">
        <v>39637</v>
      </c>
      <c r="K2437" s="112">
        <v>1.5687</v>
      </c>
      <c r="L2437" s="1"/>
    </row>
    <row r="2438" spans="10:12" x14ac:dyDescent="0.35">
      <c r="J2438" s="117">
        <v>39638</v>
      </c>
      <c r="K2438" s="112">
        <v>1.5714999999999999</v>
      </c>
      <c r="L2438" s="1"/>
    </row>
    <row r="2439" spans="10:12" x14ac:dyDescent="0.35">
      <c r="J2439" s="117">
        <v>39639</v>
      </c>
      <c r="K2439" s="112">
        <v>1.5708</v>
      </c>
      <c r="L2439" s="1"/>
    </row>
    <row r="2440" spans="10:12" x14ac:dyDescent="0.35">
      <c r="J2440" s="117">
        <v>39640</v>
      </c>
      <c r="K2440" s="112">
        <v>1.5834999999999999</v>
      </c>
      <c r="L2440" s="1"/>
    </row>
    <row r="2441" spans="10:12" x14ac:dyDescent="0.35">
      <c r="J2441" s="117">
        <v>39643</v>
      </c>
      <c r="K2441" s="112">
        <v>1.5847</v>
      </c>
      <c r="L2441" s="1"/>
    </row>
    <row r="2442" spans="10:12" x14ac:dyDescent="0.35">
      <c r="J2442" s="117">
        <v>39644</v>
      </c>
      <c r="K2442" s="112">
        <v>1.599</v>
      </c>
      <c r="L2442" s="1"/>
    </row>
    <row r="2443" spans="10:12" x14ac:dyDescent="0.35">
      <c r="J2443" s="117">
        <v>39645</v>
      </c>
      <c r="K2443" s="112">
        <v>1.5888</v>
      </c>
      <c r="L2443" s="1"/>
    </row>
    <row r="2444" spans="10:12" x14ac:dyDescent="0.35">
      <c r="J2444" s="117">
        <v>39646</v>
      </c>
      <c r="K2444" s="112">
        <v>1.5849</v>
      </c>
      <c r="L2444" s="1"/>
    </row>
    <row r="2445" spans="10:12" x14ac:dyDescent="0.35">
      <c r="J2445" s="117">
        <v>39647</v>
      </c>
      <c r="K2445" s="112">
        <v>1.5815999999999999</v>
      </c>
      <c r="L2445" s="1"/>
    </row>
    <row r="2446" spans="10:12" x14ac:dyDescent="0.35">
      <c r="J2446" s="117">
        <v>39650</v>
      </c>
      <c r="K2446" s="112">
        <v>1.5858000000000001</v>
      </c>
      <c r="L2446" s="1"/>
    </row>
    <row r="2447" spans="10:12" x14ac:dyDescent="0.35">
      <c r="J2447" s="117">
        <v>39651</v>
      </c>
      <c r="K2447" s="112">
        <v>1.5919000000000001</v>
      </c>
      <c r="L2447" s="1"/>
    </row>
    <row r="2448" spans="10:12" x14ac:dyDescent="0.35">
      <c r="J2448" s="117">
        <v>39652</v>
      </c>
      <c r="K2448" s="112">
        <v>1.5741000000000001</v>
      </c>
      <c r="L2448" s="1"/>
    </row>
    <row r="2449" spans="10:12" x14ac:dyDescent="0.35">
      <c r="J2449" s="117">
        <v>39653</v>
      </c>
      <c r="K2449" s="112">
        <v>1.5677000000000001</v>
      </c>
      <c r="L2449" s="1"/>
    </row>
    <row r="2450" spans="10:12" x14ac:dyDescent="0.35">
      <c r="J2450" s="117">
        <v>39654</v>
      </c>
      <c r="K2450" s="112">
        <v>1.5733999999999999</v>
      </c>
      <c r="L2450" s="1"/>
    </row>
    <row r="2451" spans="10:12" x14ac:dyDescent="0.35">
      <c r="J2451" s="117">
        <v>39657</v>
      </c>
      <c r="K2451" s="112">
        <v>1.5746</v>
      </c>
      <c r="L2451" s="1"/>
    </row>
    <row r="2452" spans="10:12" x14ac:dyDescent="0.35">
      <c r="J2452" s="117">
        <v>39660</v>
      </c>
      <c r="K2452" s="112">
        <v>1.5705</v>
      </c>
      <c r="L2452" s="1"/>
    </row>
    <row r="2453" spans="10:12" x14ac:dyDescent="0.35">
      <c r="J2453" s="117">
        <v>39660</v>
      </c>
      <c r="K2453" s="112">
        <v>1.5589</v>
      </c>
      <c r="L2453" s="1"/>
    </row>
    <row r="2454" spans="10:12" x14ac:dyDescent="0.35">
      <c r="J2454" s="117">
        <v>39660</v>
      </c>
      <c r="K2454" s="112">
        <v>1.5610999999999999</v>
      </c>
      <c r="L2454" s="1"/>
    </row>
    <row r="2455" spans="10:12" x14ac:dyDescent="0.35">
      <c r="J2455" s="117">
        <v>39661</v>
      </c>
      <c r="K2455" s="112">
        <v>1.5573999999999999</v>
      </c>
      <c r="L2455" s="1"/>
    </row>
    <row r="2456" spans="10:12" x14ac:dyDescent="0.35">
      <c r="J2456" s="117">
        <v>39664</v>
      </c>
      <c r="K2456" s="112">
        <v>1.5566</v>
      </c>
      <c r="L2456" s="1"/>
    </row>
    <row r="2457" spans="10:12" x14ac:dyDescent="0.35">
      <c r="J2457" s="117">
        <v>39665</v>
      </c>
      <c r="K2457" s="112">
        <v>1.5487</v>
      </c>
      <c r="L2457" s="1"/>
    </row>
    <row r="2458" spans="10:12" x14ac:dyDescent="0.35">
      <c r="J2458" s="117">
        <v>39666</v>
      </c>
      <c r="K2458" s="112">
        <v>1.5478000000000001</v>
      </c>
      <c r="L2458" s="1"/>
    </row>
    <row r="2459" spans="10:12" x14ac:dyDescent="0.35">
      <c r="J2459" s="117">
        <v>39667</v>
      </c>
      <c r="K2459" s="112">
        <v>1.5470999999999999</v>
      </c>
      <c r="L2459" s="1"/>
    </row>
    <row r="2460" spans="10:12" x14ac:dyDescent="0.35">
      <c r="J2460" s="117">
        <v>39668</v>
      </c>
      <c r="K2460" s="112">
        <v>1.5074000000000001</v>
      </c>
      <c r="L2460" s="1"/>
    </row>
    <row r="2461" spans="10:12" x14ac:dyDescent="0.35">
      <c r="J2461" s="117">
        <v>39671</v>
      </c>
      <c r="K2461" s="112">
        <v>1.5012000000000001</v>
      </c>
      <c r="L2461" s="1"/>
    </row>
    <row r="2462" spans="10:12" x14ac:dyDescent="0.35">
      <c r="J2462" s="117">
        <v>39672</v>
      </c>
      <c r="K2462" s="112">
        <v>1.4906999999999999</v>
      </c>
      <c r="L2462" s="1"/>
    </row>
    <row r="2463" spans="10:12" x14ac:dyDescent="0.35">
      <c r="J2463" s="117">
        <v>39673</v>
      </c>
      <c r="K2463" s="112">
        <v>1.4903</v>
      </c>
      <c r="L2463" s="1"/>
    </row>
    <row r="2464" spans="10:12" x14ac:dyDescent="0.35">
      <c r="J2464" s="117">
        <v>39674</v>
      </c>
      <c r="K2464" s="112">
        <v>1.4906999999999999</v>
      </c>
      <c r="L2464" s="1"/>
    </row>
    <row r="2465" spans="10:12" x14ac:dyDescent="0.35">
      <c r="J2465" s="117">
        <v>39675</v>
      </c>
      <c r="K2465" s="112">
        <v>1.4729000000000001</v>
      </c>
      <c r="L2465" s="1"/>
    </row>
    <row r="2466" spans="10:12" x14ac:dyDescent="0.35">
      <c r="J2466" s="117">
        <v>39678</v>
      </c>
      <c r="K2466" s="112">
        <v>1.4703999999999999</v>
      </c>
      <c r="L2466" s="1"/>
    </row>
    <row r="2467" spans="10:12" x14ac:dyDescent="0.35">
      <c r="J2467" s="117">
        <v>39679</v>
      </c>
      <c r="K2467" s="112">
        <v>1.4677</v>
      </c>
      <c r="L2467" s="1"/>
    </row>
    <row r="2468" spans="10:12" x14ac:dyDescent="0.35">
      <c r="J2468" s="117">
        <v>39680</v>
      </c>
      <c r="K2468" s="112">
        <v>1.4734</v>
      </c>
      <c r="L2468" s="1"/>
    </row>
    <row r="2469" spans="10:12" x14ac:dyDescent="0.35">
      <c r="J2469" s="117">
        <v>39681</v>
      </c>
      <c r="K2469" s="112">
        <v>1.4814000000000001</v>
      </c>
      <c r="L2469" s="1"/>
    </row>
    <row r="2470" spans="10:12" x14ac:dyDescent="0.35">
      <c r="J2470" s="117">
        <v>39682</v>
      </c>
      <c r="K2470" s="112">
        <v>1.4807999999999999</v>
      </c>
      <c r="L2470" s="1"/>
    </row>
    <row r="2471" spans="10:12" x14ac:dyDescent="0.35">
      <c r="J2471" s="117">
        <v>39685</v>
      </c>
      <c r="K2471" s="112">
        <v>1.4766999999999999</v>
      </c>
      <c r="L2471" s="1"/>
    </row>
    <row r="2472" spans="10:12" x14ac:dyDescent="0.35">
      <c r="J2472" s="117">
        <v>39686</v>
      </c>
      <c r="K2472" s="112">
        <v>1.4598</v>
      </c>
      <c r="L2472" s="1"/>
    </row>
    <row r="2473" spans="10:12" x14ac:dyDescent="0.35">
      <c r="J2473" s="117">
        <v>39687</v>
      </c>
      <c r="K2473" s="112">
        <v>1.4766999999999999</v>
      </c>
      <c r="L2473" s="1"/>
    </row>
    <row r="2474" spans="10:12" x14ac:dyDescent="0.35">
      <c r="J2474" s="117">
        <v>39691</v>
      </c>
      <c r="K2474" s="112">
        <v>1.4771000000000001</v>
      </c>
      <c r="L2474" s="1"/>
    </row>
    <row r="2475" spans="10:12" x14ac:dyDescent="0.35">
      <c r="J2475" s="117">
        <v>39689</v>
      </c>
      <c r="K2475" s="112">
        <v>1.4735</v>
      </c>
      <c r="L2475" s="1"/>
    </row>
    <row r="2476" spans="10:12" x14ac:dyDescent="0.35">
      <c r="J2476" s="117">
        <v>39692</v>
      </c>
      <c r="K2476" s="112">
        <v>1.4621</v>
      </c>
      <c r="L2476" s="1"/>
    </row>
    <row r="2477" spans="10:12" x14ac:dyDescent="0.35">
      <c r="J2477" s="117">
        <v>39693</v>
      </c>
      <c r="K2477" s="112">
        <v>1.4516</v>
      </c>
      <c r="L2477" s="1"/>
    </row>
    <row r="2478" spans="10:12" x14ac:dyDescent="0.35">
      <c r="J2478" s="117">
        <v>39694</v>
      </c>
      <c r="K2478" s="112">
        <v>1.4440999999999999</v>
      </c>
      <c r="L2478" s="1"/>
    </row>
    <row r="2479" spans="10:12" x14ac:dyDescent="0.35">
      <c r="J2479" s="117">
        <v>39695</v>
      </c>
      <c r="K2479" s="112">
        <v>1.4488000000000001</v>
      </c>
      <c r="L2479" s="1"/>
    </row>
    <row r="2480" spans="10:12" x14ac:dyDescent="0.35">
      <c r="J2480" s="117">
        <v>39696</v>
      </c>
      <c r="K2480" s="112">
        <v>1.4247000000000001</v>
      </c>
      <c r="L2480" s="1"/>
    </row>
    <row r="2481" spans="10:12" x14ac:dyDescent="0.35">
      <c r="J2481" s="117">
        <v>39699</v>
      </c>
      <c r="K2481" s="112">
        <v>1.4214</v>
      </c>
      <c r="L2481" s="1"/>
    </row>
    <row r="2482" spans="10:12" x14ac:dyDescent="0.35">
      <c r="J2482" s="117">
        <v>39700</v>
      </c>
      <c r="K2482" s="112">
        <v>1.4144000000000001</v>
      </c>
      <c r="L2482" s="1"/>
    </row>
    <row r="2483" spans="10:12" x14ac:dyDescent="0.35">
      <c r="J2483" s="117">
        <v>39701</v>
      </c>
      <c r="K2483" s="112">
        <v>1.4094</v>
      </c>
      <c r="L2483" s="1"/>
    </row>
    <row r="2484" spans="10:12" x14ac:dyDescent="0.35">
      <c r="J2484" s="117">
        <v>39702</v>
      </c>
      <c r="K2484" s="112">
        <v>1.3934</v>
      </c>
      <c r="L2484" s="1"/>
    </row>
    <row r="2485" spans="10:12" x14ac:dyDescent="0.35">
      <c r="J2485" s="117">
        <v>39703</v>
      </c>
      <c r="K2485" s="112">
        <v>1.4066000000000001</v>
      </c>
      <c r="L2485" s="1"/>
    </row>
    <row r="2486" spans="10:12" x14ac:dyDescent="0.35">
      <c r="J2486" s="117">
        <v>39706</v>
      </c>
      <c r="K2486" s="112">
        <v>1.4151</v>
      </c>
      <c r="L2486" s="1"/>
    </row>
    <row r="2487" spans="10:12" x14ac:dyDescent="0.35">
      <c r="J2487" s="117">
        <v>39707</v>
      </c>
      <c r="K2487" s="112">
        <v>1.4267000000000001</v>
      </c>
      <c r="L2487" s="1"/>
    </row>
    <row r="2488" spans="10:12" x14ac:dyDescent="0.35">
      <c r="J2488" s="117">
        <v>39708</v>
      </c>
      <c r="K2488" s="112">
        <v>1.4224000000000001</v>
      </c>
      <c r="L2488" s="1"/>
    </row>
    <row r="2489" spans="10:12" x14ac:dyDescent="0.35">
      <c r="J2489" s="117">
        <v>39709</v>
      </c>
      <c r="K2489" s="112">
        <v>1.4501999999999999</v>
      </c>
      <c r="L2489" s="1"/>
    </row>
    <row r="2490" spans="10:12" x14ac:dyDescent="0.35">
      <c r="J2490" s="117">
        <v>39710</v>
      </c>
      <c r="K2490" s="112">
        <v>1.4236</v>
      </c>
      <c r="L2490" s="1"/>
    </row>
    <row r="2491" spans="10:12" x14ac:dyDescent="0.35">
      <c r="J2491" s="117">
        <v>39713</v>
      </c>
      <c r="K2491" s="112">
        <v>1.4571000000000001</v>
      </c>
      <c r="L2491" s="1"/>
    </row>
    <row r="2492" spans="10:12" x14ac:dyDescent="0.35">
      <c r="J2492" s="117">
        <v>39714</v>
      </c>
      <c r="K2492" s="112">
        <v>1.4731000000000001</v>
      </c>
      <c r="L2492" s="1"/>
    </row>
    <row r="2493" spans="10:12" x14ac:dyDescent="0.35">
      <c r="J2493" s="117">
        <v>39715</v>
      </c>
      <c r="K2493" s="112">
        <v>1.4690000000000001</v>
      </c>
      <c r="L2493" s="1"/>
    </row>
    <row r="2494" spans="10:12" x14ac:dyDescent="0.35">
      <c r="J2494" s="117">
        <v>39716</v>
      </c>
      <c r="K2494" s="112">
        <v>1.47</v>
      </c>
      <c r="L2494" s="1"/>
    </row>
    <row r="2495" spans="10:12" x14ac:dyDescent="0.35">
      <c r="J2495" s="117">
        <v>39717</v>
      </c>
      <c r="K2495" s="112">
        <v>1.464</v>
      </c>
      <c r="L2495" s="1"/>
    </row>
    <row r="2496" spans="10:12" x14ac:dyDescent="0.35">
      <c r="J2496" s="117">
        <v>39721</v>
      </c>
      <c r="K2496" s="112">
        <v>1.4349000000000001</v>
      </c>
      <c r="L2496" s="1"/>
    </row>
    <row r="2497" spans="10:12" x14ac:dyDescent="0.35">
      <c r="J2497" s="117">
        <v>39721</v>
      </c>
      <c r="K2497" s="112">
        <v>1.4302999999999999</v>
      </c>
      <c r="L2497" s="1"/>
    </row>
    <row r="2498" spans="10:12" x14ac:dyDescent="0.35">
      <c r="J2498" s="117">
        <v>39722</v>
      </c>
      <c r="K2498" s="112">
        <v>1.4080999999999999</v>
      </c>
      <c r="L2498" s="1"/>
    </row>
    <row r="2499" spans="10:12" x14ac:dyDescent="0.35">
      <c r="J2499" s="117">
        <v>39723</v>
      </c>
      <c r="K2499" s="112">
        <v>1.3903000000000001</v>
      </c>
      <c r="L2499" s="1"/>
    </row>
    <row r="2500" spans="10:12" x14ac:dyDescent="0.35">
      <c r="J2500" s="117">
        <v>39724</v>
      </c>
      <c r="K2500" s="112">
        <v>1.3834</v>
      </c>
      <c r="L2500" s="1"/>
    </row>
    <row r="2501" spans="10:12" x14ac:dyDescent="0.35">
      <c r="J2501" s="117">
        <v>39727</v>
      </c>
      <c r="K2501" s="112">
        <v>1.3633999999999999</v>
      </c>
      <c r="L2501" s="1"/>
    </row>
    <row r="2502" spans="10:12" x14ac:dyDescent="0.35">
      <c r="J2502" s="117">
        <v>39728</v>
      </c>
      <c r="K2502" s="112">
        <v>1.3632</v>
      </c>
      <c r="L2502" s="1"/>
    </row>
    <row r="2503" spans="10:12" x14ac:dyDescent="0.35">
      <c r="J2503" s="117">
        <v>39729</v>
      </c>
      <c r="K2503" s="112">
        <v>1.3731</v>
      </c>
      <c r="L2503" s="1"/>
    </row>
    <row r="2504" spans="10:12" x14ac:dyDescent="0.35">
      <c r="J2504" s="117">
        <v>39730</v>
      </c>
      <c r="K2504" s="112">
        <v>1.3682000000000001</v>
      </c>
      <c r="L2504" s="1"/>
    </row>
    <row r="2505" spans="10:12" x14ac:dyDescent="0.35">
      <c r="J2505" s="117">
        <v>39731</v>
      </c>
      <c r="K2505" s="112">
        <v>1.3579000000000001</v>
      </c>
      <c r="L2505" s="1"/>
    </row>
    <row r="2506" spans="10:12" x14ac:dyDescent="0.35">
      <c r="J2506" s="117">
        <v>39734</v>
      </c>
      <c r="K2506" s="112">
        <v>1.3638999999999999</v>
      </c>
      <c r="L2506" s="1"/>
    </row>
    <row r="2507" spans="10:12" x14ac:dyDescent="0.35">
      <c r="J2507" s="117">
        <v>39735</v>
      </c>
      <c r="K2507" s="112">
        <v>1.3752</v>
      </c>
      <c r="L2507" s="1"/>
    </row>
    <row r="2508" spans="10:12" x14ac:dyDescent="0.35">
      <c r="J2508" s="117">
        <v>39736</v>
      </c>
      <c r="K2508" s="112">
        <v>1.3625</v>
      </c>
      <c r="L2508" s="1"/>
    </row>
    <row r="2509" spans="10:12" x14ac:dyDescent="0.35">
      <c r="J2509" s="117">
        <v>39737</v>
      </c>
      <c r="K2509" s="112">
        <v>1.3507</v>
      </c>
      <c r="L2509" s="1"/>
    </row>
    <row r="2510" spans="10:12" x14ac:dyDescent="0.35">
      <c r="J2510" s="117">
        <v>39738</v>
      </c>
      <c r="K2510" s="112">
        <v>1.3404</v>
      </c>
      <c r="L2510" s="1"/>
    </row>
    <row r="2511" spans="10:12" x14ac:dyDescent="0.35">
      <c r="J2511" s="117">
        <v>39741</v>
      </c>
      <c r="K2511" s="112">
        <v>1.3424</v>
      </c>
      <c r="L2511" s="1"/>
    </row>
    <row r="2512" spans="10:12" x14ac:dyDescent="0.35">
      <c r="J2512" s="117">
        <v>39742</v>
      </c>
      <c r="K2512" s="112">
        <v>1.3184</v>
      </c>
      <c r="L2512" s="1"/>
    </row>
    <row r="2513" spans="10:12" x14ac:dyDescent="0.35">
      <c r="J2513" s="117">
        <v>39743</v>
      </c>
      <c r="K2513" s="112">
        <v>1.2843</v>
      </c>
      <c r="L2513" s="1"/>
    </row>
    <row r="2514" spans="10:12" x14ac:dyDescent="0.35">
      <c r="J2514" s="117">
        <v>39744</v>
      </c>
      <c r="K2514" s="112">
        <v>1.2809999999999999</v>
      </c>
      <c r="L2514" s="1"/>
    </row>
    <row r="2515" spans="10:12" x14ac:dyDescent="0.35">
      <c r="J2515" s="117">
        <v>39745</v>
      </c>
      <c r="K2515" s="112">
        <v>1.2596000000000001</v>
      </c>
      <c r="L2515" s="1"/>
    </row>
    <row r="2516" spans="10:12" x14ac:dyDescent="0.35">
      <c r="J2516" s="117">
        <v>39748</v>
      </c>
      <c r="K2516" s="112">
        <v>1.246</v>
      </c>
      <c r="L2516" s="1"/>
    </row>
    <row r="2517" spans="10:12" x14ac:dyDescent="0.35">
      <c r="J2517" s="117">
        <v>39752</v>
      </c>
      <c r="K2517" s="112">
        <v>1.2525999999999999</v>
      </c>
      <c r="L2517" s="1"/>
    </row>
    <row r="2518" spans="10:12" x14ac:dyDescent="0.35">
      <c r="J2518" s="117">
        <v>39752</v>
      </c>
      <c r="K2518" s="112">
        <v>1.2769999999999999</v>
      </c>
      <c r="L2518" s="1"/>
    </row>
    <row r="2519" spans="10:12" x14ac:dyDescent="0.35">
      <c r="J2519" s="117">
        <v>39752</v>
      </c>
      <c r="K2519" s="112">
        <v>1.3035000000000001</v>
      </c>
      <c r="L2519" s="1"/>
    </row>
    <row r="2520" spans="10:12" x14ac:dyDescent="0.35">
      <c r="J2520" s="117">
        <v>39752</v>
      </c>
      <c r="K2520" s="112">
        <v>1.2757000000000001</v>
      </c>
      <c r="L2520" s="1"/>
    </row>
    <row r="2521" spans="10:12" x14ac:dyDescent="0.35">
      <c r="J2521" s="117">
        <v>39755</v>
      </c>
      <c r="K2521" s="112">
        <v>1.2822</v>
      </c>
      <c r="L2521" s="1"/>
    </row>
    <row r="2522" spans="10:12" x14ac:dyDescent="0.35">
      <c r="J2522" s="117">
        <v>39756</v>
      </c>
      <c r="K2522" s="112">
        <v>1.282</v>
      </c>
      <c r="L2522" s="1"/>
    </row>
    <row r="2523" spans="10:12" x14ac:dyDescent="0.35">
      <c r="J2523" s="117">
        <v>39757</v>
      </c>
      <c r="K2523" s="112">
        <v>1.2869999999999999</v>
      </c>
      <c r="L2523" s="1"/>
    </row>
    <row r="2524" spans="10:12" x14ac:dyDescent="0.35">
      <c r="J2524" s="117">
        <v>39758</v>
      </c>
      <c r="K2524" s="112">
        <v>1.2769999999999999</v>
      </c>
      <c r="L2524" s="1"/>
    </row>
    <row r="2525" spans="10:12" x14ac:dyDescent="0.35">
      <c r="J2525" s="117">
        <v>39759</v>
      </c>
      <c r="K2525" s="112">
        <v>1.2756000000000001</v>
      </c>
      <c r="L2525" s="1"/>
    </row>
    <row r="2526" spans="10:12" x14ac:dyDescent="0.35">
      <c r="J2526" s="117">
        <v>39762</v>
      </c>
      <c r="K2526" s="112">
        <v>1.2890999999999999</v>
      </c>
      <c r="L2526" s="1"/>
    </row>
    <row r="2527" spans="10:12" x14ac:dyDescent="0.35">
      <c r="J2527" s="117">
        <v>39763</v>
      </c>
      <c r="K2527" s="112">
        <v>1.2746999999999999</v>
      </c>
      <c r="L2527" s="1"/>
    </row>
    <row r="2528" spans="10:12" x14ac:dyDescent="0.35">
      <c r="J2528" s="117">
        <v>39764</v>
      </c>
      <c r="K2528" s="112">
        <v>1.2529999999999999</v>
      </c>
      <c r="L2528" s="1"/>
    </row>
    <row r="2529" spans="10:12" x14ac:dyDescent="0.35">
      <c r="J2529" s="117">
        <v>39765</v>
      </c>
      <c r="K2529" s="112">
        <v>1.2524999999999999</v>
      </c>
      <c r="L2529" s="1"/>
    </row>
    <row r="2530" spans="10:12" x14ac:dyDescent="0.35">
      <c r="J2530" s="117">
        <v>39766</v>
      </c>
      <c r="K2530" s="112">
        <v>1.2675000000000001</v>
      </c>
      <c r="L2530" s="1"/>
    </row>
    <row r="2531" spans="10:12" x14ac:dyDescent="0.35">
      <c r="J2531" s="117">
        <v>39769</v>
      </c>
      <c r="K2531" s="112">
        <v>1.266</v>
      </c>
      <c r="L2531" s="1"/>
    </row>
    <row r="2532" spans="10:12" x14ac:dyDescent="0.35">
      <c r="J2532" s="117">
        <v>39770</v>
      </c>
      <c r="K2532" s="112">
        <v>1.2653000000000001</v>
      </c>
      <c r="L2532" s="1"/>
    </row>
    <row r="2533" spans="10:12" x14ac:dyDescent="0.35">
      <c r="J2533" s="117">
        <v>39771</v>
      </c>
      <c r="K2533" s="112">
        <v>1.2634000000000001</v>
      </c>
      <c r="L2533" s="1"/>
    </row>
    <row r="2534" spans="10:12" x14ac:dyDescent="0.35">
      <c r="J2534" s="117">
        <v>39772</v>
      </c>
      <c r="K2534" s="112">
        <v>1.2542</v>
      </c>
      <c r="L2534" s="1"/>
    </row>
    <row r="2535" spans="10:12" x14ac:dyDescent="0.35">
      <c r="J2535" s="117">
        <v>39773</v>
      </c>
      <c r="K2535" s="112">
        <v>1.2602</v>
      </c>
      <c r="L2535" s="1"/>
    </row>
    <row r="2536" spans="10:12" x14ac:dyDescent="0.35">
      <c r="J2536" s="117">
        <v>39776</v>
      </c>
      <c r="K2536" s="112">
        <v>1.2773000000000001</v>
      </c>
      <c r="L2536" s="1"/>
    </row>
    <row r="2537" spans="10:12" x14ac:dyDescent="0.35">
      <c r="J2537" s="117">
        <v>39777</v>
      </c>
      <c r="K2537" s="112">
        <v>1.2810999999999999</v>
      </c>
      <c r="L2537" s="1"/>
    </row>
    <row r="2538" spans="10:12" x14ac:dyDescent="0.35">
      <c r="J2538" s="117">
        <v>39778</v>
      </c>
      <c r="K2538" s="112">
        <v>1.2935000000000001</v>
      </c>
      <c r="L2538" s="1"/>
    </row>
    <row r="2539" spans="10:12" x14ac:dyDescent="0.35">
      <c r="J2539" s="117">
        <v>39779</v>
      </c>
      <c r="K2539" s="112">
        <v>1.29</v>
      </c>
      <c r="L2539" s="1"/>
    </row>
    <row r="2540" spans="10:12" x14ac:dyDescent="0.35">
      <c r="J2540" s="117">
        <v>39782</v>
      </c>
      <c r="K2540" s="112">
        <v>1.2726999999999999</v>
      </c>
      <c r="L2540" s="1"/>
    </row>
    <row r="2541" spans="10:12" x14ac:dyDescent="0.35">
      <c r="J2541" s="117">
        <v>39783</v>
      </c>
      <c r="K2541" s="112">
        <v>1.2607999999999999</v>
      </c>
      <c r="L2541" s="1"/>
    </row>
    <row r="2542" spans="10:12" x14ac:dyDescent="0.35">
      <c r="J2542" s="117">
        <v>39784</v>
      </c>
      <c r="K2542" s="112">
        <v>1.2697000000000001</v>
      </c>
      <c r="L2542" s="1"/>
    </row>
    <row r="2543" spans="10:12" x14ac:dyDescent="0.35">
      <c r="J2543" s="117">
        <v>39785</v>
      </c>
      <c r="K2543" s="112">
        <v>1.2623</v>
      </c>
      <c r="L2543" s="1"/>
    </row>
    <row r="2544" spans="10:12" x14ac:dyDescent="0.35">
      <c r="J2544" s="117">
        <v>39786</v>
      </c>
      <c r="K2544" s="112">
        <v>1.262</v>
      </c>
      <c r="L2544" s="1"/>
    </row>
    <row r="2545" spans="10:12" x14ac:dyDescent="0.35">
      <c r="J2545" s="117">
        <v>39787</v>
      </c>
      <c r="K2545" s="112">
        <v>1.2665</v>
      </c>
      <c r="L2545" s="1"/>
    </row>
    <row r="2546" spans="10:12" x14ac:dyDescent="0.35">
      <c r="J2546" s="117">
        <v>39790</v>
      </c>
      <c r="K2546" s="112">
        <v>1.2854000000000001</v>
      </c>
      <c r="L2546" s="1"/>
    </row>
    <row r="2547" spans="10:12" x14ac:dyDescent="0.35">
      <c r="J2547" s="117">
        <v>39791</v>
      </c>
      <c r="K2547" s="112">
        <v>1.2838000000000001</v>
      </c>
      <c r="L2547" s="1"/>
    </row>
    <row r="2548" spans="10:12" x14ac:dyDescent="0.35">
      <c r="J2548" s="117">
        <v>39792</v>
      </c>
      <c r="K2548" s="112">
        <v>1.2925</v>
      </c>
      <c r="L2548" s="1"/>
    </row>
    <row r="2549" spans="10:12" x14ac:dyDescent="0.35">
      <c r="J2549" s="117">
        <v>39793</v>
      </c>
      <c r="K2549" s="112">
        <v>1.3214999999999999</v>
      </c>
      <c r="L2549" s="1"/>
    </row>
    <row r="2550" spans="10:12" x14ac:dyDescent="0.35">
      <c r="J2550" s="117">
        <v>39794</v>
      </c>
      <c r="K2550" s="112">
        <v>1.3340000000000001</v>
      </c>
      <c r="L2550" s="1"/>
    </row>
    <row r="2551" spans="10:12" x14ac:dyDescent="0.35">
      <c r="J2551" s="117">
        <v>39797</v>
      </c>
      <c r="K2551" s="112">
        <v>1.351</v>
      </c>
      <c r="L2551" s="1"/>
    </row>
    <row r="2552" spans="10:12" x14ac:dyDescent="0.35">
      <c r="J2552" s="117">
        <v>39798</v>
      </c>
      <c r="K2552" s="112">
        <v>1.369</v>
      </c>
      <c r="L2552" s="1"/>
    </row>
    <row r="2553" spans="10:12" x14ac:dyDescent="0.35">
      <c r="J2553" s="117">
        <v>39799</v>
      </c>
      <c r="K2553" s="112">
        <v>1.4058999999999999</v>
      </c>
      <c r="L2553" s="1"/>
    </row>
    <row r="2554" spans="10:12" x14ac:dyDescent="0.35">
      <c r="J2554" s="117">
        <v>39800</v>
      </c>
      <c r="K2554" s="112">
        <v>1.4616</v>
      </c>
      <c r="L2554" s="1"/>
    </row>
    <row r="2555" spans="10:12" x14ac:dyDescent="0.35">
      <c r="J2555" s="117">
        <v>39801</v>
      </c>
      <c r="K2555" s="112">
        <v>1.3939999999999999</v>
      </c>
      <c r="L2555" s="1"/>
    </row>
    <row r="2556" spans="10:12" x14ac:dyDescent="0.35">
      <c r="J2556" s="117">
        <v>39804</v>
      </c>
      <c r="K2556" s="112">
        <v>1.397</v>
      </c>
      <c r="L2556" s="1"/>
    </row>
    <row r="2557" spans="10:12" x14ac:dyDescent="0.35">
      <c r="J2557" s="117">
        <v>39805</v>
      </c>
      <c r="K2557" s="112">
        <v>1.3977999999999999</v>
      </c>
      <c r="L2557" s="1"/>
    </row>
    <row r="2558" spans="10:12" x14ac:dyDescent="0.35">
      <c r="J2558" s="117">
        <v>39806</v>
      </c>
      <c r="K2558" s="112">
        <v>1.4005000000000001</v>
      </c>
      <c r="L2558" s="1"/>
    </row>
    <row r="2559" spans="10:12" x14ac:dyDescent="0.35">
      <c r="J2559" s="117">
        <v>39813</v>
      </c>
      <c r="K2559" s="112">
        <v>1.427</v>
      </c>
      <c r="L2559" s="1"/>
    </row>
    <row r="2560" spans="10:12" x14ac:dyDescent="0.35">
      <c r="J2560" s="117">
        <v>39813</v>
      </c>
      <c r="K2560" s="112">
        <v>1.4097999999999999</v>
      </c>
      <c r="L2560" s="1"/>
    </row>
    <row r="2561" spans="10:12" x14ac:dyDescent="0.35">
      <c r="J2561" s="117">
        <v>39813</v>
      </c>
      <c r="K2561" s="112">
        <v>1.3916999999999999</v>
      </c>
      <c r="L2561" s="1"/>
    </row>
    <row r="2562" spans="10:12" x14ac:dyDescent="0.35">
      <c r="J2562" s="117">
        <v>39815</v>
      </c>
      <c r="K2562" s="112">
        <v>1.3866000000000001</v>
      </c>
      <c r="L2562" s="1"/>
    </row>
    <row r="2563" spans="10:12" x14ac:dyDescent="0.35">
      <c r="J2563" s="117">
        <v>39818</v>
      </c>
      <c r="K2563" s="112">
        <v>1.3582000000000001</v>
      </c>
      <c r="L2563" s="1"/>
    </row>
    <row r="2564" spans="10:12" x14ac:dyDescent="0.35">
      <c r="J2564" s="117">
        <v>39819</v>
      </c>
      <c r="K2564" s="112">
        <v>1.3331999999999999</v>
      </c>
      <c r="L2564" s="1"/>
    </row>
    <row r="2565" spans="10:12" x14ac:dyDescent="0.35">
      <c r="J2565" s="117">
        <v>39820</v>
      </c>
      <c r="K2565" s="112">
        <v>1.3594999999999999</v>
      </c>
      <c r="L2565" s="1"/>
    </row>
    <row r="2566" spans="10:12" x14ac:dyDescent="0.35">
      <c r="J2566" s="117">
        <v>39821</v>
      </c>
      <c r="K2566" s="112">
        <v>1.3616999999999999</v>
      </c>
      <c r="L2566" s="1"/>
    </row>
    <row r="2567" spans="10:12" x14ac:dyDescent="0.35">
      <c r="J2567" s="117">
        <v>39822</v>
      </c>
      <c r="K2567" s="112">
        <v>1.3684000000000001</v>
      </c>
      <c r="L2567" s="1"/>
    </row>
    <row r="2568" spans="10:12" x14ac:dyDescent="0.35">
      <c r="J2568" s="117">
        <v>39825</v>
      </c>
      <c r="K2568" s="112">
        <v>1.3393999999999999</v>
      </c>
      <c r="L2568" s="1"/>
    </row>
    <row r="2569" spans="10:12" x14ac:dyDescent="0.35">
      <c r="J2569" s="117">
        <v>39826</v>
      </c>
      <c r="K2569" s="112">
        <v>1.3262</v>
      </c>
      <c r="L2569" s="1"/>
    </row>
    <row r="2570" spans="10:12" x14ac:dyDescent="0.35">
      <c r="J2570" s="117">
        <v>39827</v>
      </c>
      <c r="K2570" s="112">
        <v>1.3172999999999999</v>
      </c>
      <c r="L2570" s="1"/>
    </row>
    <row r="2571" spans="10:12" x14ac:dyDescent="0.35">
      <c r="J2571" s="117">
        <v>39828</v>
      </c>
      <c r="K2571" s="112">
        <v>1.3085</v>
      </c>
      <c r="L2571" s="1"/>
    </row>
    <row r="2572" spans="10:12" x14ac:dyDescent="0.35">
      <c r="J2572" s="117">
        <v>39829</v>
      </c>
      <c r="K2572" s="112">
        <v>1.327</v>
      </c>
      <c r="L2572" s="1"/>
    </row>
    <row r="2573" spans="10:12" x14ac:dyDescent="0.35">
      <c r="J2573" s="117">
        <v>39832</v>
      </c>
      <c r="K2573" s="112">
        <v>1.3182</v>
      </c>
      <c r="L2573" s="1"/>
    </row>
    <row r="2574" spans="10:12" x14ac:dyDescent="0.35">
      <c r="J2574" s="117">
        <v>39833</v>
      </c>
      <c r="K2574" s="112">
        <v>1.2929999999999999</v>
      </c>
      <c r="L2574" s="1"/>
    </row>
    <row r="2575" spans="10:12" x14ac:dyDescent="0.35">
      <c r="J2575" s="117">
        <v>39834</v>
      </c>
      <c r="K2575" s="112">
        <v>1.2909999999999999</v>
      </c>
      <c r="L2575" s="1"/>
    </row>
    <row r="2576" spans="10:12" x14ac:dyDescent="0.35">
      <c r="J2576" s="117">
        <v>39835</v>
      </c>
      <c r="K2576" s="112">
        <v>1.2984</v>
      </c>
      <c r="L2576" s="1"/>
    </row>
    <row r="2577" spans="10:12" x14ac:dyDescent="0.35">
      <c r="J2577" s="117">
        <v>39836</v>
      </c>
      <c r="K2577" s="112">
        <v>1.2795000000000001</v>
      </c>
      <c r="L2577" s="1"/>
    </row>
    <row r="2578" spans="10:12" x14ac:dyDescent="0.35">
      <c r="J2578" s="117">
        <v>39839</v>
      </c>
      <c r="K2578" s="112">
        <v>1.2989999999999999</v>
      </c>
      <c r="L2578" s="1"/>
    </row>
    <row r="2579" spans="10:12" x14ac:dyDescent="0.35">
      <c r="J2579" s="117">
        <v>39840</v>
      </c>
      <c r="K2579" s="112">
        <v>1.3173999999999999</v>
      </c>
      <c r="L2579" s="1"/>
    </row>
    <row r="2580" spans="10:12" x14ac:dyDescent="0.35">
      <c r="J2580" s="117">
        <v>39841</v>
      </c>
      <c r="K2580" s="112">
        <v>1.3260000000000001</v>
      </c>
      <c r="L2580" s="1"/>
    </row>
    <row r="2581" spans="10:12" x14ac:dyDescent="0.35">
      <c r="J2581" s="117">
        <v>39844</v>
      </c>
      <c r="K2581" s="112">
        <v>1.3110999999999999</v>
      </c>
      <c r="L2581" s="1"/>
    </row>
    <row r="2582" spans="10:12" x14ac:dyDescent="0.35">
      <c r="J2582" s="117">
        <v>39844</v>
      </c>
      <c r="K2582" s="112">
        <v>1.2816000000000001</v>
      </c>
      <c r="L2582" s="1"/>
    </row>
    <row r="2583" spans="10:12" x14ac:dyDescent="0.35">
      <c r="J2583" s="117">
        <v>39846</v>
      </c>
      <c r="K2583" s="112">
        <v>1.276</v>
      </c>
      <c r="L2583" s="1"/>
    </row>
    <row r="2584" spans="10:12" x14ac:dyDescent="0.35">
      <c r="J2584" s="117">
        <v>39847</v>
      </c>
      <c r="K2584" s="112">
        <v>1.2848999999999999</v>
      </c>
      <c r="L2584" s="1"/>
    </row>
    <row r="2585" spans="10:12" x14ac:dyDescent="0.35">
      <c r="J2585" s="117">
        <v>39848</v>
      </c>
      <c r="K2585" s="112">
        <v>1.2818000000000001</v>
      </c>
      <c r="L2585" s="1"/>
    </row>
    <row r="2586" spans="10:12" x14ac:dyDescent="0.35">
      <c r="J2586" s="117">
        <v>39849</v>
      </c>
      <c r="K2586" s="112">
        <v>1.2828999999999999</v>
      </c>
      <c r="L2586" s="1"/>
    </row>
    <row r="2587" spans="10:12" x14ac:dyDescent="0.35">
      <c r="J2587" s="117">
        <v>39850</v>
      </c>
      <c r="K2587" s="112">
        <v>1.2796000000000001</v>
      </c>
      <c r="L2587" s="1"/>
    </row>
    <row r="2588" spans="10:12" x14ac:dyDescent="0.35">
      <c r="J2588" s="117">
        <v>39853</v>
      </c>
      <c r="K2588" s="112">
        <v>1.3008</v>
      </c>
      <c r="L2588" s="1"/>
    </row>
    <row r="2589" spans="10:12" x14ac:dyDescent="0.35">
      <c r="J2589" s="117">
        <v>39854</v>
      </c>
      <c r="K2589" s="112">
        <v>1.2967</v>
      </c>
      <c r="L2589" s="1"/>
    </row>
    <row r="2590" spans="10:12" x14ac:dyDescent="0.35">
      <c r="J2590" s="117">
        <v>39855</v>
      </c>
      <c r="K2590" s="112">
        <v>1.2938000000000001</v>
      </c>
      <c r="L2590" s="1"/>
    </row>
    <row r="2591" spans="10:12" x14ac:dyDescent="0.35">
      <c r="J2591" s="117">
        <v>39856</v>
      </c>
      <c r="K2591" s="112">
        <v>1.2833000000000001</v>
      </c>
      <c r="L2591" s="1"/>
    </row>
    <row r="2592" spans="10:12" x14ac:dyDescent="0.35">
      <c r="J2592" s="117">
        <v>39857</v>
      </c>
      <c r="K2592" s="112">
        <v>1.2823</v>
      </c>
      <c r="L2592" s="1"/>
    </row>
    <row r="2593" spans="10:12" x14ac:dyDescent="0.35">
      <c r="J2593" s="117">
        <v>39860</v>
      </c>
      <c r="K2593" s="112">
        <v>1.2765</v>
      </c>
      <c r="L2593" s="1"/>
    </row>
    <row r="2594" spans="10:12" x14ac:dyDescent="0.35">
      <c r="J2594" s="117">
        <v>39861</v>
      </c>
      <c r="K2594" s="112">
        <v>1.2634000000000001</v>
      </c>
      <c r="L2594" s="1"/>
    </row>
    <row r="2595" spans="10:12" x14ac:dyDescent="0.35">
      <c r="J2595" s="117">
        <v>39862</v>
      </c>
      <c r="K2595" s="112">
        <v>1.2596000000000001</v>
      </c>
      <c r="L2595" s="1"/>
    </row>
    <row r="2596" spans="10:12" x14ac:dyDescent="0.35">
      <c r="J2596" s="117">
        <v>39863</v>
      </c>
      <c r="K2596" s="112">
        <v>1.2705</v>
      </c>
      <c r="L2596" s="1"/>
    </row>
    <row r="2597" spans="10:12" x14ac:dyDescent="0.35">
      <c r="J2597" s="117">
        <v>39864</v>
      </c>
      <c r="K2597" s="112">
        <v>1.2591000000000001</v>
      </c>
      <c r="L2597" s="1"/>
    </row>
    <row r="2598" spans="10:12" x14ac:dyDescent="0.35">
      <c r="J2598" s="117">
        <v>39867</v>
      </c>
      <c r="K2598" s="112">
        <v>1.2798</v>
      </c>
      <c r="L2598" s="1"/>
    </row>
    <row r="2599" spans="10:12" x14ac:dyDescent="0.35">
      <c r="J2599" s="117">
        <v>39868</v>
      </c>
      <c r="K2599" s="112">
        <v>1.2763</v>
      </c>
      <c r="L2599" s="1"/>
    </row>
    <row r="2600" spans="10:12" x14ac:dyDescent="0.35">
      <c r="J2600" s="117">
        <v>39869</v>
      </c>
      <c r="K2600" s="112">
        <v>1.2795000000000001</v>
      </c>
      <c r="L2600" s="1"/>
    </row>
    <row r="2601" spans="10:12" x14ac:dyDescent="0.35">
      <c r="J2601" s="117">
        <v>39872</v>
      </c>
      <c r="K2601" s="112">
        <v>1.2782</v>
      </c>
      <c r="L2601" s="1"/>
    </row>
    <row r="2602" spans="10:12" x14ac:dyDescent="0.35">
      <c r="J2602" s="117">
        <v>39872</v>
      </c>
      <c r="K2602" s="112">
        <v>1.2644</v>
      </c>
      <c r="L2602" s="1"/>
    </row>
    <row r="2603" spans="10:12" x14ac:dyDescent="0.35">
      <c r="J2603" s="117">
        <v>39874</v>
      </c>
      <c r="K2603" s="112">
        <v>1.2596000000000001</v>
      </c>
      <c r="L2603" s="1"/>
    </row>
    <row r="2604" spans="10:12" x14ac:dyDescent="0.35">
      <c r="J2604" s="117">
        <v>39875</v>
      </c>
      <c r="K2604" s="112">
        <v>1.2615000000000001</v>
      </c>
      <c r="L2604" s="1"/>
    </row>
    <row r="2605" spans="10:12" x14ac:dyDescent="0.35">
      <c r="J2605" s="117">
        <v>39876</v>
      </c>
      <c r="K2605" s="112">
        <v>1.2555000000000001</v>
      </c>
      <c r="L2605" s="1"/>
    </row>
    <row r="2606" spans="10:12" x14ac:dyDescent="0.35">
      <c r="J2606" s="117">
        <v>39877</v>
      </c>
      <c r="K2606" s="112">
        <v>1.2555000000000001</v>
      </c>
      <c r="L2606" s="1"/>
    </row>
    <row r="2607" spans="10:12" x14ac:dyDescent="0.35">
      <c r="J2607" s="117">
        <v>39878</v>
      </c>
      <c r="K2607" s="112">
        <v>1.2658</v>
      </c>
      <c r="L2607" s="1"/>
    </row>
    <row r="2608" spans="10:12" x14ac:dyDescent="0.35">
      <c r="J2608" s="117">
        <v>39881</v>
      </c>
      <c r="K2608" s="112">
        <v>1.2565</v>
      </c>
      <c r="L2608" s="1"/>
    </row>
    <row r="2609" spans="10:12" x14ac:dyDescent="0.35">
      <c r="J2609" s="117">
        <v>39882</v>
      </c>
      <c r="K2609" s="112">
        <v>1.2783</v>
      </c>
      <c r="L2609" s="1"/>
    </row>
    <row r="2610" spans="10:12" x14ac:dyDescent="0.35">
      <c r="J2610" s="117">
        <v>39883</v>
      </c>
      <c r="K2610" s="112">
        <v>1.2786</v>
      </c>
      <c r="L2610" s="1"/>
    </row>
    <row r="2611" spans="10:12" x14ac:dyDescent="0.35">
      <c r="J2611" s="117">
        <v>39884</v>
      </c>
      <c r="K2611" s="112">
        <v>1.2782</v>
      </c>
      <c r="L2611" s="1"/>
    </row>
    <row r="2612" spans="10:12" x14ac:dyDescent="0.35">
      <c r="J2612" s="117">
        <v>39885</v>
      </c>
      <c r="K2612" s="112">
        <v>1.2905</v>
      </c>
      <c r="L2612" s="1"/>
    </row>
    <row r="2613" spans="10:12" x14ac:dyDescent="0.35">
      <c r="J2613" s="117">
        <v>39888</v>
      </c>
      <c r="K2613" s="112">
        <v>1.3042</v>
      </c>
      <c r="L2613" s="1"/>
    </row>
    <row r="2614" spans="10:12" x14ac:dyDescent="0.35">
      <c r="J2614" s="117">
        <v>39889</v>
      </c>
      <c r="K2614" s="112">
        <v>1.2942</v>
      </c>
      <c r="L2614" s="1"/>
    </row>
    <row r="2615" spans="10:12" x14ac:dyDescent="0.35">
      <c r="J2615" s="117">
        <v>39890</v>
      </c>
      <c r="K2615" s="112">
        <v>1.3129999999999999</v>
      </c>
      <c r="L2615" s="1"/>
    </row>
    <row r="2616" spans="10:12" x14ac:dyDescent="0.35">
      <c r="J2616" s="117">
        <v>39891</v>
      </c>
      <c r="K2616" s="112">
        <v>1.3671</v>
      </c>
      <c r="L2616" s="1"/>
    </row>
    <row r="2617" spans="10:12" x14ac:dyDescent="0.35">
      <c r="J2617" s="117">
        <v>39892</v>
      </c>
      <c r="K2617" s="112">
        <v>1.3549</v>
      </c>
      <c r="L2617" s="1"/>
    </row>
    <row r="2618" spans="10:12" x14ac:dyDescent="0.35">
      <c r="J2618" s="117">
        <v>39895</v>
      </c>
      <c r="K2618" s="112">
        <v>1.3557999999999999</v>
      </c>
      <c r="L2618" s="1"/>
    </row>
    <row r="2619" spans="10:12" x14ac:dyDescent="0.35">
      <c r="J2619" s="117">
        <v>39896</v>
      </c>
      <c r="K2619" s="112">
        <v>1.3507</v>
      </c>
      <c r="L2619" s="1"/>
    </row>
    <row r="2620" spans="10:12" x14ac:dyDescent="0.35">
      <c r="J2620" s="117">
        <v>39897</v>
      </c>
      <c r="K2620" s="112">
        <v>1.3493999999999999</v>
      </c>
      <c r="L2620" s="1"/>
    </row>
    <row r="2621" spans="10:12" x14ac:dyDescent="0.35">
      <c r="J2621" s="117">
        <v>39898</v>
      </c>
      <c r="K2621" s="112">
        <v>1.3607</v>
      </c>
      <c r="L2621" s="1"/>
    </row>
    <row r="2622" spans="10:12" x14ac:dyDescent="0.35">
      <c r="J2622" s="117">
        <v>39899</v>
      </c>
      <c r="K2622" s="112">
        <v>1.3294999999999999</v>
      </c>
      <c r="L2622" s="1"/>
    </row>
    <row r="2623" spans="10:12" x14ac:dyDescent="0.35">
      <c r="J2623" s="117">
        <v>39903</v>
      </c>
      <c r="K2623" s="112">
        <v>1.3192999999999999</v>
      </c>
      <c r="L2623" s="1"/>
    </row>
    <row r="2624" spans="10:12" x14ac:dyDescent="0.35">
      <c r="J2624" s="117">
        <v>39903</v>
      </c>
      <c r="K2624" s="112">
        <v>1.3308</v>
      </c>
      <c r="L2624" s="1"/>
    </row>
    <row r="2625" spans="10:12" x14ac:dyDescent="0.35">
      <c r="J2625" s="117">
        <v>39904</v>
      </c>
      <c r="K2625" s="112">
        <v>1.3246</v>
      </c>
      <c r="L2625" s="1"/>
    </row>
    <row r="2626" spans="10:12" x14ac:dyDescent="0.35">
      <c r="J2626" s="117">
        <v>39905</v>
      </c>
      <c r="K2626" s="112">
        <v>1.3391999999999999</v>
      </c>
      <c r="L2626" s="1"/>
    </row>
    <row r="2627" spans="10:12" x14ac:dyDescent="0.35">
      <c r="J2627" s="117">
        <v>39906</v>
      </c>
      <c r="K2627" s="112">
        <v>1.3425</v>
      </c>
      <c r="L2627" s="1"/>
    </row>
    <row r="2628" spans="10:12" x14ac:dyDescent="0.35">
      <c r="J2628" s="117">
        <v>39909</v>
      </c>
      <c r="K2628" s="112">
        <v>1.3495999999999999</v>
      </c>
      <c r="L2628" s="1"/>
    </row>
    <row r="2629" spans="10:12" x14ac:dyDescent="0.35">
      <c r="J2629" s="117">
        <v>39910</v>
      </c>
      <c r="K2629" s="112">
        <v>1.3254999999999999</v>
      </c>
      <c r="L2629" s="1"/>
    </row>
    <row r="2630" spans="10:12" x14ac:dyDescent="0.35">
      <c r="J2630" s="117">
        <v>39911</v>
      </c>
      <c r="K2630" s="112">
        <v>1.3230999999999999</v>
      </c>
      <c r="L2630" s="1"/>
    </row>
    <row r="2631" spans="10:12" x14ac:dyDescent="0.35">
      <c r="J2631" s="117">
        <v>39912</v>
      </c>
      <c r="K2631" s="112">
        <v>1.3272999999999999</v>
      </c>
      <c r="L2631" s="1"/>
    </row>
    <row r="2632" spans="10:12" x14ac:dyDescent="0.35">
      <c r="J2632" s="117">
        <v>39917</v>
      </c>
      <c r="K2632" s="112">
        <v>1.3275999999999999</v>
      </c>
      <c r="L2632" s="1"/>
    </row>
    <row r="2633" spans="10:12" x14ac:dyDescent="0.35">
      <c r="J2633" s="117">
        <v>39918</v>
      </c>
      <c r="K2633" s="112">
        <v>1.3172999999999999</v>
      </c>
      <c r="L2633" s="1"/>
    </row>
    <row r="2634" spans="10:12" x14ac:dyDescent="0.35">
      <c r="J2634" s="117">
        <v>39919</v>
      </c>
      <c r="K2634" s="112">
        <v>1.3196000000000001</v>
      </c>
      <c r="L2634" s="1"/>
    </row>
    <row r="2635" spans="10:12" x14ac:dyDescent="0.35">
      <c r="J2635" s="117">
        <v>39920</v>
      </c>
      <c r="K2635" s="112">
        <v>1.3058000000000001</v>
      </c>
      <c r="L2635" s="1"/>
    </row>
    <row r="2636" spans="10:12" x14ac:dyDescent="0.35">
      <c r="J2636" s="117">
        <v>39923</v>
      </c>
      <c r="K2636" s="112">
        <v>1.2966</v>
      </c>
      <c r="L2636" s="1"/>
    </row>
    <row r="2637" spans="10:12" x14ac:dyDescent="0.35">
      <c r="J2637" s="117">
        <v>39924</v>
      </c>
      <c r="K2637" s="112">
        <v>1.2931999999999999</v>
      </c>
      <c r="L2637" s="1"/>
    </row>
    <row r="2638" spans="10:12" x14ac:dyDescent="0.35">
      <c r="J2638" s="117">
        <v>39925</v>
      </c>
      <c r="K2638" s="112">
        <v>1.2947</v>
      </c>
      <c r="L2638" s="1"/>
    </row>
    <row r="2639" spans="10:12" x14ac:dyDescent="0.35">
      <c r="J2639" s="117">
        <v>39926</v>
      </c>
      <c r="K2639" s="112">
        <v>1.3049999999999999</v>
      </c>
      <c r="L2639" s="1"/>
    </row>
    <row r="2640" spans="10:12" x14ac:dyDescent="0.35">
      <c r="J2640" s="117">
        <v>39927</v>
      </c>
      <c r="K2640" s="112">
        <v>1.3231999999999999</v>
      </c>
      <c r="L2640" s="1"/>
    </row>
    <row r="2641" spans="10:12" x14ac:dyDescent="0.35">
      <c r="J2641" s="117">
        <v>39930</v>
      </c>
      <c r="K2641" s="112">
        <v>1.3125</v>
      </c>
      <c r="L2641" s="1"/>
    </row>
    <row r="2642" spans="10:12" x14ac:dyDescent="0.35">
      <c r="J2642" s="117">
        <v>39933</v>
      </c>
      <c r="K2642" s="112">
        <v>1.2991999999999999</v>
      </c>
      <c r="L2642" s="1"/>
    </row>
    <row r="2643" spans="10:12" x14ac:dyDescent="0.35">
      <c r="J2643" s="117">
        <v>39933</v>
      </c>
      <c r="K2643" s="112">
        <v>1.3266</v>
      </c>
      <c r="L2643" s="1"/>
    </row>
    <row r="2644" spans="10:12" x14ac:dyDescent="0.35">
      <c r="J2644" s="117">
        <v>39933</v>
      </c>
      <c r="K2644" s="112">
        <v>1.3274999999999999</v>
      </c>
      <c r="L2644" s="1"/>
    </row>
    <row r="2645" spans="10:12" x14ac:dyDescent="0.35">
      <c r="J2645" s="117">
        <v>39937</v>
      </c>
      <c r="K2645" s="112">
        <v>1.3223</v>
      </c>
      <c r="L2645" s="1"/>
    </row>
    <row r="2646" spans="10:12" x14ac:dyDescent="0.35">
      <c r="J2646" s="117">
        <v>39938</v>
      </c>
      <c r="K2646" s="112">
        <v>1.3403</v>
      </c>
      <c r="L2646" s="1"/>
    </row>
    <row r="2647" spans="10:12" x14ac:dyDescent="0.35">
      <c r="J2647" s="117">
        <v>39939</v>
      </c>
      <c r="K2647" s="112">
        <v>1.3322000000000001</v>
      </c>
      <c r="L2647" s="1"/>
    </row>
    <row r="2648" spans="10:12" x14ac:dyDescent="0.35">
      <c r="J2648" s="117">
        <v>39940</v>
      </c>
      <c r="K2648" s="112">
        <v>1.3363</v>
      </c>
      <c r="L2648" s="1"/>
    </row>
    <row r="2649" spans="10:12" x14ac:dyDescent="0.35">
      <c r="J2649" s="117">
        <v>39941</v>
      </c>
      <c r="K2649" s="112">
        <v>1.3425</v>
      </c>
      <c r="L2649" s="1"/>
    </row>
    <row r="2650" spans="10:12" x14ac:dyDescent="0.35">
      <c r="J2650" s="117">
        <v>39944</v>
      </c>
      <c r="K2650" s="112">
        <v>1.3573999999999999</v>
      </c>
      <c r="L2650" s="1"/>
    </row>
    <row r="2651" spans="10:12" x14ac:dyDescent="0.35">
      <c r="J2651" s="117">
        <v>39945</v>
      </c>
      <c r="K2651" s="112">
        <v>1.3683000000000001</v>
      </c>
      <c r="L2651" s="1"/>
    </row>
    <row r="2652" spans="10:12" x14ac:dyDescent="0.35">
      <c r="J2652" s="117">
        <v>39946</v>
      </c>
      <c r="K2652" s="112">
        <v>1.3623000000000001</v>
      </c>
      <c r="L2652" s="1"/>
    </row>
    <row r="2653" spans="10:12" x14ac:dyDescent="0.35">
      <c r="J2653" s="117">
        <v>39947</v>
      </c>
      <c r="K2653" s="112">
        <v>1.3563000000000001</v>
      </c>
      <c r="L2653" s="1"/>
    </row>
    <row r="2654" spans="10:12" x14ac:dyDescent="0.35">
      <c r="J2654" s="117">
        <v>39948</v>
      </c>
      <c r="K2654" s="112">
        <v>1.3517999999999999</v>
      </c>
      <c r="L2654" s="1"/>
    </row>
    <row r="2655" spans="10:12" x14ac:dyDescent="0.35">
      <c r="J2655" s="117">
        <v>39951</v>
      </c>
      <c r="K2655" s="112">
        <v>1.3493999999999999</v>
      </c>
      <c r="L2655" s="1"/>
    </row>
    <row r="2656" spans="10:12" x14ac:dyDescent="0.35">
      <c r="J2656" s="117">
        <v>39952</v>
      </c>
      <c r="K2656" s="112">
        <v>1.3612</v>
      </c>
      <c r="L2656" s="1"/>
    </row>
    <row r="2657" spans="10:12" x14ac:dyDescent="0.35">
      <c r="J2657" s="117">
        <v>39953</v>
      </c>
      <c r="K2657" s="112">
        <v>1.369</v>
      </c>
      <c r="L2657" s="1"/>
    </row>
    <row r="2658" spans="10:12" x14ac:dyDescent="0.35">
      <c r="J2658" s="117">
        <v>39954</v>
      </c>
      <c r="K2658" s="112">
        <v>1.3771</v>
      </c>
      <c r="L2658" s="1"/>
    </row>
    <row r="2659" spans="10:12" x14ac:dyDescent="0.35">
      <c r="J2659" s="117">
        <v>39955</v>
      </c>
      <c r="K2659" s="112">
        <v>1.3972</v>
      </c>
      <c r="L2659" s="1"/>
    </row>
    <row r="2660" spans="10:12" x14ac:dyDescent="0.35">
      <c r="J2660" s="117">
        <v>39958</v>
      </c>
      <c r="K2660" s="112">
        <v>1.401</v>
      </c>
      <c r="L2660" s="1"/>
    </row>
    <row r="2661" spans="10:12" x14ac:dyDescent="0.35">
      <c r="J2661" s="117">
        <v>39959</v>
      </c>
      <c r="K2661" s="112">
        <v>1.3908</v>
      </c>
      <c r="L2661" s="1"/>
    </row>
    <row r="2662" spans="10:12" x14ac:dyDescent="0.35">
      <c r="J2662" s="117">
        <v>39960</v>
      </c>
      <c r="K2662" s="112">
        <v>1.3900999999999999</v>
      </c>
      <c r="L2662" s="1"/>
    </row>
    <row r="2663" spans="10:12" x14ac:dyDescent="0.35">
      <c r="J2663" s="117">
        <v>39961</v>
      </c>
      <c r="K2663" s="112">
        <v>1.3855999999999999</v>
      </c>
      <c r="L2663" s="1"/>
    </row>
    <row r="2664" spans="10:12" x14ac:dyDescent="0.35">
      <c r="J2664" s="117">
        <v>39964</v>
      </c>
      <c r="K2664" s="112">
        <v>1.4097999999999999</v>
      </c>
      <c r="L2664" s="1"/>
    </row>
    <row r="2665" spans="10:12" x14ac:dyDescent="0.35">
      <c r="J2665" s="117">
        <v>39965</v>
      </c>
      <c r="K2665" s="112">
        <v>1.4219999999999999</v>
      </c>
      <c r="L2665" s="1"/>
    </row>
    <row r="2666" spans="10:12" x14ac:dyDescent="0.35">
      <c r="J2666" s="117">
        <v>39966</v>
      </c>
      <c r="K2666" s="112">
        <v>1.4238</v>
      </c>
      <c r="L2666" s="1"/>
    </row>
    <row r="2667" spans="10:12" x14ac:dyDescent="0.35">
      <c r="J2667" s="117">
        <v>39967</v>
      </c>
      <c r="K2667" s="112">
        <v>1.4207000000000001</v>
      </c>
      <c r="L2667" s="1"/>
    </row>
    <row r="2668" spans="10:12" x14ac:dyDescent="0.35">
      <c r="J2668" s="117">
        <v>39968</v>
      </c>
      <c r="K2668" s="112">
        <v>1.4095</v>
      </c>
      <c r="L2668" s="1"/>
    </row>
    <row r="2669" spans="10:12" x14ac:dyDescent="0.35">
      <c r="J2669" s="117">
        <v>39969</v>
      </c>
      <c r="K2669" s="112">
        <v>1.4177</v>
      </c>
      <c r="L2669" s="1"/>
    </row>
    <row r="2670" spans="10:12" x14ac:dyDescent="0.35">
      <c r="J2670" s="117">
        <v>39972</v>
      </c>
      <c r="K2670" s="112">
        <v>1.3866000000000001</v>
      </c>
      <c r="L2670" s="1"/>
    </row>
    <row r="2671" spans="10:12" x14ac:dyDescent="0.35">
      <c r="J2671" s="117">
        <v>39973</v>
      </c>
      <c r="K2671" s="112">
        <v>1.3958999999999999</v>
      </c>
      <c r="L2671" s="1"/>
    </row>
    <row r="2672" spans="10:12" x14ac:dyDescent="0.35">
      <c r="J2672" s="117">
        <v>39974</v>
      </c>
      <c r="K2672" s="112">
        <v>1.4101999999999999</v>
      </c>
      <c r="L2672" s="1"/>
    </row>
    <row r="2673" spans="10:12" x14ac:dyDescent="0.35">
      <c r="J2673" s="117">
        <v>39975</v>
      </c>
      <c r="K2673" s="112">
        <v>1.3969</v>
      </c>
      <c r="L2673" s="1"/>
    </row>
    <row r="2674" spans="10:12" x14ac:dyDescent="0.35">
      <c r="J2674" s="117">
        <v>39976</v>
      </c>
      <c r="K2674" s="112">
        <v>1.4004000000000001</v>
      </c>
      <c r="L2674" s="1"/>
    </row>
    <row r="2675" spans="10:12" x14ac:dyDescent="0.35">
      <c r="J2675" s="117">
        <v>39979</v>
      </c>
      <c r="K2675" s="112">
        <v>1.385</v>
      </c>
      <c r="L2675" s="1"/>
    </row>
    <row r="2676" spans="10:12" x14ac:dyDescent="0.35">
      <c r="J2676" s="117">
        <v>39980</v>
      </c>
      <c r="K2676" s="112">
        <v>1.389</v>
      </c>
      <c r="L2676" s="1"/>
    </row>
    <row r="2677" spans="10:12" x14ac:dyDescent="0.35">
      <c r="J2677" s="117">
        <v>39981</v>
      </c>
      <c r="K2677" s="112">
        <v>1.3839999999999999</v>
      </c>
      <c r="L2677" s="1"/>
    </row>
    <row r="2678" spans="10:12" x14ac:dyDescent="0.35">
      <c r="J2678" s="117">
        <v>39982</v>
      </c>
      <c r="K2678" s="112">
        <v>1.3919999999999999</v>
      </c>
      <c r="L2678" s="1"/>
    </row>
    <row r="2679" spans="10:12" x14ac:dyDescent="0.35">
      <c r="J2679" s="117">
        <v>39983</v>
      </c>
      <c r="K2679" s="112">
        <v>1.3932</v>
      </c>
      <c r="L2679" s="1"/>
    </row>
    <row r="2680" spans="10:12" x14ac:dyDescent="0.35">
      <c r="J2680" s="117">
        <v>39986</v>
      </c>
      <c r="K2680" s="112">
        <v>1.3857999999999999</v>
      </c>
      <c r="L2680" s="1"/>
    </row>
    <row r="2681" spans="10:12" x14ac:dyDescent="0.35">
      <c r="J2681" s="117">
        <v>39987</v>
      </c>
      <c r="K2681" s="112">
        <v>1.3977999999999999</v>
      </c>
      <c r="L2681" s="1"/>
    </row>
    <row r="2682" spans="10:12" x14ac:dyDescent="0.35">
      <c r="J2682" s="117">
        <v>39988</v>
      </c>
      <c r="K2682" s="112">
        <v>1.4029</v>
      </c>
      <c r="L2682" s="1"/>
    </row>
    <row r="2683" spans="10:12" x14ac:dyDescent="0.35">
      <c r="J2683" s="117">
        <v>39989</v>
      </c>
      <c r="K2683" s="112">
        <v>1.3939999999999999</v>
      </c>
      <c r="L2683" s="1"/>
    </row>
    <row r="2684" spans="10:12" x14ac:dyDescent="0.35">
      <c r="J2684" s="117">
        <v>39990</v>
      </c>
      <c r="K2684" s="112">
        <v>1.4096</v>
      </c>
      <c r="L2684" s="1"/>
    </row>
    <row r="2685" spans="10:12" x14ac:dyDescent="0.35">
      <c r="J2685" s="117">
        <v>39994</v>
      </c>
      <c r="K2685" s="112">
        <v>1.4057999999999999</v>
      </c>
      <c r="L2685" s="1"/>
    </row>
    <row r="2686" spans="10:12" x14ac:dyDescent="0.35">
      <c r="J2686" s="117">
        <v>39994</v>
      </c>
      <c r="K2686" s="112">
        <v>1.4134</v>
      </c>
      <c r="L2686" s="1"/>
    </row>
    <row r="2687" spans="10:12" x14ac:dyDescent="0.35">
      <c r="J2687" s="117">
        <v>39995</v>
      </c>
      <c r="K2687" s="112">
        <v>1.4096</v>
      </c>
      <c r="L2687" s="1"/>
    </row>
    <row r="2688" spans="10:12" x14ac:dyDescent="0.35">
      <c r="J2688" s="117">
        <v>39996</v>
      </c>
      <c r="K2688" s="112">
        <v>1.4049</v>
      </c>
      <c r="L2688" s="1"/>
    </row>
    <row r="2689" spans="10:12" x14ac:dyDescent="0.35">
      <c r="J2689" s="117">
        <v>39997</v>
      </c>
      <c r="K2689" s="112">
        <v>1.4009</v>
      </c>
      <c r="L2689" s="1"/>
    </row>
    <row r="2690" spans="10:12" x14ac:dyDescent="0.35">
      <c r="J2690" s="117">
        <v>40000</v>
      </c>
      <c r="K2690" s="112">
        <v>1.3896999999999999</v>
      </c>
      <c r="L2690" s="1"/>
    </row>
    <row r="2691" spans="10:12" x14ac:dyDescent="0.35">
      <c r="J2691" s="117">
        <v>40001</v>
      </c>
      <c r="K2691" s="112">
        <v>1.4018999999999999</v>
      </c>
      <c r="L2691" s="1"/>
    </row>
    <row r="2692" spans="10:12" x14ac:dyDescent="0.35">
      <c r="J2692" s="117">
        <v>40002</v>
      </c>
      <c r="K2692" s="112">
        <v>1.3900999999999999</v>
      </c>
      <c r="L2692" s="1"/>
    </row>
    <row r="2693" spans="10:12" x14ac:dyDescent="0.35">
      <c r="J2693" s="117">
        <v>40003</v>
      </c>
      <c r="K2693" s="112">
        <v>1.399</v>
      </c>
      <c r="L2693" s="1"/>
    </row>
    <row r="2694" spans="10:12" x14ac:dyDescent="0.35">
      <c r="J2694" s="117">
        <v>40004</v>
      </c>
      <c r="K2694" s="112">
        <v>1.3900999999999999</v>
      </c>
      <c r="L2694" s="1"/>
    </row>
    <row r="2695" spans="10:12" x14ac:dyDescent="0.35">
      <c r="J2695" s="117">
        <v>40007</v>
      </c>
      <c r="K2695" s="112">
        <v>1.3975</v>
      </c>
      <c r="L2695" s="1"/>
    </row>
    <row r="2696" spans="10:12" x14ac:dyDescent="0.35">
      <c r="J2696" s="117">
        <v>40008</v>
      </c>
      <c r="K2696" s="112">
        <v>1.3991</v>
      </c>
      <c r="L2696" s="1"/>
    </row>
    <row r="2697" spans="10:12" x14ac:dyDescent="0.35">
      <c r="J2697" s="117">
        <v>40009</v>
      </c>
      <c r="K2697" s="112">
        <v>1.4089</v>
      </c>
      <c r="L2697" s="1"/>
    </row>
    <row r="2698" spans="10:12" x14ac:dyDescent="0.35">
      <c r="J2698" s="117">
        <v>40010</v>
      </c>
      <c r="K2698" s="112">
        <v>1.413</v>
      </c>
      <c r="L2698" s="1"/>
    </row>
    <row r="2699" spans="10:12" x14ac:dyDescent="0.35">
      <c r="J2699" s="117">
        <v>40011</v>
      </c>
      <c r="K2699" s="112">
        <v>1.409</v>
      </c>
      <c r="L2699" s="1"/>
    </row>
    <row r="2700" spans="10:12" x14ac:dyDescent="0.35">
      <c r="J2700" s="117">
        <v>40014</v>
      </c>
      <c r="K2700" s="112">
        <v>1.4217</v>
      </c>
      <c r="L2700" s="1"/>
    </row>
    <row r="2701" spans="10:12" x14ac:dyDescent="0.35">
      <c r="J2701" s="117">
        <v>40015</v>
      </c>
      <c r="K2701" s="112">
        <v>1.4222999999999999</v>
      </c>
      <c r="L2701" s="1"/>
    </row>
    <row r="2702" spans="10:12" x14ac:dyDescent="0.35">
      <c r="J2702" s="117">
        <v>40016</v>
      </c>
      <c r="K2702" s="112">
        <v>1.4191</v>
      </c>
      <c r="L2702" s="1"/>
    </row>
    <row r="2703" spans="10:12" x14ac:dyDescent="0.35">
      <c r="J2703" s="117">
        <v>40017</v>
      </c>
      <c r="K2703" s="112">
        <v>1.4229000000000001</v>
      </c>
      <c r="L2703" s="1"/>
    </row>
    <row r="2704" spans="10:12" x14ac:dyDescent="0.35">
      <c r="J2704" s="117">
        <v>40018</v>
      </c>
      <c r="K2704" s="112">
        <v>1.4227000000000001</v>
      </c>
      <c r="L2704" s="1"/>
    </row>
    <row r="2705" spans="10:12" x14ac:dyDescent="0.35">
      <c r="J2705" s="117">
        <v>40021</v>
      </c>
      <c r="K2705" s="112">
        <v>1.4269000000000001</v>
      </c>
      <c r="L2705" s="1"/>
    </row>
    <row r="2706" spans="10:12" x14ac:dyDescent="0.35">
      <c r="J2706" s="117">
        <v>40022</v>
      </c>
      <c r="K2706" s="112">
        <v>1.4229000000000001</v>
      </c>
      <c r="L2706" s="1"/>
    </row>
    <row r="2707" spans="10:12" x14ac:dyDescent="0.35">
      <c r="J2707" s="117">
        <v>40025</v>
      </c>
      <c r="K2707" s="112">
        <v>1.4104000000000001</v>
      </c>
      <c r="L2707" s="1"/>
    </row>
    <row r="2708" spans="10:12" x14ac:dyDescent="0.35">
      <c r="J2708" s="117">
        <v>40025</v>
      </c>
      <c r="K2708" s="112">
        <v>1.4053</v>
      </c>
      <c r="L2708" s="1"/>
    </row>
    <row r="2709" spans="10:12" x14ac:dyDescent="0.35">
      <c r="J2709" s="117">
        <v>40025</v>
      </c>
      <c r="K2709" s="112">
        <v>1.4137999999999999</v>
      </c>
      <c r="L2709" s="1"/>
    </row>
    <row r="2710" spans="10:12" x14ac:dyDescent="0.35">
      <c r="J2710" s="117">
        <v>40028</v>
      </c>
      <c r="K2710" s="112">
        <v>1.4302999999999999</v>
      </c>
      <c r="L2710" s="1"/>
    </row>
    <row r="2711" spans="10:12" x14ac:dyDescent="0.35">
      <c r="J2711" s="117">
        <v>40029</v>
      </c>
      <c r="K2711" s="112">
        <v>1.4383999999999999</v>
      </c>
      <c r="L2711" s="1"/>
    </row>
    <row r="2712" spans="10:12" x14ac:dyDescent="0.35">
      <c r="J2712" s="117">
        <v>40030</v>
      </c>
      <c r="K2712" s="112">
        <v>1.4410000000000001</v>
      </c>
      <c r="L2712" s="1"/>
    </row>
    <row r="2713" spans="10:12" x14ac:dyDescent="0.35">
      <c r="J2713" s="117">
        <v>40031</v>
      </c>
      <c r="K2713" s="112">
        <v>1.4370000000000001</v>
      </c>
      <c r="L2713" s="1"/>
    </row>
    <row r="2714" spans="10:12" x14ac:dyDescent="0.35">
      <c r="J2714" s="117">
        <v>40032</v>
      </c>
      <c r="K2714" s="112">
        <v>1.4357</v>
      </c>
      <c r="L2714" s="1"/>
    </row>
    <row r="2715" spans="10:12" x14ac:dyDescent="0.35">
      <c r="J2715" s="117">
        <v>40035</v>
      </c>
      <c r="K2715" s="112">
        <v>1.4201999999999999</v>
      </c>
      <c r="L2715" s="1"/>
    </row>
    <row r="2716" spans="10:12" x14ac:dyDescent="0.35">
      <c r="J2716" s="117">
        <v>40036</v>
      </c>
      <c r="K2716" s="112">
        <v>1.4166000000000001</v>
      </c>
      <c r="L2716" s="1"/>
    </row>
    <row r="2717" spans="10:12" x14ac:dyDescent="0.35">
      <c r="J2717" s="117">
        <v>40037</v>
      </c>
      <c r="K2717" s="112">
        <v>1.417</v>
      </c>
      <c r="L2717" s="1"/>
    </row>
    <row r="2718" spans="10:12" x14ac:dyDescent="0.35">
      <c r="J2718" s="117">
        <v>40038</v>
      </c>
      <c r="K2718" s="112">
        <v>1.4293</v>
      </c>
      <c r="L2718" s="1"/>
    </row>
    <row r="2719" spans="10:12" x14ac:dyDescent="0.35">
      <c r="J2719" s="117">
        <v>40039</v>
      </c>
      <c r="K2719" s="112">
        <v>1.4294</v>
      </c>
      <c r="L2719" s="1"/>
    </row>
    <row r="2720" spans="10:12" x14ac:dyDescent="0.35">
      <c r="J2720" s="117">
        <v>40042</v>
      </c>
      <c r="K2720" s="112">
        <v>1.4072</v>
      </c>
      <c r="L2720" s="1"/>
    </row>
    <row r="2721" spans="10:12" x14ac:dyDescent="0.35">
      <c r="J2721" s="117">
        <v>40043</v>
      </c>
      <c r="K2721" s="112">
        <v>1.4100999999999999</v>
      </c>
      <c r="L2721" s="1"/>
    </row>
    <row r="2722" spans="10:12" x14ac:dyDescent="0.35">
      <c r="J2722" s="117">
        <v>40044</v>
      </c>
      <c r="K2722" s="112">
        <v>1.4112</v>
      </c>
      <c r="L2722" s="1"/>
    </row>
    <row r="2723" spans="10:12" x14ac:dyDescent="0.35">
      <c r="J2723" s="117">
        <v>40045</v>
      </c>
      <c r="K2723" s="112">
        <v>1.4242999999999999</v>
      </c>
      <c r="L2723" s="1"/>
    </row>
    <row r="2724" spans="10:12" x14ac:dyDescent="0.35">
      <c r="J2724" s="117">
        <v>40046</v>
      </c>
      <c r="K2724" s="112">
        <v>1.4330000000000001</v>
      </c>
      <c r="L2724" s="1"/>
    </row>
    <row r="2725" spans="10:12" x14ac:dyDescent="0.35">
      <c r="J2725" s="117">
        <v>40049</v>
      </c>
      <c r="K2725" s="112">
        <v>1.4322999999999999</v>
      </c>
      <c r="L2725" s="1"/>
    </row>
    <row r="2726" spans="10:12" x14ac:dyDescent="0.35">
      <c r="J2726" s="117">
        <v>40050</v>
      </c>
      <c r="K2726" s="112">
        <v>1.4323999999999999</v>
      </c>
      <c r="L2726" s="1"/>
    </row>
    <row r="2727" spans="10:12" x14ac:dyDescent="0.35">
      <c r="J2727" s="117">
        <v>40051</v>
      </c>
      <c r="K2727" s="112">
        <v>1.427</v>
      </c>
      <c r="L2727" s="1"/>
    </row>
    <row r="2728" spans="10:12" x14ac:dyDescent="0.35">
      <c r="J2728" s="117">
        <v>40052</v>
      </c>
      <c r="K2728" s="112">
        <v>1.4268000000000001</v>
      </c>
      <c r="L2728" s="1"/>
    </row>
    <row r="2729" spans="10:12" x14ac:dyDescent="0.35">
      <c r="J2729" s="117">
        <v>40056</v>
      </c>
      <c r="K2729" s="112">
        <v>1.4363999999999999</v>
      </c>
      <c r="L2729" s="1"/>
    </row>
    <row r="2730" spans="10:12" x14ac:dyDescent="0.35">
      <c r="J2730" s="117">
        <v>40056</v>
      </c>
      <c r="K2730" s="112">
        <v>1.4272</v>
      </c>
      <c r="L2730" s="1"/>
    </row>
    <row r="2731" spans="10:12" x14ac:dyDescent="0.35">
      <c r="J2731" s="117">
        <v>40057</v>
      </c>
      <c r="K2731" s="112">
        <v>1.4314</v>
      </c>
      <c r="L2731" s="1"/>
    </row>
    <row r="2732" spans="10:12" x14ac:dyDescent="0.35">
      <c r="J2732" s="117">
        <v>40058</v>
      </c>
      <c r="K2732" s="112">
        <v>1.4219999999999999</v>
      </c>
      <c r="L2732" s="1"/>
    </row>
    <row r="2733" spans="10:12" x14ac:dyDescent="0.35">
      <c r="J2733" s="117">
        <v>40059</v>
      </c>
      <c r="K2733" s="112">
        <v>1.4335</v>
      </c>
      <c r="L2733" s="1"/>
    </row>
    <row r="2734" spans="10:12" x14ac:dyDescent="0.35">
      <c r="J2734" s="117">
        <v>40060</v>
      </c>
      <c r="K2734" s="112">
        <v>1.4261999999999999</v>
      </c>
      <c r="L2734" s="1"/>
    </row>
    <row r="2735" spans="10:12" x14ac:dyDescent="0.35">
      <c r="J2735" s="117">
        <v>40063</v>
      </c>
      <c r="K2735" s="112">
        <v>1.4330000000000001</v>
      </c>
      <c r="L2735" s="1"/>
    </row>
    <row r="2736" spans="10:12" x14ac:dyDescent="0.35">
      <c r="J2736" s="117">
        <v>40064</v>
      </c>
      <c r="K2736" s="112">
        <v>1.4473</v>
      </c>
      <c r="L2736" s="1"/>
    </row>
    <row r="2737" spans="10:12" x14ac:dyDescent="0.35">
      <c r="J2737" s="117">
        <v>40065</v>
      </c>
      <c r="K2737" s="112">
        <v>1.4521999999999999</v>
      </c>
      <c r="L2737" s="1"/>
    </row>
    <row r="2738" spans="10:12" x14ac:dyDescent="0.35">
      <c r="J2738" s="117">
        <v>40066</v>
      </c>
      <c r="K2738" s="112">
        <v>1.4544999999999999</v>
      </c>
      <c r="L2738" s="1"/>
    </row>
    <row r="2739" spans="10:12" x14ac:dyDescent="0.35">
      <c r="J2739" s="117">
        <v>40067</v>
      </c>
      <c r="K2739" s="112">
        <v>1.4594</v>
      </c>
      <c r="L2739" s="1"/>
    </row>
    <row r="2740" spans="10:12" x14ac:dyDescent="0.35">
      <c r="J2740" s="117">
        <v>40070</v>
      </c>
      <c r="K2740" s="112">
        <v>1.4560999999999999</v>
      </c>
      <c r="L2740" s="1"/>
    </row>
    <row r="2741" spans="10:12" x14ac:dyDescent="0.35">
      <c r="J2741" s="117">
        <v>40071</v>
      </c>
      <c r="K2741" s="112">
        <v>1.4611000000000001</v>
      </c>
      <c r="L2741" s="1"/>
    </row>
    <row r="2742" spans="10:12" x14ac:dyDescent="0.35">
      <c r="J2742" s="117">
        <v>40072</v>
      </c>
      <c r="K2742" s="112">
        <v>1.4671000000000001</v>
      </c>
      <c r="L2742" s="1"/>
    </row>
    <row r="2743" spans="10:12" x14ac:dyDescent="0.35">
      <c r="J2743" s="117">
        <v>40073</v>
      </c>
      <c r="K2743" s="112">
        <v>1.4712000000000001</v>
      </c>
      <c r="L2743" s="1"/>
    </row>
    <row r="2744" spans="10:12" x14ac:dyDescent="0.35">
      <c r="J2744" s="117">
        <v>40074</v>
      </c>
      <c r="K2744" s="112">
        <v>1.4704999999999999</v>
      </c>
      <c r="L2744" s="1"/>
    </row>
    <row r="2745" spans="10:12" x14ac:dyDescent="0.35">
      <c r="J2745" s="117">
        <v>40077</v>
      </c>
      <c r="K2745" s="112">
        <v>1.4658</v>
      </c>
      <c r="L2745" s="1"/>
    </row>
    <row r="2746" spans="10:12" x14ac:dyDescent="0.35">
      <c r="J2746" s="117">
        <v>40078</v>
      </c>
      <c r="K2746" s="112">
        <v>1.478</v>
      </c>
      <c r="L2746" s="1"/>
    </row>
    <row r="2747" spans="10:12" x14ac:dyDescent="0.35">
      <c r="J2747" s="117">
        <v>40079</v>
      </c>
      <c r="K2747" s="112">
        <v>1.4782999999999999</v>
      </c>
      <c r="L2747" s="1"/>
    </row>
    <row r="2748" spans="10:12" x14ac:dyDescent="0.35">
      <c r="J2748" s="117">
        <v>40080</v>
      </c>
      <c r="K2748" s="112">
        <v>1.4767999999999999</v>
      </c>
      <c r="L2748" s="1"/>
    </row>
    <row r="2749" spans="10:12" x14ac:dyDescent="0.35">
      <c r="J2749" s="117">
        <v>40081</v>
      </c>
      <c r="K2749" s="112">
        <v>1.4670000000000001</v>
      </c>
      <c r="L2749" s="1"/>
    </row>
    <row r="2750" spans="10:12" x14ac:dyDescent="0.35">
      <c r="J2750" s="117">
        <v>40086</v>
      </c>
      <c r="K2750" s="112">
        <v>1.4650000000000001</v>
      </c>
      <c r="L2750" s="1"/>
    </row>
    <row r="2751" spans="10:12" x14ac:dyDescent="0.35">
      <c r="J2751" s="117">
        <v>40086</v>
      </c>
      <c r="K2751" s="112">
        <v>1.4549000000000001</v>
      </c>
      <c r="L2751" s="1"/>
    </row>
    <row r="2752" spans="10:12" x14ac:dyDescent="0.35">
      <c r="J2752" s="117">
        <v>40086</v>
      </c>
      <c r="K2752" s="112">
        <v>1.4642999999999999</v>
      </c>
      <c r="L2752" s="1"/>
    </row>
    <row r="2753" spans="10:12" x14ac:dyDescent="0.35">
      <c r="J2753" s="117">
        <v>40087</v>
      </c>
      <c r="K2753" s="112">
        <v>1.4539</v>
      </c>
      <c r="L2753" s="1"/>
    </row>
    <row r="2754" spans="10:12" x14ac:dyDescent="0.35">
      <c r="J2754" s="117">
        <v>40088</v>
      </c>
      <c r="K2754" s="112">
        <v>1.4537</v>
      </c>
      <c r="L2754" s="1"/>
    </row>
    <row r="2755" spans="10:12" x14ac:dyDescent="0.35">
      <c r="J2755" s="117">
        <v>40091</v>
      </c>
      <c r="K2755" s="112">
        <v>1.4616</v>
      </c>
      <c r="L2755" s="1"/>
    </row>
    <row r="2756" spans="10:12" x14ac:dyDescent="0.35">
      <c r="J2756" s="117">
        <v>40092</v>
      </c>
      <c r="K2756" s="112">
        <v>1.4722</v>
      </c>
      <c r="L2756" s="1"/>
    </row>
    <row r="2757" spans="10:12" x14ac:dyDescent="0.35">
      <c r="J2757" s="117">
        <v>40093</v>
      </c>
      <c r="K2757" s="112">
        <v>1.4694</v>
      </c>
      <c r="L2757" s="1"/>
    </row>
    <row r="2758" spans="10:12" x14ac:dyDescent="0.35">
      <c r="J2758" s="117">
        <v>40094</v>
      </c>
      <c r="K2758" s="112">
        <v>1.4762999999999999</v>
      </c>
      <c r="L2758" s="1"/>
    </row>
    <row r="2759" spans="10:12" x14ac:dyDescent="0.35">
      <c r="J2759" s="117">
        <v>40095</v>
      </c>
      <c r="K2759" s="112">
        <v>1.4750000000000001</v>
      </c>
      <c r="L2759" s="1"/>
    </row>
    <row r="2760" spans="10:12" x14ac:dyDescent="0.35">
      <c r="J2760" s="117">
        <v>40098</v>
      </c>
      <c r="K2760" s="112">
        <v>1.4764999999999999</v>
      </c>
      <c r="L2760" s="1"/>
    </row>
    <row r="2761" spans="10:12" x14ac:dyDescent="0.35">
      <c r="J2761" s="117">
        <v>40099</v>
      </c>
      <c r="K2761" s="112">
        <v>1.4863999999999999</v>
      </c>
      <c r="L2761" s="1"/>
    </row>
    <row r="2762" spans="10:12" x14ac:dyDescent="0.35">
      <c r="J2762" s="117">
        <v>40100</v>
      </c>
      <c r="K2762" s="112">
        <v>1.4881</v>
      </c>
      <c r="L2762" s="1"/>
    </row>
    <row r="2763" spans="10:12" x14ac:dyDescent="0.35">
      <c r="J2763" s="117">
        <v>40101</v>
      </c>
      <c r="K2763" s="112">
        <v>1.4863999999999999</v>
      </c>
      <c r="L2763" s="1"/>
    </row>
    <row r="2764" spans="10:12" x14ac:dyDescent="0.35">
      <c r="J2764" s="117">
        <v>40102</v>
      </c>
      <c r="K2764" s="112">
        <v>1.4869000000000001</v>
      </c>
      <c r="L2764" s="1"/>
    </row>
    <row r="2765" spans="10:12" x14ac:dyDescent="0.35">
      <c r="J2765" s="117">
        <v>40105</v>
      </c>
      <c r="K2765" s="112">
        <v>1.4918</v>
      </c>
      <c r="L2765" s="1"/>
    </row>
    <row r="2766" spans="10:12" x14ac:dyDescent="0.35">
      <c r="J2766" s="117">
        <v>40106</v>
      </c>
      <c r="K2766" s="112">
        <v>1.4971000000000001</v>
      </c>
      <c r="L2766" s="1"/>
    </row>
    <row r="2767" spans="10:12" x14ac:dyDescent="0.35">
      <c r="J2767" s="117">
        <v>40107</v>
      </c>
      <c r="K2767" s="112">
        <v>1.4921</v>
      </c>
      <c r="L2767" s="1"/>
    </row>
    <row r="2768" spans="10:12" x14ac:dyDescent="0.35">
      <c r="J2768" s="117">
        <v>40108</v>
      </c>
      <c r="K2768" s="112">
        <v>1.5</v>
      </c>
      <c r="L2768" s="1"/>
    </row>
    <row r="2769" spans="10:12" x14ac:dyDescent="0.35">
      <c r="J2769" s="117">
        <v>40109</v>
      </c>
      <c r="K2769" s="112">
        <v>1.502</v>
      </c>
      <c r="L2769" s="1"/>
    </row>
    <row r="2770" spans="10:12" x14ac:dyDescent="0.35">
      <c r="J2770" s="117">
        <v>40112</v>
      </c>
      <c r="K2770" s="112">
        <v>1.5019</v>
      </c>
      <c r="L2770" s="1"/>
    </row>
    <row r="2771" spans="10:12" x14ac:dyDescent="0.35">
      <c r="J2771" s="117">
        <v>40113</v>
      </c>
      <c r="K2771" s="112">
        <v>1.4874000000000001</v>
      </c>
      <c r="L2771" s="1"/>
    </row>
    <row r="2772" spans="10:12" x14ac:dyDescent="0.35">
      <c r="J2772" s="117">
        <v>40117</v>
      </c>
      <c r="K2772" s="112">
        <v>1.4784999999999999</v>
      </c>
      <c r="L2772" s="1"/>
    </row>
    <row r="2773" spans="10:12" x14ac:dyDescent="0.35">
      <c r="J2773" s="117">
        <v>40117</v>
      </c>
      <c r="K2773" s="112">
        <v>1.4787999999999999</v>
      </c>
      <c r="L2773" s="1"/>
    </row>
    <row r="2774" spans="10:12" x14ac:dyDescent="0.35">
      <c r="J2774" s="117">
        <v>40117</v>
      </c>
      <c r="K2774" s="112">
        <v>1.48</v>
      </c>
      <c r="L2774" s="1"/>
    </row>
    <row r="2775" spans="10:12" x14ac:dyDescent="0.35">
      <c r="J2775" s="117">
        <v>40119</v>
      </c>
      <c r="K2775" s="112">
        <v>1.4772000000000001</v>
      </c>
      <c r="L2775" s="1"/>
    </row>
    <row r="2776" spans="10:12" x14ac:dyDescent="0.35">
      <c r="J2776" s="117">
        <v>40120</v>
      </c>
      <c r="K2776" s="112">
        <v>1.4658</v>
      </c>
      <c r="L2776" s="1"/>
    </row>
    <row r="2777" spans="10:12" x14ac:dyDescent="0.35">
      <c r="J2777" s="117">
        <v>40121</v>
      </c>
      <c r="K2777" s="112">
        <v>1.4761</v>
      </c>
      <c r="L2777" s="1"/>
    </row>
    <row r="2778" spans="10:12" x14ac:dyDescent="0.35">
      <c r="J2778" s="117">
        <v>40122</v>
      </c>
      <c r="K2778" s="112">
        <v>1.4866999999999999</v>
      </c>
      <c r="L2778" s="1"/>
    </row>
    <row r="2779" spans="10:12" x14ac:dyDescent="0.35">
      <c r="J2779" s="117">
        <v>40123</v>
      </c>
      <c r="K2779" s="112">
        <v>1.4862</v>
      </c>
      <c r="L2779" s="1"/>
    </row>
    <row r="2780" spans="10:12" x14ac:dyDescent="0.35">
      <c r="J2780" s="117">
        <v>40126</v>
      </c>
      <c r="K2780" s="112">
        <v>1.4984</v>
      </c>
      <c r="L2780" s="1"/>
    </row>
    <row r="2781" spans="10:12" x14ac:dyDescent="0.35">
      <c r="J2781" s="117">
        <v>40127</v>
      </c>
      <c r="K2781" s="112">
        <v>1.4965999999999999</v>
      </c>
      <c r="L2781" s="1"/>
    </row>
    <row r="2782" spans="10:12" x14ac:dyDescent="0.35">
      <c r="J2782" s="117">
        <v>40128</v>
      </c>
      <c r="K2782" s="112">
        <v>1.5037</v>
      </c>
      <c r="L2782" s="1"/>
    </row>
    <row r="2783" spans="10:12" x14ac:dyDescent="0.35">
      <c r="J2783" s="117">
        <v>40129</v>
      </c>
      <c r="K2783" s="112">
        <v>1.4922</v>
      </c>
      <c r="L2783" s="1"/>
    </row>
    <row r="2784" spans="10:12" x14ac:dyDescent="0.35">
      <c r="J2784" s="117">
        <v>40130</v>
      </c>
      <c r="K2784" s="112">
        <v>1.4867999999999999</v>
      </c>
      <c r="L2784" s="1"/>
    </row>
    <row r="2785" spans="10:12" x14ac:dyDescent="0.35">
      <c r="J2785" s="117">
        <v>40133</v>
      </c>
      <c r="K2785" s="112">
        <v>1.4964999999999999</v>
      </c>
      <c r="L2785" s="1"/>
    </row>
    <row r="2786" spans="10:12" x14ac:dyDescent="0.35">
      <c r="J2786" s="117">
        <v>40134</v>
      </c>
      <c r="K2786" s="112">
        <v>1.4875</v>
      </c>
      <c r="L2786" s="1"/>
    </row>
    <row r="2787" spans="10:12" x14ac:dyDescent="0.35">
      <c r="J2787" s="117">
        <v>40135</v>
      </c>
      <c r="K2787" s="112">
        <v>1.4957</v>
      </c>
      <c r="L2787" s="1"/>
    </row>
    <row r="2788" spans="10:12" x14ac:dyDescent="0.35">
      <c r="J2788" s="117">
        <v>40136</v>
      </c>
      <c r="K2788" s="112">
        <v>1.4863</v>
      </c>
      <c r="L2788" s="1"/>
    </row>
    <row r="2789" spans="10:12" x14ac:dyDescent="0.35">
      <c r="J2789" s="117">
        <v>40137</v>
      </c>
      <c r="K2789" s="112">
        <v>1.4815</v>
      </c>
      <c r="L2789" s="1"/>
    </row>
    <row r="2790" spans="10:12" x14ac:dyDescent="0.35">
      <c r="J2790" s="117">
        <v>40140</v>
      </c>
      <c r="K2790" s="112">
        <v>1.4967999999999999</v>
      </c>
      <c r="L2790" s="1"/>
    </row>
    <row r="2791" spans="10:12" x14ac:dyDescent="0.35">
      <c r="J2791" s="117">
        <v>40141</v>
      </c>
      <c r="K2791" s="112">
        <v>1.4968999999999999</v>
      </c>
      <c r="L2791" s="1"/>
    </row>
    <row r="2792" spans="10:12" x14ac:dyDescent="0.35">
      <c r="J2792" s="117">
        <v>40142</v>
      </c>
      <c r="K2792" s="112">
        <v>1.5083</v>
      </c>
      <c r="L2792" s="1"/>
    </row>
    <row r="2793" spans="10:12" x14ac:dyDescent="0.35">
      <c r="J2793" s="117">
        <v>40143</v>
      </c>
      <c r="K2793" s="112">
        <v>1.5071000000000001</v>
      </c>
      <c r="L2793" s="1"/>
    </row>
    <row r="2794" spans="10:12" x14ac:dyDescent="0.35">
      <c r="J2794" s="117">
        <v>40144</v>
      </c>
      <c r="K2794" s="112">
        <v>1.4918</v>
      </c>
      <c r="L2794" s="1"/>
    </row>
    <row r="2795" spans="10:12" x14ac:dyDescent="0.35">
      <c r="J2795" s="117">
        <v>40147</v>
      </c>
      <c r="K2795" s="112">
        <v>1.5023</v>
      </c>
      <c r="L2795" s="1"/>
    </row>
    <row r="2796" spans="10:12" x14ac:dyDescent="0.35">
      <c r="J2796" s="117">
        <v>40148</v>
      </c>
      <c r="K2796" s="112">
        <v>1.5074000000000001</v>
      </c>
      <c r="L2796" s="1"/>
    </row>
    <row r="2797" spans="10:12" x14ac:dyDescent="0.35">
      <c r="J2797" s="117">
        <v>40149</v>
      </c>
      <c r="K2797" s="112">
        <v>1.5089999999999999</v>
      </c>
      <c r="L2797" s="1"/>
    </row>
    <row r="2798" spans="10:12" x14ac:dyDescent="0.35">
      <c r="J2798" s="117">
        <v>40150</v>
      </c>
      <c r="K2798" s="112">
        <v>1.512</v>
      </c>
      <c r="L2798" s="1"/>
    </row>
    <row r="2799" spans="10:12" x14ac:dyDescent="0.35">
      <c r="J2799" s="117">
        <v>40151</v>
      </c>
      <c r="K2799" s="112">
        <v>1.5067999999999999</v>
      </c>
      <c r="L2799" s="1"/>
    </row>
    <row r="2800" spans="10:12" x14ac:dyDescent="0.35">
      <c r="J2800" s="117">
        <v>40154</v>
      </c>
      <c r="K2800" s="112">
        <v>1.4786999999999999</v>
      </c>
      <c r="L2800" s="1"/>
    </row>
    <row r="2801" spans="10:12" x14ac:dyDescent="0.35">
      <c r="J2801" s="117">
        <v>40155</v>
      </c>
      <c r="K2801" s="112">
        <v>1.4774</v>
      </c>
      <c r="L2801" s="1"/>
    </row>
    <row r="2802" spans="10:12" x14ac:dyDescent="0.35">
      <c r="J2802" s="117">
        <v>40156</v>
      </c>
      <c r="K2802" s="112">
        <v>1.4767999999999999</v>
      </c>
      <c r="L2802" s="1"/>
    </row>
    <row r="2803" spans="10:12" x14ac:dyDescent="0.35">
      <c r="J2803" s="117">
        <v>40157</v>
      </c>
      <c r="K2803" s="112">
        <v>1.4730000000000001</v>
      </c>
      <c r="L2803" s="1"/>
    </row>
    <row r="2804" spans="10:12" x14ac:dyDescent="0.35">
      <c r="J2804" s="117">
        <v>40158</v>
      </c>
      <c r="K2804" s="112">
        <v>1.4757</v>
      </c>
      <c r="L2804" s="1"/>
    </row>
    <row r="2805" spans="10:12" x14ac:dyDescent="0.35">
      <c r="J2805" s="117">
        <v>40161</v>
      </c>
      <c r="K2805" s="112">
        <v>1.4646999999999999</v>
      </c>
      <c r="L2805" s="1"/>
    </row>
    <row r="2806" spans="10:12" x14ac:dyDescent="0.35">
      <c r="J2806" s="117">
        <v>40162</v>
      </c>
      <c r="K2806" s="112">
        <v>1.4540999999999999</v>
      </c>
      <c r="L2806" s="1"/>
    </row>
    <row r="2807" spans="10:12" x14ac:dyDescent="0.35">
      <c r="J2807" s="117">
        <v>40163</v>
      </c>
      <c r="K2807" s="112">
        <v>1.456</v>
      </c>
      <c r="L2807" s="1"/>
    </row>
    <row r="2808" spans="10:12" x14ac:dyDescent="0.35">
      <c r="J2808" s="117">
        <v>40164</v>
      </c>
      <c r="K2808" s="112">
        <v>1.4342999999999999</v>
      </c>
      <c r="L2808" s="1"/>
    </row>
    <row r="2809" spans="10:12" x14ac:dyDescent="0.35">
      <c r="J2809" s="117">
        <v>40165</v>
      </c>
      <c r="K2809" s="112">
        <v>1.4337</v>
      </c>
      <c r="L2809" s="1"/>
    </row>
    <row r="2810" spans="10:12" x14ac:dyDescent="0.35">
      <c r="J2810" s="117">
        <v>40168</v>
      </c>
      <c r="K2810" s="112">
        <v>1.4368000000000001</v>
      </c>
      <c r="L2810" s="1"/>
    </row>
    <row r="2811" spans="10:12" x14ac:dyDescent="0.35">
      <c r="J2811" s="117">
        <v>40169</v>
      </c>
      <c r="K2811" s="112">
        <v>1.4278999999999999</v>
      </c>
      <c r="L2811" s="1"/>
    </row>
    <row r="2812" spans="10:12" x14ac:dyDescent="0.35">
      <c r="J2812" s="117">
        <v>40170</v>
      </c>
      <c r="K2812" s="112">
        <v>1.4276</v>
      </c>
      <c r="L2812" s="1"/>
    </row>
    <row r="2813" spans="10:12" x14ac:dyDescent="0.35">
      <c r="J2813" s="117">
        <v>40171</v>
      </c>
      <c r="K2813" s="112">
        <v>1.4398</v>
      </c>
      <c r="L2813" s="1"/>
    </row>
    <row r="2814" spans="10:12" x14ac:dyDescent="0.35">
      <c r="J2814" s="117">
        <v>40178</v>
      </c>
      <c r="K2814" s="112">
        <v>1.4404999999999999</v>
      </c>
      <c r="L2814" s="1"/>
    </row>
    <row r="2815" spans="10:12" x14ac:dyDescent="0.35">
      <c r="J2815" s="117">
        <v>40178</v>
      </c>
      <c r="K2815" s="112">
        <v>1.4433</v>
      </c>
      <c r="L2815" s="1"/>
    </row>
    <row r="2816" spans="10:12" x14ac:dyDescent="0.35">
      <c r="J2816" s="117">
        <v>40178</v>
      </c>
      <c r="K2816" s="112">
        <v>1.4338</v>
      </c>
      <c r="L2816" s="1"/>
    </row>
    <row r="2817" spans="10:12" x14ac:dyDescent="0.35">
      <c r="J2817" s="117">
        <v>40178</v>
      </c>
      <c r="K2817" s="112">
        <v>1.4406000000000001</v>
      </c>
      <c r="L2817" s="1"/>
    </row>
    <row r="2818" spans="10:12" x14ac:dyDescent="0.35">
      <c r="J2818" s="117">
        <v>40182</v>
      </c>
      <c r="K2818" s="112">
        <v>1.4389000000000001</v>
      </c>
      <c r="L2818" s="1"/>
    </row>
    <row r="2819" spans="10:12" x14ac:dyDescent="0.35">
      <c r="J2819" s="117">
        <v>40183</v>
      </c>
      <c r="K2819" s="112">
        <v>1.4441999999999999</v>
      </c>
      <c r="L2819" s="1"/>
    </row>
    <row r="2820" spans="10:12" x14ac:dyDescent="0.35">
      <c r="J2820" s="117">
        <v>40184</v>
      </c>
      <c r="K2820" s="112">
        <v>1.4350000000000001</v>
      </c>
      <c r="L2820" s="1"/>
    </row>
    <row r="2821" spans="10:12" x14ac:dyDescent="0.35">
      <c r="J2821" s="117">
        <v>40185</v>
      </c>
      <c r="K2821" s="112">
        <v>1.4303999999999999</v>
      </c>
      <c r="L2821" s="1"/>
    </row>
    <row r="2822" spans="10:12" x14ac:dyDescent="0.35">
      <c r="J2822" s="117">
        <v>40186</v>
      </c>
      <c r="K2822" s="112">
        <v>1.4273</v>
      </c>
      <c r="L2822" s="1"/>
    </row>
    <row r="2823" spans="10:12" x14ac:dyDescent="0.35">
      <c r="J2823" s="117">
        <v>40189</v>
      </c>
      <c r="K2823" s="112">
        <v>1.4528000000000001</v>
      </c>
      <c r="L2823" s="1"/>
    </row>
    <row r="2824" spans="10:12" x14ac:dyDescent="0.35">
      <c r="J2824" s="117">
        <v>40190</v>
      </c>
      <c r="K2824" s="112">
        <v>1.4480999999999999</v>
      </c>
      <c r="L2824" s="1"/>
    </row>
    <row r="2825" spans="10:12" x14ac:dyDescent="0.35">
      <c r="J2825" s="117">
        <v>40191</v>
      </c>
      <c r="K2825" s="112">
        <v>1.4562999999999999</v>
      </c>
      <c r="L2825" s="1"/>
    </row>
    <row r="2826" spans="10:12" x14ac:dyDescent="0.35">
      <c r="J2826" s="117">
        <v>40192</v>
      </c>
      <c r="K2826" s="112">
        <v>1.4486000000000001</v>
      </c>
      <c r="L2826" s="1"/>
    </row>
    <row r="2827" spans="10:12" x14ac:dyDescent="0.35">
      <c r="J2827" s="117">
        <v>40193</v>
      </c>
      <c r="K2827" s="112">
        <v>1.4374</v>
      </c>
      <c r="L2827" s="1"/>
    </row>
    <row r="2828" spans="10:12" x14ac:dyDescent="0.35">
      <c r="J2828" s="117">
        <v>40196</v>
      </c>
      <c r="K2828" s="112">
        <v>1.4369000000000001</v>
      </c>
      <c r="L2828" s="1"/>
    </row>
    <row r="2829" spans="10:12" x14ac:dyDescent="0.35">
      <c r="J2829" s="117">
        <v>40197</v>
      </c>
      <c r="K2829" s="112">
        <v>1.4278999999999999</v>
      </c>
      <c r="L2829" s="1"/>
    </row>
    <row r="2830" spans="10:12" x14ac:dyDescent="0.35">
      <c r="J2830" s="117">
        <v>40198</v>
      </c>
      <c r="K2830" s="112">
        <v>1.4132</v>
      </c>
      <c r="L2830" s="1"/>
    </row>
    <row r="2831" spans="10:12" x14ac:dyDescent="0.35">
      <c r="J2831" s="117">
        <v>40199</v>
      </c>
      <c r="K2831" s="112">
        <v>1.4064000000000001</v>
      </c>
      <c r="L2831" s="1"/>
    </row>
    <row r="2832" spans="10:12" x14ac:dyDescent="0.35">
      <c r="J2832" s="117">
        <v>40200</v>
      </c>
      <c r="K2832" s="112">
        <v>1.4135</v>
      </c>
      <c r="L2832" s="1"/>
    </row>
    <row r="2833" spans="10:12" x14ac:dyDescent="0.35">
      <c r="J2833" s="117">
        <v>40203</v>
      </c>
      <c r="K2833" s="112">
        <v>1.4151</v>
      </c>
      <c r="L2833" s="1"/>
    </row>
    <row r="2834" spans="10:12" x14ac:dyDescent="0.35">
      <c r="J2834" s="117">
        <v>40204</v>
      </c>
      <c r="K2834" s="112">
        <v>1.4085000000000001</v>
      </c>
      <c r="L2834" s="1"/>
    </row>
    <row r="2835" spans="10:12" x14ac:dyDescent="0.35">
      <c r="J2835" s="117">
        <v>40205</v>
      </c>
      <c r="K2835" s="112">
        <v>1.4072</v>
      </c>
      <c r="L2835" s="1"/>
    </row>
    <row r="2836" spans="10:12" x14ac:dyDescent="0.35">
      <c r="J2836" s="117">
        <v>40206</v>
      </c>
      <c r="K2836" s="112">
        <v>1.3998999999999999</v>
      </c>
      <c r="L2836" s="1"/>
    </row>
    <row r="2837" spans="10:12" x14ac:dyDescent="0.35">
      <c r="J2837" s="117">
        <v>40209</v>
      </c>
      <c r="K2837" s="112">
        <v>1.3966000000000001</v>
      </c>
      <c r="L2837" s="1"/>
    </row>
    <row r="2838" spans="10:12" x14ac:dyDescent="0.35">
      <c r="J2838" s="117">
        <v>40210</v>
      </c>
      <c r="K2838" s="112">
        <v>1.3913</v>
      </c>
      <c r="L2838" s="1"/>
    </row>
    <row r="2839" spans="10:12" x14ac:dyDescent="0.35">
      <c r="J2839" s="117">
        <v>40211</v>
      </c>
      <c r="K2839" s="112">
        <v>1.3936999999999999</v>
      </c>
      <c r="L2839" s="1"/>
    </row>
    <row r="2840" spans="10:12" x14ac:dyDescent="0.35">
      <c r="J2840" s="117">
        <v>40212</v>
      </c>
      <c r="K2840" s="112">
        <v>1.3984000000000001</v>
      </c>
      <c r="L2840" s="1"/>
    </row>
    <row r="2841" spans="10:12" x14ac:dyDescent="0.35">
      <c r="J2841" s="117">
        <v>40213</v>
      </c>
      <c r="K2841" s="112">
        <v>1.3847</v>
      </c>
      <c r="L2841" s="1"/>
    </row>
    <row r="2842" spans="10:12" x14ac:dyDescent="0.35">
      <c r="J2842" s="117">
        <v>40214</v>
      </c>
      <c r="K2842" s="112">
        <v>1.3691</v>
      </c>
      <c r="L2842" s="1"/>
    </row>
    <row r="2843" spans="10:12" x14ac:dyDescent="0.35">
      <c r="J2843" s="117">
        <v>40217</v>
      </c>
      <c r="K2843" s="112">
        <v>1.3674999999999999</v>
      </c>
      <c r="L2843" s="1"/>
    </row>
    <row r="2844" spans="10:12" x14ac:dyDescent="0.35">
      <c r="J2844" s="117">
        <v>40218</v>
      </c>
      <c r="K2844" s="112">
        <v>1.3759999999999999</v>
      </c>
      <c r="L2844" s="1"/>
    </row>
    <row r="2845" spans="10:12" x14ac:dyDescent="0.35">
      <c r="J2845" s="117">
        <v>40219</v>
      </c>
      <c r="K2845" s="112">
        <v>1.3740000000000001</v>
      </c>
      <c r="L2845" s="1"/>
    </row>
    <row r="2846" spans="10:12" x14ac:dyDescent="0.35">
      <c r="J2846" s="117">
        <v>40220</v>
      </c>
      <c r="K2846" s="112">
        <v>1.3717999999999999</v>
      </c>
      <c r="L2846" s="1"/>
    </row>
    <row r="2847" spans="10:12" x14ac:dyDescent="0.35">
      <c r="J2847" s="117">
        <v>40221</v>
      </c>
      <c r="K2847" s="112">
        <v>1.3572</v>
      </c>
      <c r="L2847" s="1"/>
    </row>
    <row r="2848" spans="10:12" x14ac:dyDescent="0.35">
      <c r="J2848" s="117">
        <v>40224</v>
      </c>
      <c r="K2848" s="112">
        <v>1.3607</v>
      </c>
      <c r="L2848" s="1"/>
    </row>
    <row r="2849" spans="10:12" x14ac:dyDescent="0.35">
      <c r="J2849" s="117">
        <v>40225</v>
      </c>
      <c r="K2849" s="112">
        <v>1.3649</v>
      </c>
      <c r="L2849" s="1"/>
    </row>
    <row r="2850" spans="10:12" x14ac:dyDescent="0.35">
      <c r="J2850" s="117">
        <v>40226</v>
      </c>
      <c r="K2850" s="112">
        <v>1.3726</v>
      </c>
      <c r="L2850" s="1"/>
    </row>
    <row r="2851" spans="10:12" x14ac:dyDescent="0.35">
      <c r="J2851" s="117">
        <v>40227</v>
      </c>
      <c r="K2851" s="112">
        <v>1.3567</v>
      </c>
      <c r="L2851" s="1"/>
    </row>
    <row r="2852" spans="10:12" x14ac:dyDescent="0.35">
      <c r="J2852" s="117">
        <v>40228</v>
      </c>
      <c r="K2852" s="112">
        <v>1.3519000000000001</v>
      </c>
      <c r="L2852" s="1"/>
    </row>
    <row r="2853" spans="10:12" x14ac:dyDescent="0.35">
      <c r="J2853" s="117">
        <v>40231</v>
      </c>
      <c r="K2853" s="112">
        <v>1.3626</v>
      </c>
      <c r="L2853" s="1"/>
    </row>
    <row r="2854" spans="10:12" x14ac:dyDescent="0.35">
      <c r="J2854" s="117">
        <v>40232</v>
      </c>
      <c r="K2854" s="112">
        <v>1.3576999999999999</v>
      </c>
      <c r="L2854" s="1"/>
    </row>
    <row r="2855" spans="10:12" x14ac:dyDescent="0.35">
      <c r="J2855" s="117">
        <v>40233</v>
      </c>
      <c r="K2855" s="112">
        <v>1.3547</v>
      </c>
      <c r="L2855" s="1"/>
    </row>
    <row r="2856" spans="10:12" x14ac:dyDescent="0.35">
      <c r="J2856" s="117">
        <v>40234</v>
      </c>
      <c r="K2856" s="112">
        <v>1.3489</v>
      </c>
      <c r="L2856" s="1"/>
    </row>
    <row r="2857" spans="10:12" x14ac:dyDescent="0.35">
      <c r="J2857" s="117">
        <v>40237</v>
      </c>
      <c r="K2857" s="112">
        <v>1.357</v>
      </c>
      <c r="L2857" s="1"/>
    </row>
    <row r="2858" spans="10:12" x14ac:dyDescent="0.35">
      <c r="J2858" s="117">
        <v>40238</v>
      </c>
      <c r="K2858" s="112">
        <v>1.3525</v>
      </c>
      <c r="L2858" s="1"/>
    </row>
    <row r="2859" spans="10:12" x14ac:dyDescent="0.35">
      <c r="J2859" s="117">
        <v>40239</v>
      </c>
      <c r="K2859" s="112">
        <v>1.3548</v>
      </c>
      <c r="L2859" s="1"/>
    </row>
    <row r="2860" spans="10:12" x14ac:dyDescent="0.35">
      <c r="J2860" s="117">
        <v>40240</v>
      </c>
      <c r="K2860" s="112">
        <v>1.3641000000000001</v>
      </c>
      <c r="L2860" s="1"/>
    </row>
    <row r="2861" spans="10:12" x14ac:dyDescent="0.35">
      <c r="J2861" s="117">
        <v>40241</v>
      </c>
      <c r="K2861" s="112">
        <v>1.3668</v>
      </c>
      <c r="L2861" s="1"/>
    </row>
    <row r="2862" spans="10:12" x14ac:dyDescent="0.35">
      <c r="J2862" s="117">
        <v>40242</v>
      </c>
      <c r="K2862" s="112">
        <v>1.3582000000000001</v>
      </c>
      <c r="L2862" s="1"/>
    </row>
    <row r="2863" spans="10:12" x14ac:dyDescent="0.35">
      <c r="J2863" s="117">
        <v>40245</v>
      </c>
      <c r="K2863" s="112">
        <v>1.3662000000000001</v>
      </c>
      <c r="L2863" s="1"/>
    </row>
    <row r="2864" spans="10:12" x14ac:dyDescent="0.35">
      <c r="J2864" s="117">
        <v>40246</v>
      </c>
      <c r="K2864" s="112">
        <v>1.3556999999999999</v>
      </c>
      <c r="L2864" s="1"/>
    </row>
    <row r="2865" spans="10:12" x14ac:dyDescent="0.35">
      <c r="J2865" s="117">
        <v>40247</v>
      </c>
      <c r="K2865" s="112">
        <v>1.361</v>
      </c>
      <c r="L2865" s="1"/>
    </row>
    <row r="2866" spans="10:12" x14ac:dyDescent="0.35">
      <c r="J2866" s="117">
        <v>40248</v>
      </c>
      <c r="K2866" s="112">
        <v>1.3656999999999999</v>
      </c>
      <c r="L2866" s="1"/>
    </row>
    <row r="2867" spans="10:12" x14ac:dyDescent="0.35">
      <c r="J2867" s="117">
        <v>40249</v>
      </c>
      <c r="K2867" s="112">
        <v>1.3765000000000001</v>
      </c>
      <c r="L2867" s="1"/>
    </row>
    <row r="2868" spans="10:12" x14ac:dyDescent="0.35">
      <c r="J2868" s="117">
        <v>40252</v>
      </c>
      <c r="K2868" s="112">
        <v>1.3705000000000001</v>
      </c>
      <c r="L2868" s="1"/>
    </row>
    <row r="2869" spans="10:12" x14ac:dyDescent="0.35">
      <c r="J2869" s="117">
        <v>40253</v>
      </c>
      <c r="K2869" s="112">
        <v>1.3723000000000001</v>
      </c>
      <c r="L2869" s="1"/>
    </row>
    <row r="2870" spans="10:12" x14ac:dyDescent="0.35">
      <c r="J2870" s="117">
        <v>40254</v>
      </c>
      <c r="K2870" s="112">
        <v>1.3755999999999999</v>
      </c>
      <c r="L2870" s="1"/>
    </row>
    <row r="2871" spans="10:12" x14ac:dyDescent="0.35">
      <c r="J2871" s="117">
        <v>40255</v>
      </c>
      <c r="K2871" s="112">
        <v>1.3660000000000001</v>
      </c>
      <c r="L2871" s="1"/>
    </row>
    <row r="2872" spans="10:12" x14ac:dyDescent="0.35">
      <c r="J2872" s="117">
        <v>40256</v>
      </c>
      <c r="K2872" s="112">
        <v>1.3548</v>
      </c>
      <c r="L2872" s="1"/>
    </row>
    <row r="2873" spans="10:12" x14ac:dyDescent="0.35">
      <c r="J2873" s="117">
        <v>40259</v>
      </c>
      <c r="K2873" s="112">
        <v>1.3471</v>
      </c>
      <c r="L2873" s="1"/>
    </row>
    <row r="2874" spans="10:12" x14ac:dyDescent="0.35">
      <c r="J2874" s="117">
        <v>40260</v>
      </c>
      <c r="K2874" s="112">
        <v>1.3519000000000001</v>
      </c>
      <c r="L2874" s="1"/>
    </row>
    <row r="2875" spans="10:12" x14ac:dyDescent="0.35">
      <c r="J2875" s="117">
        <v>40261</v>
      </c>
      <c r="K2875" s="112">
        <v>1.3338000000000001</v>
      </c>
      <c r="L2875" s="1"/>
    </row>
    <row r="2876" spans="10:12" x14ac:dyDescent="0.35">
      <c r="J2876" s="117">
        <v>40262</v>
      </c>
      <c r="K2876" s="112">
        <v>1.3355999999999999</v>
      </c>
      <c r="L2876" s="1"/>
    </row>
    <row r="2877" spans="10:12" x14ac:dyDescent="0.35">
      <c r="J2877" s="117">
        <v>40263</v>
      </c>
      <c r="K2877" s="112">
        <v>1.3352999999999999</v>
      </c>
      <c r="L2877" s="1"/>
    </row>
    <row r="2878" spans="10:12" x14ac:dyDescent="0.35">
      <c r="J2878" s="117">
        <v>40268</v>
      </c>
      <c r="K2878" s="112">
        <v>1.3471</v>
      </c>
      <c r="L2878" s="1"/>
    </row>
    <row r="2879" spans="10:12" x14ac:dyDescent="0.35">
      <c r="J2879" s="117">
        <v>40268</v>
      </c>
      <c r="K2879" s="112">
        <v>1.3482000000000001</v>
      </c>
      <c r="L2879" s="1"/>
    </row>
    <row r="2880" spans="10:12" x14ac:dyDescent="0.35">
      <c r="J2880" s="117">
        <v>40268</v>
      </c>
      <c r="K2880" s="112">
        <v>1.3479000000000001</v>
      </c>
      <c r="L2880" s="1"/>
    </row>
    <row r="2881" spans="10:12" x14ac:dyDescent="0.35">
      <c r="J2881" s="117">
        <v>40269</v>
      </c>
      <c r="K2881" s="112">
        <v>1.3468</v>
      </c>
      <c r="L2881" s="1"/>
    </row>
    <row r="2882" spans="10:12" x14ac:dyDescent="0.35">
      <c r="J2882" s="117">
        <v>40274</v>
      </c>
      <c r="K2882" s="112">
        <v>1.3395999999999999</v>
      </c>
      <c r="L2882" s="1"/>
    </row>
    <row r="2883" spans="10:12" x14ac:dyDescent="0.35">
      <c r="J2883" s="117">
        <v>40275</v>
      </c>
      <c r="K2883" s="112">
        <v>1.3340000000000001</v>
      </c>
      <c r="L2883" s="1"/>
    </row>
    <row r="2884" spans="10:12" x14ac:dyDescent="0.35">
      <c r="J2884" s="117">
        <v>40276</v>
      </c>
      <c r="K2884" s="112">
        <v>1.3295999999999999</v>
      </c>
      <c r="L2884" s="1"/>
    </row>
    <row r="2885" spans="10:12" x14ac:dyDescent="0.35">
      <c r="J2885" s="117">
        <v>40277</v>
      </c>
      <c r="K2885" s="112">
        <v>1.3384</v>
      </c>
      <c r="L2885" s="1"/>
    </row>
    <row r="2886" spans="10:12" x14ac:dyDescent="0.35">
      <c r="J2886" s="117">
        <v>40280</v>
      </c>
      <c r="K2886" s="112">
        <v>1.3585</v>
      </c>
      <c r="L2886" s="1"/>
    </row>
    <row r="2887" spans="10:12" x14ac:dyDescent="0.35">
      <c r="J2887" s="117">
        <v>40281</v>
      </c>
      <c r="K2887" s="112">
        <v>1.3583000000000001</v>
      </c>
      <c r="L2887" s="1"/>
    </row>
    <row r="2888" spans="10:12" x14ac:dyDescent="0.35">
      <c r="J2888" s="117">
        <v>40282</v>
      </c>
      <c r="K2888" s="112">
        <v>1.3614999999999999</v>
      </c>
      <c r="L2888" s="1"/>
    </row>
    <row r="2889" spans="10:12" x14ac:dyDescent="0.35">
      <c r="J2889" s="117">
        <v>40283</v>
      </c>
      <c r="K2889" s="112">
        <v>1.3544</v>
      </c>
      <c r="L2889" s="1"/>
    </row>
    <row r="2890" spans="10:12" x14ac:dyDescent="0.35">
      <c r="J2890" s="117">
        <v>40284</v>
      </c>
      <c r="K2890" s="112">
        <v>1.3534999999999999</v>
      </c>
      <c r="L2890" s="1"/>
    </row>
    <row r="2891" spans="10:12" x14ac:dyDescent="0.35">
      <c r="J2891" s="117">
        <v>40287</v>
      </c>
      <c r="K2891" s="112">
        <v>1.3431999999999999</v>
      </c>
      <c r="L2891" s="1"/>
    </row>
    <row r="2892" spans="10:12" x14ac:dyDescent="0.35">
      <c r="J2892" s="117">
        <v>40288</v>
      </c>
      <c r="K2892" s="112">
        <v>1.3486</v>
      </c>
      <c r="L2892" s="1"/>
    </row>
    <row r="2893" spans="10:12" x14ac:dyDescent="0.35">
      <c r="J2893" s="117">
        <v>40289</v>
      </c>
      <c r="K2893" s="112">
        <v>1.3372999999999999</v>
      </c>
      <c r="L2893" s="1"/>
    </row>
    <row r="2894" spans="10:12" x14ac:dyDescent="0.35">
      <c r="J2894" s="117">
        <v>40290</v>
      </c>
      <c r="K2894" s="112">
        <v>1.3339000000000001</v>
      </c>
      <c r="L2894" s="1"/>
    </row>
    <row r="2895" spans="10:12" x14ac:dyDescent="0.35">
      <c r="J2895" s="117">
        <v>40291</v>
      </c>
      <c r="K2895" s="112">
        <v>1.3310999999999999</v>
      </c>
      <c r="L2895" s="1"/>
    </row>
    <row r="2896" spans="10:12" x14ac:dyDescent="0.35">
      <c r="J2896" s="117">
        <v>40294</v>
      </c>
      <c r="K2896" s="112">
        <v>1.3321000000000001</v>
      </c>
      <c r="L2896" s="1"/>
    </row>
    <row r="2897" spans="10:12" x14ac:dyDescent="0.35">
      <c r="J2897" s="117">
        <v>40295</v>
      </c>
      <c r="K2897" s="112">
        <v>1.329</v>
      </c>
      <c r="L2897" s="1"/>
    </row>
    <row r="2898" spans="10:12" x14ac:dyDescent="0.35">
      <c r="J2898" s="117">
        <v>40298</v>
      </c>
      <c r="K2898" s="112">
        <v>1.3245</v>
      </c>
      <c r="L2898" s="1"/>
    </row>
    <row r="2899" spans="10:12" x14ac:dyDescent="0.35">
      <c r="J2899" s="117">
        <v>40298</v>
      </c>
      <c r="K2899" s="112">
        <v>1.3255999999999999</v>
      </c>
      <c r="L2899" s="1"/>
    </row>
    <row r="2900" spans="10:12" x14ac:dyDescent="0.35">
      <c r="J2900" s="117">
        <v>40298</v>
      </c>
      <c r="K2900" s="112">
        <v>1.3314999999999999</v>
      </c>
      <c r="L2900" s="1"/>
    </row>
    <row r="2901" spans="10:12" x14ac:dyDescent="0.35">
      <c r="J2901" s="117">
        <v>40301</v>
      </c>
      <c r="K2901" s="112">
        <v>1.3238000000000001</v>
      </c>
      <c r="L2901" s="1"/>
    </row>
    <row r="2902" spans="10:12" x14ac:dyDescent="0.35">
      <c r="J2902" s="117">
        <v>40302</v>
      </c>
      <c r="K2902" s="112">
        <v>1.3089</v>
      </c>
      <c r="L2902" s="1"/>
    </row>
    <row r="2903" spans="10:12" x14ac:dyDescent="0.35">
      <c r="J2903" s="117">
        <v>40303</v>
      </c>
      <c r="K2903" s="112">
        <v>1.2924</v>
      </c>
      <c r="L2903" s="1"/>
    </row>
    <row r="2904" spans="10:12" x14ac:dyDescent="0.35">
      <c r="J2904" s="117">
        <v>40304</v>
      </c>
      <c r="K2904" s="112">
        <v>1.2726999999999999</v>
      </c>
      <c r="L2904" s="1"/>
    </row>
    <row r="2905" spans="10:12" x14ac:dyDescent="0.35">
      <c r="J2905" s="117">
        <v>40305</v>
      </c>
      <c r="K2905" s="112">
        <v>1.2746</v>
      </c>
      <c r="L2905" s="1"/>
    </row>
    <row r="2906" spans="10:12" x14ac:dyDescent="0.35">
      <c r="J2906" s="117">
        <v>40308</v>
      </c>
      <c r="K2906" s="112">
        <v>1.2968999999999999</v>
      </c>
      <c r="L2906" s="1"/>
    </row>
    <row r="2907" spans="10:12" x14ac:dyDescent="0.35">
      <c r="J2907" s="117">
        <v>40309</v>
      </c>
      <c r="K2907" s="112">
        <v>1.2698</v>
      </c>
      <c r="L2907" s="1"/>
    </row>
    <row r="2908" spans="10:12" x14ac:dyDescent="0.35">
      <c r="J2908" s="117">
        <v>40310</v>
      </c>
      <c r="K2908" s="112">
        <v>1.2685999999999999</v>
      </c>
      <c r="L2908" s="1"/>
    </row>
    <row r="2909" spans="10:12" x14ac:dyDescent="0.35">
      <c r="J2909" s="117">
        <v>40311</v>
      </c>
      <c r="K2909" s="112">
        <v>1.2586999999999999</v>
      </c>
      <c r="L2909" s="1"/>
    </row>
    <row r="2910" spans="10:12" x14ac:dyDescent="0.35">
      <c r="J2910" s="117">
        <v>40312</v>
      </c>
      <c r="K2910" s="112">
        <v>1.2492000000000001</v>
      </c>
      <c r="L2910" s="1"/>
    </row>
    <row r="2911" spans="10:12" x14ac:dyDescent="0.35">
      <c r="J2911" s="117">
        <v>40315</v>
      </c>
      <c r="K2911" s="112">
        <v>1.2349000000000001</v>
      </c>
      <c r="L2911" s="1"/>
    </row>
    <row r="2912" spans="10:12" x14ac:dyDescent="0.35">
      <c r="J2912" s="117">
        <v>40316</v>
      </c>
      <c r="K2912" s="112">
        <v>1.2427999999999999</v>
      </c>
      <c r="L2912" s="1"/>
    </row>
    <row r="2913" spans="10:12" x14ac:dyDescent="0.35">
      <c r="J2913" s="117">
        <v>40317</v>
      </c>
      <c r="K2913" s="112">
        <v>1.2270000000000001</v>
      </c>
      <c r="L2913" s="1"/>
    </row>
    <row r="2914" spans="10:12" x14ac:dyDescent="0.35">
      <c r="J2914" s="117">
        <v>40318</v>
      </c>
      <c r="K2914" s="112">
        <v>1.2334000000000001</v>
      </c>
      <c r="L2914" s="1"/>
    </row>
    <row r="2915" spans="10:12" x14ac:dyDescent="0.35">
      <c r="J2915" s="117">
        <v>40319</v>
      </c>
      <c r="K2915" s="112">
        <v>1.2497</v>
      </c>
      <c r="L2915" s="1"/>
    </row>
    <row r="2916" spans="10:12" x14ac:dyDescent="0.35">
      <c r="J2916" s="117">
        <v>40322</v>
      </c>
      <c r="K2916" s="112">
        <v>1.236</v>
      </c>
      <c r="L2916" s="1"/>
    </row>
    <row r="2917" spans="10:12" x14ac:dyDescent="0.35">
      <c r="J2917" s="117">
        <v>40323</v>
      </c>
      <c r="K2917" s="112">
        <v>1.2222999999999999</v>
      </c>
      <c r="L2917" s="1"/>
    </row>
    <row r="2918" spans="10:12" x14ac:dyDescent="0.35">
      <c r="J2918" s="117">
        <v>40324</v>
      </c>
      <c r="K2918" s="112">
        <v>1.2309000000000001</v>
      </c>
      <c r="L2918" s="1"/>
    </row>
    <row r="2919" spans="10:12" x14ac:dyDescent="0.35">
      <c r="J2919" s="117">
        <v>40325</v>
      </c>
      <c r="K2919" s="112">
        <v>1.2255</v>
      </c>
      <c r="L2919" s="1"/>
    </row>
    <row r="2920" spans="10:12" x14ac:dyDescent="0.35">
      <c r="J2920" s="117">
        <v>40326</v>
      </c>
      <c r="K2920" s="112">
        <v>1.2383999999999999</v>
      </c>
      <c r="L2920" s="1"/>
    </row>
    <row r="2921" spans="10:12" x14ac:dyDescent="0.35">
      <c r="J2921" s="117">
        <v>40329</v>
      </c>
      <c r="K2921" s="112">
        <v>1.2306999999999999</v>
      </c>
      <c r="L2921" s="1"/>
    </row>
    <row r="2922" spans="10:12" x14ac:dyDescent="0.35">
      <c r="J2922" s="117">
        <v>40330</v>
      </c>
      <c r="K2922" s="112">
        <v>1.2155</v>
      </c>
      <c r="L2922" s="1"/>
    </row>
    <row r="2923" spans="10:12" x14ac:dyDescent="0.35">
      <c r="J2923" s="117">
        <v>40331</v>
      </c>
      <c r="K2923" s="112">
        <v>1.2218</v>
      </c>
      <c r="L2923" s="1"/>
    </row>
    <row r="2924" spans="10:12" x14ac:dyDescent="0.35">
      <c r="J2924" s="117">
        <v>40332</v>
      </c>
      <c r="K2924" s="112">
        <v>1.2267999999999999</v>
      </c>
      <c r="L2924" s="1"/>
    </row>
    <row r="2925" spans="10:12" x14ac:dyDescent="0.35">
      <c r="J2925" s="117">
        <v>40333</v>
      </c>
      <c r="K2925" s="112">
        <v>1.206</v>
      </c>
      <c r="L2925" s="1"/>
    </row>
    <row r="2926" spans="10:12" x14ac:dyDescent="0.35">
      <c r="J2926" s="117">
        <v>40336</v>
      </c>
      <c r="K2926" s="112">
        <v>1.1959</v>
      </c>
      <c r="L2926" s="1"/>
    </row>
    <row r="2927" spans="10:12" x14ac:dyDescent="0.35">
      <c r="J2927" s="117">
        <v>40337</v>
      </c>
      <c r="K2927" s="112">
        <v>1.1941999999999999</v>
      </c>
      <c r="L2927" s="1"/>
    </row>
    <row r="2928" spans="10:12" x14ac:dyDescent="0.35">
      <c r="J2928" s="117">
        <v>40338</v>
      </c>
      <c r="K2928" s="112">
        <v>1.2010000000000001</v>
      </c>
      <c r="L2928" s="1"/>
    </row>
    <row r="2929" spans="10:12" x14ac:dyDescent="0.35">
      <c r="J2929" s="117">
        <v>40339</v>
      </c>
      <c r="K2929" s="112">
        <v>1.2044999999999999</v>
      </c>
      <c r="L2929" s="1"/>
    </row>
    <row r="2930" spans="10:12" x14ac:dyDescent="0.35">
      <c r="J2930" s="117">
        <v>40340</v>
      </c>
      <c r="K2930" s="112">
        <v>1.2126999999999999</v>
      </c>
      <c r="L2930" s="1"/>
    </row>
    <row r="2931" spans="10:12" x14ac:dyDescent="0.35">
      <c r="J2931" s="117">
        <v>40343</v>
      </c>
      <c r="K2931" s="112">
        <v>1.2249000000000001</v>
      </c>
      <c r="L2931" s="1"/>
    </row>
    <row r="2932" spans="10:12" x14ac:dyDescent="0.35">
      <c r="J2932" s="117">
        <v>40344</v>
      </c>
      <c r="K2932" s="112">
        <v>1.2258</v>
      </c>
      <c r="L2932" s="1"/>
    </row>
    <row r="2933" spans="10:12" x14ac:dyDescent="0.35">
      <c r="J2933" s="117">
        <v>40345</v>
      </c>
      <c r="K2933" s="112">
        <v>1.2277</v>
      </c>
      <c r="L2933" s="1"/>
    </row>
    <row r="2934" spans="10:12" x14ac:dyDescent="0.35">
      <c r="J2934" s="117">
        <v>40346</v>
      </c>
      <c r="K2934" s="112">
        <v>1.2363</v>
      </c>
      <c r="L2934" s="1"/>
    </row>
    <row r="2935" spans="10:12" x14ac:dyDescent="0.35">
      <c r="J2935" s="117">
        <v>40347</v>
      </c>
      <c r="K2935" s="112">
        <v>1.2372000000000001</v>
      </c>
      <c r="L2935" s="1"/>
    </row>
    <row r="2936" spans="10:12" x14ac:dyDescent="0.35">
      <c r="J2936" s="117">
        <v>40350</v>
      </c>
      <c r="K2936" s="112">
        <v>1.2391000000000001</v>
      </c>
      <c r="L2936" s="1"/>
    </row>
    <row r="2937" spans="10:12" x14ac:dyDescent="0.35">
      <c r="J2937" s="117">
        <v>40351</v>
      </c>
      <c r="K2937" s="112">
        <v>1.2258</v>
      </c>
      <c r="L2937" s="1"/>
    </row>
    <row r="2938" spans="10:12" x14ac:dyDescent="0.35">
      <c r="J2938" s="117">
        <v>40352</v>
      </c>
      <c r="K2938" s="112">
        <v>1.2271000000000001</v>
      </c>
      <c r="L2938" s="1"/>
    </row>
    <row r="2939" spans="10:12" x14ac:dyDescent="0.35">
      <c r="J2939" s="117">
        <v>40353</v>
      </c>
      <c r="K2939" s="112">
        <v>1.2262</v>
      </c>
      <c r="L2939" s="1"/>
    </row>
    <row r="2940" spans="10:12" x14ac:dyDescent="0.35">
      <c r="J2940" s="117">
        <v>40354</v>
      </c>
      <c r="K2940" s="112">
        <v>1.2294</v>
      </c>
      <c r="L2940" s="1"/>
    </row>
    <row r="2941" spans="10:12" x14ac:dyDescent="0.35">
      <c r="J2941" s="117">
        <v>40359</v>
      </c>
      <c r="K2941" s="112">
        <v>1.2339</v>
      </c>
      <c r="L2941" s="1"/>
    </row>
    <row r="2942" spans="10:12" x14ac:dyDescent="0.35">
      <c r="J2942" s="117">
        <v>40359</v>
      </c>
      <c r="K2942" s="112">
        <v>1.2198</v>
      </c>
      <c r="L2942" s="1"/>
    </row>
    <row r="2943" spans="10:12" x14ac:dyDescent="0.35">
      <c r="J2943" s="117">
        <v>40359</v>
      </c>
      <c r="K2943" s="112">
        <v>1.2271000000000001</v>
      </c>
      <c r="L2943" s="1"/>
    </row>
    <row r="2944" spans="10:12" x14ac:dyDescent="0.35">
      <c r="J2944" s="117">
        <v>40360</v>
      </c>
      <c r="K2944" s="112">
        <v>1.2327999999999999</v>
      </c>
      <c r="L2944" s="1"/>
    </row>
    <row r="2945" spans="10:12" x14ac:dyDescent="0.35">
      <c r="J2945" s="117">
        <v>40361</v>
      </c>
      <c r="K2945" s="112">
        <v>1.2547999999999999</v>
      </c>
      <c r="L2945" s="1"/>
    </row>
    <row r="2946" spans="10:12" x14ac:dyDescent="0.35">
      <c r="J2946" s="117">
        <v>40364</v>
      </c>
      <c r="K2946" s="112">
        <v>1.2531000000000001</v>
      </c>
      <c r="L2946" s="1"/>
    </row>
    <row r="2947" spans="10:12" x14ac:dyDescent="0.35">
      <c r="J2947" s="117">
        <v>40365</v>
      </c>
      <c r="K2947" s="112">
        <v>1.2579</v>
      </c>
      <c r="L2947" s="1"/>
    </row>
    <row r="2948" spans="10:12" x14ac:dyDescent="0.35">
      <c r="J2948" s="117">
        <v>40366</v>
      </c>
      <c r="K2948" s="112">
        <v>1.2566999999999999</v>
      </c>
      <c r="L2948" s="1"/>
    </row>
    <row r="2949" spans="10:12" x14ac:dyDescent="0.35">
      <c r="J2949" s="117">
        <v>40367</v>
      </c>
      <c r="K2949" s="112">
        <v>1.266</v>
      </c>
      <c r="L2949" s="1"/>
    </row>
    <row r="2950" spans="10:12" x14ac:dyDescent="0.35">
      <c r="J2950" s="117">
        <v>40368</v>
      </c>
      <c r="K2950" s="112">
        <v>1.2637</v>
      </c>
      <c r="L2950" s="1"/>
    </row>
    <row r="2951" spans="10:12" x14ac:dyDescent="0.35">
      <c r="J2951" s="117">
        <v>40371</v>
      </c>
      <c r="K2951" s="112">
        <v>1.2572000000000001</v>
      </c>
      <c r="L2951" s="1"/>
    </row>
    <row r="2952" spans="10:12" x14ac:dyDescent="0.35">
      <c r="J2952" s="117">
        <v>40372</v>
      </c>
      <c r="K2952" s="112">
        <v>1.2568999999999999</v>
      </c>
      <c r="L2952" s="1"/>
    </row>
    <row r="2953" spans="10:12" x14ac:dyDescent="0.35">
      <c r="J2953" s="117">
        <v>40373</v>
      </c>
      <c r="K2953" s="112">
        <v>1.2703</v>
      </c>
      <c r="L2953" s="1"/>
    </row>
    <row r="2954" spans="10:12" x14ac:dyDescent="0.35">
      <c r="J2954" s="117">
        <v>40374</v>
      </c>
      <c r="K2954" s="112">
        <v>1.2827999999999999</v>
      </c>
      <c r="L2954" s="1"/>
    </row>
    <row r="2955" spans="10:12" x14ac:dyDescent="0.35">
      <c r="J2955" s="117">
        <v>40375</v>
      </c>
      <c r="K2955" s="112">
        <v>1.3</v>
      </c>
      <c r="L2955" s="1"/>
    </row>
    <row r="2956" spans="10:12" x14ac:dyDescent="0.35">
      <c r="J2956" s="117">
        <v>40378</v>
      </c>
      <c r="K2956" s="112">
        <v>1.2957000000000001</v>
      </c>
      <c r="L2956" s="1"/>
    </row>
    <row r="2957" spans="10:12" x14ac:dyDescent="0.35">
      <c r="J2957" s="117">
        <v>40379</v>
      </c>
      <c r="K2957" s="112">
        <v>1.2844</v>
      </c>
      <c r="L2957" s="1"/>
    </row>
    <row r="2958" spans="10:12" x14ac:dyDescent="0.35">
      <c r="J2958" s="117">
        <v>40380</v>
      </c>
      <c r="K2958" s="112">
        <v>1.2817000000000001</v>
      </c>
      <c r="L2958" s="1"/>
    </row>
    <row r="2959" spans="10:12" x14ac:dyDescent="0.35">
      <c r="J2959" s="117">
        <v>40381</v>
      </c>
      <c r="K2959" s="112">
        <v>1.2849999999999999</v>
      </c>
      <c r="L2959" s="1"/>
    </row>
    <row r="2960" spans="10:12" x14ac:dyDescent="0.35">
      <c r="J2960" s="117">
        <v>40382</v>
      </c>
      <c r="K2960" s="112">
        <v>1.2897000000000001</v>
      </c>
      <c r="L2960" s="1"/>
    </row>
    <row r="2961" spans="10:12" x14ac:dyDescent="0.35">
      <c r="J2961" s="117">
        <v>40385</v>
      </c>
      <c r="K2961" s="112">
        <v>1.2930999999999999</v>
      </c>
      <c r="L2961" s="1"/>
    </row>
    <row r="2962" spans="10:12" x14ac:dyDescent="0.35">
      <c r="J2962" s="117">
        <v>40386</v>
      </c>
      <c r="K2962" s="112">
        <v>1.3032999999999999</v>
      </c>
      <c r="L2962" s="1"/>
    </row>
    <row r="2963" spans="10:12" x14ac:dyDescent="0.35">
      <c r="J2963" s="117">
        <v>40387</v>
      </c>
      <c r="K2963" s="112">
        <v>1.2991999999999999</v>
      </c>
      <c r="L2963" s="1"/>
    </row>
    <row r="2964" spans="10:12" x14ac:dyDescent="0.35">
      <c r="J2964" s="117">
        <v>40390</v>
      </c>
      <c r="K2964" s="112">
        <v>1.3069</v>
      </c>
      <c r="L2964" s="1"/>
    </row>
    <row r="2965" spans="10:12" x14ac:dyDescent="0.35">
      <c r="J2965" s="117">
        <v>40390</v>
      </c>
      <c r="K2965" s="112">
        <v>1.3028</v>
      </c>
      <c r="L2965" s="1"/>
    </row>
    <row r="2966" spans="10:12" x14ac:dyDescent="0.35">
      <c r="J2966" s="117">
        <v>40392</v>
      </c>
      <c r="K2966" s="112">
        <v>1.3072999999999999</v>
      </c>
      <c r="L2966" s="1"/>
    </row>
    <row r="2967" spans="10:12" x14ac:dyDescent="0.35">
      <c r="J2967" s="117">
        <v>40393</v>
      </c>
      <c r="K2967" s="112">
        <v>1.3221000000000001</v>
      </c>
      <c r="L2967" s="1"/>
    </row>
    <row r="2968" spans="10:12" x14ac:dyDescent="0.35">
      <c r="J2968" s="117">
        <v>40394</v>
      </c>
      <c r="K2968" s="112">
        <v>1.3206</v>
      </c>
      <c r="L2968" s="1"/>
    </row>
    <row r="2969" spans="10:12" x14ac:dyDescent="0.35">
      <c r="J2969" s="117">
        <v>40395</v>
      </c>
      <c r="K2969" s="112">
        <v>1.3184</v>
      </c>
      <c r="L2969" s="1"/>
    </row>
    <row r="2970" spans="10:12" x14ac:dyDescent="0.35">
      <c r="J2970" s="117">
        <v>40396</v>
      </c>
      <c r="K2970" s="112">
        <v>1.3176000000000001</v>
      </c>
      <c r="L2970" s="1"/>
    </row>
    <row r="2971" spans="10:12" x14ac:dyDescent="0.35">
      <c r="J2971" s="117">
        <v>40399</v>
      </c>
      <c r="K2971" s="112">
        <v>1.3252999999999999</v>
      </c>
      <c r="L2971" s="1"/>
    </row>
    <row r="2972" spans="10:12" x14ac:dyDescent="0.35">
      <c r="J2972" s="117">
        <v>40400</v>
      </c>
      <c r="K2972" s="112">
        <v>1.3132999999999999</v>
      </c>
      <c r="L2972" s="1"/>
    </row>
    <row r="2973" spans="10:12" x14ac:dyDescent="0.35">
      <c r="J2973" s="117">
        <v>40401</v>
      </c>
      <c r="K2973" s="112">
        <v>1.3016000000000001</v>
      </c>
      <c r="L2973" s="1"/>
    </row>
    <row r="2974" spans="10:12" x14ac:dyDescent="0.35">
      <c r="J2974" s="117">
        <v>40402</v>
      </c>
      <c r="K2974" s="112">
        <v>1.2789999999999999</v>
      </c>
      <c r="L2974" s="1"/>
    </row>
    <row r="2975" spans="10:12" x14ac:dyDescent="0.35">
      <c r="J2975" s="117">
        <v>40403</v>
      </c>
      <c r="K2975" s="112">
        <v>1.2799</v>
      </c>
      <c r="L2975" s="1"/>
    </row>
    <row r="2976" spans="10:12" x14ac:dyDescent="0.35">
      <c r="J2976" s="117">
        <v>40406</v>
      </c>
      <c r="K2976" s="112">
        <v>1.282</v>
      </c>
      <c r="L2976" s="1"/>
    </row>
    <row r="2977" spans="10:12" x14ac:dyDescent="0.35">
      <c r="J2977" s="117">
        <v>40407</v>
      </c>
      <c r="K2977" s="112">
        <v>1.286</v>
      </c>
      <c r="L2977" s="1"/>
    </row>
    <row r="2978" spans="10:12" x14ac:dyDescent="0.35">
      <c r="J2978" s="117">
        <v>40408</v>
      </c>
      <c r="K2978" s="112">
        <v>1.288</v>
      </c>
      <c r="L2978" s="1"/>
    </row>
    <row r="2979" spans="10:12" x14ac:dyDescent="0.35">
      <c r="J2979" s="117">
        <v>40409</v>
      </c>
      <c r="K2979" s="112">
        <v>1.2836000000000001</v>
      </c>
      <c r="L2979" s="1"/>
    </row>
    <row r="2980" spans="10:12" x14ac:dyDescent="0.35">
      <c r="J2980" s="117">
        <v>40410</v>
      </c>
      <c r="K2980" s="112">
        <v>1.2710999999999999</v>
      </c>
      <c r="L2980" s="1"/>
    </row>
    <row r="2981" spans="10:12" x14ac:dyDescent="0.35">
      <c r="J2981" s="117">
        <v>40413</v>
      </c>
      <c r="K2981" s="112">
        <v>1.2704</v>
      </c>
      <c r="L2981" s="1"/>
    </row>
    <row r="2982" spans="10:12" x14ac:dyDescent="0.35">
      <c r="J2982" s="117">
        <v>40414</v>
      </c>
      <c r="K2982" s="112">
        <v>1.2611000000000001</v>
      </c>
      <c r="L2982" s="1"/>
    </row>
    <row r="2983" spans="10:12" x14ac:dyDescent="0.35">
      <c r="J2983" s="117">
        <v>40415</v>
      </c>
      <c r="K2983" s="112">
        <v>1.2613000000000001</v>
      </c>
      <c r="L2983" s="1"/>
    </row>
    <row r="2984" spans="10:12" x14ac:dyDescent="0.35">
      <c r="J2984" s="117">
        <v>40416</v>
      </c>
      <c r="K2984" s="112">
        <v>1.2693000000000001</v>
      </c>
      <c r="L2984" s="1"/>
    </row>
    <row r="2985" spans="10:12" x14ac:dyDescent="0.35">
      <c r="J2985" s="117">
        <v>40417</v>
      </c>
      <c r="K2985" s="112">
        <v>1.2713000000000001</v>
      </c>
      <c r="L2985" s="1"/>
    </row>
    <row r="2986" spans="10:12" x14ac:dyDescent="0.35">
      <c r="J2986" s="117">
        <v>40421</v>
      </c>
      <c r="K2986" s="112">
        <v>1.27</v>
      </c>
      <c r="L2986" s="1"/>
    </row>
    <row r="2987" spans="10:12" x14ac:dyDescent="0.35">
      <c r="J2987" s="117">
        <v>40421</v>
      </c>
      <c r="K2987" s="112">
        <v>1.268</v>
      </c>
      <c r="L2987" s="1"/>
    </row>
    <row r="2988" spans="10:12" x14ac:dyDescent="0.35">
      <c r="J2988" s="117">
        <v>40422</v>
      </c>
      <c r="K2988" s="112">
        <v>1.28</v>
      </c>
      <c r="L2988" s="1"/>
    </row>
    <row r="2989" spans="10:12" x14ac:dyDescent="0.35">
      <c r="J2989" s="117">
        <v>40423</v>
      </c>
      <c r="K2989" s="112">
        <v>1.2818000000000001</v>
      </c>
      <c r="L2989" s="1"/>
    </row>
    <row r="2990" spans="10:12" x14ac:dyDescent="0.35">
      <c r="J2990" s="117">
        <v>40424</v>
      </c>
      <c r="K2990" s="112">
        <v>1.2834000000000001</v>
      </c>
      <c r="L2990" s="1"/>
    </row>
    <row r="2991" spans="10:12" x14ac:dyDescent="0.35">
      <c r="J2991" s="117">
        <v>40427</v>
      </c>
      <c r="K2991" s="112">
        <v>1.2874000000000001</v>
      </c>
      <c r="L2991" s="1"/>
    </row>
    <row r="2992" spans="10:12" x14ac:dyDescent="0.35">
      <c r="J2992" s="117">
        <v>40428</v>
      </c>
      <c r="K2992" s="112">
        <v>1.2744</v>
      </c>
      <c r="L2992" s="1"/>
    </row>
    <row r="2993" spans="10:12" x14ac:dyDescent="0.35">
      <c r="J2993" s="117">
        <v>40429</v>
      </c>
      <c r="K2993" s="112">
        <v>1.2697000000000001</v>
      </c>
      <c r="L2993" s="1"/>
    </row>
    <row r="2994" spans="10:12" x14ac:dyDescent="0.35">
      <c r="J2994" s="117">
        <v>40430</v>
      </c>
      <c r="K2994" s="112">
        <v>1.2715000000000001</v>
      </c>
      <c r="L2994" s="1"/>
    </row>
    <row r="2995" spans="10:12" x14ac:dyDescent="0.35">
      <c r="J2995" s="117">
        <v>40431</v>
      </c>
      <c r="K2995" s="112">
        <v>1.2725</v>
      </c>
      <c r="L2995" s="1"/>
    </row>
    <row r="2996" spans="10:12" x14ac:dyDescent="0.35">
      <c r="J2996" s="117">
        <v>40434</v>
      </c>
      <c r="K2996" s="112">
        <v>1.2801</v>
      </c>
      <c r="L2996" s="1"/>
    </row>
    <row r="2997" spans="10:12" x14ac:dyDescent="0.35">
      <c r="J2997" s="117">
        <v>40435</v>
      </c>
      <c r="K2997" s="112">
        <v>1.2849999999999999</v>
      </c>
      <c r="L2997" s="1"/>
    </row>
    <row r="2998" spans="10:12" x14ac:dyDescent="0.35">
      <c r="J2998" s="117">
        <v>40436</v>
      </c>
      <c r="K2998" s="112">
        <v>1.2988999999999999</v>
      </c>
      <c r="L2998" s="1"/>
    </row>
    <row r="2999" spans="10:12" x14ac:dyDescent="0.35">
      <c r="J2999" s="117">
        <v>40437</v>
      </c>
      <c r="K2999" s="112">
        <v>1.3078000000000001</v>
      </c>
      <c r="L2999" s="1"/>
    </row>
    <row r="3000" spans="10:12" x14ac:dyDescent="0.35">
      <c r="J3000" s="117">
        <v>40438</v>
      </c>
      <c r="K3000" s="112">
        <v>1.306</v>
      </c>
      <c r="L3000" s="1"/>
    </row>
    <row r="3001" spans="10:12" x14ac:dyDescent="0.35">
      <c r="J3001" s="117">
        <v>40441</v>
      </c>
      <c r="K3001" s="112">
        <v>1.3073999999999999</v>
      </c>
      <c r="L3001" s="1"/>
    </row>
    <row r="3002" spans="10:12" x14ac:dyDescent="0.35">
      <c r="J3002" s="117">
        <v>40442</v>
      </c>
      <c r="K3002" s="112">
        <v>1.3120000000000001</v>
      </c>
      <c r="L3002" s="1"/>
    </row>
    <row r="3003" spans="10:12" x14ac:dyDescent="0.35">
      <c r="J3003" s="117">
        <v>40443</v>
      </c>
      <c r="K3003" s="112">
        <v>1.3364</v>
      </c>
      <c r="L3003" s="1"/>
    </row>
    <row r="3004" spans="10:12" x14ac:dyDescent="0.35">
      <c r="J3004" s="117">
        <v>40444</v>
      </c>
      <c r="K3004" s="112">
        <v>1.3323</v>
      </c>
      <c r="L3004" s="1"/>
    </row>
    <row r="3005" spans="10:12" x14ac:dyDescent="0.35">
      <c r="J3005" s="117">
        <v>40445</v>
      </c>
      <c r="K3005" s="112">
        <v>1.3411999999999999</v>
      </c>
      <c r="L3005" s="1"/>
    </row>
    <row r="3006" spans="10:12" x14ac:dyDescent="0.35">
      <c r="J3006" s="117">
        <v>40448</v>
      </c>
      <c r="K3006" s="112">
        <v>1.3476999999999999</v>
      </c>
      <c r="L3006" s="1"/>
    </row>
    <row r="3007" spans="10:12" x14ac:dyDescent="0.35">
      <c r="J3007" s="117">
        <v>40451</v>
      </c>
      <c r="K3007" s="112">
        <v>1.3460000000000001</v>
      </c>
      <c r="L3007" s="1"/>
    </row>
    <row r="3008" spans="10:12" x14ac:dyDescent="0.35">
      <c r="J3008" s="117">
        <v>40451</v>
      </c>
      <c r="K3008" s="112">
        <v>1.3611</v>
      </c>
      <c r="L3008" s="1"/>
    </row>
    <row r="3009" spans="10:12" x14ac:dyDescent="0.35">
      <c r="J3009" s="117">
        <v>40451</v>
      </c>
      <c r="K3009" s="112">
        <v>1.3648</v>
      </c>
      <c r="L3009" s="1"/>
    </row>
    <row r="3010" spans="10:12" x14ac:dyDescent="0.35">
      <c r="J3010" s="117">
        <v>40452</v>
      </c>
      <c r="K3010" s="112">
        <v>1.3726</v>
      </c>
      <c r="L3010" s="1"/>
    </row>
    <row r="3011" spans="10:12" x14ac:dyDescent="0.35">
      <c r="J3011" s="117">
        <v>40455</v>
      </c>
      <c r="K3011" s="112">
        <v>1.3705000000000001</v>
      </c>
      <c r="L3011" s="1"/>
    </row>
    <row r="3012" spans="10:12" x14ac:dyDescent="0.35">
      <c r="J3012" s="117">
        <v>40456</v>
      </c>
      <c r="K3012" s="112">
        <v>1.3779999999999999</v>
      </c>
      <c r="L3012" s="1"/>
    </row>
    <row r="3013" spans="10:12" x14ac:dyDescent="0.35">
      <c r="J3013" s="117">
        <v>40457</v>
      </c>
      <c r="K3013" s="112">
        <v>1.3855999999999999</v>
      </c>
      <c r="L3013" s="1"/>
    </row>
    <row r="3014" spans="10:12" x14ac:dyDescent="0.35">
      <c r="J3014" s="117">
        <v>40458</v>
      </c>
      <c r="K3014" s="112">
        <v>1.397</v>
      </c>
      <c r="L3014" s="1"/>
    </row>
    <row r="3015" spans="10:12" x14ac:dyDescent="0.35">
      <c r="J3015" s="117">
        <v>40459</v>
      </c>
      <c r="K3015" s="112">
        <v>1.3874</v>
      </c>
      <c r="L3015" s="1"/>
    </row>
    <row r="3016" spans="10:12" x14ac:dyDescent="0.35">
      <c r="J3016" s="117">
        <v>40462</v>
      </c>
      <c r="K3016" s="112">
        <v>1.3935999999999999</v>
      </c>
      <c r="L3016" s="1"/>
    </row>
    <row r="3017" spans="10:12" x14ac:dyDescent="0.35">
      <c r="J3017" s="117">
        <v>40463</v>
      </c>
      <c r="K3017" s="112">
        <v>1.3833</v>
      </c>
      <c r="L3017" s="1"/>
    </row>
    <row r="3018" spans="10:12" x14ac:dyDescent="0.35">
      <c r="J3018" s="117">
        <v>40464</v>
      </c>
      <c r="K3018" s="112">
        <v>1.3957999999999999</v>
      </c>
      <c r="L3018" s="1"/>
    </row>
    <row r="3019" spans="10:12" x14ac:dyDescent="0.35">
      <c r="J3019" s="117">
        <v>40465</v>
      </c>
      <c r="K3019" s="112">
        <v>1.4100999999999999</v>
      </c>
      <c r="L3019" s="1"/>
    </row>
    <row r="3020" spans="10:12" x14ac:dyDescent="0.35">
      <c r="J3020" s="117">
        <v>40466</v>
      </c>
      <c r="K3020" s="112">
        <v>1.4089</v>
      </c>
      <c r="L3020" s="1"/>
    </row>
    <row r="3021" spans="10:12" x14ac:dyDescent="0.35">
      <c r="J3021" s="117">
        <v>40469</v>
      </c>
      <c r="K3021" s="112">
        <v>1.3895999999999999</v>
      </c>
      <c r="L3021" s="1"/>
    </row>
    <row r="3022" spans="10:12" x14ac:dyDescent="0.35">
      <c r="J3022" s="117">
        <v>40470</v>
      </c>
      <c r="K3022" s="112">
        <v>1.3858999999999999</v>
      </c>
      <c r="L3022" s="1"/>
    </row>
    <row r="3023" spans="10:12" x14ac:dyDescent="0.35">
      <c r="J3023" s="117">
        <v>40471</v>
      </c>
      <c r="K3023" s="112">
        <v>1.3861000000000001</v>
      </c>
      <c r="L3023" s="1"/>
    </row>
    <row r="3024" spans="10:12" x14ac:dyDescent="0.35">
      <c r="J3024" s="117">
        <v>40472</v>
      </c>
      <c r="K3024" s="112">
        <v>1.4016</v>
      </c>
      <c r="L3024" s="1"/>
    </row>
    <row r="3025" spans="10:12" x14ac:dyDescent="0.35">
      <c r="J3025" s="117">
        <v>40473</v>
      </c>
      <c r="K3025" s="112">
        <v>1.3934</v>
      </c>
      <c r="L3025" s="1"/>
    </row>
    <row r="3026" spans="10:12" x14ac:dyDescent="0.35">
      <c r="J3026" s="117">
        <v>40476</v>
      </c>
      <c r="K3026" s="112">
        <v>1.4031</v>
      </c>
      <c r="L3026" s="1"/>
    </row>
    <row r="3027" spans="10:12" x14ac:dyDescent="0.35">
      <c r="J3027" s="117">
        <v>40477</v>
      </c>
      <c r="K3027" s="112">
        <v>1.3912</v>
      </c>
      <c r="L3027" s="1"/>
    </row>
    <row r="3028" spans="10:12" x14ac:dyDescent="0.35">
      <c r="J3028" s="117">
        <v>40478</v>
      </c>
      <c r="K3028" s="112">
        <v>1.3803000000000001</v>
      </c>
      <c r="L3028" s="1"/>
    </row>
    <row r="3029" spans="10:12" x14ac:dyDescent="0.35">
      <c r="J3029" s="117">
        <v>40482</v>
      </c>
      <c r="K3029" s="112">
        <v>1.3856999999999999</v>
      </c>
      <c r="L3029" s="1"/>
    </row>
    <row r="3030" spans="10:12" x14ac:dyDescent="0.35">
      <c r="J3030" s="117">
        <v>40482</v>
      </c>
      <c r="K3030" s="112">
        <v>1.3856999999999999</v>
      </c>
      <c r="L3030" s="1"/>
    </row>
    <row r="3031" spans="10:12" x14ac:dyDescent="0.35">
      <c r="J3031" s="117">
        <v>40483</v>
      </c>
      <c r="K3031" s="112">
        <v>1.3926000000000001</v>
      </c>
      <c r="L3031" s="1"/>
    </row>
    <row r="3032" spans="10:12" x14ac:dyDescent="0.35">
      <c r="J3032" s="117">
        <v>40484</v>
      </c>
      <c r="K3032" s="112">
        <v>1.4017999999999999</v>
      </c>
      <c r="L3032" s="1"/>
    </row>
    <row r="3033" spans="10:12" x14ac:dyDescent="0.35">
      <c r="J3033" s="117">
        <v>40485</v>
      </c>
      <c r="K3033" s="112">
        <v>1.4014</v>
      </c>
      <c r="L3033" s="1"/>
    </row>
    <row r="3034" spans="10:12" x14ac:dyDescent="0.35">
      <c r="J3034" s="117">
        <v>40486</v>
      </c>
      <c r="K3034" s="112">
        <v>1.4244000000000001</v>
      </c>
      <c r="L3034" s="1"/>
    </row>
    <row r="3035" spans="10:12" x14ac:dyDescent="0.35">
      <c r="J3035" s="117">
        <v>40487</v>
      </c>
      <c r="K3035" s="112">
        <v>1.4084000000000001</v>
      </c>
      <c r="L3035" s="1"/>
    </row>
    <row r="3036" spans="10:12" x14ac:dyDescent="0.35">
      <c r="J3036" s="117">
        <v>40490</v>
      </c>
      <c r="K3036" s="112">
        <v>1.3916999999999999</v>
      </c>
      <c r="L3036" s="1"/>
    </row>
    <row r="3037" spans="10:12" x14ac:dyDescent="0.35">
      <c r="J3037" s="117">
        <v>40491</v>
      </c>
      <c r="K3037" s="112">
        <v>1.3945000000000001</v>
      </c>
      <c r="L3037" s="1"/>
    </row>
    <row r="3038" spans="10:12" x14ac:dyDescent="0.35">
      <c r="J3038" s="117">
        <v>40492</v>
      </c>
      <c r="K3038" s="112">
        <v>1.377</v>
      </c>
      <c r="L3038" s="1"/>
    </row>
    <row r="3039" spans="10:12" x14ac:dyDescent="0.35">
      <c r="J3039" s="117">
        <v>40493</v>
      </c>
      <c r="K3039" s="112">
        <v>1.37</v>
      </c>
      <c r="L3039" s="1"/>
    </row>
    <row r="3040" spans="10:12" x14ac:dyDescent="0.35">
      <c r="J3040" s="117">
        <v>40494</v>
      </c>
      <c r="K3040" s="112">
        <v>1.3711</v>
      </c>
      <c r="L3040" s="1"/>
    </row>
    <row r="3041" spans="10:12" x14ac:dyDescent="0.35">
      <c r="J3041" s="117">
        <v>40497</v>
      </c>
      <c r="K3041" s="112">
        <v>1.3626</v>
      </c>
      <c r="L3041" s="1"/>
    </row>
    <row r="3042" spans="10:12" x14ac:dyDescent="0.35">
      <c r="J3042" s="117">
        <v>40498</v>
      </c>
      <c r="K3042" s="112">
        <v>1.3612</v>
      </c>
      <c r="L3042" s="1"/>
    </row>
    <row r="3043" spans="10:12" x14ac:dyDescent="0.35">
      <c r="J3043" s="117">
        <v>40499</v>
      </c>
      <c r="K3043" s="112">
        <v>1.3481000000000001</v>
      </c>
      <c r="L3043" s="1"/>
    </row>
    <row r="3044" spans="10:12" x14ac:dyDescent="0.35">
      <c r="J3044" s="117">
        <v>40500</v>
      </c>
      <c r="K3044" s="112">
        <v>1.3647</v>
      </c>
      <c r="L3044" s="1"/>
    </row>
    <row r="3045" spans="10:12" x14ac:dyDescent="0.35">
      <c r="J3045" s="117">
        <v>40501</v>
      </c>
      <c r="K3045" s="112">
        <v>1.3673999999999999</v>
      </c>
      <c r="L3045" s="1"/>
    </row>
    <row r="3046" spans="10:12" x14ac:dyDescent="0.35">
      <c r="J3046" s="117">
        <v>40504</v>
      </c>
      <c r="K3046" s="112">
        <v>1.3647</v>
      </c>
      <c r="L3046" s="1"/>
    </row>
    <row r="3047" spans="10:12" x14ac:dyDescent="0.35">
      <c r="J3047" s="117">
        <v>40505</v>
      </c>
      <c r="K3047" s="112">
        <v>1.3495999999999999</v>
      </c>
      <c r="L3047" s="1"/>
    </row>
    <row r="3048" spans="10:12" x14ac:dyDescent="0.35">
      <c r="J3048" s="117">
        <v>40506</v>
      </c>
      <c r="K3048" s="112">
        <v>1.3339000000000001</v>
      </c>
      <c r="L3048" s="1"/>
    </row>
    <row r="3049" spans="10:12" x14ac:dyDescent="0.35">
      <c r="J3049" s="117">
        <v>40507</v>
      </c>
      <c r="K3049" s="112">
        <v>1.3321000000000001</v>
      </c>
      <c r="L3049" s="1"/>
    </row>
    <row r="3050" spans="10:12" x14ac:dyDescent="0.35">
      <c r="J3050" s="117">
        <v>40508</v>
      </c>
      <c r="K3050" s="112">
        <v>1.3225</v>
      </c>
      <c r="L3050" s="1"/>
    </row>
    <row r="3051" spans="10:12" x14ac:dyDescent="0.35">
      <c r="J3051" s="117">
        <v>40512</v>
      </c>
      <c r="K3051" s="112">
        <v>1.3146</v>
      </c>
      <c r="L3051" s="1"/>
    </row>
    <row r="3052" spans="10:12" x14ac:dyDescent="0.35">
      <c r="J3052" s="117">
        <v>40512</v>
      </c>
      <c r="K3052" s="112">
        <v>1.2998000000000001</v>
      </c>
      <c r="L3052" s="1"/>
    </row>
    <row r="3053" spans="10:12" x14ac:dyDescent="0.35">
      <c r="J3053" s="117">
        <v>40513</v>
      </c>
      <c r="K3053" s="112">
        <v>1.3115000000000001</v>
      </c>
      <c r="L3053" s="1"/>
    </row>
    <row r="3054" spans="10:12" x14ac:dyDescent="0.35">
      <c r="J3054" s="117">
        <v>40514</v>
      </c>
      <c r="K3054" s="112">
        <v>1.3154999999999999</v>
      </c>
      <c r="L3054" s="1"/>
    </row>
    <row r="3055" spans="10:12" x14ac:dyDescent="0.35">
      <c r="J3055" s="117">
        <v>40515</v>
      </c>
      <c r="K3055" s="112">
        <v>1.3246</v>
      </c>
      <c r="L3055" s="1"/>
    </row>
    <row r="3056" spans="10:12" x14ac:dyDescent="0.35">
      <c r="J3056" s="117">
        <v>40518</v>
      </c>
      <c r="K3056" s="112">
        <v>1.3280000000000001</v>
      </c>
      <c r="L3056" s="1"/>
    </row>
    <row r="3057" spans="10:12" x14ac:dyDescent="0.35">
      <c r="J3057" s="117">
        <v>40519</v>
      </c>
      <c r="K3057" s="112">
        <v>1.3363</v>
      </c>
      <c r="L3057" s="1"/>
    </row>
    <row r="3058" spans="10:12" x14ac:dyDescent="0.35">
      <c r="J3058" s="117">
        <v>40520</v>
      </c>
      <c r="K3058" s="112">
        <v>1.32</v>
      </c>
      <c r="L3058" s="1"/>
    </row>
    <row r="3059" spans="10:12" x14ac:dyDescent="0.35">
      <c r="J3059" s="117">
        <v>40521</v>
      </c>
      <c r="K3059" s="112">
        <v>1.3213999999999999</v>
      </c>
      <c r="L3059" s="1"/>
    </row>
    <row r="3060" spans="10:12" x14ac:dyDescent="0.35">
      <c r="J3060" s="117">
        <v>40522</v>
      </c>
      <c r="K3060" s="112">
        <v>1.3244</v>
      </c>
      <c r="L3060" s="1"/>
    </row>
    <row r="3061" spans="10:12" x14ac:dyDescent="0.35">
      <c r="J3061" s="117">
        <v>40525</v>
      </c>
      <c r="K3061" s="112">
        <v>1.3267</v>
      </c>
      <c r="L3061" s="1"/>
    </row>
    <row r="3062" spans="10:12" x14ac:dyDescent="0.35">
      <c r="J3062" s="117">
        <v>40526</v>
      </c>
      <c r="K3062" s="112">
        <v>1.3434999999999999</v>
      </c>
      <c r="L3062" s="1"/>
    </row>
    <row r="3063" spans="10:12" x14ac:dyDescent="0.35">
      <c r="J3063" s="117">
        <v>40527</v>
      </c>
      <c r="K3063" s="112">
        <v>1.3360000000000001</v>
      </c>
      <c r="L3063" s="1"/>
    </row>
    <row r="3064" spans="10:12" x14ac:dyDescent="0.35">
      <c r="J3064" s="117">
        <v>40528</v>
      </c>
      <c r="K3064" s="112">
        <v>1.3238000000000001</v>
      </c>
      <c r="L3064" s="1"/>
    </row>
    <row r="3065" spans="10:12" x14ac:dyDescent="0.35">
      <c r="J3065" s="117">
        <v>40529</v>
      </c>
      <c r="K3065" s="112">
        <v>1.3260000000000001</v>
      </c>
      <c r="L3065" s="1"/>
    </row>
    <row r="3066" spans="10:12" x14ac:dyDescent="0.35">
      <c r="J3066" s="117">
        <v>40532</v>
      </c>
      <c r="K3066" s="112">
        <v>1.3147</v>
      </c>
      <c r="L3066" s="1"/>
    </row>
    <row r="3067" spans="10:12" x14ac:dyDescent="0.35">
      <c r="J3067" s="117">
        <v>40533</v>
      </c>
      <c r="K3067" s="112">
        <v>1.3154999999999999</v>
      </c>
      <c r="L3067" s="1"/>
    </row>
    <row r="3068" spans="10:12" x14ac:dyDescent="0.35">
      <c r="J3068" s="117">
        <v>40534</v>
      </c>
      <c r="K3068" s="112">
        <v>1.3111999999999999</v>
      </c>
      <c r="L3068" s="1"/>
    </row>
    <row r="3069" spans="10:12" x14ac:dyDescent="0.35">
      <c r="J3069" s="117">
        <v>40535</v>
      </c>
      <c r="K3069" s="112">
        <v>1.3064</v>
      </c>
      <c r="L3069" s="1"/>
    </row>
    <row r="3070" spans="10:12" x14ac:dyDescent="0.35">
      <c r="J3070" s="117">
        <v>40536</v>
      </c>
      <c r="K3070" s="112">
        <v>1.3099000000000001</v>
      </c>
      <c r="L3070" s="1"/>
    </row>
    <row r="3071" spans="10:12" x14ac:dyDescent="0.35">
      <c r="J3071" s="117">
        <v>40543</v>
      </c>
      <c r="K3071" s="112">
        <v>1.3136000000000001</v>
      </c>
      <c r="L3071" s="1"/>
    </row>
    <row r="3072" spans="10:12" x14ac:dyDescent="0.35">
      <c r="J3072" s="117">
        <v>40543</v>
      </c>
      <c r="K3072" s="112">
        <v>1.3194999999999999</v>
      </c>
      <c r="L3072" s="1"/>
    </row>
    <row r="3073" spans="10:12" x14ac:dyDescent="0.35">
      <c r="J3073" s="117">
        <v>40543</v>
      </c>
      <c r="K3073" s="112">
        <v>1.3136000000000001</v>
      </c>
      <c r="L3073" s="1"/>
    </row>
    <row r="3074" spans="10:12" x14ac:dyDescent="0.35">
      <c r="J3074" s="117">
        <v>40543</v>
      </c>
      <c r="K3074" s="112">
        <v>1.3280000000000001</v>
      </c>
      <c r="L3074" s="1"/>
    </row>
    <row r="3075" spans="10:12" x14ac:dyDescent="0.35">
      <c r="J3075" s="117">
        <v>40543</v>
      </c>
      <c r="K3075" s="112">
        <v>1.3362000000000001</v>
      </c>
      <c r="L3075" s="1"/>
    </row>
    <row r="3076" spans="10:12" x14ac:dyDescent="0.35">
      <c r="J3076" s="117">
        <v>40546</v>
      </c>
      <c r="K3076" s="112">
        <v>1.3348</v>
      </c>
      <c r="L3076" s="1"/>
    </row>
    <row r="3077" spans="10:12" x14ac:dyDescent="0.35">
      <c r="J3077" s="117">
        <v>40547</v>
      </c>
      <c r="K3077" s="112">
        <v>1.3421000000000001</v>
      </c>
      <c r="L3077" s="1"/>
    </row>
    <row r="3078" spans="10:12" x14ac:dyDescent="0.35">
      <c r="J3078" s="117">
        <v>40548</v>
      </c>
      <c r="K3078" s="112">
        <v>1.3212999999999999</v>
      </c>
      <c r="L3078" s="1"/>
    </row>
    <row r="3079" spans="10:12" x14ac:dyDescent="0.35">
      <c r="J3079" s="117">
        <v>40549</v>
      </c>
      <c r="K3079" s="112">
        <v>1.3090999999999999</v>
      </c>
      <c r="L3079" s="1"/>
    </row>
    <row r="3080" spans="10:12" x14ac:dyDescent="0.35">
      <c r="J3080" s="117">
        <v>40550</v>
      </c>
      <c r="K3080" s="112">
        <v>1.2961</v>
      </c>
      <c r="L3080" s="1"/>
    </row>
    <row r="3081" spans="10:12" x14ac:dyDescent="0.35">
      <c r="J3081" s="117">
        <v>40553</v>
      </c>
      <c r="K3081" s="112">
        <v>1.2903</v>
      </c>
      <c r="L3081" s="1"/>
    </row>
    <row r="3082" spans="10:12" x14ac:dyDescent="0.35">
      <c r="J3082" s="117">
        <v>40554</v>
      </c>
      <c r="K3082" s="112">
        <v>1.2948</v>
      </c>
      <c r="L3082" s="1"/>
    </row>
    <row r="3083" spans="10:12" x14ac:dyDescent="0.35">
      <c r="J3083" s="117">
        <v>40555</v>
      </c>
      <c r="K3083" s="112">
        <v>1.2972999999999999</v>
      </c>
      <c r="L3083" s="1"/>
    </row>
    <row r="3084" spans="10:12" x14ac:dyDescent="0.35">
      <c r="J3084" s="117">
        <v>40556</v>
      </c>
      <c r="K3084" s="112">
        <v>1.3199000000000001</v>
      </c>
      <c r="L3084" s="1"/>
    </row>
    <row r="3085" spans="10:12" x14ac:dyDescent="0.35">
      <c r="J3085" s="117">
        <v>40557</v>
      </c>
      <c r="K3085" s="112">
        <v>1.3349</v>
      </c>
      <c r="L3085" s="1"/>
    </row>
    <row r="3086" spans="10:12" x14ac:dyDescent="0.35">
      <c r="J3086" s="117">
        <v>40560</v>
      </c>
      <c r="K3086" s="112">
        <v>1.3310999999999999</v>
      </c>
      <c r="L3086" s="1"/>
    </row>
    <row r="3087" spans="10:12" x14ac:dyDescent="0.35">
      <c r="J3087" s="117">
        <v>40561</v>
      </c>
      <c r="K3087" s="112">
        <v>1.3371</v>
      </c>
      <c r="L3087" s="1"/>
    </row>
    <row r="3088" spans="10:12" x14ac:dyDescent="0.35">
      <c r="J3088" s="117">
        <v>40562</v>
      </c>
      <c r="K3088" s="112">
        <v>1.3506</v>
      </c>
      <c r="L3088" s="1"/>
    </row>
    <row r="3089" spans="10:12" x14ac:dyDescent="0.35">
      <c r="J3089" s="117">
        <v>40563</v>
      </c>
      <c r="K3089" s="112">
        <v>1.3472</v>
      </c>
      <c r="L3089" s="1"/>
    </row>
    <row r="3090" spans="10:12" x14ac:dyDescent="0.35">
      <c r="J3090" s="117">
        <v>40564</v>
      </c>
      <c r="K3090" s="112">
        <v>1.3521000000000001</v>
      </c>
      <c r="L3090" s="1"/>
    </row>
    <row r="3091" spans="10:12" x14ac:dyDescent="0.35">
      <c r="J3091" s="117">
        <v>40567</v>
      </c>
      <c r="K3091" s="112">
        <v>1.3571</v>
      </c>
      <c r="L3091" s="1"/>
    </row>
    <row r="3092" spans="10:12" x14ac:dyDescent="0.35">
      <c r="J3092" s="117">
        <v>40568</v>
      </c>
      <c r="K3092" s="112">
        <v>1.3595999999999999</v>
      </c>
      <c r="L3092" s="1"/>
    </row>
    <row r="3093" spans="10:12" x14ac:dyDescent="0.35">
      <c r="J3093" s="117">
        <v>40569</v>
      </c>
      <c r="K3093" s="112">
        <v>1.3681000000000001</v>
      </c>
      <c r="L3093" s="1"/>
    </row>
    <row r="3094" spans="10:12" x14ac:dyDescent="0.35">
      <c r="J3094" s="117">
        <v>40570</v>
      </c>
      <c r="K3094" s="112">
        <v>1.3715999999999999</v>
      </c>
      <c r="L3094" s="1"/>
    </row>
    <row r="3095" spans="10:12" x14ac:dyDescent="0.35">
      <c r="J3095" s="117">
        <v>40571</v>
      </c>
      <c r="K3095" s="112">
        <v>1.371</v>
      </c>
      <c r="L3095" s="1"/>
    </row>
    <row r="3096" spans="10:12" x14ac:dyDescent="0.35">
      <c r="J3096" s="117">
        <v>40574</v>
      </c>
      <c r="K3096" s="112">
        <v>1.3692</v>
      </c>
      <c r="L3096" s="1"/>
    </row>
    <row r="3097" spans="10:12" x14ac:dyDescent="0.35">
      <c r="J3097" s="117">
        <v>40575</v>
      </c>
      <c r="K3097" s="112">
        <v>1.3754999999999999</v>
      </c>
      <c r="L3097" s="1"/>
    </row>
    <row r="3098" spans="10:12" x14ac:dyDescent="0.35">
      <c r="J3098" s="117">
        <v>40576</v>
      </c>
      <c r="K3098" s="112">
        <v>1.3803000000000001</v>
      </c>
      <c r="L3098" s="1"/>
    </row>
    <row r="3099" spans="10:12" x14ac:dyDescent="0.35">
      <c r="J3099" s="117">
        <v>40577</v>
      </c>
      <c r="K3099" s="112">
        <v>1.3745000000000001</v>
      </c>
      <c r="L3099" s="1"/>
    </row>
    <row r="3100" spans="10:12" x14ac:dyDescent="0.35">
      <c r="J3100" s="117">
        <v>40578</v>
      </c>
      <c r="K3100" s="112">
        <v>1.3631</v>
      </c>
      <c r="L3100" s="1"/>
    </row>
    <row r="3101" spans="10:12" x14ac:dyDescent="0.35">
      <c r="J3101" s="117">
        <v>40581</v>
      </c>
      <c r="K3101" s="112">
        <v>1.3552999999999999</v>
      </c>
      <c r="L3101" s="1"/>
    </row>
    <row r="3102" spans="10:12" x14ac:dyDescent="0.35">
      <c r="J3102" s="117">
        <v>40582</v>
      </c>
      <c r="K3102" s="112">
        <v>1.3634999999999999</v>
      </c>
      <c r="L3102" s="1"/>
    </row>
    <row r="3103" spans="10:12" x14ac:dyDescent="0.35">
      <c r="J3103" s="117">
        <v>40583</v>
      </c>
      <c r="K3103" s="112">
        <v>1.3647</v>
      </c>
      <c r="L3103" s="1"/>
    </row>
    <row r="3104" spans="10:12" x14ac:dyDescent="0.35">
      <c r="J3104" s="117">
        <v>40584</v>
      </c>
      <c r="K3104" s="112">
        <v>1.3604000000000001</v>
      </c>
      <c r="L3104" s="1"/>
    </row>
    <row r="3105" spans="10:12" x14ac:dyDescent="0.35">
      <c r="J3105" s="117">
        <v>40585</v>
      </c>
      <c r="K3105" s="112">
        <v>1.3524</v>
      </c>
      <c r="L3105" s="1"/>
    </row>
    <row r="3106" spans="10:12" x14ac:dyDescent="0.35">
      <c r="J3106" s="117">
        <v>40588</v>
      </c>
      <c r="K3106" s="112">
        <v>1.3440000000000001</v>
      </c>
      <c r="L3106" s="1"/>
    </row>
    <row r="3107" spans="10:12" x14ac:dyDescent="0.35">
      <c r="J3107" s="117">
        <v>40589</v>
      </c>
      <c r="K3107" s="112">
        <v>1.351</v>
      </c>
      <c r="L3107" s="1"/>
    </row>
    <row r="3108" spans="10:12" x14ac:dyDescent="0.35">
      <c r="J3108" s="117">
        <v>40590</v>
      </c>
      <c r="K3108" s="112">
        <v>1.351</v>
      </c>
      <c r="L3108" s="1"/>
    </row>
    <row r="3109" spans="10:12" x14ac:dyDescent="0.35">
      <c r="J3109" s="117">
        <v>40591</v>
      </c>
      <c r="K3109" s="112">
        <v>1.3560000000000001</v>
      </c>
      <c r="L3109" s="1"/>
    </row>
    <row r="3110" spans="10:12" x14ac:dyDescent="0.35">
      <c r="J3110" s="117">
        <v>40592</v>
      </c>
      <c r="K3110" s="112">
        <v>1.3627</v>
      </c>
      <c r="L3110" s="1"/>
    </row>
    <row r="3111" spans="10:12" x14ac:dyDescent="0.35">
      <c r="J3111" s="117">
        <v>40595</v>
      </c>
      <c r="K3111" s="112">
        <v>1.3668</v>
      </c>
      <c r="L3111" s="1"/>
    </row>
    <row r="3112" spans="10:12" x14ac:dyDescent="0.35">
      <c r="J3112" s="117">
        <v>40596</v>
      </c>
      <c r="K3112" s="112">
        <v>1.3667</v>
      </c>
      <c r="L3112" s="1"/>
    </row>
    <row r="3113" spans="10:12" x14ac:dyDescent="0.35">
      <c r="J3113" s="117">
        <v>40597</v>
      </c>
      <c r="K3113" s="112">
        <v>1.3731</v>
      </c>
      <c r="L3113" s="1"/>
    </row>
    <row r="3114" spans="10:12" x14ac:dyDescent="0.35">
      <c r="J3114" s="117">
        <v>40598</v>
      </c>
      <c r="K3114" s="112">
        <v>1.3773</v>
      </c>
      <c r="L3114" s="1"/>
    </row>
    <row r="3115" spans="10:12" x14ac:dyDescent="0.35">
      <c r="J3115" s="117">
        <v>40599</v>
      </c>
      <c r="K3115" s="112">
        <v>1.3762000000000001</v>
      </c>
      <c r="L3115" s="1"/>
    </row>
    <row r="3116" spans="10:12" x14ac:dyDescent="0.35">
      <c r="J3116" s="117">
        <v>40602</v>
      </c>
      <c r="K3116" s="112">
        <v>1.3834</v>
      </c>
      <c r="L3116" s="1"/>
    </row>
    <row r="3117" spans="10:12" x14ac:dyDescent="0.35">
      <c r="J3117" s="117">
        <v>40603</v>
      </c>
      <c r="K3117" s="112">
        <v>1.3825000000000001</v>
      </c>
      <c r="L3117" s="1"/>
    </row>
    <row r="3118" spans="10:12" x14ac:dyDescent="0.35">
      <c r="J3118" s="117">
        <v>40604</v>
      </c>
      <c r="K3118" s="112">
        <v>1.3809</v>
      </c>
      <c r="L3118" s="1"/>
    </row>
    <row r="3119" spans="10:12" x14ac:dyDescent="0.35">
      <c r="J3119" s="117">
        <v>40605</v>
      </c>
      <c r="K3119" s="112">
        <v>1.385</v>
      </c>
      <c r="L3119" s="1"/>
    </row>
    <row r="3120" spans="10:12" x14ac:dyDescent="0.35">
      <c r="J3120" s="117">
        <v>40606</v>
      </c>
      <c r="K3120" s="112">
        <v>1.3956999999999999</v>
      </c>
      <c r="L3120" s="1"/>
    </row>
    <row r="3121" spans="10:12" x14ac:dyDescent="0.35">
      <c r="J3121" s="117">
        <v>40609</v>
      </c>
      <c r="K3121" s="112">
        <v>1.4028</v>
      </c>
      <c r="L3121" s="1"/>
    </row>
    <row r="3122" spans="10:12" x14ac:dyDescent="0.35">
      <c r="J3122" s="117">
        <v>40610</v>
      </c>
      <c r="K3122" s="112">
        <v>1.3897999999999999</v>
      </c>
      <c r="L3122" s="1"/>
    </row>
    <row r="3123" spans="10:12" x14ac:dyDescent="0.35">
      <c r="J3123" s="117">
        <v>40611</v>
      </c>
      <c r="K3123" s="112">
        <v>1.3928</v>
      </c>
      <c r="L3123" s="1"/>
    </row>
    <row r="3124" spans="10:12" x14ac:dyDescent="0.35">
      <c r="J3124" s="117">
        <v>40612</v>
      </c>
      <c r="K3124" s="112">
        <v>1.3816999999999999</v>
      </c>
      <c r="L3124" s="1"/>
    </row>
    <row r="3125" spans="10:12" x14ac:dyDescent="0.35">
      <c r="J3125" s="117">
        <v>40613</v>
      </c>
      <c r="K3125" s="112">
        <v>1.3773</v>
      </c>
      <c r="L3125" s="1"/>
    </row>
    <row r="3126" spans="10:12" x14ac:dyDescent="0.35">
      <c r="J3126" s="117">
        <v>40616</v>
      </c>
      <c r="K3126" s="112">
        <v>1.3948</v>
      </c>
      <c r="L3126" s="1"/>
    </row>
    <row r="3127" spans="10:12" x14ac:dyDescent="0.35">
      <c r="J3127" s="117">
        <v>40617</v>
      </c>
      <c r="K3127" s="112">
        <v>1.3884000000000001</v>
      </c>
      <c r="L3127" s="1"/>
    </row>
    <row r="3128" spans="10:12" x14ac:dyDescent="0.35">
      <c r="J3128" s="117">
        <v>40618</v>
      </c>
      <c r="K3128" s="112">
        <v>1.3951</v>
      </c>
      <c r="L3128" s="1"/>
    </row>
    <row r="3129" spans="10:12" x14ac:dyDescent="0.35">
      <c r="J3129" s="117">
        <v>40619</v>
      </c>
      <c r="K3129" s="112">
        <v>1.4004000000000001</v>
      </c>
      <c r="L3129" s="1"/>
    </row>
    <row r="3130" spans="10:12" x14ac:dyDescent="0.35">
      <c r="J3130" s="117">
        <v>40620</v>
      </c>
      <c r="K3130" s="112">
        <v>1.413</v>
      </c>
      <c r="L3130" s="1"/>
    </row>
    <row r="3131" spans="10:12" x14ac:dyDescent="0.35">
      <c r="J3131" s="117">
        <v>40623</v>
      </c>
      <c r="K3131" s="112">
        <v>1.4194</v>
      </c>
      <c r="L3131" s="1"/>
    </row>
    <row r="3132" spans="10:12" x14ac:dyDescent="0.35">
      <c r="J3132" s="117">
        <v>40624</v>
      </c>
      <c r="K3132" s="112">
        <v>1.4211</v>
      </c>
      <c r="L3132" s="1"/>
    </row>
    <row r="3133" spans="10:12" x14ac:dyDescent="0.35">
      <c r="J3133" s="117">
        <v>40625</v>
      </c>
      <c r="K3133" s="112">
        <v>1.4136</v>
      </c>
      <c r="L3133" s="1"/>
    </row>
    <row r="3134" spans="10:12" x14ac:dyDescent="0.35">
      <c r="J3134" s="117">
        <v>40626</v>
      </c>
      <c r="K3134" s="112">
        <v>1.4128000000000001</v>
      </c>
      <c r="L3134" s="1"/>
    </row>
    <row r="3135" spans="10:12" x14ac:dyDescent="0.35">
      <c r="J3135" s="117">
        <v>40627</v>
      </c>
      <c r="K3135" s="112">
        <v>1.4115</v>
      </c>
      <c r="L3135" s="1"/>
    </row>
    <row r="3136" spans="10:12" x14ac:dyDescent="0.35">
      <c r="J3136" s="117">
        <v>40633</v>
      </c>
      <c r="K3136" s="112">
        <v>1.4032</v>
      </c>
      <c r="L3136" s="1"/>
    </row>
    <row r="3137" spans="10:12" x14ac:dyDescent="0.35">
      <c r="J3137" s="117">
        <v>40633</v>
      </c>
      <c r="K3137" s="112">
        <v>1.4066000000000001</v>
      </c>
      <c r="L3137" s="1"/>
    </row>
    <row r="3138" spans="10:12" x14ac:dyDescent="0.35">
      <c r="J3138" s="117">
        <v>40633</v>
      </c>
      <c r="K3138" s="112">
        <v>1.409</v>
      </c>
      <c r="L3138" s="1"/>
    </row>
    <row r="3139" spans="10:12" x14ac:dyDescent="0.35">
      <c r="J3139" s="117">
        <v>40633</v>
      </c>
      <c r="K3139" s="112">
        <v>1.4207000000000001</v>
      </c>
      <c r="L3139" s="1"/>
    </row>
    <row r="3140" spans="10:12" x14ac:dyDescent="0.35">
      <c r="J3140" s="117">
        <v>40634</v>
      </c>
      <c r="K3140" s="112">
        <v>1.4140999999999999</v>
      </c>
      <c r="L3140" s="1"/>
    </row>
    <row r="3141" spans="10:12" x14ac:dyDescent="0.35">
      <c r="J3141" s="117">
        <v>40637</v>
      </c>
      <c r="K3141" s="112">
        <v>1.4239999999999999</v>
      </c>
      <c r="L3141" s="1"/>
    </row>
    <row r="3142" spans="10:12" x14ac:dyDescent="0.35">
      <c r="J3142" s="117">
        <v>40638</v>
      </c>
      <c r="K3142" s="112">
        <v>1.4166000000000001</v>
      </c>
      <c r="L3142" s="1"/>
    </row>
    <row r="3143" spans="10:12" x14ac:dyDescent="0.35">
      <c r="J3143" s="117">
        <v>40639</v>
      </c>
      <c r="K3143" s="112">
        <v>1.43</v>
      </c>
      <c r="L3143" s="1"/>
    </row>
    <row r="3144" spans="10:12" x14ac:dyDescent="0.35">
      <c r="J3144" s="117">
        <v>40640</v>
      </c>
      <c r="K3144" s="112">
        <v>1.4282999999999999</v>
      </c>
      <c r="L3144" s="1"/>
    </row>
    <row r="3145" spans="10:12" x14ac:dyDescent="0.35">
      <c r="J3145" s="117">
        <v>40641</v>
      </c>
      <c r="K3145" s="112">
        <v>1.4400999999999999</v>
      </c>
      <c r="L3145" s="1"/>
    </row>
    <row r="3146" spans="10:12" x14ac:dyDescent="0.35">
      <c r="J3146" s="117">
        <v>40644</v>
      </c>
      <c r="K3146" s="112">
        <v>1.4434</v>
      </c>
      <c r="L3146" s="1"/>
    </row>
    <row r="3147" spans="10:12" x14ac:dyDescent="0.35">
      <c r="J3147" s="117">
        <v>40645</v>
      </c>
      <c r="K3147" s="112">
        <v>1.4470000000000001</v>
      </c>
      <c r="L3147" s="1"/>
    </row>
    <row r="3148" spans="10:12" x14ac:dyDescent="0.35">
      <c r="J3148" s="117">
        <v>40646</v>
      </c>
      <c r="K3148" s="112">
        <v>1.4493</v>
      </c>
      <c r="L3148" s="1"/>
    </row>
    <row r="3149" spans="10:12" x14ac:dyDescent="0.35">
      <c r="J3149" s="117">
        <v>40647</v>
      </c>
      <c r="K3149" s="112">
        <v>1.4400999999999999</v>
      </c>
      <c r="L3149" s="1"/>
    </row>
    <row r="3150" spans="10:12" x14ac:dyDescent="0.35">
      <c r="J3150" s="117">
        <v>40648</v>
      </c>
      <c r="K3150" s="112">
        <v>1.4450000000000001</v>
      </c>
      <c r="L3150" s="1"/>
    </row>
    <row r="3151" spans="10:12" x14ac:dyDescent="0.35">
      <c r="J3151" s="117">
        <v>40651</v>
      </c>
      <c r="K3151" s="112">
        <v>1.4275</v>
      </c>
      <c r="L3151" s="1"/>
    </row>
    <row r="3152" spans="10:12" x14ac:dyDescent="0.35">
      <c r="J3152" s="117">
        <v>40652</v>
      </c>
      <c r="K3152" s="112">
        <v>1.4301999999999999</v>
      </c>
      <c r="L3152" s="1"/>
    </row>
    <row r="3153" spans="10:12" x14ac:dyDescent="0.35">
      <c r="J3153" s="117">
        <v>40653</v>
      </c>
      <c r="K3153" s="112">
        <v>1.4515</v>
      </c>
      <c r="L3153" s="1"/>
    </row>
    <row r="3154" spans="10:12" x14ac:dyDescent="0.35">
      <c r="J3154" s="117">
        <v>40654</v>
      </c>
      <c r="K3154" s="112">
        <v>1.4583999999999999</v>
      </c>
      <c r="L3154" s="1"/>
    </row>
    <row r="3155" spans="10:12" x14ac:dyDescent="0.35">
      <c r="J3155" s="117">
        <v>40659</v>
      </c>
      <c r="K3155" s="112">
        <v>1.4617</v>
      </c>
      <c r="L3155" s="1"/>
    </row>
    <row r="3156" spans="10:12" x14ac:dyDescent="0.35">
      <c r="J3156" s="117">
        <v>40660</v>
      </c>
      <c r="K3156" s="112">
        <v>1.4668000000000001</v>
      </c>
      <c r="L3156" s="1"/>
    </row>
    <row r="3157" spans="10:12" x14ac:dyDescent="0.35">
      <c r="J3157" s="117">
        <v>40663</v>
      </c>
      <c r="K3157" s="112">
        <v>1.4794</v>
      </c>
      <c r="L3157" s="1"/>
    </row>
    <row r="3158" spans="10:12" x14ac:dyDescent="0.35">
      <c r="J3158" s="117">
        <v>40663</v>
      </c>
      <c r="K3158" s="112">
        <v>1.486</v>
      </c>
      <c r="L3158" s="1"/>
    </row>
    <row r="3159" spans="10:12" x14ac:dyDescent="0.35">
      <c r="J3159" s="117">
        <v>40665</v>
      </c>
      <c r="K3159" s="112">
        <v>1.4837</v>
      </c>
      <c r="L3159" s="1"/>
    </row>
    <row r="3160" spans="10:12" x14ac:dyDescent="0.35">
      <c r="J3160" s="117">
        <v>40666</v>
      </c>
      <c r="K3160" s="112">
        <v>1.478</v>
      </c>
      <c r="L3160" s="1"/>
    </row>
    <row r="3161" spans="10:12" x14ac:dyDescent="0.35">
      <c r="J3161" s="117">
        <v>40667</v>
      </c>
      <c r="K3161" s="112">
        <v>1.4882</v>
      </c>
      <c r="L3161" s="1"/>
    </row>
    <row r="3162" spans="10:12" x14ac:dyDescent="0.35">
      <c r="J3162" s="117">
        <v>40668</v>
      </c>
      <c r="K3162" s="112">
        <v>1.4814000000000001</v>
      </c>
      <c r="L3162" s="1"/>
    </row>
    <row r="3163" spans="10:12" x14ac:dyDescent="0.35">
      <c r="J3163" s="117">
        <v>40669</v>
      </c>
      <c r="K3163" s="112">
        <v>1.4500999999999999</v>
      </c>
      <c r="L3163" s="1"/>
    </row>
    <row r="3164" spans="10:12" x14ac:dyDescent="0.35">
      <c r="J3164" s="117">
        <v>40672</v>
      </c>
      <c r="K3164" s="112">
        <v>1.4397</v>
      </c>
      <c r="L3164" s="1"/>
    </row>
    <row r="3165" spans="10:12" x14ac:dyDescent="0.35">
      <c r="J3165" s="117">
        <v>40673</v>
      </c>
      <c r="K3165" s="112">
        <v>1.4358</v>
      </c>
      <c r="L3165" s="1"/>
    </row>
    <row r="3166" spans="10:12" x14ac:dyDescent="0.35">
      <c r="J3166" s="117">
        <v>40674</v>
      </c>
      <c r="K3166" s="112">
        <v>1.4357</v>
      </c>
      <c r="L3166" s="1"/>
    </row>
    <row r="3167" spans="10:12" x14ac:dyDescent="0.35">
      <c r="J3167" s="117">
        <v>40675</v>
      </c>
      <c r="K3167" s="112">
        <v>1.4153</v>
      </c>
      <c r="L3167" s="1"/>
    </row>
    <row r="3168" spans="10:12" x14ac:dyDescent="0.35">
      <c r="J3168" s="117">
        <v>40676</v>
      </c>
      <c r="K3168" s="112">
        <v>1.4279999999999999</v>
      </c>
      <c r="L3168" s="1"/>
    </row>
    <row r="3169" spans="10:12" x14ac:dyDescent="0.35">
      <c r="J3169" s="117">
        <v>40679</v>
      </c>
      <c r="K3169" s="112">
        <v>1.4142999999999999</v>
      </c>
      <c r="L3169" s="1"/>
    </row>
    <row r="3170" spans="10:12" x14ac:dyDescent="0.35">
      <c r="J3170" s="117">
        <v>40680</v>
      </c>
      <c r="K3170" s="112">
        <v>1.4171</v>
      </c>
      <c r="L3170" s="1"/>
    </row>
    <row r="3171" spans="10:12" x14ac:dyDescent="0.35">
      <c r="J3171" s="117">
        <v>40681</v>
      </c>
      <c r="K3171" s="112">
        <v>1.4227000000000001</v>
      </c>
      <c r="L3171" s="1"/>
    </row>
    <row r="3172" spans="10:12" x14ac:dyDescent="0.35">
      <c r="J3172" s="117">
        <v>40682</v>
      </c>
      <c r="K3172" s="112">
        <v>1.4265000000000001</v>
      </c>
      <c r="L3172" s="1"/>
    </row>
    <row r="3173" spans="10:12" x14ac:dyDescent="0.35">
      <c r="J3173" s="117">
        <v>40683</v>
      </c>
      <c r="K3173" s="112">
        <v>1.4237</v>
      </c>
      <c r="L3173" s="1"/>
    </row>
    <row r="3174" spans="10:12" x14ac:dyDescent="0.35">
      <c r="J3174" s="117">
        <v>40686</v>
      </c>
      <c r="K3174" s="112">
        <v>1.4019999999999999</v>
      </c>
      <c r="L3174" s="1"/>
    </row>
    <row r="3175" spans="10:12" x14ac:dyDescent="0.35">
      <c r="J3175" s="117">
        <v>40687</v>
      </c>
      <c r="K3175" s="112">
        <v>1.4089</v>
      </c>
      <c r="L3175" s="1"/>
    </row>
    <row r="3176" spans="10:12" x14ac:dyDescent="0.35">
      <c r="J3176" s="117">
        <v>40688</v>
      </c>
      <c r="K3176" s="112">
        <v>1.4069</v>
      </c>
      <c r="L3176" s="1"/>
    </row>
    <row r="3177" spans="10:12" x14ac:dyDescent="0.35">
      <c r="J3177" s="117">
        <v>40689</v>
      </c>
      <c r="K3177" s="112">
        <v>1.4168000000000001</v>
      </c>
      <c r="L3177" s="1"/>
    </row>
    <row r="3178" spans="10:12" x14ac:dyDescent="0.35">
      <c r="J3178" s="117">
        <v>40690</v>
      </c>
      <c r="K3178" s="112">
        <v>1.4265000000000001</v>
      </c>
      <c r="L3178" s="1"/>
    </row>
    <row r="3179" spans="10:12" x14ac:dyDescent="0.35">
      <c r="J3179" s="117">
        <v>40694</v>
      </c>
      <c r="K3179" s="112">
        <v>1.4272</v>
      </c>
      <c r="L3179" s="1"/>
    </row>
    <row r="3180" spans="10:12" x14ac:dyDescent="0.35">
      <c r="J3180" s="117">
        <v>40694</v>
      </c>
      <c r="K3180" s="112">
        <v>1.4384999999999999</v>
      </c>
      <c r="L3180" s="1"/>
    </row>
    <row r="3181" spans="10:12" x14ac:dyDescent="0.35">
      <c r="J3181" s="117">
        <v>40695</v>
      </c>
      <c r="K3181" s="112">
        <v>1.4408000000000001</v>
      </c>
      <c r="L3181" s="1"/>
    </row>
    <row r="3182" spans="10:12" x14ac:dyDescent="0.35">
      <c r="J3182" s="117">
        <v>40696</v>
      </c>
      <c r="K3182" s="112">
        <v>1.446</v>
      </c>
      <c r="L3182" s="1"/>
    </row>
    <row r="3183" spans="10:12" x14ac:dyDescent="0.35">
      <c r="J3183" s="117">
        <v>40697</v>
      </c>
      <c r="K3183" s="112">
        <v>1.4488000000000001</v>
      </c>
      <c r="L3183" s="1"/>
    </row>
    <row r="3184" spans="10:12" x14ac:dyDescent="0.35">
      <c r="J3184" s="117">
        <v>40700</v>
      </c>
      <c r="K3184" s="112">
        <v>1.4596</v>
      </c>
      <c r="L3184" s="1"/>
    </row>
    <row r="3185" spans="10:12" x14ac:dyDescent="0.35">
      <c r="J3185" s="117">
        <v>40701</v>
      </c>
      <c r="K3185" s="112">
        <v>1.4652000000000001</v>
      </c>
      <c r="L3185" s="1"/>
    </row>
    <row r="3186" spans="10:12" x14ac:dyDescent="0.35">
      <c r="J3186" s="117">
        <v>40702</v>
      </c>
      <c r="K3186" s="112">
        <v>1.4608000000000001</v>
      </c>
      <c r="L3186" s="1"/>
    </row>
    <row r="3187" spans="10:12" x14ac:dyDescent="0.35">
      <c r="J3187" s="117">
        <v>40703</v>
      </c>
      <c r="K3187" s="112">
        <v>1.4614</v>
      </c>
      <c r="L3187" s="1"/>
    </row>
    <row r="3188" spans="10:12" x14ac:dyDescent="0.35">
      <c r="J3188" s="117">
        <v>40704</v>
      </c>
      <c r="K3188" s="112">
        <v>1.4486000000000001</v>
      </c>
      <c r="L3188" s="1"/>
    </row>
    <row r="3189" spans="10:12" x14ac:dyDescent="0.35">
      <c r="J3189" s="117">
        <v>40707</v>
      </c>
      <c r="K3189" s="112">
        <v>1.4354</v>
      </c>
      <c r="L3189" s="1"/>
    </row>
    <row r="3190" spans="10:12" x14ac:dyDescent="0.35">
      <c r="J3190" s="117">
        <v>40708</v>
      </c>
      <c r="K3190" s="112">
        <v>1.4448000000000001</v>
      </c>
      <c r="L3190" s="1"/>
    </row>
    <row r="3191" spans="10:12" x14ac:dyDescent="0.35">
      <c r="J3191" s="117">
        <v>40709</v>
      </c>
      <c r="K3191" s="112">
        <v>1.4292</v>
      </c>
      <c r="L3191" s="1"/>
    </row>
    <row r="3192" spans="10:12" x14ac:dyDescent="0.35">
      <c r="J3192" s="117">
        <v>40710</v>
      </c>
      <c r="K3192" s="112">
        <v>1.4088000000000001</v>
      </c>
      <c r="L3192" s="1"/>
    </row>
    <row r="3193" spans="10:12" x14ac:dyDescent="0.35">
      <c r="J3193" s="117">
        <v>40711</v>
      </c>
      <c r="K3193" s="112">
        <v>1.427</v>
      </c>
      <c r="L3193" s="1"/>
    </row>
    <row r="3194" spans="10:12" x14ac:dyDescent="0.35">
      <c r="J3194" s="117">
        <v>40714</v>
      </c>
      <c r="K3194" s="112">
        <v>1.4235</v>
      </c>
      <c r="L3194" s="1"/>
    </row>
    <row r="3195" spans="10:12" x14ac:dyDescent="0.35">
      <c r="J3195" s="117">
        <v>40715</v>
      </c>
      <c r="K3195" s="112">
        <v>1.4373</v>
      </c>
      <c r="L3195" s="1"/>
    </row>
    <row r="3196" spans="10:12" x14ac:dyDescent="0.35">
      <c r="J3196" s="117">
        <v>40716</v>
      </c>
      <c r="K3196" s="112">
        <v>1.4397</v>
      </c>
      <c r="L3196" s="1"/>
    </row>
    <row r="3197" spans="10:12" x14ac:dyDescent="0.35">
      <c r="J3197" s="117">
        <v>40717</v>
      </c>
      <c r="K3197" s="112">
        <v>1.4212</v>
      </c>
      <c r="L3197" s="1"/>
    </row>
    <row r="3198" spans="10:12" x14ac:dyDescent="0.35">
      <c r="J3198" s="117">
        <v>40718</v>
      </c>
      <c r="K3198" s="112">
        <v>1.4219999999999999</v>
      </c>
      <c r="L3198" s="1"/>
    </row>
    <row r="3199" spans="10:12" x14ac:dyDescent="0.35">
      <c r="J3199" s="117">
        <v>40721</v>
      </c>
      <c r="K3199" s="112">
        <v>1.4205000000000001</v>
      </c>
      <c r="L3199" s="1"/>
    </row>
    <row r="3200" spans="10:12" x14ac:dyDescent="0.35">
      <c r="J3200" s="117">
        <v>40724</v>
      </c>
      <c r="K3200" s="112">
        <v>1.4260999999999999</v>
      </c>
      <c r="L3200" s="1"/>
    </row>
    <row r="3201" spans="10:12" x14ac:dyDescent="0.35">
      <c r="J3201" s="117">
        <v>40724</v>
      </c>
      <c r="K3201" s="112">
        <v>1.4424999999999999</v>
      </c>
      <c r="L3201" s="1"/>
    </row>
    <row r="3202" spans="10:12" x14ac:dyDescent="0.35">
      <c r="J3202" s="117">
        <v>40724</v>
      </c>
      <c r="K3202" s="112">
        <v>1.4453</v>
      </c>
      <c r="L3202" s="1"/>
    </row>
    <row r="3203" spans="10:12" x14ac:dyDescent="0.35">
      <c r="J3203" s="117">
        <v>40725</v>
      </c>
      <c r="K3203" s="112">
        <v>1.4488000000000001</v>
      </c>
      <c r="L3203" s="1"/>
    </row>
    <row r="3204" spans="10:12" x14ac:dyDescent="0.35">
      <c r="J3204" s="117">
        <v>40728</v>
      </c>
      <c r="K3204" s="112">
        <v>1.45</v>
      </c>
      <c r="L3204" s="1"/>
    </row>
    <row r="3205" spans="10:12" x14ac:dyDescent="0.35">
      <c r="J3205" s="117">
        <v>40729</v>
      </c>
      <c r="K3205" s="112">
        <v>1.4460999999999999</v>
      </c>
      <c r="L3205" s="1"/>
    </row>
    <row r="3206" spans="10:12" x14ac:dyDescent="0.35">
      <c r="J3206" s="117">
        <v>40730</v>
      </c>
      <c r="K3206" s="112">
        <v>1.4318</v>
      </c>
      <c r="L3206" s="1"/>
    </row>
    <row r="3207" spans="10:12" x14ac:dyDescent="0.35">
      <c r="J3207" s="117">
        <v>40731</v>
      </c>
      <c r="K3207" s="112">
        <v>1.4247000000000001</v>
      </c>
      <c r="L3207" s="1"/>
    </row>
    <row r="3208" spans="10:12" x14ac:dyDescent="0.35">
      <c r="J3208" s="117">
        <v>40732</v>
      </c>
      <c r="K3208" s="112">
        <v>1.4241999999999999</v>
      </c>
      <c r="L3208" s="1"/>
    </row>
    <row r="3209" spans="10:12" x14ac:dyDescent="0.35">
      <c r="J3209" s="117">
        <v>40735</v>
      </c>
      <c r="K3209" s="112">
        <v>1.4056</v>
      </c>
      <c r="L3209" s="1"/>
    </row>
    <row r="3210" spans="10:12" x14ac:dyDescent="0.35">
      <c r="J3210" s="117">
        <v>40736</v>
      </c>
      <c r="K3210" s="112">
        <v>1.3975</v>
      </c>
      <c r="L3210" s="1"/>
    </row>
    <row r="3211" spans="10:12" x14ac:dyDescent="0.35">
      <c r="J3211" s="117">
        <v>40737</v>
      </c>
      <c r="K3211" s="112">
        <v>1.4073</v>
      </c>
      <c r="L3211" s="1"/>
    </row>
    <row r="3212" spans="10:12" x14ac:dyDescent="0.35">
      <c r="J3212" s="117">
        <v>40738</v>
      </c>
      <c r="K3212" s="112">
        <v>1.4201999999999999</v>
      </c>
      <c r="L3212" s="1"/>
    </row>
    <row r="3213" spans="10:12" x14ac:dyDescent="0.35">
      <c r="J3213" s="117">
        <v>40739</v>
      </c>
      <c r="K3213" s="112">
        <v>1.4146000000000001</v>
      </c>
      <c r="L3213" s="1"/>
    </row>
    <row r="3214" spans="10:12" x14ac:dyDescent="0.35">
      <c r="J3214" s="117">
        <v>40742</v>
      </c>
      <c r="K3214" s="112">
        <v>1.4045000000000001</v>
      </c>
      <c r="L3214" s="1"/>
    </row>
    <row r="3215" spans="10:12" x14ac:dyDescent="0.35">
      <c r="J3215" s="117">
        <v>40743</v>
      </c>
      <c r="K3215" s="112">
        <v>1.4159999999999999</v>
      </c>
      <c r="L3215" s="1"/>
    </row>
    <row r="3216" spans="10:12" x14ac:dyDescent="0.35">
      <c r="J3216" s="117">
        <v>40744</v>
      </c>
      <c r="K3216" s="112">
        <v>1.4207000000000001</v>
      </c>
      <c r="L3216" s="1"/>
    </row>
    <row r="3217" spans="10:12" x14ac:dyDescent="0.35">
      <c r="J3217" s="117">
        <v>40745</v>
      </c>
      <c r="K3217" s="112">
        <v>1.4221999999999999</v>
      </c>
      <c r="L3217" s="1"/>
    </row>
    <row r="3218" spans="10:12" x14ac:dyDescent="0.35">
      <c r="J3218" s="117">
        <v>40746</v>
      </c>
      <c r="K3218" s="112">
        <v>1.4391</v>
      </c>
      <c r="L3218" s="1"/>
    </row>
    <row r="3219" spans="10:12" x14ac:dyDescent="0.35">
      <c r="J3219" s="117">
        <v>40749</v>
      </c>
      <c r="K3219" s="112">
        <v>1.4379999999999999</v>
      </c>
      <c r="L3219" s="1"/>
    </row>
    <row r="3220" spans="10:12" x14ac:dyDescent="0.35">
      <c r="J3220" s="117">
        <v>40750</v>
      </c>
      <c r="K3220" s="112">
        <v>1.4471000000000001</v>
      </c>
      <c r="L3220" s="1"/>
    </row>
    <row r="3221" spans="10:12" x14ac:dyDescent="0.35">
      <c r="J3221" s="117">
        <v>40751</v>
      </c>
      <c r="K3221" s="112">
        <v>1.4446000000000001</v>
      </c>
      <c r="L3221" s="1"/>
    </row>
    <row r="3222" spans="10:12" x14ac:dyDescent="0.35">
      <c r="J3222" s="117">
        <v>40752</v>
      </c>
      <c r="K3222" s="112">
        <v>1.4259999999999999</v>
      </c>
      <c r="L3222" s="1"/>
    </row>
    <row r="3223" spans="10:12" x14ac:dyDescent="0.35">
      <c r="J3223" s="117">
        <v>40755</v>
      </c>
      <c r="K3223" s="112">
        <v>1.4259999999999999</v>
      </c>
      <c r="L3223" s="1"/>
    </row>
    <row r="3224" spans="10:12" x14ac:dyDescent="0.35">
      <c r="J3224" s="117">
        <v>40756</v>
      </c>
      <c r="K3224" s="112">
        <v>1.4415</v>
      </c>
      <c r="L3224" s="1"/>
    </row>
    <row r="3225" spans="10:12" x14ac:dyDescent="0.35">
      <c r="J3225" s="117">
        <v>40757</v>
      </c>
      <c r="K3225" s="112">
        <v>1.417</v>
      </c>
      <c r="L3225" s="1"/>
    </row>
    <row r="3226" spans="10:12" x14ac:dyDescent="0.35">
      <c r="J3226" s="117">
        <v>40758</v>
      </c>
      <c r="K3226" s="112">
        <v>1.43</v>
      </c>
      <c r="L3226" s="1"/>
    </row>
    <row r="3227" spans="10:12" x14ac:dyDescent="0.35">
      <c r="J3227" s="117">
        <v>40759</v>
      </c>
      <c r="K3227" s="112">
        <v>1.4229000000000001</v>
      </c>
      <c r="L3227" s="1"/>
    </row>
    <row r="3228" spans="10:12" x14ac:dyDescent="0.35">
      <c r="J3228" s="117">
        <v>40760</v>
      </c>
      <c r="K3228" s="112">
        <v>1.4155</v>
      </c>
      <c r="L3228" s="1"/>
    </row>
    <row r="3229" spans="10:12" x14ac:dyDescent="0.35">
      <c r="J3229" s="117">
        <v>40763</v>
      </c>
      <c r="K3229" s="112">
        <v>1.4225000000000001</v>
      </c>
      <c r="L3229" s="1"/>
    </row>
    <row r="3230" spans="10:12" x14ac:dyDescent="0.35">
      <c r="J3230" s="117">
        <v>40764</v>
      </c>
      <c r="K3230" s="112">
        <v>1.4267000000000001</v>
      </c>
      <c r="L3230" s="1"/>
    </row>
    <row r="3231" spans="10:12" x14ac:dyDescent="0.35">
      <c r="J3231" s="117">
        <v>40765</v>
      </c>
      <c r="K3231" s="112">
        <v>1.4367000000000001</v>
      </c>
      <c r="L3231" s="1"/>
    </row>
    <row r="3232" spans="10:12" x14ac:dyDescent="0.35">
      <c r="J3232" s="117">
        <v>40766</v>
      </c>
      <c r="K3232" s="112">
        <v>1.4142999999999999</v>
      </c>
      <c r="L3232" s="1"/>
    </row>
    <row r="3233" spans="10:12" x14ac:dyDescent="0.35">
      <c r="J3233" s="117">
        <v>40767</v>
      </c>
      <c r="K3233" s="112">
        <v>1.425</v>
      </c>
      <c r="L3233" s="1"/>
    </row>
    <row r="3234" spans="10:12" x14ac:dyDescent="0.35">
      <c r="J3234" s="117">
        <v>40770</v>
      </c>
      <c r="K3234" s="112">
        <v>1.4309000000000001</v>
      </c>
      <c r="L3234" s="1"/>
    </row>
    <row r="3235" spans="10:12" x14ac:dyDescent="0.35">
      <c r="J3235" s="117">
        <v>40771</v>
      </c>
      <c r="K3235" s="112">
        <v>1.4359999999999999</v>
      </c>
      <c r="L3235" s="1"/>
    </row>
    <row r="3236" spans="10:12" x14ac:dyDescent="0.35">
      <c r="J3236" s="117">
        <v>40772</v>
      </c>
      <c r="K3236" s="112">
        <v>1.4477</v>
      </c>
      <c r="L3236" s="1"/>
    </row>
    <row r="3237" spans="10:12" x14ac:dyDescent="0.35">
      <c r="J3237" s="117">
        <v>40773</v>
      </c>
      <c r="K3237" s="112">
        <v>1.4369000000000001</v>
      </c>
      <c r="L3237" s="1"/>
    </row>
    <row r="3238" spans="10:12" x14ac:dyDescent="0.35">
      <c r="J3238" s="117">
        <v>40774</v>
      </c>
      <c r="K3238" s="112">
        <v>1.4384999999999999</v>
      </c>
      <c r="L3238" s="1"/>
    </row>
    <row r="3239" spans="10:12" x14ac:dyDescent="0.35">
      <c r="J3239" s="117">
        <v>40777</v>
      </c>
      <c r="K3239" s="112">
        <v>1.4413</v>
      </c>
      <c r="L3239" s="1"/>
    </row>
    <row r="3240" spans="10:12" x14ac:dyDescent="0.35">
      <c r="J3240" s="117">
        <v>40778</v>
      </c>
      <c r="K3240" s="112">
        <v>1.4461999999999999</v>
      </c>
      <c r="L3240" s="1"/>
    </row>
    <row r="3241" spans="10:12" x14ac:dyDescent="0.35">
      <c r="J3241" s="117">
        <v>40779</v>
      </c>
      <c r="K3241" s="112">
        <v>1.4433</v>
      </c>
      <c r="L3241" s="1"/>
    </row>
    <row r="3242" spans="10:12" x14ac:dyDescent="0.35">
      <c r="J3242" s="117">
        <v>40780</v>
      </c>
      <c r="K3242" s="112">
        <v>1.4423999999999999</v>
      </c>
      <c r="L3242" s="1"/>
    </row>
    <row r="3243" spans="10:12" x14ac:dyDescent="0.35">
      <c r="J3243" s="117">
        <v>40781</v>
      </c>
      <c r="K3243" s="112">
        <v>1.4401999999999999</v>
      </c>
      <c r="L3243" s="1"/>
    </row>
    <row r="3244" spans="10:12" x14ac:dyDescent="0.35">
      <c r="J3244" s="117">
        <v>40784</v>
      </c>
      <c r="K3244" s="112">
        <v>1.4487000000000001</v>
      </c>
      <c r="L3244" s="1"/>
    </row>
    <row r="3245" spans="10:12" x14ac:dyDescent="0.35">
      <c r="J3245" s="117">
        <v>40786</v>
      </c>
      <c r="K3245" s="112">
        <v>1.4401999999999999</v>
      </c>
      <c r="L3245" s="1"/>
    </row>
    <row r="3246" spans="10:12" x14ac:dyDescent="0.35">
      <c r="J3246" s="117">
        <v>40786</v>
      </c>
      <c r="K3246" s="112">
        <v>1.4450000000000001</v>
      </c>
      <c r="L3246" s="1"/>
    </row>
    <row r="3247" spans="10:12" x14ac:dyDescent="0.35">
      <c r="J3247" s="117">
        <v>40787</v>
      </c>
      <c r="K3247" s="112">
        <v>1.4285000000000001</v>
      </c>
      <c r="L3247" s="1"/>
    </row>
    <row r="3248" spans="10:12" x14ac:dyDescent="0.35">
      <c r="J3248" s="117">
        <v>40788</v>
      </c>
      <c r="K3248" s="112">
        <v>1.4255</v>
      </c>
      <c r="L3248" s="1"/>
    </row>
    <row r="3249" spans="10:12" x14ac:dyDescent="0.35">
      <c r="J3249" s="117">
        <v>40791</v>
      </c>
      <c r="K3249" s="112">
        <v>1.4126000000000001</v>
      </c>
      <c r="L3249" s="1"/>
    </row>
    <row r="3250" spans="10:12" x14ac:dyDescent="0.35">
      <c r="J3250" s="117">
        <v>40792</v>
      </c>
      <c r="K3250" s="112">
        <v>1.4098999999999999</v>
      </c>
      <c r="L3250" s="1"/>
    </row>
    <row r="3251" spans="10:12" x14ac:dyDescent="0.35">
      <c r="J3251" s="117">
        <v>40793</v>
      </c>
      <c r="K3251" s="112">
        <v>1.4036</v>
      </c>
      <c r="L3251" s="1"/>
    </row>
    <row r="3252" spans="10:12" x14ac:dyDescent="0.35">
      <c r="J3252" s="117">
        <v>40794</v>
      </c>
      <c r="K3252" s="112">
        <v>1.4044000000000001</v>
      </c>
      <c r="L3252" s="1"/>
    </row>
    <row r="3253" spans="10:12" x14ac:dyDescent="0.35">
      <c r="J3253" s="117">
        <v>40795</v>
      </c>
      <c r="K3253" s="112">
        <v>1.3816999999999999</v>
      </c>
      <c r="L3253" s="1"/>
    </row>
    <row r="3254" spans="10:12" x14ac:dyDescent="0.35">
      <c r="J3254" s="117">
        <v>40798</v>
      </c>
      <c r="K3254" s="112">
        <v>1.3655999999999999</v>
      </c>
      <c r="L3254" s="1"/>
    </row>
    <row r="3255" spans="10:12" x14ac:dyDescent="0.35">
      <c r="J3255" s="117">
        <v>40799</v>
      </c>
      <c r="K3255" s="112">
        <v>1.3645</v>
      </c>
      <c r="L3255" s="1"/>
    </row>
    <row r="3256" spans="10:12" x14ac:dyDescent="0.35">
      <c r="J3256" s="117">
        <v>40800</v>
      </c>
      <c r="K3256" s="112">
        <v>1.3729</v>
      </c>
      <c r="L3256" s="1"/>
    </row>
    <row r="3257" spans="10:12" x14ac:dyDescent="0.35">
      <c r="J3257" s="117">
        <v>40801</v>
      </c>
      <c r="K3257" s="112">
        <v>1.3794999999999999</v>
      </c>
      <c r="L3257" s="1"/>
    </row>
    <row r="3258" spans="10:12" x14ac:dyDescent="0.35">
      <c r="J3258" s="117">
        <v>40802</v>
      </c>
      <c r="K3258" s="112">
        <v>1.3759999999999999</v>
      </c>
      <c r="L3258" s="1"/>
    </row>
    <row r="3259" spans="10:12" x14ac:dyDescent="0.35">
      <c r="J3259" s="117">
        <v>40805</v>
      </c>
      <c r="K3259" s="112">
        <v>1.3641000000000001</v>
      </c>
      <c r="L3259" s="1"/>
    </row>
    <row r="3260" spans="10:12" x14ac:dyDescent="0.35">
      <c r="J3260" s="117">
        <v>40806</v>
      </c>
      <c r="K3260" s="112">
        <v>1.371</v>
      </c>
      <c r="L3260" s="1"/>
    </row>
    <row r="3261" spans="10:12" x14ac:dyDescent="0.35">
      <c r="J3261" s="117">
        <v>40807</v>
      </c>
      <c r="K3261" s="112">
        <v>1.3635999999999999</v>
      </c>
      <c r="L3261" s="1"/>
    </row>
    <row r="3262" spans="10:12" x14ac:dyDescent="0.35">
      <c r="J3262" s="117">
        <v>40808</v>
      </c>
      <c r="K3262" s="112">
        <v>1.3448</v>
      </c>
      <c r="L3262" s="1"/>
    </row>
    <row r="3263" spans="10:12" x14ac:dyDescent="0.35">
      <c r="J3263" s="117">
        <v>40809</v>
      </c>
      <c r="K3263" s="112">
        <v>1.343</v>
      </c>
      <c r="L3263" s="1"/>
    </row>
    <row r="3264" spans="10:12" x14ac:dyDescent="0.35">
      <c r="J3264" s="117">
        <v>40812</v>
      </c>
      <c r="K3264" s="112">
        <v>1.35</v>
      </c>
      <c r="L3264" s="1"/>
    </row>
    <row r="3265" spans="10:12" x14ac:dyDescent="0.35">
      <c r="J3265" s="117">
        <v>40813</v>
      </c>
      <c r="K3265" s="112">
        <v>1.3579000000000001</v>
      </c>
      <c r="L3265" s="1"/>
    </row>
    <row r="3266" spans="10:12" x14ac:dyDescent="0.35">
      <c r="J3266" s="117">
        <v>40816</v>
      </c>
      <c r="K3266" s="112">
        <v>1.3631</v>
      </c>
      <c r="L3266" s="1"/>
    </row>
    <row r="3267" spans="10:12" x14ac:dyDescent="0.35">
      <c r="J3267" s="117">
        <v>40816</v>
      </c>
      <c r="K3267" s="112">
        <v>1.3614999999999999</v>
      </c>
      <c r="L3267" s="1"/>
    </row>
    <row r="3268" spans="10:12" x14ac:dyDescent="0.35">
      <c r="J3268" s="117">
        <v>40816</v>
      </c>
      <c r="K3268" s="112">
        <v>1.3503000000000001</v>
      </c>
      <c r="L3268" s="1"/>
    </row>
    <row r="3269" spans="10:12" x14ac:dyDescent="0.35">
      <c r="J3269" s="117">
        <v>40819</v>
      </c>
      <c r="K3269" s="112">
        <v>1.3327</v>
      </c>
      <c r="L3269" s="1"/>
    </row>
    <row r="3270" spans="10:12" x14ac:dyDescent="0.35">
      <c r="J3270" s="117">
        <v>40820</v>
      </c>
      <c r="K3270" s="112">
        <v>1.3181</v>
      </c>
      <c r="L3270" s="1"/>
    </row>
    <row r="3271" spans="10:12" x14ac:dyDescent="0.35">
      <c r="J3271" s="117">
        <v>40821</v>
      </c>
      <c r="K3271" s="112">
        <v>1.3337000000000001</v>
      </c>
      <c r="L3271" s="1"/>
    </row>
    <row r="3272" spans="10:12" x14ac:dyDescent="0.35">
      <c r="J3272" s="117">
        <v>40822</v>
      </c>
      <c r="K3272" s="112">
        <v>1.3269</v>
      </c>
      <c r="L3272" s="1"/>
    </row>
    <row r="3273" spans="10:12" x14ac:dyDescent="0.35">
      <c r="J3273" s="117">
        <v>40823</v>
      </c>
      <c r="K3273" s="112">
        <v>1.3433999999999999</v>
      </c>
      <c r="L3273" s="1"/>
    </row>
    <row r="3274" spans="10:12" x14ac:dyDescent="0.35">
      <c r="J3274" s="117">
        <v>40826</v>
      </c>
      <c r="K3274" s="112">
        <v>1.3593</v>
      </c>
      <c r="L3274" s="1"/>
    </row>
    <row r="3275" spans="10:12" x14ac:dyDescent="0.35">
      <c r="J3275" s="117">
        <v>40827</v>
      </c>
      <c r="K3275" s="112">
        <v>1.3607</v>
      </c>
      <c r="L3275" s="1"/>
    </row>
    <row r="3276" spans="10:12" x14ac:dyDescent="0.35">
      <c r="J3276" s="117">
        <v>40828</v>
      </c>
      <c r="K3276" s="112">
        <v>1.3766</v>
      </c>
      <c r="L3276" s="1"/>
    </row>
    <row r="3277" spans="10:12" x14ac:dyDescent="0.35">
      <c r="J3277" s="117">
        <v>40829</v>
      </c>
      <c r="K3277" s="112">
        <v>1.3727</v>
      </c>
      <c r="L3277" s="1"/>
    </row>
    <row r="3278" spans="10:12" x14ac:dyDescent="0.35">
      <c r="J3278" s="117">
        <v>40830</v>
      </c>
      <c r="K3278" s="112">
        <v>1.3807</v>
      </c>
      <c r="L3278" s="1"/>
    </row>
    <row r="3279" spans="10:12" x14ac:dyDescent="0.35">
      <c r="J3279" s="117">
        <v>40833</v>
      </c>
      <c r="K3279" s="112">
        <v>1.3775999999999999</v>
      </c>
      <c r="L3279" s="1"/>
    </row>
    <row r="3280" spans="10:12" x14ac:dyDescent="0.35">
      <c r="J3280" s="117">
        <v>40834</v>
      </c>
      <c r="K3280" s="112">
        <v>1.3675999999999999</v>
      </c>
      <c r="L3280" s="1"/>
    </row>
    <row r="3281" spans="10:12" x14ac:dyDescent="0.35">
      <c r="J3281" s="117">
        <v>40835</v>
      </c>
      <c r="K3281" s="112">
        <v>1.3828</v>
      </c>
      <c r="L3281" s="1"/>
    </row>
    <row r="3282" spans="10:12" x14ac:dyDescent="0.35">
      <c r="J3282" s="117">
        <v>40836</v>
      </c>
      <c r="K3282" s="112">
        <v>1.3807</v>
      </c>
      <c r="L3282" s="1"/>
    </row>
    <row r="3283" spans="10:12" x14ac:dyDescent="0.35">
      <c r="J3283" s="117">
        <v>40837</v>
      </c>
      <c r="K3283" s="112">
        <v>1.3797999999999999</v>
      </c>
      <c r="L3283" s="1"/>
    </row>
    <row r="3284" spans="10:12" x14ac:dyDescent="0.35">
      <c r="J3284" s="117">
        <v>40840</v>
      </c>
      <c r="K3284" s="112">
        <v>1.3855999999999999</v>
      </c>
      <c r="L3284" s="1"/>
    </row>
    <row r="3285" spans="10:12" x14ac:dyDescent="0.35">
      <c r="J3285" s="117">
        <v>40841</v>
      </c>
      <c r="K3285" s="112">
        <v>1.3917999999999999</v>
      </c>
      <c r="L3285" s="1"/>
    </row>
    <row r="3286" spans="10:12" x14ac:dyDescent="0.35">
      <c r="J3286" s="117">
        <v>40842</v>
      </c>
      <c r="K3286" s="112">
        <v>1.3927</v>
      </c>
      <c r="L3286" s="1"/>
    </row>
    <row r="3287" spans="10:12" x14ac:dyDescent="0.35">
      <c r="J3287" s="117">
        <v>40843</v>
      </c>
      <c r="K3287" s="112">
        <v>1.4037999999999999</v>
      </c>
      <c r="L3287" s="1"/>
    </row>
    <row r="3288" spans="10:12" x14ac:dyDescent="0.35">
      <c r="J3288" s="117">
        <v>40847</v>
      </c>
      <c r="K3288" s="112">
        <v>1.4159999999999999</v>
      </c>
      <c r="L3288" s="1"/>
    </row>
    <row r="3289" spans="10:12" x14ac:dyDescent="0.35">
      <c r="J3289" s="117">
        <v>40847</v>
      </c>
      <c r="K3289" s="112">
        <v>1.4000999999999999</v>
      </c>
      <c r="L3289" s="1"/>
    </row>
    <row r="3290" spans="10:12" x14ac:dyDescent="0.35">
      <c r="J3290" s="117">
        <v>40848</v>
      </c>
      <c r="K3290" s="112">
        <v>1.3627</v>
      </c>
      <c r="L3290" s="1"/>
    </row>
    <row r="3291" spans="10:12" x14ac:dyDescent="0.35">
      <c r="J3291" s="117">
        <v>40849</v>
      </c>
      <c r="K3291" s="112">
        <v>1.3809</v>
      </c>
      <c r="L3291" s="1"/>
    </row>
    <row r="3292" spans="10:12" x14ac:dyDescent="0.35">
      <c r="J3292" s="117">
        <v>40850</v>
      </c>
      <c r="K3292" s="112">
        <v>1.3773</v>
      </c>
      <c r="L3292" s="1"/>
    </row>
    <row r="3293" spans="10:12" x14ac:dyDescent="0.35">
      <c r="J3293" s="117">
        <v>40851</v>
      </c>
      <c r="K3293" s="112">
        <v>1.3773</v>
      </c>
      <c r="L3293" s="1"/>
    </row>
    <row r="3294" spans="10:12" x14ac:dyDescent="0.35">
      <c r="J3294" s="117">
        <v>40854</v>
      </c>
      <c r="K3294" s="112">
        <v>1.3742000000000001</v>
      </c>
      <c r="L3294" s="1"/>
    </row>
    <row r="3295" spans="10:12" x14ac:dyDescent="0.35">
      <c r="J3295" s="117">
        <v>40855</v>
      </c>
      <c r="K3295" s="112">
        <v>1.3788</v>
      </c>
      <c r="L3295" s="1"/>
    </row>
    <row r="3296" spans="10:12" x14ac:dyDescent="0.35">
      <c r="J3296" s="117">
        <v>40856</v>
      </c>
      <c r="K3296" s="112">
        <v>1.3633</v>
      </c>
      <c r="L3296" s="1"/>
    </row>
    <row r="3297" spans="10:12" x14ac:dyDescent="0.35">
      <c r="J3297" s="117">
        <v>40857</v>
      </c>
      <c r="K3297" s="112">
        <v>1.3615999999999999</v>
      </c>
      <c r="L3297" s="1"/>
    </row>
    <row r="3298" spans="10:12" x14ac:dyDescent="0.35">
      <c r="J3298" s="117">
        <v>40858</v>
      </c>
      <c r="K3298" s="112">
        <v>1.365</v>
      </c>
      <c r="L3298" s="1"/>
    </row>
    <row r="3299" spans="10:12" x14ac:dyDescent="0.35">
      <c r="J3299" s="117">
        <v>40861</v>
      </c>
      <c r="K3299" s="112">
        <v>1.3658999999999999</v>
      </c>
      <c r="L3299" s="1"/>
    </row>
    <row r="3300" spans="10:12" x14ac:dyDescent="0.35">
      <c r="J3300" s="117">
        <v>40862</v>
      </c>
      <c r="K3300" s="112">
        <v>1.3532</v>
      </c>
      <c r="L3300" s="1"/>
    </row>
    <row r="3301" spans="10:12" x14ac:dyDescent="0.35">
      <c r="J3301" s="117">
        <v>40863</v>
      </c>
      <c r="K3301" s="112">
        <v>1.3484</v>
      </c>
      <c r="L3301" s="1"/>
    </row>
    <row r="3302" spans="10:12" x14ac:dyDescent="0.35">
      <c r="J3302" s="117">
        <v>40864</v>
      </c>
      <c r="K3302" s="112">
        <v>1.3480000000000001</v>
      </c>
      <c r="L3302" s="1"/>
    </row>
    <row r="3303" spans="10:12" x14ac:dyDescent="0.35">
      <c r="J3303" s="117">
        <v>40865</v>
      </c>
      <c r="K3303" s="112">
        <v>1.3575999999999999</v>
      </c>
      <c r="L3303" s="1"/>
    </row>
    <row r="3304" spans="10:12" x14ac:dyDescent="0.35">
      <c r="J3304" s="117">
        <v>40868</v>
      </c>
      <c r="K3304" s="112">
        <v>1.3458000000000001</v>
      </c>
      <c r="L3304" s="1"/>
    </row>
    <row r="3305" spans="10:12" x14ac:dyDescent="0.35">
      <c r="J3305" s="117">
        <v>40869</v>
      </c>
      <c r="K3305" s="112">
        <v>1.3534999999999999</v>
      </c>
      <c r="L3305" s="1"/>
    </row>
    <row r="3306" spans="10:12" x14ac:dyDescent="0.35">
      <c r="J3306" s="117">
        <v>40870</v>
      </c>
      <c r="K3306" s="112">
        <v>1.3387</v>
      </c>
      <c r="L3306" s="1"/>
    </row>
    <row r="3307" spans="10:12" x14ac:dyDescent="0.35">
      <c r="J3307" s="117">
        <v>40871</v>
      </c>
      <c r="K3307" s="112">
        <v>1.3372999999999999</v>
      </c>
      <c r="L3307" s="1"/>
    </row>
    <row r="3308" spans="10:12" x14ac:dyDescent="0.35">
      <c r="J3308" s="117">
        <v>40872</v>
      </c>
      <c r="K3308" s="112">
        <v>1.3229</v>
      </c>
      <c r="L3308" s="1"/>
    </row>
    <row r="3309" spans="10:12" x14ac:dyDescent="0.35">
      <c r="J3309" s="117">
        <v>40877</v>
      </c>
      <c r="K3309" s="112">
        <v>1.3348</v>
      </c>
      <c r="L3309" s="1"/>
    </row>
    <row r="3310" spans="10:12" x14ac:dyDescent="0.35">
      <c r="J3310" s="117">
        <v>40877</v>
      </c>
      <c r="K3310" s="112">
        <v>1.3335999999999999</v>
      </c>
      <c r="L3310" s="1"/>
    </row>
    <row r="3311" spans="10:12" x14ac:dyDescent="0.35">
      <c r="J3311" s="117">
        <v>40877</v>
      </c>
      <c r="K3311" s="112">
        <v>1.3418000000000001</v>
      </c>
      <c r="L3311" s="1"/>
    </row>
    <row r="3312" spans="10:12" x14ac:dyDescent="0.35">
      <c r="J3312" s="117">
        <v>40878</v>
      </c>
      <c r="K3312" s="112">
        <v>1.3492</v>
      </c>
      <c r="L3312" s="1"/>
    </row>
    <row r="3313" spans="10:12" x14ac:dyDescent="0.35">
      <c r="J3313" s="117">
        <v>40879</v>
      </c>
      <c r="K3313" s="112">
        <v>1.3511</v>
      </c>
      <c r="L3313" s="1"/>
    </row>
    <row r="3314" spans="10:12" x14ac:dyDescent="0.35">
      <c r="J3314" s="117">
        <v>40882</v>
      </c>
      <c r="K3314" s="112">
        <v>1.3442000000000001</v>
      </c>
      <c r="L3314" s="1"/>
    </row>
    <row r="3315" spans="10:12" x14ac:dyDescent="0.35">
      <c r="J3315" s="117">
        <v>40883</v>
      </c>
      <c r="K3315" s="112">
        <v>1.3393999999999999</v>
      </c>
      <c r="L3315" s="1"/>
    </row>
    <row r="3316" spans="10:12" x14ac:dyDescent="0.35">
      <c r="J3316" s="117">
        <v>40884</v>
      </c>
      <c r="K3316" s="112">
        <v>1.3376999999999999</v>
      </c>
      <c r="L3316" s="1"/>
    </row>
    <row r="3317" spans="10:12" x14ac:dyDescent="0.35">
      <c r="J3317" s="117">
        <v>40885</v>
      </c>
      <c r="K3317" s="112">
        <v>1.341</v>
      </c>
      <c r="L3317" s="1"/>
    </row>
    <row r="3318" spans="10:12" x14ac:dyDescent="0.35">
      <c r="J3318" s="117">
        <v>40886</v>
      </c>
      <c r="K3318" s="112">
        <v>1.3384</v>
      </c>
      <c r="L3318" s="1"/>
    </row>
    <row r="3319" spans="10:12" x14ac:dyDescent="0.35">
      <c r="J3319" s="117">
        <v>40889</v>
      </c>
      <c r="K3319" s="112">
        <v>1.3250999999999999</v>
      </c>
      <c r="L3319" s="1"/>
    </row>
    <row r="3320" spans="10:12" x14ac:dyDescent="0.35">
      <c r="J3320" s="117">
        <v>40890</v>
      </c>
      <c r="K3320" s="112">
        <v>1.3181</v>
      </c>
      <c r="L3320" s="1"/>
    </row>
    <row r="3321" spans="10:12" x14ac:dyDescent="0.35">
      <c r="J3321" s="117">
        <v>40891</v>
      </c>
      <c r="K3321" s="112">
        <v>1.2992999999999999</v>
      </c>
      <c r="L3321" s="1"/>
    </row>
    <row r="3322" spans="10:12" x14ac:dyDescent="0.35">
      <c r="J3322" s="117">
        <v>40892</v>
      </c>
      <c r="K3322" s="112">
        <v>1.3019000000000001</v>
      </c>
      <c r="L3322" s="1"/>
    </row>
    <row r="3323" spans="10:12" x14ac:dyDescent="0.35">
      <c r="J3323" s="117">
        <v>40893</v>
      </c>
      <c r="K3323" s="112">
        <v>1.3064</v>
      </c>
      <c r="L3323" s="1"/>
    </row>
    <row r="3324" spans="10:12" x14ac:dyDescent="0.35">
      <c r="J3324" s="117">
        <v>40896</v>
      </c>
      <c r="K3324" s="112">
        <v>1.3039000000000001</v>
      </c>
      <c r="L3324" s="1"/>
    </row>
    <row r="3325" spans="10:12" x14ac:dyDescent="0.35">
      <c r="J3325" s="117">
        <v>40897</v>
      </c>
      <c r="K3325" s="112">
        <v>1.3073999999999999</v>
      </c>
      <c r="L3325" s="1"/>
    </row>
    <row r="3326" spans="10:12" x14ac:dyDescent="0.35">
      <c r="J3326" s="117">
        <v>40898</v>
      </c>
      <c r="K3326" s="112">
        <v>1.3053999999999999</v>
      </c>
      <c r="L3326" s="1"/>
    </row>
    <row r="3327" spans="10:12" x14ac:dyDescent="0.35">
      <c r="J3327" s="117">
        <v>40899</v>
      </c>
      <c r="K3327" s="112">
        <v>1.3047</v>
      </c>
      <c r="L3327" s="1"/>
    </row>
    <row r="3328" spans="10:12" x14ac:dyDescent="0.35">
      <c r="J3328" s="117">
        <v>40900</v>
      </c>
      <c r="K3328" s="112">
        <v>1.3057000000000001</v>
      </c>
      <c r="L3328" s="1"/>
    </row>
    <row r="3329" spans="10:12" x14ac:dyDescent="0.35">
      <c r="J3329" s="117">
        <v>40908</v>
      </c>
      <c r="K3329" s="112">
        <v>1.3069</v>
      </c>
      <c r="L3329" s="1"/>
    </row>
    <row r="3330" spans="10:12" x14ac:dyDescent="0.35">
      <c r="J3330" s="117">
        <v>40908</v>
      </c>
      <c r="K3330" s="112">
        <v>1.3073999999999999</v>
      </c>
      <c r="L3330" s="1"/>
    </row>
    <row r="3331" spans="10:12" x14ac:dyDescent="0.35">
      <c r="J3331" s="117">
        <v>40908</v>
      </c>
      <c r="K3331" s="112">
        <v>1.2888999999999999</v>
      </c>
      <c r="L3331" s="1"/>
    </row>
    <row r="3332" spans="10:12" x14ac:dyDescent="0.35">
      <c r="J3332" s="117">
        <v>40908</v>
      </c>
      <c r="K3332" s="112">
        <v>1.2939000000000001</v>
      </c>
      <c r="L3332" s="1"/>
    </row>
    <row r="3333" spans="10:12" x14ac:dyDescent="0.35">
      <c r="J3333" s="117">
        <v>40910</v>
      </c>
      <c r="K3333" s="112">
        <v>1.2935000000000001</v>
      </c>
      <c r="L3333" s="1"/>
    </row>
    <row r="3334" spans="10:12" x14ac:dyDescent="0.35">
      <c r="J3334" s="117">
        <v>40911</v>
      </c>
      <c r="K3334" s="112">
        <v>1.3013999999999999</v>
      </c>
      <c r="L3334" s="1"/>
    </row>
    <row r="3335" spans="10:12" x14ac:dyDescent="0.35">
      <c r="J3335" s="117">
        <v>40912</v>
      </c>
      <c r="K3335" s="112">
        <v>1.2948</v>
      </c>
      <c r="L3335" s="1"/>
    </row>
    <row r="3336" spans="10:12" x14ac:dyDescent="0.35">
      <c r="J3336" s="117">
        <v>40913</v>
      </c>
      <c r="K3336" s="112">
        <v>1.2831999999999999</v>
      </c>
      <c r="L3336" s="1"/>
    </row>
    <row r="3337" spans="10:12" x14ac:dyDescent="0.35">
      <c r="J3337" s="117">
        <v>40914</v>
      </c>
      <c r="K3337" s="112">
        <v>1.2776000000000001</v>
      </c>
      <c r="L3337" s="1"/>
    </row>
    <row r="3338" spans="10:12" x14ac:dyDescent="0.35">
      <c r="J3338" s="117">
        <v>40917</v>
      </c>
      <c r="K3338" s="112">
        <v>1.2727999999999999</v>
      </c>
      <c r="L3338" s="1"/>
    </row>
    <row r="3339" spans="10:12" x14ac:dyDescent="0.35">
      <c r="J3339" s="117">
        <v>40918</v>
      </c>
      <c r="K3339" s="112">
        <v>1.2807999999999999</v>
      </c>
      <c r="L3339" s="1"/>
    </row>
    <row r="3340" spans="10:12" x14ac:dyDescent="0.35">
      <c r="J3340" s="117">
        <v>40919</v>
      </c>
      <c r="K3340" s="112">
        <v>1.2718</v>
      </c>
      <c r="L3340" s="1"/>
    </row>
    <row r="3341" spans="10:12" x14ac:dyDescent="0.35">
      <c r="J3341" s="117">
        <v>40920</v>
      </c>
      <c r="K3341" s="112">
        <v>1.2736000000000001</v>
      </c>
      <c r="L3341" s="1"/>
    </row>
    <row r="3342" spans="10:12" x14ac:dyDescent="0.35">
      <c r="J3342" s="117">
        <v>40921</v>
      </c>
      <c r="K3342" s="112">
        <v>1.2770999999999999</v>
      </c>
      <c r="L3342" s="1"/>
    </row>
    <row r="3343" spans="10:12" x14ac:dyDescent="0.35">
      <c r="J3343" s="117">
        <v>40924</v>
      </c>
      <c r="K3343" s="112">
        <v>1.2668999999999999</v>
      </c>
      <c r="L3343" s="1"/>
    </row>
    <row r="3344" spans="10:12" x14ac:dyDescent="0.35">
      <c r="J3344" s="117">
        <v>40925</v>
      </c>
      <c r="K3344" s="112">
        <v>1.2789999999999999</v>
      </c>
      <c r="L3344" s="1"/>
    </row>
    <row r="3345" spans="10:12" x14ac:dyDescent="0.35">
      <c r="J3345" s="117">
        <v>40926</v>
      </c>
      <c r="K3345" s="112">
        <v>1.2830999999999999</v>
      </c>
      <c r="L3345" s="1"/>
    </row>
    <row r="3346" spans="10:12" x14ac:dyDescent="0.35">
      <c r="J3346" s="117">
        <v>40927</v>
      </c>
      <c r="K3346" s="112">
        <v>1.2910999999999999</v>
      </c>
      <c r="L3346" s="1"/>
    </row>
    <row r="3347" spans="10:12" x14ac:dyDescent="0.35">
      <c r="J3347" s="117">
        <v>40928</v>
      </c>
      <c r="K3347" s="112">
        <v>1.2902</v>
      </c>
      <c r="L3347" s="1"/>
    </row>
    <row r="3348" spans="10:12" x14ac:dyDescent="0.35">
      <c r="J3348" s="117">
        <v>40931</v>
      </c>
      <c r="K3348" s="112">
        <v>1.3017000000000001</v>
      </c>
      <c r="L3348" s="1"/>
    </row>
    <row r="3349" spans="10:12" x14ac:dyDescent="0.35">
      <c r="J3349" s="117">
        <v>40932</v>
      </c>
      <c r="K3349" s="112">
        <v>1.3003</v>
      </c>
      <c r="L3349" s="1"/>
    </row>
    <row r="3350" spans="10:12" x14ac:dyDescent="0.35">
      <c r="J3350" s="117">
        <v>40933</v>
      </c>
      <c r="K3350" s="112">
        <v>1.2942</v>
      </c>
      <c r="L3350" s="1"/>
    </row>
    <row r="3351" spans="10:12" x14ac:dyDescent="0.35">
      <c r="J3351" s="117">
        <v>40934</v>
      </c>
      <c r="K3351" s="112">
        <v>1.3145</v>
      </c>
      <c r="L3351" s="1"/>
    </row>
    <row r="3352" spans="10:12" x14ac:dyDescent="0.35">
      <c r="J3352" s="117">
        <v>40935</v>
      </c>
      <c r="K3352" s="112">
        <v>1.3145</v>
      </c>
      <c r="L3352" s="1"/>
    </row>
    <row r="3353" spans="10:12" x14ac:dyDescent="0.35">
      <c r="J3353" s="117">
        <v>40939</v>
      </c>
      <c r="K3353" s="112">
        <v>1.3109999999999999</v>
      </c>
      <c r="L3353" s="1"/>
    </row>
    <row r="3354" spans="10:12" x14ac:dyDescent="0.35">
      <c r="J3354" s="117">
        <v>40939</v>
      </c>
      <c r="K3354" s="112">
        <v>1.3176000000000001</v>
      </c>
      <c r="L3354" s="1"/>
    </row>
    <row r="3355" spans="10:12" x14ac:dyDescent="0.35">
      <c r="J3355" s="117">
        <v>40940</v>
      </c>
      <c r="K3355" s="112">
        <v>1.3174999999999999</v>
      </c>
      <c r="L3355" s="1"/>
    </row>
    <row r="3356" spans="10:12" x14ac:dyDescent="0.35">
      <c r="J3356" s="117">
        <v>40941</v>
      </c>
      <c r="K3356" s="112">
        <v>1.3093999999999999</v>
      </c>
      <c r="L3356" s="1"/>
    </row>
    <row r="3357" spans="10:12" x14ac:dyDescent="0.35">
      <c r="J3357" s="117">
        <v>40942</v>
      </c>
      <c r="K3357" s="112">
        <v>1.3160000000000001</v>
      </c>
      <c r="L3357" s="1"/>
    </row>
    <row r="3358" spans="10:12" x14ac:dyDescent="0.35">
      <c r="J3358" s="117">
        <v>40945</v>
      </c>
      <c r="K3358" s="112">
        <v>1.3042</v>
      </c>
      <c r="L3358" s="1"/>
    </row>
    <row r="3359" spans="10:12" x14ac:dyDescent="0.35">
      <c r="J3359" s="117">
        <v>40946</v>
      </c>
      <c r="K3359" s="112">
        <v>1.3112999999999999</v>
      </c>
      <c r="L3359" s="1"/>
    </row>
    <row r="3360" spans="10:12" x14ac:dyDescent="0.35">
      <c r="J3360" s="117">
        <v>40947</v>
      </c>
      <c r="K3360" s="112">
        <v>1.3273999999999999</v>
      </c>
      <c r="L3360" s="1"/>
    </row>
    <row r="3361" spans="10:12" x14ac:dyDescent="0.35">
      <c r="J3361" s="117">
        <v>40948</v>
      </c>
      <c r="K3361" s="112">
        <v>1.3288</v>
      </c>
      <c r="L3361" s="1"/>
    </row>
    <row r="3362" spans="10:12" x14ac:dyDescent="0.35">
      <c r="J3362" s="117">
        <v>40949</v>
      </c>
      <c r="K3362" s="112">
        <v>1.3189</v>
      </c>
      <c r="L3362" s="1"/>
    </row>
    <row r="3363" spans="10:12" x14ac:dyDescent="0.35">
      <c r="J3363" s="117">
        <v>40952</v>
      </c>
      <c r="K3363" s="112">
        <v>1.3253999999999999</v>
      </c>
      <c r="L3363" s="1"/>
    </row>
    <row r="3364" spans="10:12" x14ac:dyDescent="0.35">
      <c r="J3364" s="117">
        <v>40953</v>
      </c>
      <c r="K3364" s="112">
        <v>1.3169</v>
      </c>
      <c r="L3364" s="1"/>
    </row>
    <row r="3365" spans="10:12" x14ac:dyDescent="0.35">
      <c r="J3365" s="117">
        <v>40954</v>
      </c>
      <c r="K3365" s="112">
        <v>1.3091999999999999</v>
      </c>
      <c r="L3365" s="1"/>
    </row>
    <row r="3366" spans="10:12" x14ac:dyDescent="0.35">
      <c r="J3366" s="117">
        <v>40955</v>
      </c>
      <c r="K3366" s="112">
        <v>1.2982</v>
      </c>
      <c r="L3366" s="1"/>
    </row>
    <row r="3367" spans="10:12" x14ac:dyDescent="0.35">
      <c r="J3367" s="117">
        <v>40956</v>
      </c>
      <c r="K3367" s="112">
        <v>1.3159000000000001</v>
      </c>
      <c r="L3367" s="1"/>
    </row>
    <row r="3368" spans="10:12" x14ac:dyDescent="0.35">
      <c r="J3368" s="117">
        <v>40959</v>
      </c>
      <c r="K3368" s="112">
        <v>1.3266</v>
      </c>
      <c r="L3368" s="1"/>
    </row>
    <row r="3369" spans="10:12" x14ac:dyDescent="0.35">
      <c r="J3369" s="117">
        <v>40960</v>
      </c>
      <c r="K3369" s="112">
        <v>1.3222</v>
      </c>
      <c r="L3369" s="1"/>
    </row>
    <row r="3370" spans="10:12" x14ac:dyDescent="0.35">
      <c r="J3370" s="117">
        <v>40961</v>
      </c>
      <c r="K3370" s="112">
        <v>1.323</v>
      </c>
      <c r="L3370" s="1"/>
    </row>
    <row r="3371" spans="10:12" x14ac:dyDescent="0.35">
      <c r="J3371" s="117">
        <v>40962</v>
      </c>
      <c r="K3371" s="112">
        <v>1.33</v>
      </c>
      <c r="L3371" s="1"/>
    </row>
    <row r="3372" spans="10:12" x14ac:dyDescent="0.35">
      <c r="J3372" s="117">
        <v>40963</v>
      </c>
      <c r="K3372" s="112">
        <v>1.3411999999999999</v>
      </c>
      <c r="L3372" s="1"/>
    </row>
    <row r="3373" spans="10:12" x14ac:dyDescent="0.35">
      <c r="J3373" s="117">
        <v>40967</v>
      </c>
      <c r="K3373" s="112">
        <v>1.3388</v>
      </c>
      <c r="L3373" s="1"/>
    </row>
    <row r="3374" spans="10:12" x14ac:dyDescent="0.35">
      <c r="J3374" s="117">
        <v>40967</v>
      </c>
      <c r="K3374" s="112">
        <v>1.3453999999999999</v>
      </c>
      <c r="L3374" s="1"/>
    </row>
    <row r="3375" spans="10:12" x14ac:dyDescent="0.35">
      <c r="J3375" s="117">
        <v>40967</v>
      </c>
      <c r="K3375" s="112">
        <v>1.3443000000000001</v>
      </c>
      <c r="L3375" s="1"/>
    </row>
    <row r="3376" spans="10:12" x14ac:dyDescent="0.35">
      <c r="J3376" s="117">
        <v>40969</v>
      </c>
      <c r="K3376" s="112">
        <v>1.3311999999999999</v>
      </c>
      <c r="L3376" s="1"/>
    </row>
    <row r="3377" spans="10:12" x14ac:dyDescent="0.35">
      <c r="J3377" s="117">
        <v>40970</v>
      </c>
      <c r="K3377" s="112">
        <v>1.3217000000000001</v>
      </c>
      <c r="L3377" s="1"/>
    </row>
    <row r="3378" spans="10:12" x14ac:dyDescent="0.35">
      <c r="J3378" s="117">
        <v>40973</v>
      </c>
      <c r="K3378" s="112">
        <v>1.3220000000000001</v>
      </c>
      <c r="L3378" s="1"/>
    </row>
    <row r="3379" spans="10:12" x14ac:dyDescent="0.35">
      <c r="J3379" s="117">
        <v>40974</v>
      </c>
      <c r="K3379" s="112">
        <v>1.3152999999999999</v>
      </c>
      <c r="L3379" s="1"/>
    </row>
    <row r="3380" spans="10:12" x14ac:dyDescent="0.35">
      <c r="J3380" s="117">
        <v>40975</v>
      </c>
      <c r="K3380" s="112">
        <v>1.3120000000000001</v>
      </c>
      <c r="L3380" s="1"/>
    </row>
    <row r="3381" spans="10:12" x14ac:dyDescent="0.35">
      <c r="J3381" s="117">
        <v>40976</v>
      </c>
      <c r="K3381" s="112">
        <v>1.3242</v>
      </c>
      <c r="L3381" s="1"/>
    </row>
    <row r="3382" spans="10:12" x14ac:dyDescent="0.35">
      <c r="J3382" s="117">
        <v>40977</v>
      </c>
      <c r="K3382" s="112">
        <v>1.3190999999999999</v>
      </c>
      <c r="L3382" s="1"/>
    </row>
    <row r="3383" spans="10:12" x14ac:dyDescent="0.35">
      <c r="J3383" s="117">
        <v>40980</v>
      </c>
      <c r="K3383" s="112">
        <v>1.3119000000000001</v>
      </c>
      <c r="L3383" s="1"/>
    </row>
    <row r="3384" spans="10:12" x14ac:dyDescent="0.35">
      <c r="J3384" s="117">
        <v>40981</v>
      </c>
      <c r="K3384" s="112">
        <v>1.3057000000000001</v>
      </c>
      <c r="L3384" s="1"/>
    </row>
    <row r="3385" spans="10:12" x14ac:dyDescent="0.35">
      <c r="J3385" s="117">
        <v>40982</v>
      </c>
      <c r="K3385" s="112">
        <v>1.3062</v>
      </c>
      <c r="L3385" s="1"/>
    </row>
    <row r="3386" spans="10:12" x14ac:dyDescent="0.35">
      <c r="J3386" s="117">
        <v>40983</v>
      </c>
      <c r="K3386" s="112">
        <v>1.3057000000000001</v>
      </c>
      <c r="L3386" s="1"/>
    </row>
    <row r="3387" spans="10:12" x14ac:dyDescent="0.35">
      <c r="J3387" s="117">
        <v>40984</v>
      </c>
      <c r="K3387" s="112">
        <v>1.3116000000000001</v>
      </c>
      <c r="L3387" s="1"/>
    </row>
    <row r="3388" spans="10:12" x14ac:dyDescent="0.35">
      <c r="J3388" s="117">
        <v>40987</v>
      </c>
      <c r="K3388" s="112">
        <v>1.3149999999999999</v>
      </c>
      <c r="L3388" s="1"/>
    </row>
    <row r="3389" spans="10:12" x14ac:dyDescent="0.35">
      <c r="J3389" s="117">
        <v>40988</v>
      </c>
      <c r="K3389" s="112">
        <v>1.3198000000000001</v>
      </c>
      <c r="L3389" s="1"/>
    </row>
    <row r="3390" spans="10:12" x14ac:dyDescent="0.35">
      <c r="J3390" s="117">
        <v>40989</v>
      </c>
      <c r="K3390" s="112">
        <v>1.3225</v>
      </c>
      <c r="L3390" s="1"/>
    </row>
    <row r="3391" spans="10:12" x14ac:dyDescent="0.35">
      <c r="J3391" s="117">
        <v>40990</v>
      </c>
      <c r="K3391" s="112">
        <v>1.3167</v>
      </c>
      <c r="L3391" s="1"/>
    </row>
    <row r="3392" spans="10:12" x14ac:dyDescent="0.35">
      <c r="J3392" s="117">
        <v>40991</v>
      </c>
      <c r="K3392" s="112">
        <v>1.3242</v>
      </c>
      <c r="L3392" s="1"/>
    </row>
    <row r="3393" spans="10:12" x14ac:dyDescent="0.35">
      <c r="J3393" s="117">
        <v>40994</v>
      </c>
      <c r="K3393" s="112">
        <v>1.3275999999999999</v>
      </c>
      <c r="L3393" s="1"/>
    </row>
    <row r="3394" spans="10:12" x14ac:dyDescent="0.35">
      <c r="J3394" s="117">
        <v>40995</v>
      </c>
      <c r="K3394" s="112">
        <v>1.3332999999999999</v>
      </c>
      <c r="L3394" s="1"/>
    </row>
    <row r="3395" spans="10:12" x14ac:dyDescent="0.35">
      <c r="J3395" s="117">
        <v>40999</v>
      </c>
      <c r="K3395" s="112">
        <v>1.3337000000000001</v>
      </c>
      <c r="L3395" s="1"/>
    </row>
    <row r="3396" spans="10:12" x14ac:dyDescent="0.35">
      <c r="J3396" s="117">
        <v>40999</v>
      </c>
      <c r="K3396" s="112">
        <v>1.3271999999999999</v>
      </c>
      <c r="L3396" s="1"/>
    </row>
    <row r="3397" spans="10:12" x14ac:dyDescent="0.35">
      <c r="J3397" s="117">
        <v>40999</v>
      </c>
      <c r="K3397" s="112">
        <v>1.3355999999999999</v>
      </c>
      <c r="L3397" s="1"/>
    </row>
    <row r="3398" spans="10:12" x14ac:dyDescent="0.35">
      <c r="J3398" s="117">
        <v>41001</v>
      </c>
      <c r="K3398" s="112">
        <v>1.3319000000000001</v>
      </c>
      <c r="L3398" s="1"/>
    </row>
    <row r="3399" spans="10:12" x14ac:dyDescent="0.35">
      <c r="J3399" s="117">
        <v>41002</v>
      </c>
      <c r="K3399" s="112">
        <v>1.3314999999999999</v>
      </c>
      <c r="L3399" s="1"/>
    </row>
    <row r="3400" spans="10:12" x14ac:dyDescent="0.35">
      <c r="J3400" s="117">
        <v>41003</v>
      </c>
      <c r="K3400" s="112">
        <v>1.3142</v>
      </c>
      <c r="L3400" s="1"/>
    </row>
    <row r="3401" spans="10:12" x14ac:dyDescent="0.35">
      <c r="J3401" s="117">
        <v>41004</v>
      </c>
      <c r="K3401" s="112">
        <v>1.3068</v>
      </c>
      <c r="L3401" s="1"/>
    </row>
    <row r="3402" spans="10:12" x14ac:dyDescent="0.35">
      <c r="J3402" s="117">
        <v>41009</v>
      </c>
      <c r="K3402" s="112">
        <v>1.3113999999999999</v>
      </c>
      <c r="L3402" s="1"/>
    </row>
    <row r="3403" spans="10:12" x14ac:dyDescent="0.35">
      <c r="J3403" s="117">
        <v>41010</v>
      </c>
      <c r="K3403" s="112">
        <v>1.3130999999999999</v>
      </c>
      <c r="L3403" s="1"/>
    </row>
    <row r="3404" spans="10:12" x14ac:dyDescent="0.35">
      <c r="J3404" s="117">
        <v>41011</v>
      </c>
      <c r="K3404" s="112">
        <v>1.3152999999999999</v>
      </c>
      <c r="L3404" s="1"/>
    </row>
    <row r="3405" spans="10:12" x14ac:dyDescent="0.35">
      <c r="J3405" s="117">
        <v>41012</v>
      </c>
      <c r="K3405" s="112">
        <v>1.3148</v>
      </c>
      <c r="L3405" s="1"/>
    </row>
    <row r="3406" spans="10:12" x14ac:dyDescent="0.35">
      <c r="J3406" s="117">
        <v>41015</v>
      </c>
      <c r="K3406" s="112">
        <v>1.3024</v>
      </c>
      <c r="L3406" s="1"/>
    </row>
    <row r="3407" spans="10:12" x14ac:dyDescent="0.35">
      <c r="J3407" s="117">
        <v>41016</v>
      </c>
      <c r="K3407" s="112">
        <v>1.3131999999999999</v>
      </c>
      <c r="L3407" s="1"/>
    </row>
    <row r="3408" spans="10:12" x14ac:dyDescent="0.35">
      <c r="J3408" s="117">
        <v>41017</v>
      </c>
      <c r="K3408" s="112">
        <v>1.3092999999999999</v>
      </c>
      <c r="L3408" s="1"/>
    </row>
    <row r="3409" spans="10:12" x14ac:dyDescent="0.35">
      <c r="J3409" s="117">
        <v>41018</v>
      </c>
      <c r="K3409" s="112">
        <v>1.3086</v>
      </c>
      <c r="L3409" s="1"/>
    </row>
    <row r="3410" spans="10:12" x14ac:dyDescent="0.35">
      <c r="J3410" s="117">
        <v>41019</v>
      </c>
      <c r="K3410" s="112">
        <v>1.3191999999999999</v>
      </c>
      <c r="L3410" s="1"/>
    </row>
    <row r="3411" spans="10:12" x14ac:dyDescent="0.35">
      <c r="J3411" s="117">
        <v>41022</v>
      </c>
      <c r="K3411" s="112">
        <v>1.3130999999999999</v>
      </c>
      <c r="L3411" s="1"/>
    </row>
    <row r="3412" spans="10:12" x14ac:dyDescent="0.35">
      <c r="J3412" s="117">
        <v>41023</v>
      </c>
      <c r="K3412" s="112">
        <v>1.3161</v>
      </c>
      <c r="L3412" s="1"/>
    </row>
    <row r="3413" spans="10:12" x14ac:dyDescent="0.35">
      <c r="J3413" s="117">
        <v>41024</v>
      </c>
      <c r="K3413" s="112">
        <v>1.3206</v>
      </c>
      <c r="L3413" s="1"/>
    </row>
    <row r="3414" spans="10:12" x14ac:dyDescent="0.35">
      <c r="J3414" s="117">
        <v>41025</v>
      </c>
      <c r="K3414" s="112">
        <v>1.3214999999999999</v>
      </c>
      <c r="L3414" s="1"/>
    </row>
    <row r="3415" spans="10:12" x14ac:dyDescent="0.35">
      <c r="J3415" s="117">
        <v>41026</v>
      </c>
      <c r="K3415" s="112">
        <v>1.3229</v>
      </c>
      <c r="L3415" s="1"/>
    </row>
    <row r="3416" spans="10:12" x14ac:dyDescent="0.35">
      <c r="J3416" s="117">
        <v>41029</v>
      </c>
      <c r="K3416" s="112">
        <v>1.3213999999999999</v>
      </c>
      <c r="L3416" s="1"/>
    </row>
    <row r="3417" spans="10:12" x14ac:dyDescent="0.35">
      <c r="J3417" s="117">
        <v>41031</v>
      </c>
      <c r="K3417" s="112">
        <v>1.3130999999999999</v>
      </c>
      <c r="L3417" s="1"/>
    </row>
    <row r="3418" spans="10:12" x14ac:dyDescent="0.35">
      <c r="J3418" s="117">
        <v>41032</v>
      </c>
      <c r="K3418" s="112">
        <v>1.3123</v>
      </c>
      <c r="L3418" s="1"/>
    </row>
    <row r="3419" spans="10:12" x14ac:dyDescent="0.35">
      <c r="J3419" s="117">
        <v>41033</v>
      </c>
      <c r="K3419" s="112">
        <v>1.3131999999999999</v>
      </c>
      <c r="L3419" s="1"/>
    </row>
    <row r="3420" spans="10:12" x14ac:dyDescent="0.35">
      <c r="J3420" s="117">
        <v>41036</v>
      </c>
      <c r="K3420" s="112">
        <v>1.3032999999999999</v>
      </c>
      <c r="L3420" s="1"/>
    </row>
    <row r="3421" spans="10:12" x14ac:dyDescent="0.35">
      <c r="J3421" s="117">
        <v>41037</v>
      </c>
      <c r="K3421" s="112">
        <v>1.3025</v>
      </c>
      <c r="L3421" s="1"/>
    </row>
    <row r="3422" spans="10:12" x14ac:dyDescent="0.35">
      <c r="J3422" s="117">
        <v>41038</v>
      </c>
      <c r="K3422" s="112">
        <v>1.2949999999999999</v>
      </c>
      <c r="L3422" s="1"/>
    </row>
    <row r="3423" spans="10:12" x14ac:dyDescent="0.35">
      <c r="J3423" s="117">
        <v>41039</v>
      </c>
      <c r="K3423" s="112">
        <v>1.2961</v>
      </c>
      <c r="L3423" s="1"/>
    </row>
    <row r="3424" spans="10:12" x14ac:dyDescent="0.35">
      <c r="J3424" s="117">
        <v>41040</v>
      </c>
      <c r="K3424" s="112">
        <v>1.2944</v>
      </c>
      <c r="L3424" s="1"/>
    </row>
    <row r="3425" spans="10:12" x14ac:dyDescent="0.35">
      <c r="J3425" s="117">
        <v>41043</v>
      </c>
      <c r="K3425" s="112">
        <v>1.2863</v>
      </c>
      <c r="L3425" s="1"/>
    </row>
    <row r="3426" spans="10:12" x14ac:dyDescent="0.35">
      <c r="J3426" s="117">
        <v>41044</v>
      </c>
      <c r="K3426" s="112">
        <v>1.2843</v>
      </c>
      <c r="L3426" s="1"/>
    </row>
    <row r="3427" spans="10:12" x14ac:dyDescent="0.35">
      <c r="J3427" s="117">
        <v>41045</v>
      </c>
      <c r="K3427" s="112">
        <v>1.2738</v>
      </c>
      <c r="L3427" s="1"/>
    </row>
    <row r="3428" spans="10:12" x14ac:dyDescent="0.35">
      <c r="J3428" s="117">
        <v>41046</v>
      </c>
      <c r="K3428" s="112">
        <v>1.2682</v>
      </c>
      <c r="L3428" s="1"/>
    </row>
    <row r="3429" spans="10:12" x14ac:dyDescent="0.35">
      <c r="J3429" s="117">
        <v>41047</v>
      </c>
      <c r="K3429" s="112">
        <v>1.2721</v>
      </c>
      <c r="L3429" s="1"/>
    </row>
    <row r="3430" spans="10:12" x14ac:dyDescent="0.35">
      <c r="J3430" s="117">
        <v>41050</v>
      </c>
      <c r="K3430" s="112">
        <v>1.2749999999999999</v>
      </c>
      <c r="L3430" s="1"/>
    </row>
    <row r="3431" spans="10:12" x14ac:dyDescent="0.35">
      <c r="J3431" s="117">
        <v>41051</v>
      </c>
      <c r="K3431" s="112">
        <v>1.2767999999999999</v>
      </c>
      <c r="L3431" s="1"/>
    </row>
    <row r="3432" spans="10:12" x14ac:dyDescent="0.35">
      <c r="J3432" s="117">
        <v>41052</v>
      </c>
      <c r="K3432" s="112">
        <v>1.2659</v>
      </c>
      <c r="L3432" s="1"/>
    </row>
    <row r="3433" spans="10:12" x14ac:dyDescent="0.35">
      <c r="J3433" s="117">
        <v>41053</v>
      </c>
      <c r="K3433" s="112">
        <v>1.2557</v>
      </c>
      <c r="L3433" s="1"/>
    </row>
    <row r="3434" spans="10:12" x14ac:dyDescent="0.35">
      <c r="J3434" s="117">
        <v>41054</v>
      </c>
      <c r="K3434" s="112">
        <v>1.2545999999999999</v>
      </c>
      <c r="L3434" s="1"/>
    </row>
    <row r="3435" spans="10:12" x14ac:dyDescent="0.35">
      <c r="J3435" s="117">
        <v>41057</v>
      </c>
      <c r="K3435" s="112">
        <v>1.2565999999999999</v>
      </c>
      <c r="L3435" s="1"/>
    </row>
    <row r="3436" spans="10:12" x14ac:dyDescent="0.35">
      <c r="J3436" s="117">
        <v>41060</v>
      </c>
      <c r="K3436" s="112">
        <v>1.2523</v>
      </c>
      <c r="L3436" s="1"/>
    </row>
    <row r="3437" spans="10:12" x14ac:dyDescent="0.35">
      <c r="J3437" s="117">
        <v>41060</v>
      </c>
      <c r="K3437" s="112">
        <v>1.2438</v>
      </c>
      <c r="L3437" s="1"/>
    </row>
    <row r="3438" spans="10:12" x14ac:dyDescent="0.35">
      <c r="J3438" s="117">
        <v>41060</v>
      </c>
      <c r="K3438" s="112">
        <v>1.2403</v>
      </c>
      <c r="L3438" s="1"/>
    </row>
    <row r="3439" spans="10:12" x14ac:dyDescent="0.35">
      <c r="J3439" s="117">
        <v>41061</v>
      </c>
      <c r="K3439" s="112">
        <v>1.2322</v>
      </c>
      <c r="L3439" s="1"/>
    </row>
    <row r="3440" spans="10:12" x14ac:dyDescent="0.35">
      <c r="J3440" s="117">
        <v>41064</v>
      </c>
      <c r="K3440" s="112">
        <v>1.2437</v>
      </c>
      <c r="L3440" s="1"/>
    </row>
    <row r="3441" spans="10:12" x14ac:dyDescent="0.35">
      <c r="J3441" s="117">
        <v>41065</v>
      </c>
      <c r="K3441" s="112">
        <v>1.2428999999999999</v>
      </c>
      <c r="L3441" s="1"/>
    </row>
    <row r="3442" spans="10:12" x14ac:dyDescent="0.35">
      <c r="J3442" s="117">
        <v>41066</v>
      </c>
      <c r="K3442" s="112">
        <v>1.2484999999999999</v>
      </c>
      <c r="L3442" s="1"/>
    </row>
    <row r="3443" spans="10:12" x14ac:dyDescent="0.35">
      <c r="J3443" s="117">
        <v>41067</v>
      </c>
      <c r="K3443" s="112">
        <v>1.2595000000000001</v>
      </c>
      <c r="L3443" s="1"/>
    </row>
    <row r="3444" spans="10:12" x14ac:dyDescent="0.35">
      <c r="J3444" s="117">
        <v>41068</v>
      </c>
      <c r="K3444" s="112">
        <v>1.2467999999999999</v>
      </c>
      <c r="L3444" s="1"/>
    </row>
    <row r="3445" spans="10:12" x14ac:dyDescent="0.35">
      <c r="J3445" s="117">
        <v>41071</v>
      </c>
      <c r="K3445" s="112">
        <v>1.2544</v>
      </c>
      <c r="L3445" s="1"/>
    </row>
    <row r="3446" spans="10:12" x14ac:dyDescent="0.35">
      <c r="J3446" s="117">
        <v>41072</v>
      </c>
      <c r="K3446" s="112">
        <v>1.2492000000000001</v>
      </c>
      <c r="L3446" s="1"/>
    </row>
    <row r="3447" spans="10:12" x14ac:dyDescent="0.35">
      <c r="J3447" s="117">
        <v>41073</v>
      </c>
      <c r="K3447" s="112">
        <v>1.2534000000000001</v>
      </c>
      <c r="L3447" s="1"/>
    </row>
    <row r="3448" spans="10:12" x14ac:dyDescent="0.35">
      <c r="J3448" s="117">
        <v>41074</v>
      </c>
      <c r="K3448" s="112">
        <v>1.2551000000000001</v>
      </c>
      <c r="L3448" s="1"/>
    </row>
    <row r="3449" spans="10:12" x14ac:dyDescent="0.35">
      <c r="J3449" s="117">
        <v>41075</v>
      </c>
      <c r="K3449" s="112">
        <v>1.2596000000000001</v>
      </c>
      <c r="L3449" s="1"/>
    </row>
    <row r="3450" spans="10:12" x14ac:dyDescent="0.35">
      <c r="J3450" s="117">
        <v>41078</v>
      </c>
      <c r="K3450" s="112">
        <v>1.2618</v>
      </c>
      <c r="L3450" s="1"/>
    </row>
    <row r="3451" spans="10:12" x14ac:dyDescent="0.35">
      <c r="J3451" s="117">
        <v>41079</v>
      </c>
      <c r="K3451" s="112">
        <v>1.2619</v>
      </c>
      <c r="L3451" s="1"/>
    </row>
    <row r="3452" spans="10:12" x14ac:dyDescent="0.35">
      <c r="J3452" s="117">
        <v>41080</v>
      </c>
      <c r="K3452" s="112">
        <v>1.2704</v>
      </c>
      <c r="L3452" s="1"/>
    </row>
    <row r="3453" spans="10:12" x14ac:dyDescent="0.35">
      <c r="J3453" s="117">
        <v>41081</v>
      </c>
      <c r="K3453" s="112">
        <v>1.2669999999999999</v>
      </c>
      <c r="L3453" s="1"/>
    </row>
    <row r="3454" spans="10:12" x14ac:dyDescent="0.35">
      <c r="J3454" s="117">
        <v>41082</v>
      </c>
      <c r="K3454" s="112">
        <v>1.2539</v>
      </c>
      <c r="L3454" s="1"/>
    </row>
    <row r="3455" spans="10:12" x14ac:dyDescent="0.35">
      <c r="J3455" s="117">
        <v>41085</v>
      </c>
      <c r="K3455" s="112">
        <v>1.2487999999999999</v>
      </c>
      <c r="L3455" s="1"/>
    </row>
    <row r="3456" spans="10:12" x14ac:dyDescent="0.35">
      <c r="J3456" s="117">
        <v>41086</v>
      </c>
      <c r="K3456" s="112">
        <v>1.2475000000000001</v>
      </c>
      <c r="L3456" s="1"/>
    </row>
    <row r="3457" spans="10:12" x14ac:dyDescent="0.35">
      <c r="J3457" s="117">
        <v>41087</v>
      </c>
      <c r="K3457" s="112">
        <v>1.2478</v>
      </c>
      <c r="L3457" s="1"/>
    </row>
    <row r="3458" spans="10:12" x14ac:dyDescent="0.35">
      <c r="J3458" s="117">
        <v>41090</v>
      </c>
      <c r="K3458" s="112">
        <v>1.2418</v>
      </c>
      <c r="L3458" s="1"/>
    </row>
    <row r="3459" spans="10:12" x14ac:dyDescent="0.35">
      <c r="J3459" s="117">
        <v>41090</v>
      </c>
      <c r="K3459" s="112">
        <v>1.2589999999999999</v>
      </c>
      <c r="L3459" s="1"/>
    </row>
    <row r="3460" spans="10:12" x14ac:dyDescent="0.35">
      <c r="J3460" s="117">
        <v>41092</v>
      </c>
      <c r="K3460" s="112">
        <v>1.2593000000000001</v>
      </c>
      <c r="L3460" s="1"/>
    </row>
    <row r="3461" spans="10:12" x14ac:dyDescent="0.35">
      <c r="J3461" s="117">
        <v>41093</v>
      </c>
      <c r="K3461" s="112">
        <v>1.2575000000000001</v>
      </c>
      <c r="L3461" s="1"/>
    </row>
    <row r="3462" spans="10:12" x14ac:dyDescent="0.35">
      <c r="J3462" s="117">
        <v>41094</v>
      </c>
      <c r="K3462" s="112">
        <v>1.256</v>
      </c>
      <c r="L3462" s="1"/>
    </row>
    <row r="3463" spans="10:12" x14ac:dyDescent="0.35">
      <c r="J3463" s="117">
        <v>41095</v>
      </c>
      <c r="K3463" s="112">
        <v>1.2425999999999999</v>
      </c>
      <c r="L3463" s="1"/>
    </row>
    <row r="3464" spans="10:12" x14ac:dyDescent="0.35">
      <c r="J3464" s="117">
        <v>41096</v>
      </c>
      <c r="K3464" s="112">
        <v>1.2377</v>
      </c>
      <c r="L3464" s="1"/>
    </row>
    <row r="3465" spans="10:12" x14ac:dyDescent="0.35">
      <c r="J3465" s="117">
        <v>41099</v>
      </c>
      <c r="K3465" s="112">
        <v>1.2293000000000001</v>
      </c>
      <c r="L3465" s="1"/>
    </row>
    <row r="3466" spans="10:12" x14ac:dyDescent="0.35">
      <c r="J3466" s="117">
        <v>41100</v>
      </c>
      <c r="K3466" s="112">
        <v>1.2284999999999999</v>
      </c>
      <c r="L3466" s="1"/>
    </row>
    <row r="3467" spans="10:12" x14ac:dyDescent="0.35">
      <c r="J3467" s="117">
        <v>41101</v>
      </c>
      <c r="K3467" s="112">
        <v>1.226</v>
      </c>
      <c r="L3467" s="1"/>
    </row>
    <row r="3468" spans="10:12" x14ac:dyDescent="0.35">
      <c r="J3468" s="117">
        <v>41102</v>
      </c>
      <c r="K3468" s="112">
        <v>1.2178</v>
      </c>
      <c r="L3468" s="1"/>
    </row>
    <row r="3469" spans="10:12" x14ac:dyDescent="0.35">
      <c r="J3469" s="117">
        <v>41103</v>
      </c>
      <c r="K3469" s="112">
        <v>1.2184999999999999</v>
      </c>
      <c r="L3469" s="1"/>
    </row>
    <row r="3470" spans="10:12" x14ac:dyDescent="0.35">
      <c r="J3470" s="117">
        <v>41106</v>
      </c>
      <c r="K3470" s="112">
        <v>1.2177</v>
      </c>
      <c r="L3470" s="1"/>
    </row>
    <row r="3471" spans="10:12" x14ac:dyDescent="0.35">
      <c r="J3471" s="117">
        <v>41107</v>
      </c>
      <c r="K3471" s="112">
        <v>1.2281</v>
      </c>
      <c r="L3471" s="1"/>
    </row>
    <row r="3472" spans="10:12" x14ac:dyDescent="0.35">
      <c r="J3472" s="117">
        <v>41108</v>
      </c>
      <c r="K3472" s="112">
        <v>1.2234</v>
      </c>
      <c r="L3472" s="1"/>
    </row>
    <row r="3473" spans="10:12" x14ac:dyDescent="0.35">
      <c r="J3473" s="117">
        <v>41109</v>
      </c>
      <c r="K3473" s="112">
        <v>1.2286999999999999</v>
      </c>
      <c r="L3473" s="1"/>
    </row>
    <row r="3474" spans="10:12" x14ac:dyDescent="0.35">
      <c r="J3474" s="117">
        <v>41110</v>
      </c>
      <c r="K3474" s="112">
        <v>1.22</v>
      </c>
      <c r="L3474" s="1"/>
    </row>
    <row r="3475" spans="10:12" x14ac:dyDescent="0.35">
      <c r="J3475" s="117">
        <v>41113</v>
      </c>
      <c r="K3475" s="112">
        <v>1.2104999999999999</v>
      </c>
      <c r="L3475" s="1"/>
    </row>
    <row r="3476" spans="10:12" x14ac:dyDescent="0.35">
      <c r="J3476" s="117">
        <v>41114</v>
      </c>
      <c r="K3476" s="112">
        <v>1.2089000000000001</v>
      </c>
      <c r="L3476" s="1"/>
    </row>
    <row r="3477" spans="10:12" x14ac:dyDescent="0.35">
      <c r="J3477" s="117">
        <v>41115</v>
      </c>
      <c r="K3477" s="112">
        <v>1.2134</v>
      </c>
      <c r="L3477" s="1"/>
    </row>
    <row r="3478" spans="10:12" x14ac:dyDescent="0.35">
      <c r="J3478" s="117">
        <v>41116</v>
      </c>
      <c r="K3478" s="112">
        <v>1.226</v>
      </c>
      <c r="L3478" s="1"/>
    </row>
    <row r="3479" spans="10:12" x14ac:dyDescent="0.35">
      <c r="J3479" s="117">
        <v>41117</v>
      </c>
      <c r="K3479" s="112">
        <v>1.2317</v>
      </c>
      <c r="L3479" s="1"/>
    </row>
    <row r="3480" spans="10:12" x14ac:dyDescent="0.35">
      <c r="J3480" s="117">
        <v>41121</v>
      </c>
      <c r="K3480" s="112">
        <v>1.2245999999999999</v>
      </c>
      <c r="L3480" s="1"/>
    </row>
    <row r="3481" spans="10:12" x14ac:dyDescent="0.35">
      <c r="J3481" s="117">
        <v>41121</v>
      </c>
      <c r="K3481" s="112">
        <v>1.2283999999999999</v>
      </c>
      <c r="L3481" s="1"/>
    </row>
    <row r="3482" spans="10:12" x14ac:dyDescent="0.35">
      <c r="J3482" s="117">
        <v>41122</v>
      </c>
      <c r="K3482" s="112">
        <v>1.2298</v>
      </c>
      <c r="L3482" s="1"/>
    </row>
    <row r="3483" spans="10:12" x14ac:dyDescent="0.35">
      <c r="J3483" s="117">
        <v>41123</v>
      </c>
      <c r="K3483" s="112">
        <v>1.2345999999999999</v>
      </c>
      <c r="L3483" s="1"/>
    </row>
    <row r="3484" spans="10:12" x14ac:dyDescent="0.35">
      <c r="J3484" s="117">
        <v>41124</v>
      </c>
      <c r="K3484" s="112">
        <v>1.2244999999999999</v>
      </c>
      <c r="L3484" s="1"/>
    </row>
    <row r="3485" spans="10:12" x14ac:dyDescent="0.35">
      <c r="J3485" s="117">
        <v>41127</v>
      </c>
      <c r="K3485" s="112">
        <v>1.2379</v>
      </c>
      <c r="L3485" s="1"/>
    </row>
    <row r="3486" spans="10:12" x14ac:dyDescent="0.35">
      <c r="J3486" s="117">
        <v>41128</v>
      </c>
      <c r="K3486" s="112">
        <v>1.2436</v>
      </c>
      <c r="L3486" s="1"/>
    </row>
    <row r="3487" spans="10:12" x14ac:dyDescent="0.35">
      <c r="J3487" s="117">
        <v>41129</v>
      </c>
      <c r="K3487" s="112">
        <v>1.2336</v>
      </c>
      <c r="L3487" s="1"/>
    </row>
    <row r="3488" spans="10:12" x14ac:dyDescent="0.35">
      <c r="J3488" s="117">
        <v>41130</v>
      </c>
      <c r="K3488" s="112">
        <v>1.2301</v>
      </c>
      <c r="L3488" s="1"/>
    </row>
    <row r="3489" spans="10:12" x14ac:dyDescent="0.35">
      <c r="J3489" s="117">
        <v>41131</v>
      </c>
      <c r="K3489" s="112">
        <v>1.2262</v>
      </c>
      <c r="L3489" s="1"/>
    </row>
    <row r="3490" spans="10:12" x14ac:dyDescent="0.35">
      <c r="J3490" s="117">
        <v>41134</v>
      </c>
      <c r="K3490" s="112">
        <v>1.2339</v>
      </c>
      <c r="L3490" s="1"/>
    </row>
    <row r="3491" spans="10:12" x14ac:dyDescent="0.35">
      <c r="J3491" s="117">
        <v>41135</v>
      </c>
      <c r="K3491" s="112">
        <v>1.2352000000000001</v>
      </c>
      <c r="L3491" s="1"/>
    </row>
    <row r="3492" spans="10:12" x14ac:dyDescent="0.35">
      <c r="J3492" s="117">
        <v>41136</v>
      </c>
      <c r="K3492" s="112">
        <v>1.2276</v>
      </c>
      <c r="L3492" s="1"/>
    </row>
    <row r="3493" spans="10:12" x14ac:dyDescent="0.35">
      <c r="J3493" s="117">
        <v>41137</v>
      </c>
      <c r="K3493" s="112">
        <v>1.2279</v>
      </c>
      <c r="L3493" s="1"/>
    </row>
    <row r="3494" spans="10:12" x14ac:dyDescent="0.35">
      <c r="J3494" s="117">
        <v>41138</v>
      </c>
      <c r="K3494" s="112">
        <v>1.2337</v>
      </c>
      <c r="L3494" s="1"/>
    </row>
    <row r="3495" spans="10:12" x14ac:dyDescent="0.35">
      <c r="J3495" s="117">
        <v>41141</v>
      </c>
      <c r="K3495" s="112">
        <v>1.23</v>
      </c>
      <c r="L3495" s="1"/>
    </row>
    <row r="3496" spans="10:12" x14ac:dyDescent="0.35">
      <c r="J3496" s="117">
        <v>41142</v>
      </c>
      <c r="K3496" s="112">
        <v>1.2427999999999999</v>
      </c>
      <c r="L3496" s="1"/>
    </row>
    <row r="3497" spans="10:12" x14ac:dyDescent="0.35">
      <c r="J3497" s="117">
        <v>41143</v>
      </c>
      <c r="K3497" s="112">
        <v>1.2447999999999999</v>
      </c>
      <c r="L3497" s="1"/>
    </row>
    <row r="3498" spans="10:12" x14ac:dyDescent="0.35">
      <c r="J3498" s="117">
        <v>41144</v>
      </c>
      <c r="K3498" s="112">
        <v>1.2552000000000001</v>
      </c>
      <c r="L3498" s="1"/>
    </row>
    <row r="3499" spans="10:12" x14ac:dyDescent="0.35">
      <c r="J3499" s="117">
        <v>41145</v>
      </c>
      <c r="K3499" s="112">
        <v>1.2506999999999999</v>
      </c>
      <c r="L3499" s="1"/>
    </row>
    <row r="3500" spans="10:12" x14ac:dyDescent="0.35">
      <c r="J3500" s="117">
        <v>41148</v>
      </c>
      <c r="K3500" s="112">
        <v>1.2529999999999999</v>
      </c>
      <c r="L3500" s="1"/>
    </row>
    <row r="3501" spans="10:12" x14ac:dyDescent="0.35">
      <c r="J3501" s="117">
        <v>41152</v>
      </c>
      <c r="K3501" s="112">
        <v>1.2547999999999999</v>
      </c>
      <c r="L3501" s="1"/>
    </row>
    <row r="3502" spans="10:12" x14ac:dyDescent="0.35">
      <c r="J3502" s="117">
        <v>41150</v>
      </c>
      <c r="K3502" s="112">
        <v>1.2544999999999999</v>
      </c>
      <c r="L3502" s="1"/>
    </row>
    <row r="3503" spans="10:12" x14ac:dyDescent="0.35">
      <c r="J3503" s="117">
        <v>41152</v>
      </c>
      <c r="K3503" s="112">
        <v>1.2544</v>
      </c>
      <c r="L3503" s="1"/>
    </row>
    <row r="3504" spans="10:12" x14ac:dyDescent="0.35">
      <c r="J3504" s="117">
        <v>41152</v>
      </c>
      <c r="K3504" s="112">
        <v>1.2611000000000001</v>
      </c>
      <c r="L3504" s="1"/>
    </row>
    <row r="3505" spans="10:12" x14ac:dyDescent="0.35">
      <c r="J3505" s="117">
        <v>41155</v>
      </c>
      <c r="K3505" s="112">
        <v>1.2567999999999999</v>
      </c>
      <c r="L3505" s="1"/>
    </row>
    <row r="3506" spans="10:12" x14ac:dyDescent="0.35">
      <c r="J3506" s="117">
        <v>41156</v>
      </c>
      <c r="K3506" s="112">
        <v>1.2579</v>
      </c>
      <c r="L3506" s="1"/>
    </row>
    <row r="3507" spans="10:12" x14ac:dyDescent="0.35">
      <c r="J3507" s="117">
        <v>41157</v>
      </c>
      <c r="K3507" s="112">
        <v>1.2578</v>
      </c>
      <c r="L3507" s="1"/>
    </row>
    <row r="3508" spans="10:12" x14ac:dyDescent="0.35">
      <c r="J3508" s="117">
        <v>41158</v>
      </c>
      <c r="K3508" s="112">
        <v>1.2638</v>
      </c>
      <c r="L3508" s="1"/>
    </row>
    <row r="3509" spans="10:12" x14ac:dyDescent="0.35">
      <c r="J3509" s="117">
        <v>41159</v>
      </c>
      <c r="K3509" s="112">
        <v>1.2706</v>
      </c>
      <c r="L3509" s="1"/>
    </row>
    <row r="3510" spans="10:12" x14ac:dyDescent="0.35">
      <c r="J3510" s="117">
        <v>41162</v>
      </c>
      <c r="K3510" s="112">
        <v>1.2776000000000001</v>
      </c>
      <c r="L3510" s="1"/>
    </row>
    <row r="3511" spans="10:12" x14ac:dyDescent="0.35">
      <c r="J3511" s="117">
        <v>41163</v>
      </c>
      <c r="K3511" s="112">
        <v>1.2786999999999999</v>
      </c>
      <c r="L3511" s="1"/>
    </row>
    <row r="3512" spans="10:12" x14ac:dyDescent="0.35">
      <c r="J3512" s="117">
        <v>41164</v>
      </c>
      <c r="K3512" s="112">
        <v>1.2896000000000001</v>
      </c>
      <c r="L3512" s="1"/>
    </row>
    <row r="3513" spans="10:12" x14ac:dyDescent="0.35">
      <c r="J3513" s="117">
        <v>41165</v>
      </c>
      <c r="K3513" s="112">
        <v>1.2909999999999999</v>
      </c>
      <c r="L3513" s="1"/>
    </row>
    <row r="3514" spans="10:12" x14ac:dyDescent="0.35">
      <c r="J3514" s="117">
        <v>41166</v>
      </c>
      <c r="K3514" s="112">
        <v>1.3095000000000001</v>
      </c>
      <c r="L3514" s="1"/>
    </row>
    <row r="3515" spans="10:12" x14ac:dyDescent="0.35">
      <c r="J3515" s="117">
        <v>41169</v>
      </c>
      <c r="K3515" s="112">
        <v>1.3086</v>
      </c>
      <c r="L3515" s="1"/>
    </row>
    <row r="3516" spans="10:12" x14ac:dyDescent="0.35">
      <c r="J3516" s="117">
        <v>41170</v>
      </c>
      <c r="K3516" s="112">
        <v>1.3053999999999999</v>
      </c>
      <c r="L3516" s="1"/>
    </row>
    <row r="3517" spans="10:12" x14ac:dyDescent="0.35">
      <c r="J3517" s="117">
        <v>41171</v>
      </c>
      <c r="K3517" s="112">
        <v>1.3002</v>
      </c>
      <c r="L3517" s="1"/>
    </row>
    <row r="3518" spans="10:12" x14ac:dyDescent="0.35">
      <c r="J3518" s="117">
        <v>41172</v>
      </c>
      <c r="K3518" s="112">
        <v>1.2954000000000001</v>
      </c>
      <c r="L3518" s="1"/>
    </row>
    <row r="3519" spans="10:12" x14ac:dyDescent="0.35">
      <c r="J3519" s="117">
        <v>41173</v>
      </c>
      <c r="K3519" s="112">
        <v>1.2988</v>
      </c>
      <c r="L3519" s="1"/>
    </row>
    <row r="3520" spans="10:12" x14ac:dyDescent="0.35">
      <c r="J3520" s="117">
        <v>41176</v>
      </c>
      <c r="K3520" s="112">
        <v>1.2916000000000001</v>
      </c>
      <c r="L3520" s="1"/>
    </row>
    <row r="3521" spans="10:12" x14ac:dyDescent="0.35">
      <c r="J3521" s="117">
        <v>41177</v>
      </c>
      <c r="K3521" s="112">
        <v>1.2931999999999999</v>
      </c>
      <c r="L3521" s="1"/>
    </row>
    <row r="3522" spans="10:12" x14ac:dyDescent="0.35">
      <c r="J3522" s="117">
        <v>41178</v>
      </c>
      <c r="K3522" s="112">
        <v>1.2845</v>
      </c>
      <c r="L3522" s="1"/>
    </row>
    <row r="3523" spans="10:12" x14ac:dyDescent="0.35">
      <c r="J3523" s="117">
        <v>41179</v>
      </c>
      <c r="K3523" s="112">
        <v>1.2874000000000001</v>
      </c>
      <c r="L3523" s="1"/>
    </row>
    <row r="3524" spans="10:12" x14ac:dyDescent="0.35">
      <c r="J3524" s="117">
        <v>41182</v>
      </c>
      <c r="K3524" s="112">
        <v>1.2929999999999999</v>
      </c>
      <c r="L3524" s="1"/>
    </row>
    <row r="3525" spans="10:12" x14ac:dyDescent="0.35">
      <c r="J3525" s="117">
        <v>41183</v>
      </c>
      <c r="K3525" s="112">
        <v>1.2877000000000001</v>
      </c>
      <c r="L3525" s="1"/>
    </row>
    <row r="3526" spans="10:12" x14ac:dyDescent="0.35">
      <c r="J3526" s="117">
        <v>41184</v>
      </c>
      <c r="K3526" s="112">
        <v>1.2929999999999999</v>
      </c>
      <c r="L3526" s="1"/>
    </row>
    <row r="3527" spans="10:12" x14ac:dyDescent="0.35">
      <c r="J3527" s="117">
        <v>41185</v>
      </c>
      <c r="K3527" s="112">
        <v>1.2904</v>
      </c>
      <c r="L3527" s="1"/>
    </row>
    <row r="3528" spans="10:12" x14ac:dyDescent="0.35">
      <c r="J3528" s="117">
        <v>41186</v>
      </c>
      <c r="K3528" s="112">
        <v>1.2950999999999999</v>
      </c>
      <c r="L3528" s="1"/>
    </row>
    <row r="3529" spans="10:12" x14ac:dyDescent="0.35">
      <c r="J3529" s="117">
        <v>41187</v>
      </c>
      <c r="K3529" s="112">
        <v>1.3002</v>
      </c>
      <c r="L3529" s="1"/>
    </row>
    <row r="3530" spans="10:12" x14ac:dyDescent="0.35">
      <c r="J3530" s="117">
        <v>41190</v>
      </c>
      <c r="K3530" s="112">
        <v>1.2958000000000001</v>
      </c>
      <c r="L3530" s="1"/>
    </row>
    <row r="3531" spans="10:12" x14ac:dyDescent="0.35">
      <c r="J3531" s="117">
        <v>41191</v>
      </c>
      <c r="K3531" s="112">
        <v>1.2952999999999999</v>
      </c>
      <c r="L3531" s="1"/>
    </row>
    <row r="3532" spans="10:12" x14ac:dyDescent="0.35">
      <c r="J3532" s="117">
        <v>41192</v>
      </c>
      <c r="K3532" s="112">
        <v>1.2888999999999999</v>
      </c>
      <c r="L3532" s="1"/>
    </row>
    <row r="3533" spans="10:12" x14ac:dyDescent="0.35">
      <c r="J3533" s="117">
        <v>41193</v>
      </c>
      <c r="K3533" s="112">
        <v>1.2918000000000001</v>
      </c>
      <c r="L3533" s="1"/>
    </row>
    <row r="3534" spans="10:12" x14ac:dyDescent="0.35">
      <c r="J3534" s="117">
        <v>41194</v>
      </c>
      <c r="K3534" s="112">
        <v>1.2969999999999999</v>
      </c>
      <c r="L3534" s="1"/>
    </row>
    <row r="3535" spans="10:12" x14ac:dyDescent="0.35">
      <c r="J3535" s="117">
        <v>41197</v>
      </c>
      <c r="K3535" s="112">
        <v>1.2970999999999999</v>
      </c>
      <c r="L3535" s="1"/>
    </row>
    <row r="3536" spans="10:12" x14ac:dyDescent="0.35">
      <c r="J3536" s="117">
        <v>41198</v>
      </c>
      <c r="K3536" s="112">
        <v>1.3046</v>
      </c>
      <c r="L3536" s="1"/>
    </row>
    <row r="3537" spans="10:12" x14ac:dyDescent="0.35">
      <c r="J3537" s="117">
        <v>41199</v>
      </c>
      <c r="K3537" s="112">
        <v>1.3120000000000001</v>
      </c>
      <c r="L3537" s="1"/>
    </row>
    <row r="3538" spans="10:12" x14ac:dyDescent="0.35">
      <c r="J3538" s="117">
        <v>41200</v>
      </c>
      <c r="K3538" s="112">
        <v>1.3118000000000001</v>
      </c>
      <c r="L3538" s="1"/>
    </row>
    <row r="3539" spans="10:12" x14ac:dyDescent="0.35">
      <c r="J3539" s="117">
        <v>41201</v>
      </c>
      <c r="K3539" s="112">
        <v>1.3035000000000001</v>
      </c>
      <c r="L3539" s="1"/>
    </row>
    <row r="3540" spans="10:12" x14ac:dyDescent="0.35">
      <c r="J3540" s="117">
        <v>41204</v>
      </c>
      <c r="K3540" s="112">
        <v>1.3063</v>
      </c>
      <c r="L3540" s="1"/>
    </row>
    <row r="3541" spans="10:12" x14ac:dyDescent="0.35">
      <c r="J3541" s="117">
        <v>41205</v>
      </c>
      <c r="K3541" s="112">
        <v>1.3005</v>
      </c>
      <c r="L3541" s="1"/>
    </row>
    <row r="3542" spans="10:12" x14ac:dyDescent="0.35">
      <c r="J3542" s="117">
        <v>41206</v>
      </c>
      <c r="K3542" s="112">
        <v>1.2942</v>
      </c>
      <c r="L3542" s="1"/>
    </row>
    <row r="3543" spans="10:12" x14ac:dyDescent="0.35">
      <c r="J3543" s="117">
        <v>41207</v>
      </c>
      <c r="K3543" s="112">
        <v>1.2992999999999999</v>
      </c>
      <c r="L3543" s="1"/>
    </row>
    <row r="3544" spans="10:12" x14ac:dyDescent="0.35">
      <c r="J3544" s="117">
        <v>41208</v>
      </c>
      <c r="K3544" s="112">
        <v>1.2907999999999999</v>
      </c>
      <c r="L3544" s="1"/>
    </row>
    <row r="3545" spans="10:12" x14ac:dyDescent="0.35">
      <c r="J3545" s="117">
        <v>41213</v>
      </c>
      <c r="K3545" s="112">
        <v>1.2898000000000001</v>
      </c>
      <c r="L3545" s="1"/>
    </row>
    <row r="3546" spans="10:12" x14ac:dyDescent="0.35">
      <c r="J3546" s="117">
        <v>41213</v>
      </c>
      <c r="K3546" s="112">
        <v>1.2962</v>
      </c>
      <c r="L3546" s="1"/>
    </row>
    <row r="3547" spans="10:12" x14ac:dyDescent="0.35">
      <c r="J3547" s="117">
        <v>41213</v>
      </c>
      <c r="K3547" s="112">
        <v>1.2992999999999999</v>
      </c>
      <c r="L3547" s="1"/>
    </row>
    <row r="3548" spans="10:12" x14ac:dyDescent="0.35">
      <c r="J3548" s="117">
        <v>41214</v>
      </c>
      <c r="K3548" s="112">
        <v>1.2975000000000001</v>
      </c>
      <c r="L3548" s="1"/>
    </row>
    <row r="3549" spans="10:12" x14ac:dyDescent="0.35">
      <c r="J3549" s="117">
        <v>41215</v>
      </c>
      <c r="K3549" s="112">
        <v>1.2849999999999999</v>
      </c>
      <c r="L3549" s="1"/>
    </row>
    <row r="3550" spans="10:12" x14ac:dyDescent="0.35">
      <c r="J3550" s="117">
        <v>41218</v>
      </c>
      <c r="K3550" s="112">
        <v>1.2777000000000001</v>
      </c>
      <c r="L3550" s="1"/>
    </row>
    <row r="3551" spans="10:12" x14ac:dyDescent="0.35">
      <c r="J3551" s="117">
        <v>41219</v>
      </c>
      <c r="K3551" s="112">
        <v>1.28</v>
      </c>
      <c r="L3551" s="1"/>
    </row>
    <row r="3552" spans="10:12" x14ac:dyDescent="0.35">
      <c r="J3552" s="117">
        <v>41220</v>
      </c>
      <c r="K3552" s="112">
        <v>1.2746</v>
      </c>
      <c r="L3552" s="1"/>
    </row>
    <row r="3553" spans="10:12" x14ac:dyDescent="0.35">
      <c r="J3553" s="117">
        <v>41221</v>
      </c>
      <c r="K3553" s="112">
        <v>1.2736000000000001</v>
      </c>
      <c r="L3553" s="1"/>
    </row>
    <row r="3554" spans="10:12" x14ac:dyDescent="0.35">
      <c r="J3554" s="117">
        <v>41222</v>
      </c>
      <c r="K3554" s="112">
        <v>1.2694000000000001</v>
      </c>
      <c r="L3554" s="1"/>
    </row>
    <row r="3555" spans="10:12" x14ac:dyDescent="0.35">
      <c r="J3555" s="117">
        <v>41225</v>
      </c>
      <c r="K3555" s="112">
        <v>1.2735000000000001</v>
      </c>
      <c r="L3555" s="1"/>
    </row>
    <row r="3556" spans="10:12" x14ac:dyDescent="0.35">
      <c r="J3556" s="117">
        <v>41226</v>
      </c>
      <c r="K3556" s="112">
        <v>1.2696000000000001</v>
      </c>
      <c r="L3556" s="1"/>
    </row>
    <row r="3557" spans="10:12" x14ac:dyDescent="0.35">
      <c r="J3557" s="117">
        <v>41227</v>
      </c>
      <c r="K3557" s="112">
        <v>1.2726</v>
      </c>
      <c r="L3557" s="1"/>
    </row>
    <row r="3558" spans="10:12" x14ac:dyDescent="0.35">
      <c r="J3558" s="117">
        <v>41228</v>
      </c>
      <c r="K3558" s="112">
        <v>1.2756000000000001</v>
      </c>
      <c r="L3558" s="1"/>
    </row>
    <row r="3559" spans="10:12" x14ac:dyDescent="0.35">
      <c r="J3559" s="117">
        <v>41229</v>
      </c>
      <c r="K3559" s="112">
        <v>1.2745</v>
      </c>
      <c r="L3559" s="1"/>
    </row>
    <row r="3560" spans="10:12" x14ac:dyDescent="0.35">
      <c r="J3560" s="117">
        <v>41232</v>
      </c>
      <c r="K3560" s="112">
        <v>1.2762</v>
      </c>
      <c r="L3560" s="1"/>
    </row>
    <row r="3561" spans="10:12" x14ac:dyDescent="0.35">
      <c r="J3561" s="117">
        <v>41233</v>
      </c>
      <c r="K3561" s="112">
        <v>1.2808999999999999</v>
      </c>
      <c r="L3561" s="1"/>
    </row>
    <row r="3562" spans="10:12" x14ac:dyDescent="0.35">
      <c r="J3562" s="117">
        <v>41234</v>
      </c>
      <c r="K3562" s="112">
        <v>1.2805</v>
      </c>
      <c r="L3562" s="1"/>
    </row>
    <row r="3563" spans="10:12" x14ac:dyDescent="0.35">
      <c r="J3563" s="117">
        <v>41235</v>
      </c>
      <c r="K3563" s="112">
        <v>1.2892999999999999</v>
      </c>
      <c r="L3563" s="1"/>
    </row>
    <row r="3564" spans="10:12" x14ac:dyDescent="0.35">
      <c r="J3564" s="117">
        <v>41236</v>
      </c>
      <c r="K3564" s="112">
        <v>1.2908999999999999</v>
      </c>
      <c r="L3564" s="1"/>
    </row>
    <row r="3565" spans="10:12" x14ac:dyDescent="0.35">
      <c r="J3565" s="117">
        <v>41239</v>
      </c>
      <c r="K3565" s="112">
        <v>1.2964</v>
      </c>
      <c r="L3565" s="1"/>
    </row>
    <row r="3566" spans="10:12" x14ac:dyDescent="0.35">
      <c r="J3566" s="117">
        <v>41240</v>
      </c>
      <c r="K3566" s="112">
        <v>1.2961</v>
      </c>
      <c r="L3566" s="1"/>
    </row>
    <row r="3567" spans="10:12" x14ac:dyDescent="0.35">
      <c r="J3567" s="117">
        <v>41243</v>
      </c>
      <c r="K3567" s="112">
        <v>1.2890999999999999</v>
      </c>
      <c r="L3567" s="1"/>
    </row>
    <row r="3568" spans="10:12" x14ac:dyDescent="0.35">
      <c r="J3568" s="117">
        <v>41243</v>
      </c>
      <c r="K3568" s="112">
        <v>1.2994000000000001</v>
      </c>
      <c r="L3568" s="1"/>
    </row>
    <row r="3569" spans="10:12" x14ac:dyDescent="0.35">
      <c r="J3569" s="117">
        <v>41243</v>
      </c>
      <c r="K3569" s="112">
        <v>1.2986</v>
      </c>
      <c r="L3569" s="1"/>
    </row>
    <row r="3570" spans="10:12" x14ac:dyDescent="0.35">
      <c r="J3570" s="117">
        <v>41246</v>
      </c>
      <c r="K3570" s="112">
        <v>1.3057000000000001</v>
      </c>
      <c r="L3570" s="1"/>
    </row>
    <row r="3571" spans="10:12" x14ac:dyDescent="0.35">
      <c r="J3571" s="117">
        <v>41247</v>
      </c>
      <c r="K3571" s="112">
        <v>1.3091999999999999</v>
      </c>
      <c r="L3571" s="1"/>
    </row>
    <row r="3572" spans="10:12" x14ac:dyDescent="0.35">
      <c r="J3572" s="117">
        <v>41248</v>
      </c>
      <c r="K3572" s="112">
        <v>1.3065</v>
      </c>
      <c r="L3572" s="1"/>
    </row>
    <row r="3573" spans="10:12" x14ac:dyDescent="0.35">
      <c r="J3573" s="117">
        <v>41249</v>
      </c>
      <c r="K3573" s="112">
        <v>1.3071999999999999</v>
      </c>
      <c r="L3573" s="1"/>
    </row>
    <row r="3574" spans="10:12" x14ac:dyDescent="0.35">
      <c r="J3574" s="117">
        <v>41250</v>
      </c>
      <c r="K3574" s="112">
        <v>1.2905</v>
      </c>
      <c r="L3574" s="1"/>
    </row>
    <row r="3575" spans="10:12" x14ac:dyDescent="0.35">
      <c r="J3575" s="117">
        <v>41253</v>
      </c>
      <c r="K3575" s="112">
        <v>1.2929999999999999</v>
      </c>
      <c r="L3575" s="1"/>
    </row>
    <row r="3576" spans="10:12" x14ac:dyDescent="0.35">
      <c r="J3576" s="117">
        <v>41254</v>
      </c>
      <c r="K3576" s="112">
        <v>1.2992999999999999</v>
      </c>
      <c r="L3576" s="1"/>
    </row>
    <row r="3577" spans="10:12" x14ac:dyDescent="0.35">
      <c r="J3577" s="117">
        <v>41255</v>
      </c>
      <c r="K3577" s="112">
        <v>1.304</v>
      </c>
      <c r="L3577" s="1"/>
    </row>
    <row r="3578" spans="10:12" x14ac:dyDescent="0.35">
      <c r="J3578" s="117">
        <v>41256</v>
      </c>
      <c r="K3578" s="112">
        <v>1.3077000000000001</v>
      </c>
      <c r="L3578" s="1"/>
    </row>
    <row r="3579" spans="10:12" x14ac:dyDescent="0.35">
      <c r="J3579" s="117">
        <v>41257</v>
      </c>
      <c r="K3579" s="112">
        <v>1.3081</v>
      </c>
      <c r="L3579" s="1"/>
    </row>
    <row r="3580" spans="10:12" x14ac:dyDescent="0.35">
      <c r="J3580" s="117">
        <v>41260</v>
      </c>
      <c r="K3580" s="112">
        <v>1.3160000000000001</v>
      </c>
      <c r="L3580" s="1"/>
    </row>
    <row r="3581" spans="10:12" x14ac:dyDescent="0.35">
      <c r="J3581" s="117">
        <v>41261</v>
      </c>
      <c r="K3581" s="112">
        <v>1.3178000000000001</v>
      </c>
      <c r="L3581" s="1"/>
    </row>
    <row r="3582" spans="10:12" x14ac:dyDescent="0.35">
      <c r="J3582" s="117">
        <v>41262</v>
      </c>
      <c r="K3582" s="112">
        <v>1.3302</v>
      </c>
      <c r="L3582" s="1"/>
    </row>
    <row r="3583" spans="10:12" x14ac:dyDescent="0.35">
      <c r="J3583" s="117">
        <v>41263</v>
      </c>
      <c r="K3583" s="112">
        <v>1.3246</v>
      </c>
      <c r="L3583" s="1"/>
    </row>
    <row r="3584" spans="10:12" x14ac:dyDescent="0.35">
      <c r="J3584" s="117">
        <v>41264</v>
      </c>
      <c r="K3584" s="112">
        <v>1.3209</v>
      </c>
      <c r="L3584" s="1"/>
    </row>
    <row r="3585" spans="10:12" x14ac:dyDescent="0.35">
      <c r="J3585" s="117">
        <v>41267</v>
      </c>
      <c r="K3585" s="112">
        <v>1.3218000000000001</v>
      </c>
      <c r="L3585" s="1"/>
    </row>
    <row r="3586" spans="10:12" x14ac:dyDescent="0.35">
      <c r="J3586" s="117">
        <v>41274</v>
      </c>
      <c r="K3586" s="112">
        <v>1.3266</v>
      </c>
      <c r="L3586" s="1"/>
    </row>
    <row r="3587" spans="10:12" x14ac:dyDescent="0.35">
      <c r="J3587" s="117">
        <v>41274</v>
      </c>
      <c r="K3587" s="112">
        <v>1.3183</v>
      </c>
      <c r="L3587" s="1"/>
    </row>
    <row r="3588" spans="10:12" x14ac:dyDescent="0.35">
      <c r="J3588" s="117">
        <v>41274</v>
      </c>
      <c r="K3588" s="112">
        <v>1.3193999999999999</v>
      </c>
      <c r="L3588" s="1"/>
    </row>
    <row r="3589" spans="10:12" x14ac:dyDescent="0.35">
      <c r="J3589" s="117">
        <v>41276</v>
      </c>
      <c r="K3589" s="112">
        <v>1.3262</v>
      </c>
      <c r="L3589" s="1"/>
    </row>
    <row r="3590" spans="10:12" x14ac:dyDescent="0.35">
      <c r="J3590" s="117">
        <v>41277</v>
      </c>
      <c r="K3590" s="112">
        <v>1.3102</v>
      </c>
      <c r="L3590" s="1"/>
    </row>
    <row r="3591" spans="10:12" x14ac:dyDescent="0.35">
      <c r="J3591" s="117">
        <v>41278</v>
      </c>
      <c r="K3591" s="112">
        <v>1.3011999999999999</v>
      </c>
      <c r="L3591" s="1"/>
    </row>
    <row r="3592" spans="10:12" x14ac:dyDescent="0.35">
      <c r="J3592" s="117">
        <v>41281</v>
      </c>
      <c r="K3592" s="112">
        <v>1.3039000000000001</v>
      </c>
      <c r="L3592" s="1"/>
    </row>
    <row r="3593" spans="10:12" x14ac:dyDescent="0.35">
      <c r="J3593" s="117">
        <v>41282</v>
      </c>
      <c r="K3593" s="112">
        <v>1.3086</v>
      </c>
      <c r="L3593" s="1"/>
    </row>
    <row r="3594" spans="10:12" x14ac:dyDescent="0.35">
      <c r="J3594" s="117">
        <v>41283</v>
      </c>
      <c r="K3594" s="112">
        <v>1.3056000000000001</v>
      </c>
      <c r="L3594" s="1"/>
    </row>
    <row r="3595" spans="10:12" x14ac:dyDescent="0.35">
      <c r="J3595" s="117">
        <v>41284</v>
      </c>
      <c r="K3595" s="112">
        <v>1.3112999999999999</v>
      </c>
      <c r="L3595" s="1"/>
    </row>
    <row r="3596" spans="10:12" x14ac:dyDescent="0.35">
      <c r="J3596" s="117">
        <v>41285</v>
      </c>
      <c r="K3596" s="112">
        <v>1.3273999999999999</v>
      </c>
      <c r="L3596" s="1"/>
    </row>
    <row r="3597" spans="10:12" x14ac:dyDescent="0.35">
      <c r="J3597" s="117">
        <v>41288</v>
      </c>
      <c r="K3597" s="112">
        <v>1.3341000000000001</v>
      </c>
      <c r="L3597" s="1"/>
    </row>
    <row r="3598" spans="10:12" x14ac:dyDescent="0.35">
      <c r="J3598" s="117">
        <v>41289</v>
      </c>
      <c r="K3598" s="112">
        <v>1.3327</v>
      </c>
      <c r="L3598" s="1"/>
    </row>
    <row r="3599" spans="10:12" x14ac:dyDescent="0.35">
      <c r="J3599" s="117">
        <v>41290</v>
      </c>
      <c r="K3599" s="112">
        <v>1.3277000000000001</v>
      </c>
      <c r="L3599" s="1"/>
    </row>
    <row r="3600" spans="10:12" x14ac:dyDescent="0.35">
      <c r="J3600" s="117">
        <v>41291</v>
      </c>
      <c r="K3600" s="112">
        <v>1.3368</v>
      </c>
      <c r="L3600" s="1"/>
    </row>
    <row r="3601" spans="10:12" x14ac:dyDescent="0.35">
      <c r="J3601" s="117">
        <v>41292</v>
      </c>
      <c r="K3601" s="112">
        <v>1.3324</v>
      </c>
      <c r="L3601" s="1"/>
    </row>
    <row r="3602" spans="10:12" x14ac:dyDescent="0.35">
      <c r="J3602" s="117">
        <v>41295</v>
      </c>
      <c r="K3602" s="112">
        <v>1.3323</v>
      </c>
      <c r="L3602" s="1"/>
    </row>
    <row r="3603" spans="10:12" x14ac:dyDescent="0.35">
      <c r="J3603" s="117">
        <v>41296</v>
      </c>
      <c r="K3603" s="112">
        <v>1.3317000000000001</v>
      </c>
      <c r="L3603" s="1"/>
    </row>
    <row r="3604" spans="10:12" x14ac:dyDescent="0.35">
      <c r="J3604" s="117">
        <v>41297</v>
      </c>
      <c r="K3604" s="112">
        <v>1.333</v>
      </c>
      <c r="L3604" s="1"/>
    </row>
    <row r="3605" spans="10:12" x14ac:dyDescent="0.35">
      <c r="J3605" s="117">
        <v>41298</v>
      </c>
      <c r="K3605" s="112">
        <v>1.3349</v>
      </c>
      <c r="L3605" s="1"/>
    </row>
    <row r="3606" spans="10:12" x14ac:dyDescent="0.35">
      <c r="J3606" s="117">
        <v>41299</v>
      </c>
      <c r="K3606" s="112">
        <v>1.3469</v>
      </c>
      <c r="L3606" s="1"/>
    </row>
    <row r="3607" spans="10:12" x14ac:dyDescent="0.35">
      <c r="J3607" s="117">
        <v>41302</v>
      </c>
      <c r="K3607" s="112">
        <v>1.3444</v>
      </c>
      <c r="L3607" s="1"/>
    </row>
    <row r="3608" spans="10:12" x14ac:dyDescent="0.35">
      <c r="J3608" s="117">
        <v>41305</v>
      </c>
      <c r="K3608" s="112">
        <v>1.3432999999999999</v>
      </c>
      <c r="L3608" s="1"/>
    </row>
    <row r="3609" spans="10:12" x14ac:dyDescent="0.35">
      <c r="J3609" s="117">
        <v>41305</v>
      </c>
      <c r="K3609" s="112">
        <v>1.3541000000000001</v>
      </c>
      <c r="L3609" s="1"/>
    </row>
    <row r="3610" spans="10:12" x14ac:dyDescent="0.35">
      <c r="J3610" s="117">
        <v>41305</v>
      </c>
      <c r="K3610" s="112">
        <v>1.355</v>
      </c>
      <c r="L3610" s="1"/>
    </row>
    <row r="3611" spans="10:12" x14ac:dyDescent="0.35">
      <c r="J3611" s="117">
        <v>41306</v>
      </c>
      <c r="K3611" s="112">
        <v>1.3644000000000001</v>
      </c>
      <c r="L3611" s="1"/>
    </row>
    <row r="3612" spans="10:12" x14ac:dyDescent="0.35">
      <c r="J3612" s="117">
        <v>41309</v>
      </c>
      <c r="K3612" s="112">
        <v>1.3552</v>
      </c>
      <c r="L3612" s="1"/>
    </row>
    <row r="3613" spans="10:12" x14ac:dyDescent="0.35">
      <c r="J3613" s="117">
        <v>41310</v>
      </c>
      <c r="K3613" s="112">
        <v>1.3536999999999999</v>
      </c>
      <c r="L3613" s="1"/>
    </row>
    <row r="3614" spans="10:12" x14ac:dyDescent="0.35">
      <c r="J3614" s="117">
        <v>41311</v>
      </c>
      <c r="K3614" s="112">
        <v>1.3516999999999999</v>
      </c>
      <c r="L3614" s="1"/>
    </row>
    <row r="3615" spans="10:12" x14ac:dyDescent="0.35">
      <c r="J3615" s="117">
        <v>41312</v>
      </c>
      <c r="K3615" s="112">
        <v>1.3546</v>
      </c>
      <c r="L3615" s="1"/>
    </row>
    <row r="3616" spans="10:12" x14ac:dyDescent="0.35">
      <c r="J3616" s="117">
        <v>41313</v>
      </c>
      <c r="K3616" s="112">
        <v>1.3373999999999999</v>
      </c>
      <c r="L3616" s="1"/>
    </row>
    <row r="3617" spans="10:12" x14ac:dyDescent="0.35">
      <c r="J3617" s="117">
        <v>41316</v>
      </c>
      <c r="K3617" s="112">
        <v>1.3391</v>
      </c>
      <c r="L3617" s="1"/>
    </row>
    <row r="3618" spans="10:12" x14ac:dyDescent="0.35">
      <c r="J3618" s="117">
        <v>41317</v>
      </c>
      <c r="K3618" s="112">
        <v>1.3438000000000001</v>
      </c>
      <c r="L3618" s="1"/>
    </row>
    <row r="3619" spans="10:12" x14ac:dyDescent="0.35">
      <c r="J3619" s="117">
        <v>41318</v>
      </c>
      <c r="K3619" s="112">
        <v>1.3480000000000001</v>
      </c>
      <c r="L3619" s="1"/>
    </row>
    <row r="3620" spans="10:12" x14ac:dyDescent="0.35">
      <c r="J3620" s="117">
        <v>41319</v>
      </c>
      <c r="K3620" s="112">
        <v>1.3327</v>
      </c>
      <c r="L3620" s="1"/>
    </row>
    <row r="3621" spans="10:12" x14ac:dyDescent="0.35">
      <c r="J3621" s="117">
        <v>41320</v>
      </c>
      <c r="K3621" s="112">
        <v>1.3325</v>
      </c>
      <c r="L3621" s="1"/>
    </row>
    <row r="3622" spans="10:12" x14ac:dyDescent="0.35">
      <c r="J3622" s="117">
        <v>41323</v>
      </c>
      <c r="K3622" s="112">
        <v>1.3351999999999999</v>
      </c>
      <c r="L3622" s="1"/>
    </row>
    <row r="3623" spans="10:12" x14ac:dyDescent="0.35">
      <c r="J3623" s="117">
        <v>41324</v>
      </c>
      <c r="K3623" s="112">
        <v>1.3349</v>
      </c>
      <c r="L3623" s="1"/>
    </row>
    <row r="3624" spans="10:12" x14ac:dyDescent="0.35">
      <c r="J3624" s="117">
        <v>41325</v>
      </c>
      <c r="K3624" s="112">
        <v>1.337</v>
      </c>
      <c r="L3624" s="1"/>
    </row>
    <row r="3625" spans="10:12" x14ac:dyDescent="0.35">
      <c r="J3625" s="117">
        <v>41326</v>
      </c>
      <c r="K3625" s="112">
        <v>1.3186</v>
      </c>
      <c r="L3625" s="1"/>
    </row>
    <row r="3626" spans="10:12" x14ac:dyDescent="0.35">
      <c r="J3626" s="117">
        <v>41327</v>
      </c>
      <c r="K3626" s="112">
        <v>1.3186</v>
      </c>
      <c r="L3626" s="1"/>
    </row>
    <row r="3627" spans="10:12" x14ac:dyDescent="0.35">
      <c r="J3627" s="117">
        <v>41330</v>
      </c>
      <c r="K3627" s="112">
        <v>1.3304</v>
      </c>
      <c r="L3627" s="1"/>
    </row>
    <row r="3628" spans="10:12" x14ac:dyDescent="0.35">
      <c r="J3628" s="117">
        <v>41333</v>
      </c>
      <c r="K3628" s="112">
        <v>1.3077000000000001</v>
      </c>
      <c r="L3628" s="1"/>
    </row>
    <row r="3629" spans="10:12" x14ac:dyDescent="0.35">
      <c r="J3629" s="117">
        <v>41333</v>
      </c>
      <c r="K3629" s="112">
        <v>1.3097000000000001</v>
      </c>
      <c r="L3629" s="1"/>
    </row>
    <row r="3630" spans="10:12" x14ac:dyDescent="0.35">
      <c r="J3630" s="117">
        <v>41333</v>
      </c>
      <c r="K3630" s="112">
        <v>1.3129</v>
      </c>
      <c r="L3630" s="1"/>
    </row>
    <row r="3631" spans="10:12" x14ac:dyDescent="0.35">
      <c r="J3631" s="117">
        <v>41334</v>
      </c>
      <c r="K3631" s="112">
        <v>1.3</v>
      </c>
      <c r="L3631" s="1"/>
    </row>
    <row r="3632" spans="10:12" x14ac:dyDescent="0.35">
      <c r="J3632" s="117">
        <v>41337</v>
      </c>
      <c r="K3632" s="112">
        <v>1.3007</v>
      </c>
      <c r="L3632" s="1"/>
    </row>
    <row r="3633" spans="10:12" x14ac:dyDescent="0.35">
      <c r="J3633" s="117">
        <v>41338</v>
      </c>
      <c r="K3633" s="112">
        <v>1.3033999999999999</v>
      </c>
      <c r="L3633" s="1"/>
    </row>
    <row r="3634" spans="10:12" x14ac:dyDescent="0.35">
      <c r="J3634" s="117">
        <v>41339</v>
      </c>
      <c r="K3634" s="112">
        <v>1.3035000000000001</v>
      </c>
      <c r="L3634" s="1"/>
    </row>
    <row r="3635" spans="10:12" x14ac:dyDescent="0.35">
      <c r="J3635" s="117">
        <v>41340</v>
      </c>
      <c r="K3635" s="112">
        <v>1.3009999999999999</v>
      </c>
      <c r="L3635" s="1"/>
    </row>
    <row r="3636" spans="10:12" x14ac:dyDescent="0.35">
      <c r="J3636" s="117">
        <v>41341</v>
      </c>
      <c r="K3636" s="112">
        <v>1.3089999999999999</v>
      </c>
      <c r="L3636" s="1"/>
    </row>
    <row r="3637" spans="10:12" x14ac:dyDescent="0.35">
      <c r="J3637" s="117">
        <v>41344</v>
      </c>
      <c r="K3637" s="112">
        <v>1.2994000000000001</v>
      </c>
      <c r="L3637" s="1"/>
    </row>
    <row r="3638" spans="10:12" x14ac:dyDescent="0.35">
      <c r="J3638" s="117">
        <v>41345</v>
      </c>
      <c r="K3638" s="112">
        <v>1.3052999999999999</v>
      </c>
      <c r="L3638" s="1"/>
    </row>
    <row r="3639" spans="10:12" x14ac:dyDescent="0.35">
      <c r="J3639" s="117">
        <v>41346</v>
      </c>
      <c r="K3639" s="112">
        <v>1.2981</v>
      </c>
      <c r="L3639" s="1"/>
    </row>
    <row r="3640" spans="10:12" x14ac:dyDescent="0.35">
      <c r="J3640" s="117">
        <v>41347</v>
      </c>
      <c r="K3640" s="112">
        <v>1.2937000000000001</v>
      </c>
      <c r="L3640" s="1"/>
    </row>
    <row r="3641" spans="10:12" x14ac:dyDescent="0.35">
      <c r="J3641" s="117">
        <v>41348</v>
      </c>
      <c r="K3641" s="112">
        <v>1.3086</v>
      </c>
      <c r="L3641" s="1"/>
    </row>
    <row r="3642" spans="10:12" x14ac:dyDescent="0.35">
      <c r="J3642" s="117">
        <v>41351</v>
      </c>
      <c r="K3642" s="112">
        <v>1.2928999999999999</v>
      </c>
      <c r="L3642" s="1"/>
    </row>
    <row r="3643" spans="10:12" x14ac:dyDescent="0.35">
      <c r="J3643" s="117">
        <v>41352</v>
      </c>
      <c r="K3643" s="112">
        <v>1.2944</v>
      </c>
      <c r="L3643" s="1"/>
    </row>
    <row r="3644" spans="10:12" x14ac:dyDescent="0.35">
      <c r="J3644" s="117">
        <v>41353</v>
      </c>
      <c r="K3644" s="112">
        <v>1.2945</v>
      </c>
      <c r="L3644" s="1"/>
    </row>
    <row r="3645" spans="10:12" x14ac:dyDescent="0.35">
      <c r="J3645" s="117">
        <v>41354</v>
      </c>
      <c r="K3645" s="112">
        <v>1.2909999999999999</v>
      </c>
      <c r="L3645" s="1"/>
    </row>
    <row r="3646" spans="10:12" x14ac:dyDescent="0.35">
      <c r="J3646" s="117">
        <v>41355</v>
      </c>
      <c r="K3646" s="112">
        <v>1.2948</v>
      </c>
      <c r="L3646" s="1"/>
    </row>
    <row r="3647" spans="10:12" x14ac:dyDescent="0.35">
      <c r="J3647" s="117">
        <v>41358</v>
      </c>
      <c r="K3647" s="112">
        <v>1.2935000000000001</v>
      </c>
      <c r="L3647" s="1"/>
    </row>
    <row r="3648" spans="10:12" x14ac:dyDescent="0.35">
      <c r="J3648" s="117">
        <v>41359</v>
      </c>
      <c r="K3648" s="112">
        <v>1.2861</v>
      </c>
      <c r="L3648" s="1"/>
    </row>
    <row r="3649" spans="10:12" x14ac:dyDescent="0.35">
      <c r="J3649" s="117">
        <v>41360</v>
      </c>
      <c r="K3649" s="112">
        <v>1.2767999999999999</v>
      </c>
      <c r="L3649" s="1"/>
    </row>
    <row r="3650" spans="10:12" x14ac:dyDescent="0.35">
      <c r="J3650" s="117">
        <v>41364</v>
      </c>
      <c r="K3650" s="112">
        <v>1.2805</v>
      </c>
      <c r="L3650" s="1"/>
    </row>
    <row r="3651" spans="10:12" x14ac:dyDescent="0.35">
      <c r="J3651" s="117">
        <v>41366</v>
      </c>
      <c r="K3651" s="112">
        <v>1.284</v>
      </c>
      <c r="L3651" s="1"/>
    </row>
    <row r="3652" spans="10:12" x14ac:dyDescent="0.35">
      <c r="J3652" s="117">
        <v>41367</v>
      </c>
      <c r="K3652" s="112">
        <v>1.2827999999999999</v>
      </c>
      <c r="L3652" s="1"/>
    </row>
    <row r="3653" spans="10:12" x14ac:dyDescent="0.35">
      <c r="J3653" s="117">
        <v>41368</v>
      </c>
      <c r="K3653" s="112">
        <v>1.2818000000000001</v>
      </c>
      <c r="L3653" s="1"/>
    </row>
    <row r="3654" spans="10:12" x14ac:dyDescent="0.35">
      <c r="J3654" s="117">
        <v>41369</v>
      </c>
      <c r="K3654" s="112">
        <v>1.2944</v>
      </c>
      <c r="L3654" s="1"/>
    </row>
    <row r="3655" spans="10:12" x14ac:dyDescent="0.35">
      <c r="J3655" s="117">
        <v>41372</v>
      </c>
      <c r="K3655" s="112">
        <v>1.3023</v>
      </c>
      <c r="L3655" s="1"/>
    </row>
    <row r="3656" spans="10:12" x14ac:dyDescent="0.35">
      <c r="J3656" s="117">
        <v>41373</v>
      </c>
      <c r="K3656" s="112">
        <v>1.304</v>
      </c>
      <c r="L3656" s="1"/>
    </row>
    <row r="3657" spans="10:12" x14ac:dyDescent="0.35">
      <c r="J3657" s="117">
        <v>41374</v>
      </c>
      <c r="K3657" s="112">
        <v>1.3086</v>
      </c>
      <c r="L3657" s="1"/>
    </row>
    <row r="3658" spans="10:12" x14ac:dyDescent="0.35">
      <c r="J3658" s="117">
        <v>41375</v>
      </c>
      <c r="K3658" s="112">
        <v>1.3119000000000001</v>
      </c>
      <c r="L3658" s="1"/>
    </row>
    <row r="3659" spans="10:12" x14ac:dyDescent="0.35">
      <c r="J3659" s="117">
        <v>41376</v>
      </c>
      <c r="K3659" s="112">
        <v>1.3051999999999999</v>
      </c>
      <c r="L3659" s="1"/>
    </row>
    <row r="3660" spans="10:12" x14ac:dyDescent="0.35">
      <c r="J3660" s="117">
        <v>41379</v>
      </c>
      <c r="K3660" s="112">
        <v>1.3081</v>
      </c>
      <c r="L3660" s="1"/>
    </row>
    <row r="3661" spans="10:12" x14ac:dyDescent="0.35">
      <c r="J3661" s="117">
        <v>41380</v>
      </c>
      <c r="K3661" s="112">
        <v>1.3129</v>
      </c>
      <c r="L3661" s="1"/>
    </row>
    <row r="3662" spans="10:12" x14ac:dyDescent="0.35">
      <c r="J3662" s="117">
        <v>41381</v>
      </c>
      <c r="K3662" s="112">
        <v>1.3129</v>
      </c>
      <c r="L3662" s="1"/>
    </row>
    <row r="3663" spans="10:12" x14ac:dyDescent="0.35">
      <c r="J3663" s="117">
        <v>41382</v>
      </c>
      <c r="K3663" s="112">
        <v>1.3045</v>
      </c>
      <c r="L3663" s="1"/>
    </row>
    <row r="3664" spans="10:12" x14ac:dyDescent="0.35">
      <c r="J3664" s="117">
        <v>41383</v>
      </c>
      <c r="K3664" s="112">
        <v>1.3115000000000001</v>
      </c>
      <c r="L3664" s="1"/>
    </row>
    <row r="3665" spans="10:12" x14ac:dyDescent="0.35">
      <c r="J3665" s="117">
        <v>41386</v>
      </c>
      <c r="K3665" s="112">
        <v>1.3037000000000001</v>
      </c>
      <c r="L3665" s="1"/>
    </row>
    <row r="3666" spans="10:12" x14ac:dyDescent="0.35">
      <c r="J3666" s="117">
        <v>41387</v>
      </c>
      <c r="K3666" s="112">
        <v>1.2989999999999999</v>
      </c>
      <c r="L3666" s="1"/>
    </row>
    <row r="3667" spans="10:12" x14ac:dyDescent="0.35">
      <c r="J3667" s="117">
        <v>41388</v>
      </c>
      <c r="K3667" s="112">
        <v>1.3006</v>
      </c>
      <c r="L3667" s="1"/>
    </row>
    <row r="3668" spans="10:12" x14ac:dyDescent="0.35">
      <c r="J3668" s="117">
        <v>41389</v>
      </c>
      <c r="K3668" s="112">
        <v>1.3080000000000001</v>
      </c>
      <c r="L3668" s="1"/>
    </row>
    <row r="3669" spans="10:12" x14ac:dyDescent="0.35">
      <c r="J3669" s="117">
        <v>41390</v>
      </c>
      <c r="K3669" s="112">
        <v>1.2999000000000001</v>
      </c>
      <c r="L3669" s="1"/>
    </row>
    <row r="3670" spans="10:12" x14ac:dyDescent="0.35">
      <c r="J3670" s="117">
        <v>41394</v>
      </c>
      <c r="K3670" s="112">
        <v>1.3112999999999999</v>
      </c>
      <c r="L3670" s="1"/>
    </row>
    <row r="3671" spans="10:12" x14ac:dyDescent="0.35">
      <c r="J3671" s="117">
        <v>41394</v>
      </c>
      <c r="K3671" s="112">
        <v>1.3071999999999999</v>
      </c>
      <c r="L3671" s="1"/>
    </row>
    <row r="3672" spans="10:12" x14ac:dyDescent="0.35">
      <c r="J3672" s="117">
        <v>41396</v>
      </c>
      <c r="K3672" s="112">
        <v>1.3190999999999999</v>
      </c>
      <c r="L3672" s="1"/>
    </row>
    <row r="3673" spans="10:12" x14ac:dyDescent="0.35">
      <c r="J3673" s="117">
        <v>41397</v>
      </c>
      <c r="K3673" s="112">
        <v>1.3113999999999999</v>
      </c>
      <c r="L3673" s="1"/>
    </row>
    <row r="3674" spans="10:12" x14ac:dyDescent="0.35">
      <c r="J3674" s="117">
        <v>41400</v>
      </c>
      <c r="K3674" s="112">
        <v>1.3107</v>
      </c>
      <c r="L3674" s="1"/>
    </row>
    <row r="3675" spans="10:12" x14ac:dyDescent="0.35">
      <c r="J3675" s="117">
        <v>41401</v>
      </c>
      <c r="K3675" s="112">
        <v>1.3107</v>
      </c>
      <c r="L3675" s="1"/>
    </row>
    <row r="3676" spans="10:12" x14ac:dyDescent="0.35">
      <c r="J3676" s="117">
        <v>41402</v>
      </c>
      <c r="K3676" s="112">
        <v>1.3134999999999999</v>
      </c>
      <c r="L3676" s="1"/>
    </row>
    <row r="3677" spans="10:12" x14ac:dyDescent="0.35">
      <c r="J3677" s="117">
        <v>41403</v>
      </c>
      <c r="K3677" s="112">
        <v>1.3142</v>
      </c>
      <c r="L3677" s="1"/>
    </row>
    <row r="3678" spans="10:12" x14ac:dyDescent="0.35">
      <c r="J3678" s="117">
        <v>41404</v>
      </c>
      <c r="K3678" s="112">
        <v>1.2988</v>
      </c>
      <c r="L3678" s="1"/>
    </row>
    <row r="3679" spans="10:12" x14ac:dyDescent="0.35">
      <c r="J3679" s="117">
        <v>41407</v>
      </c>
      <c r="K3679" s="112">
        <v>1.2972999999999999</v>
      </c>
      <c r="L3679" s="1"/>
    </row>
    <row r="3680" spans="10:12" x14ac:dyDescent="0.35">
      <c r="J3680" s="117">
        <v>41408</v>
      </c>
      <c r="K3680" s="112">
        <v>1.2977000000000001</v>
      </c>
      <c r="L3680" s="1"/>
    </row>
    <row r="3681" spans="10:12" x14ac:dyDescent="0.35">
      <c r="J3681" s="117">
        <v>41409</v>
      </c>
      <c r="K3681" s="112">
        <v>1.2864</v>
      </c>
      <c r="L3681" s="1"/>
    </row>
    <row r="3682" spans="10:12" x14ac:dyDescent="0.35">
      <c r="J3682" s="117">
        <v>41410</v>
      </c>
      <c r="K3682" s="112">
        <v>1.2889999999999999</v>
      </c>
      <c r="L3682" s="1"/>
    </row>
    <row r="3683" spans="10:12" x14ac:dyDescent="0.35">
      <c r="J3683" s="117">
        <v>41411</v>
      </c>
      <c r="K3683" s="112">
        <v>1.2868999999999999</v>
      </c>
      <c r="L3683" s="1"/>
    </row>
    <row r="3684" spans="10:12" x14ac:dyDescent="0.35">
      <c r="J3684" s="117">
        <v>41414</v>
      </c>
      <c r="K3684" s="112">
        <v>1.2853000000000001</v>
      </c>
      <c r="L3684" s="1"/>
    </row>
    <row r="3685" spans="10:12" x14ac:dyDescent="0.35">
      <c r="J3685" s="117">
        <v>41415</v>
      </c>
      <c r="K3685" s="112">
        <v>1.2866</v>
      </c>
      <c r="L3685" s="1"/>
    </row>
    <row r="3686" spans="10:12" x14ac:dyDescent="0.35">
      <c r="J3686" s="117">
        <v>41416</v>
      </c>
      <c r="K3686" s="112">
        <v>1.2923</v>
      </c>
      <c r="L3686" s="1"/>
    </row>
    <row r="3687" spans="10:12" x14ac:dyDescent="0.35">
      <c r="J3687" s="117">
        <v>41417</v>
      </c>
      <c r="K3687" s="112">
        <v>1.2887999999999999</v>
      </c>
      <c r="L3687" s="1"/>
    </row>
    <row r="3688" spans="10:12" x14ac:dyDescent="0.35">
      <c r="J3688" s="117">
        <v>41418</v>
      </c>
      <c r="K3688" s="112">
        <v>1.2939000000000001</v>
      </c>
      <c r="L3688" s="1"/>
    </row>
    <row r="3689" spans="10:12" x14ac:dyDescent="0.35">
      <c r="J3689" s="117">
        <v>41421</v>
      </c>
      <c r="K3689" s="112">
        <v>1.2939000000000001</v>
      </c>
      <c r="L3689" s="1"/>
    </row>
    <row r="3690" spans="10:12" x14ac:dyDescent="0.35">
      <c r="J3690" s="117">
        <v>41422</v>
      </c>
      <c r="K3690" s="112">
        <v>1.2938000000000001</v>
      </c>
      <c r="L3690" s="1"/>
    </row>
    <row r="3691" spans="10:12" x14ac:dyDescent="0.35">
      <c r="J3691" s="117">
        <v>41425</v>
      </c>
      <c r="K3691" s="112">
        <v>1.2951999999999999</v>
      </c>
      <c r="L3691" s="1"/>
    </row>
    <row r="3692" spans="10:12" x14ac:dyDescent="0.35">
      <c r="J3692" s="117">
        <v>41425</v>
      </c>
      <c r="K3692" s="112">
        <v>1.2944</v>
      </c>
      <c r="L3692" s="1"/>
    </row>
    <row r="3693" spans="10:12" x14ac:dyDescent="0.35">
      <c r="J3693" s="117">
        <v>41425</v>
      </c>
      <c r="K3693" s="112">
        <v>1.3006</v>
      </c>
      <c r="L3693" s="1"/>
    </row>
    <row r="3694" spans="10:12" x14ac:dyDescent="0.35">
      <c r="J3694" s="117">
        <v>41428</v>
      </c>
      <c r="K3694" s="112">
        <v>1.3008</v>
      </c>
      <c r="L3694" s="1"/>
    </row>
    <row r="3695" spans="10:12" x14ac:dyDescent="0.35">
      <c r="J3695" s="117">
        <v>41429</v>
      </c>
      <c r="K3695" s="112">
        <v>1.3091999999999999</v>
      </c>
      <c r="L3695" s="1"/>
    </row>
    <row r="3696" spans="10:12" x14ac:dyDescent="0.35">
      <c r="J3696" s="117">
        <v>41430</v>
      </c>
      <c r="K3696" s="112">
        <v>1.3067</v>
      </c>
      <c r="L3696" s="1"/>
    </row>
    <row r="3697" spans="10:12" x14ac:dyDescent="0.35">
      <c r="J3697" s="117">
        <v>41431</v>
      </c>
      <c r="K3697" s="112">
        <v>1.3118000000000001</v>
      </c>
      <c r="L3697" s="1"/>
    </row>
    <row r="3698" spans="10:12" x14ac:dyDescent="0.35">
      <c r="J3698" s="117">
        <v>41432</v>
      </c>
      <c r="K3698" s="112">
        <v>1.3260000000000001</v>
      </c>
      <c r="L3698" s="1"/>
    </row>
    <row r="3699" spans="10:12" x14ac:dyDescent="0.35">
      <c r="J3699" s="117">
        <v>41435</v>
      </c>
      <c r="K3699" s="112">
        <v>1.3209</v>
      </c>
      <c r="L3699" s="1"/>
    </row>
    <row r="3700" spans="10:12" x14ac:dyDescent="0.35">
      <c r="J3700" s="117">
        <v>41436</v>
      </c>
      <c r="K3700" s="112">
        <v>1.3272999999999999</v>
      </c>
      <c r="L3700" s="1"/>
    </row>
    <row r="3701" spans="10:12" x14ac:dyDescent="0.35">
      <c r="J3701" s="117">
        <v>41437</v>
      </c>
      <c r="K3701" s="112">
        <v>1.3277000000000001</v>
      </c>
      <c r="L3701" s="1"/>
    </row>
    <row r="3702" spans="10:12" x14ac:dyDescent="0.35">
      <c r="J3702" s="117">
        <v>41438</v>
      </c>
      <c r="K3702" s="112">
        <v>1.3314999999999999</v>
      </c>
      <c r="L3702" s="1"/>
    </row>
    <row r="3703" spans="10:12" x14ac:dyDescent="0.35">
      <c r="J3703" s="117">
        <v>41439</v>
      </c>
      <c r="K3703" s="112">
        <v>1.3303</v>
      </c>
      <c r="L3703" s="1"/>
    </row>
    <row r="3704" spans="10:12" x14ac:dyDescent="0.35">
      <c r="J3704" s="117">
        <v>41442</v>
      </c>
      <c r="K3704" s="112">
        <v>1.3337000000000001</v>
      </c>
      <c r="L3704" s="1"/>
    </row>
    <row r="3705" spans="10:12" x14ac:dyDescent="0.35">
      <c r="J3705" s="117">
        <v>41443</v>
      </c>
      <c r="K3705" s="112">
        <v>1.3373999999999999</v>
      </c>
      <c r="L3705" s="1"/>
    </row>
    <row r="3706" spans="10:12" x14ac:dyDescent="0.35">
      <c r="J3706" s="117">
        <v>41444</v>
      </c>
      <c r="K3706" s="112">
        <v>1.3406</v>
      </c>
      <c r="L3706" s="1"/>
    </row>
    <row r="3707" spans="10:12" x14ac:dyDescent="0.35">
      <c r="J3707" s="117">
        <v>41445</v>
      </c>
      <c r="K3707" s="112">
        <v>1.32</v>
      </c>
      <c r="L3707" s="1"/>
    </row>
    <row r="3708" spans="10:12" x14ac:dyDescent="0.35">
      <c r="J3708" s="117">
        <v>41446</v>
      </c>
      <c r="K3708" s="112">
        <v>1.3180000000000001</v>
      </c>
      <c r="L3708" s="1"/>
    </row>
    <row r="3709" spans="10:12" x14ac:dyDescent="0.35">
      <c r="J3709" s="117">
        <v>41449</v>
      </c>
      <c r="K3709" s="112">
        <v>1.3086</v>
      </c>
      <c r="L3709" s="1"/>
    </row>
    <row r="3710" spans="10:12" x14ac:dyDescent="0.35">
      <c r="J3710" s="117">
        <v>41450</v>
      </c>
      <c r="K3710" s="112">
        <v>1.3133999999999999</v>
      </c>
      <c r="L3710" s="1"/>
    </row>
    <row r="3711" spans="10:12" x14ac:dyDescent="0.35">
      <c r="J3711" s="117">
        <v>41451</v>
      </c>
      <c r="K3711" s="112">
        <v>1.3024</v>
      </c>
      <c r="L3711" s="1"/>
    </row>
    <row r="3712" spans="10:12" x14ac:dyDescent="0.35">
      <c r="J3712" s="117">
        <v>41452</v>
      </c>
      <c r="K3712" s="112">
        <v>1.3031999999999999</v>
      </c>
      <c r="L3712" s="1"/>
    </row>
    <row r="3713" spans="10:12" x14ac:dyDescent="0.35">
      <c r="J3713" s="117">
        <v>41455</v>
      </c>
      <c r="K3713" s="112">
        <v>1.3080000000000001</v>
      </c>
      <c r="L3713" s="1"/>
    </row>
    <row r="3714" spans="10:12" x14ac:dyDescent="0.35">
      <c r="J3714" s="117">
        <v>41456</v>
      </c>
      <c r="K3714" s="112">
        <v>1.3037000000000001</v>
      </c>
      <c r="L3714" s="1"/>
    </row>
    <row r="3715" spans="10:12" x14ac:dyDescent="0.35">
      <c r="J3715" s="117">
        <v>41457</v>
      </c>
      <c r="K3715" s="112">
        <v>1.3017000000000001</v>
      </c>
      <c r="L3715" s="1"/>
    </row>
    <row r="3716" spans="10:12" x14ac:dyDescent="0.35">
      <c r="J3716" s="117">
        <v>41458</v>
      </c>
      <c r="K3716" s="112">
        <v>1.2959000000000001</v>
      </c>
      <c r="L3716" s="1"/>
    </row>
    <row r="3717" spans="10:12" x14ac:dyDescent="0.35">
      <c r="J3717" s="117">
        <v>41459</v>
      </c>
      <c r="K3717" s="112">
        <v>1.2984</v>
      </c>
      <c r="L3717" s="1"/>
    </row>
    <row r="3718" spans="10:12" x14ac:dyDescent="0.35">
      <c r="J3718" s="117">
        <v>41460</v>
      </c>
      <c r="K3718" s="112">
        <v>1.2883</v>
      </c>
      <c r="L3718" s="1"/>
    </row>
    <row r="3719" spans="10:12" x14ac:dyDescent="0.35">
      <c r="J3719" s="117">
        <v>41463</v>
      </c>
      <c r="K3719" s="112">
        <v>1.2849999999999999</v>
      </c>
      <c r="L3719" s="1"/>
    </row>
    <row r="3720" spans="10:12" x14ac:dyDescent="0.35">
      <c r="J3720" s="117">
        <v>41464</v>
      </c>
      <c r="K3720" s="112">
        <v>1.2857000000000001</v>
      </c>
      <c r="L3720" s="1"/>
    </row>
    <row r="3721" spans="10:12" x14ac:dyDescent="0.35">
      <c r="J3721" s="117">
        <v>41465</v>
      </c>
      <c r="K3721" s="112">
        <v>1.2813000000000001</v>
      </c>
      <c r="L3721" s="1"/>
    </row>
    <row r="3722" spans="10:12" x14ac:dyDescent="0.35">
      <c r="J3722" s="117">
        <v>41466</v>
      </c>
      <c r="K3722" s="112">
        <v>1.3044</v>
      </c>
      <c r="L3722" s="1"/>
    </row>
    <row r="3723" spans="10:12" x14ac:dyDescent="0.35">
      <c r="J3723" s="117">
        <v>41467</v>
      </c>
      <c r="K3723" s="112">
        <v>1.3033999999999999</v>
      </c>
      <c r="L3723" s="1"/>
    </row>
    <row r="3724" spans="10:12" x14ac:dyDescent="0.35">
      <c r="J3724" s="117">
        <v>41470</v>
      </c>
      <c r="K3724" s="112">
        <v>1.3011999999999999</v>
      </c>
      <c r="L3724" s="1"/>
    </row>
    <row r="3725" spans="10:12" x14ac:dyDescent="0.35">
      <c r="J3725" s="117">
        <v>41471</v>
      </c>
      <c r="K3725" s="112">
        <v>1.3118000000000001</v>
      </c>
      <c r="L3725" s="1"/>
    </row>
    <row r="3726" spans="10:12" x14ac:dyDescent="0.35">
      <c r="J3726" s="117">
        <v>41472</v>
      </c>
      <c r="K3726" s="112">
        <v>1.3136000000000001</v>
      </c>
      <c r="L3726" s="1"/>
    </row>
    <row r="3727" spans="10:12" x14ac:dyDescent="0.35">
      <c r="J3727" s="117">
        <v>41473</v>
      </c>
      <c r="K3727" s="112">
        <v>1.3092999999999999</v>
      </c>
      <c r="L3727" s="1"/>
    </row>
    <row r="3728" spans="10:12" x14ac:dyDescent="0.35">
      <c r="J3728" s="117">
        <v>41474</v>
      </c>
      <c r="K3728" s="112">
        <v>1.3123</v>
      </c>
      <c r="L3728" s="1"/>
    </row>
    <row r="3729" spans="10:12" x14ac:dyDescent="0.35">
      <c r="J3729" s="117">
        <v>41477</v>
      </c>
      <c r="K3729" s="112">
        <v>1.3166</v>
      </c>
      <c r="L3729" s="1"/>
    </row>
    <row r="3730" spans="10:12" x14ac:dyDescent="0.35">
      <c r="J3730" s="117">
        <v>41478</v>
      </c>
      <c r="K3730" s="112">
        <v>1.3180000000000001</v>
      </c>
      <c r="L3730" s="1"/>
    </row>
    <row r="3731" spans="10:12" x14ac:dyDescent="0.35">
      <c r="J3731" s="117">
        <v>41479</v>
      </c>
      <c r="K3731" s="112">
        <v>1.3246</v>
      </c>
      <c r="L3731" s="1"/>
    </row>
    <row r="3732" spans="10:12" x14ac:dyDescent="0.35">
      <c r="J3732" s="117">
        <v>41480</v>
      </c>
      <c r="K3732" s="112">
        <v>1.3202</v>
      </c>
      <c r="L3732" s="1"/>
    </row>
    <row r="3733" spans="10:12" x14ac:dyDescent="0.35">
      <c r="J3733" s="117">
        <v>41481</v>
      </c>
      <c r="K3733" s="112">
        <v>1.3260000000000001</v>
      </c>
      <c r="L3733" s="1"/>
    </row>
    <row r="3734" spans="10:12" x14ac:dyDescent="0.35">
      <c r="J3734" s="117">
        <v>41486</v>
      </c>
      <c r="K3734" s="112">
        <v>1.327</v>
      </c>
      <c r="L3734" s="1"/>
    </row>
    <row r="3735" spans="10:12" x14ac:dyDescent="0.35">
      <c r="J3735" s="117">
        <v>41486</v>
      </c>
      <c r="K3735" s="112">
        <v>1.3284</v>
      </c>
      <c r="L3735" s="1"/>
    </row>
    <row r="3736" spans="10:12" x14ac:dyDescent="0.35">
      <c r="J3736" s="117">
        <v>41486</v>
      </c>
      <c r="K3736" s="112">
        <v>1.3274999999999999</v>
      </c>
      <c r="L3736" s="1"/>
    </row>
    <row r="3737" spans="10:12" x14ac:dyDescent="0.35">
      <c r="J3737" s="117">
        <v>41487</v>
      </c>
      <c r="K3737" s="112">
        <v>1.3236000000000001</v>
      </c>
      <c r="L3737" s="1"/>
    </row>
    <row r="3738" spans="10:12" x14ac:dyDescent="0.35">
      <c r="J3738" s="117">
        <v>41488</v>
      </c>
      <c r="K3738" s="112">
        <v>1.3203</v>
      </c>
      <c r="L3738" s="1"/>
    </row>
    <row r="3739" spans="10:12" x14ac:dyDescent="0.35">
      <c r="J3739" s="117">
        <v>41491</v>
      </c>
      <c r="K3739" s="112">
        <v>1.3257000000000001</v>
      </c>
      <c r="L3739" s="1"/>
    </row>
    <row r="3740" spans="10:12" x14ac:dyDescent="0.35">
      <c r="J3740" s="117">
        <v>41492</v>
      </c>
      <c r="K3740" s="112">
        <v>1.3280000000000001</v>
      </c>
      <c r="L3740" s="1"/>
    </row>
    <row r="3741" spans="10:12" x14ac:dyDescent="0.35">
      <c r="J3741" s="117">
        <v>41493</v>
      </c>
      <c r="K3741" s="112">
        <v>1.3305</v>
      </c>
      <c r="L3741" s="1"/>
    </row>
    <row r="3742" spans="10:12" x14ac:dyDescent="0.35">
      <c r="J3742" s="117">
        <v>41494</v>
      </c>
      <c r="K3742" s="112">
        <v>1.3360000000000001</v>
      </c>
      <c r="L3742" s="1"/>
    </row>
    <row r="3743" spans="10:12" x14ac:dyDescent="0.35">
      <c r="J3743" s="117">
        <v>41495</v>
      </c>
      <c r="K3743" s="112">
        <v>1.3372999999999999</v>
      </c>
      <c r="L3743" s="1"/>
    </row>
    <row r="3744" spans="10:12" x14ac:dyDescent="0.35">
      <c r="J3744" s="117">
        <v>41498</v>
      </c>
      <c r="K3744" s="112">
        <v>1.3280000000000001</v>
      </c>
      <c r="L3744" s="1"/>
    </row>
    <row r="3745" spans="10:12" x14ac:dyDescent="0.35">
      <c r="J3745" s="117">
        <v>41499</v>
      </c>
      <c r="K3745" s="112">
        <v>1.329</v>
      </c>
      <c r="L3745" s="1"/>
    </row>
    <row r="3746" spans="10:12" x14ac:dyDescent="0.35">
      <c r="J3746" s="117">
        <v>41500</v>
      </c>
      <c r="K3746" s="112">
        <v>1.3243</v>
      </c>
      <c r="L3746" s="1"/>
    </row>
    <row r="3747" spans="10:12" x14ac:dyDescent="0.35">
      <c r="J3747" s="117">
        <v>41501</v>
      </c>
      <c r="K3747" s="112">
        <v>1.3297000000000001</v>
      </c>
      <c r="L3747" s="1"/>
    </row>
    <row r="3748" spans="10:12" x14ac:dyDescent="0.35">
      <c r="J3748" s="117">
        <v>41502</v>
      </c>
      <c r="K3748" s="112">
        <v>1.3340000000000001</v>
      </c>
      <c r="L3748" s="1"/>
    </row>
    <row r="3749" spans="10:12" x14ac:dyDescent="0.35">
      <c r="J3749" s="117">
        <v>41505</v>
      </c>
      <c r="K3749" s="112">
        <v>1.3344</v>
      </c>
      <c r="L3749" s="1"/>
    </row>
    <row r="3750" spans="10:12" x14ac:dyDescent="0.35">
      <c r="J3750" s="117">
        <v>41506</v>
      </c>
      <c r="K3750" s="112">
        <v>1.3391999999999999</v>
      </c>
      <c r="L3750" s="1"/>
    </row>
    <row r="3751" spans="10:12" x14ac:dyDescent="0.35">
      <c r="J3751" s="117">
        <v>41507</v>
      </c>
      <c r="K3751" s="112">
        <v>1.3384</v>
      </c>
      <c r="L3751" s="1"/>
    </row>
    <row r="3752" spans="10:12" x14ac:dyDescent="0.35">
      <c r="J3752" s="117">
        <v>41508</v>
      </c>
      <c r="K3752" s="112">
        <v>1.3323</v>
      </c>
      <c r="L3752" s="1"/>
    </row>
    <row r="3753" spans="10:12" x14ac:dyDescent="0.35">
      <c r="J3753" s="117">
        <v>41509</v>
      </c>
      <c r="K3753" s="112">
        <v>1.3354999999999999</v>
      </c>
      <c r="L3753" s="1"/>
    </row>
    <row r="3754" spans="10:12" x14ac:dyDescent="0.35">
      <c r="J3754" s="117">
        <v>41512</v>
      </c>
      <c r="K3754" s="112">
        <v>1.3361000000000001</v>
      </c>
      <c r="L3754" s="1"/>
    </row>
    <row r="3755" spans="10:12" x14ac:dyDescent="0.35">
      <c r="J3755" s="117">
        <v>41513</v>
      </c>
      <c r="K3755" s="112">
        <v>1.3338000000000001</v>
      </c>
      <c r="L3755" s="1"/>
    </row>
    <row r="3756" spans="10:12" x14ac:dyDescent="0.35">
      <c r="J3756" s="117">
        <v>41517</v>
      </c>
      <c r="K3756" s="112">
        <v>1.3347</v>
      </c>
      <c r="L3756" s="1"/>
    </row>
    <row r="3757" spans="10:12" x14ac:dyDescent="0.35">
      <c r="J3757" s="117">
        <v>41515</v>
      </c>
      <c r="K3757" s="112">
        <v>1.3266</v>
      </c>
      <c r="L3757" s="1"/>
    </row>
    <row r="3758" spans="10:12" x14ac:dyDescent="0.35">
      <c r="J3758" s="117">
        <v>41517</v>
      </c>
      <c r="K3758" s="112">
        <v>1.3234999999999999</v>
      </c>
      <c r="L3758" s="1"/>
    </row>
    <row r="3759" spans="10:12" x14ac:dyDescent="0.35">
      <c r="J3759" s="117">
        <v>41519</v>
      </c>
      <c r="K3759" s="112">
        <v>1.3207</v>
      </c>
      <c r="L3759" s="1"/>
    </row>
    <row r="3760" spans="10:12" x14ac:dyDescent="0.35">
      <c r="J3760" s="117">
        <v>41520</v>
      </c>
      <c r="K3760" s="112">
        <v>1.3171999999999999</v>
      </c>
      <c r="L3760" s="1"/>
    </row>
    <row r="3761" spans="10:12" x14ac:dyDescent="0.35">
      <c r="J3761" s="117">
        <v>41521</v>
      </c>
      <c r="K3761" s="112">
        <v>1.3170999999999999</v>
      </c>
      <c r="L3761" s="1"/>
    </row>
    <row r="3762" spans="10:12" x14ac:dyDescent="0.35">
      <c r="J3762" s="117">
        <v>41522</v>
      </c>
      <c r="K3762" s="112">
        <v>1.3202</v>
      </c>
      <c r="L3762" s="1"/>
    </row>
    <row r="3763" spans="10:12" x14ac:dyDescent="0.35">
      <c r="J3763" s="117">
        <v>41523</v>
      </c>
      <c r="K3763" s="112">
        <v>1.3117000000000001</v>
      </c>
      <c r="L3763" s="1"/>
    </row>
    <row r="3764" spans="10:12" x14ac:dyDescent="0.35">
      <c r="J3764" s="117">
        <v>41526</v>
      </c>
      <c r="K3764" s="112">
        <v>1.3193999999999999</v>
      </c>
      <c r="L3764" s="1"/>
    </row>
    <row r="3765" spans="10:12" x14ac:dyDescent="0.35">
      <c r="J3765" s="117">
        <v>41527</v>
      </c>
      <c r="K3765" s="112">
        <v>1.3240000000000001</v>
      </c>
      <c r="L3765" s="1"/>
    </row>
    <row r="3766" spans="10:12" x14ac:dyDescent="0.35">
      <c r="J3766" s="117">
        <v>41528</v>
      </c>
      <c r="K3766" s="112">
        <v>1.3268</v>
      </c>
      <c r="L3766" s="1"/>
    </row>
    <row r="3767" spans="10:12" x14ac:dyDescent="0.35">
      <c r="J3767" s="117">
        <v>41529</v>
      </c>
      <c r="K3767" s="112">
        <v>1.329</v>
      </c>
      <c r="L3767" s="1"/>
    </row>
    <row r="3768" spans="10:12" x14ac:dyDescent="0.35">
      <c r="J3768" s="117">
        <v>41530</v>
      </c>
      <c r="K3768" s="112">
        <v>1.3294999999999999</v>
      </c>
      <c r="L3768" s="1"/>
    </row>
    <row r="3769" spans="10:12" x14ac:dyDescent="0.35">
      <c r="J3769" s="117">
        <v>41533</v>
      </c>
      <c r="K3769" s="112">
        <v>1.3357000000000001</v>
      </c>
      <c r="L3769" s="1"/>
    </row>
    <row r="3770" spans="10:12" x14ac:dyDescent="0.35">
      <c r="J3770" s="117">
        <v>41534</v>
      </c>
      <c r="K3770" s="112">
        <v>1.3355999999999999</v>
      </c>
      <c r="L3770" s="1"/>
    </row>
    <row r="3771" spans="10:12" x14ac:dyDescent="0.35">
      <c r="J3771" s="117">
        <v>41535</v>
      </c>
      <c r="K3771" s="112">
        <v>1.3351999999999999</v>
      </c>
      <c r="L3771" s="1"/>
    </row>
    <row r="3772" spans="10:12" x14ac:dyDescent="0.35">
      <c r="J3772" s="117">
        <v>41536</v>
      </c>
      <c r="K3772" s="112">
        <v>1.3545</v>
      </c>
      <c r="L3772" s="1"/>
    </row>
    <row r="3773" spans="10:12" x14ac:dyDescent="0.35">
      <c r="J3773" s="117">
        <v>41537</v>
      </c>
      <c r="K3773" s="112">
        <v>1.3513999999999999</v>
      </c>
      <c r="L3773" s="1"/>
    </row>
    <row r="3774" spans="10:12" x14ac:dyDescent="0.35">
      <c r="J3774" s="117">
        <v>41540</v>
      </c>
      <c r="K3774" s="112">
        <v>1.3508</v>
      </c>
      <c r="L3774" s="1"/>
    </row>
    <row r="3775" spans="10:12" x14ac:dyDescent="0.35">
      <c r="J3775" s="117">
        <v>41541</v>
      </c>
      <c r="K3775" s="112">
        <v>1.3472999999999999</v>
      </c>
      <c r="L3775" s="1"/>
    </row>
    <row r="3776" spans="10:12" x14ac:dyDescent="0.35">
      <c r="J3776" s="117">
        <v>41542</v>
      </c>
      <c r="K3776" s="112">
        <v>1.3504</v>
      </c>
      <c r="L3776" s="1"/>
    </row>
    <row r="3777" spans="10:12" x14ac:dyDescent="0.35">
      <c r="J3777" s="117">
        <v>41543</v>
      </c>
      <c r="K3777" s="112">
        <v>1.3499000000000001</v>
      </c>
      <c r="L3777" s="1"/>
    </row>
    <row r="3778" spans="10:12" x14ac:dyDescent="0.35">
      <c r="J3778" s="117">
        <v>41544</v>
      </c>
      <c r="K3778" s="112">
        <v>1.3536999999999999</v>
      </c>
      <c r="L3778" s="1"/>
    </row>
    <row r="3779" spans="10:12" x14ac:dyDescent="0.35">
      <c r="J3779" s="117">
        <v>41547</v>
      </c>
      <c r="K3779" s="112">
        <v>1.3505</v>
      </c>
      <c r="L3779" s="1"/>
    </row>
    <row r="3780" spans="10:12" x14ac:dyDescent="0.35">
      <c r="J3780" s="117">
        <v>41548</v>
      </c>
      <c r="K3780" s="112">
        <v>1.3553999999999999</v>
      </c>
      <c r="L3780" s="1"/>
    </row>
    <row r="3781" spans="10:12" x14ac:dyDescent="0.35">
      <c r="J3781" s="117">
        <v>41549</v>
      </c>
      <c r="K3781" s="112">
        <v>1.3514999999999999</v>
      </c>
      <c r="L3781" s="1"/>
    </row>
    <row r="3782" spans="10:12" x14ac:dyDescent="0.35">
      <c r="J3782" s="117">
        <v>41550</v>
      </c>
      <c r="K3782" s="112">
        <v>1.3593999999999999</v>
      </c>
      <c r="L3782" s="1"/>
    </row>
    <row r="3783" spans="10:12" x14ac:dyDescent="0.35">
      <c r="J3783" s="117">
        <v>41551</v>
      </c>
      <c r="K3783" s="112">
        <v>1.3593</v>
      </c>
      <c r="L3783" s="1"/>
    </row>
    <row r="3784" spans="10:12" x14ac:dyDescent="0.35">
      <c r="J3784" s="117">
        <v>41554</v>
      </c>
      <c r="K3784" s="112">
        <v>1.3572</v>
      </c>
      <c r="L3784" s="1"/>
    </row>
    <row r="3785" spans="10:12" x14ac:dyDescent="0.35">
      <c r="J3785" s="117">
        <v>41555</v>
      </c>
      <c r="K3785" s="112">
        <v>1.3575999999999999</v>
      </c>
      <c r="L3785" s="1"/>
    </row>
    <row r="3786" spans="10:12" x14ac:dyDescent="0.35">
      <c r="J3786" s="117">
        <v>41556</v>
      </c>
      <c r="K3786" s="112">
        <v>1.3514999999999999</v>
      </c>
      <c r="L3786" s="1"/>
    </row>
    <row r="3787" spans="10:12" x14ac:dyDescent="0.35">
      <c r="J3787" s="117">
        <v>41557</v>
      </c>
      <c r="K3787" s="112">
        <v>1.3532</v>
      </c>
      <c r="L3787" s="1"/>
    </row>
    <row r="3788" spans="10:12" x14ac:dyDescent="0.35">
      <c r="J3788" s="117">
        <v>41558</v>
      </c>
      <c r="K3788" s="112">
        <v>1.3566</v>
      </c>
      <c r="L3788" s="1"/>
    </row>
    <row r="3789" spans="10:12" x14ac:dyDescent="0.35">
      <c r="J3789" s="117">
        <v>41561</v>
      </c>
      <c r="K3789" s="112">
        <v>1.3564000000000001</v>
      </c>
      <c r="L3789" s="1"/>
    </row>
    <row r="3790" spans="10:12" x14ac:dyDescent="0.35">
      <c r="J3790" s="117">
        <v>41562</v>
      </c>
      <c r="K3790" s="112">
        <v>1.3492999999999999</v>
      </c>
      <c r="L3790" s="1"/>
    </row>
    <row r="3791" spans="10:12" x14ac:dyDescent="0.35">
      <c r="J3791" s="117">
        <v>41563</v>
      </c>
      <c r="K3791" s="112">
        <v>1.3561000000000001</v>
      </c>
      <c r="L3791" s="1"/>
    </row>
    <row r="3792" spans="10:12" x14ac:dyDescent="0.35">
      <c r="J3792" s="117">
        <v>41564</v>
      </c>
      <c r="K3792" s="112">
        <v>1.3662000000000001</v>
      </c>
      <c r="L3792" s="1"/>
    </row>
    <row r="3793" spans="10:12" x14ac:dyDescent="0.35">
      <c r="J3793" s="117">
        <v>41565</v>
      </c>
      <c r="K3793" s="112">
        <v>1.3684000000000001</v>
      </c>
      <c r="L3793" s="1"/>
    </row>
    <row r="3794" spans="10:12" x14ac:dyDescent="0.35">
      <c r="J3794" s="117">
        <v>41568</v>
      </c>
      <c r="K3794" s="112">
        <v>1.3667</v>
      </c>
      <c r="L3794" s="1"/>
    </row>
    <row r="3795" spans="10:12" x14ac:dyDescent="0.35">
      <c r="J3795" s="117">
        <v>41569</v>
      </c>
      <c r="K3795" s="112">
        <v>1.3673999999999999</v>
      </c>
      <c r="L3795" s="1"/>
    </row>
    <row r="3796" spans="10:12" x14ac:dyDescent="0.35">
      <c r="J3796" s="117">
        <v>41570</v>
      </c>
      <c r="K3796" s="112">
        <v>1.3752</v>
      </c>
      <c r="L3796" s="1"/>
    </row>
    <row r="3797" spans="10:12" x14ac:dyDescent="0.35">
      <c r="J3797" s="117">
        <v>41571</v>
      </c>
      <c r="K3797" s="112">
        <v>1.3805000000000001</v>
      </c>
      <c r="L3797" s="1"/>
    </row>
    <row r="3798" spans="10:12" x14ac:dyDescent="0.35">
      <c r="J3798" s="117">
        <v>41572</v>
      </c>
      <c r="K3798" s="112">
        <v>1.3776999999999999</v>
      </c>
      <c r="L3798" s="1"/>
    </row>
    <row r="3799" spans="10:12" x14ac:dyDescent="0.35">
      <c r="J3799" s="117">
        <v>41578</v>
      </c>
      <c r="K3799" s="112">
        <v>1.3784000000000001</v>
      </c>
      <c r="L3799" s="1"/>
    </row>
    <row r="3800" spans="10:12" x14ac:dyDescent="0.35">
      <c r="J3800" s="117">
        <v>41578</v>
      </c>
      <c r="K3800" s="112">
        <v>1.3768</v>
      </c>
      <c r="L3800" s="1"/>
    </row>
    <row r="3801" spans="10:12" x14ac:dyDescent="0.35">
      <c r="J3801" s="117">
        <v>41578</v>
      </c>
      <c r="K3801" s="112">
        <v>1.3754999999999999</v>
      </c>
      <c r="L3801" s="1"/>
    </row>
    <row r="3802" spans="10:12" x14ac:dyDescent="0.35">
      <c r="J3802" s="117">
        <v>41578</v>
      </c>
      <c r="K3802" s="112">
        <v>1.3641000000000001</v>
      </c>
      <c r="L3802" s="1"/>
    </row>
    <row r="3803" spans="10:12" x14ac:dyDescent="0.35">
      <c r="J3803" s="117">
        <v>41579</v>
      </c>
      <c r="K3803" s="112">
        <v>1.3505</v>
      </c>
      <c r="L3803" s="1"/>
    </row>
    <row r="3804" spans="10:12" x14ac:dyDescent="0.35">
      <c r="J3804" s="117">
        <v>41582</v>
      </c>
      <c r="K3804" s="112">
        <v>1.3506</v>
      </c>
      <c r="L3804" s="1"/>
    </row>
    <row r="3805" spans="10:12" x14ac:dyDescent="0.35">
      <c r="J3805" s="117">
        <v>41583</v>
      </c>
      <c r="K3805" s="112">
        <v>1.3493999999999999</v>
      </c>
      <c r="L3805" s="1"/>
    </row>
    <row r="3806" spans="10:12" x14ac:dyDescent="0.35">
      <c r="J3806" s="117">
        <v>41584</v>
      </c>
      <c r="K3806" s="112">
        <v>1.3516999999999999</v>
      </c>
      <c r="L3806" s="1"/>
    </row>
    <row r="3807" spans="10:12" x14ac:dyDescent="0.35">
      <c r="J3807" s="117">
        <v>41585</v>
      </c>
      <c r="K3807" s="112">
        <v>1.3365</v>
      </c>
      <c r="L3807" s="1"/>
    </row>
    <row r="3808" spans="10:12" x14ac:dyDescent="0.35">
      <c r="J3808" s="117">
        <v>41586</v>
      </c>
      <c r="K3808" s="112">
        <v>1.3431</v>
      </c>
      <c r="L3808" s="1"/>
    </row>
    <row r="3809" spans="10:12" x14ac:dyDescent="0.35">
      <c r="J3809" s="117">
        <v>41589</v>
      </c>
      <c r="K3809" s="112">
        <v>1.3393999999999999</v>
      </c>
      <c r="L3809" s="1"/>
    </row>
    <row r="3810" spans="10:12" x14ac:dyDescent="0.35">
      <c r="J3810" s="117">
        <v>41590</v>
      </c>
      <c r="K3810" s="112">
        <v>1.3431999999999999</v>
      </c>
      <c r="L3810" s="1"/>
    </row>
    <row r="3811" spans="10:12" x14ac:dyDescent="0.35">
      <c r="J3811" s="117">
        <v>41591</v>
      </c>
      <c r="K3811" s="112">
        <v>1.3414999999999999</v>
      </c>
      <c r="L3811" s="1"/>
    </row>
    <row r="3812" spans="10:12" x14ac:dyDescent="0.35">
      <c r="J3812" s="117">
        <v>41592</v>
      </c>
      <c r="K3812" s="112">
        <v>1.3435999999999999</v>
      </c>
      <c r="L3812" s="1"/>
    </row>
    <row r="3813" spans="10:12" x14ac:dyDescent="0.35">
      <c r="J3813" s="117">
        <v>41593</v>
      </c>
      <c r="K3813" s="112">
        <v>1.3460000000000001</v>
      </c>
      <c r="L3813" s="1"/>
    </row>
    <row r="3814" spans="10:12" x14ac:dyDescent="0.35">
      <c r="J3814" s="117">
        <v>41596</v>
      </c>
      <c r="K3814" s="112">
        <v>1.3516999999999999</v>
      </c>
      <c r="L3814" s="1"/>
    </row>
    <row r="3815" spans="10:12" x14ac:dyDescent="0.35">
      <c r="J3815" s="117">
        <v>41597</v>
      </c>
      <c r="K3815" s="112">
        <v>1.3502000000000001</v>
      </c>
      <c r="L3815" s="1"/>
    </row>
    <row r="3816" spans="10:12" x14ac:dyDescent="0.35">
      <c r="J3816" s="117">
        <v>41598</v>
      </c>
      <c r="K3816" s="112">
        <v>1.3527</v>
      </c>
      <c r="L3816" s="1"/>
    </row>
    <row r="3817" spans="10:12" x14ac:dyDescent="0.35">
      <c r="J3817" s="117">
        <v>41599</v>
      </c>
      <c r="K3817" s="112">
        <v>1.3472</v>
      </c>
      <c r="L3817" s="1"/>
    </row>
    <row r="3818" spans="10:12" x14ac:dyDescent="0.35">
      <c r="J3818" s="117">
        <v>41600</v>
      </c>
      <c r="K3818" s="112">
        <v>1.3517999999999999</v>
      </c>
      <c r="L3818" s="1"/>
    </row>
    <row r="3819" spans="10:12" x14ac:dyDescent="0.35">
      <c r="J3819" s="117">
        <v>41603</v>
      </c>
      <c r="K3819" s="112">
        <v>1.3513999999999999</v>
      </c>
      <c r="L3819" s="1"/>
    </row>
    <row r="3820" spans="10:12" x14ac:dyDescent="0.35">
      <c r="J3820" s="117">
        <v>41604</v>
      </c>
      <c r="K3820" s="112">
        <v>1.3547</v>
      </c>
      <c r="L3820" s="1"/>
    </row>
    <row r="3821" spans="10:12" x14ac:dyDescent="0.35">
      <c r="J3821" s="117">
        <v>41605</v>
      </c>
      <c r="K3821" s="112">
        <v>1.3595999999999999</v>
      </c>
      <c r="L3821" s="1"/>
    </row>
    <row r="3822" spans="10:12" x14ac:dyDescent="0.35">
      <c r="J3822" s="117">
        <v>41608</v>
      </c>
      <c r="K3822" s="112">
        <v>1.3592</v>
      </c>
      <c r="L3822" s="1"/>
    </row>
    <row r="3823" spans="10:12" x14ac:dyDescent="0.35">
      <c r="J3823" s="117">
        <v>41608</v>
      </c>
      <c r="K3823" s="112">
        <v>1.3611</v>
      </c>
      <c r="L3823" s="1"/>
    </row>
    <row r="3824" spans="10:12" x14ac:dyDescent="0.35">
      <c r="J3824" s="117">
        <v>41610</v>
      </c>
      <c r="K3824" s="112">
        <v>1.3535999999999999</v>
      </c>
      <c r="L3824" s="1"/>
    </row>
    <row r="3825" spans="10:12" x14ac:dyDescent="0.35">
      <c r="J3825" s="117">
        <v>41611</v>
      </c>
      <c r="K3825" s="112">
        <v>1.3577999999999999</v>
      </c>
      <c r="L3825" s="1"/>
    </row>
    <row r="3826" spans="10:12" x14ac:dyDescent="0.35">
      <c r="J3826" s="117">
        <v>41612</v>
      </c>
      <c r="K3826" s="112">
        <v>1.3592</v>
      </c>
      <c r="L3826" s="1"/>
    </row>
    <row r="3827" spans="10:12" x14ac:dyDescent="0.35">
      <c r="J3827" s="117">
        <v>41613</v>
      </c>
      <c r="K3827" s="112">
        <v>1.3593999999999999</v>
      </c>
      <c r="L3827" s="1"/>
    </row>
    <row r="3828" spans="10:12" x14ac:dyDescent="0.35">
      <c r="J3828" s="117">
        <v>41614</v>
      </c>
      <c r="K3828" s="112">
        <v>1.3661000000000001</v>
      </c>
      <c r="L3828" s="1"/>
    </row>
    <row r="3829" spans="10:12" x14ac:dyDescent="0.35">
      <c r="J3829" s="117">
        <v>41617</v>
      </c>
      <c r="K3829" s="112">
        <v>1.3722000000000001</v>
      </c>
      <c r="L3829" s="1"/>
    </row>
    <row r="3830" spans="10:12" x14ac:dyDescent="0.35">
      <c r="J3830" s="117">
        <v>41618</v>
      </c>
      <c r="K3830" s="112">
        <v>1.375</v>
      </c>
      <c r="L3830" s="1"/>
    </row>
    <row r="3831" spans="10:12" x14ac:dyDescent="0.35">
      <c r="J3831" s="117">
        <v>41619</v>
      </c>
      <c r="K3831" s="112">
        <v>1.3767</v>
      </c>
      <c r="L3831" s="1"/>
    </row>
    <row r="3832" spans="10:12" x14ac:dyDescent="0.35">
      <c r="J3832" s="117">
        <v>41620</v>
      </c>
      <c r="K3832" s="112">
        <v>1.3774999999999999</v>
      </c>
      <c r="L3832" s="1"/>
    </row>
    <row r="3833" spans="10:12" x14ac:dyDescent="0.35">
      <c r="J3833" s="117">
        <v>41621</v>
      </c>
      <c r="K3833" s="112">
        <v>1.3727</v>
      </c>
      <c r="L3833" s="1"/>
    </row>
    <row r="3834" spans="10:12" x14ac:dyDescent="0.35">
      <c r="J3834" s="117">
        <v>41624</v>
      </c>
      <c r="K3834" s="112">
        <v>1.3775999999999999</v>
      </c>
      <c r="L3834" s="1"/>
    </row>
    <row r="3835" spans="10:12" x14ac:dyDescent="0.35">
      <c r="J3835" s="117">
        <v>41625</v>
      </c>
      <c r="K3835" s="112">
        <v>1.3749</v>
      </c>
      <c r="L3835" s="1"/>
    </row>
    <row r="3836" spans="10:12" x14ac:dyDescent="0.35">
      <c r="J3836" s="117">
        <v>41626</v>
      </c>
      <c r="K3836" s="112">
        <v>1.3749</v>
      </c>
      <c r="L3836" s="1"/>
    </row>
    <row r="3837" spans="10:12" x14ac:dyDescent="0.35">
      <c r="J3837" s="117">
        <v>41627</v>
      </c>
      <c r="K3837" s="112">
        <v>1.3667</v>
      </c>
      <c r="L3837" s="1"/>
    </row>
    <row r="3838" spans="10:12" x14ac:dyDescent="0.35">
      <c r="J3838" s="117">
        <v>41628</v>
      </c>
      <c r="K3838" s="112">
        <v>1.3654999999999999</v>
      </c>
      <c r="L3838" s="1"/>
    </row>
    <row r="3839" spans="10:12" x14ac:dyDescent="0.35">
      <c r="J3839" s="117">
        <v>41631</v>
      </c>
      <c r="K3839" s="112">
        <v>1.3702000000000001</v>
      </c>
      <c r="L3839" s="1"/>
    </row>
    <row r="3840" spans="10:12" x14ac:dyDescent="0.35">
      <c r="J3840" s="117">
        <v>41632</v>
      </c>
      <c r="K3840" s="112">
        <v>1.3684000000000001</v>
      </c>
      <c r="L3840" s="1"/>
    </row>
    <row r="3841" spans="10:12" x14ac:dyDescent="0.35">
      <c r="J3841" s="117">
        <v>41639</v>
      </c>
      <c r="K3841" s="112">
        <v>1.3814</v>
      </c>
      <c r="L3841" s="1"/>
    </row>
    <row r="3842" spans="10:12" x14ac:dyDescent="0.35">
      <c r="J3842" s="117">
        <v>41639</v>
      </c>
      <c r="K3842" s="112">
        <v>1.3783000000000001</v>
      </c>
      <c r="L3842" s="1"/>
    </row>
    <row r="3843" spans="10:12" x14ac:dyDescent="0.35">
      <c r="J3843" s="117">
        <v>41639</v>
      </c>
      <c r="K3843" s="112">
        <v>1.3791</v>
      </c>
      <c r="L3843" s="1"/>
    </row>
    <row r="3844" spans="10:12" x14ac:dyDescent="0.35">
      <c r="J3844" s="117">
        <v>41641</v>
      </c>
      <c r="K3844" s="112">
        <v>1.3657999999999999</v>
      </c>
      <c r="L3844" s="1"/>
    </row>
    <row r="3845" spans="10:12" x14ac:dyDescent="0.35">
      <c r="J3845" s="117">
        <v>41642</v>
      </c>
      <c r="K3845" s="112">
        <v>1.3633999999999999</v>
      </c>
      <c r="L3845" s="1"/>
    </row>
    <row r="3846" spans="10:12" x14ac:dyDescent="0.35">
      <c r="J3846" s="117">
        <v>41645</v>
      </c>
      <c r="K3846" s="112">
        <v>1.3602000000000001</v>
      </c>
      <c r="L3846" s="1"/>
    </row>
    <row r="3847" spans="10:12" x14ac:dyDescent="0.35">
      <c r="J3847" s="117">
        <v>41646</v>
      </c>
      <c r="K3847" s="112">
        <v>1.3641000000000001</v>
      </c>
      <c r="L3847" s="1"/>
    </row>
    <row r="3848" spans="10:12" x14ac:dyDescent="0.35">
      <c r="J3848" s="117">
        <v>41647</v>
      </c>
      <c r="K3848" s="112">
        <v>1.3593999999999999</v>
      </c>
      <c r="L3848" s="1"/>
    </row>
    <row r="3849" spans="10:12" x14ac:dyDescent="0.35">
      <c r="J3849" s="117">
        <v>41648</v>
      </c>
      <c r="K3849" s="112">
        <v>1.3612</v>
      </c>
      <c r="L3849" s="1"/>
    </row>
    <row r="3850" spans="10:12" x14ac:dyDescent="0.35">
      <c r="J3850" s="117">
        <v>41649</v>
      </c>
      <c r="K3850" s="112">
        <v>1.3587</v>
      </c>
      <c r="L3850" s="1"/>
    </row>
    <row r="3851" spans="10:12" x14ac:dyDescent="0.35">
      <c r="J3851" s="117">
        <v>41652</v>
      </c>
      <c r="K3851" s="112">
        <v>1.3653999999999999</v>
      </c>
      <c r="L3851" s="1"/>
    </row>
    <row r="3852" spans="10:12" x14ac:dyDescent="0.35">
      <c r="J3852" s="117">
        <v>41653</v>
      </c>
      <c r="K3852" s="112">
        <v>1.3667</v>
      </c>
      <c r="L3852" s="1"/>
    </row>
    <row r="3853" spans="10:12" x14ac:dyDescent="0.35">
      <c r="J3853" s="117">
        <v>41654</v>
      </c>
      <c r="K3853" s="112">
        <v>1.3606</v>
      </c>
      <c r="L3853" s="1"/>
    </row>
    <row r="3854" spans="10:12" x14ac:dyDescent="0.35">
      <c r="J3854" s="117">
        <v>41655</v>
      </c>
      <c r="K3854" s="112">
        <v>1.3596999999999999</v>
      </c>
      <c r="L3854" s="1"/>
    </row>
    <row r="3855" spans="10:12" x14ac:dyDescent="0.35">
      <c r="J3855" s="117">
        <v>41656</v>
      </c>
      <c r="K3855" s="112">
        <v>1.3584000000000001</v>
      </c>
      <c r="L3855" s="1"/>
    </row>
    <row r="3856" spans="10:12" x14ac:dyDescent="0.35">
      <c r="J3856" s="117">
        <v>41659</v>
      </c>
      <c r="K3856" s="112">
        <v>1.3566</v>
      </c>
      <c r="L3856" s="1"/>
    </row>
    <row r="3857" spans="10:12" x14ac:dyDescent="0.35">
      <c r="J3857" s="117">
        <v>41660</v>
      </c>
      <c r="K3857" s="112">
        <v>1.3526</v>
      </c>
      <c r="L3857" s="1"/>
    </row>
    <row r="3858" spans="10:12" x14ac:dyDescent="0.35">
      <c r="J3858" s="117">
        <v>41661</v>
      </c>
      <c r="K3858" s="112">
        <v>1.3566</v>
      </c>
      <c r="L3858" s="1"/>
    </row>
    <row r="3859" spans="10:12" x14ac:dyDescent="0.35">
      <c r="J3859" s="117">
        <v>41662</v>
      </c>
      <c r="K3859" s="112">
        <v>1.3638999999999999</v>
      </c>
      <c r="L3859" s="1"/>
    </row>
    <row r="3860" spans="10:12" x14ac:dyDescent="0.35">
      <c r="J3860" s="117">
        <v>41663</v>
      </c>
      <c r="K3860" s="112">
        <v>1.3687</v>
      </c>
      <c r="L3860" s="1"/>
    </row>
    <row r="3861" spans="10:12" x14ac:dyDescent="0.35">
      <c r="J3861" s="117">
        <v>41666</v>
      </c>
      <c r="K3861" s="112">
        <v>1.3657999999999999</v>
      </c>
      <c r="L3861" s="1"/>
    </row>
    <row r="3862" spans="10:12" x14ac:dyDescent="0.35">
      <c r="J3862" s="117">
        <v>41667</v>
      </c>
      <c r="K3862" s="112">
        <v>1.3649</v>
      </c>
      <c r="L3862" s="1"/>
    </row>
    <row r="3863" spans="10:12" x14ac:dyDescent="0.35">
      <c r="J3863" s="117">
        <v>41670</v>
      </c>
      <c r="K3863" s="112">
        <v>1.3608</v>
      </c>
      <c r="L3863" s="1"/>
    </row>
    <row r="3864" spans="10:12" x14ac:dyDescent="0.35">
      <c r="J3864" s="117">
        <v>41670</v>
      </c>
      <c r="K3864" s="112">
        <v>1.3573999999999999</v>
      </c>
      <c r="L3864" s="1"/>
    </row>
    <row r="3865" spans="10:12" x14ac:dyDescent="0.35">
      <c r="J3865" s="117">
        <v>41670</v>
      </c>
      <c r="K3865" s="112">
        <v>1.3515999999999999</v>
      </c>
      <c r="L3865" s="1"/>
    </row>
    <row r="3866" spans="10:12" x14ac:dyDescent="0.35">
      <c r="J3866" s="117">
        <v>41673</v>
      </c>
      <c r="K3866" s="112">
        <v>1.3498000000000001</v>
      </c>
      <c r="L3866" s="1"/>
    </row>
    <row r="3867" spans="10:12" x14ac:dyDescent="0.35">
      <c r="J3867" s="117">
        <v>41674</v>
      </c>
      <c r="K3867" s="112">
        <v>1.3519000000000001</v>
      </c>
      <c r="L3867" s="1"/>
    </row>
    <row r="3868" spans="10:12" x14ac:dyDescent="0.35">
      <c r="J3868" s="117">
        <v>41675</v>
      </c>
      <c r="K3868" s="112">
        <v>1.3543000000000001</v>
      </c>
      <c r="L3868" s="1"/>
    </row>
    <row r="3869" spans="10:12" x14ac:dyDescent="0.35">
      <c r="J3869" s="117">
        <v>41676</v>
      </c>
      <c r="K3869" s="112">
        <v>1.3494999999999999</v>
      </c>
      <c r="L3869" s="1"/>
    </row>
    <row r="3870" spans="10:12" x14ac:dyDescent="0.35">
      <c r="J3870" s="117">
        <v>41677</v>
      </c>
      <c r="K3870" s="112">
        <v>1.3573999999999999</v>
      </c>
      <c r="L3870" s="1"/>
    </row>
    <row r="3871" spans="10:12" x14ac:dyDescent="0.35">
      <c r="J3871" s="117">
        <v>41680</v>
      </c>
      <c r="K3871" s="112">
        <v>1.3637999999999999</v>
      </c>
      <c r="L3871" s="1"/>
    </row>
    <row r="3872" spans="10:12" x14ac:dyDescent="0.35">
      <c r="J3872" s="117">
        <v>41681</v>
      </c>
      <c r="K3872" s="112">
        <v>1.3675999999999999</v>
      </c>
      <c r="L3872" s="1"/>
    </row>
    <row r="3873" spans="10:12" x14ac:dyDescent="0.35">
      <c r="J3873" s="117">
        <v>41682</v>
      </c>
      <c r="K3873" s="112">
        <v>1.3573</v>
      </c>
      <c r="L3873" s="1"/>
    </row>
    <row r="3874" spans="10:12" x14ac:dyDescent="0.35">
      <c r="J3874" s="117">
        <v>41683</v>
      </c>
      <c r="K3874" s="112">
        <v>1.3674999999999999</v>
      </c>
      <c r="L3874" s="1"/>
    </row>
    <row r="3875" spans="10:12" x14ac:dyDescent="0.35">
      <c r="J3875" s="117">
        <v>41684</v>
      </c>
      <c r="K3875" s="112">
        <v>1.3707</v>
      </c>
      <c r="L3875" s="1"/>
    </row>
    <row r="3876" spans="10:12" x14ac:dyDescent="0.35">
      <c r="J3876" s="117">
        <v>41687</v>
      </c>
      <c r="K3876" s="112">
        <v>1.3698999999999999</v>
      </c>
      <c r="L3876" s="1"/>
    </row>
    <row r="3877" spans="10:12" x14ac:dyDescent="0.35">
      <c r="J3877" s="117">
        <v>41688</v>
      </c>
      <c r="K3877" s="112">
        <v>1.3731</v>
      </c>
      <c r="L3877" s="1"/>
    </row>
    <row r="3878" spans="10:12" x14ac:dyDescent="0.35">
      <c r="J3878" s="117">
        <v>41689</v>
      </c>
      <c r="K3878" s="112">
        <v>1.3745000000000001</v>
      </c>
      <c r="L3878" s="1"/>
    </row>
    <row r="3879" spans="10:12" x14ac:dyDescent="0.35">
      <c r="J3879" s="117">
        <v>41690</v>
      </c>
      <c r="K3879" s="112">
        <v>1.3706</v>
      </c>
      <c r="L3879" s="1"/>
    </row>
    <row r="3880" spans="10:12" x14ac:dyDescent="0.35">
      <c r="J3880" s="117">
        <v>41691</v>
      </c>
      <c r="K3880" s="112">
        <v>1.3707</v>
      </c>
      <c r="L3880" s="1"/>
    </row>
    <row r="3881" spans="10:12" x14ac:dyDescent="0.35">
      <c r="J3881" s="117">
        <v>41694</v>
      </c>
      <c r="K3881" s="112">
        <v>1.3734999999999999</v>
      </c>
      <c r="L3881" s="1"/>
    </row>
    <row r="3882" spans="10:12" x14ac:dyDescent="0.35">
      <c r="J3882" s="117">
        <v>41695</v>
      </c>
      <c r="K3882" s="112">
        <v>1.3754</v>
      </c>
      <c r="L3882" s="1"/>
    </row>
    <row r="3883" spans="10:12" x14ac:dyDescent="0.35">
      <c r="J3883" s="117">
        <v>41698</v>
      </c>
      <c r="K3883" s="112">
        <v>1.3726</v>
      </c>
      <c r="L3883" s="1"/>
    </row>
    <row r="3884" spans="10:12" x14ac:dyDescent="0.35">
      <c r="J3884" s="117">
        <v>41698</v>
      </c>
      <c r="K3884" s="112">
        <v>1.3655999999999999</v>
      </c>
      <c r="L3884" s="1"/>
    </row>
    <row r="3885" spans="10:12" x14ac:dyDescent="0.35">
      <c r="J3885" s="117">
        <v>41698</v>
      </c>
      <c r="K3885" s="112">
        <v>1.3813</v>
      </c>
      <c r="L3885" s="1"/>
    </row>
    <row r="3886" spans="10:12" x14ac:dyDescent="0.35">
      <c r="J3886" s="117">
        <v>41701</v>
      </c>
      <c r="K3886" s="112">
        <v>1.3768</v>
      </c>
      <c r="L3886" s="1"/>
    </row>
    <row r="3887" spans="10:12" x14ac:dyDescent="0.35">
      <c r="J3887" s="117">
        <v>41702</v>
      </c>
      <c r="K3887" s="112">
        <v>1.3768</v>
      </c>
      <c r="L3887" s="1"/>
    </row>
    <row r="3888" spans="10:12" x14ac:dyDescent="0.35">
      <c r="J3888" s="117">
        <v>41703</v>
      </c>
      <c r="K3888" s="112">
        <v>1.3732</v>
      </c>
      <c r="L3888" s="1"/>
    </row>
    <row r="3889" spans="10:12" x14ac:dyDescent="0.35">
      <c r="J3889" s="117">
        <v>41704</v>
      </c>
      <c r="K3889" s="112">
        <v>1.3745000000000001</v>
      </c>
      <c r="L3889" s="1"/>
    </row>
    <row r="3890" spans="10:12" x14ac:dyDescent="0.35">
      <c r="J3890" s="117">
        <v>41705</v>
      </c>
      <c r="K3890" s="112">
        <v>1.3894</v>
      </c>
      <c r="L3890" s="1"/>
    </row>
    <row r="3891" spans="10:12" x14ac:dyDescent="0.35">
      <c r="J3891" s="117">
        <v>41708</v>
      </c>
      <c r="K3891" s="112">
        <v>1.3880999999999999</v>
      </c>
      <c r="L3891" s="1"/>
    </row>
    <row r="3892" spans="10:12" x14ac:dyDescent="0.35">
      <c r="J3892" s="117">
        <v>41709</v>
      </c>
      <c r="K3892" s="112">
        <v>1.385</v>
      </c>
      <c r="L3892" s="1"/>
    </row>
    <row r="3893" spans="10:12" x14ac:dyDescent="0.35">
      <c r="J3893" s="117">
        <v>41710</v>
      </c>
      <c r="K3893" s="112">
        <v>1.3887</v>
      </c>
      <c r="L3893" s="1"/>
    </row>
    <row r="3894" spans="10:12" x14ac:dyDescent="0.35">
      <c r="J3894" s="117">
        <v>41711</v>
      </c>
      <c r="K3894" s="112">
        <v>1.3942000000000001</v>
      </c>
      <c r="L3894" s="1"/>
    </row>
    <row r="3895" spans="10:12" x14ac:dyDescent="0.35">
      <c r="J3895" s="117">
        <v>41712</v>
      </c>
      <c r="K3895" s="112">
        <v>1.3884000000000001</v>
      </c>
      <c r="L3895" s="1"/>
    </row>
    <row r="3896" spans="10:12" x14ac:dyDescent="0.35">
      <c r="J3896" s="117">
        <v>41715</v>
      </c>
      <c r="K3896" s="112">
        <v>1.3906000000000001</v>
      </c>
      <c r="L3896" s="1"/>
    </row>
    <row r="3897" spans="10:12" x14ac:dyDescent="0.35">
      <c r="J3897" s="117">
        <v>41716</v>
      </c>
      <c r="K3897" s="112">
        <v>1.3902000000000001</v>
      </c>
      <c r="L3897" s="1"/>
    </row>
    <row r="3898" spans="10:12" x14ac:dyDescent="0.35">
      <c r="J3898" s="117">
        <v>41717</v>
      </c>
      <c r="K3898" s="112">
        <v>1.3913</v>
      </c>
      <c r="L3898" s="1"/>
    </row>
    <row r="3899" spans="10:12" x14ac:dyDescent="0.35">
      <c r="J3899" s="117">
        <v>41718</v>
      </c>
      <c r="K3899" s="112">
        <v>1.3762000000000001</v>
      </c>
      <c r="L3899" s="1"/>
    </row>
    <row r="3900" spans="10:12" x14ac:dyDescent="0.35">
      <c r="J3900" s="117">
        <v>41719</v>
      </c>
      <c r="K3900" s="112">
        <v>1.3779999999999999</v>
      </c>
      <c r="L3900" s="1"/>
    </row>
    <row r="3901" spans="10:12" x14ac:dyDescent="0.35">
      <c r="J3901" s="117">
        <v>41722</v>
      </c>
      <c r="K3901" s="112">
        <v>1.3774</v>
      </c>
      <c r="L3901" s="1"/>
    </row>
    <row r="3902" spans="10:12" x14ac:dyDescent="0.35">
      <c r="J3902" s="117">
        <v>41723</v>
      </c>
      <c r="K3902" s="112">
        <v>1.3789</v>
      </c>
      <c r="L3902" s="1"/>
    </row>
    <row r="3903" spans="10:12" x14ac:dyDescent="0.35">
      <c r="J3903" s="117">
        <v>41724</v>
      </c>
      <c r="K3903" s="112">
        <v>1.3791</v>
      </c>
      <c r="L3903" s="1"/>
    </row>
    <row r="3904" spans="10:12" x14ac:dyDescent="0.35">
      <c r="J3904" s="117">
        <v>41725</v>
      </c>
      <c r="K3904" s="112">
        <v>1.3757999999999999</v>
      </c>
      <c r="L3904" s="1"/>
    </row>
    <row r="3905" spans="10:12" x14ac:dyDescent="0.35">
      <c r="J3905" s="117">
        <v>41729</v>
      </c>
      <c r="K3905" s="112">
        <v>1.3758999999999999</v>
      </c>
      <c r="L3905" s="1"/>
    </row>
    <row r="3906" spans="10:12" x14ac:dyDescent="0.35">
      <c r="J3906" s="117">
        <v>41729</v>
      </c>
      <c r="K3906" s="112">
        <v>1.3788</v>
      </c>
      <c r="L3906" s="1"/>
    </row>
    <row r="3907" spans="10:12" x14ac:dyDescent="0.35">
      <c r="J3907" s="117">
        <v>41730</v>
      </c>
      <c r="K3907" s="112">
        <v>1.379</v>
      </c>
      <c r="L3907" s="1"/>
    </row>
    <row r="3908" spans="10:12" x14ac:dyDescent="0.35">
      <c r="J3908" s="117">
        <v>41731</v>
      </c>
      <c r="K3908" s="112">
        <v>1.3794999999999999</v>
      </c>
      <c r="L3908" s="1"/>
    </row>
    <row r="3909" spans="10:12" x14ac:dyDescent="0.35">
      <c r="J3909" s="117">
        <v>41732</v>
      </c>
      <c r="K3909" s="112">
        <v>1.3771</v>
      </c>
      <c r="L3909" s="1"/>
    </row>
    <row r="3910" spans="10:12" x14ac:dyDescent="0.35">
      <c r="J3910" s="117">
        <v>41733</v>
      </c>
      <c r="K3910" s="112">
        <v>1.37</v>
      </c>
      <c r="L3910" s="1"/>
    </row>
    <row r="3911" spans="10:12" x14ac:dyDescent="0.35">
      <c r="J3911" s="117">
        <v>41736</v>
      </c>
      <c r="K3911" s="112">
        <v>1.3723000000000001</v>
      </c>
      <c r="L3911" s="1"/>
    </row>
    <row r="3912" spans="10:12" x14ac:dyDescent="0.35">
      <c r="J3912" s="117">
        <v>41737</v>
      </c>
      <c r="K3912" s="112">
        <v>1.3774</v>
      </c>
      <c r="L3912" s="1"/>
    </row>
    <row r="3913" spans="10:12" x14ac:dyDescent="0.35">
      <c r="J3913" s="117">
        <v>41738</v>
      </c>
      <c r="K3913" s="112">
        <v>1.3794</v>
      </c>
      <c r="L3913" s="1"/>
    </row>
    <row r="3914" spans="10:12" x14ac:dyDescent="0.35">
      <c r="J3914" s="117">
        <v>41739</v>
      </c>
      <c r="K3914" s="112">
        <v>1.3867</v>
      </c>
      <c r="L3914" s="1"/>
    </row>
    <row r="3915" spans="10:12" x14ac:dyDescent="0.35">
      <c r="J3915" s="117">
        <v>41740</v>
      </c>
      <c r="K3915" s="112">
        <v>1.3872</v>
      </c>
      <c r="L3915" s="1"/>
    </row>
    <row r="3916" spans="10:12" x14ac:dyDescent="0.35">
      <c r="J3916" s="117">
        <v>41743</v>
      </c>
      <c r="K3916" s="112">
        <v>1.3827</v>
      </c>
      <c r="L3916" s="1"/>
    </row>
    <row r="3917" spans="10:12" x14ac:dyDescent="0.35">
      <c r="J3917" s="117">
        <v>41744</v>
      </c>
      <c r="K3917" s="112">
        <v>1.3803000000000001</v>
      </c>
      <c r="L3917" s="1"/>
    </row>
    <row r="3918" spans="10:12" x14ac:dyDescent="0.35">
      <c r="J3918" s="117">
        <v>41745</v>
      </c>
      <c r="K3918" s="112">
        <v>1.3839999999999999</v>
      </c>
      <c r="L3918" s="1"/>
    </row>
    <row r="3919" spans="10:12" x14ac:dyDescent="0.35">
      <c r="J3919" s="117">
        <v>41746</v>
      </c>
      <c r="K3919" s="112">
        <v>1.3855</v>
      </c>
      <c r="L3919" s="1"/>
    </row>
    <row r="3920" spans="10:12" x14ac:dyDescent="0.35">
      <c r="J3920" s="117">
        <v>41751</v>
      </c>
      <c r="K3920" s="112">
        <v>1.3816999999999999</v>
      </c>
      <c r="L3920" s="1"/>
    </row>
    <row r="3921" spans="10:12" x14ac:dyDescent="0.35">
      <c r="J3921" s="117">
        <v>41752</v>
      </c>
      <c r="K3921" s="112">
        <v>1.3834</v>
      </c>
      <c r="L3921" s="1"/>
    </row>
    <row r="3922" spans="10:12" x14ac:dyDescent="0.35">
      <c r="J3922" s="117">
        <v>41753</v>
      </c>
      <c r="K3922" s="112">
        <v>1.3819999999999999</v>
      </c>
      <c r="L3922" s="1"/>
    </row>
    <row r="3923" spans="10:12" x14ac:dyDescent="0.35">
      <c r="J3923" s="117">
        <v>41754</v>
      </c>
      <c r="K3923" s="112">
        <v>1.3831</v>
      </c>
      <c r="L3923" s="1"/>
    </row>
    <row r="3924" spans="10:12" x14ac:dyDescent="0.35">
      <c r="J3924" s="117">
        <v>41759</v>
      </c>
      <c r="K3924" s="112">
        <v>1.3861000000000001</v>
      </c>
      <c r="L3924" s="1"/>
    </row>
    <row r="3925" spans="10:12" x14ac:dyDescent="0.35">
      <c r="J3925" s="117">
        <v>41759</v>
      </c>
      <c r="K3925" s="112">
        <v>1.3826000000000001</v>
      </c>
      <c r="L3925" s="1"/>
    </row>
    <row r="3926" spans="10:12" x14ac:dyDescent="0.35">
      <c r="J3926" s="117">
        <v>41759</v>
      </c>
      <c r="K3926" s="112">
        <v>1.385</v>
      </c>
      <c r="L3926" s="1"/>
    </row>
    <row r="3927" spans="10:12" x14ac:dyDescent="0.35">
      <c r="J3927" s="117">
        <v>41761</v>
      </c>
      <c r="K3927" s="112">
        <v>1.3862000000000001</v>
      </c>
      <c r="L3927" s="1"/>
    </row>
    <row r="3928" spans="10:12" x14ac:dyDescent="0.35">
      <c r="J3928" s="117">
        <v>41764</v>
      </c>
      <c r="K3928" s="112">
        <v>1.3874</v>
      </c>
      <c r="L3928" s="1"/>
    </row>
    <row r="3929" spans="10:12" x14ac:dyDescent="0.35">
      <c r="J3929" s="117">
        <v>41765</v>
      </c>
      <c r="K3929" s="112">
        <v>1.3945000000000001</v>
      </c>
      <c r="L3929" s="1"/>
    </row>
    <row r="3930" spans="10:12" x14ac:dyDescent="0.35">
      <c r="J3930" s="117">
        <v>41766</v>
      </c>
      <c r="K3930" s="112">
        <v>1.3927</v>
      </c>
      <c r="L3930" s="1"/>
    </row>
    <row r="3931" spans="10:12" x14ac:dyDescent="0.35">
      <c r="J3931" s="117">
        <v>41767</v>
      </c>
      <c r="K3931" s="112">
        <v>1.3953</v>
      </c>
      <c r="L3931" s="1"/>
    </row>
    <row r="3932" spans="10:12" x14ac:dyDescent="0.35">
      <c r="J3932" s="117">
        <v>41768</v>
      </c>
      <c r="K3932" s="112">
        <v>1.3781000000000001</v>
      </c>
      <c r="L3932" s="1"/>
    </row>
    <row r="3933" spans="10:12" x14ac:dyDescent="0.35">
      <c r="J3933" s="117">
        <v>41771</v>
      </c>
      <c r="K3933" s="112">
        <v>1.3765000000000001</v>
      </c>
      <c r="L3933" s="1"/>
    </row>
    <row r="3934" spans="10:12" x14ac:dyDescent="0.35">
      <c r="J3934" s="117">
        <v>41772</v>
      </c>
      <c r="K3934" s="112">
        <v>1.3703000000000001</v>
      </c>
      <c r="L3934" s="1"/>
    </row>
    <row r="3935" spans="10:12" x14ac:dyDescent="0.35">
      <c r="J3935" s="117">
        <v>41773</v>
      </c>
      <c r="K3935" s="112">
        <v>1.3718999999999999</v>
      </c>
      <c r="L3935" s="1"/>
    </row>
    <row r="3936" spans="10:12" x14ac:dyDescent="0.35">
      <c r="J3936" s="117">
        <v>41774</v>
      </c>
      <c r="K3936" s="112">
        <v>1.3658999999999999</v>
      </c>
      <c r="L3936" s="1"/>
    </row>
    <row r="3937" spans="10:12" x14ac:dyDescent="0.35">
      <c r="J3937" s="117">
        <v>41775</v>
      </c>
      <c r="K3937" s="112">
        <v>1.3695999999999999</v>
      </c>
      <c r="L3937" s="1"/>
    </row>
    <row r="3938" spans="10:12" x14ac:dyDescent="0.35">
      <c r="J3938" s="117">
        <v>41778</v>
      </c>
      <c r="K3938" s="112">
        <v>1.3714999999999999</v>
      </c>
      <c r="L3938" s="1"/>
    </row>
    <row r="3939" spans="10:12" x14ac:dyDescent="0.35">
      <c r="J3939" s="117">
        <v>41779</v>
      </c>
      <c r="K3939" s="112">
        <v>1.3702000000000001</v>
      </c>
      <c r="L3939" s="1"/>
    </row>
    <row r="3940" spans="10:12" x14ac:dyDescent="0.35">
      <c r="J3940" s="117">
        <v>41780</v>
      </c>
      <c r="K3940" s="112">
        <v>1.3675999999999999</v>
      </c>
      <c r="L3940" s="1"/>
    </row>
    <row r="3941" spans="10:12" x14ac:dyDescent="0.35">
      <c r="J3941" s="117">
        <v>41781</v>
      </c>
      <c r="K3941" s="112">
        <v>1.3668</v>
      </c>
      <c r="L3941" s="1"/>
    </row>
    <row r="3942" spans="10:12" x14ac:dyDescent="0.35">
      <c r="J3942" s="117">
        <v>41782</v>
      </c>
      <c r="K3942" s="112">
        <v>1.363</v>
      </c>
      <c r="L3942" s="1"/>
    </row>
    <row r="3943" spans="10:12" x14ac:dyDescent="0.35">
      <c r="J3943" s="117">
        <v>41785</v>
      </c>
      <c r="K3943" s="112">
        <v>1.3634999999999999</v>
      </c>
      <c r="L3943" s="1"/>
    </row>
    <row r="3944" spans="10:12" x14ac:dyDescent="0.35">
      <c r="J3944" s="117">
        <v>41786</v>
      </c>
      <c r="K3944" s="112">
        <v>1.3637999999999999</v>
      </c>
      <c r="L3944" s="1"/>
    </row>
    <row r="3945" spans="10:12" x14ac:dyDescent="0.35">
      <c r="J3945" s="117">
        <v>41787</v>
      </c>
      <c r="K3945" s="112">
        <v>1.3608</v>
      </c>
      <c r="L3945" s="1"/>
    </row>
    <row r="3946" spans="10:12" x14ac:dyDescent="0.35">
      <c r="J3946" s="117">
        <v>41790</v>
      </c>
      <c r="K3946" s="112">
        <v>1.3612</v>
      </c>
      <c r="L3946" s="1"/>
    </row>
    <row r="3947" spans="10:12" x14ac:dyDescent="0.35">
      <c r="J3947" s="117">
        <v>41790</v>
      </c>
      <c r="K3947" s="112">
        <v>1.3607</v>
      </c>
      <c r="L3947" s="1"/>
    </row>
    <row r="3948" spans="10:12" x14ac:dyDescent="0.35">
      <c r="J3948" s="117">
        <v>41792</v>
      </c>
      <c r="K3948" s="112">
        <v>1.3611</v>
      </c>
      <c r="L3948" s="1"/>
    </row>
    <row r="3949" spans="10:12" x14ac:dyDescent="0.35">
      <c r="J3949" s="117">
        <v>41793</v>
      </c>
      <c r="K3949" s="112">
        <v>1.3645</v>
      </c>
      <c r="L3949" s="1"/>
    </row>
    <row r="3950" spans="10:12" x14ac:dyDescent="0.35">
      <c r="J3950" s="117">
        <v>41794</v>
      </c>
      <c r="K3950" s="112">
        <v>1.3627</v>
      </c>
      <c r="L3950" s="1"/>
    </row>
    <row r="3951" spans="10:12" x14ac:dyDescent="0.35">
      <c r="J3951" s="117">
        <v>41795</v>
      </c>
      <c r="K3951" s="112">
        <v>1.3567</v>
      </c>
      <c r="L3951" s="1"/>
    </row>
    <row r="3952" spans="10:12" x14ac:dyDescent="0.35">
      <c r="J3952" s="117">
        <v>41796</v>
      </c>
      <c r="K3952" s="112">
        <v>1.3642000000000001</v>
      </c>
      <c r="L3952" s="1"/>
    </row>
    <row r="3953" spans="10:12" x14ac:dyDescent="0.35">
      <c r="J3953" s="117">
        <v>41799</v>
      </c>
      <c r="K3953" s="112">
        <v>1.3608</v>
      </c>
      <c r="L3953" s="1"/>
    </row>
    <row r="3954" spans="10:12" x14ac:dyDescent="0.35">
      <c r="J3954" s="117">
        <v>41800</v>
      </c>
      <c r="K3954" s="112">
        <v>1.3547</v>
      </c>
      <c r="L3954" s="1"/>
    </row>
    <row r="3955" spans="10:12" x14ac:dyDescent="0.35">
      <c r="J3955" s="117">
        <v>41801</v>
      </c>
      <c r="K3955" s="112">
        <v>1.3547</v>
      </c>
      <c r="L3955" s="1"/>
    </row>
    <row r="3956" spans="10:12" x14ac:dyDescent="0.35">
      <c r="J3956" s="117">
        <v>41802</v>
      </c>
      <c r="K3956" s="112">
        <v>1.3528</v>
      </c>
      <c r="L3956" s="1"/>
    </row>
    <row r="3957" spans="10:12" x14ac:dyDescent="0.35">
      <c r="J3957" s="117">
        <v>41803</v>
      </c>
      <c r="K3957" s="112">
        <v>1.3533999999999999</v>
      </c>
      <c r="L3957" s="1"/>
    </row>
    <row r="3958" spans="10:12" x14ac:dyDescent="0.35">
      <c r="J3958" s="117">
        <v>41806</v>
      </c>
      <c r="K3958" s="112">
        <v>1.3532</v>
      </c>
      <c r="L3958" s="1"/>
    </row>
    <row r="3959" spans="10:12" x14ac:dyDescent="0.35">
      <c r="J3959" s="117">
        <v>41807</v>
      </c>
      <c r="K3959" s="112">
        <v>1.3568</v>
      </c>
      <c r="L3959" s="1"/>
    </row>
    <row r="3960" spans="10:12" x14ac:dyDescent="0.35">
      <c r="J3960" s="117">
        <v>41808</v>
      </c>
      <c r="K3960" s="112">
        <v>1.3563000000000001</v>
      </c>
      <c r="L3960" s="1"/>
    </row>
    <row r="3961" spans="10:12" x14ac:dyDescent="0.35">
      <c r="J3961" s="117">
        <v>41809</v>
      </c>
      <c r="K3961" s="112">
        <v>1.3620000000000001</v>
      </c>
      <c r="L3961" s="1"/>
    </row>
    <row r="3962" spans="10:12" x14ac:dyDescent="0.35">
      <c r="J3962" s="117">
        <v>41810</v>
      </c>
      <c r="K3962" s="112">
        <v>1.3588</v>
      </c>
      <c r="L3962" s="1"/>
    </row>
    <row r="3963" spans="10:12" x14ac:dyDescent="0.35">
      <c r="J3963" s="117">
        <v>41813</v>
      </c>
      <c r="K3963" s="112">
        <v>1.3595999999999999</v>
      </c>
      <c r="L3963" s="1"/>
    </row>
    <row r="3964" spans="10:12" x14ac:dyDescent="0.35">
      <c r="J3964" s="117">
        <v>41814</v>
      </c>
      <c r="K3964" s="112">
        <v>1.3617999999999999</v>
      </c>
      <c r="L3964" s="1"/>
    </row>
    <row r="3965" spans="10:12" x14ac:dyDescent="0.35">
      <c r="J3965" s="117">
        <v>41815</v>
      </c>
      <c r="K3965" s="112">
        <v>1.3614999999999999</v>
      </c>
      <c r="L3965" s="1"/>
    </row>
    <row r="3966" spans="10:12" x14ac:dyDescent="0.35">
      <c r="J3966" s="117">
        <v>41816</v>
      </c>
      <c r="K3966" s="112">
        <v>1.3606</v>
      </c>
      <c r="L3966" s="1"/>
    </row>
    <row r="3967" spans="10:12" x14ac:dyDescent="0.35">
      <c r="J3967" s="117">
        <v>41817</v>
      </c>
      <c r="K3967" s="112">
        <v>1.3620000000000001</v>
      </c>
      <c r="L3967" s="1"/>
    </row>
    <row r="3968" spans="10:12" x14ac:dyDescent="0.35">
      <c r="J3968" s="117">
        <v>41820</v>
      </c>
      <c r="K3968" s="112">
        <v>1.3657999999999999</v>
      </c>
      <c r="L3968" s="1"/>
    </row>
    <row r="3969" spans="10:12" x14ac:dyDescent="0.35">
      <c r="J3969" s="117">
        <v>41821</v>
      </c>
      <c r="K3969" s="112">
        <v>1.3688</v>
      </c>
      <c r="L3969" s="1"/>
    </row>
    <row r="3970" spans="10:12" x14ac:dyDescent="0.35">
      <c r="J3970" s="117">
        <v>41822</v>
      </c>
      <c r="K3970" s="112">
        <v>1.3655999999999999</v>
      </c>
      <c r="L3970" s="1"/>
    </row>
    <row r="3971" spans="10:12" x14ac:dyDescent="0.35">
      <c r="J3971" s="117">
        <v>41823</v>
      </c>
      <c r="K3971" s="112">
        <v>1.3646</v>
      </c>
      <c r="L3971" s="1"/>
    </row>
    <row r="3972" spans="10:12" x14ac:dyDescent="0.35">
      <c r="J3972" s="117">
        <v>41824</v>
      </c>
      <c r="K3972" s="112">
        <v>1.3588</v>
      </c>
      <c r="L3972" s="1"/>
    </row>
    <row r="3973" spans="10:12" x14ac:dyDescent="0.35">
      <c r="J3973" s="117">
        <v>41827</v>
      </c>
      <c r="K3973" s="112">
        <v>1.3592</v>
      </c>
      <c r="L3973" s="1"/>
    </row>
    <row r="3974" spans="10:12" x14ac:dyDescent="0.35">
      <c r="J3974" s="117">
        <v>41828</v>
      </c>
      <c r="K3974" s="112">
        <v>1.3589</v>
      </c>
      <c r="L3974" s="1"/>
    </row>
    <row r="3975" spans="10:12" x14ac:dyDescent="0.35">
      <c r="J3975" s="117">
        <v>41829</v>
      </c>
      <c r="K3975" s="112">
        <v>1.3603000000000001</v>
      </c>
      <c r="L3975" s="1"/>
    </row>
    <row r="3976" spans="10:12" x14ac:dyDescent="0.35">
      <c r="J3976" s="117">
        <v>41830</v>
      </c>
      <c r="K3976" s="112">
        <v>1.3604000000000001</v>
      </c>
      <c r="L3976" s="1"/>
    </row>
    <row r="3977" spans="10:12" x14ac:dyDescent="0.35">
      <c r="J3977" s="117">
        <v>41831</v>
      </c>
      <c r="K3977" s="112">
        <v>1.3594999999999999</v>
      </c>
      <c r="L3977" s="1"/>
    </row>
    <row r="3978" spans="10:12" x14ac:dyDescent="0.35">
      <c r="J3978" s="117">
        <v>41834</v>
      </c>
      <c r="K3978" s="112">
        <v>1.3627</v>
      </c>
      <c r="L3978" s="1"/>
    </row>
    <row r="3979" spans="10:12" x14ac:dyDescent="0.35">
      <c r="J3979" s="117">
        <v>41835</v>
      </c>
      <c r="K3979" s="112">
        <v>1.3613</v>
      </c>
      <c r="L3979" s="1"/>
    </row>
    <row r="3980" spans="10:12" x14ac:dyDescent="0.35">
      <c r="J3980" s="117">
        <v>41836</v>
      </c>
      <c r="K3980" s="112">
        <v>1.3532</v>
      </c>
      <c r="L3980" s="1"/>
    </row>
    <row r="3981" spans="10:12" x14ac:dyDescent="0.35">
      <c r="J3981" s="117">
        <v>41837</v>
      </c>
      <c r="K3981" s="112">
        <v>1.3525</v>
      </c>
      <c r="L3981" s="1"/>
    </row>
    <row r="3982" spans="10:12" x14ac:dyDescent="0.35">
      <c r="J3982" s="117">
        <v>41838</v>
      </c>
      <c r="K3982" s="112">
        <v>1.3525</v>
      </c>
      <c r="L3982" s="1"/>
    </row>
    <row r="3983" spans="10:12" x14ac:dyDescent="0.35">
      <c r="J3983" s="117">
        <v>41841</v>
      </c>
      <c r="K3983" s="112">
        <v>1.3517999999999999</v>
      </c>
      <c r="L3983" s="1"/>
    </row>
    <row r="3984" spans="10:12" x14ac:dyDescent="0.35">
      <c r="J3984" s="117">
        <v>41842</v>
      </c>
      <c r="K3984" s="112">
        <v>1.3481000000000001</v>
      </c>
      <c r="L3984" s="1"/>
    </row>
    <row r="3985" spans="10:12" x14ac:dyDescent="0.35">
      <c r="J3985" s="117">
        <v>41843</v>
      </c>
      <c r="K3985" s="112">
        <v>1.3465</v>
      </c>
      <c r="L3985" s="1"/>
    </row>
    <row r="3986" spans="10:12" x14ac:dyDescent="0.35">
      <c r="J3986" s="117">
        <v>41844</v>
      </c>
      <c r="K3986" s="112">
        <v>1.3472</v>
      </c>
      <c r="L3986" s="1"/>
    </row>
    <row r="3987" spans="10:12" x14ac:dyDescent="0.35">
      <c r="J3987" s="117">
        <v>41845</v>
      </c>
      <c r="K3987" s="112">
        <v>1.3440000000000001</v>
      </c>
      <c r="L3987" s="1"/>
    </row>
    <row r="3988" spans="10:12" x14ac:dyDescent="0.35">
      <c r="J3988" s="117">
        <v>41848</v>
      </c>
      <c r="K3988" s="112">
        <v>1.3432999999999999</v>
      </c>
      <c r="L3988" s="1"/>
    </row>
    <row r="3989" spans="10:12" x14ac:dyDescent="0.35">
      <c r="J3989" s="117">
        <v>41851</v>
      </c>
      <c r="K3989" s="112">
        <v>1.3429</v>
      </c>
      <c r="L3989" s="1"/>
    </row>
    <row r="3990" spans="10:12" x14ac:dyDescent="0.35">
      <c r="J3990" s="117">
        <v>41851</v>
      </c>
      <c r="K3990" s="112">
        <v>1.3401000000000001</v>
      </c>
      <c r="L3990" s="1"/>
    </row>
    <row r="3991" spans="10:12" x14ac:dyDescent="0.35">
      <c r="J3991" s="117">
        <v>41851</v>
      </c>
      <c r="K3991" s="112">
        <v>1.3379000000000001</v>
      </c>
      <c r="L3991" s="1"/>
    </row>
    <row r="3992" spans="10:12" x14ac:dyDescent="0.35">
      <c r="J3992" s="117">
        <v>41852</v>
      </c>
      <c r="K3992" s="112">
        <v>1.3394999999999999</v>
      </c>
      <c r="L3992" s="1"/>
    </row>
    <row r="3993" spans="10:12" x14ac:dyDescent="0.35">
      <c r="J3993" s="117">
        <v>41855</v>
      </c>
      <c r="K3993" s="112">
        <v>1.3422000000000001</v>
      </c>
      <c r="L3993" s="1"/>
    </row>
    <row r="3994" spans="10:12" x14ac:dyDescent="0.35">
      <c r="J3994" s="117">
        <v>41856</v>
      </c>
      <c r="K3994" s="112">
        <v>1.3382000000000001</v>
      </c>
      <c r="L3994" s="1"/>
    </row>
    <row r="3995" spans="10:12" x14ac:dyDescent="0.35">
      <c r="J3995" s="117">
        <v>41857</v>
      </c>
      <c r="K3995" s="112">
        <v>1.3345</v>
      </c>
      <c r="L3995" s="1"/>
    </row>
    <row r="3996" spans="10:12" x14ac:dyDescent="0.35">
      <c r="J3996" s="117">
        <v>41858</v>
      </c>
      <c r="K3996" s="112">
        <v>1.3368</v>
      </c>
      <c r="L3996" s="1"/>
    </row>
    <row r="3997" spans="10:12" x14ac:dyDescent="0.35">
      <c r="J3997" s="117">
        <v>41859</v>
      </c>
      <c r="K3997" s="112">
        <v>1.3388</v>
      </c>
      <c r="L3997" s="1"/>
    </row>
    <row r="3998" spans="10:12" x14ac:dyDescent="0.35">
      <c r="J3998" s="117">
        <v>41862</v>
      </c>
      <c r="K3998" s="112">
        <v>1.3386</v>
      </c>
      <c r="L3998" s="1"/>
    </row>
    <row r="3999" spans="10:12" x14ac:dyDescent="0.35">
      <c r="J3999" s="117">
        <v>41863</v>
      </c>
      <c r="K3999" s="112">
        <v>1.3346</v>
      </c>
      <c r="L3999" s="1"/>
    </row>
    <row r="4000" spans="10:12" x14ac:dyDescent="0.35">
      <c r="J4000" s="117">
        <v>41864</v>
      </c>
      <c r="K4000" s="112">
        <v>1.3360000000000001</v>
      </c>
      <c r="L4000" s="1"/>
    </row>
    <row r="4001" spans="10:12" x14ac:dyDescent="0.35">
      <c r="J4001" s="117">
        <v>41865</v>
      </c>
      <c r="K4001" s="112">
        <v>1.3372999999999999</v>
      </c>
      <c r="L4001" s="1"/>
    </row>
    <row r="4002" spans="10:12" x14ac:dyDescent="0.35">
      <c r="J4002" s="117">
        <v>41866</v>
      </c>
      <c r="K4002" s="112">
        <v>1.3388</v>
      </c>
      <c r="L4002" s="1"/>
    </row>
    <row r="4003" spans="10:12" x14ac:dyDescent="0.35">
      <c r="J4003" s="117">
        <v>41869</v>
      </c>
      <c r="K4003" s="112">
        <v>1.3383</v>
      </c>
      <c r="L4003" s="1"/>
    </row>
    <row r="4004" spans="10:12" x14ac:dyDescent="0.35">
      <c r="J4004" s="117">
        <v>41870</v>
      </c>
      <c r="K4004" s="112">
        <v>1.3353999999999999</v>
      </c>
      <c r="L4004" s="1"/>
    </row>
    <row r="4005" spans="10:12" x14ac:dyDescent="0.35">
      <c r="J4005" s="117">
        <v>41871</v>
      </c>
      <c r="K4005" s="112">
        <v>1.3284</v>
      </c>
      <c r="L4005" s="1"/>
    </row>
    <row r="4006" spans="10:12" x14ac:dyDescent="0.35">
      <c r="J4006" s="117">
        <v>41872</v>
      </c>
      <c r="K4006" s="112">
        <v>1.3262</v>
      </c>
      <c r="L4006" s="1"/>
    </row>
    <row r="4007" spans="10:12" x14ac:dyDescent="0.35">
      <c r="J4007" s="117">
        <v>41873</v>
      </c>
      <c r="K4007" s="112">
        <v>1.3267</v>
      </c>
      <c r="L4007" s="1"/>
    </row>
    <row r="4008" spans="10:12" x14ac:dyDescent="0.35">
      <c r="J4008" s="117">
        <v>41876</v>
      </c>
      <c r="K4008" s="112">
        <v>1.32</v>
      </c>
      <c r="L4008" s="1"/>
    </row>
    <row r="4009" spans="10:12" x14ac:dyDescent="0.35">
      <c r="J4009" s="117">
        <v>41877</v>
      </c>
      <c r="K4009" s="112">
        <v>1.3191999999999999</v>
      </c>
      <c r="L4009" s="1"/>
    </row>
    <row r="4010" spans="10:12" x14ac:dyDescent="0.35">
      <c r="J4010" s="117">
        <v>41878</v>
      </c>
      <c r="K4010" s="112">
        <v>1.3177000000000001</v>
      </c>
      <c r="L4010" s="1"/>
    </row>
    <row r="4011" spans="10:12" x14ac:dyDescent="0.35">
      <c r="J4011" s="117">
        <v>41882</v>
      </c>
      <c r="K4011" s="112">
        <v>1.3178000000000001</v>
      </c>
      <c r="L4011" s="1"/>
    </row>
    <row r="4012" spans="10:12" x14ac:dyDescent="0.35">
      <c r="J4012" s="117">
        <v>41880</v>
      </c>
      <c r="K4012" s="112">
        <v>1.3188</v>
      </c>
      <c r="L4012" s="1"/>
    </row>
    <row r="4013" spans="10:12" x14ac:dyDescent="0.35">
      <c r="J4013" s="117">
        <v>41883</v>
      </c>
      <c r="K4013" s="112">
        <v>1.3132999999999999</v>
      </c>
      <c r="L4013" s="1"/>
    </row>
    <row r="4014" spans="10:12" x14ac:dyDescent="0.35">
      <c r="J4014" s="117">
        <v>41884</v>
      </c>
      <c r="K4014" s="112">
        <v>1.3115000000000001</v>
      </c>
      <c r="L4014" s="1"/>
    </row>
    <row r="4015" spans="10:12" x14ac:dyDescent="0.35">
      <c r="J4015" s="117">
        <v>41885</v>
      </c>
      <c r="K4015" s="112">
        <v>1.3150999999999999</v>
      </c>
      <c r="L4015" s="1"/>
    </row>
    <row r="4016" spans="10:12" x14ac:dyDescent="0.35">
      <c r="J4016" s="117">
        <v>41886</v>
      </c>
      <c r="K4016" s="112">
        <v>1.3015000000000001</v>
      </c>
      <c r="L4016" s="1"/>
    </row>
    <row r="4017" spans="10:12" x14ac:dyDescent="0.35">
      <c r="J4017" s="117">
        <v>41887</v>
      </c>
      <c r="K4017" s="112">
        <v>1.2948</v>
      </c>
      <c r="L4017" s="1"/>
    </row>
    <row r="4018" spans="10:12" x14ac:dyDescent="0.35">
      <c r="J4018" s="117">
        <v>41890</v>
      </c>
      <c r="K4018" s="112">
        <v>1.2947</v>
      </c>
      <c r="L4018" s="1"/>
    </row>
    <row r="4019" spans="10:12" x14ac:dyDescent="0.35">
      <c r="J4019" s="117">
        <v>41891</v>
      </c>
      <c r="K4019" s="112">
        <v>1.2902</v>
      </c>
      <c r="L4019" s="1"/>
    </row>
    <row r="4020" spans="10:12" x14ac:dyDescent="0.35">
      <c r="J4020" s="117">
        <v>41892</v>
      </c>
      <c r="K4020" s="112">
        <v>1.2928999999999999</v>
      </c>
      <c r="L4020" s="1"/>
    </row>
    <row r="4021" spans="10:12" x14ac:dyDescent="0.35">
      <c r="J4021" s="117">
        <v>41893</v>
      </c>
      <c r="K4021" s="112">
        <v>1.2927999999999999</v>
      </c>
      <c r="L4021" s="1"/>
    </row>
    <row r="4022" spans="10:12" x14ac:dyDescent="0.35">
      <c r="J4022" s="117">
        <v>41894</v>
      </c>
      <c r="K4022" s="112">
        <v>1.2930999999999999</v>
      </c>
      <c r="L4022" s="1"/>
    </row>
    <row r="4023" spans="10:12" x14ac:dyDescent="0.35">
      <c r="J4023" s="117">
        <v>41897</v>
      </c>
      <c r="K4023" s="112">
        <v>1.2910999999999999</v>
      </c>
      <c r="L4023" s="1"/>
    </row>
    <row r="4024" spans="10:12" x14ac:dyDescent="0.35">
      <c r="J4024" s="117">
        <v>41898</v>
      </c>
      <c r="K4024" s="112">
        <v>1.2948999999999999</v>
      </c>
      <c r="L4024" s="1"/>
    </row>
    <row r="4025" spans="10:12" x14ac:dyDescent="0.35">
      <c r="J4025" s="117">
        <v>41899</v>
      </c>
      <c r="K4025" s="112">
        <v>1.2956000000000001</v>
      </c>
      <c r="L4025" s="1"/>
    </row>
    <row r="4026" spans="10:12" x14ac:dyDescent="0.35">
      <c r="J4026" s="117">
        <v>41900</v>
      </c>
      <c r="K4026" s="112">
        <v>1.2871999999999999</v>
      </c>
      <c r="L4026" s="1"/>
    </row>
    <row r="4027" spans="10:12" x14ac:dyDescent="0.35">
      <c r="J4027" s="117">
        <v>41901</v>
      </c>
      <c r="K4027" s="112">
        <v>1.2851999999999999</v>
      </c>
      <c r="L4027" s="1"/>
    </row>
    <row r="4028" spans="10:12" x14ac:dyDescent="0.35">
      <c r="J4028" s="117">
        <v>41904</v>
      </c>
      <c r="K4028" s="112">
        <v>1.2845</v>
      </c>
      <c r="L4028" s="1"/>
    </row>
    <row r="4029" spans="10:12" x14ac:dyDescent="0.35">
      <c r="J4029" s="117">
        <v>41905</v>
      </c>
      <c r="K4029" s="112">
        <v>1.2891999999999999</v>
      </c>
      <c r="L4029" s="1"/>
    </row>
    <row r="4030" spans="10:12" x14ac:dyDescent="0.35">
      <c r="J4030" s="117">
        <v>41906</v>
      </c>
      <c r="K4030" s="112">
        <v>1.2826</v>
      </c>
      <c r="L4030" s="1"/>
    </row>
    <row r="4031" spans="10:12" x14ac:dyDescent="0.35">
      <c r="J4031" s="117">
        <v>41907</v>
      </c>
      <c r="K4031" s="112">
        <v>1.2712000000000001</v>
      </c>
      <c r="L4031" s="1"/>
    </row>
    <row r="4032" spans="10:12" x14ac:dyDescent="0.35">
      <c r="J4032" s="117">
        <v>41908</v>
      </c>
      <c r="K4032" s="112">
        <v>1.2732000000000001</v>
      </c>
      <c r="L4032" s="1"/>
    </row>
    <row r="4033" spans="10:12" x14ac:dyDescent="0.35">
      <c r="J4033" s="117">
        <v>41912</v>
      </c>
      <c r="K4033" s="112">
        <v>1.2701</v>
      </c>
      <c r="L4033" s="1"/>
    </row>
    <row r="4034" spans="10:12" x14ac:dyDescent="0.35">
      <c r="J4034" s="117">
        <v>41912</v>
      </c>
      <c r="K4034" s="112">
        <v>1.2583</v>
      </c>
      <c r="L4034" s="1"/>
    </row>
    <row r="4035" spans="10:12" x14ac:dyDescent="0.35">
      <c r="J4035" s="117">
        <v>41913</v>
      </c>
      <c r="K4035" s="112">
        <v>1.2603</v>
      </c>
      <c r="L4035" s="1"/>
    </row>
    <row r="4036" spans="10:12" x14ac:dyDescent="0.35">
      <c r="J4036" s="117">
        <v>41914</v>
      </c>
      <c r="K4036" s="112">
        <v>1.2630999999999999</v>
      </c>
      <c r="L4036" s="1"/>
    </row>
    <row r="4037" spans="10:12" x14ac:dyDescent="0.35">
      <c r="J4037" s="117">
        <v>41915</v>
      </c>
      <c r="K4037" s="112">
        <v>1.2616000000000001</v>
      </c>
      <c r="L4037" s="1"/>
    </row>
    <row r="4038" spans="10:12" x14ac:dyDescent="0.35">
      <c r="J4038" s="117">
        <v>41918</v>
      </c>
      <c r="K4038" s="112">
        <v>1.2565</v>
      </c>
      <c r="L4038" s="1"/>
    </row>
    <row r="4039" spans="10:12" x14ac:dyDescent="0.35">
      <c r="J4039" s="117">
        <v>41919</v>
      </c>
      <c r="K4039" s="112">
        <v>1.2606999999999999</v>
      </c>
      <c r="L4039" s="1"/>
    </row>
    <row r="4040" spans="10:12" x14ac:dyDescent="0.35">
      <c r="J4040" s="117">
        <v>41920</v>
      </c>
      <c r="K4040" s="112">
        <v>1.2645</v>
      </c>
      <c r="L4040" s="1"/>
    </row>
    <row r="4041" spans="10:12" x14ac:dyDescent="0.35">
      <c r="J4041" s="117">
        <v>41921</v>
      </c>
      <c r="K4041" s="112">
        <v>1.2763</v>
      </c>
      <c r="L4041" s="1"/>
    </row>
    <row r="4042" spans="10:12" x14ac:dyDescent="0.35">
      <c r="J4042" s="117">
        <v>41922</v>
      </c>
      <c r="K4042" s="112">
        <v>1.2638</v>
      </c>
      <c r="L4042" s="1"/>
    </row>
    <row r="4043" spans="10:12" x14ac:dyDescent="0.35">
      <c r="J4043" s="117">
        <v>41925</v>
      </c>
      <c r="K4043" s="112">
        <v>1.2679</v>
      </c>
      <c r="L4043" s="1"/>
    </row>
    <row r="4044" spans="10:12" x14ac:dyDescent="0.35">
      <c r="J4044" s="117">
        <v>41926</v>
      </c>
      <c r="K4044" s="112">
        <v>1.2645999999999999</v>
      </c>
      <c r="L4044" s="1"/>
    </row>
    <row r="4045" spans="10:12" x14ac:dyDescent="0.35">
      <c r="J4045" s="117">
        <v>41927</v>
      </c>
      <c r="K4045" s="112">
        <v>1.2665999999999999</v>
      </c>
      <c r="L4045" s="1"/>
    </row>
    <row r="4046" spans="10:12" x14ac:dyDescent="0.35">
      <c r="J4046" s="117">
        <v>41928</v>
      </c>
      <c r="K4046" s="112">
        <v>1.2748999999999999</v>
      </c>
      <c r="L4046" s="1"/>
    </row>
    <row r="4047" spans="10:12" x14ac:dyDescent="0.35">
      <c r="J4047" s="117">
        <v>41929</v>
      </c>
      <c r="K4047" s="112">
        <v>1.2823</v>
      </c>
      <c r="L4047" s="1"/>
    </row>
    <row r="4048" spans="10:12" x14ac:dyDescent="0.35">
      <c r="J4048" s="117">
        <v>41932</v>
      </c>
      <c r="K4048" s="112">
        <v>1.2773000000000001</v>
      </c>
      <c r="L4048" s="1"/>
    </row>
    <row r="4049" spans="10:12" x14ac:dyDescent="0.35">
      <c r="J4049" s="117">
        <v>41933</v>
      </c>
      <c r="K4049" s="112">
        <v>1.2762</v>
      </c>
      <c r="L4049" s="1"/>
    </row>
    <row r="4050" spans="10:12" x14ac:dyDescent="0.35">
      <c r="J4050" s="117">
        <v>41934</v>
      </c>
      <c r="K4050" s="112">
        <v>1.2693000000000001</v>
      </c>
      <c r="L4050" s="1"/>
    </row>
    <row r="4051" spans="10:12" x14ac:dyDescent="0.35">
      <c r="J4051" s="117">
        <v>41935</v>
      </c>
      <c r="K4051" s="112">
        <v>1.2668999999999999</v>
      </c>
      <c r="L4051" s="1"/>
    </row>
    <row r="4052" spans="10:12" x14ac:dyDescent="0.35">
      <c r="J4052" s="117">
        <v>41936</v>
      </c>
      <c r="K4052" s="112">
        <v>1.2659</v>
      </c>
      <c r="L4052" s="1"/>
    </row>
    <row r="4053" spans="10:12" x14ac:dyDescent="0.35">
      <c r="J4053" s="117">
        <v>41939</v>
      </c>
      <c r="K4053" s="112">
        <v>1.2679</v>
      </c>
      <c r="L4053" s="1"/>
    </row>
    <row r="4054" spans="10:12" x14ac:dyDescent="0.35">
      <c r="J4054" s="117">
        <v>41943</v>
      </c>
      <c r="K4054" s="112">
        <v>1.2747999999999999</v>
      </c>
      <c r="L4054" s="1"/>
    </row>
    <row r="4055" spans="10:12" x14ac:dyDescent="0.35">
      <c r="J4055" s="117">
        <v>41943</v>
      </c>
      <c r="K4055" s="112">
        <v>1.2737000000000001</v>
      </c>
      <c r="L4055" s="1"/>
    </row>
    <row r="4056" spans="10:12" x14ac:dyDescent="0.35">
      <c r="J4056" s="117">
        <v>41943</v>
      </c>
      <c r="K4056" s="112">
        <v>1.2598</v>
      </c>
      <c r="L4056" s="1"/>
    </row>
    <row r="4057" spans="10:12" x14ac:dyDescent="0.35">
      <c r="J4057" s="117">
        <v>41943</v>
      </c>
      <c r="K4057" s="112">
        <v>1.2524</v>
      </c>
      <c r="L4057" s="1"/>
    </row>
    <row r="4058" spans="10:12" x14ac:dyDescent="0.35">
      <c r="J4058" s="117">
        <v>41946</v>
      </c>
      <c r="K4058" s="112">
        <v>1.2493000000000001</v>
      </c>
      <c r="L4058" s="1"/>
    </row>
    <row r="4059" spans="10:12" x14ac:dyDescent="0.35">
      <c r="J4059" s="117">
        <v>41947</v>
      </c>
      <c r="K4059" s="112">
        <v>1.2514000000000001</v>
      </c>
      <c r="L4059" s="1"/>
    </row>
    <row r="4060" spans="10:12" x14ac:dyDescent="0.35">
      <c r="J4060" s="117">
        <v>41948</v>
      </c>
      <c r="K4060" s="112">
        <v>1.248</v>
      </c>
      <c r="L4060" s="1"/>
    </row>
    <row r="4061" spans="10:12" x14ac:dyDescent="0.35">
      <c r="J4061" s="117">
        <v>41949</v>
      </c>
      <c r="K4061" s="112">
        <v>1.2517</v>
      </c>
      <c r="L4061" s="1"/>
    </row>
    <row r="4062" spans="10:12" x14ac:dyDescent="0.35">
      <c r="J4062" s="117">
        <v>41950</v>
      </c>
      <c r="K4062" s="112">
        <v>1.2393000000000001</v>
      </c>
      <c r="L4062" s="1"/>
    </row>
    <row r="4063" spans="10:12" x14ac:dyDescent="0.35">
      <c r="J4063" s="117">
        <v>41953</v>
      </c>
      <c r="K4063" s="112">
        <v>1.2485999999999999</v>
      </c>
      <c r="L4063" s="1"/>
    </row>
    <row r="4064" spans="10:12" x14ac:dyDescent="0.35">
      <c r="J4064" s="117">
        <v>41954</v>
      </c>
      <c r="K4064" s="112">
        <v>1.2423999999999999</v>
      </c>
      <c r="L4064" s="1"/>
    </row>
    <row r="4065" spans="10:12" x14ac:dyDescent="0.35">
      <c r="J4065" s="117">
        <v>41955</v>
      </c>
      <c r="K4065" s="112">
        <v>1.2466999999999999</v>
      </c>
      <c r="L4065" s="1"/>
    </row>
    <row r="4066" spans="10:12" x14ac:dyDescent="0.35">
      <c r="J4066" s="117">
        <v>41956</v>
      </c>
      <c r="K4066" s="112">
        <v>1.2456</v>
      </c>
      <c r="L4066" s="1"/>
    </row>
    <row r="4067" spans="10:12" x14ac:dyDescent="0.35">
      <c r="J4067" s="117">
        <v>41957</v>
      </c>
      <c r="K4067" s="112">
        <v>1.2436</v>
      </c>
      <c r="L4067" s="1"/>
    </row>
    <row r="4068" spans="10:12" x14ac:dyDescent="0.35">
      <c r="J4068" s="117">
        <v>41960</v>
      </c>
      <c r="K4068" s="112">
        <v>1.2496</v>
      </c>
      <c r="L4068" s="1"/>
    </row>
    <row r="4069" spans="10:12" x14ac:dyDescent="0.35">
      <c r="J4069" s="117">
        <v>41961</v>
      </c>
      <c r="K4069" s="112">
        <v>1.2514000000000001</v>
      </c>
      <c r="L4069" s="1"/>
    </row>
    <row r="4070" spans="10:12" x14ac:dyDescent="0.35">
      <c r="J4070" s="117">
        <v>41962</v>
      </c>
      <c r="K4070" s="112">
        <v>1.2535000000000001</v>
      </c>
      <c r="L4070" s="1"/>
    </row>
    <row r="4071" spans="10:12" x14ac:dyDescent="0.35">
      <c r="J4071" s="117">
        <v>41963</v>
      </c>
      <c r="K4071" s="112">
        <v>1.2539</v>
      </c>
      <c r="L4071" s="1"/>
    </row>
    <row r="4072" spans="10:12" x14ac:dyDescent="0.35">
      <c r="J4072" s="117">
        <v>41964</v>
      </c>
      <c r="K4072" s="112">
        <v>1.2422</v>
      </c>
      <c r="L4072" s="1"/>
    </row>
    <row r="4073" spans="10:12" x14ac:dyDescent="0.35">
      <c r="J4073" s="117">
        <v>41967</v>
      </c>
      <c r="K4073" s="112">
        <v>1.2410000000000001</v>
      </c>
      <c r="L4073" s="1"/>
    </row>
    <row r="4074" spans="10:12" x14ac:dyDescent="0.35">
      <c r="J4074" s="117">
        <v>41968</v>
      </c>
      <c r="K4074" s="112">
        <v>1.2423999999999999</v>
      </c>
      <c r="L4074" s="1"/>
    </row>
    <row r="4075" spans="10:12" x14ac:dyDescent="0.35">
      <c r="J4075" s="117">
        <v>41969</v>
      </c>
      <c r="K4075" s="112">
        <v>1.2475000000000001</v>
      </c>
      <c r="L4075" s="1"/>
    </row>
    <row r="4076" spans="10:12" x14ac:dyDescent="0.35">
      <c r="J4076" s="117">
        <v>41970</v>
      </c>
      <c r="K4076" s="112">
        <v>1.248</v>
      </c>
      <c r="L4076" s="1"/>
    </row>
    <row r="4077" spans="10:12" x14ac:dyDescent="0.35">
      <c r="J4077" s="117">
        <v>41973</v>
      </c>
      <c r="K4077" s="112">
        <v>1.2483</v>
      </c>
      <c r="L4077" s="1"/>
    </row>
    <row r="4078" spans="10:12" x14ac:dyDescent="0.35">
      <c r="J4078" s="117">
        <v>41974</v>
      </c>
      <c r="K4078" s="112">
        <v>1.2468999999999999</v>
      </c>
      <c r="L4078" s="1"/>
    </row>
    <row r="4079" spans="10:12" x14ac:dyDescent="0.35">
      <c r="J4079" s="117">
        <v>41975</v>
      </c>
      <c r="K4079" s="112">
        <v>1.2423999999999999</v>
      </c>
      <c r="L4079" s="1"/>
    </row>
    <row r="4080" spans="10:12" x14ac:dyDescent="0.35">
      <c r="J4080" s="117">
        <v>41976</v>
      </c>
      <c r="K4080" s="112">
        <v>1.2331000000000001</v>
      </c>
      <c r="L4080" s="1"/>
    </row>
    <row r="4081" spans="10:12" x14ac:dyDescent="0.35">
      <c r="J4081" s="117">
        <v>41977</v>
      </c>
      <c r="K4081" s="112">
        <v>1.2311000000000001</v>
      </c>
      <c r="L4081" s="1"/>
    </row>
    <row r="4082" spans="10:12" x14ac:dyDescent="0.35">
      <c r="J4082" s="117">
        <v>41978</v>
      </c>
      <c r="K4082" s="112">
        <v>1.2362</v>
      </c>
      <c r="L4082" s="1"/>
    </row>
    <row r="4083" spans="10:12" x14ac:dyDescent="0.35">
      <c r="J4083" s="117">
        <v>41981</v>
      </c>
      <c r="K4083" s="112">
        <v>1.2258</v>
      </c>
      <c r="L4083" s="1"/>
    </row>
    <row r="4084" spans="10:12" x14ac:dyDescent="0.35">
      <c r="J4084" s="117">
        <v>41982</v>
      </c>
      <c r="K4084" s="112">
        <v>1.2369000000000001</v>
      </c>
      <c r="L4084" s="1"/>
    </row>
    <row r="4085" spans="10:12" x14ac:dyDescent="0.35">
      <c r="J4085" s="117">
        <v>41983</v>
      </c>
      <c r="K4085" s="112">
        <v>1.2392000000000001</v>
      </c>
      <c r="L4085" s="1"/>
    </row>
    <row r="4086" spans="10:12" x14ac:dyDescent="0.35">
      <c r="J4086" s="117">
        <v>41984</v>
      </c>
      <c r="K4086" s="112">
        <v>1.2427999999999999</v>
      </c>
      <c r="L4086" s="1"/>
    </row>
    <row r="4087" spans="10:12" x14ac:dyDescent="0.35">
      <c r="J4087" s="117">
        <v>41985</v>
      </c>
      <c r="K4087" s="112">
        <v>1.2450000000000001</v>
      </c>
      <c r="L4087" s="1"/>
    </row>
    <row r="4088" spans="10:12" x14ac:dyDescent="0.35">
      <c r="J4088" s="117">
        <v>41988</v>
      </c>
      <c r="K4088" s="112">
        <v>1.2425999999999999</v>
      </c>
      <c r="L4088" s="1"/>
    </row>
    <row r="4089" spans="10:12" x14ac:dyDescent="0.35">
      <c r="J4089" s="117">
        <v>41989</v>
      </c>
      <c r="K4089" s="112">
        <v>1.2537</v>
      </c>
      <c r="L4089" s="1"/>
    </row>
    <row r="4090" spans="10:12" x14ac:dyDescent="0.35">
      <c r="J4090" s="117">
        <v>41990</v>
      </c>
      <c r="K4090" s="112">
        <v>1.2447999999999999</v>
      </c>
      <c r="L4090" s="1"/>
    </row>
    <row r="4091" spans="10:12" x14ac:dyDescent="0.35">
      <c r="J4091" s="117">
        <v>41991</v>
      </c>
      <c r="K4091" s="112">
        <v>1.2284999999999999</v>
      </c>
      <c r="L4091" s="1"/>
    </row>
    <row r="4092" spans="10:12" x14ac:dyDescent="0.35">
      <c r="J4092" s="117">
        <v>41992</v>
      </c>
      <c r="K4092" s="112">
        <v>1.2279</v>
      </c>
      <c r="L4092" s="1"/>
    </row>
    <row r="4093" spans="10:12" x14ac:dyDescent="0.35">
      <c r="J4093" s="117">
        <v>41995</v>
      </c>
      <c r="K4093" s="112">
        <v>1.2259</v>
      </c>
      <c r="L4093" s="1"/>
    </row>
    <row r="4094" spans="10:12" x14ac:dyDescent="0.35">
      <c r="J4094" s="117">
        <v>41996</v>
      </c>
      <c r="K4094" s="112">
        <v>1.2213000000000001</v>
      </c>
      <c r="L4094" s="1"/>
    </row>
    <row r="4095" spans="10:12" x14ac:dyDescent="0.35">
      <c r="J4095" s="117">
        <v>41997</v>
      </c>
      <c r="K4095" s="112">
        <v>1.2219</v>
      </c>
      <c r="L4095" s="1"/>
    </row>
    <row r="4096" spans="10:12" x14ac:dyDescent="0.35">
      <c r="J4096" s="117">
        <v>42004</v>
      </c>
      <c r="K4096" s="112">
        <v>1.2197</v>
      </c>
      <c r="L4096" s="1"/>
    </row>
    <row r="4097" spans="10:12" x14ac:dyDescent="0.35">
      <c r="J4097" s="117">
        <v>42004</v>
      </c>
      <c r="K4097" s="112">
        <v>1.216</v>
      </c>
      <c r="L4097" s="1"/>
    </row>
    <row r="4098" spans="10:12" x14ac:dyDescent="0.35">
      <c r="J4098" s="117">
        <v>42004</v>
      </c>
      <c r="K4098" s="112">
        <v>1.2141</v>
      </c>
      <c r="L4098" s="1"/>
    </row>
    <row r="4099" spans="10:12" x14ac:dyDescent="0.35">
      <c r="J4099" s="117">
        <v>42006</v>
      </c>
      <c r="K4099" s="112">
        <v>1.2042999999999999</v>
      </c>
      <c r="L4099" s="1"/>
    </row>
    <row r="4100" spans="10:12" x14ac:dyDescent="0.35">
      <c r="J4100" s="117">
        <v>42009</v>
      </c>
      <c r="K4100" s="112">
        <v>1.1915</v>
      </c>
      <c r="L4100" s="1"/>
    </row>
    <row r="4101" spans="10:12" x14ac:dyDescent="0.35">
      <c r="J4101" s="117">
        <v>42010</v>
      </c>
      <c r="K4101" s="112">
        <v>1.1914</v>
      </c>
      <c r="L4101" s="1"/>
    </row>
    <row r="4102" spans="10:12" x14ac:dyDescent="0.35">
      <c r="J4102" s="117">
        <v>42011</v>
      </c>
      <c r="K4102" s="112">
        <v>1.1831</v>
      </c>
      <c r="L4102" s="1"/>
    </row>
    <row r="4103" spans="10:12" x14ac:dyDescent="0.35">
      <c r="J4103" s="117">
        <v>42012</v>
      </c>
      <c r="K4103" s="112">
        <v>1.1768000000000001</v>
      </c>
      <c r="L4103" s="1"/>
    </row>
    <row r="4104" spans="10:12" x14ac:dyDescent="0.35">
      <c r="J4104" s="117">
        <v>42013</v>
      </c>
      <c r="K4104" s="112">
        <v>1.1813</v>
      </c>
      <c r="L4104" s="1"/>
    </row>
    <row r="4105" spans="10:12" x14ac:dyDescent="0.35">
      <c r="J4105" s="117">
        <v>42016</v>
      </c>
      <c r="K4105" s="112">
        <v>1.1803999999999999</v>
      </c>
      <c r="L4105" s="1"/>
    </row>
    <row r="4106" spans="10:12" x14ac:dyDescent="0.35">
      <c r="J4106" s="117">
        <v>42017</v>
      </c>
      <c r="K4106" s="112">
        <v>1.1781999999999999</v>
      </c>
      <c r="L4106" s="1"/>
    </row>
    <row r="4107" spans="10:12" x14ac:dyDescent="0.35">
      <c r="J4107" s="117">
        <v>42018</v>
      </c>
      <c r="K4107" s="112">
        <v>1.1775</v>
      </c>
      <c r="L4107" s="1"/>
    </row>
    <row r="4108" spans="10:12" x14ac:dyDescent="0.35">
      <c r="J4108" s="117">
        <v>42019</v>
      </c>
      <c r="K4108" s="112">
        <v>1.1708000000000001</v>
      </c>
      <c r="L4108" s="1"/>
    </row>
    <row r="4109" spans="10:12" x14ac:dyDescent="0.35">
      <c r="J4109" s="117">
        <v>42020</v>
      </c>
      <c r="K4109" s="112">
        <v>1.1588000000000001</v>
      </c>
      <c r="L4109" s="1"/>
    </row>
    <row r="4110" spans="10:12" x14ac:dyDescent="0.35">
      <c r="J4110" s="117">
        <v>42023</v>
      </c>
      <c r="K4110" s="112">
        <v>1.1605000000000001</v>
      </c>
      <c r="L4110" s="1"/>
    </row>
    <row r="4111" spans="10:12" x14ac:dyDescent="0.35">
      <c r="J4111" s="117">
        <v>42024</v>
      </c>
      <c r="K4111" s="112">
        <v>1.1578999999999999</v>
      </c>
      <c r="L4111" s="1"/>
    </row>
    <row r="4112" spans="10:12" x14ac:dyDescent="0.35">
      <c r="J4112" s="117">
        <v>42025</v>
      </c>
      <c r="K4112" s="112">
        <v>1.1593</v>
      </c>
      <c r="L4112" s="1"/>
    </row>
    <row r="4113" spans="10:12" x14ac:dyDescent="0.35">
      <c r="J4113" s="117">
        <v>42026</v>
      </c>
      <c r="K4113" s="112">
        <v>1.1617999999999999</v>
      </c>
      <c r="L4113" s="1"/>
    </row>
    <row r="4114" spans="10:12" x14ac:dyDescent="0.35">
      <c r="J4114" s="117">
        <v>42027</v>
      </c>
      <c r="K4114" s="112">
        <v>1.1197999999999999</v>
      </c>
      <c r="L4114" s="1"/>
    </row>
    <row r="4115" spans="10:12" x14ac:dyDescent="0.35">
      <c r="J4115" s="117">
        <v>42030</v>
      </c>
      <c r="K4115" s="112">
        <v>1.1244000000000001</v>
      </c>
      <c r="L4115" s="1"/>
    </row>
    <row r="4116" spans="10:12" x14ac:dyDescent="0.35">
      <c r="J4116" s="117">
        <v>42031</v>
      </c>
      <c r="K4116" s="112">
        <v>1.1306</v>
      </c>
      <c r="L4116" s="1"/>
    </row>
    <row r="4117" spans="10:12" x14ac:dyDescent="0.35">
      <c r="J4117" s="117">
        <v>42032</v>
      </c>
      <c r="K4117" s="112">
        <v>1.1344000000000001</v>
      </c>
      <c r="L4117" s="1"/>
    </row>
    <row r="4118" spans="10:12" x14ac:dyDescent="0.35">
      <c r="J4118" s="117">
        <v>42035</v>
      </c>
      <c r="K4118" s="112">
        <v>1.1315</v>
      </c>
      <c r="L4118" s="1"/>
    </row>
    <row r="4119" spans="10:12" x14ac:dyDescent="0.35">
      <c r="J4119" s="117">
        <v>42035</v>
      </c>
      <c r="K4119" s="112">
        <v>1.1305000000000001</v>
      </c>
      <c r="L4119" s="1"/>
    </row>
    <row r="4120" spans="10:12" x14ac:dyDescent="0.35">
      <c r="J4120" s="117">
        <v>42037</v>
      </c>
      <c r="K4120" s="112">
        <v>1.131</v>
      </c>
      <c r="L4120" s="1"/>
    </row>
    <row r="4121" spans="10:12" x14ac:dyDescent="0.35">
      <c r="J4121" s="117">
        <v>42038</v>
      </c>
      <c r="K4121" s="112">
        <v>1.1375999999999999</v>
      </c>
      <c r="L4121" s="1"/>
    </row>
    <row r="4122" spans="10:12" x14ac:dyDescent="0.35">
      <c r="J4122" s="117">
        <v>42039</v>
      </c>
      <c r="K4122" s="112">
        <v>1.1446000000000001</v>
      </c>
      <c r="L4122" s="1"/>
    </row>
    <row r="4123" spans="10:12" x14ac:dyDescent="0.35">
      <c r="J4123" s="117">
        <v>42040</v>
      </c>
      <c r="K4123" s="112">
        <v>1.141</v>
      </c>
      <c r="L4123" s="1"/>
    </row>
    <row r="4124" spans="10:12" x14ac:dyDescent="0.35">
      <c r="J4124" s="117">
        <v>42041</v>
      </c>
      <c r="K4124" s="112">
        <v>1.1447000000000001</v>
      </c>
      <c r="L4124" s="1"/>
    </row>
    <row r="4125" spans="10:12" x14ac:dyDescent="0.35">
      <c r="J4125" s="117">
        <v>42044</v>
      </c>
      <c r="K4125" s="112">
        <v>1.1274999999999999</v>
      </c>
      <c r="L4125" s="1"/>
    </row>
    <row r="4126" spans="10:12" x14ac:dyDescent="0.35">
      <c r="J4126" s="117">
        <v>42045</v>
      </c>
      <c r="K4126" s="112">
        <v>1.1296999999999999</v>
      </c>
      <c r="L4126" s="1"/>
    </row>
    <row r="4127" spans="10:12" x14ac:dyDescent="0.35">
      <c r="J4127" s="117">
        <v>42046</v>
      </c>
      <c r="K4127" s="112">
        <v>1.1314</v>
      </c>
      <c r="L4127" s="1"/>
    </row>
    <row r="4128" spans="10:12" x14ac:dyDescent="0.35">
      <c r="J4128" s="117">
        <v>42047</v>
      </c>
      <c r="K4128" s="112">
        <v>1.1328</v>
      </c>
      <c r="L4128" s="1"/>
    </row>
    <row r="4129" spans="10:12" x14ac:dyDescent="0.35">
      <c r="J4129" s="117">
        <v>42048</v>
      </c>
      <c r="K4129" s="112">
        <v>1.1380999999999999</v>
      </c>
      <c r="L4129" s="1"/>
    </row>
    <row r="4130" spans="10:12" x14ac:dyDescent="0.35">
      <c r="J4130" s="117">
        <v>42051</v>
      </c>
      <c r="K4130" s="112">
        <v>1.1408</v>
      </c>
      <c r="L4130" s="1"/>
    </row>
    <row r="4131" spans="10:12" x14ac:dyDescent="0.35">
      <c r="J4131" s="117">
        <v>42052</v>
      </c>
      <c r="K4131" s="112">
        <v>1.1415</v>
      </c>
      <c r="L4131" s="1"/>
    </row>
    <row r="4132" spans="10:12" x14ac:dyDescent="0.35">
      <c r="J4132" s="117">
        <v>42053</v>
      </c>
      <c r="K4132" s="112">
        <v>1.1372</v>
      </c>
      <c r="L4132" s="1"/>
    </row>
    <row r="4133" spans="10:12" x14ac:dyDescent="0.35">
      <c r="J4133" s="117">
        <v>42054</v>
      </c>
      <c r="K4133" s="112">
        <v>1.1387</v>
      </c>
      <c r="L4133" s="1"/>
    </row>
    <row r="4134" spans="10:12" x14ac:dyDescent="0.35">
      <c r="J4134" s="117">
        <v>42055</v>
      </c>
      <c r="K4134" s="112">
        <v>1.1297999999999999</v>
      </c>
      <c r="L4134" s="1"/>
    </row>
    <row r="4135" spans="10:12" x14ac:dyDescent="0.35">
      <c r="J4135" s="117">
        <v>42058</v>
      </c>
      <c r="K4135" s="112">
        <v>1.1297999999999999</v>
      </c>
      <c r="L4135" s="1"/>
    </row>
    <row r="4136" spans="10:12" x14ac:dyDescent="0.35">
      <c r="J4136" s="117">
        <v>42059</v>
      </c>
      <c r="K4136" s="112">
        <v>1.1328</v>
      </c>
      <c r="L4136" s="1"/>
    </row>
    <row r="4137" spans="10:12" x14ac:dyDescent="0.35">
      <c r="J4137" s="117">
        <v>42060</v>
      </c>
      <c r="K4137" s="112">
        <v>1.1346000000000001</v>
      </c>
      <c r="L4137" s="1"/>
    </row>
    <row r="4138" spans="10:12" x14ac:dyDescent="0.35">
      <c r="J4138" s="117">
        <v>42063</v>
      </c>
      <c r="K4138" s="112">
        <v>1.1316999999999999</v>
      </c>
      <c r="L4138" s="1"/>
    </row>
    <row r="4139" spans="10:12" x14ac:dyDescent="0.35">
      <c r="J4139" s="117">
        <v>42063</v>
      </c>
      <c r="K4139" s="112">
        <v>1.1240000000000001</v>
      </c>
      <c r="L4139" s="1"/>
    </row>
    <row r="4140" spans="10:12" x14ac:dyDescent="0.35">
      <c r="J4140" s="117">
        <v>42065</v>
      </c>
      <c r="K4140" s="112">
        <v>1.1227</v>
      </c>
      <c r="L4140" s="1"/>
    </row>
    <row r="4141" spans="10:12" x14ac:dyDescent="0.35">
      <c r="J4141" s="117">
        <v>42066</v>
      </c>
      <c r="K4141" s="112">
        <v>1.1168</v>
      </c>
      <c r="L4141" s="1"/>
    </row>
    <row r="4142" spans="10:12" x14ac:dyDescent="0.35">
      <c r="J4142" s="117">
        <v>42067</v>
      </c>
      <c r="K4142" s="112">
        <v>1.1124000000000001</v>
      </c>
      <c r="L4142" s="1"/>
    </row>
    <row r="4143" spans="10:12" x14ac:dyDescent="0.35">
      <c r="J4143" s="117">
        <v>42068</v>
      </c>
      <c r="K4143" s="112">
        <v>1.1069</v>
      </c>
      <c r="L4143" s="1"/>
    </row>
    <row r="4144" spans="10:12" x14ac:dyDescent="0.35">
      <c r="J4144" s="117">
        <v>42069</v>
      </c>
      <c r="K4144" s="112">
        <v>1.0963000000000001</v>
      </c>
      <c r="L4144" s="1"/>
    </row>
    <row r="4145" spans="10:12" x14ac:dyDescent="0.35">
      <c r="J4145" s="117">
        <v>42072</v>
      </c>
      <c r="K4145" s="112">
        <v>1.0860000000000001</v>
      </c>
      <c r="L4145" s="1"/>
    </row>
    <row r="4146" spans="10:12" x14ac:dyDescent="0.35">
      <c r="J4146" s="117">
        <v>42073</v>
      </c>
      <c r="K4146" s="112">
        <v>1.0738000000000001</v>
      </c>
      <c r="L4146" s="1"/>
    </row>
    <row r="4147" spans="10:12" x14ac:dyDescent="0.35">
      <c r="J4147" s="117">
        <v>42074</v>
      </c>
      <c r="K4147" s="112">
        <v>1.0578000000000001</v>
      </c>
      <c r="L4147" s="1"/>
    </row>
    <row r="4148" spans="10:12" x14ac:dyDescent="0.35">
      <c r="J4148" s="117">
        <v>42075</v>
      </c>
      <c r="K4148" s="112">
        <v>1.0612999999999999</v>
      </c>
      <c r="L4148" s="1"/>
    </row>
    <row r="4149" spans="10:12" x14ac:dyDescent="0.35">
      <c r="J4149" s="117">
        <v>42076</v>
      </c>
      <c r="K4149" s="112">
        <v>1.0571999999999999</v>
      </c>
      <c r="L4149" s="1"/>
    </row>
    <row r="4150" spans="10:12" x14ac:dyDescent="0.35">
      <c r="J4150" s="117">
        <v>42079</v>
      </c>
      <c r="K4150" s="112">
        <v>1.0557000000000001</v>
      </c>
      <c r="L4150" s="1"/>
    </row>
    <row r="4151" spans="10:12" x14ac:dyDescent="0.35">
      <c r="J4151" s="117">
        <v>42080</v>
      </c>
      <c r="K4151" s="112">
        <v>1.0634999999999999</v>
      </c>
      <c r="L4151" s="1"/>
    </row>
    <row r="4152" spans="10:12" x14ac:dyDescent="0.35">
      <c r="J4152" s="117">
        <v>42081</v>
      </c>
      <c r="K4152" s="112">
        <v>1.0591999999999999</v>
      </c>
      <c r="L4152" s="1"/>
    </row>
    <row r="4153" spans="10:12" x14ac:dyDescent="0.35">
      <c r="J4153" s="117">
        <v>42082</v>
      </c>
      <c r="K4153" s="112">
        <v>1.0677000000000001</v>
      </c>
      <c r="L4153" s="1"/>
    </row>
    <row r="4154" spans="10:12" x14ac:dyDescent="0.35">
      <c r="J4154" s="117">
        <v>42083</v>
      </c>
      <c r="K4154" s="112">
        <v>1.0775999999999999</v>
      </c>
      <c r="L4154" s="1"/>
    </row>
    <row r="4155" spans="10:12" x14ac:dyDescent="0.35">
      <c r="J4155" s="117">
        <v>42086</v>
      </c>
      <c r="K4155" s="112">
        <v>1.0911999999999999</v>
      </c>
      <c r="L4155" s="1"/>
    </row>
    <row r="4156" spans="10:12" x14ac:dyDescent="0.35">
      <c r="J4156" s="117">
        <v>42087</v>
      </c>
      <c r="K4156" s="112">
        <v>1.095</v>
      </c>
      <c r="L4156" s="1"/>
    </row>
    <row r="4157" spans="10:12" x14ac:dyDescent="0.35">
      <c r="J4157" s="117">
        <v>42088</v>
      </c>
      <c r="K4157" s="112">
        <v>1.0985</v>
      </c>
      <c r="L4157" s="1"/>
    </row>
    <row r="4158" spans="10:12" x14ac:dyDescent="0.35">
      <c r="J4158" s="117">
        <v>42089</v>
      </c>
      <c r="K4158" s="112">
        <v>1.0972999999999999</v>
      </c>
      <c r="L4158" s="1"/>
    </row>
    <row r="4159" spans="10:12" x14ac:dyDescent="0.35">
      <c r="J4159" s="117">
        <v>42090</v>
      </c>
      <c r="K4159" s="112">
        <v>1.0855999999999999</v>
      </c>
      <c r="L4159" s="1"/>
    </row>
    <row r="4160" spans="10:12" x14ac:dyDescent="0.35">
      <c r="J4160" s="117">
        <v>42094</v>
      </c>
      <c r="K4160" s="112">
        <v>1.0845</v>
      </c>
      <c r="L4160" s="1"/>
    </row>
    <row r="4161" spans="10:12" x14ac:dyDescent="0.35">
      <c r="J4161" s="117">
        <v>42094</v>
      </c>
      <c r="K4161" s="112">
        <v>1.0759000000000001</v>
      </c>
      <c r="L4161" s="1"/>
    </row>
    <row r="4162" spans="10:12" x14ac:dyDescent="0.35">
      <c r="J4162" s="117">
        <v>42095</v>
      </c>
      <c r="K4162" s="112">
        <v>1.0754999999999999</v>
      </c>
      <c r="L4162" s="1"/>
    </row>
    <row r="4163" spans="10:12" x14ac:dyDescent="0.35">
      <c r="J4163" s="117">
        <v>42096</v>
      </c>
      <c r="K4163" s="112">
        <v>1.083</v>
      </c>
      <c r="L4163" s="1"/>
    </row>
    <row r="4164" spans="10:12" x14ac:dyDescent="0.35">
      <c r="J4164" s="117">
        <v>42101</v>
      </c>
      <c r="K4164" s="112">
        <v>1.0847</v>
      </c>
      <c r="L4164" s="1"/>
    </row>
    <row r="4165" spans="10:12" x14ac:dyDescent="0.35">
      <c r="J4165" s="117">
        <v>42102</v>
      </c>
      <c r="K4165" s="112">
        <v>1.0862000000000001</v>
      </c>
      <c r="L4165" s="1"/>
    </row>
    <row r="4166" spans="10:12" x14ac:dyDescent="0.35">
      <c r="J4166" s="117">
        <v>42103</v>
      </c>
      <c r="K4166" s="112">
        <v>1.0773999999999999</v>
      </c>
      <c r="L4166" s="1"/>
    </row>
    <row r="4167" spans="10:12" x14ac:dyDescent="0.35">
      <c r="J4167" s="117">
        <v>42104</v>
      </c>
      <c r="K4167" s="112">
        <v>1.0569999999999999</v>
      </c>
      <c r="L4167" s="1"/>
    </row>
    <row r="4168" spans="10:12" x14ac:dyDescent="0.35">
      <c r="J4168" s="117">
        <v>42107</v>
      </c>
      <c r="K4168" s="112">
        <v>1.0551999999999999</v>
      </c>
      <c r="L4168" s="1"/>
    </row>
    <row r="4169" spans="10:12" x14ac:dyDescent="0.35">
      <c r="J4169" s="117">
        <v>42108</v>
      </c>
      <c r="K4169" s="112">
        <v>1.0564</v>
      </c>
      <c r="L4169" s="1"/>
    </row>
    <row r="4170" spans="10:12" x14ac:dyDescent="0.35">
      <c r="J4170" s="117">
        <v>42109</v>
      </c>
      <c r="K4170" s="112">
        <v>1.0579000000000001</v>
      </c>
      <c r="L4170" s="1"/>
    </row>
    <row r="4171" spans="10:12" x14ac:dyDescent="0.35">
      <c r="J4171" s="117">
        <v>42110</v>
      </c>
      <c r="K4171" s="112">
        <v>1.0710999999999999</v>
      </c>
      <c r="L4171" s="1"/>
    </row>
    <row r="4172" spans="10:12" x14ac:dyDescent="0.35">
      <c r="J4172" s="117">
        <v>42111</v>
      </c>
      <c r="K4172" s="112">
        <v>1.0813999999999999</v>
      </c>
      <c r="L4172" s="1"/>
    </row>
    <row r="4173" spans="10:12" x14ac:dyDescent="0.35">
      <c r="J4173" s="117">
        <v>42114</v>
      </c>
      <c r="K4173" s="112">
        <v>1.0723</v>
      </c>
      <c r="L4173" s="1"/>
    </row>
    <row r="4174" spans="10:12" x14ac:dyDescent="0.35">
      <c r="J4174" s="117">
        <v>42115</v>
      </c>
      <c r="K4174" s="112">
        <v>1.07</v>
      </c>
      <c r="L4174" s="1"/>
    </row>
    <row r="4175" spans="10:12" x14ac:dyDescent="0.35">
      <c r="J4175" s="117">
        <v>42116</v>
      </c>
      <c r="K4175" s="112">
        <v>1.0743</v>
      </c>
      <c r="L4175" s="1"/>
    </row>
    <row r="4176" spans="10:12" x14ac:dyDescent="0.35">
      <c r="J4176" s="117">
        <v>42117</v>
      </c>
      <c r="K4176" s="112">
        <v>1.0771999999999999</v>
      </c>
      <c r="L4176" s="1"/>
    </row>
    <row r="4177" spans="10:12" x14ac:dyDescent="0.35">
      <c r="J4177" s="117">
        <v>42118</v>
      </c>
      <c r="K4177" s="112">
        <v>1.0824</v>
      </c>
      <c r="L4177" s="1"/>
    </row>
    <row r="4178" spans="10:12" x14ac:dyDescent="0.35">
      <c r="J4178" s="117">
        <v>42121</v>
      </c>
      <c r="K4178" s="112">
        <v>1.0822000000000001</v>
      </c>
      <c r="L4178" s="1"/>
    </row>
    <row r="4179" spans="10:12" x14ac:dyDescent="0.35">
      <c r="J4179" s="117">
        <v>42124</v>
      </c>
      <c r="K4179" s="112">
        <v>1.0927</v>
      </c>
      <c r="L4179" s="1"/>
    </row>
    <row r="4180" spans="10:12" x14ac:dyDescent="0.35">
      <c r="J4180" s="117">
        <v>42124</v>
      </c>
      <c r="K4180" s="112">
        <v>1.1002000000000001</v>
      </c>
      <c r="L4180" s="1"/>
    </row>
    <row r="4181" spans="10:12" x14ac:dyDescent="0.35">
      <c r="J4181" s="117">
        <v>42124</v>
      </c>
      <c r="K4181" s="112">
        <v>1.1214999999999999</v>
      </c>
      <c r="L4181" s="1"/>
    </row>
    <row r="4182" spans="10:12" x14ac:dyDescent="0.35">
      <c r="J4182" s="117">
        <v>42128</v>
      </c>
      <c r="K4182" s="112">
        <v>1.1152</v>
      </c>
      <c r="L4182" s="1"/>
    </row>
    <row r="4183" spans="10:12" x14ac:dyDescent="0.35">
      <c r="J4183" s="117">
        <v>42129</v>
      </c>
      <c r="K4183" s="112">
        <v>1.1116999999999999</v>
      </c>
      <c r="L4183" s="1"/>
    </row>
    <row r="4184" spans="10:12" x14ac:dyDescent="0.35">
      <c r="J4184" s="117">
        <v>42130</v>
      </c>
      <c r="K4184" s="112">
        <v>1.123</v>
      </c>
      <c r="L4184" s="1"/>
    </row>
    <row r="4185" spans="10:12" x14ac:dyDescent="0.35">
      <c r="J4185" s="117">
        <v>42131</v>
      </c>
      <c r="K4185" s="112">
        <v>1.1305000000000001</v>
      </c>
      <c r="L4185" s="1"/>
    </row>
    <row r="4186" spans="10:12" x14ac:dyDescent="0.35">
      <c r="J4186" s="117">
        <v>42132</v>
      </c>
      <c r="K4186" s="112">
        <v>1.1221000000000001</v>
      </c>
      <c r="L4186" s="1"/>
    </row>
    <row r="4187" spans="10:12" x14ac:dyDescent="0.35">
      <c r="J4187" s="117">
        <v>42135</v>
      </c>
      <c r="K4187" s="112">
        <v>1.1142000000000001</v>
      </c>
      <c r="L4187" s="1"/>
    </row>
    <row r="4188" spans="10:12" x14ac:dyDescent="0.35">
      <c r="J4188" s="117">
        <v>42136</v>
      </c>
      <c r="K4188" s="112">
        <v>1.1238999999999999</v>
      </c>
      <c r="L4188" s="1"/>
    </row>
    <row r="4189" spans="10:12" x14ac:dyDescent="0.35">
      <c r="J4189" s="117">
        <v>42137</v>
      </c>
      <c r="K4189" s="112">
        <v>1.1221000000000001</v>
      </c>
      <c r="L4189" s="1"/>
    </row>
    <row r="4190" spans="10:12" x14ac:dyDescent="0.35">
      <c r="J4190" s="117">
        <v>42138</v>
      </c>
      <c r="K4190" s="112">
        <v>1.1418999999999999</v>
      </c>
      <c r="L4190" s="1"/>
    </row>
    <row r="4191" spans="10:12" x14ac:dyDescent="0.35">
      <c r="J4191" s="117">
        <v>42139</v>
      </c>
      <c r="K4191" s="112">
        <v>1.1328</v>
      </c>
      <c r="L4191" s="1"/>
    </row>
    <row r="4192" spans="10:12" x14ac:dyDescent="0.35">
      <c r="J4192" s="117">
        <v>42142</v>
      </c>
      <c r="K4192" s="112">
        <v>1.1389</v>
      </c>
      <c r="L4192" s="1"/>
    </row>
    <row r="4193" spans="10:12" x14ac:dyDescent="0.35">
      <c r="J4193" s="117">
        <v>42143</v>
      </c>
      <c r="K4193" s="112">
        <v>1.1180000000000001</v>
      </c>
      <c r="L4193" s="1"/>
    </row>
    <row r="4194" spans="10:12" x14ac:dyDescent="0.35">
      <c r="J4194" s="117">
        <v>42144</v>
      </c>
      <c r="K4194" s="112">
        <v>1.1117999999999999</v>
      </c>
      <c r="L4194" s="1"/>
    </row>
    <row r="4195" spans="10:12" x14ac:dyDescent="0.35">
      <c r="J4195" s="117">
        <v>42145</v>
      </c>
      <c r="K4195" s="112">
        <v>1.1133</v>
      </c>
      <c r="L4195" s="1"/>
    </row>
    <row r="4196" spans="10:12" x14ac:dyDescent="0.35">
      <c r="J4196" s="117">
        <v>42146</v>
      </c>
      <c r="K4196" s="112">
        <v>1.1164000000000001</v>
      </c>
      <c r="L4196" s="1"/>
    </row>
    <row r="4197" spans="10:12" x14ac:dyDescent="0.35">
      <c r="J4197" s="117">
        <v>42149</v>
      </c>
      <c r="K4197" s="112">
        <v>1.0978000000000001</v>
      </c>
      <c r="L4197" s="1"/>
    </row>
    <row r="4198" spans="10:12" x14ac:dyDescent="0.35">
      <c r="J4198" s="117">
        <v>42150</v>
      </c>
      <c r="K4198" s="112">
        <v>1.0926</v>
      </c>
      <c r="L4198" s="1"/>
    </row>
    <row r="4199" spans="10:12" x14ac:dyDescent="0.35">
      <c r="J4199" s="117">
        <v>42151</v>
      </c>
      <c r="K4199" s="112">
        <v>1.0863</v>
      </c>
      <c r="L4199" s="1"/>
    </row>
    <row r="4200" spans="10:12" x14ac:dyDescent="0.35">
      <c r="J4200" s="117">
        <v>42152</v>
      </c>
      <c r="K4200" s="112">
        <v>1.0895999999999999</v>
      </c>
      <c r="L4200" s="1"/>
    </row>
    <row r="4201" spans="10:12" x14ac:dyDescent="0.35">
      <c r="J4201" s="117">
        <v>42155</v>
      </c>
      <c r="K4201" s="112">
        <v>1.097</v>
      </c>
      <c r="L4201" s="1"/>
    </row>
    <row r="4202" spans="10:12" x14ac:dyDescent="0.35">
      <c r="J4202" s="117">
        <v>42156</v>
      </c>
      <c r="K4202" s="112">
        <v>1.0944</v>
      </c>
      <c r="L4202" s="1"/>
    </row>
    <row r="4203" spans="10:12" x14ac:dyDescent="0.35">
      <c r="J4203" s="117">
        <v>42157</v>
      </c>
      <c r="K4203" s="112">
        <v>1.1029</v>
      </c>
      <c r="L4203" s="1"/>
    </row>
    <row r="4204" spans="10:12" x14ac:dyDescent="0.35">
      <c r="J4204" s="117">
        <v>42158</v>
      </c>
      <c r="K4204" s="112">
        <v>1.1133999999999999</v>
      </c>
      <c r="L4204" s="1"/>
    </row>
    <row r="4205" spans="10:12" x14ac:dyDescent="0.35">
      <c r="J4205" s="117">
        <v>42159</v>
      </c>
      <c r="K4205" s="112">
        <v>1.1316999999999999</v>
      </c>
      <c r="L4205" s="1"/>
    </row>
    <row r="4206" spans="10:12" x14ac:dyDescent="0.35">
      <c r="J4206" s="117">
        <v>42160</v>
      </c>
      <c r="K4206" s="112">
        <v>1.1217999999999999</v>
      </c>
      <c r="L4206" s="1"/>
    </row>
    <row r="4207" spans="10:12" x14ac:dyDescent="0.35">
      <c r="J4207" s="117">
        <v>42163</v>
      </c>
      <c r="K4207" s="112">
        <v>1.1162000000000001</v>
      </c>
      <c r="L4207" s="1"/>
    </row>
    <row r="4208" spans="10:12" x14ac:dyDescent="0.35">
      <c r="J4208" s="117">
        <v>42164</v>
      </c>
      <c r="K4208" s="112">
        <v>1.1249</v>
      </c>
      <c r="L4208" s="1"/>
    </row>
    <row r="4209" spans="10:12" x14ac:dyDescent="0.35">
      <c r="J4209" s="117">
        <v>42165</v>
      </c>
      <c r="K4209" s="112">
        <v>1.1278999999999999</v>
      </c>
      <c r="L4209" s="1"/>
    </row>
    <row r="4210" spans="10:12" x14ac:dyDescent="0.35">
      <c r="J4210" s="117">
        <v>42166</v>
      </c>
      <c r="K4210" s="112">
        <v>1.1232</v>
      </c>
      <c r="L4210" s="1"/>
    </row>
    <row r="4211" spans="10:12" x14ac:dyDescent="0.35">
      <c r="J4211" s="117">
        <v>42167</v>
      </c>
      <c r="K4211" s="112">
        <v>1.1220000000000001</v>
      </c>
      <c r="L4211" s="1"/>
    </row>
    <row r="4212" spans="10:12" x14ac:dyDescent="0.35">
      <c r="J4212" s="117">
        <v>42170</v>
      </c>
      <c r="K4212" s="112">
        <v>1.1217999999999999</v>
      </c>
      <c r="L4212" s="1"/>
    </row>
    <row r="4213" spans="10:12" x14ac:dyDescent="0.35">
      <c r="J4213" s="117">
        <v>42171</v>
      </c>
      <c r="K4213" s="112">
        <v>1.1214999999999999</v>
      </c>
      <c r="L4213" s="1"/>
    </row>
    <row r="4214" spans="10:12" x14ac:dyDescent="0.35">
      <c r="J4214" s="117">
        <v>42172</v>
      </c>
      <c r="K4214" s="112">
        <v>1.1278999999999999</v>
      </c>
      <c r="L4214" s="1"/>
    </row>
    <row r="4215" spans="10:12" x14ac:dyDescent="0.35">
      <c r="J4215" s="117">
        <v>42173</v>
      </c>
      <c r="K4215" s="112">
        <v>1.1404000000000001</v>
      </c>
      <c r="L4215" s="1"/>
    </row>
    <row r="4216" spans="10:12" x14ac:dyDescent="0.35">
      <c r="J4216" s="117">
        <v>42174</v>
      </c>
      <c r="K4216" s="112">
        <v>1.1298999999999999</v>
      </c>
      <c r="L4216" s="1"/>
    </row>
    <row r="4217" spans="10:12" x14ac:dyDescent="0.35">
      <c r="J4217" s="117">
        <v>42177</v>
      </c>
      <c r="K4217" s="112">
        <v>1.1345000000000001</v>
      </c>
      <c r="L4217" s="1"/>
    </row>
    <row r="4218" spans="10:12" x14ac:dyDescent="0.35">
      <c r="J4218" s="117">
        <v>42178</v>
      </c>
      <c r="K4218" s="112">
        <v>1.1204000000000001</v>
      </c>
      <c r="L4218" s="1"/>
    </row>
    <row r="4219" spans="10:12" x14ac:dyDescent="0.35">
      <c r="J4219" s="117">
        <v>42179</v>
      </c>
      <c r="K4219" s="112">
        <v>1.1213</v>
      </c>
      <c r="L4219" s="1"/>
    </row>
    <row r="4220" spans="10:12" x14ac:dyDescent="0.35">
      <c r="J4220" s="117">
        <v>42180</v>
      </c>
      <c r="K4220" s="112">
        <v>1.1206</v>
      </c>
      <c r="L4220" s="1"/>
    </row>
    <row r="4221" spans="10:12" x14ac:dyDescent="0.35">
      <c r="J4221" s="117">
        <v>42181</v>
      </c>
      <c r="K4221" s="112">
        <v>1.1202000000000001</v>
      </c>
      <c r="L4221" s="1"/>
    </row>
    <row r="4222" spans="10:12" x14ac:dyDescent="0.35">
      <c r="J4222" s="117">
        <v>42185</v>
      </c>
      <c r="K4222" s="112">
        <v>1.1133</v>
      </c>
      <c r="L4222" s="1"/>
    </row>
    <row r="4223" spans="10:12" x14ac:dyDescent="0.35">
      <c r="J4223" s="117">
        <v>42185</v>
      </c>
      <c r="K4223" s="112">
        <v>1.1189</v>
      </c>
      <c r="L4223" s="1"/>
    </row>
    <row r="4224" spans="10:12" x14ac:dyDescent="0.35">
      <c r="J4224" s="117">
        <v>42186</v>
      </c>
      <c r="K4224" s="112">
        <v>1.1100000000000001</v>
      </c>
      <c r="L4224" s="1"/>
    </row>
    <row r="4225" spans="10:12" x14ac:dyDescent="0.35">
      <c r="J4225" s="117">
        <v>42187</v>
      </c>
      <c r="K4225" s="112">
        <v>1.1066</v>
      </c>
      <c r="L4225" s="1"/>
    </row>
    <row r="4226" spans="10:12" x14ac:dyDescent="0.35">
      <c r="J4226" s="117">
        <v>42188</v>
      </c>
      <c r="K4226" s="112">
        <v>1.1095999999999999</v>
      </c>
      <c r="L4226" s="1"/>
    </row>
    <row r="4227" spans="10:12" x14ac:dyDescent="0.35">
      <c r="J4227" s="117">
        <v>42191</v>
      </c>
      <c r="K4227" s="112">
        <v>1.1008</v>
      </c>
      <c r="L4227" s="1"/>
    </row>
    <row r="4228" spans="10:12" x14ac:dyDescent="0.35">
      <c r="J4228" s="117">
        <v>42192</v>
      </c>
      <c r="K4228" s="112">
        <v>1.0931</v>
      </c>
      <c r="L4228" s="1"/>
    </row>
    <row r="4229" spans="10:12" x14ac:dyDescent="0.35">
      <c r="J4229" s="117">
        <v>42193</v>
      </c>
      <c r="K4229" s="112">
        <v>1.1024</v>
      </c>
      <c r="L4229" s="1"/>
    </row>
    <row r="4230" spans="10:12" x14ac:dyDescent="0.35">
      <c r="J4230" s="117">
        <v>42194</v>
      </c>
      <c r="K4230" s="112">
        <v>1.1053999999999999</v>
      </c>
      <c r="L4230" s="1"/>
    </row>
    <row r="4231" spans="10:12" x14ac:dyDescent="0.35">
      <c r="J4231" s="117">
        <v>42195</v>
      </c>
      <c r="K4231" s="112">
        <v>1.1185</v>
      </c>
      <c r="L4231" s="1"/>
    </row>
    <row r="4232" spans="10:12" x14ac:dyDescent="0.35">
      <c r="J4232" s="117">
        <v>42198</v>
      </c>
      <c r="K4232" s="112">
        <v>1.1049</v>
      </c>
      <c r="L4232" s="1"/>
    </row>
    <row r="4233" spans="10:12" x14ac:dyDescent="0.35">
      <c r="J4233" s="117">
        <v>42199</v>
      </c>
      <c r="K4233" s="112">
        <v>1.1031</v>
      </c>
      <c r="L4233" s="1"/>
    </row>
    <row r="4234" spans="10:12" x14ac:dyDescent="0.35">
      <c r="J4234" s="117">
        <v>42200</v>
      </c>
      <c r="K4234" s="112">
        <v>1.1009</v>
      </c>
      <c r="L4234" s="1"/>
    </row>
    <row r="4235" spans="10:12" x14ac:dyDescent="0.35">
      <c r="J4235" s="117">
        <v>42201</v>
      </c>
      <c r="K4235" s="112">
        <v>1.0867</v>
      </c>
      <c r="L4235" s="1"/>
    </row>
    <row r="4236" spans="10:12" x14ac:dyDescent="0.35">
      <c r="J4236" s="117">
        <v>42202</v>
      </c>
      <c r="K4236" s="112">
        <v>1.0889</v>
      </c>
      <c r="L4236" s="1"/>
    </row>
    <row r="4237" spans="10:12" x14ac:dyDescent="0.35">
      <c r="J4237" s="117">
        <v>42205</v>
      </c>
      <c r="K4237" s="112">
        <v>1.0851999999999999</v>
      </c>
      <c r="L4237" s="1"/>
    </row>
    <row r="4238" spans="10:12" x14ac:dyDescent="0.35">
      <c r="J4238" s="117">
        <v>42206</v>
      </c>
      <c r="K4238" s="112">
        <v>1.0867</v>
      </c>
      <c r="L4238" s="1"/>
    </row>
    <row r="4239" spans="10:12" x14ac:dyDescent="0.35">
      <c r="J4239" s="117">
        <v>42207</v>
      </c>
      <c r="K4239" s="112">
        <v>1.0902000000000001</v>
      </c>
      <c r="L4239" s="1"/>
    </row>
    <row r="4240" spans="10:12" x14ac:dyDescent="0.35">
      <c r="J4240" s="117">
        <v>42208</v>
      </c>
      <c r="K4240" s="112">
        <v>1.0999000000000001</v>
      </c>
      <c r="L4240" s="1"/>
    </row>
    <row r="4241" spans="10:12" x14ac:dyDescent="0.35">
      <c r="J4241" s="117">
        <v>42209</v>
      </c>
      <c r="K4241" s="112">
        <v>1.0939000000000001</v>
      </c>
      <c r="L4241" s="1"/>
    </row>
    <row r="4242" spans="10:12" x14ac:dyDescent="0.35">
      <c r="J4242" s="117">
        <v>42212</v>
      </c>
      <c r="K4242" s="112">
        <v>1.1057999999999999</v>
      </c>
      <c r="L4242" s="1"/>
    </row>
    <row r="4243" spans="10:12" x14ac:dyDescent="0.35">
      <c r="J4243" s="117">
        <v>42213</v>
      </c>
      <c r="K4243" s="112">
        <v>1.1025</v>
      </c>
      <c r="L4243" s="1"/>
    </row>
    <row r="4244" spans="10:12" x14ac:dyDescent="0.35">
      <c r="J4244" s="117">
        <v>42216</v>
      </c>
      <c r="K4244" s="112">
        <v>1.103</v>
      </c>
      <c r="L4244" s="1"/>
    </row>
    <row r="4245" spans="10:12" x14ac:dyDescent="0.35">
      <c r="J4245" s="117">
        <v>42216</v>
      </c>
      <c r="K4245" s="112">
        <v>1.0954999999999999</v>
      </c>
      <c r="L4245" s="1"/>
    </row>
    <row r="4246" spans="10:12" x14ac:dyDescent="0.35">
      <c r="J4246" s="117">
        <v>42216</v>
      </c>
      <c r="K4246" s="112">
        <v>1.0967</v>
      </c>
      <c r="L4246" s="1"/>
    </row>
    <row r="4247" spans="10:12" x14ac:dyDescent="0.35">
      <c r="J4247" s="117">
        <v>42219</v>
      </c>
      <c r="K4247" s="112">
        <v>1.0951</v>
      </c>
      <c r="L4247" s="1"/>
    </row>
    <row r="4248" spans="10:12" x14ac:dyDescent="0.35">
      <c r="J4248" s="117">
        <v>42220</v>
      </c>
      <c r="K4248" s="112">
        <v>1.0972999999999999</v>
      </c>
      <c r="L4248" s="1"/>
    </row>
    <row r="4249" spans="10:12" x14ac:dyDescent="0.35">
      <c r="J4249" s="117">
        <v>42221</v>
      </c>
      <c r="K4249" s="112">
        <v>1.0883</v>
      </c>
      <c r="L4249" s="1"/>
    </row>
    <row r="4250" spans="10:12" x14ac:dyDescent="0.35">
      <c r="J4250" s="117">
        <v>42222</v>
      </c>
      <c r="K4250" s="112">
        <v>1.0885</v>
      </c>
      <c r="L4250" s="1"/>
    </row>
    <row r="4251" spans="10:12" x14ac:dyDescent="0.35">
      <c r="J4251" s="117">
        <v>42223</v>
      </c>
      <c r="K4251" s="112">
        <v>1.0941000000000001</v>
      </c>
      <c r="L4251" s="1"/>
    </row>
    <row r="4252" spans="10:12" x14ac:dyDescent="0.35">
      <c r="J4252" s="117">
        <v>42226</v>
      </c>
      <c r="K4252" s="112">
        <v>1.0960000000000001</v>
      </c>
      <c r="L4252" s="1"/>
    </row>
    <row r="4253" spans="10:12" x14ac:dyDescent="0.35">
      <c r="J4253" s="117">
        <v>42227</v>
      </c>
      <c r="K4253" s="112">
        <v>1.1054999999999999</v>
      </c>
      <c r="L4253" s="1"/>
    </row>
    <row r="4254" spans="10:12" x14ac:dyDescent="0.35">
      <c r="J4254" s="117">
        <v>42228</v>
      </c>
      <c r="K4254" s="112">
        <v>1.1154999999999999</v>
      </c>
      <c r="L4254" s="1"/>
    </row>
    <row r="4255" spans="10:12" x14ac:dyDescent="0.35">
      <c r="J4255" s="117">
        <v>42229</v>
      </c>
      <c r="K4255" s="112">
        <v>1.1109</v>
      </c>
      <c r="L4255" s="1"/>
    </row>
    <row r="4256" spans="10:12" x14ac:dyDescent="0.35">
      <c r="J4256" s="117">
        <v>42230</v>
      </c>
      <c r="K4256" s="112">
        <v>1.1171</v>
      </c>
      <c r="L4256" s="1"/>
    </row>
    <row r="4257" spans="10:12" x14ac:dyDescent="0.35">
      <c r="J4257" s="117">
        <v>42233</v>
      </c>
      <c r="K4257" s="112">
        <v>1.1100000000000001</v>
      </c>
      <c r="L4257" s="1"/>
    </row>
    <row r="4258" spans="10:12" x14ac:dyDescent="0.35">
      <c r="J4258" s="117">
        <v>42234</v>
      </c>
      <c r="K4258" s="112">
        <v>1.1060000000000001</v>
      </c>
      <c r="L4258" s="1"/>
    </row>
    <row r="4259" spans="10:12" x14ac:dyDescent="0.35">
      <c r="J4259" s="117">
        <v>42235</v>
      </c>
      <c r="K4259" s="112">
        <v>1.1041000000000001</v>
      </c>
      <c r="L4259" s="1"/>
    </row>
    <row r="4260" spans="10:12" x14ac:dyDescent="0.35">
      <c r="J4260" s="117">
        <v>42236</v>
      </c>
      <c r="K4260" s="112">
        <v>1.1183000000000001</v>
      </c>
      <c r="L4260" s="1"/>
    </row>
    <row r="4261" spans="10:12" x14ac:dyDescent="0.35">
      <c r="J4261" s="117">
        <v>42237</v>
      </c>
      <c r="K4261" s="112">
        <v>1.1281000000000001</v>
      </c>
      <c r="L4261" s="1"/>
    </row>
    <row r="4262" spans="10:12" x14ac:dyDescent="0.35">
      <c r="J4262" s="117">
        <v>42240</v>
      </c>
      <c r="K4262" s="112">
        <v>1.1496999999999999</v>
      </c>
      <c r="L4262" s="1"/>
    </row>
    <row r="4263" spans="10:12" x14ac:dyDescent="0.35">
      <c r="J4263" s="117">
        <v>42241</v>
      </c>
      <c r="K4263" s="112">
        <v>1.1506000000000001</v>
      </c>
      <c r="L4263" s="1"/>
    </row>
    <row r="4264" spans="10:12" x14ac:dyDescent="0.35">
      <c r="J4264" s="117">
        <v>42242</v>
      </c>
      <c r="K4264" s="112">
        <v>1.1402000000000001</v>
      </c>
      <c r="L4264" s="1"/>
    </row>
    <row r="4265" spans="10:12" x14ac:dyDescent="0.35">
      <c r="J4265" s="117">
        <v>42243</v>
      </c>
      <c r="K4265" s="112">
        <v>1.1284000000000001</v>
      </c>
      <c r="L4265" s="1"/>
    </row>
    <row r="4266" spans="10:12" x14ac:dyDescent="0.35">
      <c r="J4266" s="117">
        <v>42247</v>
      </c>
      <c r="K4266" s="112">
        <v>1.1268</v>
      </c>
      <c r="L4266" s="1"/>
    </row>
    <row r="4267" spans="10:12" x14ac:dyDescent="0.35">
      <c r="J4267" s="117">
        <v>42247</v>
      </c>
      <c r="K4267" s="112">
        <v>1.1214999999999999</v>
      </c>
      <c r="L4267" s="1"/>
    </row>
    <row r="4268" spans="10:12" x14ac:dyDescent="0.35">
      <c r="J4268" s="117">
        <v>42248</v>
      </c>
      <c r="K4268" s="112">
        <v>1.1235999999999999</v>
      </c>
      <c r="L4268" s="1"/>
    </row>
    <row r="4269" spans="10:12" x14ac:dyDescent="0.35">
      <c r="J4269" s="117">
        <v>42249</v>
      </c>
      <c r="K4269" s="112">
        <v>1.1254999999999999</v>
      </c>
      <c r="L4269" s="1"/>
    </row>
    <row r="4270" spans="10:12" x14ac:dyDescent="0.35">
      <c r="J4270" s="117">
        <v>42250</v>
      </c>
      <c r="K4270" s="112">
        <v>1.1229</v>
      </c>
      <c r="L4270" s="1"/>
    </row>
    <row r="4271" spans="10:12" x14ac:dyDescent="0.35">
      <c r="J4271" s="117">
        <v>42251</v>
      </c>
      <c r="K4271" s="112">
        <v>1.1137999999999999</v>
      </c>
      <c r="L4271" s="1"/>
    </row>
    <row r="4272" spans="10:12" x14ac:dyDescent="0.35">
      <c r="J4272" s="117">
        <v>42254</v>
      </c>
      <c r="K4272" s="112">
        <v>1.1146</v>
      </c>
      <c r="L4272" s="1"/>
    </row>
    <row r="4273" spans="10:12" x14ac:dyDescent="0.35">
      <c r="J4273" s="117">
        <v>42255</v>
      </c>
      <c r="K4273" s="112">
        <v>1.1162000000000001</v>
      </c>
      <c r="L4273" s="1"/>
    </row>
    <row r="4274" spans="10:12" x14ac:dyDescent="0.35">
      <c r="J4274" s="117">
        <v>42256</v>
      </c>
      <c r="K4274" s="112">
        <v>1.1138999999999999</v>
      </c>
      <c r="L4274" s="1"/>
    </row>
    <row r="4275" spans="10:12" x14ac:dyDescent="0.35">
      <c r="J4275" s="117">
        <v>42257</v>
      </c>
      <c r="K4275" s="112">
        <v>1.1185</v>
      </c>
      <c r="L4275" s="1"/>
    </row>
    <row r="4276" spans="10:12" x14ac:dyDescent="0.35">
      <c r="J4276" s="117">
        <v>42258</v>
      </c>
      <c r="K4276" s="112">
        <v>1.1268</v>
      </c>
      <c r="L4276" s="1"/>
    </row>
    <row r="4277" spans="10:12" x14ac:dyDescent="0.35">
      <c r="J4277" s="117">
        <v>42261</v>
      </c>
      <c r="K4277" s="112">
        <v>1.1305000000000001</v>
      </c>
      <c r="L4277" s="1"/>
    </row>
    <row r="4278" spans="10:12" x14ac:dyDescent="0.35">
      <c r="J4278" s="117">
        <v>42262</v>
      </c>
      <c r="K4278" s="112">
        <v>1.1319999999999999</v>
      </c>
      <c r="L4278" s="1"/>
    </row>
    <row r="4279" spans="10:12" x14ac:dyDescent="0.35">
      <c r="J4279" s="117">
        <v>42263</v>
      </c>
      <c r="K4279" s="112">
        <v>1.1228</v>
      </c>
      <c r="L4279" s="1"/>
    </row>
    <row r="4280" spans="10:12" x14ac:dyDescent="0.35">
      <c r="J4280" s="117">
        <v>42264</v>
      </c>
      <c r="K4280" s="112">
        <v>1.1312</v>
      </c>
      <c r="L4280" s="1"/>
    </row>
    <row r="4281" spans="10:12" x14ac:dyDescent="0.35">
      <c r="J4281" s="117">
        <v>42265</v>
      </c>
      <c r="K4281" s="112">
        <v>1.1418999999999999</v>
      </c>
      <c r="L4281" s="1"/>
    </row>
    <row r="4282" spans="10:12" x14ac:dyDescent="0.35">
      <c r="J4282" s="117">
        <v>42268</v>
      </c>
      <c r="K4282" s="112">
        <v>1.125</v>
      </c>
      <c r="L4282" s="1"/>
    </row>
    <row r="4283" spans="10:12" x14ac:dyDescent="0.35">
      <c r="J4283" s="117">
        <v>42269</v>
      </c>
      <c r="K4283" s="112">
        <v>1.1154999999999999</v>
      </c>
      <c r="L4283" s="1"/>
    </row>
    <row r="4284" spans="10:12" x14ac:dyDescent="0.35">
      <c r="J4284" s="117">
        <v>42270</v>
      </c>
      <c r="K4284" s="112">
        <v>1.115</v>
      </c>
      <c r="L4284" s="1"/>
    </row>
    <row r="4285" spans="10:12" x14ac:dyDescent="0.35">
      <c r="J4285" s="117">
        <v>42271</v>
      </c>
      <c r="K4285" s="112">
        <v>1.1241000000000001</v>
      </c>
      <c r="L4285" s="1"/>
    </row>
    <row r="4286" spans="10:12" x14ac:dyDescent="0.35">
      <c r="J4286" s="117">
        <v>42272</v>
      </c>
      <c r="K4286" s="112">
        <v>1.1151</v>
      </c>
      <c r="L4286" s="1"/>
    </row>
    <row r="4287" spans="10:12" x14ac:dyDescent="0.35">
      <c r="J4287" s="117">
        <v>42277</v>
      </c>
      <c r="K4287" s="112">
        <v>1.117</v>
      </c>
      <c r="L4287" s="1"/>
    </row>
    <row r="4288" spans="10:12" x14ac:dyDescent="0.35">
      <c r="J4288" s="117">
        <v>42277</v>
      </c>
      <c r="K4288" s="112">
        <v>1.1204000000000001</v>
      </c>
      <c r="L4288" s="1"/>
    </row>
    <row r="4289" spans="10:12" x14ac:dyDescent="0.35">
      <c r="J4289" s="117">
        <v>42277</v>
      </c>
      <c r="K4289" s="112">
        <v>1.1203000000000001</v>
      </c>
      <c r="L4289" s="1"/>
    </row>
    <row r="4290" spans="10:12" x14ac:dyDescent="0.35">
      <c r="J4290" s="117">
        <v>42278</v>
      </c>
      <c r="K4290" s="112">
        <v>1.1153</v>
      </c>
      <c r="L4290" s="1"/>
    </row>
    <row r="4291" spans="10:12" x14ac:dyDescent="0.35">
      <c r="J4291" s="117">
        <v>42279</v>
      </c>
      <c r="K4291" s="112">
        <v>1.1160000000000001</v>
      </c>
      <c r="L4291" s="1"/>
    </row>
    <row r="4292" spans="10:12" x14ac:dyDescent="0.35">
      <c r="J4292" s="117">
        <v>42282</v>
      </c>
      <c r="K4292" s="112">
        <v>1.1235999999999999</v>
      </c>
      <c r="L4292" s="1"/>
    </row>
    <row r="4293" spans="10:12" x14ac:dyDescent="0.35">
      <c r="J4293" s="117">
        <v>42283</v>
      </c>
      <c r="K4293" s="112">
        <v>1.1224000000000001</v>
      </c>
      <c r="L4293" s="1"/>
    </row>
    <row r="4294" spans="10:12" x14ac:dyDescent="0.35">
      <c r="J4294" s="117">
        <v>42284</v>
      </c>
      <c r="K4294" s="112">
        <v>1.1266</v>
      </c>
      <c r="L4294" s="1"/>
    </row>
    <row r="4295" spans="10:12" x14ac:dyDescent="0.35">
      <c r="J4295" s="117">
        <v>42285</v>
      </c>
      <c r="K4295" s="112">
        <v>1.1254</v>
      </c>
      <c r="L4295" s="1"/>
    </row>
    <row r="4296" spans="10:12" x14ac:dyDescent="0.35">
      <c r="J4296" s="117">
        <v>42286</v>
      </c>
      <c r="K4296" s="112">
        <v>1.1362000000000001</v>
      </c>
      <c r="L4296" s="1"/>
    </row>
    <row r="4297" spans="10:12" x14ac:dyDescent="0.35">
      <c r="J4297" s="117">
        <v>42289</v>
      </c>
      <c r="K4297" s="112">
        <v>1.1373</v>
      </c>
      <c r="L4297" s="1"/>
    </row>
    <row r="4298" spans="10:12" x14ac:dyDescent="0.35">
      <c r="J4298" s="117">
        <v>42290</v>
      </c>
      <c r="K4298" s="112">
        <v>1.1374</v>
      </c>
      <c r="L4298" s="1"/>
    </row>
    <row r="4299" spans="10:12" x14ac:dyDescent="0.35">
      <c r="J4299" s="117">
        <v>42291</v>
      </c>
      <c r="K4299" s="112">
        <v>1.141</v>
      </c>
      <c r="L4299" s="1"/>
    </row>
    <row r="4300" spans="10:12" x14ac:dyDescent="0.35">
      <c r="J4300" s="117">
        <v>42292</v>
      </c>
      <c r="K4300" s="112">
        <v>1.1438999999999999</v>
      </c>
      <c r="L4300" s="1"/>
    </row>
    <row r="4301" spans="10:12" x14ac:dyDescent="0.35">
      <c r="J4301" s="117">
        <v>42293</v>
      </c>
      <c r="K4301" s="112">
        <v>1.1359999999999999</v>
      </c>
      <c r="L4301" s="1"/>
    </row>
    <row r="4302" spans="10:12" x14ac:dyDescent="0.35">
      <c r="J4302" s="117">
        <v>42296</v>
      </c>
      <c r="K4302" s="112">
        <v>1.1333</v>
      </c>
      <c r="L4302" s="1"/>
    </row>
    <row r="4303" spans="10:12" x14ac:dyDescent="0.35">
      <c r="J4303" s="117">
        <v>42297</v>
      </c>
      <c r="K4303" s="112">
        <v>1.1373</v>
      </c>
      <c r="L4303" s="1"/>
    </row>
    <row r="4304" spans="10:12" x14ac:dyDescent="0.35">
      <c r="J4304" s="117">
        <v>42298</v>
      </c>
      <c r="K4304" s="112">
        <v>1.1354</v>
      </c>
      <c r="L4304" s="1"/>
    </row>
    <row r="4305" spans="10:12" x14ac:dyDescent="0.35">
      <c r="J4305" s="117">
        <v>42299</v>
      </c>
      <c r="K4305" s="112">
        <v>1.1313</v>
      </c>
      <c r="L4305" s="1"/>
    </row>
    <row r="4306" spans="10:12" x14ac:dyDescent="0.35">
      <c r="J4306" s="117">
        <v>42300</v>
      </c>
      <c r="K4306" s="112">
        <v>1.1084000000000001</v>
      </c>
      <c r="L4306" s="1"/>
    </row>
    <row r="4307" spans="10:12" x14ac:dyDescent="0.35">
      <c r="J4307" s="117">
        <v>42303</v>
      </c>
      <c r="K4307" s="112">
        <v>1.1011</v>
      </c>
      <c r="L4307" s="1"/>
    </row>
    <row r="4308" spans="10:12" x14ac:dyDescent="0.35">
      <c r="J4308" s="117">
        <v>42304</v>
      </c>
      <c r="K4308" s="112">
        <v>1.1061000000000001</v>
      </c>
      <c r="L4308" s="1"/>
    </row>
    <row r="4309" spans="10:12" x14ac:dyDescent="0.35">
      <c r="J4309" s="117">
        <v>42308</v>
      </c>
      <c r="K4309" s="112">
        <v>1.1085</v>
      </c>
      <c r="L4309" s="1"/>
    </row>
    <row r="4310" spans="10:12" x14ac:dyDescent="0.35">
      <c r="J4310" s="117">
        <v>42308</v>
      </c>
      <c r="K4310" s="112">
        <v>1.093</v>
      </c>
      <c r="L4310" s="1"/>
    </row>
    <row r="4311" spans="10:12" x14ac:dyDescent="0.35">
      <c r="J4311" s="117">
        <v>42308</v>
      </c>
      <c r="K4311" s="112">
        <v>1.1016999999999999</v>
      </c>
      <c r="L4311" s="1"/>
    </row>
    <row r="4312" spans="10:12" x14ac:dyDescent="0.35">
      <c r="J4312" s="117">
        <v>42310</v>
      </c>
      <c r="K4312" s="112">
        <v>1.1032</v>
      </c>
      <c r="L4312" s="1"/>
    </row>
    <row r="4313" spans="10:12" x14ac:dyDescent="0.35">
      <c r="J4313" s="117">
        <v>42311</v>
      </c>
      <c r="K4313" s="112">
        <v>1.0975999999999999</v>
      </c>
      <c r="L4313" s="1"/>
    </row>
    <row r="4314" spans="10:12" x14ac:dyDescent="0.35">
      <c r="J4314" s="117">
        <v>42312</v>
      </c>
      <c r="K4314" s="112">
        <v>1.0934999999999999</v>
      </c>
      <c r="L4314" s="1"/>
    </row>
    <row r="4315" spans="10:12" x14ac:dyDescent="0.35">
      <c r="J4315" s="117">
        <v>42313</v>
      </c>
      <c r="K4315" s="112">
        <v>1.0883</v>
      </c>
      <c r="L4315" s="1"/>
    </row>
    <row r="4316" spans="10:12" x14ac:dyDescent="0.35">
      <c r="J4316" s="117">
        <v>42314</v>
      </c>
      <c r="K4316" s="112">
        <v>1.0864</v>
      </c>
      <c r="L4316" s="1"/>
    </row>
    <row r="4317" spans="10:12" x14ac:dyDescent="0.35">
      <c r="J4317" s="117">
        <v>42317</v>
      </c>
      <c r="K4317" s="112">
        <v>1.0775999999999999</v>
      </c>
      <c r="L4317" s="1"/>
    </row>
    <row r="4318" spans="10:12" x14ac:dyDescent="0.35">
      <c r="J4318" s="117">
        <v>42318</v>
      </c>
      <c r="K4318" s="112">
        <v>1.0710999999999999</v>
      </c>
      <c r="L4318" s="1"/>
    </row>
    <row r="4319" spans="10:12" x14ac:dyDescent="0.35">
      <c r="J4319" s="117">
        <v>42319</v>
      </c>
      <c r="K4319" s="112">
        <v>1.0716000000000001</v>
      </c>
      <c r="L4319" s="1"/>
    </row>
    <row r="4320" spans="10:12" x14ac:dyDescent="0.35">
      <c r="J4320" s="117">
        <v>42320</v>
      </c>
      <c r="K4320" s="112">
        <v>1.0726</v>
      </c>
      <c r="L4320" s="1"/>
    </row>
    <row r="4321" spans="10:12" x14ac:dyDescent="0.35">
      <c r="J4321" s="117">
        <v>42321</v>
      </c>
      <c r="K4321" s="112">
        <v>1.0764</v>
      </c>
      <c r="L4321" s="1"/>
    </row>
    <row r="4322" spans="10:12" x14ac:dyDescent="0.35">
      <c r="J4322" s="117">
        <v>42324</v>
      </c>
      <c r="K4322" s="112">
        <v>1.0723</v>
      </c>
      <c r="L4322" s="1"/>
    </row>
    <row r="4323" spans="10:12" x14ac:dyDescent="0.35">
      <c r="J4323" s="117">
        <v>42325</v>
      </c>
      <c r="K4323" s="112">
        <v>1.0669999999999999</v>
      </c>
      <c r="L4323" s="1"/>
    </row>
    <row r="4324" spans="10:12" x14ac:dyDescent="0.35">
      <c r="J4324" s="117">
        <v>42326</v>
      </c>
      <c r="K4324" s="112">
        <v>1.0666</v>
      </c>
      <c r="L4324" s="1"/>
    </row>
    <row r="4325" spans="10:12" x14ac:dyDescent="0.35">
      <c r="J4325" s="117">
        <v>42327</v>
      </c>
      <c r="K4325" s="112">
        <v>1.0687</v>
      </c>
      <c r="L4325" s="1"/>
    </row>
    <row r="4326" spans="10:12" x14ac:dyDescent="0.35">
      <c r="J4326" s="117">
        <v>42328</v>
      </c>
      <c r="K4326" s="112">
        <v>1.0688</v>
      </c>
      <c r="L4326" s="1"/>
    </row>
    <row r="4327" spans="10:12" x14ac:dyDescent="0.35">
      <c r="J4327" s="117">
        <v>42331</v>
      </c>
      <c r="K4327" s="112">
        <v>1.0630999999999999</v>
      </c>
      <c r="L4327" s="1"/>
    </row>
    <row r="4328" spans="10:12" x14ac:dyDescent="0.35">
      <c r="J4328" s="117">
        <v>42332</v>
      </c>
      <c r="K4328" s="112">
        <v>1.0650999999999999</v>
      </c>
      <c r="L4328" s="1"/>
    </row>
    <row r="4329" spans="10:12" x14ac:dyDescent="0.35">
      <c r="J4329" s="117">
        <v>42333</v>
      </c>
      <c r="K4329" s="112">
        <v>1.0586</v>
      </c>
      <c r="L4329" s="1"/>
    </row>
    <row r="4330" spans="10:12" x14ac:dyDescent="0.35">
      <c r="J4330" s="117">
        <v>42334</v>
      </c>
      <c r="K4330" s="112">
        <v>1.0611999999999999</v>
      </c>
      <c r="L4330" s="1"/>
    </row>
    <row r="4331" spans="10:12" x14ac:dyDescent="0.35">
      <c r="J4331" s="117">
        <v>42335</v>
      </c>
      <c r="K4331" s="112">
        <v>1.0580000000000001</v>
      </c>
      <c r="L4331" s="1"/>
    </row>
    <row r="4332" spans="10:12" x14ac:dyDescent="0.35">
      <c r="J4332" s="117">
        <v>42338</v>
      </c>
      <c r="K4332" s="112">
        <v>1.0579000000000001</v>
      </c>
      <c r="L4332" s="1"/>
    </row>
    <row r="4333" spans="10:12" x14ac:dyDescent="0.35">
      <c r="J4333" s="117">
        <v>42339</v>
      </c>
      <c r="K4333" s="112">
        <v>1.06</v>
      </c>
      <c r="L4333" s="1"/>
    </row>
    <row r="4334" spans="10:12" x14ac:dyDescent="0.35">
      <c r="J4334" s="117">
        <v>42340</v>
      </c>
      <c r="K4334" s="112">
        <v>1.0611999999999999</v>
      </c>
      <c r="L4334" s="1"/>
    </row>
    <row r="4335" spans="10:12" x14ac:dyDescent="0.35">
      <c r="J4335" s="117">
        <v>42341</v>
      </c>
      <c r="K4335" s="112">
        <v>1.0670999999999999</v>
      </c>
      <c r="L4335" s="1"/>
    </row>
    <row r="4336" spans="10:12" x14ac:dyDescent="0.35">
      <c r="J4336" s="117">
        <v>42342</v>
      </c>
      <c r="K4336" s="112">
        <v>1.0902000000000001</v>
      </c>
      <c r="L4336" s="1"/>
    </row>
    <row r="4337" spans="10:12" x14ac:dyDescent="0.35">
      <c r="J4337" s="117">
        <v>42345</v>
      </c>
      <c r="K4337" s="112">
        <v>1.0809</v>
      </c>
      <c r="L4337" s="1"/>
    </row>
    <row r="4338" spans="10:12" x14ac:dyDescent="0.35">
      <c r="J4338" s="117">
        <v>42346</v>
      </c>
      <c r="K4338" s="112">
        <v>1.0874999999999999</v>
      </c>
      <c r="L4338" s="1"/>
    </row>
    <row r="4339" spans="10:12" x14ac:dyDescent="0.35">
      <c r="J4339" s="117">
        <v>42347</v>
      </c>
      <c r="K4339" s="112">
        <v>1.0941000000000001</v>
      </c>
      <c r="L4339" s="1"/>
    </row>
    <row r="4340" spans="10:12" x14ac:dyDescent="0.35">
      <c r="J4340" s="117">
        <v>42348</v>
      </c>
      <c r="K4340" s="112">
        <v>1.0943000000000001</v>
      </c>
      <c r="L4340" s="1"/>
    </row>
    <row r="4341" spans="10:12" x14ac:dyDescent="0.35">
      <c r="J4341" s="117">
        <v>42349</v>
      </c>
      <c r="K4341" s="112">
        <v>1.095</v>
      </c>
      <c r="L4341" s="1"/>
    </row>
    <row r="4342" spans="10:12" x14ac:dyDescent="0.35">
      <c r="J4342" s="117">
        <v>42352</v>
      </c>
      <c r="K4342" s="112">
        <v>1.0983000000000001</v>
      </c>
      <c r="L4342" s="1"/>
    </row>
    <row r="4343" spans="10:12" x14ac:dyDescent="0.35">
      <c r="J4343" s="117">
        <v>42353</v>
      </c>
      <c r="K4343" s="112">
        <v>1.099</v>
      </c>
      <c r="L4343" s="1"/>
    </row>
    <row r="4344" spans="10:12" x14ac:dyDescent="0.35">
      <c r="J4344" s="117">
        <v>42354</v>
      </c>
      <c r="K4344" s="112">
        <v>1.0932999999999999</v>
      </c>
      <c r="L4344" s="1"/>
    </row>
    <row r="4345" spans="10:12" x14ac:dyDescent="0.35">
      <c r="J4345" s="117">
        <v>42355</v>
      </c>
      <c r="K4345" s="112">
        <v>1.0841000000000001</v>
      </c>
      <c r="L4345" s="1"/>
    </row>
    <row r="4346" spans="10:12" x14ac:dyDescent="0.35">
      <c r="J4346" s="117">
        <v>42356</v>
      </c>
      <c r="K4346" s="112">
        <v>1.0835999999999999</v>
      </c>
      <c r="L4346" s="1"/>
    </row>
    <row r="4347" spans="10:12" x14ac:dyDescent="0.35">
      <c r="J4347" s="117">
        <v>42359</v>
      </c>
      <c r="K4347" s="112">
        <v>1.087</v>
      </c>
      <c r="L4347" s="1"/>
    </row>
    <row r="4348" spans="10:12" x14ac:dyDescent="0.35">
      <c r="J4348" s="117">
        <v>42360</v>
      </c>
      <c r="K4348" s="112">
        <v>1.0952</v>
      </c>
      <c r="L4348" s="1"/>
    </row>
    <row r="4349" spans="10:12" x14ac:dyDescent="0.35">
      <c r="J4349" s="117">
        <v>42361</v>
      </c>
      <c r="K4349" s="112">
        <v>1.0915999999999999</v>
      </c>
      <c r="L4349" s="1"/>
    </row>
    <row r="4350" spans="10:12" x14ac:dyDescent="0.35">
      <c r="J4350" s="117">
        <v>42362</v>
      </c>
      <c r="K4350" s="112">
        <v>1.0947</v>
      </c>
      <c r="L4350" s="1"/>
    </row>
    <row r="4351" spans="10:12" x14ac:dyDescent="0.35">
      <c r="J4351" s="117">
        <v>42369</v>
      </c>
      <c r="K4351" s="112">
        <v>1.0962000000000001</v>
      </c>
      <c r="L4351" s="1"/>
    </row>
    <row r="4352" spans="10:12" x14ac:dyDescent="0.35">
      <c r="J4352" s="117">
        <v>42369</v>
      </c>
      <c r="K4352" s="112">
        <v>1.0952</v>
      </c>
      <c r="L4352" s="1"/>
    </row>
    <row r="4353" spans="10:12" x14ac:dyDescent="0.35">
      <c r="J4353" s="117">
        <v>42369</v>
      </c>
      <c r="K4353" s="112">
        <v>1.0926</v>
      </c>
      <c r="L4353" s="1"/>
    </row>
    <row r="4354" spans="10:12" x14ac:dyDescent="0.35">
      <c r="J4354" s="117">
        <v>42369</v>
      </c>
      <c r="K4354" s="112">
        <v>1.0887</v>
      </c>
      <c r="L4354" s="1"/>
    </row>
    <row r="4355" spans="10:12" x14ac:dyDescent="0.35">
      <c r="J4355" s="117">
        <v>42373</v>
      </c>
      <c r="K4355" s="112">
        <v>1.0898000000000001</v>
      </c>
      <c r="L4355" s="1"/>
    </row>
    <row r="4356" spans="10:12" x14ac:dyDescent="0.35">
      <c r="J4356" s="117">
        <v>42374</v>
      </c>
      <c r="K4356" s="112">
        <v>1.0746</v>
      </c>
      <c r="L4356" s="1"/>
    </row>
    <row r="4357" spans="10:12" x14ac:dyDescent="0.35">
      <c r="J4357" s="117">
        <v>42375</v>
      </c>
      <c r="K4357" s="112">
        <v>1.0742</v>
      </c>
      <c r="L4357" s="1"/>
    </row>
    <row r="4358" spans="10:12" x14ac:dyDescent="0.35">
      <c r="J4358" s="117">
        <v>42376</v>
      </c>
      <c r="K4358" s="112">
        <v>1.0868</v>
      </c>
      <c r="L4358" s="1"/>
    </row>
    <row r="4359" spans="10:12" x14ac:dyDescent="0.35">
      <c r="J4359" s="117">
        <v>42377</v>
      </c>
      <c r="K4359" s="112">
        <v>1.0861000000000001</v>
      </c>
      <c r="L4359" s="1"/>
    </row>
    <row r="4360" spans="10:12" x14ac:dyDescent="0.35">
      <c r="J4360" s="117">
        <v>42380</v>
      </c>
      <c r="K4360" s="112">
        <v>1.0888</v>
      </c>
      <c r="L4360" s="1"/>
    </row>
    <row r="4361" spans="10:12" x14ac:dyDescent="0.35">
      <c r="J4361" s="117">
        <v>42381</v>
      </c>
      <c r="K4361" s="112">
        <v>1.0835999999999999</v>
      </c>
      <c r="L4361" s="1"/>
    </row>
    <row r="4362" spans="10:12" x14ac:dyDescent="0.35">
      <c r="J4362" s="117">
        <v>42382</v>
      </c>
      <c r="K4362" s="112">
        <v>1.0815999999999999</v>
      </c>
      <c r="L4362" s="1"/>
    </row>
    <row r="4363" spans="10:12" x14ac:dyDescent="0.35">
      <c r="J4363" s="117">
        <v>42383</v>
      </c>
      <c r="K4363" s="112">
        <v>1.0892999999999999</v>
      </c>
      <c r="L4363" s="1"/>
    </row>
    <row r="4364" spans="10:12" x14ac:dyDescent="0.35">
      <c r="J4364" s="117">
        <v>42384</v>
      </c>
      <c r="K4364" s="112">
        <v>1.0913999999999999</v>
      </c>
      <c r="L4364" s="1"/>
    </row>
    <row r="4365" spans="10:12" x14ac:dyDescent="0.35">
      <c r="J4365" s="117">
        <v>42387</v>
      </c>
      <c r="K4365" s="112">
        <v>1.0891999999999999</v>
      </c>
      <c r="L4365" s="1"/>
    </row>
    <row r="4366" spans="10:12" x14ac:dyDescent="0.35">
      <c r="J4366" s="117">
        <v>42388</v>
      </c>
      <c r="K4366" s="112">
        <v>1.0868</v>
      </c>
      <c r="L4366" s="1"/>
    </row>
    <row r="4367" spans="10:12" x14ac:dyDescent="0.35">
      <c r="J4367" s="117">
        <v>42389</v>
      </c>
      <c r="K4367" s="112">
        <v>1.0907</v>
      </c>
      <c r="L4367" s="1"/>
    </row>
    <row r="4368" spans="10:12" x14ac:dyDescent="0.35">
      <c r="J4368" s="117">
        <v>42390</v>
      </c>
      <c r="K4368" s="112">
        <v>1.0892999999999999</v>
      </c>
      <c r="L4368" s="1"/>
    </row>
    <row r="4369" spans="10:12" x14ac:dyDescent="0.35">
      <c r="J4369" s="117">
        <v>42391</v>
      </c>
      <c r="K4369" s="112">
        <v>1.0808</v>
      </c>
      <c r="L4369" s="1"/>
    </row>
    <row r="4370" spans="10:12" x14ac:dyDescent="0.35">
      <c r="J4370" s="117">
        <v>42394</v>
      </c>
      <c r="K4370" s="112">
        <v>1.0814999999999999</v>
      </c>
      <c r="L4370" s="1"/>
    </row>
    <row r="4371" spans="10:12" x14ac:dyDescent="0.35">
      <c r="J4371" s="117">
        <v>42395</v>
      </c>
      <c r="K4371" s="112">
        <v>1.0837000000000001</v>
      </c>
      <c r="L4371" s="1"/>
    </row>
    <row r="4372" spans="10:12" x14ac:dyDescent="0.35">
      <c r="J4372" s="117">
        <v>42396</v>
      </c>
      <c r="K4372" s="112">
        <v>1.0888</v>
      </c>
      <c r="L4372" s="1"/>
    </row>
    <row r="4373" spans="10:12" x14ac:dyDescent="0.35">
      <c r="J4373" s="117">
        <v>42397</v>
      </c>
      <c r="K4373" s="112">
        <v>1.0903</v>
      </c>
      <c r="L4373" s="1"/>
    </row>
    <row r="4374" spans="10:12" x14ac:dyDescent="0.35">
      <c r="J4374" s="117">
        <v>42400</v>
      </c>
      <c r="K4374" s="112">
        <v>1.0920000000000001</v>
      </c>
      <c r="L4374" s="1"/>
    </row>
    <row r="4375" spans="10:12" x14ac:dyDescent="0.35">
      <c r="J4375" s="117">
        <v>42401</v>
      </c>
      <c r="K4375" s="112">
        <v>1.0884</v>
      </c>
      <c r="L4375" s="1"/>
    </row>
    <row r="4376" spans="10:12" x14ac:dyDescent="0.35">
      <c r="J4376" s="117">
        <v>42402</v>
      </c>
      <c r="K4376" s="112">
        <v>1.0919000000000001</v>
      </c>
      <c r="L4376" s="1"/>
    </row>
    <row r="4377" spans="10:12" x14ac:dyDescent="0.35">
      <c r="J4377" s="117">
        <v>42403</v>
      </c>
      <c r="K4377" s="112">
        <v>1.0932999999999999</v>
      </c>
      <c r="L4377" s="1"/>
    </row>
    <row r="4378" spans="10:12" x14ac:dyDescent="0.35">
      <c r="J4378" s="117">
        <v>42404</v>
      </c>
      <c r="K4378" s="112">
        <v>1.1206</v>
      </c>
      <c r="L4378" s="1"/>
    </row>
    <row r="4379" spans="10:12" x14ac:dyDescent="0.35">
      <c r="J4379" s="117">
        <v>42405</v>
      </c>
      <c r="K4379" s="112">
        <v>1.1202000000000001</v>
      </c>
      <c r="L4379" s="1"/>
    </row>
    <row r="4380" spans="10:12" x14ac:dyDescent="0.35">
      <c r="J4380" s="117">
        <v>42408</v>
      </c>
      <c r="K4380" s="112">
        <v>1.1101000000000001</v>
      </c>
      <c r="L4380" s="1"/>
    </row>
    <row r="4381" spans="10:12" x14ac:dyDescent="0.35">
      <c r="J4381" s="117">
        <v>42409</v>
      </c>
      <c r="K4381" s="112">
        <v>1.1235999999999999</v>
      </c>
      <c r="L4381" s="1"/>
    </row>
    <row r="4382" spans="10:12" x14ac:dyDescent="0.35">
      <c r="J4382" s="117">
        <v>42410</v>
      </c>
      <c r="K4382" s="112">
        <v>1.1256999999999999</v>
      </c>
      <c r="L4382" s="1"/>
    </row>
    <row r="4383" spans="10:12" x14ac:dyDescent="0.35">
      <c r="J4383" s="117">
        <v>42411</v>
      </c>
      <c r="K4383" s="112">
        <v>1.1347</v>
      </c>
      <c r="L4383" s="1"/>
    </row>
    <row r="4384" spans="10:12" x14ac:dyDescent="0.35">
      <c r="J4384" s="117">
        <v>42412</v>
      </c>
      <c r="K4384" s="112">
        <v>1.1274999999999999</v>
      </c>
      <c r="L4384" s="1"/>
    </row>
    <row r="4385" spans="10:12" x14ac:dyDescent="0.35">
      <c r="J4385" s="117">
        <v>42415</v>
      </c>
      <c r="K4385" s="112">
        <v>1.1180000000000001</v>
      </c>
      <c r="L4385" s="1"/>
    </row>
    <row r="4386" spans="10:12" x14ac:dyDescent="0.35">
      <c r="J4386" s="117">
        <v>42416</v>
      </c>
      <c r="K4386" s="112">
        <v>1.1166</v>
      </c>
      <c r="L4386" s="1"/>
    </row>
    <row r="4387" spans="10:12" x14ac:dyDescent="0.35">
      <c r="J4387" s="117">
        <v>42417</v>
      </c>
      <c r="K4387" s="112">
        <v>1.1135999999999999</v>
      </c>
      <c r="L4387" s="1"/>
    </row>
    <row r="4388" spans="10:12" x14ac:dyDescent="0.35">
      <c r="J4388" s="117">
        <v>42418</v>
      </c>
      <c r="K4388" s="112">
        <v>1.1084000000000001</v>
      </c>
      <c r="L4388" s="1"/>
    </row>
    <row r="4389" spans="10:12" x14ac:dyDescent="0.35">
      <c r="J4389" s="117">
        <v>42419</v>
      </c>
      <c r="K4389" s="112">
        <v>1.1095999999999999</v>
      </c>
      <c r="L4389" s="1"/>
    </row>
    <row r="4390" spans="10:12" x14ac:dyDescent="0.35">
      <c r="J4390" s="117">
        <v>42422</v>
      </c>
      <c r="K4390" s="112">
        <v>1.1026</v>
      </c>
      <c r="L4390" s="1"/>
    </row>
    <row r="4391" spans="10:12" x14ac:dyDescent="0.35">
      <c r="J4391" s="117">
        <v>42423</v>
      </c>
      <c r="K4391" s="112">
        <v>1.1002000000000001</v>
      </c>
      <c r="L4391" s="1"/>
    </row>
    <row r="4392" spans="10:12" x14ac:dyDescent="0.35">
      <c r="J4392" s="117">
        <v>42424</v>
      </c>
      <c r="K4392" s="112">
        <v>1.0981000000000001</v>
      </c>
      <c r="L4392" s="1"/>
    </row>
    <row r="4393" spans="10:12" x14ac:dyDescent="0.35">
      <c r="J4393" s="117">
        <v>42425</v>
      </c>
      <c r="K4393" s="112">
        <v>1.1027</v>
      </c>
      <c r="L4393" s="1"/>
    </row>
    <row r="4394" spans="10:12" x14ac:dyDescent="0.35">
      <c r="J4394" s="117">
        <v>42428</v>
      </c>
      <c r="K4394" s="112">
        <v>1.1006</v>
      </c>
      <c r="L4394" s="1"/>
    </row>
    <row r="4395" spans="10:12" x14ac:dyDescent="0.35">
      <c r="J4395" s="117">
        <v>42428</v>
      </c>
      <c r="K4395" s="112">
        <v>1.0888</v>
      </c>
      <c r="L4395" s="1"/>
    </row>
    <row r="4396" spans="10:12" x14ac:dyDescent="0.35">
      <c r="J4396" s="117">
        <v>42430</v>
      </c>
      <c r="K4396" s="112">
        <v>1.0871999999999999</v>
      </c>
      <c r="L4396" s="1"/>
    </row>
    <row r="4397" spans="10:12" x14ac:dyDescent="0.35">
      <c r="J4397" s="117">
        <v>42431</v>
      </c>
      <c r="K4397" s="112">
        <v>1.0855999999999999</v>
      </c>
      <c r="L4397" s="1"/>
    </row>
    <row r="4398" spans="10:12" x14ac:dyDescent="0.35">
      <c r="J4398" s="117">
        <v>42432</v>
      </c>
      <c r="K4398" s="112">
        <v>1.0901000000000001</v>
      </c>
      <c r="L4398" s="1"/>
    </row>
    <row r="4399" spans="10:12" x14ac:dyDescent="0.35">
      <c r="J4399" s="117">
        <v>42433</v>
      </c>
      <c r="K4399" s="112">
        <v>1.097</v>
      </c>
      <c r="L4399" s="1"/>
    </row>
    <row r="4400" spans="10:12" x14ac:dyDescent="0.35">
      <c r="J4400" s="117">
        <v>42436</v>
      </c>
      <c r="K4400" s="112">
        <v>1.0952999999999999</v>
      </c>
      <c r="L4400" s="1"/>
    </row>
    <row r="4401" spans="10:12" x14ac:dyDescent="0.35">
      <c r="J4401" s="117">
        <v>42437</v>
      </c>
      <c r="K4401" s="112">
        <v>1.1028</v>
      </c>
      <c r="L4401" s="1"/>
    </row>
    <row r="4402" spans="10:12" x14ac:dyDescent="0.35">
      <c r="J4402" s="117">
        <v>42438</v>
      </c>
      <c r="K4402" s="112">
        <v>1.0972999999999999</v>
      </c>
      <c r="L4402" s="1"/>
    </row>
    <row r="4403" spans="10:12" x14ac:dyDescent="0.35">
      <c r="J4403" s="117">
        <v>42439</v>
      </c>
      <c r="K4403" s="112">
        <v>1.0857000000000001</v>
      </c>
      <c r="L4403" s="1"/>
    </row>
    <row r="4404" spans="10:12" x14ac:dyDescent="0.35">
      <c r="J4404" s="117">
        <v>42440</v>
      </c>
      <c r="K4404" s="112">
        <v>1.109</v>
      </c>
      <c r="L4404" s="1"/>
    </row>
    <row r="4405" spans="10:12" x14ac:dyDescent="0.35">
      <c r="J4405" s="117">
        <v>42443</v>
      </c>
      <c r="K4405" s="112">
        <v>1.1119000000000001</v>
      </c>
      <c r="L4405" s="1"/>
    </row>
    <row r="4406" spans="10:12" x14ac:dyDescent="0.35">
      <c r="J4406" s="117">
        <v>42444</v>
      </c>
      <c r="K4406" s="112">
        <v>1.1109</v>
      </c>
      <c r="L4406" s="1"/>
    </row>
    <row r="4407" spans="10:12" x14ac:dyDescent="0.35">
      <c r="J4407" s="117">
        <v>42445</v>
      </c>
      <c r="K4407" s="112">
        <v>1.1064000000000001</v>
      </c>
      <c r="L4407" s="1"/>
    </row>
    <row r="4408" spans="10:12" x14ac:dyDescent="0.35">
      <c r="J4408" s="117">
        <v>42446</v>
      </c>
      <c r="K4408" s="112">
        <v>1.1311</v>
      </c>
      <c r="L4408" s="1"/>
    </row>
    <row r="4409" spans="10:12" x14ac:dyDescent="0.35">
      <c r="J4409" s="117">
        <v>42447</v>
      </c>
      <c r="K4409" s="112">
        <v>1.1278999999999999</v>
      </c>
      <c r="L4409" s="1"/>
    </row>
    <row r="4410" spans="10:12" x14ac:dyDescent="0.35">
      <c r="J4410" s="117">
        <v>42450</v>
      </c>
      <c r="K4410" s="112">
        <v>1.1271</v>
      </c>
      <c r="L4410" s="1"/>
    </row>
    <row r="4411" spans="10:12" x14ac:dyDescent="0.35">
      <c r="J4411" s="117">
        <v>42451</v>
      </c>
      <c r="K4411" s="112">
        <v>1.1212</v>
      </c>
      <c r="L4411" s="1"/>
    </row>
    <row r="4412" spans="10:12" x14ac:dyDescent="0.35">
      <c r="J4412" s="117">
        <v>42452</v>
      </c>
      <c r="K4412" s="112">
        <v>1.1171</v>
      </c>
      <c r="L4412" s="1"/>
    </row>
    <row r="4413" spans="10:12" x14ac:dyDescent="0.35">
      <c r="J4413" s="117">
        <v>42453</v>
      </c>
      <c r="K4413" s="112">
        <v>1.1153999999999999</v>
      </c>
      <c r="L4413" s="1"/>
    </row>
    <row r="4414" spans="10:12" x14ac:dyDescent="0.35">
      <c r="J4414" s="117">
        <v>42460</v>
      </c>
      <c r="K4414" s="112">
        <v>1.1194</v>
      </c>
      <c r="L4414" s="1"/>
    </row>
    <row r="4415" spans="10:12" x14ac:dyDescent="0.35">
      <c r="J4415" s="117">
        <v>42460</v>
      </c>
      <c r="K4415" s="112">
        <v>1.1324000000000001</v>
      </c>
      <c r="L4415" s="1"/>
    </row>
    <row r="4416" spans="10:12" x14ac:dyDescent="0.35">
      <c r="J4416" s="117">
        <v>42460</v>
      </c>
      <c r="K4416" s="112">
        <v>1.1385000000000001</v>
      </c>
      <c r="L4416" s="1"/>
    </row>
    <row r="4417" spans="10:12" x14ac:dyDescent="0.35">
      <c r="J4417" s="117">
        <v>42461</v>
      </c>
      <c r="K4417" s="112">
        <v>1.1432</v>
      </c>
      <c r="L4417" s="1"/>
    </row>
    <row r="4418" spans="10:12" x14ac:dyDescent="0.35">
      <c r="J4418" s="117">
        <v>42464</v>
      </c>
      <c r="K4418" s="112">
        <v>1.1379999999999999</v>
      </c>
      <c r="L4418" s="1"/>
    </row>
    <row r="4419" spans="10:12" x14ac:dyDescent="0.35">
      <c r="J4419" s="117">
        <v>42465</v>
      </c>
      <c r="K4419" s="112">
        <v>1.1367</v>
      </c>
      <c r="L4419" s="1"/>
    </row>
    <row r="4420" spans="10:12" x14ac:dyDescent="0.35">
      <c r="J4420" s="117">
        <v>42466</v>
      </c>
      <c r="K4420" s="112">
        <v>1.1335999999999999</v>
      </c>
      <c r="L4420" s="1"/>
    </row>
    <row r="4421" spans="10:12" x14ac:dyDescent="0.35">
      <c r="J4421" s="117">
        <v>42467</v>
      </c>
      <c r="K4421" s="112">
        <v>1.1364000000000001</v>
      </c>
      <c r="L4421" s="1"/>
    </row>
    <row r="4422" spans="10:12" x14ac:dyDescent="0.35">
      <c r="J4422" s="117">
        <v>42468</v>
      </c>
      <c r="K4422" s="112">
        <v>1.1363000000000001</v>
      </c>
      <c r="L4422" s="1"/>
    </row>
    <row r="4423" spans="10:12" x14ac:dyDescent="0.35">
      <c r="J4423" s="117">
        <v>42471</v>
      </c>
      <c r="K4423" s="112">
        <v>1.139</v>
      </c>
      <c r="L4423" s="1"/>
    </row>
    <row r="4424" spans="10:12" x14ac:dyDescent="0.35">
      <c r="J4424" s="117">
        <v>42472</v>
      </c>
      <c r="K4424" s="112">
        <v>1.1395999999999999</v>
      </c>
      <c r="L4424" s="1"/>
    </row>
    <row r="4425" spans="10:12" x14ac:dyDescent="0.35">
      <c r="J4425" s="117">
        <v>42473</v>
      </c>
      <c r="K4425" s="112">
        <v>1.1297999999999999</v>
      </c>
      <c r="L4425" s="1"/>
    </row>
    <row r="4426" spans="10:12" x14ac:dyDescent="0.35">
      <c r="J4426" s="117">
        <v>42474</v>
      </c>
      <c r="K4426" s="112">
        <v>1.1252</v>
      </c>
      <c r="L4426" s="1"/>
    </row>
    <row r="4427" spans="10:12" x14ac:dyDescent="0.35">
      <c r="J4427" s="117">
        <v>42475</v>
      </c>
      <c r="K4427" s="112">
        <v>1.1284000000000001</v>
      </c>
      <c r="L4427" s="1"/>
    </row>
    <row r="4428" spans="10:12" x14ac:dyDescent="0.35">
      <c r="J4428" s="117">
        <v>42478</v>
      </c>
      <c r="K4428" s="112">
        <v>1.1306</v>
      </c>
      <c r="L4428" s="1"/>
    </row>
    <row r="4429" spans="10:12" x14ac:dyDescent="0.35">
      <c r="J4429" s="117">
        <v>42479</v>
      </c>
      <c r="K4429" s="112">
        <v>1.1343000000000001</v>
      </c>
      <c r="L4429" s="1"/>
    </row>
    <row r="4430" spans="10:12" x14ac:dyDescent="0.35">
      <c r="J4430" s="117">
        <v>42480</v>
      </c>
      <c r="K4430" s="112">
        <v>1.1378999999999999</v>
      </c>
      <c r="L4430" s="1"/>
    </row>
    <row r="4431" spans="10:12" x14ac:dyDescent="0.35">
      <c r="J4431" s="117">
        <v>42481</v>
      </c>
      <c r="K4431" s="112">
        <v>1.1355</v>
      </c>
      <c r="L4431" s="1"/>
    </row>
    <row r="4432" spans="10:12" x14ac:dyDescent="0.35">
      <c r="J4432" s="117">
        <v>42482</v>
      </c>
      <c r="K4432" s="112">
        <v>1.1263000000000001</v>
      </c>
      <c r="L4432" s="1"/>
    </row>
    <row r="4433" spans="10:12" x14ac:dyDescent="0.35">
      <c r="J4433" s="117">
        <v>42485</v>
      </c>
      <c r="K4433" s="112">
        <v>1.1264000000000001</v>
      </c>
      <c r="L4433" s="1"/>
    </row>
    <row r="4434" spans="10:12" x14ac:dyDescent="0.35">
      <c r="J4434" s="117">
        <v>42486</v>
      </c>
      <c r="K4434" s="112">
        <v>1.1287</v>
      </c>
      <c r="L4434" s="1"/>
    </row>
    <row r="4435" spans="10:12" x14ac:dyDescent="0.35">
      <c r="J4435" s="117">
        <v>42487</v>
      </c>
      <c r="K4435" s="112">
        <v>1.1303000000000001</v>
      </c>
      <c r="L4435" s="1"/>
    </row>
    <row r="4436" spans="10:12" x14ac:dyDescent="0.35">
      <c r="J4436" s="117">
        <v>42490</v>
      </c>
      <c r="K4436" s="112">
        <v>1.1357999999999999</v>
      </c>
      <c r="L4436" s="1"/>
    </row>
    <row r="4437" spans="10:12" x14ac:dyDescent="0.35">
      <c r="J4437" s="117">
        <v>42490</v>
      </c>
      <c r="K4437" s="112">
        <v>1.1403000000000001</v>
      </c>
      <c r="L4437" s="1"/>
    </row>
    <row r="4438" spans="10:12" x14ac:dyDescent="0.35">
      <c r="J4438" s="117">
        <v>42492</v>
      </c>
      <c r="K4438" s="112">
        <v>1.1493</v>
      </c>
      <c r="L4438" s="1"/>
    </row>
    <row r="4439" spans="10:12" x14ac:dyDescent="0.35">
      <c r="J4439" s="117">
        <v>42493</v>
      </c>
      <c r="K4439" s="112">
        <v>1.1569</v>
      </c>
      <c r="L4439" s="1"/>
    </row>
    <row r="4440" spans="10:12" x14ac:dyDescent="0.35">
      <c r="J4440" s="117">
        <v>42494</v>
      </c>
      <c r="K4440" s="112">
        <v>1.1505000000000001</v>
      </c>
      <c r="L4440" s="1"/>
    </row>
    <row r="4441" spans="10:12" x14ac:dyDescent="0.35">
      <c r="J4441" s="117">
        <v>42495</v>
      </c>
      <c r="K4441" s="112">
        <v>1.1438999999999999</v>
      </c>
      <c r="L4441" s="1"/>
    </row>
    <row r="4442" spans="10:12" x14ac:dyDescent="0.35">
      <c r="J4442" s="117">
        <v>42496</v>
      </c>
      <c r="K4442" s="112">
        <v>1.1427</v>
      </c>
      <c r="L4442" s="1"/>
    </row>
    <row r="4443" spans="10:12" x14ac:dyDescent="0.35">
      <c r="J4443" s="117">
        <v>42499</v>
      </c>
      <c r="K4443" s="112">
        <v>1.1395</v>
      </c>
      <c r="L4443" s="1"/>
    </row>
    <row r="4444" spans="10:12" x14ac:dyDescent="0.35">
      <c r="J4444" s="117">
        <v>42500</v>
      </c>
      <c r="K4444" s="112">
        <v>1.1375</v>
      </c>
      <c r="L4444" s="1"/>
    </row>
    <row r="4445" spans="10:12" x14ac:dyDescent="0.35">
      <c r="J4445" s="117">
        <v>42501</v>
      </c>
      <c r="K4445" s="112">
        <v>1.1409</v>
      </c>
      <c r="L4445" s="1"/>
    </row>
    <row r="4446" spans="10:12" x14ac:dyDescent="0.35">
      <c r="J4446" s="117">
        <v>42502</v>
      </c>
      <c r="K4446" s="112">
        <v>1.1389</v>
      </c>
      <c r="L4446" s="1"/>
    </row>
    <row r="4447" spans="10:12" x14ac:dyDescent="0.35">
      <c r="J4447" s="117">
        <v>42503</v>
      </c>
      <c r="K4447" s="112">
        <v>1.1348</v>
      </c>
      <c r="L4447" s="1"/>
    </row>
    <row r="4448" spans="10:12" x14ac:dyDescent="0.35">
      <c r="J4448" s="117">
        <v>42506</v>
      </c>
      <c r="K4448" s="112">
        <v>1.1324000000000001</v>
      </c>
      <c r="L4448" s="1"/>
    </row>
    <row r="4449" spans="10:12" x14ac:dyDescent="0.35">
      <c r="J4449" s="117">
        <v>42507</v>
      </c>
      <c r="K4449" s="112">
        <v>1.1317999999999999</v>
      </c>
      <c r="L4449" s="1"/>
    </row>
    <row r="4450" spans="10:12" x14ac:dyDescent="0.35">
      <c r="J4450" s="117">
        <v>42508</v>
      </c>
      <c r="K4450" s="112">
        <v>1.1278999999999999</v>
      </c>
      <c r="L4450" s="1"/>
    </row>
    <row r="4451" spans="10:12" x14ac:dyDescent="0.35">
      <c r="J4451" s="117">
        <v>42509</v>
      </c>
      <c r="K4451" s="112">
        <v>1.1196999999999999</v>
      </c>
      <c r="L4451" s="1"/>
    </row>
    <row r="4452" spans="10:12" x14ac:dyDescent="0.35">
      <c r="J4452" s="117">
        <v>42510</v>
      </c>
      <c r="K4452" s="112">
        <v>1.1218999999999999</v>
      </c>
      <c r="L4452" s="1"/>
    </row>
    <row r="4453" spans="10:12" x14ac:dyDescent="0.35">
      <c r="J4453" s="117">
        <v>42513</v>
      </c>
      <c r="K4453" s="112">
        <v>1.1214999999999999</v>
      </c>
      <c r="L4453" s="1"/>
    </row>
    <row r="4454" spans="10:12" x14ac:dyDescent="0.35">
      <c r="J4454" s="117">
        <v>42514</v>
      </c>
      <c r="K4454" s="112">
        <v>1.1168</v>
      </c>
      <c r="L4454" s="1"/>
    </row>
    <row r="4455" spans="10:12" x14ac:dyDescent="0.35">
      <c r="J4455" s="117">
        <v>42515</v>
      </c>
      <c r="K4455" s="112">
        <v>1.1146</v>
      </c>
      <c r="L4455" s="1"/>
    </row>
    <row r="4456" spans="10:12" x14ac:dyDescent="0.35">
      <c r="J4456" s="117">
        <v>42516</v>
      </c>
      <c r="K4456" s="112">
        <v>1.1168</v>
      </c>
      <c r="L4456" s="1"/>
    </row>
    <row r="4457" spans="10:12" x14ac:dyDescent="0.35">
      <c r="J4457" s="117">
        <v>42517</v>
      </c>
      <c r="K4457" s="112">
        <v>1.1168</v>
      </c>
      <c r="L4457" s="1"/>
    </row>
    <row r="4458" spans="10:12" x14ac:dyDescent="0.35">
      <c r="J4458" s="117">
        <v>42521</v>
      </c>
      <c r="K4458" s="112">
        <v>1.1138999999999999</v>
      </c>
      <c r="L4458" s="1"/>
    </row>
    <row r="4459" spans="10:12" x14ac:dyDescent="0.35">
      <c r="J4459" s="117">
        <v>42521</v>
      </c>
      <c r="K4459" s="112">
        <v>1.1153999999999999</v>
      </c>
      <c r="L4459" s="1"/>
    </row>
    <row r="4460" spans="10:12" x14ac:dyDescent="0.35">
      <c r="J4460" s="117">
        <v>42522</v>
      </c>
      <c r="K4460" s="112">
        <v>1.1173999999999999</v>
      </c>
      <c r="L4460" s="1"/>
    </row>
    <row r="4461" spans="10:12" x14ac:dyDescent="0.35">
      <c r="J4461" s="117">
        <v>42523</v>
      </c>
      <c r="K4461" s="112">
        <v>1.1188</v>
      </c>
      <c r="L4461" s="1"/>
    </row>
    <row r="4462" spans="10:12" x14ac:dyDescent="0.35">
      <c r="J4462" s="117">
        <v>42524</v>
      </c>
      <c r="K4462" s="112">
        <v>1.1153999999999999</v>
      </c>
      <c r="L4462" s="1"/>
    </row>
    <row r="4463" spans="10:12" x14ac:dyDescent="0.35">
      <c r="J4463" s="117">
        <v>42527</v>
      </c>
      <c r="K4463" s="112">
        <v>1.1349</v>
      </c>
      <c r="L4463" s="1"/>
    </row>
    <row r="4464" spans="10:12" x14ac:dyDescent="0.35">
      <c r="J4464" s="117">
        <v>42528</v>
      </c>
      <c r="K4464" s="112">
        <v>1.1348</v>
      </c>
      <c r="L4464" s="1"/>
    </row>
    <row r="4465" spans="10:12" x14ac:dyDescent="0.35">
      <c r="J4465" s="117">
        <v>42529</v>
      </c>
      <c r="K4465" s="112">
        <v>1.1377999999999999</v>
      </c>
      <c r="L4465" s="1"/>
    </row>
    <row r="4466" spans="10:12" x14ac:dyDescent="0.35">
      <c r="J4466" s="117">
        <v>42530</v>
      </c>
      <c r="K4466" s="112">
        <v>1.1343000000000001</v>
      </c>
      <c r="L4466" s="1"/>
    </row>
    <row r="4467" spans="10:12" x14ac:dyDescent="0.35">
      <c r="J4467" s="117">
        <v>42531</v>
      </c>
      <c r="K4467" s="112">
        <v>1.1304000000000001</v>
      </c>
      <c r="L4467" s="1"/>
    </row>
    <row r="4468" spans="10:12" x14ac:dyDescent="0.35">
      <c r="J4468" s="117">
        <v>42534</v>
      </c>
      <c r="K4468" s="112">
        <v>1.1268</v>
      </c>
      <c r="L4468" s="1"/>
    </row>
    <row r="4469" spans="10:12" x14ac:dyDescent="0.35">
      <c r="J4469" s="117">
        <v>42535</v>
      </c>
      <c r="K4469" s="112">
        <v>1.1225000000000001</v>
      </c>
      <c r="L4469" s="1"/>
    </row>
    <row r="4470" spans="10:12" x14ac:dyDescent="0.35">
      <c r="J4470" s="117">
        <v>42536</v>
      </c>
      <c r="K4470" s="112">
        <v>1.123</v>
      </c>
      <c r="L4470" s="1"/>
    </row>
    <row r="4471" spans="10:12" x14ac:dyDescent="0.35">
      <c r="J4471" s="117">
        <v>42537</v>
      </c>
      <c r="K4471" s="112">
        <v>1.1173999999999999</v>
      </c>
      <c r="L4471" s="1"/>
    </row>
    <row r="4472" spans="10:12" x14ac:dyDescent="0.35">
      <c r="J4472" s="117">
        <v>42538</v>
      </c>
      <c r="K4472" s="112">
        <v>1.1254</v>
      </c>
      <c r="L4472" s="1"/>
    </row>
    <row r="4473" spans="10:12" x14ac:dyDescent="0.35">
      <c r="J4473" s="117">
        <v>42541</v>
      </c>
      <c r="K4473" s="112">
        <v>1.1332</v>
      </c>
      <c r="L4473" s="1"/>
    </row>
    <row r="4474" spans="10:12" x14ac:dyDescent="0.35">
      <c r="J4474" s="117">
        <v>42542</v>
      </c>
      <c r="K4474" s="112">
        <v>1.1314</v>
      </c>
      <c r="L4474" s="1"/>
    </row>
    <row r="4475" spans="10:12" x14ac:dyDescent="0.35">
      <c r="J4475" s="117">
        <v>42543</v>
      </c>
      <c r="K4475" s="112">
        <v>1.1283000000000001</v>
      </c>
      <c r="L4475" s="1"/>
    </row>
    <row r="4476" spans="10:12" x14ac:dyDescent="0.35">
      <c r="J4476" s="117">
        <v>42544</v>
      </c>
      <c r="K4476" s="112">
        <v>1.1389</v>
      </c>
      <c r="L4476" s="1"/>
    </row>
    <row r="4477" spans="10:12" x14ac:dyDescent="0.35">
      <c r="J4477" s="117">
        <v>42545</v>
      </c>
      <c r="K4477" s="112">
        <v>1.1066</v>
      </c>
      <c r="L4477" s="1"/>
    </row>
    <row r="4478" spans="10:12" x14ac:dyDescent="0.35">
      <c r="J4478" s="117">
        <v>42548</v>
      </c>
      <c r="K4478" s="112">
        <v>1.0998000000000001</v>
      </c>
      <c r="L4478" s="1"/>
    </row>
    <row r="4479" spans="10:12" x14ac:dyDescent="0.35">
      <c r="J4479" s="117">
        <v>42551</v>
      </c>
      <c r="K4479" s="112">
        <v>1.1073</v>
      </c>
      <c r="L4479" s="1"/>
    </row>
    <row r="4480" spans="10:12" x14ac:dyDescent="0.35">
      <c r="J4480" s="117">
        <v>42551</v>
      </c>
      <c r="K4480" s="112">
        <v>1.109</v>
      </c>
      <c r="L4480" s="1"/>
    </row>
    <row r="4481" spans="10:12" x14ac:dyDescent="0.35">
      <c r="J4481" s="117">
        <v>42551</v>
      </c>
      <c r="K4481" s="112">
        <v>1.1102000000000001</v>
      </c>
      <c r="L4481" s="1"/>
    </row>
    <row r="4482" spans="10:12" x14ac:dyDescent="0.35">
      <c r="J4482" s="117">
        <v>42552</v>
      </c>
      <c r="K4482" s="112">
        <v>1.1134999999999999</v>
      </c>
      <c r="L4482" s="1"/>
    </row>
    <row r="4483" spans="10:12" x14ac:dyDescent="0.35">
      <c r="J4483" s="117">
        <v>42555</v>
      </c>
      <c r="K4483" s="112">
        <v>1.1137999999999999</v>
      </c>
      <c r="L4483" s="1"/>
    </row>
    <row r="4484" spans="10:12" x14ac:dyDescent="0.35">
      <c r="J4484" s="117">
        <v>42556</v>
      </c>
      <c r="K4484" s="112">
        <v>1.1146</v>
      </c>
      <c r="L4484" s="1"/>
    </row>
    <row r="4485" spans="10:12" x14ac:dyDescent="0.35">
      <c r="J4485" s="117">
        <v>42557</v>
      </c>
      <c r="K4485" s="112">
        <v>1.1069</v>
      </c>
      <c r="L4485" s="1"/>
    </row>
    <row r="4486" spans="10:12" x14ac:dyDescent="0.35">
      <c r="J4486" s="117">
        <v>42558</v>
      </c>
      <c r="K4486" s="112">
        <v>1.1080000000000001</v>
      </c>
      <c r="L4486" s="1"/>
    </row>
    <row r="4487" spans="10:12" x14ac:dyDescent="0.35">
      <c r="J4487" s="117">
        <v>42559</v>
      </c>
      <c r="K4487" s="112">
        <v>1.107</v>
      </c>
      <c r="L4487" s="1"/>
    </row>
    <row r="4488" spans="10:12" x14ac:dyDescent="0.35">
      <c r="J4488" s="117">
        <v>42562</v>
      </c>
      <c r="K4488" s="112">
        <v>1.1049</v>
      </c>
      <c r="L4488" s="1"/>
    </row>
    <row r="4489" spans="10:12" x14ac:dyDescent="0.35">
      <c r="J4489" s="117">
        <v>42563</v>
      </c>
      <c r="K4489" s="112">
        <v>1.1092</v>
      </c>
      <c r="L4489" s="1"/>
    </row>
    <row r="4490" spans="10:12" x14ac:dyDescent="0.35">
      <c r="J4490" s="117">
        <v>42564</v>
      </c>
      <c r="K4490" s="112">
        <v>1.1072</v>
      </c>
      <c r="L4490" s="1"/>
    </row>
    <row r="4491" spans="10:12" x14ac:dyDescent="0.35">
      <c r="J4491" s="117">
        <v>42565</v>
      </c>
      <c r="K4491" s="112">
        <v>1.1156999999999999</v>
      </c>
      <c r="L4491" s="1"/>
    </row>
    <row r="4492" spans="10:12" x14ac:dyDescent="0.35">
      <c r="J4492" s="117">
        <v>42566</v>
      </c>
      <c r="K4492" s="112">
        <v>1.1128</v>
      </c>
      <c r="L4492" s="1"/>
    </row>
    <row r="4493" spans="10:12" x14ac:dyDescent="0.35">
      <c r="J4493" s="117">
        <v>42569</v>
      </c>
      <c r="K4493" s="112">
        <v>1.1052999999999999</v>
      </c>
      <c r="L4493" s="1"/>
    </row>
    <row r="4494" spans="10:12" x14ac:dyDescent="0.35">
      <c r="J4494" s="117">
        <v>42570</v>
      </c>
      <c r="K4494" s="112">
        <v>1.1034999999999999</v>
      </c>
      <c r="L4494" s="1"/>
    </row>
    <row r="4495" spans="10:12" x14ac:dyDescent="0.35">
      <c r="J4495" s="117">
        <v>42571</v>
      </c>
      <c r="K4495" s="112">
        <v>1.1012999999999999</v>
      </c>
      <c r="L4495" s="1"/>
    </row>
    <row r="4496" spans="10:12" x14ac:dyDescent="0.35">
      <c r="J4496" s="117">
        <v>42572</v>
      </c>
      <c r="K4496" s="112">
        <v>1.1014999999999999</v>
      </c>
      <c r="L4496" s="1"/>
    </row>
    <row r="4497" spans="10:12" x14ac:dyDescent="0.35">
      <c r="J4497" s="117">
        <v>42573</v>
      </c>
      <c r="K4497" s="112">
        <v>1.1013999999999999</v>
      </c>
      <c r="L4497" s="1"/>
    </row>
    <row r="4498" spans="10:12" x14ac:dyDescent="0.35">
      <c r="J4498" s="117">
        <v>42576</v>
      </c>
      <c r="K4498" s="112">
        <v>1.0982000000000001</v>
      </c>
      <c r="L4498" s="1"/>
    </row>
    <row r="4499" spans="10:12" x14ac:dyDescent="0.35">
      <c r="J4499" s="117">
        <v>42577</v>
      </c>
      <c r="K4499" s="112">
        <v>1.0996999999999999</v>
      </c>
      <c r="L4499" s="1"/>
    </row>
    <row r="4500" spans="10:12" x14ac:dyDescent="0.35">
      <c r="J4500" s="117">
        <v>42578</v>
      </c>
      <c r="K4500" s="112">
        <v>1.0991</v>
      </c>
      <c r="L4500" s="1"/>
    </row>
    <row r="4501" spans="10:12" x14ac:dyDescent="0.35">
      <c r="J4501" s="117">
        <v>42579</v>
      </c>
      <c r="K4501" s="112">
        <v>1.109</v>
      </c>
      <c r="L4501" s="1"/>
    </row>
    <row r="4502" spans="10:12" x14ac:dyDescent="0.35">
      <c r="J4502" s="117">
        <v>42582</v>
      </c>
      <c r="K4502" s="112">
        <v>1.1113</v>
      </c>
      <c r="L4502" s="1"/>
    </row>
    <row r="4503" spans="10:12" x14ac:dyDescent="0.35">
      <c r="J4503" s="117">
        <v>42583</v>
      </c>
      <c r="K4503" s="112">
        <v>1.1164000000000001</v>
      </c>
      <c r="L4503" s="1"/>
    </row>
    <row r="4504" spans="10:12" x14ac:dyDescent="0.35">
      <c r="J4504" s="117">
        <v>42584</v>
      </c>
      <c r="K4504" s="112">
        <v>1.1193</v>
      </c>
      <c r="L4504" s="1"/>
    </row>
    <row r="4505" spans="10:12" x14ac:dyDescent="0.35">
      <c r="J4505" s="117">
        <v>42585</v>
      </c>
      <c r="K4505" s="112">
        <v>1.1200000000000001</v>
      </c>
      <c r="L4505" s="1"/>
    </row>
    <row r="4506" spans="10:12" x14ac:dyDescent="0.35">
      <c r="J4506" s="117">
        <v>42586</v>
      </c>
      <c r="K4506" s="112">
        <v>1.1135999999999999</v>
      </c>
      <c r="L4506" s="1"/>
    </row>
    <row r="4507" spans="10:12" x14ac:dyDescent="0.35">
      <c r="J4507" s="117">
        <v>42587</v>
      </c>
      <c r="K4507" s="112">
        <v>1.1155999999999999</v>
      </c>
      <c r="L4507" s="1"/>
    </row>
    <row r="4508" spans="10:12" x14ac:dyDescent="0.35">
      <c r="J4508" s="117">
        <v>42590</v>
      </c>
      <c r="K4508" s="112">
        <v>1.1087</v>
      </c>
      <c r="L4508" s="1"/>
    </row>
    <row r="4509" spans="10:12" x14ac:dyDescent="0.35">
      <c r="J4509" s="117">
        <v>42591</v>
      </c>
      <c r="K4509" s="112">
        <v>1.1077999999999999</v>
      </c>
      <c r="L4509" s="1"/>
    </row>
    <row r="4510" spans="10:12" x14ac:dyDescent="0.35">
      <c r="J4510" s="117">
        <v>42592</v>
      </c>
      <c r="K4510" s="112">
        <v>1.1184000000000001</v>
      </c>
      <c r="L4510" s="1"/>
    </row>
    <row r="4511" spans="10:12" x14ac:dyDescent="0.35">
      <c r="J4511" s="117">
        <v>42593</v>
      </c>
      <c r="K4511" s="112">
        <v>1.1153</v>
      </c>
      <c r="L4511" s="1"/>
    </row>
    <row r="4512" spans="10:12" x14ac:dyDescent="0.35">
      <c r="J4512" s="117">
        <v>42594</v>
      </c>
      <c r="K4512" s="112">
        <v>1.1157999999999999</v>
      </c>
      <c r="L4512" s="1"/>
    </row>
    <row r="4513" spans="10:12" x14ac:dyDescent="0.35">
      <c r="J4513" s="117">
        <v>42597</v>
      </c>
      <c r="K4513" s="112">
        <v>1.1180000000000001</v>
      </c>
      <c r="L4513" s="1"/>
    </row>
    <row r="4514" spans="10:12" x14ac:dyDescent="0.35">
      <c r="J4514" s="117">
        <v>42598</v>
      </c>
      <c r="K4514" s="112">
        <v>1.1294999999999999</v>
      </c>
      <c r="L4514" s="1"/>
    </row>
    <row r="4515" spans="10:12" x14ac:dyDescent="0.35">
      <c r="J4515" s="117">
        <v>42599</v>
      </c>
      <c r="K4515" s="112">
        <v>1.1275999999999999</v>
      </c>
      <c r="L4515" s="1"/>
    </row>
    <row r="4516" spans="10:12" x14ac:dyDescent="0.35">
      <c r="J4516" s="117">
        <v>42600</v>
      </c>
      <c r="K4516" s="112">
        <v>1.1321000000000001</v>
      </c>
      <c r="L4516" s="1"/>
    </row>
    <row r="4517" spans="10:12" x14ac:dyDescent="0.35">
      <c r="J4517" s="117">
        <v>42601</v>
      </c>
      <c r="K4517" s="112">
        <v>1.1326000000000001</v>
      </c>
      <c r="L4517" s="1"/>
    </row>
    <row r="4518" spans="10:12" x14ac:dyDescent="0.35">
      <c r="J4518" s="117">
        <v>42604</v>
      </c>
      <c r="K4518" s="112">
        <v>1.1306</v>
      </c>
      <c r="L4518" s="1"/>
    </row>
    <row r="4519" spans="10:12" x14ac:dyDescent="0.35">
      <c r="J4519" s="117">
        <v>42605</v>
      </c>
      <c r="K4519" s="112">
        <v>1.1338999999999999</v>
      </c>
      <c r="L4519" s="1"/>
    </row>
    <row r="4520" spans="10:12" x14ac:dyDescent="0.35">
      <c r="J4520" s="117">
        <v>42606</v>
      </c>
      <c r="K4520" s="112">
        <v>1.1268</v>
      </c>
      <c r="L4520" s="1"/>
    </row>
    <row r="4521" spans="10:12" x14ac:dyDescent="0.35">
      <c r="J4521" s="117">
        <v>42607</v>
      </c>
      <c r="K4521" s="112">
        <v>1.129</v>
      </c>
      <c r="L4521" s="1"/>
    </row>
    <row r="4522" spans="10:12" x14ac:dyDescent="0.35">
      <c r="J4522" s="117">
        <v>42608</v>
      </c>
      <c r="K4522" s="112">
        <v>1.129</v>
      </c>
      <c r="L4522" s="1"/>
    </row>
    <row r="4523" spans="10:12" x14ac:dyDescent="0.35">
      <c r="J4523" s="117">
        <v>42611</v>
      </c>
      <c r="K4523" s="112">
        <v>1.117</v>
      </c>
      <c r="L4523" s="1"/>
    </row>
    <row r="4524" spans="10:12" x14ac:dyDescent="0.35">
      <c r="J4524" s="117">
        <v>42613</v>
      </c>
      <c r="K4524" s="112">
        <v>1.1168</v>
      </c>
      <c r="L4524" s="1"/>
    </row>
    <row r="4525" spans="10:12" x14ac:dyDescent="0.35">
      <c r="J4525" s="117">
        <v>42613</v>
      </c>
      <c r="K4525" s="112">
        <v>1.1132</v>
      </c>
      <c r="L4525" s="1"/>
    </row>
    <row r="4526" spans="10:12" x14ac:dyDescent="0.35">
      <c r="J4526" s="117">
        <v>42614</v>
      </c>
      <c r="K4526" s="112">
        <v>1.1146</v>
      </c>
      <c r="L4526" s="1"/>
    </row>
    <row r="4527" spans="10:12" x14ac:dyDescent="0.35">
      <c r="J4527" s="117">
        <v>42615</v>
      </c>
      <c r="K4527" s="112">
        <v>1.1193</v>
      </c>
      <c r="L4527" s="1"/>
    </row>
    <row r="4528" spans="10:12" x14ac:dyDescent="0.35">
      <c r="J4528" s="117">
        <v>42618</v>
      </c>
      <c r="K4528" s="112">
        <v>1.1155999999999999</v>
      </c>
      <c r="L4528" s="1"/>
    </row>
    <row r="4529" spans="10:12" x14ac:dyDescent="0.35">
      <c r="J4529" s="117">
        <v>42619</v>
      </c>
      <c r="K4529" s="112">
        <v>1.1158999999999999</v>
      </c>
      <c r="L4529" s="1"/>
    </row>
    <row r="4530" spans="10:12" x14ac:dyDescent="0.35">
      <c r="J4530" s="117">
        <v>42620</v>
      </c>
      <c r="K4530" s="112">
        <v>1.1236999999999999</v>
      </c>
      <c r="L4530" s="1"/>
    </row>
    <row r="4531" spans="10:12" x14ac:dyDescent="0.35">
      <c r="J4531" s="117">
        <v>42621</v>
      </c>
      <c r="K4531" s="112">
        <v>1.1295999999999999</v>
      </c>
      <c r="L4531" s="1"/>
    </row>
    <row r="4532" spans="10:12" x14ac:dyDescent="0.35">
      <c r="J4532" s="117">
        <v>42622</v>
      </c>
      <c r="K4532" s="112">
        <v>1.1268</v>
      </c>
      <c r="L4532" s="1"/>
    </row>
    <row r="4533" spans="10:12" x14ac:dyDescent="0.35">
      <c r="J4533" s="117">
        <v>42625</v>
      </c>
      <c r="K4533" s="112">
        <v>1.1226</v>
      </c>
      <c r="L4533" s="1"/>
    </row>
    <row r="4534" spans="10:12" x14ac:dyDescent="0.35">
      <c r="J4534" s="117">
        <v>42626</v>
      </c>
      <c r="K4534" s="112">
        <v>1.1247</v>
      </c>
      <c r="L4534" s="1"/>
    </row>
    <row r="4535" spans="10:12" x14ac:dyDescent="0.35">
      <c r="J4535" s="117">
        <v>42627</v>
      </c>
      <c r="K4535" s="112">
        <v>1.1217999999999999</v>
      </c>
      <c r="L4535" s="1"/>
    </row>
    <row r="4536" spans="10:12" x14ac:dyDescent="0.35">
      <c r="J4536" s="117">
        <v>42628</v>
      </c>
      <c r="K4536" s="112">
        <v>1.1254</v>
      </c>
      <c r="L4536" s="1"/>
    </row>
    <row r="4537" spans="10:12" x14ac:dyDescent="0.35">
      <c r="J4537" s="117">
        <v>42629</v>
      </c>
      <c r="K4537" s="112">
        <v>1.1226</v>
      </c>
      <c r="L4537" s="1"/>
    </row>
    <row r="4538" spans="10:12" x14ac:dyDescent="0.35">
      <c r="J4538" s="117">
        <v>42632</v>
      </c>
      <c r="K4538" s="112">
        <v>1.1165</v>
      </c>
      <c r="L4538" s="1"/>
    </row>
    <row r="4539" spans="10:12" x14ac:dyDescent="0.35">
      <c r="J4539" s="117">
        <v>42633</v>
      </c>
      <c r="K4539" s="112">
        <v>1.1184000000000001</v>
      </c>
      <c r="L4539" s="1"/>
    </row>
    <row r="4540" spans="10:12" x14ac:dyDescent="0.35">
      <c r="J4540" s="117">
        <v>42634</v>
      </c>
      <c r="K4540" s="112">
        <v>1.115</v>
      </c>
      <c r="L4540" s="1"/>
    </row>
    <row r="4541" spans="10:12" x14ac:dyDescent="0.35">
      <c r="J4541" s="117">
        <v>42635</v>
      </c>
      <c r="K4541" s="112">
        <v>1.1237999999999999</v>
      </c>
      <c r="L4541" s="1"/>
    </row>
    <row r="4542" spans="10:12" x14ac:dyDescent="0.35">
      <c r="J4542" s="117">
        <v>42636</v>
      </c>
      <c r="K4542" s="112">
        <v>1.1214</v>
      </c>
      <c r="L4542" s="1"/>
    </row>
    <row r="4543" spans="10:12" x14ac:dyDescent="0.35">
      <c r="J4543" s="117">
        <v>42639</v>
      </c>
      <c r="K4543" s="112">
        <v>1.1262000000000001</v>
      </c>
      <c r="L4543" s="1"/>
    </row>
    <row r="4544" spans="10:12" x14ac:dyDescent="0.35">
      <c r="J4544" s="117">
        <v>42640</v>
      </c>
      <c r="K4544" s="112">
        <v>1.1220000000000001</v>
      </c>
      <c r="L4544" s="1"/>
    </row>
    <row r="4545" spans="10:12" x14ac:dyDescent="0.35">
      <c r="J4545" s="117">
        <v>42643</v>
      </c>
      <c r="K4545" s="112">
        <v>1.1225000000000001</v>
      </c>
      <c r="L4545" s="1"/>
    </row>
    <row r="4546" spans="10:12" x14ac:dyDescent="0.35">
      <c r="J4546" s="117">
        <v>42643</v>
      </c>
      <c r="K4546" s="112">
        <v>1.1221000000000001</v>
      </c>
      <c r="L4546" s="1"/>
    </row>
    <row r="4547" spans="10:12" x14ac:dyDescent="0.35">
      <c r="J4547" s="117">
        <v>42643</v>
      </c>
      <c r="K4547" s="112">
        <v>1.1161000000000001</v>
      </c>
      <c r="L4547" s="1"/>
    </row>
    <row r="4548" spans="10:12" x14ac:dyDescent="0.35">
      <c r="J4548" s="117">
        <v>42646</v>
      </c>
      <c r="K4548" s="112">
        <v>1.1235999999999999</v>
      </c>
      <c r="L4548" s="1"/>
    </row>
    <row r="4549" spans="10:12" x14ac:dyDescent="0.35">
      <c r="J4549" s="117">
        <v>42647</v>
      </c>
      <c r="K4549" s="112">
        <v>1.1161000000000001</v>
      </c>
      <c r="L4549" s="1"/>
    </row>
    <row r="4550" spans="10:12" x14ac:dyDescent="0.35">
      <c r="J4550" s="117">
        <v>42648</v>
      </c>
      <c r="K4550" s="112">
        <v>1.1211</v>
      </c>
      <c r="L4550" s="1"/>
    </row>
    <row r="4551" spans="10:12" x14ac:dyDescent="0.35">
      <c r="J4551" s="117">
        <v>42649</v>
      </c>
      <c r="K4551" s="112">
        <v>1.1185</v>
      </c>
      <c r="L4551" s="1"/>
    </row>
    <row r="4552" spans="10:12" x14ac:dyDescent="0.35">
      <c r="J4552" s="117">
        <v>42650</v>
      </c>
      <c r="K4552" s="112">
        <v>1.1140000000000001</v>
      </c>
      <c r="L4552" s="1"/>
    </row>
    <row r="4553" spans="10:12" x14ac:dyDescent="0.35">
      <c r="J4553" s="117">
        <v>42653</v>
      </c>
      <c r="K4553" s="112">
        <v>1.1160000000000001</v>
      </c>
      <c r="L4553" s="1"/>
    </row>
    <row r="4554" spans="10:12" x14ac:dyDescent="0.35">
      <c r="J4554" s="117">
        <v>42654</v>
      </c>
      <c r="K4554" s="112">
        <v>1.1079000000000001</v>
      </c>
      <c r="L4554" s="1"/>
    </row>
    <row r="4555" spans="10:12" x14ac:dyDescent="0.35">
      <c r="J4555" s="117">
        <v>42655</v>
      </c>
      <c r="K4555" s="112">
        <v>1.1020000000000001</v>
      </c>
      <c r="L4555" s="1"/>
    </row>
    <row r="4556" spans="10:12" x14ac:dyDescent="0.35">
      <c r="J4556" s="117">
        <v>42656</v>
      </c>
      <c r="K4556" s="112">
        <v>1.1037999999999999</v>
      </c>
      <c r="L4556" s="1"/>
    </row>
    <row r="4557" spans="10:12" x14ac:dyDescent="0.35">
      <c r="J4557" s="117">
        <v>42657</v>
      </c>
      <c r="K4557" s="112">
        <v>1.1002000000000001</v>
      </c>
      <c r="L4557" s="1"/>
    </row>
    <row r="4558" spans="10:12" x14ac:dyDescent="0.35">
      <c r="J4558" s="117">
        <v>42660</v>
      </c>
      <c r="K4558" s="112">
        <v>1.0993999999999999</v>
      </c>
      <c r="L4558" s="1"/>
    </row>
    <row r="4559" spans="10:12" x14ac:dyDescent="0.35">
      <c r="J4559" s="117">
        <v>42661</v>
      </c>
      <c r="K4559" s="112">
        <v>1.0992999999999999</v>
      </c>
      <c r="L4559" s="1"/>
    </row>
    <row r="4560" spans="10:12" x14ac:dyDescent="0.35">
      <c r="J4560" s="117">
        <v>42662</v>
      </c>
      <c r="K4560" s="112">
        <v>1.0979000000000001</v>
      </c>
      <c r="L4560" s="1"/>
    </row>
    <row r="4561" spans="10:12" x14ac:dyDescent="0.35">
      <c r="J4561" s="117">
        <v>42663</v>
      </c>
      <c r="K4561" s="112">
        <v>1.0980000000000001</v>
      </c>
      <c r="L4561" s="1"/>
    </row>
    <row r="4562" spans="10:12" x14ac:dyDescent="0.35">
      <c r="J4562" s="117">
        <v>42664</v>
      </c>
      <c r="K4562" s="112">
        <v>1.0886</v>
      </c>
      <c r="L4562" s="1"/>
    </row>
    <row r="4563" spans="10:12" x14ac:dyDescent="0.35">
      <c r="J4563" s="117">
        <v>42667</v>
      </c>
      <c r="K4563" s="112">
        <v>1.0891</v>
      </c>
      <c r="L4563" s="1"/>
    </row>
    <row r="4564" spans="10:12" x14ac:dyDescent="0.35">
      <c r="J4564" s="117">
        <v>42668</v>
      </c>
      <c r="K4564" s="112">
        <v>1.0871999999999999</v>
      </c>
      <c r="L4564" s="1"/>
    </row>
    <row r="4565" spans="10:12" x14ac:dyDescent="0.35">
      <c r="J4565" s="117">
        <v>42669</v>
      </c>
      <c r="K4565" s="112">
        <v>1.0925</v>
      </c>
      <c r="L4565" s="1"/>
    </row>
    <row r="4566" spans="10:12" x14ac:dyDescent="0.35">
      <c r="J4566" s="117">
        <v>42670</v>
      </c>
      <c r="K4566" s="112">
        <v>1.0927</v>
      </c>
      <c r="L4566" s="1"/>
    </row>
    <row r="4567" spans="10:12" x14ac:dyDescent="0.35">
      <c r="J4567" s="117">
        <v>42674</v>
      </c>
      <c r="K4567" s="112">
        <v>1.0922000000000001</v>
      </c>
      <c r="L4567" s="1"/>
    </row>
    <row r="4568" spans="10:12" x14ac:dyDescent="0.35">
      <c r="J4568" s="117">
        <v>42674</v>
      </c>
      <c r="K4568" s="112">
        <v>1.0946</v>
      </c>
      <c r="L4568" s="1"/>
    </row>
    <row r="4569" spans="10:12" x14ac:dyDescent="0.35">
      <c r="J4569" s="117">
        <v>42675</v>
      </c>
      <c r="K4569" s="112">
        <v>1.1025</v>
      </c>
      <c r="L4569" s="1"/>
    </row>
    <row r="4570" spans="10:12" x14ac:dyDescent="0.35">
      <c r="J4570" s="117">
        <v>42676</v>
      </c>
      <c r="K4570" s="112">
        <v>1.1094999999999999</v>
      </c>
      <c r="L4570" s="1"/>
    </row>
    <row r="4571" spans="10:12" x14ac:dyDescent="0.35">
      <c r="J4571" s="117">
        <v>42677</v>
      </c>
      <c r="K4571" s="112">
        <v>1.1064000000000001</v>
      </c>
      <c r="L4571" s="1"/>
    </row>
    <row r="4572" spans="10:12" x14ac:dyDescent="0.35">
      <c r="J4572" s="117">
        <v>42678</v>
      </c>
      <c r="K4572" s="112">
        <v>1.1093</v>
      </c>
      <c r="L4572" s="1"/>
    </row>
    <row r="4573" spans="10:12" x14ac:dyDescent="0.35">
      <c r="J4573" s="117">
        <v>42681</v>
      </c>
      <c r="K4573" s="112">
        <v>1.1062000000000001</v>
      </c>
      <c r="L4573" s="1"/>
    </row>
    <row r="4574" spans="10:12" x14ac:dyDescent="0.35">
      <c r="J4574" s="117">
        <v>42682</v>
      </c>
      <c r="K4574" s="112">
        <v>1.1037999999999999</v>
      </c>
      <c r="L4574" s="1"/>
    </row>
    <row r="4575" spans="10:12" x14ac:dyDescent="0.35">
      <c r="J4575" s="117">
        <v>42683</v>
      </c>
      <c r="K4575" s="112">
        <v>1.1022000000000001</v>
      </c>
      <c r="L4575" s="1"/>
    </row>
    <row r="4576" spans="10:12" x14ac:dyDescent="0.35">
      <c r="J4576" s="117">
        <v>42684</v>
      </c>
      <c r="K4576" s="112">
        <v>1.0894999999999999</v>
      </c>
      <c r="L4576" s="1"/>
    </row>
    <row r="4577" spans="10:12" x14ac:dyDescent="0.35">
      <c r="J4577" s="117">
        <v>42685</v>
      </c>
      <c r="K4577" s="112">
        <v>1.0904</v>
      </c>
      <c r="L4577" s="1"/>
    </row>
    <row r="4578" spans="10:12" x14ac:dyDescent="0.35">
      <c r="J4578" s="117">
        <v>42688</v>
      </c>
      <c r="K4578" s="112">
        <v>1.0777000000000001</v>
      </c>
      <c r="L4578" s="1"/>
    </row>
    <row r="4579" spans="10:12" x14ac:dyDescent="0.35">
      <c r="J4579" s="117">
        <v>42689</v>
      </c>
      <c r="K4579" s="112">
        <v>1.0765</v>
      </c>
      <c r="L4579" s="1"/>
    </row>
    <row r="4580" spans="10:12" x14ac:dyDescent="0.35">
      <c r="J4580" s="117">
        <v>42690</v>
      </c>
      <c r="K4580" s="112">
        <v>1.0702</v>
      </c>
      <c r="L4580" s="1"/>
    </row>
    <row r="4581" spans="10:12" x14ac:dyDescent="0.35">
      <c r="J4581" s="117">
        <v>42691</v>
      </c>
      <c r="K4581" s="112">
        <v>1.0717000000000001</v>
      </c>
      <c r="L4581" s="1"/>
    </row>
    <row r="4582" spans="10:12" x14ac:dyDescent="0.35">
      <c r="J4582" s="117">
        <v>42692</v>
      </c>
      <c r="K4582" s="112">
        <v>1.0629</v>
      </c>
      <c r="L4582" s="1"/>
    </row>
    <row r="4583" spans="10:12" x14ac:dyDescent="0.35">
      <c r="J4583" s="117">
        <v>42695</v>
      </c>
      <c r="K4583" s="112">
        <v>1.0630999999999999</v>
      </c>
      <c r="L4583" s="1"/>
    </row>
    <row r="4584" spans="10:12" x14ac:dyDescent="0.35">
      <c r="J4584" s="117">
        <v>42696</v>
      </c>
      <c r="K4584" s="112">
        <v>1.0617000000000001</v>
      </c>
      <c r="L4584" s="1"/>
    </row>
    <row r="4585" spans="10:12" x14ac:dyDescent="0.35">
      <c r="J4585" s="117">
        <v>42697</v>
      </c>
      <c r="K4585" s="112">
        <v>1.0602</v>
      </c>
      <c r="L4585" s="1"/>
    </row>
    <row r="4586" spans="10:12" x14ac:dyDescent="0.35">
      <c r="J4586" s="117">
        <v>42698</v>
      </c>
      <c r="K4586" s="112">
        <v>1.0548</v>
      </c>
      <c r="L4586" s="1"/>
    </row>
    <row r="4587" spans="10:12" x14ac:dyDescent="0.35">
      <c r="J4587" s="117">
        <v>42699</v>
      </c>
      <c r="K4587" s="112">
        <v>1.0591999999999999</v>
      </c>
      <c r="L4587" s="1"/>
    </row>
    <row r="4588" spans="10:12" x14ac:dyDescent="0.35">
      <c r="J4588" s="117">
        <v>42704</v>
      </c>
      <c r="K4588" s="112">
        <v>1.0588</v>
      </c>
      <c r="L4588" s="1"/>
    </row>
    <row r="4589" spans="10:12" x14ac:dyDescent="0.35">
      <c r="J4589" s="117">
        <v>42704</v>
      </c>
      <c r="K4589" s="112">
        <v>1.0576000000000001</v>
      </c>
      <c r="L4589" s="1"/>
    </row>
    <row r="4590" spans="10:12" x14ac:dyDescent="0.35">
      <c r="J4590" s="117">
        <v>42704</v>
      </c>
      <c r="K4590" s="112">
        <v>1.0634999999999999</v>
      </c>
      <c r="L4590" s="1"/>
    </row>
    <row r="4591" spans="10:12" x14ac:dyDescent="0.35">
      <c r="J4591" s="117">
        <v>42705</v>
      </c>
      <c r="K4591" s="112">
        <v>1.0627</v>
      </c>
      <c r="L4591" s="1"/>
    </row>
    <row r="4592" spans="10:12" x14ac:dyDescent="0.35">
      <c r="J4592" s="117">
        <v>42706</v>
      </c>
      <c r="K4592" s="112">
        <v>1.0642</v>
      </c>
      <c r="L4592" s="1"/>
    </row>
    <row r="4593" spans="10:12" x14ac:dyDescent="0.35">
      <c r="J4593" s="117">
        <v>42709</v>
      </c>
      <c r="K4593" s="112">
        <v>1.0702</v>
      </c>
      <c r="L4593" s="1"/>
    </row>
    <row r="4594" spans="10:12" x14ac:dyDescent="0.35">
      <c r="J4594" s="117">
        <v>42710</v>
      </c>
      <c r="K4594" s="112">
        <v>1.0733999999999999</v>
      </c>
      <c r="L4594" s="1"/>
    </row>
    <row r="4595" spans="10:12" x14ac:dyDescent="0.35">
      <c r="J4595" s="117">
        <v>42711</v>
      </c>
      <c r="K4595" s="112">
        <v>1.073</v>
      </c>
      <c r="L4595" s="1"/>
    </row>
    <row r="4596" spans="10:12" x14ac:dyDescent="0.35">
      <c r="J4596" s="117">
        <v>42712</v>
      </c>
      <c r="K4596" s="112">
        <v>1.0762</v>
      </c>
      <c r="L4596" s="1"/>
    </row>
    <row r="4597" spans="10:12" x14ac:dyDescent="0.35">
      <c r="J4597" s="117">
        <v>42713</v>
      </c>
      <c r="K4597" s="112">
        <v>1.0559000000000001</v>
      </c>
      <c r="L4597" s="1"/>
    </row>
    <row r="4598" spans="10:12" x14ac:dyDescent="0.35">
      <c r="J4598" s="117">
        <v>42716</v>
      </c>
      <c r="K4598" s="112">
        <v>1.0596000000000001</v>
      </c>
      <c r="L4598" s="1"/>
    </row>
    <row r="4599" spans="10:12" x14ac:dyDescent="0.35">
      <c r="J4599" s="117">
        <v>42717</v>
      </c>
      <c r="K4599" s="112">
        <v>1.0609999999999999</v>
      </c>
      <c r="L4599" s="1"/>
    </row>
    <row r="4600" spans="10:12" x14ac:dyDescent="0.35">
      <c r="J4600" s="117">
        <v>42718</v>
      </c>
      <c r="K4600" s="112">
        <v>1.0644</v>
      </c>
      <c r="L4600" s="1"/>
    </row>
    <row r="4601" spans="10:12" x14ac:dyDescent="0.35">
      <c r="J4601" s="117">
        <v>42719</v>
      </c>
      <c r="K4601" s="112">
        <v>1.0419</v>
      </c>
      <c r="L4601" s="1"/>
    </row>
    <row r="4602" spans="10:12" x14ac:dyDescent="0.35">
      <c r="J4602" s="117">
        <v>42720</v>
      </c>
      <c r="K4602" s="112">
        <v>1.0439000000000001</v>
      </c>
      <c r="L4602" s="1"/>
    </row>
    <row r="4603" spans="10:12" x14ac:dyDescent="0.35">
      <c r="J4603" s="117">
        <v>42723</v>
      </c>
      <c r="K4603" s="112">
        <v>1.0422</v>
      </c>
      <c r="L4603" s="1"/>
    </row>
    <row r="4604" spans="10:12" x14ac:dyDescent="0.35">
      <c r="J4604" s="117">
        <v>42724</v>
      </c>
      <c r="K4604" s="112">
        <v>1.0364</v>
      </c>
      <c r="L4604" s="1"/>
    </row>
    <row r="4605" spans="10:12" x14ac:dyDescent="0.35">
      <c r="J4605" s="117">
        <v>42725</v>
      </c>
      <c r="K4605" s="112">
        <v>1.0421</v>
      </c>
      <c r="L4605" s="1"/>
    </row>
    <row r="4606" spans="10:12" x14ac:dyDescent="0.35">
      <c r="J4606" s="117">
        <v>42726</v>
      </c>
      <c r="K4606" s="112">
        <v>1.0444</v>
      </c>
      <c r="L4606" s="1"/>
    </row>
    <row r="4607" spans="10:12" x14ac:dyDescent="0.35">
      <c r="J4607" s="117">
        <v>42727</v>
      </c>
      <c r="K4607" s="112">
        <v>1.0446</v>
      </c>
      <c r="L4607" s="1"/>
    </row>
    <row r="4608" spans="10:12" x14ac:dyDescent="0.35">
      <c r="J4608" s="117">
        <v>42735</v>
      </c>
      <c r="K4608" s="112">
        <v>1.0445</v>
      </c>
      <c r="L4608" s="1"/>
    </row>
    <row r="4609" spans="10:12" x14ac:dyDescent="0.35">
      <c r="J4609" s="117">
        <v>42735</v>
      </c>
      <c r="K4609" s="112">
        <v>1.0401</v>
      </c>
      <c r="L4609" s="1"/>
    </row>
    <row r="4610" spans="10:12" x14ac:dyDescent="0.35">
      <c r="J4610" s="117">
        <v>42735</v>
      </c>
      <c r="K4610" s="112">
        <v>1.0452999999999999</v>
      </c>
      <c r="L4610" s="1"/>
    </row>
    <row r="4611" spans="10:12" x14ac:dyDescent="0.35">
      <c r="J4611" s="117">
        <v>42735</v>
      </c>
      <c r="K4611" s="112">
        <v>1.0541</v>
      </c>
      <c r="L4611" s="1"/>
    </row>
    <row r="4612" spans="10:12" x14ac:dyDescent="0.35">
      <c r="J4612" s="117">
        <v>42737</v>
      </c>
      <c r="K4612" s="112">
        <v>1.0465</v>
      </c>
      <c r="L4612" s="1"/>
    </row>
    <row r="4613" spans="10:12" x14ac:dyDescent="0.35">
      <c r="J4613" s="117">
        <v>42738</v>
      </c>
      <c r="K4613" s="112">
        <v>1.0385</v>
      </c>
      <c r="L4613" s="1"/>
    </row>
    <row r="4614" spans="10:12" x14ac:dyDescent="0.35">
      <c r="J4614" s="117">
        <v>42739</v>
      </c>
      <c r="K4614" s="112">
        <v>1.0437000000000001</v>
      </c>
      <c r="L4614" s="1"/>
    </row>
    <row r="4615" spans="10:12" x14ac:dyDescent="0.35">
      <c r="J4615" s="117">
        <v>42740</v>
      </c>
      <c r="K4615" s="112">
        <v>1.0501</v>
      </c>
      <c r="L4615" s="1"/>
    </row>
    <row r="4616" spans="10:12" x14ac:dyDescent="0.35">
      <c r="J4616" s="117">
        <v>42741</v>
      </c>
      <c r="K4616" s="112">
        <v>1.0589</v>
      </c>
      <c r="L4616" s="1"/>
    </row>
    <row r="4617" spans="10:12" x14ac:dyDescent="0.35">
      <c r="J4617" s="117">
        <v>42744</v>
      </c>
      <c r="K4617" s="112">
        <v>1.0516000000000001</v>
      </c>
      <c r="L4617" s="1"/>
    </row>
    <row r="4618" spans="10:12" x14ac:dyDescent="0.35">
      <c r="J4618" s="117">
        <v>42745</v>
      </c>
      <c r="K4618" s="112">
        <v>1.0567</v>
      </c>
      <c r="L4618" s="1"/>
    </row>
    <row r="4619" spans="10:12" x14ac:dyDescent="0.35">
      <c r="J4619" s="117">
        <v>42746</v>
      </c>
      <c r="K4619" s="112">
        <v>1.0503</v>
      </c>
      <c r="L4619" s="1"/>
    </row>
    <row r="4620" spans="10:12" x14ac:dyDescent="0.35">
      <c r="J4620" s="117">
        <v>42747</v>
      </c>
      <c r="K4620" s="112">
        <v>1.0679000000000001</v>
      </c>
      <c r="L4620" s="1"/>
    </row>
    <row r="4621" spans="10:12" x14ac:dyDescent="0.35">
      <c r="J4621" s="117">
        <v>42748</v>
      </c>
      <c r="K4621" s="112">
        <v>1.0661</v>
      </c>
      <c r="L4621" s="1"/>
    </row>
    <row r="4622" spans="10:12" x14ac:dyDescent="0.35">
      <c r="J4622" s="117">
        <v>42751</v>
      </c>
      <c r="K4622" s="112">
        <v>1.0593999999999999</v>
      </c>
      <c r="L4622" s="1"/>
    </row>
    <row r="4623" spans="10:12" x14ac:dyDescent="0.35">
      <c r="J4623" s="117">
        <v>42752</v>
      </c>
      <c r="K4623" s="112">
        <v>1.0684</v>
      </c>
      <c r="L4623" s="1"/>
    </row>
    <row r="4624" spans="10:12" x14ac:dyDescent="0.35">
      <c r="J4624" s="117">
        <v>42753</v>
      </c>
      <c r="K4624" s="112">
        <v>1.0664</v>
      </c>
      <c r="L4624" s="1"/>
    </row>
    <row r="4625" spans="10:12" x14ac:dyDescent="0.35">
      <c r="J4625" s="117">
        <v>42754</v>
      </c>
      <c r="K4625" s="112">
        <v>1.0668</v>
      </c>
      <c r="L4625" s="1"/>
    </row>
    <row r="4626" spans="10:12" x14ac:dyDescent="0.35">
      <c r="J4626" s="117">
        <v>42755</v>
      </c>
      <c r="K4626" s="112">
        <v>1.0631999999999999</v>
      </c>
      <c r="L4626" s="1"/>
    </row>
    <row r="4627" spans="10:12" x14ac:dyDescent="0.35">
      <c r="J4627" s="117">
        <v>42758</v>
      </c>
      <c r="K4627" s="112">
        <v>1.0714999999999999</v>
      </c>
      <c r="L4627" s="1"/>
    </row>
    <row r="4628" spans="10:12" x14ac:dyDescent="0.35">
      <c r="J4628" s="117">
        <v>42759</v>
      </c>
      <c r="K4628" s="112">
        <v>1.0748</v>
      </c>
      <c r="L4628" s="1"/>
    </row>
    <row r="4629" spans="10:12" x14ac:dyDescent="0.35">
      <c r="J4629" s="117">
        <v>42760</v>
      </c>
      <c r="K4629" s="112">
        <v>1.0743</v>
      </c>
      <c r="L4629" s="1"/>
    </row>
    <row r="4630" spans="10:12" x14ac:dyDescent="0.35">
      <c r="J4630" s="117">
        <v>42761</v>
      </c>
      <c r="K4630" s="112">
        <v>1.07</v>
      </c>
      <c r="L4630" s="1"/>
    </row>
    <row r="4631" spans="10:12" x14ac:dyDescent="0.35">
      <c r="J4631" s="117">
        <v>42762</v>
      </c>
      <c r="K4631" s="112">
        <v>1.0681</v>
      </c>
      <c r="L4631" s="1"/>
    </row>
    <row r="4632" spans="10:12" x14ac:dyDescent="0.35">
      <c r="J4632" s="117">
        <v>42766</v>
      </c>
      <c r="K4632" s="112">
        <v>1.0629999999999999</v>
      </c>
      <c r="L4632" s="1"/>
    </row>
    <row r="4633" spans="10:12" x14ac:dyDescent="0.35">
      <c r="J4633" s="117">
        <v>42766</v>
      </c>
      <c r="K4633" s="112">
        <v>1.0754999999999999</v>
      </c>
      <c r="L4633" s="1"/>
    </row>
    <row r="4634" spans="10:12" x14ac:dyDescent="0.35">
      <c r="J4634" s="117">
        <v>42767</v>
      </c>
      <c r="K4634" s="112">
        <v>1.079</v>
      </c>
      <c r="L4634" s="1"/>
    </row>
    <row r="4635" spans="10:12" x14ac:dyDescent="0.35">
      <c r="J4635" s="117">
        <v>42768</v>
      </c>
      <c r="K4635" s="112">
        <v>1.0808</v>
      </c>
      <c r="L4635" s="1"/>
    </row>
    <row r="4636" spans="10:12" x14ac:dyDescent="0.35">
      <c r="J4636" s="117">
        <v>42769</v>
      </c>
      <c r="K4636" s="112">
        <v>1.0741000000000001</v>
      </c>
      <c r="L4636" s="1"/>
    </row>
    <row r="4637" spans="10:12" x14ac:dyDescent="0.35">
      <c r="J4637" s="117">
        <v>42772</v>
      </c>
      <c r="K4637" s="112">
        <v>1.0711999999999999</v>
      </c>
      <c r="L4637" s="1"/>
    </row>
    <row r="4638" spans="10:12" x14ac:dyDescent="0.35">
      <c r="J4638" s="117">
        <v>42773</v>
      </c>
      <c r="K4638" s="112">
        <v>1.0674999999999999</v>
      </c>
      <c r="L4638" s="1"/>
    </row>
    <row r="4639" spans="10:12" x14ac:dyDescent="0.35">
      <c r="J4639" s="117">
        <v>42774</v>
      </c>
      <c r="K4639" s="112">
        <v>1.0665</v>
      </c>
      <c r="L4639" s="1"/>
    </row>
    <row r="4640" spans="10:12" x14ac:dyDescent="0.35">
      <c r="J4640" s="117">
        <v>42775</v>
      </c>
      <c r="K4640" s="112">
        <v>1.0691999999999999</v>
      </c>
      <c r="L4640" s="1"/>
    </row>
    <row r="4641" spans="10:12" x14ac:dyDescent="0.35">
      <c r="J4641" s="117">
        <v>42776</v>
      </c>
      <c r="K4641" s="112">
        <v>1.0629</v>
      </c>
      <c r="L4641" s="1"/>
    </row>
    <row r="4642" spans="10:12" x14ac:dyDescent="0.35">
      <c r="J4642" s="117">
        <v>42779</v>
      </c>
      <c r="K4642" s="112">
        <v>1.0629</v>
      </c>
      <c r="L4642" s="1"/>
    </row>
    <row r="4643" spans="10:12" x14ac:dyDescent="0.35">
      <c r="J4643" s="117">
        <v>42780</v>
      </c>
      <c r="K4643" s="112">
        <v>1.0623</v>
      </c>
      <c r="L4643" s="1"/>
    </row>
    <row r="4644" spans="10:12" x14ac:dyDescent="0.35">
      <c r="J4644" s="117">
        <v>42781</v>
      </c>
      <c r="K4644" s="112">
        <v>1.0555000000000001</v>
      </c>
      <c r="L4644" s="1"/>
    </row>
    <row r="4645" spans="10:12" x14ac:dyDescent="0.35">
      <c r="J4645" s="117">
        <v>42782</v>
      </c>
      <c r="K4645" s="112">
        <v>1.0651999999999999</v>
      </c>
      <c r="L4645" s="1"/>
    </row>
    <row r="4646" spans="10:12" x14ac:dyDescent="0.35">
      <c r="J4646" s="117">
        <v>42783</v>
      </c>
      <c r="K4646" s="112">
        <v>1.0649999999999999</v>
      </c>
      <c r="L4646" s="1"/>
    </row>
    <row r="4647" spans="10:12" x14ac:dyDescent="0.35">
      <c r="J4647" s="117">
        <v>42786</v>
      </c>
      <c r="K4647" s="112">
        <v>1.0616000000000001</v>
      </c>
      <c r="L4647" s="1"/>
    </row>
    <row r="4648" spans="10:12" x14ac:dyDescent="0.35">
      <c r="J4648" s="117">
        <v>42787</v>
      </c>
      <c r="K4648" s="112">
        <v>1.0537000000000001</v>
      </c>
      <c r="L4648" s="1"/>
    </row>
    <row r="4649" spans="10:12" x14ac:dyDescent="0.35">
      <c r="J4649" s="117">
        <v>42788</v>
      </c>
      <c r="K4649" s="112">
        <v>1.0512999999999999</v>
      </c>
      <c r="L4649" s="1"/>
    </row>
    <row r="4650" spans="10:12" x14ac:dyDescent="0.35">
      <c r="J4650" s="117">
        <v>42789</v>
      </c>
      <c r="K4650" s="112">
        <v>1.0572999999999999</v>
      </c>
      <c r="L4650" s="1"/>
    </row>
    <row r="4651" spans="10:12" x14ac:dyDescent="0.35">
      <c r="J4651" s="117">
        <v>42790</v>
      </c>
      <c r="K4651" s="112">
        <v>1.0609</v>
      </c>
      <c r="L4651" s="1"/>
    </row>
    <row r="4652" spans="10:12" x14ac:dyDescent="0.35">
      <c r="J4652" s="117">
        <v>42794</v>
      </c>
      <c r="K4652" s="112">
        <v>1.0587</v>
      </c>
      <c r="L4652" s="1"/>
    </row>
    <row r="4653" spans="10:12" x14ac:dyDescent="0.35">
      <c r="J4653" s="117">
        <v>42794</v>
      </c>
      <c r="K4653" s="112">
        <v>1.0597000000000001</v>
      </c>
      <c r="L4653" s="1"/>
    </row>
    <row r="4654" spans="10:12" x14ac:dyDescent="0.35">
      <c r="J4654" s="117">
        <v>42795</v>
      </c>
      <c r="K4654" s="112">
        <v>1.0532999999999999</v>
      </c>
      <c r="L4654" s="1"/>
    </row>
    <row r="4655" spans="10:12" x14ac:dyDescent="0.35">
      <c r="J4655" s="117">
        <v>42796</v>
      </c>
      <c r="K4655" s="112">
        <v>1.0513999999999999</v>
      </c>
      <c r="L4655" s="1"/>
    </row>
    <row r="4656" spans="10:12" x14ac:dyDescent="0.35">
      <c r="J4656" s="117">
        <v>42797</v>
      </c>
      <c r="K4656" s="112">
        <v>1.0565</v>
      </c>
      <c r="L4656" s="1"/>
    </row>
    <row r="4657" spans="10:12" x14ac:dyDescent="0.35">
      <c r="J4657" s="117">
        <v>42800</v>
      </c>
      <c r="K4657" s="112">
        <v>1.0591999999999999</v>
      </c>
      <c r="L4657" s="1"/>
    </row>
    <row r="4658" spans="10:12" x14ac:dyDescent="0.35">
      <c r="J4658" s="117">
        <v>42801</v>
      </c>
      <c r="K4658" s="112">
        <v>1.0576000000000001</v>
      </c>
      <c r="L4658" s="1"/>
    </row>
    <row r="4659" spans="10:12" x14ac:dyDescent="0.35">
      <c r="J4659" s="117">
        <v>42802</v>
      </c>
      <c r="K4659" s="112">
        <v>1.0556000000000001</v>
      </c>
      <c r="L4659" s="1"/>
    </row>
    <row r="4660" spans="10:12" x14ac:dyDescent="0.35">
      <c r="J4660" s="117">
        <v>42803</v>
      </c>
      <c r="K4660" s="112">
        <v>1.0550999999999999</v>
      </c>
      <c r="L4660" s="1"/>
    </row>
    <row r="4661" spans="10:12" x14ac:dyDescent="0.35">
      <c r="J4661" s="117">
        <v>42804</v>
      </c>
      <c r="K4661" s="112">
        <v>1.0606</v>
      </c>
      <c r="L4661" s="1"/>
    </row>
    <row r="4662" spans="10:12" x14ac:dyDescent="0.35">
      <c r="J4662" s="117">
        <v>42807</v>
      </c>
      <c r="K4662" s="112">
        <v>1.0663</v>
      </c>
      <c r="L4662" s="1"/>
    </row>
    <row r="4663" spans="10:12" x14ac:dyDescent="0.35">
      <c r="J4663" s="117">
        <v>42808</v>
      </c>
      <c r="K4663" s="112">
        <v>1.0630999999999999</v>
      </c>
      <c r="L4663" s="1"/>
    </row>
    <row r="4664" spans="10:12" x14ac:dyDescent="0.35">
      <c r="J4664" s="117">
        <v>42809</v>
      </c>
      <c r="K4664" s="112">
        <v>1.0622</v>
      </c>
      <c r="L4664" s="1"/>
    </row>
    <row r="4665" spans="10:12" x14ac:dyDescent="0.35">
      <c r="J4665" s="117">
        <v>42810</v>
      </c>
      <c r="K4665" s="112">
        <v>1.0726</v>
      </c>
      <c r="L4665" s="1"/>
    </row>
    <row r="4666" spans="10:12" x14ac:dyDescent="0.35">
      <c r="J4666" s="117">
        <v>42811</v>
      </c>
      <c r="K4666" s="112">
        <v>1.0737000000000001</v>
      </c>
      <c r="L4666" s="1"/>
    </row>
    <row r="4667" spans="10:12" x14ac:dyDescent="0.35">
      <c r="J4667" s="117">
        <v>42814</v>
      </c>
      <c r="K4667" s="112">
        <v>1.0751999999999999</v>
      </c>
      <c r="L4667" s="1"/>
    </row>
    <row r="4668" spans="10:12" x14ac:dyDescent="0.35">
      <c r="J4668" s="117">
        <v>42815</v>
      </c>
      <c r="K4668" s="112">
        <v>1.0802</v>
      </c>
      <c r="L4668" s="1"/>
    </row>
    <row r="4669" spans="10:12" x14ac:dyDescent="0.35">
      <c r="J4669" s="117">
        <v>42816</v>
      </c>
      <c r="K4669" s="112">
        <v>1.0807</v>
      </c>
      <c r="L4669" s="1"/>
    </row>
    <row r="4670" spans="10:12" x14ac:dyDescent="0.35">
      <c r="J4670" s="117">
        <v>42817</v>
      </c>
      <c r="K4670" s="112">
        <v>1.0786</v>
      </c>
      <c r="L4670" s="1"/>
    </row>
    <row r="4671" spans="10:12" x14ac:dyDescent="0.35">
      <c r="J4671" s="117">
        <v>42818</v>
      </c>
      <c r="K4671" s="112">
        <v>1.0805</v>
      </c>
      <c r="L4671" s="1"/>
    </row>
    <row r="4672" spans="10:12" x14ac:dyDescent="0.35">
      <c r="J4672" s="117">
        <v>42821</v>
      </c>
      <c r="K4672" s="112">
        <v>1.0889</v>
      </c>
      <c r="L4672" s="1"/>
    </row>
    <row r="4673" spans="10:12" x14ac:dyDescent="0.35">
      <c r="J4673" s="117">
        <v>42825</v>
      </c>
      <c r="K4673" s="112">
        <v>1.0859000000000001</v>
      </c>
      <c r="L4673" s="1"/>
    </row>
    <row r="4674" spans="10:12" x14ac:dyDescent="0.35">
      <c r="J4674" s="117">
        <v>42825</v>
      </c>
      <c r="K4674" s="112">
        <v>1.0748</v>
      </c>
      <c r="L4674" s="1"/>
    </row>
    <row r="4675" spans="10:12" x14ac:dyDescent="0.35">
      <c r="J4675" s="117">
        <v>42825</v>
      </c>
      <c r="K4675" s="112">
        <v>1.0737000000000001</v>
      </c>
      <c r="L4675" s="1"/>
    </row>
    <row r="4676" spans="10:12" x14ac:dyDescent="0.35">
      <c r="J4676" s="117">
        <v>42825</v>
      </c>
      <c r="K4676" s="112">
        <v>1.0690999999999999</v>
      </c>
      <c r="L4676" s="1"/>
    </row>
    <row r="4677" spans="10:12" x14ac:dyDescent="0.35">
      <c r="J4677" s="117">
        <v>42828</v>
      </c>
      <c r="K4677" s="112">
        <v>1.0661</v>
      </c>
      <c r="L4677" s="1"/>
    </row>
    <row r="4678" spans="10:12" x14ac:dyDescent="0.35">
      <c r="J4678" s="117">
        <v>42829</v>
      </c>
      <c r="K4678" s="112">
        <v>1.0650999999999999</v>
      </c>
      <c r="L4678" s="1"/>
    </row>
    <row r="4679" spans="10:12" x14ac:dyDescent="0.35">
      <c r="J4679" s="117">
        <v>42830</v>
      </c>
      <c r="K4679" s="112">
        <v>1.0678000000000001</v>
      </c>
      <c r="L4679" s="1"/>
    </row>
    <row r="4680" spans="10:12" x14ac:dyDescent="0.35">
      <c r="J4680" s="117">
        <v>42831</v>
      </c>
      <c r="K4680" s="112">
        <v>1.0666</v>
      </c>
      <c r="L4680" s="1"/>
    </row>
    <row r="4681" spans="10:12" x14ac:dyDescent="0.35">
      <c r="J4681" s="117">
        <v>42832</v>
      </c>
      <c r="K4681" s="112">
        <v>1.0629999999999999</v>
      </c>
      <c r="L4681" s="1"/>
    </row>
    <row r="4682" spans="10:12" x14ac:dyDescent="0.35">
      <c r="J4682" s="117">
        <v>42835</v>
      </c>
      <c r="K4682" s="112">
        <v>1.0578000000000001</v>
      </c>
      <c r="L4682" s="1"/>
    </row>
    <row r="4683" spans="10:12" x14ac:dyDescent="0.35">
      <c r="J4683" s="117">
        <v>42836</v>
      </c>
      <c r="K4683" s="112">
        <v>1.0616000000000001</v>
      </c>
      <c r="L4683" s="1"/>
    </row>
    <row r="4684" spans="10:12" x14ac:dyDescent="0.35">
      <c r="J4684" s="117">
        <v>42837</v>
      </c>
      <c r="K4684" s="112">
        <v>1.0605</v>
      </c>
      <c r="L4684" s="1"/>
    </row>
    <row r="4685" spans="10:12" x14ac:dyDescent="0.35">
      <c r="J4685" s="117">
        <v>42838</v>
      </c>
      <c r="K4685" s="112">
        <v>1.0629999999999999</v>
      </c>
      <c r="L4685" s="1"/>
    </row>
    <row r="4686" spans="10:12" x14ac:dyDescent="0.35">
      <c r="J4686" s="117">
        <v>42843</v>
      </c>
      <c r="K4686" s="112">
        <v>1.0682</v>
      </c>
      <c r="L4686" s="1"/>
    </row>
    <row r="4687" spans="10:12" x14ac:dyDescent="0.35">
      <c r="J4687" s="117">
        <v>42844</v>
      </c>
      <c r="K4687" s="112">
        <v>1.0725</v>
      </c>
      <c r="L4687" s="1"/>
    </row>
    <row r="4688" spans="10:12" x14ac:dyDescent="0.35">
      <c r="J4688" s="117">
        <v>42845</v>
      </c>
      <c r="K4688" s="112">
        <v>1.0745</v>
      </c>
      <c r="L4688" s="1"/>
    </row>
    <row r="4689" spans="10:12" x14ac:dyDescent="0.35">
      <c r="J4689" s="117">
        <v>42846</v>
      </c>
      <c r="K4689" s="112">
        <v>1.0698000000000001</v>
      </c>
      <c r="L4689" s="1"/>
    </row>
    <row r="4690" spans="10:12" x14ac:dyDescent="0.35">
      <c r="J4690" s="117">
        <v>42849</v>
      </c>
      <c r="K4690" s="112">
        <v>1.0848</v>
      </c>
      <c r="L4690" s="1"/>
    </row>
    <row r="4691" spans="10:12" x14ac:dyDescent="0.35">
      <c r="J4691" s="117">
        <v>42850</v>
      </c>
      <c r="K4691" s="112">
        <v>1.0891</v>
      </c>
      <c r="L4691" s="1"/>
    </row>
    <row r="4692" spans="10:12" x14ac:dyDescent="0.35">
      <c r="J4692" s="117">
        <v>42851</v>
      </c>
      <c r="K4692" s="112">
        <v>1.0892999999999999</v>
      </c>
      <c r="L4692" s="1"/>
    </row>
    <row r="4693" spans="10:12" x14ac:dyDescent="0.35">
      <c r="J4693" s="117">
        <v>42852</v>
      </c>
      <c r="K4693" s="112">
        <v>1.0881000000000001</v>
      </c>
      <c r="L4693" s="1"/>
    </row>
    <row r="4694" spans="10:12" x14ac:dyDescent="0.35">
      <c r="J4694" s="117">
        <v>42855</v>
      </c>
      <c r="K4694" s="112">
        <v>1.093</v>
      </c>
      <c r="L4694" s="1"/>
    </row>
    <row r="4695" spans="10:12" x14ac:dyDescent="0.35">
      <c r="J4695" s="117">
        <v>42857</v>
      </c>
      <c r="K4695" s="112">
        <v>1.0914999999999999</v>
      </c>
      <c r="L4695" s="1"/>
    </row>
    <row r="4696" spans="10:12" x14ac:dyDescent="0.35">
      <c r="J4696" s="117">
        <v>42858</v>
      </c>
      <c r="K4696" s="112">
        <v>1.0919000000000001</v>
      </c>
      <c r="L4696" s="1"/>
    </row>
    <row r="4697" spans="10:12" x14ac:dyDescent="0.35">
      <c r="J4697" s="117">
        <v>42859</v>
      </c>
      <c r="K4697" s="112">
        <v>1.0927</v>
      </c>
      <c r="L4697" s="1"/>
    </row>
    <row r="4698" spans="10:12" x14ac:dyDescent="0.35">
      <c r="J4698" s="117">
        <v>42860</v>
      </c>
      <c r="K4698" s="112">
        <v>1.0961000000000001</v>
      </c>
      <c r="L4698" s="1"/>
    </row>
    <row r="4699" spans="10:12" x14ac:dyDescent="0.35">
      <c r="J4699" s="117">
        <v>42863</v>
      </c>
      <c r="K4699" s="112">
        <v>1.0938000000000001</v>
      </c>
      <c r="L4699" s="1"/>
    </row>
    <row r="4700" spans="10:12" x14ac:dyDescent="0.35">
      <c r="J4700" s="117">
        <v>42864</v>
      </c>
      <c r="K4700" s="112">
        <v>1.0888</v>
      </c>
      <c r="L4700" s="1"/>
    </row>
    <row r="4701" spans="10:12" x14ac:dyDescent="0.35">
      <c r="J4701" s="117">
        <v>42865</v>
      </c>
      <c r="K4701" s="112">
        <v>1.0882000000000001</v>
      </c>
      <c r="L4701" s="1"/>
    </row>
    <row r="4702" spans="10:12" x14ac:dyDescent="0.35">
      <c r="J4702" s="117">
        <v>42866</v>
      </c>
      <c r="K4702" s="112">
        <v>1.0860000000000001</v>
      </c>
      <c r="L4702" s="1"/>
    </row>
    <row r="4703" spans="10:12" x14ac:dyDescent="0.35">
      <c r="J4703" s="117">
        <v>42867</v>
      </c>
      <c r="K4703" s="112">
        <v>1.0875999999999999</v>
      </c>
      <c r="L4703" s="1"/>
    </row>
    <row r="4704" spans="10:12" x14ac:dyDescent="0.35">
      <c r="J4704" s="117">
        <v>42870</v>
      </c>
      <c r="K4704" s="112">
        <v>1.0972</v>
      </c>
      <c r="L4704" s="1"/>
    </row>
    <row r="4705" spans="10:12" x14ac:dyDescent="0.35">
      <c r="J4705" s="117">
        <v>42871</v>
      </c>
      <c r="K4705" s="112">
        <v>1.1059000000000001</v>
      </c>
      <c r="L4705" s="1"/>
    </row>
    <row r="4706" spans="10:12" x14ac:dyDescent="0.35">
      <c r="J4706" s="117">
        <v>42872</v>
      </c>
      <c r="K4706" s="112">
        <v>1.1116999999999999</v>
      </c>
      <c r="L4706" s="1"/>
    </row>
    <row r="4707" spans="10:12" x14ac:dyDescent="0.35">
      <c r="J4707" s="117">
        <v>42873</v>
      </c>
      <c r="K4707" s="112">
        <v>1.1129</v>
      </c>
      <c r="L4707" s="1"/>
    </row>
    <row r="4708" spans="10:12" x14ac:dyDescent="0.35">
      <c r="J4708" s="117">
        <v>42874</v>
      </c>
      <c r="K4708" s="112">
        <v>1.1178999999999999</v>
      </c>
      <c r="L4708" s="1"/>
    </row>
    <row r="4709" spans="10:12" x14ac:dyDescent="0.35">
      <c r="J4709" s="117">
        <v>42877</v>
      </c>
      <c r="K4709" s="112">
        <v>1.1243000000000001</v>
      </c>
      <c r="L4709" s="1"/>
    </row>
    <row r="4710" spans="10:12" x14ac:dyDescent="0.35">
      <c r="J4710" s="117">
        <v>42878</v>
      </c>
      <c r="K4710" s="112">
        <v>1.1214999999999999</v>
      </c>
      <c r="L4710" s="1"/>
    </row>
    <row r="4711" spans="10:12" x14ac:dyDescent="0.35">
      <c r="J4711" s="117">
        <v>42879</v>
      </c>
      <c r="K4711" s="112">
        <v>1.1193</v>
      </c>
      <c r="L4711" s="1"/>
    </row>
    <row r="4712" spans="10:12" x14ac:dyDescent="0.35">
      <c r="J4712" s="117">
        <v>42880</v>
      </c>
      <c r="K4712" s="112">
        <v>1.1214</v>
      </c>
      <c r="L4712" s="1"/>
    </row>
    <row r="4713" spans="10:12" x14ac:dyDescent="0.35">
      <c r="J4713" s="117">
        <v>42881</v>
      </c>
      <c r="K4713" s="112">
        <v>1.1195999999999999</v>
      </c>
      <c r="L4713" s="1"/>
    </row>
    <row r="4714" spans="10:12" x14ac:dyDescent="0.35">
      <c r="J4714" s="117">
        <v>42886</v>
      </c>
      <c r="K4714" s="112">
        <v>1.1188</v>
      </c>
      <c r="L4714" s="1"/>
    </row>
    <row r="4715" spans="10:12" x14ac:dyDescent="0.35">
      <c r="J4715" s="117">
        <v>42886</v>
      </c>
      <c r="K4715" s="112">
        <v>1.1173</v>
      </c>
      <c r="L4715" s="1"/>
    </row>
    <row r="4716" spans="10:12" x14ac:dyDescent="0.35">
      <c r="J4716" s="117">
        <v>42886</v>
      </c>
      <c r="K4716" s="112">
        <v>1.1221000000000001</v>
      </c>
      <c r="L4716" s="1"/>
    </row>
    <row r="4717" spans="10:12" x14ac:dyDescent="0.35">
      <c r="J4717" s="117">
        <v>42887</v>
      </c>
      <c r="K4717" s="112">
        <v>1.1218999999999999</v>
      </c>
      <c r="L4717" s="1"/>
    </row>
    <row r="4718" spans="10:12" x14ac:dyDescent="0.35">
      <c r="J4718" s="117">
        <v>42888</v>
      </c>
      <c r="K4718" s="112">
        <v>1.1216999999999999</v>
      </c>
      <c r="L4718" s="1"/>
    </row>
    <row r="4719" spans="10:12" x14ac:dyDescent="0.35">
      <c r="J4719" s="117">
        <v>42891</v>
      </c>
      <c r="K4719" s="112">
        <v>1.1249</v>
      </c>
      <c r="L4719" s="1"/>
    </row>
    <row r="4720" spans="10:12" x14ac:dyDescent="0.35">
      <c r="J4720" s="117">
        <v>42892</v>
      </c>
      <c r="K4720" s="112">
        <v>1.1257999999999999</v>
      </c>
      <c r="L4720" s="1"/>
    </row>
    <row r="4721" spans="10:12" x14ac:dyDescent="0.35">
      <c r="J4721" s="117">
        <v>42893</v>
      </c>
      <c r="K4721" s="112">
        <v>1.1216999999999999</v>
      </c>
      <c r="L4721" s="1"/>
    </row>
    <row r="4722" spans="10:12" x14ac:dyDescent="0.35">
      <c r="J4722" s="117">
        <v>42894</v>
      </c>
      <c r="K4722" s="112">
        <v>1.1229</v>
      </c>
      <c r="L4722" s="1"/>
    </row>
    <row r="4723" spans="10:12" x14ac:dyDescent="0.35">
      <c r="J4723" s="117">
        <v>42895</v>
      </c>
      <c r="K4723" s="112">
        <v>1.1175999999999999</v>
      </c>
      <c r="L4723" s="1"/>
    </row>
    <row r="4724" spans="10:12" x14ac:dyDescent="0.35">
      <c r="J4724" s="117">
        <v>42898</v>
      </c>
      <c r="K4724" s="112">
        <v>1.1221000000000001</v>
      </c>
      <c r="L4724" s="1"/>
    </row>
    <row r="4725" spans="10:12" x14ac:dyDescent="0.35">
      <c r="J4725" s="117">
        <v>42899</v>
      </c>
      <c r="K4725" s="112">
        <v>1.1216999999999999</v>
      </c>
      <c r="L4725" s="1"/>
    </row>
    <row r="4726" spans="10:12" x14ac:dyDescent="0.35">
      <c r="J4726" s="117">
        <v>42900</v>
      </c>
      <c r="K4726" s="112">
        <v>1.1203000000000001</v>
      </c>
      <c r="L4726" s="1"/>
    </row>
    <row r="4727" spans="10:12" x14ac:dyDescent="0.35">
      <c r="J4727" s="117">
        <v>42901</v>
      </c>
      <c r="K4727" s="112">
        <v>1.1166</v>
      </c>
      <c r="L4727" s="1"/>
    </row>
    <row r="4728" spans="10:12" x14ac:dyDescent="0.35">
      <c r="J4728" s="117">
        <v>42902</v>
      </c>
      <c r="K4728" s="112">
        <v>1.1167</v>
      </c>
      <c r="L4728" s="1"/>
    </row>
    <row r="4729" spans="10:12" x14ac:dyDescent="0.35">
      <c r="J4729" s="117">
        <v>42905</v>
      </c>
      <c r="K4729" s="112">
        <v>1.1198999999999999</v>
      </c>
      <c r="L4729" s="1"/>
    </row>
    <row r="4730" spans="10:12" x14ac:dyDescent="0.35">
      <c r="J4730" s="117">
        <v>42906</v>
      </c>
      <c r="K4730" s="112">
        <v>1.1155999999999999</v>
      </c>
      <c r="L4730" s="1"/>
    </row>
    <row r="4731" spans="10:12" x14ac:dyDescent="0.35">
      <c r="J4731" s="117">
        <v>42907</v>
      </c>
      <c r="K4731" s="112">
        <v>1.1147</v>
      </c>
      <c r="L4731" s="1"/>
    </row>
    <row r="4732" spans="10:12" x14ac:dyDescent="0.35">
      <c r="J4732" s="117">
        <v>42908</v>
      </c>
      <c r="K4732" s="112">
        <v>1.1169</v>
      </c>
      <c r="L4732" s="1"/>
    </row>
    <row r="4733" spans="10:12" x14ac:dyDescent="0.35">
      <c r="J4733" s="117">
        <v>42909</v>
      </c>
      <c r="K4733" s="112">
        <v>1.1173</v>
      </c>
      <c r="L4733" s="1"/>
    </row>
    <row r="4734" spans="10:12" x14ac:dyDescent="0.35">
      <c r="J4734" s="117">
        <v>42912</v>
      </c>
      <c r="K4734" s="112">
        <v>1.1187</v>
      </c>
      <c r="L4734" s="1"/>
    </row>
    <row r="4735" spans="10:12" x14ac:dyDescent="0.35">
      <c r="J4735" s="117">
        <v>42913</v>
      </c>
      <c r="K4735" s="112">
        <v>1.1277999999999999</v>
      </c>
      <c r="L4735" s="1"/>
    </row>
    <row r="4736" spans="10:12" x14ac:dyDescent="0.35">
      <c r="J4736" s="117">
        <v>42916</v>
      </c>
      <c r="K4736" s="112">
        <v>1.1375</v>
      </c>
      <c r="L4736" s="1"/>
    </row>
    <row r="4737" spans="10:12" x14ac:dyDescent="0.35">
      <c r="J4737" s="117">
        <v>42916</v>
      </c>
      <c r="K4737" s="112">
        <v>1.1413</v>
      </c>
      <c r="L4737" s="1"/>
    </row>
    <row r="4738" spans="10:12" x14ac:dyDescent="0.35">
      <c r="J4738" s="117">
        <v>42916</v>
      </c>
      <c r="K4738" s="112">
        <v>1.1412</v>
      </c>
      <c r="L4738" s="1"/>
    </row>
    <row r="4739" spans="10:12" x14ac:dyDescent="0.35">
      <c r="J4739" s="117">
        <v>42919</v>
      </c>
      <c r="K4739" s="112">
        <v>1.1369</v>
      </c>
      <c r="L4739" s="1"/>
    </row>
    <row r="4740" spans="10:12" x14ac:dyDescent="0.35">
      <c r="J4740" s="117">
        <v>42920</v>
      </c>
      <c r="K4740" s="112">
        <v>1.1353</v>
      </c>
      <c r="L4740" s="1"/>
    </row>
    <row r="4741" spans="10:12" x14ac:dyDescent="0.35">
      <c r="J4741" s="117">
        <v>42921</v>
      </c>
      <c r="K4741" s="112">
        <v>1.1329</v>
      </c>
      <c r="L4741" s="1"/>
    </row>
    <row r="4742" spans="10:12" x14ac:dyDescent="0.35">
      <c r="J4742" s="117">
        <v>42922</v>
      </c>
      <c r="K4742" s="112">
        <v>1.1385000000000001</v>
      </c>
      <c r="L4742" s="1"/>
    </row>
    <row r="4743" spans="10:12" x14ac:dyDescent="0.35">
      <c r="J4743" s="117">
        <v>42923</v>
      </c>
      <c r="K4743" s="112">
        <v>1.1412</v>
      </c>
      <c r="L4743" s="1"/>
    </row>
    <row r="4744" spans="10:12" x14ac:dyDescent="0.35">
      <c r="J4744" s="117">
        <v>42926</v>
      </c>
      <c r="K4744" s="112">
        <v>1.1387</v>
      </c>
      <c r="L4744" s="1"/>
    </row>
    <row r="4745" spans="10:12" x14ac:dyDescent="0.35">
      <c r="J4745" s="117">
        <v>42927</v>
      </c>
      <c r="K4745" s="112">
        <v>1.1405000000000001</v>
      </c>
      <c r="L4745" s="1"/>
    </row>
    <row r="4746" spans="10:12" x14ac:dyDescent="0.35">
      <c r="J4746" s="117">
        <v>42928</v>
      </c>
      <c r="K4746" s="112">
        <v>1.1449</v>
      </c>
      <c r="L4746" s="1"/>
    </row>
    <row r="4747" spans="10:12" x14ac:dyDescent="0.35">
      <c r="J4747" s="117">
        <v>42929</v>
      </c>
      <c r="K4747" s="112">
        <v>1.1416999999999999</v>
      </c>
      <c r="L4747" s="1"/>
    </row>
    <row r="4748" spans="10:12" x14ac:dyDescent="0.35">
      <c r="J4748" s="117">
        <v>42930</v>
      </c>
      <c r="K4748" s="112">
        <v>1.1415</v>
      </c>
      <c r="L4748" s="1"/>
    </row>
    <row r="4749" spans="10:12" x14ac:dyDescent="0.35">
      <c r="J4749" s="117">
        <v>42933</v>
      </c>
      <c r="K4749" s="112">
        <v>1.1462000000000001</v>
      </c>
      <c r="L4749" s="1"/>
    </row>
    <row r="4750" spans="10:12" x14ac:dyDescent="0.35">
      <c r="J4750" s="117">
        <v>42934</v>
      </c>
      <c r="K4750" s="112">
        <v>1.1555</v>
      </c>
      <c r="L4750" s="1"/>
    </row>
    <row r="4751" spans="10:12" x14ac:dyDescent="0.35">
      <c r="J4751" s="117">
        <v>42935</v>
      </c>
      <c r="K4751" s="112">
        <v>1.1533</v>
      </c>
      <c r="L4751" s="1"/>
    </row>
    <row r="4752" spans="10:12" x14ac:dyDescent="0.35">
      <c r="J4752" s="117">
        <v>42936</v>
      </c>
      <c r="K4752" s="112">
        <v>1.1485000000000001</v>
      </c>
      <c r="L4752" s="1"/>
    </row>
    <row r="4753" spans="10:12" x14ac:dyDescent="0.35">
      <c r="J4753" s="117">
        <v>42937</v>
      </c>
      <c r="K4753" s="112">
        <v>1.1641999999999999</v>
      </c>
      <c r="L4753" s="1"/>
    </row>
    <row r="4754" spans="10:12" x14ac:dyDescent="0.35">
      <c r="J4754" s="117">
        <v>42940</v>
      </c>
      <c r="K4754" s="112">
        <v>1.1648000000000001</v>
      </c>
      <c r="L4754" s="1"/>
    </row>
    <row r="4755" spans="10:12" x14ac:dyDescent="0.35">
      <c r="J4755" s="117">
        <v>42941</v>
      </c>
      <c r="K4755" s="112">
        <v>1.1694</v>
      </c>
      <c r="L4755" s="1"/>
    </row>
    <row r="4756" spans="10:12" x14ac:dyDescent="0.35">
      <c r="J4756" s="117">
        <v>42942</v>
      </c>
      <c r="K4756" s="112">
        <v>1.1644000000000001</v>
      </c>
      <c r="L4756" s="1"/>
    </row>
    <row r="4757" spans="10:12" x14ac:dyDescent="0.35">
      <c r="J4757" s="117">
        <v>42943</v>
      </c>
      <c r="K4757" s="112">
        <v>1.1694</v>
      </c>
      <c r="L4757" s="1"/>
    </row>
    <row r="4758" spans="10:12" x14ac:dyDescent="0.35">
      <c r="J4758" s="117">
        <v>42944</v>
      </c>
      <c r="K4758" s="112">
        <v>1.1729000000000001</v>
      </c>
      <c r="L4758" s="1"/>
    </row>
    <row r="4759" spans="10:12" x14ac:dyDescent="0.35">
      <c r="J4759" s="117">
        <v>42947</v>
      </c>
      <c r="K4759" s="112">
        <v>1.1727000000000001</v>
      </c>
      <c r="L4759" s="1"/>
    </row>
    <row r="4760" spans="10:12" x14ac:dyDescent="0.35">
      <c r="J4760" s="117">
        <v>42948</v>
      </c>
      <c r="K4760" s="112">
        <v>1.1812</v>
      </c>
      <c r="L4760" s="1"/>
    </row>
    <row r="4761" spans="10:12" x14ac:dyDescent="0.35">
      <c r="J4761" s="117">
        <v>42949</v>
      </c>
      <c r="K4761" s="112">
        <v>1.1829000000000001</v>
      </c>
      <c r="L4761" s="1"/>
    </row>
    <row r="4762" spans="10:12" x14ac:dyDescent="0.35">
      <c r="J4762" s="117">
        <v>42950</v>
      </c>
      <c r="K4762" s="112">
        <v>1.1859999999999999</v>
      </c>
      <c r="L4762" s="1"/>
    </row>
    <row r="4763" spans="10:12" x14ac:dyDescent="0.35">
      <c r="J4763" s="117">
        <v>42951</v>
      </c>
      <c r="K4763" s="112">
        <v>1.1868000000000001</v>
      </c>
      <c r="L4763" s="1"/>
    </row>
    <row r="4764" spans="10:12" x14ac:dyDescent="0.35">
      <c r="J4764" s="117">
        <v>42954</v>
      </c>
      <c r="K4764" s="112">
        <v>1.1797</v>
      </c>
      <c r="L4764" s="1"/>
    </row>
    <row r="4765" spans="10:12" x14ac:dyDescent="0.35">
      <c r="J4765" s="117">
        <v>42955</v>
      </c>
      <c r="K4765" s="112">
        <v>1.1814</v>
      </c>
      <c r="L4765" s="1"/>
    </row>
    <row r="4766" spans="10:12" x14ac:dyDescent="0.35">
      <c r="J4766" s="117">
        <v>42956</v>
      </c>
      <c r="K4766" s="112">
        <v>1.1731</v>
      </c>
      <c r="L4766" s="1"/>
    </row>
    <row r="4767" spans="10:12" x14ac:dyDescent="0.35">
      <c r="J4767" s="117">
        <v>42957</v>
      </c>
      <c r="K4767" s="112">
        <v>1.1732</v>
      </c>
      <c r="L4767" s="1"/>
    </row>
    <row r="4768" spans="10:12" x14ac:dyDescent="0.35">
      <c r="J4768" s="117">
        <v>42958</v>
      </c>
      <c r="K4768" s="112">
        <v>1.1765000000000001</v>
      </c>
      <c r="L4768" s="1"/>
    </row>
    <row r="4769" spans="10:12" x14ac:dyDescent="0.35">
      <c r="J4769" s="117">
        <v>42961</v>
      </c>
      <c r="K4769" s="112">
        <v>1.1797</v>
      </c>
      <c r="L4769" s="1"/>
    </row>
    <row r="4770" spans="10:12" x14ac:dyDescent="0.35">
      <c r="J4770" s="117">
        <v>42962</v>
      </c>
      <c r="K4770" s="112">
        <v>1.1744000000000001</v>
      </c>
      <c r="L4770" s="1"/>
    </row>
    <row r="4771" spans="10:12" x14ac:dyDescent="0.35">
      <c r="J4771" s="117">
        <v>42963</v>
      </c>
      <c r="K4771" s="112">
        <v>1.171</v>
      </c>
      <c r="L4771" s="1"/>
    </row>
    <row r="4772" spans="10:12" x14ac:dyDescent="0.35">
      <c r="J4772" s="117">
        <v>42964</v>
      </c>
      <c r="K4772" s="112">
        <v>1.1697</v>
      </c>
      <c r="L4772" s="1"/>
    </row>
    <row r="4773" spans="10:12" x14ac:dyDescent="0.35">
      <c r="J4773" s="117">
        <v>42965</v>
      </c>
      <c r="K4773" s="112">
        <v>1.1739999999999999</v>
      </c>
      <c r="L4773" s="1"/>
    </row>
    <row r="4774" spans="10:12" x14ac:dyDescent="0.35">
      <c r="J4774" s="117">
        <v>42968</v>
      </c>
      <c r="K4774" s="112">
        <v>1.1760999999999999</v>
      </c>
      <c r="L4774" s="1"/>
    </row>
    <row r="4775" spans="10:12" x14ac:dyDescent="0.35">
      <c r="J4775" s="117">
        <v>42969</v>
      </c>
      <c r="K4775" s="112">
        <v>1.1771</v>
      </c>
      <c r="L4775" s="1"/>
    </row>
    <row r="4776" spans="10:12" x14ac:dyDescent="0.35">
      <c r="J4776" s="117">
        <v>42970</v>
      </c>
      <c r="K4776" s="112">
        <v>1.1798999999999999</v>
      </c>
      <c r="L4776" s="1"/>
    </row>
    <row r="4777" spans="10:12" x14ac:dyDescent="0.35">
      <c r="J4777" s="117">
        <v>42971</v>
      </c>
      <c r="K4777" s="112">
        <v>1.1806000000000001</v>
      </c>
      <c r="L4777" s="1"/>
    </row>
    <row r="4778" spans="10:12" x14ac:dyDescent="0.35">
      <c r="J4778" s="117">
        <v>42972</v>
      </c>
      <c r="K4778" s="112">
        <v>1.1808000000000001</v>
      </c>
      <c r="L4778" s="1"/>
    </row>
    <row r="4779" spans="10:12" x14ac:dyDescent="0.35">
      <c r="J4779" s="117">
        <v>42978</v>
      </c>
      <c r="K4779" s="112">
        <v>1.1924999999999999</v>
      </c>
      <c r="L4779" s="1"/>
    </row>
    <row r="4780" spans="10:12" x14ac:dyDescent="0.35">
      <c r="J4780" s="117">
        <v>42976</v>
      </c>
      <c r="K4780" s="112">
        <v>1.2048000000000001</v>
      </c>
      <c r="L4780" s="1"/>
    </row>
    <row r="4781" spans="10:12" x14ac:dyDescent="0.35">
      <c r="J4781" s="117">
        <v>42978</v>
      </c>
      <c r="K4781" s="112">
        <v>1.1916</v>
      </c>
      <c r="L4781" s="1"/>
    </row>
    <row r="4782" spans="10:12" x14ac:dyDescent="0.35">
      <c r="J4782" s="117">
        <v>42978</v>
      </c>
      <c r="K4782" s="112">
        <v>1.1825000000000001</v>
      </c>
      <c r="L4782" s="1"/>
    </row>
    <row r="4783" spans="10:12" x14ac:dyDescent="0.35">
      <c r="J4783" s="117">
        <v>42979</v>
      </c>
      <c r="K4783" s="112">
        <v>1.1919999999999999</v>
      </c>
      <c r="L4783" s="1"/>
    </row>
    <row r="4784" spans="10:12" x14ac:dyDescent="0.35">
      <c r="J4784" s="117">
        <v>42982</v>
      </c>
      <c r="K4784" s="112">
        <v>1.1904999999999999</v>
      </c>
      <c r="L4784" s="1"/>
    </row>
    <row r="4785" spans="10:12" x14ac:dyDescent="0.35">
      <c r="J4785" s="117">
        <v>42983</v>
      </c>
      <c r="K4785" s="112">
        <v>1.1890000000000001</v>
      </c>
      <c r="L4785" s="1"/>
    </row>
    <row r="4786" spans="10:12" x14ac:dyDescent="0.35">
      <c r="J4786" s="117">
        <v>42984</v>
      </c>
      <c r="K4786" s="112">
        <v>1.1931</v>
      </c>
      <c r="L4786" s="1"/>
    </row>
    <row r="4787" spans="10:12" x14ac:dyDescent="0.35">
      <c r="J4787" s="117">
        <v>42985</v>
      </c>
      <c r="K4787" s="112">
        <v>1.1971000000000001</v>
      </c>
      <c r="L4787" s="1"/>
    </row>
    <row r="4788" spans="10:12" x14ac:dyDescent="0.35">
      <c r="J4788" s="117">
        <v>42986</v>
      </c>
      <c r="K4788" s="112">
        <v>1.206</v>
      </c>
      <c r="L4788" s="1"/>
    </row>
    <row r="4789" spans="10:12" x14ac:dyDescent="0.35">
      <c r="J4789" s="117">
        <v>42989</v>
      </c>
      <c r="K4789" s="112">
        <v>1.1997</v>
      </c>
      <c r="L4789" s="1"/>
    </row>
    <row r="4790" spans="10:12" x14ac:dyDescent="0.35">
      <c r="J4790" s="117">
        <v>42990</v>
      </c>
      <c r="K4790" s="112">
        <v>1.1933</v>
      </c>
      <c r="L4790" s="1"/>
    </row>
    <row r="4791" spans="10:12" x14ac:dyDescent="0.35">
      <c r="J4791" s="117">
        <v>42991</v>
      </c>
      <c r="K4791" s="112">
        <v>1.1979</v>
      </c>
      <c r="L4791" s="1"/>
    </row>
    <row r="4792" spans="10:12" x14ac:dyDescent="0.35">
      <c r="J4792" s="117">
        <v>42992</v>
      </c>
      <c r="K4792" s="112">
        <v>1.1884999999999999</v>
      </c>
      <c r="L4792" s="1"/>
    </row>
    <row r="4793" spans="10:12" x14ac:dyDescent="0.35">
      <c r="J4793" s="117">
        <v>42993</v>
      </c>
      <c r="K4793" s="112">
        <v>1.1962999999999999</v>
      </c>
      <c r="L4793" s="1"/>
    </row>
    <row r="4794" spans="10:12" x14ac:dyDescent="0.35">
      <c r="J4794" s="117">
        <v>42996</v>
      </c>
      <c r="K4794" s="112">
        <v>1.1948000000000001</v>
      </c>
      <c r="L4794" s="1"/>
    </row>
    <row r="4795" spans="10:12" x14ac:dyDescent="0.35">
      <c r="J4795" s="117">
        <v>42997</v>
      </c>
      <c r="K4795" s="112">
        <v>1.1972</v>
      </c>
      <c r="L4795" s="1"/>
    </row>
    <row r="4796" spans="10:12" x14ac:dyDescent="0.35">
      <c r="J4796" s="117">
        <v>42998</v>
      </c>
      <c r="K4796" s="112">
        <v>1.2007000000000001</v>
      </c>
      <c r="L4796" s="1"/>
    </row>
    <row r="4797" spans="10:12" x14ac:dyDescent="0.35">
      <c r="J4797" s="117">
        <v>42999</v>
      </c>
      <c r="K4797" s="112">
        <v>1.1904999999999999</v>
      </c>
      <c r="L4797" s="1"/>
    </row>
    <row r="4798" spans="10:12" x14ac:dyDescent="0.35">
      <c r="J4798" s="117">
        <v>43000</v>
      </c>
      <c r="K4798" s="112">
        <v>1.1960999999999999</v>
      </c>
      <c r="L4798" s="1"/>
    </row>
    <row r="4799" spans="10:12" x14ac:dyDescent="0.35">
      <c r="J4799" s="117">
        <v>43003</v>
      </c>
      <c r="K4799" s="112">
        <v>1.1867000000000001</v>
      </c>
      <c r="L4799" s="1"/>
    </row>
    <row r="4800" spans="10:12" x14ac:dyDescent="0.35">
      <c r="J4800" s="117">
        <v>43004</v>
      </c>
      <c r="K4800" s="112">
        <v>1.1787000000000001</v>
      </c>
      <c r="L4800" s="1"/>
    </row>
    <row r="4801" spans="10:12" x14ac:dyDescent="0.35">
      <c r="J4801" s="117">
        <v>43005</v>
      </c>
      <c r="K4801" s="112">
        <v>1.1740999999999999</v>
      </c>
      <c r="L4801" s="1"/>
    </row>
    <row r="4802" spans="10:12" x14ac:dyDescent="0.35">
      <c r="J4802" s="117">
        <v>43008</v>
      </c>
      <c r="K4802" s="112">
        <v>1.1778</v>
      </c>
      <c r="L4802" s="1"/>
    </row>
    <row r="4803" spans="10:12" x14ac:dyDescent="0.35">
      <c r="J4803" s="117">
        <v>43008</v>
      </c>
      <c r="K4803" s="112">
        <v>1.1806000000000001</v>
      </c>
      <c r="L4803" s="1"/>
    </row>
    <row r="4804" spans="10:12" x14ac:dyDescent="0.35">
      <c r="J4804" s="117">
        <v>43010</v>
      </c>
      <c r="K4804" s="112">
        <v>1.1744000000000001</v>
      </c>
      <c r="L4804" s="1"/>
    </row>
    <row r="4805" spans="10:12" x14ac:dyDescent="0.35">
      <c r="J4805" s="117">
        <v>43011</v>
      </c>
      <c r="K4805" s="112">
        <v>1.1753</v>
      </c>
      <c r="L4805" s="1"/>
    </row>
    <row r="4806" spans="10:12" x14ac:dyDescent="0.35">
      <c r="J4806" s="117">
        <v>43012</v>
      </c>
      <c r="K4806" s="112">
        <v>1.1787000000000001</v>
      </c>
      <c r="L4806" s="1"/>
    </row>
    <row r="4807" spans="10:12" x14ac:dyDescent="0.35">
      <c r="J4807" s="117">
        <v>43013</v>
      </c>
      <c r="K4807" s="112">
        <v>1.1741999999999999</v>
      </c>
      <c r="L4807" s="1"/>
    </row>
    <row r="4808" spans="10:12" x14ac:dyDescent="0.35">
      <c r="J4808" s="117">
        <v>43014</v>
      </c>
      <c r="K4808" s="112">
        <v>1.1707000000000001</v>
      </c>
      <c r="L4808" s="1"/>
    </row>
    <row r="4809" spans="10:12" x14ac:dyDescent="0.35">
      <c r="J4809" s="117">
        <v>43017</v>
      </c>
      <c r="K4809" s="112">
        <v>1.1746000000000001</v>
      </c>
      <c r="L4809" s="1"/>
    </row>
    <row r="4810" spans="10:12" x14ac:dyDescent="0.35">
      <c r="J4810" s="117">
        <v>43018</v>
      </c>
      <c r="K4810" s="112">
        <v>1.1797</v>
      </c>
      <c r="L4810" s="1"/>
    </row>
    <row r="4811" spans="10:12" x14ac:dyDescent="0.35">
      <c r="J4811" s="117">
        <v>43019</v>
      </c>
      <c r="K4811" s="112">
        <v>1.1830000000000001</v>
      </c>
      <c r="L4811" s="1"/>
    </row>
    <row r="4812" spans="10:12" x14ac:dyDescent="0.35">
      <c r="J4812" s="117">
        <v>43020</v>
      </c>
      <c r="K4812" s="112">
        <v>1.1856</v>
      </c>
      <c r="L4812" s="1"/>
    </row>
    <row r="4813" spans="10:12" x14ac:dyDescent="0.35">
      <c r="J4813" s="117">
        <v>43021</v>
      </c>
      <c r="K4813" s="112">
        <v>1.181</v>
      </c>
      <c r="L4813" s="1"/>
    </row>
    <row r="4814" spans="10:12" x14ac:dyDescent="0.35">
      <c r="J4814" s="117">
        <v>43024</v>
      </c>
      <c r="K4814" s="112">
        <v>1.1802999999999999</v>
      </c>
      <c r="L4814" s="1"/>
    </row>
    <row r="4815" spans="10:12" x14ac:dyDescent="0.35">
      <c r="J4815" s="117">
        <v>43025</v>
      </c>
      <c r="K4815" s="112">
        <v>1.1758999999999999</v>
      </c>
      <c r="L4815" s="1"/>
    </row>
    <row r="4816" spans="10:12" x14ac:dyDescent="0.35">
      <c r="J4816" s="117">
        <v>43026</v>
      </c>
      <c r="K4816" s="112">
        <v>1.1749000000000001</v>
      </c>
      <c r="L4816" s="1"/>
    </row>
    <row r="4817" spans="10:12" x14ac:dyDescent="0.35">
      <c r="J4817" s="117">
        <v>43027</v>
      </c>
      <c r="K4817" s="112">
        <v>1.1834</v>
      </c>
      <c r="L4817" s="1"/>
    </row>
    <row r="4818" spans="10:12" x14ac:dyDescent="0.35">
      <c r="J4818" s="117">
        <v>43028</v>
      </c>
      <c r="K4818" s="112">
        <v>1.1818</v>
      </c>
      <c r="L4818" s="1"/>
    </row>
    <row r="4819" spans="10:12" x14ac:dyDescent="0.35">
      <c r="J4819" s="117">
        <v>43031</v>
      </c>
      <c r="K4819" s="112">
        <v>1.1739999999999999</v>
      </c>
      <c r="L4819" s="1"/>
    </row>
    <row r="4820" spans="10:12" x14ac:dyDescent="0.35">
      <c r="J4820" s="117">
        <v>43032</v>
      </c>
      <c r="K4820" s="112">
        <v>1.1760999999999999</v>
      </c>
      <c r="L4820" s="1"/>
    </row>
    <row r="4821" spans="10:12" x14ac:dyDescent="0.35">
      <c r="J4821" s="117">
        <v>43033</v>
      </c>
      <c r="K4821" s="112">
        <v>1.1785000000000001</v>
      </c>
      <c r="L4821" s="1"/>
    </row>
    <row r="4822" spans="10:12" x14ac:dyDescent="0.35">
      <c r="J4822" s="117">
        <v>43034</v>
      </c>
      <c r="K4822" s="112">
        <v>1.1753</v>
      </c>
      <c r="L4822" s="1"/>
    </row>
    <row r="4823" spans="10:12" x14ac:dyDescent="0.35">
      <c r="J4823" s="117">
        <v>43035</v>
      </c>
      <c r="K4823" s="112">
        <v>1.1605000000000001</v>
      </c>
      <c r="L4823" s="1"/>
    </row>
    <row r="4824" spans="10:12" x14ac:dyDescent="0.35">
      <c r="J4824" s="117">
        <v>43039</v>
      </c>
      <c r="K4824" s="112">
        <v>1.1612</v>
      </c>
      <c r="L4824" s="1"/>
    </row>
    <row r="4825" spans="10:12" x14ac:dyDescent="0.35">
      <c r="J4825" s="117">
        <v>43039</v>
      </c>
      <c r="K4825" s="112">
        <v>1.1637999999999999</v>
      </c>
      <c r="L4825" s="1"/>
    </row>
    <row r="4826" spans="10:12" x14ac:dyDescent="0.35">
      <c r="J4826" s="117">
        <v>43040</v>
      </c>
      <c r="K4826" s="112">
        <v>1.1612</v>
      </c>
      <c r="L4826" s="1"/>
    </row>
    <row r="4827" spans="10:12" x14ac:dyDescent="0.35">
      <c r="J4827" s="117">
        <v>43041</v>
      </c>
      <c r="K4827" s="112">
        <v>1.1645000000000001</v>
      </c>
      <c r="L4827" s="1"/>
    </row>
    <row r="4828" spans="10:12" x14ac:dyDescent="0.35">
      <c r="J4828" s="117">
        <v>43042</v>
      </c>
      <c r="K4828" s="112">
        <v>1.1657</v>
      </c>
      <c r="L4828" s="1"/>
    </row>
    <row r="4829" spans="10:12" x14ac:dyDescent="0.35">
      <c r="J4829" s="117">
        <v>43045</v>
      </c>
      <c r="K4829" s="112">
        <v>1.159</v>
      </c>
      <c r="L4829" s="1"/>
    </row>
    <row r="4830" spans="10:12" x14ac:dyDescent="0.35">
      <c r="J4830" s="117">
        <v>43046</v>
      </c>
      <c r="K4830" s="112">
        <v>1.1561999999999999</v>
      </c>
      <c r="L4830" s="1"/>
    </row>
    <row r="4831" spans="10:12" x14ac:dyDescent="0.35">
      <c r="J4831" s="117">
        <v>43047</v>
      </c>
      <c r="K4831" s="112">
        <v>1.159</v>
      </c>
      <c r="L4831" s="1"/>
    </row>
    <row r="4832" spans="10:12" x14ac:dyDescent="0.35">
      <c r="J4832" s="117">
        <v>43048</v>
      </c>
      <c r="K4832" s="112">
        <v>1.163</v>
      </c>
      <c r="L4832" s="1"/>
    </row>
    <row r="4833" spans="10:12" x14ac:dyDescent="0.35">
      <c r="J4833" s="117">
        <v>43049</v>
      </c>
      <c r="K4833" s="112">
        <v>1.1654</v>
      </c>
      <c r="L4833" s="1"/>
    </row>
    <row r="4834" spans="10:12" x14ac:dyDescent="0.35">
      <c r="J4834" s="117">
        <v>43052</v>
      </c>
      <c r="K4834" s="112">
        <v>1.1656</v>
      </c>
      <c r="L4834" s="1"/>
    </row>
    <row r="4835" spans="10:12" x14ac:dyDescent="0.35">
      <c r="J4835" s="117">
        <v>43053</v>
      </c>
      <c r="K4835" s="112">
        <v>1.1745000000000001</v>
      </c>
      <c r="L4835" s="1"/>
    </row>
    <row r="4836" spans="10:12" x14ac:dyDescent="0.35">
      <c r="J4836" s="117">
        <v>43054</v>
      </c>
      <c r="K4836" s="112">
        <v>1.1839999999999999</v>
      </c>
      <c r="L4836" s="1"/>
    </row>
    <row r="4837" spans="10:12" x14ac:dyDescent="0.35">
      <c r="J4837" s="117">
        <v>43055</v>
      </c>
      <c r="K4837" s="112">
        <v>1.1771</v>
      </c>
      <c r="L4837" s="1"/>
    </row>
    <row r="4838" spans="10:12" x14ac:dyDescent="0.35">
      <c r="J4838" s="117">
        <v>43056</v>
      </c>
      <c r="K4838" s="112">
        <v>1.1795</v>
      </c>
      <c r="L4838" s="1"/>
    </row>
    <row r="4839" spans="10:12" x14ac:dyDescent="0.35">
      <c r="J4839" s="117">
        <v>43059</v>
      </c>
      <c r="K4839" s="112">
        <v>1.1780999999999999</v>
      </c>
      <c r="L4839" s="1"/>
    </row>
    <row r="4840" spans="10:12" x14ac:dyDescent="0.35">
      <c r="J4840" s="117">
        <v>43060</v>
      </c>
      <c r="K4840" s="112">
        <v>1.1718</v>
      </c>
      <c r="L4840" s="1"/>
    </row>
    <row r="4841" spans="10:12" x14ac:dyDescent="0.35">
      <c r="J4841" s="117">
        <v>43061</v>
      </c>
      <c r="K4841" s="112">
        <v>1.1749000000000001</v>
      </c>
      <c r="L4841" s="1"/>
    </row>
    <row r="4842" spans="10:12" x14ac:dyDescent="0.35">
      <c r="J4842" s="117">
        <v>43062</v>
      </c>
      <c r="K4842" s="112">
        <v>1.1848000000000001</v>
      </c>
      <c r="L4842" s="1"/>
    </row>
    <row r="4843" spans="10:12" x14ac:dyDescent="0.35">
      <c r="J4843" s="117">
        <v>43063</v>
      </c>
      <c r="K4843" s="112">
        <v>1.1877</v>
      </c>
      <c r="L4843" s="1"/>
    </row>
    <row r="4844" spans="10:12" x14ac:dyDescent="0.35">
      <c r="J4844" s="117">
        <v>43066</v>
      </c>
      <c r="K4844" s="112">
        <v>1.1952</v>
      </c>
      <c r="L4844" s="1"/>
    </row>
    <row r="4845" spans="10:12" x14ac:dyDescent="0.35">
      <c r="J4845" s="117">
        <v>43069</v>
      </c>
      <c r="K4845" s="112">
        <v>1.1888000000000001</v>
      </c>
      <c r="L4845" s="1"/>
    </row>
    <row r="4846" spans="10:12" x14ac:dyDescent="0.35">
      <c r="J4846" s="117">
        <v>43069</v>
      </c>
      <c r="K4846" s="112">
        <v>1.1827000000000001</v>
      </c>
      <c r="L4846" s="1"/>
    </row>
    <row r="4847" spans="10:12" x14ac:dyDescent="0.35">
      <c r="J4847" s="117">
        <v>43069</v>
      </c>
      <c r="K4847" s="112">
        <v>1.1849000000000001</v>
      </c>
      <c r="L4847" s="1"/>
    </row>
    <row r="4848" spans="10:12" x14ac:dyDescent="0.35">
      <c r="J4848" s="117">
        <v>43070</v>
      </c>
      <c r="K4848" s="112">
        <v>1.1884999999999999</v>
      </c>
      <c r="L4848" s="1"/>
    </row>
    <row r="4849" spans="10:12" x14ac:dyDescent="0.35">
      <c r="J4849" s="117">
        <v>43073</v>
      </c>
      <c r="K4849" s="112">
        <v>1.1865000000000001</v>
      </c>
      <c r="L4849" s="1"/>
    </row>
    <row r="4850" spans="10:12" x14ac:dyDescent="0.35">
      <c r="J4850" s="117">
        <v>43074</v>
      </c>
      <c r="K4850" s="112">
        <v>1.1847000000000001</v>
      </c>
      <c r="L4850" s="1"/>
    </row>
    <row r="4851" spans="10:12" x14ac:dyDescent="0.35">
      <c r="J4851" s="117">
        <v>43075</v>
      </c>
      <c r="K4851" s="112">
        <v>1.1817</v>
      </c>
      <c r="L4851" s="1"/>
    </row>
    <row r="4852" spans="10:12" x14ac:dyDescent="0.35">
      <c r="J4852" s="117">
        <v>43076</v>
      </c>
      <c r="K4852" s="112">
        <v>1.1786000000000001</v>
      </c>
      <c r="L4852" s="1"/>
    </row>
    <row r="4853" spans="10:12" x14ac:dyDescent="0.35">
      <c r="J4853" s="117">
        <v>43077</v>
      </c>
      <c r="K4853" s="112">
        <v>1.1741999999999999</v>
      </c>
      <c r="L4853" s="1"/>
    </row>
    <row r="4854" spans="10:12" x14ac:dyDescent="0.35">
      <c r="J4854" s="117">
        <v>43080</v>
      </c>
      <c r="K4854" s="112">
        <v>1.1796</v>
      </c>
      <c r="L4854" s="1"/>
    </row>
    <row r="4855" spans="10:12" x14ac:dyDescent="0.35">
      <c r="J4855" s="117">
        <v>43081</v>
      </c>
      <c r="K4855" s="112">
        <v>1.1766000000000001</v>
      </c>
      <c r="L4855" s="1"/>
    </row>
    <row r="4856" spans="10:12" x14ac:dyDescent="0.35">
      <c r="J4856" s="117">
        <v>43082</v>
      </c>
      <c r="K4856" s="112">
        <v>1.1736</v>
      </c>
      <c r="L4856" s="1"/>
    </row>
    <row r="4857" spans="10:12" x14ac:dyDescent="0.35">
      <c r="J4857" s="117">
        <v>43083</v>
      </c>
      <c r="K4857" s="112">
        <v>1.1845000000000001</v>
      </c>
      <c r="L4857" s="1"/>
    </row>
    <row r="4858" spans="10:12" x14ac:dyDescent="0.35">
      <c r="J4858" s="117">
        <v>43084</v>
      </c>
      <c r="K4858" s="112">
        <v>1.1806000000000001</v>
      </c>
      <c r="L4858" s="1"/>
    </row>
    <row r="4859" spans="10:12" x14ac:dyDescent="0.35">
      <c r="J4859" s="117">
        <v>43087</v>
      </c>
      <c r="K4859" s="112">
        <v>1.1795</v>
      </c>
      <c r="L4859" s="1"/>
    </row>
    <row r="4860" spans="10:12" x14ac:dyDescent="0.35">
      <c r="J4860" s="117">
        <v>43088</v>
      </c>
      <c r="K4860" s="112">
        <v>1.1822999999999999</v>
      </c>
      <c r="L4860" s="1"/>
    </row>
    <row r="4861" spans="10:12" x14ac:dyDescent="0.35">
      <c r="J4861" s="117">
        <v>43089</v>
      </c>
      <c r="K4861" s="112">
        <v>1.1845000000000001</v>
      </c>
      <c r="L4861" s="1"/>
    </row>
    <row r="4862" spans="10:12" x14ac:dyDescent="0.35">
      <c r="J4862" s="117">
        <v>43090</v>
      </c>
      <c r="K4862" s="112">
        <v>1.1859</v>
      </c>
      <c r="L4862" s="1"/>
    </row>
    <row r="4863" spans="10:12" x14ac:dyDescent="0.35">
      <c r="J4863" s="117">
        <v>43091</v>
      </c>
      <c r="K4863" s="112">
        <v>1.1853</v>
      </c>
      <c r="L4863" s="1"/>
    </row>
    <row r="4864" spans="10:12" x14ac:dyDescent="0.35">
      <c r="J4864" s="117">
        <v>43100</v>
      </c>
      <c r="K4864" s="112">
        <v>1.1895</v>
      </c>
      <c r="L4864" s="1"/>
    </row>
    <row r="4865" spans="10:12" x14ac:dyDescent="0.35">
      <c r="J4865" s="117">
        <v>43100</v>
      </c>
      <c r="K4865" s="112">
        <v>1.1934</v>
      </c>
      <c r="L4865" s="1"/>
    </row>
    <row r="4866" spans="10:12" x14ac:dyDescent="0.35">
      <c r="J4866" s="117">
        <v>43100</v>
      </c>
      <c r="K4866" s="112">
        <v>1.1993</v>
      </c>
      <c r="L4866" s="1"/>
    </row>
    <row r="4867" spans="10:12" x14ac:dyDescent="0.35">
      <c r="J4867" s="117">
        <v>43102</v>
      </c>
      <c r="K4867" s="112">
        <v>1.2064999999999999</v>
      </c>
      <c r="L4867" s="1"/>
    </row>
    <row r="4868" spans="10:12" x14ac:dyDescent="0.35">
      <c r="J4868" s="117">
        <v>43103</v>
      </c>
      <c r="K4868" s="112">
        <v>1.2022999999999999</v>
      </c>
      <c r="L4868" s="1"/>
    </row>
    <row r="4869" spans="10:12" x14ac:dyDescent="0.35">
      <c r="J4869" s="117">
        <v>43104</v>
      </c>
      <c r="K4869" s="112">
        <v>1.2064999999999999</v>
      </c>
      <c r="L4869" s="1"/>
    </row>
    <row r="4870" spans="10:12" x14ac:dyDescent="0.35">
      <c r="J4870" s="117">
        <v>43105</v>
      </c>
      <c r="K4870" s="112">
        <v>1.2044999999999999</v>
      </c>
      <c r="L4870" s="1"/>
    </row>
    <row r="4871" spans="10:12" x14ac:dyDescent="0.35">
      <c r="J4871" s="117">
        <v>43108</v>
      </c>
      <c r="K4871" s="112">
        <v>1.1973</v>
      </c>
      <c r="L4871" s="1"/>
    </row>
    <row r="4872" spans="10:12" x14ac:dyDescent="0.35">
      <c r="J4872" s="117">
        <v>43109</v>
      </c>
      <c r="K4872" s="112">
        <v>1.1932</v>
      </c>
      <c r="L4872" s="1"/>
    </row>
    <row r="4873" spans="10:12" x14ac:dyDescent="0.35">
      <c r="J4873" s="117">
        <v>43110</v>
      </c>
      <c r="K4873" s="112">
        <v>1.1992</v>
      </c>
      <c r="L4873" s="1"/>
    </row>
    <row r="4874" spans="10:12" x14ac:dyDescent="0.35">
      <c r="J4874" s="117">
        <v>43111</v>
      </c>
      <c r="K4874" s="112">
        <v>1.2017</v>
      </c>
      <c r="L4874" s="1"/>
    </row>
    <row r="4875" spans="10:12" x14ac:dyDescent="0.35">
      <c r="J4875" s="117">
        <v>43112</v>
      </c>
      <c r="K4875" s="112">
        <v>1.2137</v>
      </c>
      <c r="L4875" s="1"/>
    </row>
    <row r="4876" spans="10:12" x14ac:dyDescent="0.35">
      <c r="J4876" s="117">
        <v>43115</v>
      </c>
      <c r="K4876" s="112">
        <v>1.2277</v>
      </c>
      <c r="L4876" s="1"/>
    </row>
    <row r="4877" spans="10:12" x14ac:dyDescent="0.35">
      <c r="J4877" s="117">
        <v>43116</v>
      </c>
      <c r="K4877" s="112">
        <v>1.2230000000000001</v>
      </c>
      <c r="L4877" s="1"/>
    </row>
    <row r="4878" spans="10:12" x14ac:dyDescent="0.35">
      <c r="J4878" s="117">
        <v>43117</v>
      </c>
      <c r="K4878" s="112">
        <v>1.2202999999999999</v>
      </c>
      <c r="L4878" s="1"/>
    </row>
    <row r="4879" spans="10:12" x14ac:dyDescent="0.35">
      <c r="J4879" s="117">
        <v>43118</v>
      </c>
      <c r="K4879" s="112">
        <v>1.2235</v>
      </c>
      <c r="L4879" s="1"/>
    </row>
    <row r="4880" spans="10:12" x14ac:dyDescent="0.35">
      <c r="J4880" s="117">
        <v>43119</v>
      </c>
      <c r="K4880" s="112">
        <v>1.2255</v>
      </c>
      <c r="L4880" s="1"/>
    </row>
    <row r="4881" spans="10:12" x14ac:dyDescent="0.35">
      <c r="J4881" s="117">
        <v>43122</v>
      </c>
      <c r="K4881" s="112">
        <v>1.2239</v>
      </c>
      <c r="L4881" s="1"/>
    </row>
    <row r="4882" spans="10:12" x14ac:dyDescent="0.35">
      <c r="J4882" s="117">
        <v>43123</v>
      </c>
      <c r="K4882" s="112">
        <v>1.2249000000000001</v>
      </c>
      <c r="L4882" s="1"/>
    </row>
    <row r="4883" spans="10:12" x14ac:dyDescent="0.35">
      <c r="J4883" s="117">
        <v>43124</v>
      </c>
      <c r="K4883" s="112">
        <v>1.2352000000000001</v>
      </c>
      <c r="L4883" s="1"/>
    </row>
    <row r="4884" spans="10:12" x14ac:dyDescent="0.35">
      <c r="J4884" s="117">
        <v>43125</v>
      </c>
      <c r="K4884" s="112">
        <v>1.2406999999999999</v>
      </c>
      <c r="L4884" s="1"/>
    </row>
    <row r="4885" spans="10:12" x14ac:dyDescent="0.35">
      <c r="J4885" s="117">
        <v>43126</v>
      </c>
      <c r="K4885" s="112">
        <v>1.2436</v>
      </c>
      <c r="L4885" s="1"/>
    </row>
    <row r="4886" spans="10:12" x14ac:dyDescent="0.35">
      <c r="J4886" s="117">
        <v>43131</v>
      </c>
      <c r="K4886" s="112">
        <v>1.2379</v>
      </c>
      <c r="L4886" s="1"/>
    </row>
    <row r="4887" spans="10:12" x14ac:dyDescent="0.35">
      <c r="J4887" s="117">
        <v>43131</v>
      </c>
      <c r="K4887" s="112">
        <v>1.2421</v>
      </c>
      <c r="L4887" s="1"/>
    </row>
    <row r="4888" spans="10:12" x14ac:dyDescent="0.35">
      <c r="J4888" s="117">
        <v>43131</v>
      </c>
      <c r="K4888" s="112">
        <v>1.2457</v>
      </c>
      <c r="L4888" s="1"/>
    </row>
    <row r="4889" spans="10:12" x14ac:dyDescent="0.35">
      <c r="J4889" s="117">
        <v>43132</v>
      </c>
      <c r="K4889" s="112">
        <v>1.2459</v>
      </c>
      <c r="L4889" s="1"/>
    </row>
    <row r="4890" spans="10:12" x14ac:dyDescent="0.35">
      <c r="J4890" s="117">
        <v>43133</v>
      </c>
      <c r="K4890" s="112">
        <v>1.2492000000000001</v>
      </c>
      <c r="L4890" s="1"/>
    </row>
    <row r="4891" spans="10:12" x14ac:dyDescent="0.35">
      <c r="J4891" s="117">
        <v>43136</v>
      </c>
      <c r="K4891" s="112">
        <v>1.244</v>
      </c>
      <c r="L4891" s="1"/>
    </row>
    <row r="4892" spans="10:12" x14ac:dyDescent="0.35">
      <c r="J4892" s="117">
        <v>43137</v>
      </c>
      <c r="K4892" s="112">
        <v>1.2329000000000001</v>
      </c>
      <c r="L4892" s="1"/>
    </row>
    <row r="4893" spans="10:12" x14ac:dyDescent="0.35">
      <c r="J4893" s="117">
        <v>43138</v>
      </c>
      <c r="K4893" s="112">
        <v>1.2338</v>
      </c>
      <c r="L4893" s="1"/>
    </row>
    <row r="4894" spans="10:12" x14ac:dyDescent="0.35">
      <c r="J4894" s="117">
        <v>43139</v>
      </c>
      <c r="K4894" s="112">
        <v>1.2252000000000001</v>
      </c>
      <c r="L4894" s="1"/>
    </row>
    <row r="4895" spans="10:12" x14ac:dyDescent="0.35">
      <c r="J4895" s="117">
        <v>43140</v>
      </c>
      <c r="K4895" s="112">
        <v>1.2273000000000001</v>
      </c>
      <c r="L4895" s="1"/>
    </row>
    <row r="4896" spans="10:12" x14ac:dyDescent="0.35">
      <c r="J4896" s="117">
        <v>43143</v>
      </c>
      <c r="K4896" s="112">
        <v>1.2262999999999999</v>
      </c>
      <c r="L4896" s="1"/>
    </row>
    <row r="4897" spans="10:12" x14ac:dyDescent="0.35">
      <c r="J4897" s="117">
        <v>43144</v>
      </c>
      <c r="K4897" s="112">
        <v>1.2333000000000001</v>
      </c>
      <c r="L4897" s="1"/>
    </row>
    <row r="4898" spans="10:12" x14ac:dyDescent="0.35">
      <c r="J4898" s="117">
        <v>43145</v>
      </c>
      <c r="K4898" s="112">
        <v>1.2347999999999999</v>
      </c>
      <c r="L4898" s="1"/>
    </row>
    <row r="4899" spans="10:12" x14ac:dyDescent="0.35">
      <c r="J4899" s="117">
        <v>43146</v>
      </c>
      <c r="K4899" s="112">
        <v>1.2493000000000001</v>
      </c>
      <c r="L4899" s="1"/>
    </row>
    <row r="4900" spans="10:12" x14ac:dyDescent="0.35">
      <c r="J4900" s="117">
        <v>43147</v>
      </c>
      <c r="K4900" s="112">
        <v>1.2464</v>
      </c>
      <c r="L4900" s="1"/>
    </row>
    <row r="4901" spans="10:12" x14ac:dyDescent="0.35">
      <c r="J4901" s="117">
        <v>43150</v>
      </c>
      <c r="K4901" s="112">
        <v>1.2410000000000001</v>
      </c>
      <c r="L4901" s="1"/>
    </row>
    <row r="4902" spans="10:12" x14ac:dyDescent="0.35">
      <c r="J4902" s="117">
        <v>43151</v>
      </c>
      <c r="K4902" s="112">
        <v>1.234</v>
      </c>
      <c r="L4902" s="1"/>
    </row>
    <row r="4903" spans="10:12" x14ac:dyDescent="0.35">
      <c r="J4903" s="117">
        <v>43152</v>
      </c>
      <c r="K4903" s="112">
        <v>1.2312000000000001</v>
      </c>
      <c r="L4903" s="1"/>
    </row>
    <row r="4904" spans="10:12" x14ac:dyDescent="0.35">
      <c r="J4904" s="117">
        <v>43153</v>
      </c>
      <c r="K4904" s="112">
        <v>1.2276</v>
      </c>
      <c r="L4904" s="1"/>
    </row>
    <row r="4905" spans="10:12" x14ac:dyDescent="0.35">
      <c r="J4905" s="117">
        <v>43154</v>
      </c>
      <c r="K4905" s="112">
        <v>1.2299</v>
      </c>
      <c r="L4905" s="1"/>
    </row>
    <row r="4906" spans="10:12" x14ac:dyDescent="0.35">
      <c r="J4906" s="117">
        <v>43159</v>
      </c>
      <c r="K4906" s="112">
        <v>1.232</v>
      </c>
      <c r="L4906" s="1"/>
    </row>
    <row r="4907" spans="10:12" x14ac:dyDescent="0.35">
      <c r="J4907" s="117">
        <v>43159</v>
      </c>
      <c r="K4907" s="112">
        <v>1.2301</v>
      </c>
      <c r="L4907" s="1"/>
    </row>
    <row r="4908" spans="10:12" x14ac:dyDescent="0.35">
      <c r="J4908" s="117">
        <v>43159</v>
      </c>
      <c r="K4908" s="112">
        <v>1.2214</v>
      </c>
      <c r="L4908" s="1"/>
    </row>
    <row r="4909" spans="10:12" x14ac:dyDescent="0.35">
      <c r="J4909" s="117">
        <v>43160</v>
      </c>
      <c r="K4909" s="112">
        <v>1.2171000000000001</v>
      </c>
      <c r="L4909" s="1"/>
    </row>
    <row r="4910" spans="10:12" x14ac:dyDescent="0.35">
      <c r="J4910" s="117">
        <v>43161</v>
      </c>
      <c r="K4910" s="112">
        <v>1.2312000000000001</v>
      </c>
      <c r="L4910" s="1"/>
    </row>
    <row r="4911" spans="10:12" x14ac:dyDescent="0.35">
      <c r="J4911" s="117">
        <v>43164</v>
      </c>
      <c r="K4911" s="112">
        <v>1.2306999999999999</v>
      </c>
      <c r="L4911" s="1"/>
    </row>
    <row r="4912" spans="10:12" x14ac:dyDescent="0.35">
      <c r="J4912" s="117">
        <v>43165</v>
      </c>
      <c r="K4912" s="112">
        <v>1.2411000000000001</v>
      </c>
      <c r="L4912" s="1"/>
    </row>
    <row r="4913" spans="10:12" x14ac:dyDescent="0.35">
      <c r="J4913" s="117">
        <v>43166</v>
      </c>
      <c r="K4913" s="112">
        <v>1.2417</v>
      </c>
      <c r="L4913" s="1"/>
    </row>
    <row r="4914" spans="10:12" x14ac:dyDescent="0.35">
      <c r="J4914" s="117">
        <v>43167</v>
      </c>
      <c r="K4914" s="112">
        <v>1.2421</v>
      </c>
      <c r="L4914" s="1"/>
    </row>
    <row r="4915" spans="10:12" x14ac:dyDescent="0.35">
      <c r="J4915" s="117">
        <v>43168</v>
      </c>
      <c r="K4915" s="112">
        <v>1.2291000000000001</v>
      </c>
      <c r="L4915" s="1"/>
    </row>
    <row r="4916" spans="10:12" x14ac:dyDescent="0.35">
      <c r="J4916" s="117">
        <v>43171</v>
      </c>
      <c r="K4916" s="112">
        <v>1.2302</v>
      </c>
      <c r="L4916" s="1"/>
    </row>
    <row r="4917" spans="10:12" x14ac:dyDescent="0.35">
      <c r="J4917" s="117">
        <v>43172</v>
      </c>
      <c r="K4917" s="112">
        <v>1.2378</v>
      </c>
      <c r="L4917" s="1"/>
    </row>
    <row r="4918" spans="10:12" x14ac:dyDescent="0.35">
      <c r="J4918" s="117">
        <v>43173</v>
      </c>
      <c r="K4918" s="112">
        <v>1.2369000000000001</v>
      </c>
      <c r="L4918" s="1"/>
    </row>
    <row r="4919" spans="10:12" x14ac:dyDescent="0.35">
      <c r="J4919" s="117">
        <v>43174</v>
      </c>
      <c r="K4919" s="112">
        <v>1.2341</v>
      </c>
      <c r="L4919" s="1"/>
    </row>
    <row r="4920" spans="10:12" x14ac:dyDescent="0.35">
      <c r="J4920" s="117">
        <v>43175</v>
      </c>
      <c r="K4920" s="112">
        <v>1.2301</v>
      </c>
      <c r="L4920" s="1"/>
    </row>
    <row r="4921" spans="10:12" x14ac:dyDescent="0.35">
      <c r="J4921" s="117">
        <v>43178</v>
      </c>
      <c r="K4921" s="112">
        <v>1.2309000000000001</v>
      </c>
      <c r="L4921" s="1"/>
    </row>
    <row r="4922" spans="10:12" x14ac:dyDescent="0.35">
      <c r="J4922" s="117">
        <v>43179</v>
      </c>
      <c r="K4922" s="112">
        <v>1.2276</v>
      </c>
      <c r="L4922" s="1"/>
    </row>
    <row r="4923" spans="10:12" x14ac:dyDescent="0.35">
      <c r="J4923" s="117">
        <v>43180</v>
      </c>
      <c r="K4923" s="112">
        <v>1.2285999999999999</v>
      </c>
      <c r="L4923" s="1"/>
    </row>
    <row r="4924" spans="10:12" x14ac:dyDescent="0.35">
      <c r="J4924" s="117">
        <v>43181</v>
      </c>
      <c r="K4924" s="112">
        <v>1.2316</v>
      </c>
      <c r="L4924" s="1"/>
    </row>
    <row r="4925" spans="10:12" x14ac:dyDescent="0.35">
      <c r="J4925" s="117">
        <v>43182</v>
      </c>
      <c r="K4925" s="112">
        <v>1.2345999999999999</v>
      </c>
      <c r="L4925" s="1"/>
    </row>
    <row r="4926" spans="10:12" x14ac:dyDescent="0.35">
      <c r="J4926" s="117">
        <v>43185</v>
      </c>
      <c r="K4926" s="112">
        <v>1.2411000000000001</v>
      </c>
      <c r="L4926" s="1"/>
    </row>
    <row r="4927" spans="10:12" x14ac:dyDescent="0.35">
      <c r="J4927" s="117">
        <v>43186</v>
      </c>
      <c r="K4927" s="112">
        <v>1.2376</v>
      </c>
      <c r="L4927" s="1"/>
    </row>
    <row r="4928" spans="10:12" x14ac:dyDescent="0.35">
      <c r="J4928" s="117">
        <v>43190</v>
      </c>
      <c r="K4928" s="112">
        <v>1.2398</v>
      </c>
      <c r="L4928" s="1"/>
    </row>
    <row r="4929" spans="10:12" x14ac:dyDescent="0.35">
      <c r="J4929" s="117">
        <v>43190</v>
      </c>
      <c r="K4929" s="112">
        <v>1.2321</v>
      </c>
      <c r="L4929" s="1"/>
    </row>
    <row r="4930" spans="10:12" x14ac:dyDescent="0.35">
      <c r="J4930" s="117">
        <v>43193</v>
      </c>
      <c r="K4930" s="112">
        <v>1.2307999999999999</v>
      </c>
      <c r="L4930" s="1"/>
    </row>
    <row r="4931" spans="10:12" x14ac:dyDescent="0.35">
      <c r="J4931" s="117">
        <v>43194</v>
      </c>
      <c r="K4931" s="112">
        <v>1.2276</v>
      </c>
      <c r="L4931" s="1"/>
    </row>
    <row r="4932" spans="10:12" x14ac:dyDescent="0.35">
      <c r="J4932" s="117">
        <v>43195</v>
      </c>
      <c r="K4932" s="112">
        <v>1.226</v>
      </c>
      <c r="L4932" s="1"/>
    </row>
    <row r="4933" spans="10:12" x14ac:dyDescent="0.35">
      <c r="J4933" s="117">
        <v>43196</v>
      </c>
      <c r="K4933" s="112">
        <v>1.2234</v>
      </c>
      <c r="L4933" s="1"/>
    </row>
    <row r="4934" spans="10:12" x14ac:dyDescent="0.35">
      <c r="J4934" s="117">
        <v>43199</v>
      </c>
      <c r="K4934" s="112">
        <v>1.2303999999999999</v>
      </c>
      <c r="L4934" s="1"/>
    </row>
    <row r="4935" spans="10:12" x14ac:dyDescent="0.35">
      <c r="J4935" s="117">
        <v>43200</v>
      </c>
      <c r="K4935" s="112">
        <v>1.2361</v>
      </c>
      <c r="L4935" s="1"/>
    </row>
    <row r="4936" spans="10:12" x14ac:dyDescent="0.35">
      <c r="J4936" s="117">
        <v>43201</v>
      </c>
      <c r="K4936" s="112">
        <v>1.2383999999999999</v>
      </c>
      <c r="L4936" s="1"/>
    </row>
    <row r="4937" spans="10:12" x14ac:dyDescent="0.35">
      <c r="J4937" s="117">
        <v>43202</v>
      </c>
      <c r="K4937" s="112">
        <v>1.2323</v>
      </c>
      <c r="L4937" s="1"/>
    </row>
    <row r="4938" spans="10:12" x14ac:dyDescent="0.35">
      <c r="J4938" s="117">
        <v>43203</v>
      </c>
      <c r="K4938" s="112">
        <v>1.2317</v>
      </c>
      <c r="L4938" s="1"/>
    </row>
    <row r="4939" spans="10:12" x14ac:dyDescent="0.35">
      <c r="J4939" s="117">
        <v>43206</v>
      </c>
      <c r="K4939" s="112">
        <v>1.2370000000000001</v>
      </c>
      <c r="L4939" s="1"/>
    </row>
    <row r="4940" spans="10:12" x14ac:dyDescent="0.35">
      <c r="J4940" s="117">
        <v>43207</v>
      </c>
      <c r="K4940" s="112">
        <v>1.2357</v>
      </c>
      <c r="L4940" s="1"/>
    </row>
    <row r="4941" spans="10:12" x14ac:dyDescent="0.35">
      <c r="J4941" s="117">
        <v>43208</v>
      </c>
      <c r="K4941" s="112">
        <v>1.2387999999999999</v>
      </c>
      <c r="L4941" s="1"/>
    </row>
    <row r="4942" spans="10:12" x14ac:dyDescent="0.35">
      <c r="J4942" s="117">
        <v>43209</v>
      </c>
      <c r="K4942" s="112">
        <v>1.2382</v>
      </c>
      <c r="L4942" s="1"/>
    </row>
    <row r="4943" spans="10:12" x14ac:dyDescent="0.35">
      <c r="J4943" s="117">
        <v>43210</v>
      </c>
      <c r="K4943" s="112">
        <v>1.2309000000000001</v>
      </c>
      <c r="L4943" s="1"/>
    </row>
    <row r="4944" spans="10:12" x14ac:dyDescent="0.35">
      <c r="J4944" s="117">
        <v>43213</v>
      </c>
      <c r="K4944" s="112">
        <v>1.2238</v>
      </c>
      <c r="L4944" s="1"/>
    </row>
    <row r="4945" spans="10:12" x14ac:dyDescent="0.35">
      <c r="J4945" s="117">
        <v>43214</v>
      </c>
      <c r="K4945" s="112">
        <v>1.2213000000000001</v>
      </c>
      <c r="L4945" s="1"/>
    </row>
    <row r="4946" spans="10:12" x14ac:dyDescent="0.35">
      <c r="J4946" s="117">
        <v>43215</v>
      </c>
      <c r="K4946" s="112">
        <v>1.2184999999999999</v>
      </c>
      <c r="L4946" s="1"/>
    </row>
    <row r="4947" spans="10:12" x14ac:dyDescent="0.35">
      <c r="J4947" s="117">
        <v>43216</v>
      </c>
      <c r="K4947" s="112">
        <v>1.2168000000000001</v>
      </c>
      <c r="L4947" s="1"/>
    </row>
    <row r="4948" spans="10:12" x14ac:dyDescent="0.35">
      <c r="J4948" s="117">
        <v>43217</v>
      </c>
      <c r="K4948" s="112">
        <v>1.2070000000000001</v>
      </c>
      <c r="L4948" s="1"/>
    </row>
    <row r="4949" spans="10:12" x14ac:dyDescent="0.35">
      <c r="J4949" s="117">
        <v>43220</v>
      </c>
      <c r="K4949" s="112">
        <v>1.2079</v>
      </c>
      <c r="L4949" s="1"/>
    </row>
    <row r="4950" spans="10:12" x14ac:dyDescent="0.35">
      <c r="J4950" s="117">
        <v>43222</v>
      </c>
      <c r="K4950" s="112">
        <v>1.2007000000000001</v>
      </c>
      <c r="L4950" s="1"/>
    </row>
    <row r="4951" spans="10:12" x14ac:dyDescent="0.35">
      <c r="J4951" s="117">
        <v>43223</v>
      </c>
      <c r="K4951" s="112">
        <v>1.1992</v>
      </c>
      <c r="L4951" s="1"/>
    </row>
    <row r="4952" spans="10:12" x14ac:dyDescent="0.35">
      <c r="J4952" s="117">
        <v>43224</v>
      </c>
      <c r="K4952" s="112">
        <v>1.1969000000000001</v>
      </c>
      <c r="L4952" s="1"/>
    </row>
    <row r="4953" spans="10:12" x14ac:dyDescent="0.35">
      <c r="J4953" s="117">
        <v>43227</v>
      </c>
      <c r="K4953" s="112">
        <v>1.1901999999999999</v>
      </c>
      <c r="L4953" s="1"/>
    </row>
    <row r="4954" spans="10:12" x14ac:dyDescent="0.35">
      <c r="J4954" s="117">
        <v>43228</v>
      </c>
      <c r="K4954" s="112">
        <v>1.1870000000000001</v>
      </c>
      <c r="L4954" s="1"/>
    </row>
    <row r="4955" spans="10:12" x14ac:dyDescent="0.35">
      <c r="J4955" s="117">
        <v>43229</v>
      </c>
      <c r="K4955" s="112">
        <v>1.1879</v>
      </c>
      <c r="L4955" s="1"/>
    </row>
    <row r="4956" spans="10:12" x14ac:dyDescent="0.35">
      <c r="J4956" s="117">
        <v>43230</v>
      </c>
      <c r="K4956" s="112">
        <v>1.1878</v>
      </c>
      <c r="L4956" s="1"/>
    </row>
    <row r="4957" spans="10:12" x14ac:dyDescent="0.35">
      <c r="J4957" s="117">
        <v>43231</v>
      </c>
      <c r="K4957" s="112">
        <v>1.1934</v>
      </c>
      <c r="L4957" s="1"/>
    </row>
    <row r="4958" spans="10:12" x14ac:dyDescent="0.35">
      <c r="J4958" s="117">
        <v>43234</v>
      </c>
      <c r="K4958" s="112">
        <v>1.1988000000000001</v>
      </c>
      <c r="L4958" s="1"/>
    </row>
    <row r="4959" spans="10:12" x14ac:dyDescent="0.35">
      <c r="J4959" s="117">
        <v>43235</v>
      </c>
      <c r="K4959" s="112">
        <v>1.1882999999999999</v>
      </c>
      <c r="L4959" s="1"/>
    </row>
    <row r="4960" spans="10:12" x14ac:dyDescent="0.35">
      <c r="J4960" s="117">
        <v>43236</v>
      </c>
      <c r="K4960" s="112">
        <v>1.1783999999999999</v>
      </c>
      <c r="L4960" s="1"/>
    </row>
    <row r="4961" spans="10:12" x14ac:dyDescent="0.35">
      <c r="J4961" s="117">
        <v>43237</v>
      </c>
      <c r="K4961" s="112">
        <v>1.1805000000000001</v>
      </c>
      <c r="L4961" s="1"/>
    </row>
    <row r="4962" spans="10:12" x14ac:dyDescent="0.35">
      <c r="J4962" s="117">
        <v>43238</v>
      </c>
      <c r="K4962" s="112">
        <v>1.1780999999999999</v>
      </c>
      <c r="L4962" s="1"/>
    </row>
    <row r="4963" spans="10:12" x14ac:dyDescent="0.35">
      <c r="J4963" s="117">
        <v>43241</v>
      </c>
      <c r="K4963" s="112">
        <v>1.1758999999999999</v>
      </c>
      <c r="L4963" s="1"/>
    </row>
    <row r="4964" spans="10:12" x14ac:dyDescent="0.35">
      <c r="J4964" s="117">
        <v>43242</v>
      </c>
      <c r="K4964" s="112">
        <v>1.1794</v>
      </c>
      <c r="L4964" s="1"/>
    </row>
    <row r="4965" spans="10:12" x14ac:dyDescent="0.35">
      <c r="J4965" s="117">
        <v>43243</v>
      </c>
      <c r="K4965" s="112">
        <v>1.1708000000000001</v>
      </c>
      <c r="L4965" s="1"/>
    </row>
    <row r="4966" spans="10:12" x14ac:dyDescent="0.35">
      <c r="J4966" s="117">
        <v>43244</v>
      </c>
      <c r="K4966" s="112">
        <v>1.1728000000000001</v>
      </c>
      <c r="L4966" s="1"/>
    </row>
    <row r="4967" spans="10:12" x14ac:dyDescent="0.35">
      <c r="J4967" s="117">
        <v>43245</v>
      </c>
      <c r="K4967" s="112">
        <v>1.1675</v>
      </c>
      <c r="L4967" s="1"/>
    </row>
    <row r="4968" spans="10:12" x14ac:dyDescent="0.35">
      <c r="J4968" s="117">
        <v>43248</v>
      </c>
      <c r="K4968" s="112">
        <v>1.1644000000000001</v>
      </c>
      <c r="L4968" s="1"/>
    </row>
    <row r="4969" spans="10:12" x14ac:dyDescent="0.35">
      <c r="J4969" s="117">
        <v>43251</v>
      </c>
      <c r="K4969" s="112">
        <v>1.1557999999999999</v>
      </c>
      <c r="L4969" s="1"/>
    </row>
    <row r="4970" spans="10:12" x14ac:dyDescent="0.35">
      <c r="J4970" s="117">
        <v>43251</v>
      </c>
      <c r="K4970" s="112">
        <v>1.1632</v>
      </c>
      <c r="L4970" s="1"/>
    </row>
    <row r="4971" spans="10:12" x14ac:dyDescent="0.35">
      <c r="J4971" s="117">
        <v>43251</v>
      </c>
      <c r="K4971" s="112">
        <v>1.1698999999999999</v>
      </c>
      <c r="L4971" s="1"/>
    </row>
    <row r="4972" spans="10:12" x14ac:dyDescent="0.35">
      <c r="J4972" s="117">
        <v>43252</v>
      </c>
      <c r="K4972" s="112">
        <v>1.1669</v>
      </c>
      <c r="L4972" s="1"/>
    </row>
    <row r="4973" spans="10:12" x14ac:dyDescent="0.35">
      <c r="J4973" s="117">
        <v>43255</v>
      </c>
      <c r="K4973" s="112">
        <v>1.1737</v>
      </c>
      <c r="L4973" s="1"/>
    </row>
    <row r="4974" spans="10:12" x14ac:dyDescent="0.35">
      <c r="J4974" s="117">
        <v>43256</v>
      </c>
      <c r="K4974" s="112">
        <v>1.1675</v>
      </c>
      <c r="L4974" s="1"/>
    </row>
    <row r="4975" spans="10:12" x14ac:dyDescent="0.35">
      <c r="J4975" s="117">
        <v>43257</v>
      </c>
      <c r="K4975" s="112">
        <v>1.1765000000000001</v>
      </c>
      <c r="L4975" s="1"/>
    </row>
    <row r="4976" spans="10:12" x14ac:dyDescent="0.35">
      <c r="J4976" s="117">
        <v>43258</v>
      </c>
      <c r="K4976" s="112">
        <v>1.1836</v>
      </c>
      <c r="L4976" s="1"/>
    </row>
    <row r="4977" spans="10:12" x14ac:dyDescent="0.35">
      <c r="J4977" s="117">
        <v>43259</v>
      </c>
      <c r="K4977" s="112">
        <v>1.1754</v>
      </c>
      <c r="L4977" s="1"/>
    </row>
    <row r="4978" spans="10:12" x14ac:dyDescent="0.35">
      <c r="J4978" s="117">
        <v>43262</v>
      </c>
      <c r="K4978" s="112">
        <v>1.179</v>
      </c>
      <c r="L4978" s="1"/>
    </row>
    <row r="4979" spans="10:12" x14ac:dyDescent="0.35">
      <c r="J4979" s="117">
        <v>43263</v>
      </c>
      <c r="K4979" s="112">
        <v>1.1788000000000001</v>
      </c>
      <c r="L4979" s="1"/>
    </row>
    <row r="4980" spans="10:12" x14ac:dyDescent="0.35">
      <c r="J4980" s="117">
        <v>43264</v>
      </c>
      <c r="K4980" s="112">
        <v>1.1763999999999999</v>
      </c>
      <c r="L4980" s="1"/>
    </row>
    <row r="4981" spans="10:12" x14ac:dyDescent="0.35">
      <c r="J4981" s="117">
        <v>43265</v>
      </c>
      <c r="K4981" s="112">
        <v>1.173</v>
      </c>
      <c r="L4981" s="1"/>
    </row>
    <row r="4982" spans="10:12" x14ac:dyDescent="0.35">
      <c r="J4982" s="117">
        <v>43266</v>
      </c>
      <c r="K4982" s="112">
        <v>1.1596</v>
      </c>
      <c r="L4982" s="1"/>
    </row>
    <row r="4983" spans="10:12" x14ac:dyDescent="0.35">
      <c r="J4983" s="117">
        <v>43269</v>
      </c>
      <c r="K4983" s="112">
        <v>1.1613</v>
      </c>
      <c r="L4983" s="1"/>
    </row>
    <row r="4984" spans="10:12" x14ac:dyDescent="0.35">
      <c r="J4984" s="117">
        <v>43270</v>
      </c>
      <c r="K4984" s="112">
        <v>1.1534</v>
      </c>
      <c r="L4984" s="1"/>
    </row>
    <row r="4985" spans="10:12" x14ac:dyDescent="0.35">
      <c r="J4985" s="117">
        <v>43271</v>
      </c>
      <c r="K4985" s="112">
        <v>1.1577999999999999</v>
      </c>
      <c r="L4985" s="1"/>
    </row>
    <row r="4986" spans="10:12" x14ac:dyDescent="0.35">
      <c r="J4986" s="117">
        <v>43272</v>
      </c>
      <c r="K4986" s="112">
        <v>1.1537999999999999</v>
      </c>
      <c r="L4986" s="1"/>
    </row>
    <row r="4987" spans="10:12" x14ac:dyDescent="0.35">
      <c r="J4987" s="117">
        <v>43273</v>
      </c>
      <c r="K4987" s="112">
        <v>1.1648000000000001</v>
      </c>
      <c r="L4987" s="1"/>
    </row>
    <row r="4988" spans="10:12" x14ac:dyDescent="0.35">
      <c r="J4988" s="117">
        <v>43276</v>
      </c>
      <c r="K4988" s="112">
        <v>1.17</v>
      </c>
      <c r="L4988" s="1"/>
    </row>
    <row r="4989" spans="10:12" x14ac:dyDescent="0.35">
      <c r="J4989" s="117">
        <v>43277</v>
      </c>
      <c r="K4989" s="112">
        <v>1.1672</v>
      </c>
      <c r="L4989" s="1"/>
    </row>
    <row r="4990" spans="10:12" x14ac:dyDescent="0.35">
      <c r="J4990" s="117">
        <v>43278</v>
      </c>
      <c r="K4990" s="112">
        <v>1.1616</v>
      </c>
      <c r="L4990" s="1"/>
    </row>
    <row r="4991" spans="10:12" x14ac:dyDescent="0.35">
      <c r="J4991" s="117">
        <v>43281</v>
      </c>
      <c r="K4991" s="112">
        <v>1.1583000000000001</v>
      </c>
      <c r="L4991" s="1"/>
    </row>
    <row r="4992" spans="10:12" x14ac:dyDescent="0.35">
      <c r="J4992" s="117">
        <v>43281</v>
      </c>
      <c r="K4992" s="112">
        <v>1.1657999999999999</v>
      </c>
      <c r="L4992" s="1"/>
    </row>
    <row r="4993" spans="10:12" x14ac:dyDescent="0.35">
      <c r="J4993" s="117">
        <v>43283</v>
      </c>
      <c r="K4993" s="112">
        <v>1.1638999999999999</v>
      </c>
      <c r="L4993" s="1"/>
    </row>
    <row r="4994" spans="10:12" x14ac:dyDescent="0.35">
      <c r="J4994" s="117">
        <v>43284</v>
      </c>
      <c r="K4994" s="112">
        <v>1.1665000000000001</v>
      </c>
      <c r="L4994" s="1"/>
    </row>
    <row r="4995" spans="10:12" x14ac:dyDescent="0.35">
      <c r="J4995" s="117">
        <v>43285</v>
      </c>
      <c r="K4995" s="112">
        <v>1.1641999999999999</v>
      </c>
      <c r="L4995" s="1"/>
    </row>
    <row r="4996" spans="10:12" x14ac:dyDescent="0.35">
      <c r="J4996" s="117">
        <v>43286</v>
      </c>
      <c r="K4996" s="112">
        <v>1.1709000000000001</v>
      </c>
      <c r="L4996" s="1"/>
    </row>
    <row r="4997" spans="10:12" x14ac:dyDescent="0.35">
      <c r="J4997" s="117">
        <v>43287</v>
      </c>
      <c r="K4997" s="112">
        <v>1.1724000000000001</v>
      </c>
      <c r="L4997" s="1"/>
    </row>
    <row r="4998" spans="10:12" x14ac:dyDescent="0.35">
      <c r="J4998" s="117">
        <v>43290</v>
      </c>
      <c r="K4998" s="112">
        <v>1.1789000000000001</v>
      </c>
      <c r="L4998" s="1"/>
    </row>
    <row r="4999" spans="10:12" x14ac:dyDescent="0.35">
      <c r="J4999" s="117">
        <v>43291</v>
      </c>
      <c r="K4999" s="112">
        <v>1.1713</v>
      </c>
      <c r="L4999" s="1"/>
    </row>
    <row r="5000" spans="10:12" x14ac:dyDescent="0.35">
      <c r="J5000" s="117">
        <v>43292</v>
      </c>
      <c r="K5000" s="112">
        <v>1.1735</v>
      </c>
      <c r="L5000" s="1"/>
    </row>
    <row r="5001" spans="10:12" x14ac:dyDescent="0.35">
      <c r="J5001" s="117">
        <v>43293</v>
      </c>
      <c r="K5001" s="112">
        <v>1.1657999999999999</v>
      </c>
      <c r="L5001" s="1"/>
    </row>
    <row r="5002" spans="10:12" x14ac:dyDescent="0.35">
      <c r="J5002" s="117">
        <v>43294</v>
      </c>
      <c r="K5002" s="112">
        <v>1.1642999999999999</v>
      </c>
      <c r="L5002" s="1"/>
    </row>
    <row r="5003" spans="10:12" x14ac:dyDescent="0.35">
      <c r="J5003" s="117">
        <v>43297</v>
      </c>
      <c r="K5003" s="112">
        <v>1.1719999999999999</v>
      </c>
      <c r="L5003" s="1"/>
    </row>
    <row r="5004" spans="10:12" x14ac:dyDescent="0.35">
      <c r="J5004" s="117">
        <v>43298</v>
      </c>
      <c r="K5004" s="112">
        <v>1.1707000000000001</v>
      </c>
      <c r="L5004" s="1"/>
    </row>
    <row r="5005" spans="10:12" x14ac:dyDescent="0.35">
      <c r="J5005" s="117">
        <v>43299</v>
      </c>
      <c r="K5005" s="112">
        <v>1.1611</v>
      </c>
      <c r="L5005" s="1"/>
    </row>
    <row r="5006" spans="10:12" x14ac:dyDescent="0.35">
      <c r="J5006" s="117">
        <v>43300</v>
      </c>
      <c r="K5006" s="112">
        <v>1.1588000000000001</v>
      </c>
      <c r="L5006" s="1"/>
    </row>
    <row r="5007" spans="10:12" x14ac:dyDescent="0.35">
      <c r="J5007" s="117">
        <v>43301</v>
      </c>
      <c r="K5007" s="112">
        <v>1.167</v>
      </c>
      <c r="L5007" s="1"/>
    </row>
    <row r="5008" spans="10:12" x14ac:dyDescent="0.35">
      <c r="J5008" s="117">
        <v>43304</v>
      </c>
      <c r="K5008" s="112">
        <v>1.1716</v>
      </c>
      <c r="L5008" s="1"/>
    </row>
    <row r="5009" spans="10:12" x14ac:dyDescent="0.35">
      <c r="J5009" s="117">
        <v>43305</v>
      </c>
      <c r="K5009" s="112">
        <v>1.1706000000000001</v>
      </c>
      <c r="L5009" s="1"/>
    </row>
    <row r="5010" spans="10:12" x14ac:dyDescent="0.35">
      <c r="J5010" s="117">
        <v>43306</v>
      </c>
      <c r="K5010" s="112">
        <v>1.169</v>
      </c>
      <c r="L5010" s="1"/>
    </row>
    <row r="5011" spans="10:12" x14ac:dyDescent="0.35">
      <c r="J5011" s="117">
        <v>43307</v>
      </c>
      <c r="K5011" s="112">
        <v>1.1716</v>
      </c>
      <c r="L5011" s="1"/>
    </row>
    <row r="5012" spans="10:12" x14ac:dyDescent="0.35">
      <c r="J5012" s="117">
        <v>43308</v>
      </c>
      <c r="K5012" s="112">
        <v>1.1625000000000001</v>
      </c>
      <c r="L5012" s="1"/>
    </row>
    <row r="5013" spans="10:12" x14ac:dyDescent="0.35">
      <c r="J5013" s="117">
        <v>43312</v>
      </c>
      <c r="K5013" s="112">
        <v>1.1684000000000001</v>
      </c>
      <c r="L5013" s="1"/>
    </row>
    <row r="5014" spans="10:12" x14ac:dyDescent="0.35">
      <c r="J5014" s="117">
        <v>43312</v>
      </c>
      <c r="K5014" s="112">
        <v>1.1736</v>
      </c>
      <c r="L5014" s="1"/>
    </row>
    <row r="5015" spans="10:12" x14ac:dyDescent="0.35">
      <c r="J5015" s="117">
        <v>43313</v>
      </c>
      <c r="K5015" s="112">
        <v>1.1696</v>
      </c>
      <c r="L5015" s="1"/>
    </row>
    <row r="5016" spans="10:12" x14ac:dyDescent="0.35">
      <c r="J5016" s="117">
        <v>43314</v>
      </c>
      <c r="K5016" s="112">
        <v>1.1617</v>
      </c>
      <c r="L5016" s="1"/>
    </row>
    <row r="5017" spans="10:12" x14ac:dyDescent="0.35">
      <c r="J5017" s="117">
        <v>43315</v>
      </c>
      <c r="K5017" s="112">
        <v>1.1588000000000001</v>
      </c>
      <c r="L5017" s="1"/>
    </row>
    <row r="5018" spans="10:12" x14ac:dyDescent="0.35">
      <c r="J5018" s="117">
        <v>43318</v>
      </c>
      <c r="K5018" s="112">
        <v>1.1543000000000001</v>
      </c>
      <c r="L5018" s="1"/>
    </row>
    <row r="5019" spans="10:12" x14ac:dyDescent="0.35">
      <c r="J5019" s="117">
        <v>43319</v>
      </c>
      <c r="K5019" s="112">
        <v>1.1601999999999999</v>
      </c>
      <c r="L5019" s="1"/>
    </row>
    <row r="5020" spans="10:12" x14ac:dyDescent="0.35">
      <c r="J5020" s="117">
        <v>43320</v>
      </c>
      <c r="K5020" s="112">
        <v>1.1589</v>
      </c>
      <c r="L5020" s="1"/>
    </row>
    <row r="5021" spans="10:12" x14ac:dyDescent="0.35">
      <c r="J5021" s="117">
        <v>43321</v>
      </c>
      <c r="K5021" s="112">
        <v>1.1593</v>
      </c>
      <c r="L5021" s="1"/>
    </row>
    <row r="5022" spans="10:12" x14ac:dyDescent="0.35">
      <c r="J5022" s="117">
        <v>43322</v>
      </c>
      <c r="K5022" s="112">
        <v>1.1456</v>
      </c>
      <c r="L5022" s="1"/>
    </row>
    <row r="5023" spans="10:12" x14ac:dyDescent="0.35">
      <c r="J5023" s="117">
        <v>43325</v>
      </c>
      <c r="K5023" s="112">
        <v>1.1403000000000001</v>
      </c>
      <c r="L5023" s="1"/>
    </row>
    <row r="5024" spans="10:12" x14ac:dyDescent="0.35">
      <c r="J5024" s="117">
        <v>43326</v>
      </c>
      <c r="K5024" s="112">
        <v>1.1406000000000001</v>
      </c>
      <c r="L5024" s="1"/>
    </row>
    <row r="5025" spans="10:12" x14ac:dyDescent="0.35">
      <c r="J5025" s="117">
        <v>43327</v>
      </c>
      <c r="K5025" s="112">
        <v>1.1321000000000001</v>
      </c>
      <c r="L5025" s="1"/>
    </row>
    <row r="5026" spans="10:12" x14ac:dyDescent="0.35">
      <c r="J5026" s="117">
        <v>43328</v>
      </c>
      <c r="K5026" s="112">
        <v>1.137</v>
      </c>
      <c r="L5026" s="1"/>
    </row>
    <row r="5027" spans="10:12" x14ac:dyDescent="0.35">
      <c r="J5027" s="117">
        <v>43329</v>
      </c>
      <c r="K5027" s="112">
        <v>1.1391</v>
      </c>
      <c r="L5027" s="1"/>
    </row>
    <row r="5028" spans="10:12" x14ac:dyDescent="0.35">
      <c r="J5028" s="117">
        <v>43332</v>
      </c>
      <c r="K5028" s="112">
        <v>1.1419999999999999</v>
      </c>
      <c r="L5028" s="1"/>
    </row>
    <row r="5029" spans="10:12" x14ac:dyDescent="0.35">
      <c r="J5029" s="117">
        <v>43333</v>
      </c>
      <c r="K5029" s="112">
        <v>1.1501999999999999</v>
      </c>
      <c r="L5029" s="1"/>
    </row>
    <row r="5030" spans="10:12" x14ac:dyDescent="0.35">
      <c r="J5030" s="117">
        <v>43334</v>
      </c>
      <c r="K5030" s="112">
        <v>1.1616</v>
      </c>
      <c r="L5030" s="1"/>
    </row>
    <row r="5031" spans="10:12" x14ac:dyDescent="0.35">
      <c r="J5031" s="117">
        <v>43335</v>
      </c>
      <c r="K5031" s="112">
        <v>1.1578999999999999</v>
      </c>
      <c r="L5031" s="1"/>
    </row>
    <row r="5032" spans="10:12" x14ac:dyDescent="0.35">
      <c r="J5032" s="117">
        <v>43336</v>
      </c>
      <c r="K5032" s="112">
        <v>1.1588000000000001</v>
      </c>
      <c r="L5032" s="1"/>
    </row>
    <row r="5033" spans="10:12" x14ac:dyDescent="0.35">
      <c r="J5033" s="117">
        <v>43339</v>
      </c>
      <c r="K5033" s="112">
        <v>1.1633</v>
      </c>
      <c r="L5033" s="1"/>
    </row>
    <row r="5034" spans="10:12" x14ac:dyDescent="0.35">
      <c r="J5034" s="117">
        <v>43343</v>
      </c>
      <c r="K5034" s="112">
        <v>1.171</v>
      </c>
      <c r="L5034" s="1"/>
    </row>
    <row r="5035" spans="10:12" x14ac:dyDescent="0.35">
      <c r="J5035" s="117">
        <v>43341</v>
      </c>
      <c r="K5035" s="112">
        <v>1.1659999999999999</v>
      </c>
      <c r="L5035" s="1"/>
    </row>
    <row r="5036" spans="10:12" x14ac:dyDescent="0.35">
      <c r="J5036" s="117">
        <v>43343</v>
      </c>
      <c r="K5036" s="112">
        <v>1.1692</v>
      </c>
      <c r="L5036" s="1"/>
    </row>
    <row r="5037" spans="10:12" x14ac:dyDescent="0.35">
      <c r="J5037" s="117">
        <v>43343</v>
      </c>
      <c r="K5037" s="112">
        <v>1.1651</v>
      </c>
      <c r="L5037" s="1"/>
    </row>
    <row r="5038" spans="10:12" x14ac:dyDescent="0.35">
      <c r="J5038" s="117">
        <v>43346</v>
      </c>
      <c r="K5038" s="112">
        <v>1.1609</v>
      </c>
      <c r="L5038" s="1"/>
    </row>
    <row r="5039" spans="10:12" x14ac:dyDescent="0.35">
      <c r="J5039" s="117">
        <v>43347</v>
      </c>
      <c r="K5039" s="112">
        <v>1.1561999999999999</v>
      </c>
      <c r="L5039" s="1"/>
    </row>
    <row r="5040" spans="10:12" x14ac:dyDescent="0.35">
      <c r="J5040" s="117">
        <v>43348</v>
      </c>
      <c r="K5040" s="112">
        <v>1.1581999999999999</v>
      </c>
      <c r="L5040" s="1"/>
    </row>
    <row r="5041" spans="10:12" x14ac:dyDescent="0.35">
      <c r="J5041" s="117">
        <v>43349</v>
      </c>
      <c r="K5041" s="112">
        <v>1.1634</v>
      </c>
      <c r="L5041" s="1"/>
    </row>
    <row r="5042" spans="10:12" x14ac:dyDescent="0.35">
      <c r="J5042" s="117">
        <v>43350</v>
      </c>
      <c r="K5042" s="112">
        <v>1.1615</v>
      </c>
      <c r="L5042" s="1"/>
    </row>
    <row r="5043" spans="10:12" x14ac:dyDescent="0.35">
      <c r="J5043" s="117">
        <v>43353</v>
      </c>
      <c r="K5043" s="112">
        <v>1.1571</v>
      </c>
      <c r="L5043" s="1"/>
    </row>
    <row r="5044" spans="10:12" x14ac:dyDescent="0.35">
      <c r="J5044" s="117">
        <v>43354</v>
      </c>
      <c r="K5044" s="112">
        <v>1.1574</v>
      </c>
      <c r="L5044" s="1"/>
    </row>
    <row r="5045" spans="10:12" x14ac:dyDescent="0.35">
      <c r="J5045" s="117">
        <v>43355</v>
      </c>
      <c r="K5045" s="112">
        <v>1.1585000000000001</v>
      </c>
      <c r="L5045" s="1"/>
    </row>
    <row r="5046" spans="10:12" x14ac:dyDescent="0.35">
      <c r="J5046" s="117">
        <v>43356</v>
      </c>
      <c r="K5046" s="112">
        <v>1.1619999999999999</v>
      </c>
      <c r="L5046" s="1"/>
    </row>
    <row r="5047" spans="10:12" x14ac:dyDescent="0.35">
      <c r="J5047" s="117">
        <v>43357</v>
      </c>
      <c r="K5047" s="112">
        <v>1.1689000000000001</v>
      </c>
      <c r="L5047" s="1"/>
    </row>
    <row r="5048" spans="10:12" x14ac:dyDescent="0.35">
      <c r="J5048" s="117">
        <v>43360</v>
      </c>
      <c r="K5048" s="112">
        <v>1.1671</v>
      </c>
      <c r="L5048" s="1"/>
    </row>
    <row r="5049" spans="10:12" x14ac:dyDescent="0.35">
      <c r="J5049" s="117">
        <v>43361</v>
      </c>
      <c r="K5049" s="112">
        <v>1.1697</v>
      </c>
      <c r="L5049" s="1"/>
    </row>
    <row r="5050" spans="10:12" x14ac:dyDescent="0.35">
      <c r="J5050" s="117">
        <v>43362</v>
      </c>
      <c r="K5050" s="112">
        <v>1.1667000000000001</v>
      </c>
      <c r="L5050" s="1"/>
    </row>
    <row r="5051" spans="10:12" x14ac:dyDescent="0.35">
      <c r="J5051" s="117">
        <v>43363</v>
      </c>
      <c r="K5051" s="112">
        <v>1.1769000000000001</v>
      </c>
      <c r="L5051" s="1"/>
    </row>
    <row r="5052" spans="10:12" x14ac:dyDescent="0.35">
      <c r="J5052" s="117">
        <v>43364</v>
      </c>
      <c r="K5052" s="112">
        <v>1.1758999999999999</v>
      </c>
      <c r="L5052" s="1"/>
    </row>
    <row r="5053" spans="10:12" x14ac:dyDescent="0.35">
      <c r="J5053" s="117">
        <v>43367</v>
      </c>
      <c r="K5053" s="112">
        <v>1.1773</v>
      </c>
      <c r="L5053" s="1"/>
    </row>
    <row r="5054" spans="10:12" x14ac:dyDescent="0.35">
      <c r="J5054" s="117">
        <v>43368</v>
      </c>
      <c r="K5054" s="112">
        <v>1.1777</v>
      </c>
      <c r="L5054" s="1"/>
    </row>
    <row r="5055" spans="10:12" x14ac:dyDescent="0.35">
      <c r="J5055" s="117">
        <v>43369</v>
      </c>
      <c r="K5055" s="112">
        <v>1.1737</v>
      </c>
      <c r="L5055" s="1"/>
    </row>
    <row r="5056" spans="10:12" x14ac:dyDescent="0.35">
      <c r="J5056" s="117">
        <v>43370</v>
      </c>
      <c r="K5056" s="112">
        <v>1.1707000000000001</v>
      </c>
      <c r="L5056" s="1"/>
    </row>
    <row r="5057" spans="10:12" x14ac:dyDescent="0.35">
      <c r="J5057" s="117">
        <v>43373</v>
      </c>
      <c r="K5057" s="112">
        <v>1.1576</v>
      </c>
      <c r="L5057" s="1"/>
    </row>
    <row r="5058" spans="10:12" x14ac:dyDescent="0.35">
      <c r="J5058" s="117">
        <v>43374</v>
      </c>
      <c r="K5058" s="112">
        <v>1.1606000000000001</v>
      </c>
      <c r="L5058" s="1"/>
    </row>
    <row r="5059" spans="10:12" x14ac:dyDescent="0.35">
      <c r="J5059" s="117">
        <v>43375</v>
      </c>
      <c r="K5059" s="112">
        <v>1.1543000000000001</v>
      </c>
      <c r="L5059" s="1"/>
    </row>
    <row r="5060" spans="10:12" x14ac:dyDescent="0.35">
      <c r="J5060" s="117">
        <v>43376</v>
      </c>
      <c r="K5060" s="112">
        <v>1.1548</v>
      </c>
      <c r="L5060" s="1"/>
    </row>
    <row r="5061" spans="10:12" x14ac:dyDescent="0.35">
      <c r="J5061" s="117">
        <v>43377</v>
      </c>
      <c r="K5061" s="112">
        <v>1.1501999999999999</v>
      </c>
      <c r="L5061" s="1"/>
    </row>
    <row r="5062" spans="10:12" x14ac:dyDescent="0.35">
      <c r="J5062" s="117">
        <v>43378</v>
      </c>
      <c r="K5062" s="112">
        <v>1.1506000000000001</v>
      </c>
      <c r="L5062" s="1"/>
    </row>
    <row r="5063" spans="10:12" x14ac:dyDescent="0.35">
      <c r="J5063" s="117">
        <v>43381</v>
      </c>
      <c r="K5063" s="112">
        <v>1.1477999999999999</v>
      </c>
      <c r="L5063" s="1"/>
    </row>
    <row r="5064" spans="10:12" x14ac:dyDescent="0.35">
      <c r="J5064" s="117">
        <v>43382</v>
      </c>
      <c r="K5064" s="112">
        <v>1.1435</v>
      </c>
      <c r="L5064" s="1"/>
    </row>
    <row r="5065" spans="10:12" x14ac:dyDescent="0.35">
      <c r="J5065" s="117">
        <v>43383</v>
      </c>
      <c r="K5065" s="112">
        <v>1.1499999999999999</v>
      </c>
      <c r="L5065" s="1"/>
    </row>
    <row r="5066" spans="10:12" x14ac:dyDescent="0.35">
      <c r="J5066" s="117">
        <v>43384</v>
      </c>
      <c r="K5066" s="112">
        <v>1.1575</v>
      </c>
      <c r="L5066" s="1"/>
    </row>
    <row r="5067" spans="10:12" x14ac:dyDescent="0.35">
      <c r="J5067" s="117">
        <v>43385</v>
      </c>
      <c r="K5067" s="112">
        <v>1.1574</v>
      </c>
      <c r="L5067" s="1"/>
    </row>
    <row r="5068" spans="10:12" x14ac:dyDescent="0.35">
      <c r="J5068" s="117">
        <v>43388</v>
      </c>
      <c r="K5068" s="112">
        <v>1.1580999999999999</v>
      </c>
      <c r="L5068" s="1"/>
    </row>
    <row r="5069" spans="10:12" x14ac:dyDescent="0.35">
      <c r="J5069" s="117">
        <v>43389</v>
      </c>
      <c r="K5069" s="112">
        <v>1.1587000000000001</v>
      </c>
      <c r="L5069" s="1"/>
    </row>
    <row r="5070" spans="10:12" x14ac:dyDescent="0.35">
      <c r="J5070" s="117">
        <v>43390</v>
      </c>
      <c r="K5070" s="112">
        <v>1.153</v>
      </c>
      <c r="L5070" s="1"/>
    </row>
    <row r="5071" spans="10:12" x14ac:dyDescent="0.35">
      <c r="J5071" s="117">
        <v>43391</v>
      </c>
      <c r="K5071" s="112">
        <v>1.1505000000000001</v>
      </c>
      <c r="L5071" s="1"/>
    </row>
    <row r="5072" spans="10:12" x14ac:dyDescent="0.35">
      <c r="J5072" s="117">
        <v>43392</v>
      </c>
      <c r="K5072" s="112">
        <v>1.147</v>
      </c>
      <c r="L5072" s="1"/>
    </row>
    <row r="5073" spans="10:12" x14ac:dyDescent="0.35">
      <c r="J5073" s="117">
        <v>43395</v>
      </c>
      <c r="K5073" s="112">
        <v>1.1494</v>
      </c>
      <c r="L5073" s="1"/>
    </row>
    <row r="5074" spans="10:12" x14ac:dyDescent="0.35">
      <c r="J5074" s="117">
        <v>43396</v>
      </c>
      <c r="K5074" s="112">
        <v>1.1477999999999999</v>
      </c>
      <c r="L5074" s="1"/>
    </row>
    <row r="5075" spans="10:12" x14ac:dyDescent="0.35">
      <c r="J5075" s="117">
        <v>43397</v>
      </c>
      <c r="K5075" s="112">
        <v>1.1389</v>
      </c>
      <c r="L5075" s="1"/>
    </row>
    <row r="5076" spans="10:12" x14ac:dyDescent="0.35">
      <c r="J5076" s="117">
        <v>43398</v>
      </c>
      <c r="K5076" s="112">
        <v>1.1415999999999999</v>
      </c>
      <c r="L5076" s="1"/>
    </row>
    <row r="5077" spans="10:12" x14ac:dyDescent="0.35">
      <c r="J5077" s="117">
        <v>43399</v>
      </c>
      <c r="K5077" s="112">
        <v>1.1345000000000001</v>
      </c>
      <c r="L5077" s="1"/>
    </row>
    <row r="5078" spans="10:12" x14ac:dyDescent="0.35">
      <c r="J5078" s="117">
        <v>43404</v>
      </c>
      <c r="K5078" s="112">
        <v>1.1380999999999999</v>
      </c>
      <c r="L5078" s="1"/>
    </row>
    <row r="5079" spans="10:12" x14ac:dyDescent="0.35">
      <c r="J5079" s="117">
        <v>43404</v>
      </c>
      <c r="K5079" s="112">
        <v>1.1372</v>
      </c>
      <c r="L5079" s="1"/>
    </row>
    <row r="5080" spans="10:12" x14ac:dyDescent="0.35">
      <c r="J5080" s="117">
        <v>43404</v>
      </c>
      <c r="K5080" s="112">
        <v>1.1317999999999999</v>
      </c>
      <c r="L5080" s="1"/>
    </row>
    <row r="5081" spans="10:12" x14ac:dyDescent="0.35">
      <c r="J5081" s="117">
        <v>43405</v>
      </c>
      <c r="K5081" s="112">
        <v>1.1393</v>
      </c>
      <c r="L5081" s="1"/>
    </row>
    <row r="5082" spans="10:12" x14ac:dyDescent="0.35">
      <c r="J5082" s="117">
        <v>43406</v>
      </c>
      <c r="K5082" s="112">
        <v>1.1416999999999999</v>
      </c>
      <c r="L5082" s="1"/>
    </row>
    <row r="5083" spans="10:12" x14ac:dyDescent="0.35">
      <c r="J5083" s="117">
        <v>43409</v>
      </c>
      <c r="K5083" s="112">
        <v>1.137</v>
      </c>
      <c r="L5083" s="1"/>
    </row>
    <row r="5084" spans="10:12" x14ac:dyDescent="0.35">
      <c r="J5084" s="117">
        <v>43410</v>
      </c>
      <c r="K5084" s="112">
        <v>1.1428</v>
      </c>
      <c r="L5084" s="1"/>
    </row>
    <row r="5085" spans="10:12" x14ac:dyDescent="0.35">
      <c r="J5085" s="117">
        <v>43411</v>
      </c>
      <c r="K5085" s="112">
        <v>1.1487000000000001</v>
      </c>
      <c r="L5085" s="1"/>
    </row>
    <row r="5086" spans="10:12" x14ac:dyDescent="0.35">
      <c r="J5086" s="117">
        <v>43412</v>
      </c>
      <c r="K5086" s="112">
        <v>1.1424000000000001</v>
      </c>
      <c r="L5086" s="1"/>
    </row>
    <row r="5087" spans="10:12" x14ac:dyDescent="0.35">
      <c r="J5087" s="117">
        <v>43413</v>
      </c>
      <c r="K5087" s="112">
        <v>1.1346000000000001</v>
      </c>
      <c r="L5087" s="1"/>
    </row>
    <row r="5088" spans="10:12" x14ac:dyDescent="0.35">
      <c r="J5088" s="117">
        <v>43416</v>
      </c>
      <c r="K5088" s="112">
        <v>1.1265000000000001</v>
      </c>
      <c r="L5088" s="1"/>
    </row>
    <row r="5089" spans="10:12" x14ac:dyDescent="0.35">
      <c r="J5089" s="117">
        <v>43417</v>
      </c>
      <c r="K5089" s="112">
        <v>1.1261000000000001</v>
      </c>
      <c r="L5089" s="1"/>
    </row>
    <row r="5090" spans="10:12" x14ac:dyDescent="0.35">
      <c r="J5090" s="117">
        <v>43418</v>
      </c>
      <c r="K5090" s="112">
        <v>1.1295999999999999</v>
      </c>
      <c r="L5090" s="1"/>
    </row>
    <row r="5091" spans="10:12" x14ac:dyDescent="0.35">
      <c r="J5091" s="117">
        <v>43419</v>
      </c>
      <c r="K5091" s="112">
        <v>1.1305000000000001</v>
      </c>
      <c r="L5091" s="1"/>
    </row>
    <row r="5092" spans="10:12" x14ac:dyDescent="0.35">
      <c r="J5092" s="117">
        <v>43420</v>
      </c>
      <c r="K5092" s="112">
        <v>1.1346000000000001</v>
      </c>
      <c r="L5092" s="1"/>
    </row>
    <row r="5093" spans="10:12" x14ac:dyDescent="0.35">
      <c r="J5093" s="117">
        <v>43423</v>
      </c>
      <c r="K5093" s="112">
        <v>1.1427</v>
      </c>
      <c r="L5093" s="1"/>
    </row>
    <row r="5094" spans="10:12" x14ac:dyDescent="0.35">
      <c r="J5094" s="117">
        <v>43424</v>
      </c>
      <c r="K5094" s="112">
        <v>1.1420999999999999</v>
      </c>
      <c r="L5094" s="1"/>
    </row>
    <row r="5095" spans="10:12" x14ac:dyDescent="0.35">
      <c r="J5095" s="117">
        <v>43425</v>
      </c>
      <c r="K5095" s="112">
        <v>1.1409</v>
      </c>
      <c r="L5095" s="1"/>
    </row>
    <row r="5096" spans="10:12" x14ac:dyDescent="0.35">
      <c r="J5096" s="117">
        <v>43426</v>
      </c>
      <c r="K5096" s="112">
        <v>1.1403000000000001</v>
      </c>
      <c r="L5096" s="1"/>
    </row>
    <row r="5097" spans="10:12" x14ac:dyDescent="0.35">
      <c r="J5097" s="117">
        <v>43427</v>
      </c>
      <c r="K5097" s="112">
        <v>1.1352</v>
      </c>
      <c r="L5097" s="1"/>
    </row>
    <row r="5098" spans="10:12" x14ac:dyDescent="0.35">
      <c r="J5098" s="117">
        <v>43430</v>
      </c>
      <c r="K5098" s="112">
        <v>1.1363000000000001</v>
      </c>
      <c r="L5098" s="1"/>
    </row>
    <row r="5099" spans="10:12" x14ac:dyDescent="0.35">
      <c r="J5099" s="117">
        <v>43431</v>
      </c>
      <c r="K5099" s="112">
        <v>1.1328</v>
      </c>
      <c r="L5099" s="1"/>
    </row>
    <row r="5100" spans="10:12" x14ac:dyDescent="0.35">
      <c r="J5100" s="117">
        <v>43434</v>
      </c>
      <c r="K5100" s="112">
        <v>1.1284000000000001</v>
      </c>
      <c r="L5100" s="1"/>
    </row>
    <row r="5101" spans="10:12" x14ac:dyDescent="0.35">
      <c r="J5101" s="117">
        <v>43434</v>
      </c>
      <c r="K5101" s="112">
        <v>1.1387</v>
      </c>
      <c r="L5101" s="1"/>
    </row>
    <row r="5102" spans="10:12" x14ac:dyDescent="0.35">
      <c r="J5102" s="117">
        <v>43434</v>
      </c>
      <c r="K5102" s="112">
        <v>1.1358999999999999</v>
      </c>
      <c r="L5102" s="1"/>
    </row>
    <row r="5103" spans="10:12" x14ac:dyDescent="0.35">
      <c r="J5103" s="117">
        <v>43437</v>
      </c>
      <c r="K5103" s="112">
        <v>1.1332</v>
      </c>
      <c r="L5103" s="1"/>
    </row>
    <row r="5104" spans="10:12" x14ac:dyDescent="0.35">
      <c r="J5104" s="117">
        <v>43438</v>
      </c>
      <c r="K5104" s="112">
        <v>1.1409</v>
      </c>
      <c r="L5104" s="1"/>
    </row>
    <row r="5105" spans="10:12" x14ac:dyDescent="0.35">
      <c r="J5105" s="117">
        <v>43439</v>
      </c>
      <c r="K5105" s="112">
        <v>1.1354</v>
      </c>
      <c r="L5105" s="1"/>
    </row>
    <row r="5106" spans="10:12" x14ac:dyDescent="0.35">
      <c r="J5106" s="117">
        <v>43440</v>
      </c>
      <c r="K5106" s="112">
        <v>1.1351</v>
      </c>
      <c r="L5106" s="1"/>
    </row>
    <row r="5107" spans="10:12" x14ac:dyDescent="0.35">
      <c r="J5107" s="117">
        <v>43441</v>
      </c>
      <c r="K5107" s="112">
        <v>1.1371</v>
      </c>
      <c r="L5107" s="1"/>
    </row>
    <row r="5108" spans="10:12" x14ac:dyDescent="0.35">
      <c r="J5108" s="117">
        <v>43444</v>
      </c>
      <c r="K5108" s="112">
        <v>1.1425000000000001</v>
      </c>
      <c r="L5108" s="1"/>
    </row>
    <row r="5109" spans="10:12" x14ac:dyDescent="0.35">
      <c r="J5109" s="117">
        <v>43445</v>
      </c>
      <c r="K5109" s="112">
        <v>1.1378999999999999</v>
      </c>
      <c r="L5109" s="1"/>
    </row>
    <row r="5110" spans="10:12" x14ac:dyDescent="0.35">
      <c r="J5110" s="117">
        <v>43446</v>
      </c>
      <c r="K5110" s="112">
        <v>1.1346000000000001</v>
      </c>
      <c r="L5110" s="1"/>
    </row>
    <row r="5111" spans="10:12" x14ac:dyDescent="0.35">
      <c r="J5111" s="117">
        <v>43447</v>
      </c>
      <c r="K5111" s="112">
        <v>1.1371</v>
      </c>
      <c r="L5111" s="1"/>
    </row>
    <row r="5112" spans="10:12" x14ac:dyDescent="0.35">
      <c r="J5112" s="117">
        <v>43448</v>
      </c>
      <c r="K5112" s="112">
        <v>1.1285000000000001</v>
      </c>
      <c r="L5112" s="1"/>
    </row>
    <row r="5113" spans="10:12" x14ac:dyDescent="0.35">
      <c r="J5113" s="117">
        <v>43451</v>
      </c>
      <c r="K5113" s="112">
        <v>1.1341000000000001</v>
      </c>
      <c r="L5113" s="1"/>
    </row>
    <row r="5114" spans="10:12" x14ac:dyDescent="0.35">
      <c r="J5114" s="117">
        <v>43452</v>
      </c>
      <c r="K5114" s="112">
        <v>1.1376999999999999</v>
      </c>
      <c r="L5114" s="1"/>
    </row>
    <row r="5115" spans="10:12" x14ac:dyDescent="0.35">
      <c r="J5115" s="117">
        <v>43453</v>
      </c>
      <c r="K5115" s="112">
        <v>1.1405000000000001</v>
      </c>
      <c r="L5115" s="1"/>
    </row>
    <row r="5116" spans="10:12" x14ac:dyDescent="0.35">
      <c r="J5116" s="117">
        <v>43454</v>
      </c>
      <c r="K5116" s="112">
        <v>1.1451</v>
      </c>
      <c r="L5116" s="1"/>
    </row>
    <row r="5117" spans="10:12" x14ac:dyDescent="0.35">
      <c r="J5117" s="117">
        <v>43455</v>
      </c>
      <c r="K5117" s="112">
        <v>1.1414</v>
      </c>
      <c r="L5117" s="1"/>
    </row>
    <row r="5118" spans="10:12" x14ac:dyDescent="0.35">
      <c r="J5118" s="117">
        <v>43458</v>
      </c>
      <c r="K5118" s="112">
        <v>1.1408</v>
      </c>
      <c r="L5118" s="1"/>
    </row>
    <row r="5119" spans="10:12" x14ac:dyDescent="0.35">
      <c r="J5119" s="117">
        <v>43465</v>
      </c>
      <c r="K5119" s="112">
        <v>1.1376999999999999</v>
      </c>
      <c r="L5119" s="1"/>
    </row>
    <row r="5120" spans="10:12" x14ac:dyDescent="0.35">
      <c r="J5120" s="117">
        <v>43465</v>
      </c>
      <c r="K5120" s="112">
        <v>1.1454</v>
      </c>
      <c r="L5120" s="1"/>
    </row>
    <row r="5121" spans="10:12" x14ac:dyDescent="0.35">
      <c r="J5121" s="117">
        <v>43465</v>
      </c>
      <c r="K5121" s="112">
        <v>1.145</v>
      </c>
      <c r="L5121" s="1"/>
    </row>
    <row r="5122" spans="10:12" x14ac:dyDescent="0.35">
      <c r="J5122" s="117">
        <v>43467</v>
      </c>
      <c r="K5122" s="112">
        <v>1.1396999999999999</v>
      </c>
      <c r="L5122" s="1"/>
    </row>
    <row r="5123" spans="10:12" x14ac:dyDescent="0.35">
      <c r="J5123" s="117">
        <v>43468</v>
      </c>
      <c r="K5123" s="112">
        <v>1.1348</v>
      </c>
      <c r="L5123" s="1"/>
    </row>
    <row r="5124" spans="10:12" x14ac:dyDescent="0.35">
      <c r="J5124" s="117">
        <v>43469</v>
      </c>
      <c r="K5124" s="112">
        <v>1.1403000000000001</v>
      </c>
      <c r="L5124" s="1"/>
    </row>
    <row r="5125" spans="10:12" x14ac:dyDescent="0.35">
      <c r="J5125" s="117">
        <v>43472</v>
      </c>
      <c r="K5125" s="112">
        <v>1.1445000000000001</v>
      </c>
      <c r="L5125" s="1"/>
    </row>
    <row r="5126" spans="10:12" x14ac:dyDescent="0.35">
      <c r="J5126" s="117">
        <v>43473</v>
      </c>
      <c r="K5126" s="112">
        <v>1.1439999999999999</v>
      </c>
      <c r="L5126" s="1"/>
    </row>
    <row r="5127" spans="10:12" x14ac:dyDescent="0.35">
      <c r="J5127" s="117">
        <v>43474</v>
      </c>
      <c r="K5127" s="112">
        <v>1.1455</v>
      </c>
      <c r="L5127" s="1"/>
    </row>
    <row r="5128" spans="10:12" x14ac:dyDescent="0.35">
      <c r="J5128" s="117">
        <v>43475</v>
      </c>
      <c r="K5128" s="112">
        <v>1.1535</v>
      </c>
      <c r="L5128" s="1"/>
    </row>
    <row r="5129" spans="10:12" x14ac:dyDescent="0.35">
      <c r="J5129" s="117">
        <v>43476</v>
      </c>
      <c r="K5129" s="112">
        <v>1.1533</v>
      </c>
      <c r="L5129" s="1"/>
    </row>
    <row r="5130" spans="10:12" x14ac:dyDescent="0.35">
      <c r="J5130" s="117">
        <v>43479</v>
      </c>
      <c r="K5130" s="112">
        <v>1.1467000000000001</v>
      </c>
      <c r="L5130" s="1"/>
    </row>
    <row r="5131" spans="10:12" x14ac:dyDescent="0.35">
      <c r="J5131" s="117">
        <v>43480</v>
      </c>
      <c r="K5131" s="112">
        <v>1.1424000000000001</v>
      </c>
      <c r="L5131" s="1"/>
    </row>
    <row r="5132" spans="10:12" x14ac:dyDescent="0.35">
      <c r="J5132" s="117">
        <v>43481</v>
      </c>
      <c r="K5132" s="112">
        <v>1.1389</v>
      </c>
      <c r="L5132" s="1"/>
    </row>
    <row r="5133" spans="10:12" x14ac:dyDescent="0.35">
      <c r="J5133" s="117">
        <v>43482</v>
      </c>
      <c r="K5133" s="112">
        <v>1.1395999999999999</v>
      </c>
      <c r="L5133" s="1"/>
    </row>
    <row r="5134" spans="10:12" x14ac:dyDescent="0.35">
      <c r="J5134" s="117">
        <v>43483</v>
      </c>
      <c r="K5134" s="112">
        <v>1.1402000000000001</v>
      </c>
      <c r="L5134" s="1"/>
    </row>
    <row r="5135" spans="10:12" x14ac:dyDescent="0.35">
      <c r="J5135" s="117">
        <v>43486</v>
      </c>
      <c r="K5135" s="112">
        <v>1.1362000000000001</v>
      </c>
      <c r="L5135" s="1"/>
    </row>
    <row r="5136" spans="10:12" x14ac:dyDescent="0.35">
      <c r="J5136" s="117">
        <v>43487</v>
      </c>
      <c r="K5136" s="112">
        <v>1.1354</v>
      </c>
      <c r="L5136" s="1"/>
    </row>
    <row r="5137" spans="10:12" x14ac:dyDescent="0.35">
      <c r="J5137" s="117">
        <v>43488</v>
      </c>
      <c r="K5137" s="112">
        <v>1.1367</v>
      </c>
      <c r="L5137" s="1"/>
    </row>
    <row r="5138" spans="10:12" x14ac:dyDescent="0.35">
      <c r="J5138" s="117">
        <v>43489</v>
      </c>
      <c r="K5138" s="112">
        <v>1.1341000000000001</v>
      </c>
      <c r="L5138" s="1"/>
    </row>
    <row r="5139" spans="10:12" x14ac:dyDescent="0.35">
      <c r="J5139" s="117">
        <v>43490</v>
      </c>
      <c r="K5139" s="112">
        <v>1.1346000000000001</v>
      </c>
      <c r="L5139" s="1"/>
    </row>
    <row r="5140" spans="10:12" x14ac:dyDescent="0.35">
      <c r="J5140" s="117">
        <v>43493</v>
      </c>
      <c r="K5140" s="112">
        <v>1.1417999999999999</v>
      </c>
      <c r="L5140" s="1"/>
    </row>
    <row r="5141" spans="10:12" x14ac:dyDescent="0.35">
      <c r="J5141" s="117">
        <v>43496</v>
      </c>
      <c r="K5141" s="112">
        <v>1.1422000000000001</v>
      </c>
      <c r="L5141" s="1"/>
    </row>
    <row r="5142" spans="10:12" x14ac:dyDescent="0.35">
      <c r="J5142" s="117">
        <v>43496</v>
      </c>
      <c r="K5142" s="112">
        <v>1.1429</v>
      </c>
      <c r="L5142" s="1"/>
    </row>
    <row r="5143" spans="10:12" x14ac:dyDescent="0.35">
      <c r="J5143" s="117">
        <v>43496</v>
      </c>
      <c r="K5143" s="112">
        <v>1.1488</v>
      </c>
      <c r="L5143" s="1"/>
    </row>
    <row r="5144" spans="10:12" x14ac:dyDescent="0.35">
      <c r="J5144" s="117">
        <v>43497</v>
      </c>
      <c r="K5144" s="112">
        <v>1.1471</v>
      </c>
      <c r="L5144" s="1"/>
    </row>
    <row r="5145" spans="10:12" x14ac:dyDescent="0.35">
      <c r="J5145" s="117">
        <v>43500</v>
      </c>
      <c r="K5145" s="112">
        <v>1.1445000000000001</v>
      </c>
      <c r="L5145" s="1"/>
    </row>
    <row r="5146" spans="10:12" x14ac:dyDescent="0.35">
      <c r="J5146" s="117">
        <v>43501</v>
      </c>
      <c r="K5146" s="112">
        <v>1.1423000000000001</v>
      </c>
      <c r="L5146" s="1"/>
    </row>
    <row r="5147" spans="10:12" x14ac:dyDescent="0.35">
      <c r="J5147" s="117">
        <v>43502</v>
      </c>
      <c r="K5147" s="112">
        <v>1.1394</v>
      </c>
      <c r="L5147" s="1"/>
    </row>
    <row r="5148" spans="10:12" x14ac:dyDescent="0.35">
      <c r="J5148" s="117">
        <v>43503</v>
      </c>
      <c r="K5148" s="112">
        <v>1.1345000000000001</v>
      </c>
      <c r="L5148" s="1"/>
    </row>
    <row r="5149" spans="10:12" x14ac:dyDescent="0.35">
      <c r="J5149" s="117">
        <v>43504</v>
      </c>
      <c r="K5149" s="112">
        <v>1.1346000000000001</v>
      </c>
      <c r="L5149" s="1"/>
    </row>
    <row r="5150" spans="10:12" x14ac:dyDescent="0.35">
      <c r="J5150" s="117">
        <v>43507</v>
      </c>
      <c r="K5150" s="112">
        <v>1.1309</v>
      </c>
      <c r="L5150" s="1"/>
    </row>
    <row r="5151" spans="10:12" x14ac:dyDescent="0.35">
      <c r="J5151" s="117">
        <v>43508</v>
      </c>
      <c r="K5151" s="112">
        <v>1.1295999999999999</v>
      </c>
      <c r="L5151" s="1"/>
    </row>
    <row r="5152" spans="10:12" x14ac:dyDescent="0.35">
      <c r="J5152" s="117">
        <v>43509</v>
      </c>
      <c r="K5152" s="112">
        <v>1.1305000000000001</v>
      </c>
      <c r="L5152" s="1"/>
    </row>
    <row r="5153" spans="10:12" x14ac:dyDescent="0.35">
      <c r="J5153" s="117">
        <v>43510</v>
      </c>
      <c r="K5153" s="112">
        <v>1.1268</v>
      </c>
      <c r="L5153" s="1"/>
    </row>
    <row r="5154" spans="10:12" x14ac:dyDescent="0.35">
      <c r="J5154" s="117">
        <v>43511</v>
      </c>
      <c r="K5154" s="112">
        <v>1.1259999999999999</v>
      </c>
      <c r="L5154" s="1"/>
    </row>
    <row r="5155" spans="10:12" x14ac:dyDescent="0.35">
      <c r="J5155" s="117">
        <v>43514</v>
      </c>
      <c r="K5155" s="112">
        <v>1.1328</v>
      </c>
      <c r="L5155" s="1"/>
    </row>
    <row r="5156" spans="10:12" x14ac:dyDescent="0.35">
      <c r="J5156" s="117">
        <v>43515</v>
      </c>
      <c r="K5156" s="112">
        <v>1.1294</v>
      </c>
      <c r="L5156" s="1"/>
    </row>
    <row r="5157" spans="10:12" x14ac:dyDescent="0.35">
      <c r="J5157" s="117">
        <v>43516</v>
      </c>
      <c r="K5157" s="112">
        <v>1.1342000000000001</v>
      </c>
      <c r="L5157" s="1"/>
    </row>
    <row r="5158" spans="10:12" x14ac:dyDescent="0.35">
      <c r="J5158" s="117">
        <v>43517</v>
      </c>
      <c r="K5158" s="112">
        <v>1.1354</v>
      </c>
      <c r="L5158" s="1"/>
    </row>
    <row r="5159" spans="10:12" x14ac:dyDescent="0.35">
      <c r="J5159" s="117">
        <v>43518</v>
      </c>
      <c r="K5159" s="112">
        <v>1.1325000000000001</v>
      </c>
      <c r="L5159" s="1"/>
    </row>
    <row r="5160" spans="10:12" x14ac:dyDescent="0.35">
      <c r="J5160" s="117">
        <v>43521</v>
      </c>
      <c r="K5160" s="112">
        <v>1.1355</v>
      </c>
      <c r="L5160" s="1"/>
    </row>
    <row r="5161" spans="10:12" x14ac:dyDescent="0.35">
      <c r="J5161" s="117">
        <v>43524</v>
      </c>
      <c r="K5161" s="112">
        <v>1.1361000000000001</v>
      </c>
      <c r="L5161" s="1"/>
    </row>
    <row r="5162" spans="10:12" x14ac:dyDescent="0.35">
      <c r="J5162" s="117">
        <v>43524</v>
      </c>
      <c r="K5162" s="112">
        <v>1.1386000000000001</v>
      </c>
      <c r="L5162" s="1"/>
    </row>
    <row r="5163" spans="10:12" x14ac:dyDescent="0.35">
      <c r="J5163" s="117">
        <v>43524</v>
      </c>
      <c r="K5163" s="112">
        <v>1.1415999999999999</v>
      </c>
      <c r="L5163" s="1"/>
    </row>
    <row r="5164" spans="10:12" x14ac:dyDescent="0.35">
      <c r="J5164" s="117">
        <v>43525</v>
      </c>
      <c r="K5164" s="112">
        <v>1.1383000000000001</v>
      </c>
      <c r="L5164" s="1"/>
    </row>
    <row r="5165" spans="10:12" x14ac:dyDescent="0.35">
      <c r="J5165" s="117">
        <v>43528</v>
      </c>
      <c r="K5165" s="112">
        <v>1.1336999999999999</v>
      </c>
      <c r="L5165" s="1"/>
    </row>
    <row r="5166" spans="10:12" x14ac:dyDescent="0.35">
      <c r="J5166" s="117">
        <v>43529</v>
      </c>
      <c r="K5166" s="112">
        <v>1.1329</v>
      </c>
      <c r="L5166" s="1"/>
    </row>
    <row r="5167" spans="10:12" x14ac:dyDescent="0.35">
      <c r="J5167" s="117">
        <v>43530</v>
      </c>
      <c r="K5167" s="112">
        <v>1.1305000000000001</v>
      </c>
      <c r="L5167" s="1"/>
    </row>
    <row r="5168" spans="10:12" x14ac:dyDescent="0.35">
      <c r="J5168" s="117">
        <v>43531</v>
      </c>
      <c r="K5168" s="112">
        <v>1.1271</v>
      </c>
      <c r="L5168" s="1"/>
    </row>
    <row r="5169" spans="10:12" x14ac:dyDescent="0.35">
      <c r="J5169" s="117">
        <v>43532</v>
      </c>
      <c r="K5169" s="112">
        <v>1.1222000000000001</v>
      </c>
      <c r="L5169" s="1"/>
    </row>
    <row r="5170" spans="10:12" x14ac:dyDescent="0.35">
      <c r="J5170" s="117">
        <v>43535</v>
      </c>
      <c r="K5170" s="112">
        <v>1.1244000000000001</v>
      </c>
      <c r="L5170" s="1"/>
    </row>
    <row r="5171" spans="10:12" x14ac:dyDescent="0.35">
      <c r="J5171" s="117">
        <v>43536</v>
      </c>
      <c r="K5171" s="112">
        <v>1.1274999999999999</v>
      </c>
      <c r="L5171" s="1"/>
    </row>
    <row r="5172" spans="10:12" x14ac:dyDescent="0.35">
      <c r="J5172" s="117">
        <v>43537</v>
      </c>
      <c r="K5172" s="112">
        <v>1.1303000000000001</v>
      </c>
      <c r="L5172" s="1"/>
    </row>
    <row r="5173" spans="10:12" x14ac:dyDescent="0.35">
      <c r="J5173" s="117">
        <v>43538</v>
      </c>
      <c r="K5173" s="112">
        <v>1.1294999999999999</v>
      </c>
      <c r="L5173" s="1"/>
    </row>
    <row r="5174" spans="10:12" x14ac:dyDescent="0.35">
      <c r="J5174" s="117">
        <v>43539</v>
      </c>
      <c r="K5174" s="112">
        <v>1.1308</v>
      </c>
      <c r="L5174" s="1"/>
    </row>
    <row r="5175" spans="10:12" x14ac:dyDescent="0.35">
      <c r="J5175" s="117">
        <v>43542</v>
      </c>
      <c r="K5175" s="112">
        <v>1.1349</v>
      </c>
      <c r="L5175" s="1"/>
    </row>
    <row r="5176" spans="10:12" x14ac:dyDescent="0.35">
      <c r="J5176" s="117">
        <v>43543</v>
      </c>
      <c r="K5176" s="112">
        <v>1.1357999999999999</v>
      </c>
      <c r="L5176" s="1"/>
    </row>
    <row r="5177" spans="10:12" x14ac:dyDescent="0.35">
      <c r="J5177" s="117">
        <v>43544</v>
      </c>
      <c r="K5177" s="112">
        <v>1.1354</v>
      </c>
      <c r="L5177" s="1"/>
    </row>
    <row r="5178" spans="10:12" x14ac:dyDescent="0.35">
      <c r="J5178" s="117">
        <v>43545</v>
      </c>
      <c r="K5178" s="112">
        <v>1.1387</v>
      </c>
      <c r="L5178" s="1"/>
    </row>
    <row r="5179" spans="10:12" x14ac:dyDescent="0.35">
      <c r="J5179" s="117">
        <v>43546</v>
      </c>
      <c r="K5179" s="112">
        <v>1.1302000000000001</v>
      </c>
      <c r="L5179" s="1"/>
    </row>
    <row r="5180" spans="10:12" x14ac:dyDescent="0.35">
      <c r="J5180" s="117">
        <v>43549</v>
      </c>
      <c r="K5180" s="112">
        <v>1.1325000000000001</v>
      </c>
      <c r="L5180" s="1"/>
    </row>
    <row r="5181" spans="10:12" x14ac:dyDescent="0.35">
      <c r="J5181" s="117">
        <v>43550</v>
      </c>
      <c r="K5181" s="112">
        <v>1.1291</v>
      </c>
      <c r="L5181" s="1"/>
    </row>
    <row r="5182" spans="10:12" x14ac:dyDescent="0.35">
      <c r="J5182" s="117">
        <v>43551</v>
      </c>
      <c r="K5182" s="112">
        <v>1.1261000000000001</v>
      </c>
      <c r="L5182" s="1"/>
    </row>
    <row r="5183" spans="10:12" x14ac:dyDescent="0.35">
      <c r="J5183" s="117">
        <v>43555</v>
      </c>
      <c r="K5183" s="112">
        <v>1.1217999999999999</v>
      </c>
      <c r="L5183" s="1"/>
    </row>
    <row r="5184" spans="10:12" x14ac:dyDescent="0.35">
      <c r="J5184" s="117">
        <v>43555</v>
      </c>
      <c r="K5184" s="112">
        <v>1.1234999999999999</v>
      </c>
      <c r="L5184" s="1"/>
    </row>
    <row r="5185" spans="10:12" x14ac:dyDescent="0.35">
      <c r="J5185" s="117">
        <v>43556</v>
      </c>
      <c r="K5185" s="112">
        <v>1.1235999999999999</v>
      </c>
      <c r="L5185" s="1"/>
    </row>
    <row r="5186" spans="10:12" x14ac:dyDescent="0.35">
      <c r="J5186" s="117">
        <v>43557</v>
      </c>
      <c r="K5186" s="112">
        <v>1.1200000000000001</v>
      </c>
      <c r="L5186" s="1"/>
    </row>
    <row r="5187" spans="10:12" x14ac:dyDescent="0.35">
      <c r="J5187" s="117">
        <v>43558</v>
      </c>
      <c r="K5187" s="112">
        <v>1.1243000000000001</v>
      </c>
      <c r="L5187" s="1"/>
    </row>
    <row r="5188" spans="10:12" x14ac:dyDescent="0.35">
      <c r="J5188" s="117">
        <v>43559</v>
      </c>
      <c r="K5188" s="112">
        <v>1.1218999999999999</v>
      </c>
      <c r="L5188" s="1"/>
    </row>
    <row r="5189" spans="10:12" x14ac:dyDescent="0.35">
      <c r="J5189" s="117">
        <v>43560</v>
      </c>
      <c r="K5189" s="112">
        <v>1.1233</v>
      </c>
      <c r="L5189" s="1"/>
    </row>
    <row r="5190" spans="10:12" x14ac:dyDescent="0.35">
      <c r="J5190" s="117">
        <v>43563</v>
      </c>
      <c r="K5190" s="112">
        <v>1.1246</v>
      </c>
      <c r="L5190" s="1"/>
    </row>
    <row r="5191" spans="10:12" x14ac:dyDescent="0.35">
      <c r="J5191" s="117">
        <v>43564</v>
      </c>
      <c r="K5191" s="112">
        <v>1.1276999999999999</v>
      </c>
      <c r="L5191" s="1"/>
    </row>
    <row r="5192" spans="10:12" x14ac:dyDescent="0.35">
      <c r="J5192" s="117">
        <v>43565</v>
      </c>
      <c r="K5192" s="112">
        <v>1.1278999999999999</v>
      </c>
      <c r="L5192" s="1"/>
    </row>
    <row r="5193" spans="10:12" x14ac:dyDescent="0.35">
      <c r="J5193" s="117">
        <v>43566</v>
      </c>
      <c r="K5193" s="112">
        <v>1.1264000000000001</v>
      </c>
      <c r="L5193" s="1"/>
    </row>
    <row r="5194" spans="10:12" x14ac:dyDescent="0.35">
      <c r="J5194" s="117">
        <v>43567</v>
      </c>
      <c r="K5194" s="112">
        <v>1.1321000000000001</v>
      </c>
      <c r="L5194" s="1"/>
    </row>
    <row r="5195" spans="10:12" x14ac:dyDescent="0.35">
      <c r="J5195" s="117">
        <v>43570</v>
      </c>
      <c r="K5195" s="112">
        <v>1.1313</v>
      </c>
      <c r="L5195" s="1"/>
    </row>
    <row r="5196" spans="10:12" x14ac:dyDescent="0.35">
      <c r="J5196" s="117">
        <v>43571</v>
      </c>
      <c r="K5196" s="112">
        <v>1.1305000000000001</v>
      </c>
      <c r="L5196" s="1"/>
    </row>
    <row r="5197" spans="10:12" x14ac:dyDescent="0.35">
      <c r="J5197" s="117">
        <v>43572</v>
      </c>
      <c r="K5197" s="112">
        <v>1.1301000000000001</v>
      </c>
      <c r="L5197" s="1"/>
    </row>
    <row r="5198" spans="10:12" x14ac:dyDescent="0.35">
      <c r="J5198" s="117">
        <v>43573</v>
      </c>
      <c r="K5198" s="112">
        <v>1.125</v>
      </c>
      <c r="L5198" s="1"/>
    </row>
    <row r="5199" spans="10:12" x14ac:dyDescent="0.35">
      <c r="J5199" s="117">
        <v>43578</v>
      </c>
      <c r="K5199" s="112">
        <v>1.1245000000000001</v>
      </c>
      <c r="L5199" s="1"/>
    </row>
    <row r="5200" spans="10:12" x14ac:dyDescent="0.35">
      <c r="J5200" s="117">
        <v>43579</v>
      </c>
      <c r="K5200" s="112">
        <v>1.1209</v>
      </c>
      <c r="L5200" s="1"/>
    </row>
    <row r="5201" spans="10:12" x14ac:dyDescent="0.35">
      <c r="J5201" s="117">
        <v>43580</v>
      </c>
      <c r="K5201" s="112">
        <v>1.1123000000000001</v>
      </c>
      <c r="L5201" s="1"/>
    </row>
    <row r="5202" spans="10:12" x14ac:dyDescent="0.35">
      <c r="J5202" s="117">
        <v>43581</v>
      </c>
      <c r="K5202" s="112">
        <v>1.1133</v>
      </c>
      <c r="L5202" s="1"/>
    </row>
    <row r="5203" spans="10:12" x14ac:dyDescent="0.35">
      <c r="J5203" s="117">
        <v>43585</v>
      </c>
      <c r="K5203" s="112">
        <v>1.115</v>
      </c>
      <c r="L5203" s="1"/>
    </row>
    <row r="5204" spans="10:12" x14ac:dyDescent="0.35">
      <c r="J5204" s="117">
        <v>43585</v>
      </c>
      <c r="K5204" s="112">
        <v>1.1217999999999999</v>
      </c>
      <c r="L5204" s="1"/>
    </row>
    <row r="5205" spans="10:12" x14ac:dyDescent="0.35">
      <c r="J5205" s="117">
        <v>43587</v>
      </c>
      <c r="K5205" s="112">
        <v>1.1212</v>
      </c>
      <c r="L5205" s="1"/>
    </row>
    <row r="5206" spans="10:12" x14ac:dyDescent="0.35">
      <c r="J5206" s="117">
        <v>43588</v>
      </c>
      <c r="K5206" s="112">
        <v>1.1154999999999999</v>
      </c>
      <c r="L5206" s="1"/>
    </row>
    <row r="5207" spans="10:12" x14ac:dyDescent="0.35">
      <c r="J5207" s="117">
        <v>43591</v>
      </c>
      <c r="K5207" s="112">
        <v>1.1198999999999999</v>
      </c>
      <c r="L5207" s="1"/>
    </row>
    <row r="5208" spans="10:12" x14ac:dyDescent="0.35">
      <c r="J5208" s="117">
        <v>43592</v>
      </c>
      <c r="K5208" s="112">
        <v>1.1185</v>
      </c>
      <c r="L5208" s="1"/>
    </row>
    <row r="5209" spans="10:12" x14ac:dyDescent="0.35">
      <c r="J5209" s="117">
        <v>43593</v>
      </c>
      <c r="K5209" s="112">
        <v>1.1202000000000001</v>
      </c>
      <c r="L5209" s="1"/>
    </row>
    <row r="5210" spans="10:12" x14ac:dyDescent="0.35">
      <c r="J5210" s="117">
        <v>43594</v>
      </c>
      <c r="K5210" s="112">
        <v>1.1193</v>
      </c>
      <c r="L5210" s="1"/>
    </row>
    <row r="5211" spans="10:12" x14ac:dyDescent="0.35">
      <c r="J5211" s="117">
        <v>43595</v>
      </c>
      <c r="K5211" s="112">
        <v>1.123</v>
      </c>
      <c r="L5211" s="1"/>
    </row>
    <row r="5212" spans="10:12" x14ac:dyDescent="0.35">
      <c r="J5212" s="117">
        <v>43598</v>
      </c>
      <c r="K5212" s="112">
        <v>1.1245000000000001</v>
      </c>
      <c r="L5212" s="1"/>
    </row>
    <row r="5213" spans="10:12" x14ac:dyDescent="0.35">
      <c r="J5213" s="117">
        <v>43599</v>
      </c>
      <c r="K5213" s="112">
        <v>1.1226</v>
      </c>
      <c r="L5213" s="1"/>
    </row>
    <row r="5214" spans="10:12" x14ac:dyDescent="0.35">
      <c r="J5214" s="117">
        <v>43600</v>
      </c>
      <c r="K5214" s="112">
        <v>1.1183000000000001</v>
      </c>
      <c r="L5214" s="1"/>
    </row>
    <row r="5215" spans="10:12" x14ac:dyDescent="0.35">
      <c r="J5215" s="117">
        <v>43601</v>
      </c>
      <c r="K5215" s="112">
        <v>1.1203000000000001</v>
      </c>
      <c r="L5215" s="1"/>
    </row>
    <row r="5216" spans="10:12" x14ac:dyDescent="0.35">
      <c r="J5216" s="117">
        <v>43602</v>
      </c>
      <c r="K5216" s="112">
        <v>1.1172</v>
      </c>
      <c r="L5216" s="1"/>
    </row>
    <row r="5217" spans="10:12" x14ac:dyDescent="0.35">
      <c r="J5217" s="117">
        <v>43605</v>
      </c>
      <c r="K5217" s="112">
        <v>1.1167</v>
      </c>
      <c r="L5217" s="1"/>
    </row>
    <row r="5218" spans="10:12" x14ac:dyDescent="0.35">
      <c r="J5218" s="117">
        <v>43606</v>
      </c>
      <c r="K5218" s="112">
        <v>1.1161000000000001</v>
      </c>
      <c r="L5218" s="1"/>
    </row>
    <row r="5219" spans="10:12" x14ac:dyDescent="0.35">
      <c r="J5219" s="117">
        <v>43607</v>
      </c>
      <c r="K5219" s="112">
        <v>1.1171</v>
      </c>
      <c r="L5219" s="1"/>
    </row>
    <row r="5220" spans="10:12" x14ac:dyDescent="0.35">
      <c r="J5220" s="117">
        <v>43608</v>
      </c>
      <c r="K5220" s="112">
        <v>1.1138999999999999</v>
      </c>
      <c r="L5220" s="1"/>
    </row>
    <row r="5221" spans="10:12" x14ac:dyDescent="0.35">
      <c r="J5221" s="117">
        <v>43609</v>
      </c>
      <c r="K5221" s="112">
        <v>1.1187</v>
      </c>
      <c r="L5221" s="1"/>
    </row>
    <row r="5222" spans="10:12" x14ac:dyDescent="0.35">
      <c r="J5222" s="117">
        <v>43612</v>
      </c>
      <c r="K5222" s="112">
        <v>1.1197999999999999</v>
      </c>
      <c r="L5222" s="1"/>
    </row>
    <row r="5223" spans="10:12" x14ac:dyDescent="0.35">
      <c r="J5223" s="117">
        <v>43613</v>
      </c>
      <c r="K5223" s="112">
        <v>1.1192</v>
      </c>
      <c r="L5223" s="1"/>
    </row>
    <row r="5224" spans="10:12" x14ac:dyDescent="0.35">
      <c r="J5224" s="117">
        <v>43616</v>
      </c>
      <c r="K5224" s="112">
        <v>1.1155999999999999</v>
      </c>
      <c r="L5224" s="1"/>
    </row>
    <row r="5225" spans="10:12" x14ac:dyDescent="0.35">
      <c r="J5225" s="117">
        <v>43616</v>
      </c>
      <c r="K5225" s="112">
        <v>1.1133999999999999</v>
      </c>
      <c r="L5225" s="1"/>
    </row>
    <row r="5226" spans="10:12" x14ac:dyDescent="0.35">
      <c r="J5226" s="117">
        <v>43616</v>
      </c>
      <c r="K5226" s="112">
        <v>1.1151</v>
      </c>
      <c r="L5226" s="1"/>
    </row>
    <row r="5227" spans="10:12" x14ac:dyDescent="0.35">
      <c r="J5227" s="117">
        <v>43619</v>
      </c>
      <c r="K5227" s="112">
        <v>1.1185</v>
      </c>
      <c r="L5227" s="1"/>
    </row>
    <row r="5228" spans="10:12" x14ac:dyDescent="0.35">
      <c r="J5228" s="117">
        <v>43620</v>
      </c>
      <c r="K5228" s="112">
        <v>1.1244000000000001</v>
      </c>
      <c r="L5228" s="1"/>
    </row>
    <row r="5229" spans="10:12" x14ac:dyDescent="0.35">
      <c r="J5229" s="117">
        <v>43621</v>
      </c>
      <c r="K5229" s="112">
        <v>1.1256999999999999</v>
      </c>
      <c r="L5229" s="1"/>
    </row>
    <row r="5230" spans="10:12" x14ac:dyDescent="0.35">
      <c r="J5230" s="117">
        <v>43622</v>
      </c>
      <c r="K5230" s="112">
        <v>1.1266</v>
      </c>
      <c r="L5230" s="1"/>
    </row>
    <row r="5231" spans="10:12" x14ac:dyDescent="0.35">
      <c r="J5231" s="117">
        <v>43623</v>
      </c>
      <c r="K5231" s="112">
        <v>1.1273</v>
      </c>
      <c r="L5231" s="1"/>
    </row>
    <row r="5232" spans="10:12" x14ac:dyDescent="0.35">
      <c r="J5232" s="117">
        <v>43626</v>
      </c>
      <c r="K5232" s="112">
        <v>1.1301000000000001</v>
      </c>
      <c r="L5232" s="1"/>
    </row>
    <row r="5233" spans="10:12" x14ac:dyDescent="0.35">
      <c r="J5233" s="117">
        <v>43627</v>
      </c>
      <c r="K5233" s="112">
        <v>1.1319999999999999</v>
      </c>
      <c r="L5233" s="1"/>
    </row>
    <row r="5234" spans="10:12" x14ac:dyDescent="0.35">
      <c r="J5234" s="117">
        <v>43628</v>
      </c>
      <c r="K5234" s="112">
        <v>1.1323000000000001</v>
      </c>
      <c r="L5234" s="1"/>
    </row>
    <row r="5235" spans="10:12" x14ac:dyDescent="0.35">
      <c r="J5235" s="117">
        <v>43629</v>
      </c>
      <c r="K5235" s="112">
        <v>1.1289</v>
      </c>
      <c r="L5235" s="1"/>
    </row>
    <row r="5236" spans="10:12" x14ac:dyDescent="0.35">
      <c r="J5236" s="117">
        <v>43630</v>
      </c>
      <c r="K5236" s="112">
        <v>1.1265000000000001</v>
      </c>
      <c r="L5236" s="1"/>
    </row>
    <row r="5237" spans="10:12" x14ac:dyDescent="0.35">
      <c r="J5237" s="117">
        <v>43633</v>
      </c>
      <c r="K5237" s="112">
        <v>1.1234</v>
      </c>
      <c r="L5237" s="1"/>
    </row>
    <row r="5238" spans="10:12" x14ac:dyDescent="0.35">
      <c r="J5238" s="117">
        <v>43634</v>
      </c>
      <c r="K5238" s="112">
        <v>1.1187</v>
      </c>
      <c r="L5238" s="1"/>
    </row>
    <row r="5239" spans="10:12" x14ac:dyDescent="0.35">
      <c r="J5239" s="117">
        <v>43635</v>
      </c>
      <c r="K5239" s="112">
        <v>1.1207</v>
      </c>
      <c r="L5239" s="1"/>
    </row>
    <row r="5240" spans="10:12" x14ac:dyDescent="0.35">
      <c r="J5240" s="117">
        <v>43636</v>
      </c>
      <c r="K5240" s="112">
        <v>1.1307</v>
      </c>
      <c r="L5240" s="1"/>
    </row>
    <row r="5241" spans="10:12" x14ac:dyDescent="0.35">
      <c r="J5241" s="117">
        <v>43637</v>
      </c>
      <c r="K5241" s="112">
        <v>1.1315999999999999</v>
      </c>
      <c r="L5241" s="1"/>
    </row>
    <row r="5242" spans="10:12" x14ac:dyDescent="0.35">
      <c r="J5242" s="117">
        <v>43640</v>
      </c>
      <c r="K5242" s="112">
        <v>1.1394</v>
      </c>
      <c r="L5242" s="1"/>
    </row>
    <row r="5243" spans="10:12" x14ac:dyDescent="0.35">
      <c r="J5243" s="117">
        <v>43641</v>
      </c>
      <c r="K5243" s="112">
        <v>1.1388</v>
      </c>
      <c r="L5243" s="1"/>
    </row>
    <row r="5244" spans="10:12" x14ac:dyDescent="0.35">
      <c r="J5244" s="117">
        <v>43642</v>
      </c>
      <c r="K5244" s="112">
        <v>1.1362000000000001</v>
      </c>
      <c r="L5244" s="1"/>
    </row>
    <row r="5245" spans="10:12" x14ac:dyDescent="0.35">
      <c r="J5245" s="117">
        <v>43643</v>
      </c>
      <c r="K5245" s="112">
        <v>1.137</v>
      </c>
      <c r="L5245" s="1"/>
    </row>
    <row r="5246" spans="10:12" x14ac:dyDescent="0.35">
      <c r="J5246" s="117">
        <v>43646</v>
      </c>
      <c r="K5246" s="112">
        <v>1.1379999999999999</v>
      </c>
      <c r="L5246" s="1"/>
    </row>
    <row r="5247" spans="10:12" x14ac:dyDescent="0.35">
      <c r="J5247" s="117">
        <v>43647</v>
      </c>
      <c r="K5247" s="112">
        <v>1.1349</v>
      </c>
      <c r="L5247" s="1"/>
    </row>
    <row r="5248" spans="10:12" x14ac:dyDescent="0.35">
      <c r="J5248" s="117">
        <v>43648</v>
      </c>
      <c r="K5248" s="112">
        <v>1.1301000000000001</v>
      </c>
      <c r="L5248" s="1"/>
    </row>
    <row r="5249" spans="10:12" x14ac:dyDescent="0.35">
      <c r="J5249" s="117">
        <v>43649</v>
      </c>
      <c r="K5249" s="112">
        <v>1.1293</v>
      </c>
      <c r="L5249" s="1"/>
    </row>
    <row r="5250" spans="10:12" x14ac:dyDescent="0.35">
      <c r="J5250" s="117">
        <v>43650</v>
      </c>
      <c r="K5250" s="112">
        <v>1.1288</v>
      </c>
      <c r="L5250" s="1"/>
    </row>
    <row r="5251" spans="10:12" x14ac:dyDescent="0.35">
      <c r="J5251" s="117">
        <v>43651</v>
      </c>
      <c r="K5251" s="112">
        <v>1.1259999999999999</v>
      </c>
      <c r="L5251" s="1"/>
    </row>
    <row r="5252" spans="10:12" x14ac:dyDescent="0.35">
      <c r="J5252" s="117">
        <v>43654</v>
      </c>
      <c r="K5252" s="112">
        <v>1.1214999999999999</v>
      </c>
      <c r="L5252" s="1"/>
    </row>
    <row r="5253" spans="10:12" x14ac:dyDescent="0.35">
      <c r="J5253" s="117">
        <v>43655</v>
      </c>
      <c r="K5253" s="112">
        <v>1.1205000000000001</v>
      </c>
      <c r="L5253" s="1"/>
    </row>
    <row r="5254" spans="10:12" x14ac:dyDescent="0.35">
      <c r="J5254" s="117">
        <v>43656</v>
      </c>
      <c r="K5254" s="112">
        <v>1.1220000000000001</v>
      </c>
      <c r="L5254" s="1"/>
    </row>
    <row r="5255" spans="10:12" x14ac:dyDescent="0.35">
      <c r="J5255" s="117">
        <v>43657</v>
      </c>
      <c r="K5255" s="112">
        <v>1.1285000000000001</v>
      </c>
      <c r="L5255" s="1"/>
    </row>
    <row r="5256" spans="10:12" x14ac:dyDescent="0.35">
      <c r="J5256" s="117">
        <v>43658</v>
      </c>
      <c r="K5256" s="112">
        <v>1.1253</v>
      </c>
      <c r="L5256" s="1"/>
    </row>
    <row r="5257" spans="10:12" x14ac:dyDescent="0.35">
      <c r="J5257" s="117">
        <v>43661</v>
      </c>
      <c r="K5257" s="112">
        <v>1.1269</v>
      </c>
      <c r="L5257" s="1"/>
    </row>
    <row r="5258" spans="10:12" x14ac:dyDescent="0.35">
      <c r="J5258" s="117">
        <v>43662</v>
      </c>
      <c r="K5258" s="112">
        <v>1.1223000000000001</v>
      </c>
      <c r="L5258" s="1"/>
    </row>
    <row r="5259" spans="10:12" x14ac:dyDescent="0.35">
      <c r="J5259" s="117">
        <v>43663</v>
      </c>
      <c r="K5259" s="112">
        <v>1.1214999999999999</v>
      </c>
      <c r="L5259" s="1"/>
    </row>
    <row r="5260" spans="10:12" x14ac:dyDescent="0.35">
      <c r="J5260" s="117">
        <v>43664</v>
      </c>
      <c r="K5260" s="112">
        <v>1.1215999999999999</v>
      </c>
      <c r="L5260" s="1"/>
    </row>
    <row r="5261" spans="10:12" x14ac:dyDescent="0.35">
      <c r="J5261" s="117">
        <v>43665</v>
      </c>
      <c r="K5261" s="112">
        <v>1.1226</v>
      </c>
      <c r="L5261" s="1"/>
    </row>
    <row r="5262" spans="10:12" x14ac:dyDescent="0.35">
      <c r="J5262" s="117">
        <v>43668</v>
      </c>
      <c r="K5262" s="112">
        <v>1.1214999999999999</v>
      </c>
      <c r="L5262" s="1"/>
    </row>
    <row r="5263" spans="10:12" x14ac:dyDescent="0.35">
      <c r="J5263" s="117">
        <v>43669</v>
      </c>
      <c r="K5263" s="112">
        <v>1.1173</v>
      </c>
      <c r="L5263" s="1"/>
    </row>
    <row r="5264" spans="10:12" x14ac:dyDescent="0.35">
      <c r="J5264" s="117">
        <v>43670</v>
      </c>
      <c r="K5264" s="112">
        <v>1.1140000000000001</v>
      </c>
      <c r="L5264" s="1"/>
    </row>
    <row r="5265" spans="10:12" x14ac:dyDescent="0.35">
      <c r="J5265" s="117">
        <v>43671</v>
      </c>
      <c r="K5265" s="112">
        <v>1.1114999999999999</v>
      </c>
      <c r="L5265" s="1"/>
    </row>
    <row r="5266" spans="10:12" x14ac:dyDescent="0.35">
      <c r="J5266" s="117">
        <v>43672</v>
      </c>
      <c r="K5266" s="112">
        <v>1.1137999999999999</v>
      </c>
      <c r="L5266" s="1"/>
    </row>
    <row r="5267" spans="10:12" x14ac:dyDescent="0.35">
      <c r="J5267" s="117">
        <v>43677</v>
      </c>
      <c r="K5267" s="112">
        <v>1.1119000000000001</v>
      </c>
      <c r="L5267" s="1"/>
    </row>
    <row r="5268" spans="10:12" x14ac:dyDescent="0.35">
      <c r="J5268" s="117">
        <v>43677</v>
      </c>
      <c r="K5268" s="112">
        <v>1.1153999999999999</v>
      </c>
      <c r="L5268" s="1"/>
    </row>
    <row r="5269" spans="10:12" x14ac:dyDescent="0.35">
      <c r="J5269" s="117">
        <v>43677</v>
      </c>
      <c r="K5269" s="112">
        <v>1.1151</v>
      </c>
      <c r="L5269" s="1"/>
    </row>
    <row r="5270" spans="10:12" x14ac:dyDescent="0.35">
      <c r="J5270" s="117">
        <v>43678</v>
      </c>
      <c r="K5270" s="112">
        <v>1.1036999999999999</v>
      </c>
      <c r="L5270" s="1"/>
    </row>
    <row r="5271" spans="10:12" x14ac:dyDescent="0.35">
      <c r="J5271" s="117">
        <v>43679</v>
      </c>
      <c r="K5271" s="112">
        <v>1.1106</v>
      </c>
      <c r="L5271" s="1"/>
    </row>
    <row r="5272" spans="10:12" x14ac:dyDescent="0.35">
      <c r="J5272" s="117">
        <v>43682</v>
      </c>
      <c r="K5272" s="112">
        <v>1.1182000000000001</v>
      </c>
      <c r="L5272" s="1"/>
    </row>
    <row r="5273" spans="10:12" x14ac:dyDescent="0.35">
      <c r="J5273" s="117">
        <v>43683</v>
      </c>
      <c r="K5273" s="112">
        <v>1.1187</v>
      </c>
      <c r="L5273" s="1"/>
    </row>
    <row r="5274" spans="10:12" x14ac:dyDescent="0.35">
      <c r="J5274" s="117">
        <v>43684</v>
      </c>
      <c r="K5274" s="112">
        <v>1.1202000000000001</v>
      </c>
      <c r="L5274" s="1"/>
    </row>
    <row r="5275" spans="10:12" x14ac:dyDescent="0.35">
      <c r="J5275" s="117">
        <v>43685</v>
      </c>
      <c r="K5275" s="112">
        <v>1.1193</v>
      </c>
      <c r="L5275" s="1"/>
    </row>
    <row r="5276" spans="10:12" x14ac:dyDescent="0.35">
      <c r="J5276" s="117">
        <v>43686</v>
      </c>
      <c r="K5276" s="112">
        <v>1.1197999999999999</v>
      </c>
      <c r="L5276" s="1"/>
    </row>
    <row r="5277" spans="10:12" x14ac:dyDescent="0.35">
      <c r="J5277" s="117">
        <v>43689</v>
      </c>
      <c r="K5277" s="112">
        <v>1.1194</v>
      </c>
      <c r="L5277" s="1"/>
    </row>
    <row r="5278" spans="10:12" x14ac:dyDescent="0.35">
      <c r="J5278" s="117">
        <v>43690</v>
      </c>
      <c r="K5278" s="112">
        <v>1.1222000000000001</v>
      </c>
      <c r="L5278" s="1"/>
    </row>
    <row r="5279" spans="10:12" x14ac:dyDescent="0.35">
      <c r="J5279" s="117">
        <v>43691</v>
      </c>
      <c r="K5279" s="112">
        <v>1.1188</v>
      </c>
      <c r="L5279" s="1"/>
    </row>
    <row r="5280" spans="10:12" x14ac:dyDescent="0.35">
      <c r="J5280" s="117">
        <v>43692</v>
      </c>
      <c r="K5280" s="112">
        <v>1.115</v>
      </c>
      <c r="L5280" s="1"/>
    </row>
    <row r="5281" spans="10:12" x14ac:dyDescent="0.35">
      <c r="J5281" s="117">
        <v>43693</v>
      </c>
      <c r="K5281" s="112">
        <v>1.1075999999999999</v>
      </c>
      <c r="L5281" s="1"/>
    </row>
    <row r="5282" spans="10:12" x14ac:dyDescent="0.35">
      <c r="J5282" s="117">
        <v>43696</v>
      </c>
      <c r="K5282" s="112">
        <v>1.1103000000000001</v>
      </c>
      <c r="L5282" s="1"/>
    </row>
    <row r="5283" spans="10:12" x14ac:dyDescent="0.35">
      <c r="J5283" s="117">
        <v>43697</v>
      </c>
      <c r="K5283" s="112">
        <v>1.1075999999999999</v>
      </c>
      <c r="L5283" s="1"/>
    </row>
    <row r="5284" spans="10:12" x14ac:dyDescent="0.35">
      <c r="J5284" s="117">
        <v>43698</v>
      </c>
      <c r="K5284" s="112">
        <v>1.1104000000000001</v>
      </c>
      <c r="L5284" s="1"/>
    </row>
    <row r="5285" spans="10:12" x14ac:dyDescent="0.35">
      <c r="J5285" s="117">
        <v>43699</v>
      </c>
      <c r="K5285" s="112">
        <v>1.1083000000000001</v>
      </c>
      <c r="L5285" s="1"/>
    </row>
    <row r="5286" spans="10:12" x14ac:dyDescent="0.35">
      <c r="J5286" s="117">
        <v>43700</v>
      </c>
      <c r="K5286" s="112">
        <v>1.1065</v>
      </c>
      <c r="L5286" s="1"/>
    </row>
    <row r="5287" spans="10:12" x14ac:dyDescent="0.35">
      <c r="J5287" s="117">
        <v>43703</v>
      </c>
      <c r="K5287" s="112">
        <v>1.1115999999999999</v>
      </c>
      <c r="L5287" s="1"/>
    </row>
    <row r="5288" spans="10:12" x14ac:dyDescent="0.35">
      <c r="J5288" s="117">
        <v>43704</v>
      </c>
      <c r="K5288" s="112">
        <v>1.1104000000000001</v>
      </c>
      <c r="L5288" s="1"/>
    </row>
    <row r="5289" spans="10:12" x14ac:dyDescent="0.35">
      <c r="J5289" s="117">
        <v>43708</v>
      </c>
      <c r="K5289" s="112">
        <v>1.1083000000000001</v>
      </c>
      <c r="L5289" s="1"/>
    </row>
    <row r="5290" spans="10:12" x14ac:dyDescent="0.35">
      <c r="J5290" s="117">
        <v>43706</v>
      </c>
      <c r="K5290" s="112">
        <v>1.1072</v>
      </c>
      <c r="L5290" s="1"/>
    </row>
    <row r="5291" spans="10:12" x14ac:dyDescent="0.35">
      <c r="J5291" s="117">
        <v>43708</v>
      </c>
      <c r="K5291" s="112">
        <v>1.1035999999999999</v>
      </c>
      <c r="L5291" s="1"/>
    </row>
    <row r="5292" spans="10:12" x14ac:dyDescent="0.35">
      <c r="J5292" s="117">
        <v>43710</v>
      </c>
      <c r="K5292" s="112">
        <v>1.0968</v>
      </c>
      <c r="L5292" s="1"/>
    </row>
    <row r="5293" spans="10:12" x14ac:dyDescent="0.35">
      <c r="J5293" s="117">
        <v>43711</v>
      </c>
      <c r="K5293" s="112">
        <v>1.0936999999999999</v>
      </c>
      <c r="L5293" s="1"/>
    </row>
    <row r="5294" spans="10:12" x14ac:dyDescent="0.35">
      <c r="J5294" s="117">
        <v>43712</v>
      </c>
      <c r="K5294" s="112">
        <v>1.1017999999999999</v>
      </c>
      <c r="L5294" s="1"/>
    </row>
    <row r="5295" spans="10:12" x14ac:dyDescent="0.35">
      <c r="J5295" s="117">
        <v>43713</v>
      </c>
      <c r="K5295" s="112">
        <v>1.1057999999999999</v>
      </c>
      <c r="L5295" s="1"/>
    </row>
    <row r="5296" spans="10:12" x14ac:dyDescent="0.35">
      <c r="J5296" s="117">
        <v>43714</v>
      </c>
      <c r="K5296" s="112">
        <v>1.1027</v>
      </c>
      <c r="L5296" s="1"/>
    </row>
    <row r="5297" spans="10:12" x14ac:dyDescent="0.35">
      <c r="J5297" s="117">
        <v>43717</v>
      </c>
      <c r="K5297" s="112">
        <v>1.1032999999999999</v>
      </c>
      <c r="L5297" s="1"/>
    </row>
    <row r="5298" spans="10:12" x14ac:dyDescent="0.35">
      <c r="J5298" s="117">
        <v>43718</v>
      </c>
      <c r="K5298" s="112">
        <v>1.1040000000000001</v>
      </c>
      <c r="L5298" s="1"/>
    </row>
    <row r="5299" spans="10:12" x14ac:dyDescent="0.35">
      <c r="J5299" s="117">
        <v>43719</v>
      </c>
      <c r="K5299" s="112">
        <v>1.1003000000000001</v>
      </c>
      <c r="L5299" s="1"/>
    </row>
    <row r="5300" spans="10:12" x14ac:dyDescent="0.35">
      <c r="J5300" s="117">
        <v>43720</v>
      </c>
      <c r="K5300" s="112">
        <v>1.0963000000000001</v>
      </c>
      <c r="L5300" s="1"/>
    </row>
    <row r="5301" spans="10:12" x14ac:dyDescent="0.35">
      <c r="J5301" s="117">
        <v>43721</v>
      </c>
      <c r="K5301" s="112">
        <v>1.1095999999999999</v>
      </c>
      <c r="L5301" s="1"/>
    </row>
    <row r="5302" spans="10:12" x14ac:dyDescent="0.35">
      <c r="J5302" s="117">
        <v>43724</v>
      </c>
      <c r="K5302" s="112">
        <v>1.1031</v>
      </c>
      <c r="L5302" s="1"/>
    </row>
    <row r="5303" spans="10:12" x14ac:dyDescent="0.35">
      <c r="J5303" s="117">
        <v>43725</v>
      </c>
      <c r="K5303" s="112">
        <v>1.1026</v>
      </c>
      <c r="L5303" s="1"/>
    </row>
    <row r="5304" spans="10:12" x14ac:dyDescent="0.35">
      <c r="J5304" s="117">
        <v>43726</v>
      </c>
      <c r="K5304" s="112">
        <v>1.1052999999999999</v>
      </c>
      <c r="L5304" s="1"/>
    </row>
    <row r="5305" spans="10:12" x14ac:dyDescent="0.35">
      <c r="J5305" s="117">
        <v>43727</v>
      </c>
      <c r="K5305" s="112">
        <v>1.1067</v>
      </c>
      <c r="L5305" s="1"/>
    </row>
    <row r="5306" spans="10:12" x14ac:dyDescent="0.35">
      <c r="J5306" s="117">
        <v>43728</v>
      </c>
      <c r="K5306" s="112">
        <v>1.103</v>
      </c>
      <c r="L5306" s="1"/>
    </row>
    <row r="5307" spans="10:12" x14ac:dyDescent="0.35">
      <c r="J5307" s="117">
        <v>43731</v>
      </c>
      <c r="K5307" s="112">
        <v>1.0985</v>
      </c>
      <c r="L5307" s="1"/>
    </row>
    <row r="5308" spans="10:12" x14ac:dyDescent="0.35">
      <c r="J5308" s="117">
        <v>43732</v>
      </c>
      <c r="K5308" s="112">
        <v>1.1003000000000001</v>
      </c>
      <c r="L5308" s="1"/>
    </row>
    <row r="5309" spans="10:12" x14ac:dyDescent="0.35">
      <c r="J5309" s="117">
        <v>43733</v>
      </c>
      <c r="K5309" s="112">
        <v>1.0982000000000001</v>
      </c>
      <c r="L5309" s="1"/>
    </row>
    <row r="5310" spans="10:12" x14ac:dyDescent="0.35">
      <c r="J5310" s="117">
        <v>43734</v>
      </c>
      <c r="K5310" s="112">
        <v>1.0938000000000001</v>
      </c>
      <c r="L5310" s="1"/>
    </row>
    <row r="5311" spans="10:12" x14ac:dyDescent="0.35">
      <c r="J5311" s="117">
        <v>43735</v>
      </c>
      <c r="K5311" s="112">
        <v>1.0934999999999999</v>
      </c>
      <c r="L5311" s="1"/>
    </row>
    <row r="5312" spans="10:12" x14ac:dyDescent="0.35">
      <c r="J5312" s="117">
        <v>43738</v>
      </c>
      <c r="K5312" s="112">
        <v>1.0889</v>
      </c>
      <c r="L5312" s="1"/>
    </row>
    <row r="5313" spans="10:12" x14ac:dyDescent="0.35">
      <c r="J5313" s="117">
        <v>43739</v>
      </c>
      <c r="K5313" s="112">
        <v>1.0898000000000001</v>
      </c>
      <c r="L5313" s="1"/>
    </row>
    <row r="5314" spans="10:12" x14ac:dyDescent="0.35">
      <c r="J5314" s="117">
        <v>43740</v>
      </c>
      <c r="K5314" s="112">
        <v>1.0925</v>
      </c>
      <c r="L5314" s="1"/>
    </row>
    <row r="5315" spans="10:12" x14ac:dyDescent="0.35">
      <c r="J5315" s="117">
        <v>43741</v>
      </c>
      <c r="K5315" s="112">
        <v>1.0951</v>
      </c>
      <c r="L5315" s="1"/>
    </row>
    <row r="5316" spans="10:12" x14ac:dyDescent="0.35">
      <c r="J5316" s="117">
        <v>43742</v>
      </c>
      <c r="K5316" s="112">
        <v>1.0979000000000001</v>
      </c>
      <c r="L5316" s="1"/>
    </row>
    <row r="5317" spans="10:12" x14ac:dyDescent="0.35">
      <c r="J5317" s="117">
        <v>43745</v>
      </c>
      <c r="K5317" s="112">
        <v>1.0992999999999999</v>
      </c>
      <c r="L5317" s="1"/>
    </row>
    <row r="5318" spans="10:12" x14ac:dyDescent="0.35">
      <c r="J5318" s="117">
        <v>43746</v>
      </c>
      <c r="K5318" s="112">
        <v>1.0986</v>
      </c>
      <c r="L5318" s="1"/>
    </row>
    <row r="5319" spans="10:12" x14ac:dyDescent="0.35">
      <c r="J5319" s="117">
        <v>43747</v>
      </c>
      <c r="K5319" s="112">
        <v>1.0981000000000001</v>
      </c>
      <c r="L5319" s="1"/>
    </row>
    <row r="5320" spans="10:12" x14ac:dyDescent="0.35">
      <c r="J5320" s="117">
        <v>43748</v>
      </c>
      <c r="K5320" s="112">
        <v>1.103</v>
      </c>
      <c r="L5320" s="1"/>
    </row>
    <row r="5321" spans="10:12" x14ac:dyDescent="0.35">
      <c r="J5321" s="117">
        <v>43749</v>
      </c>
      <c r="K5321" s="112">
        <v>1.1043000000000001</v>
      </c>
      <c r="L5321" s="1"/>
    </row>
    <row r="5322" spans="10:12" x14ac:dyDescent="0.35">
      <c r="J5322" s="117">
        <v>43752</v>
      </c>
      <c r="K5322" s="112">
        <v>1.1031</v>
      </c>
      <c r="L5322" s="1"/>
    </row>
    <row r="5323" spans="10:12" x14ac:dyDescent="0.35">
      <c r="J5323" s="117">
        <v>43753</v>
      </c>
      <c r="K5323" s="112">
        <v>1.1007</v>
      </c>
      <c r="L5323" s="1"/>
    </row>
    <row r="5324" spans="10:12" x14ac:dyDescent="0.35">
      <c r="J5324" s="117">
        <v>43754</v>
      </c>
      <c r="K5324" s="112">
        <v>1.1025</v>
      </c>
      <c r="L5324" s="1"/>
    </row>
    <row r="5325" spans="10:12" x14ac:dyDescent="0.35">
      <c r="J5325" s="117">
        <v>43755</v>
      </c>
      <c r="K5325" s="112">
        <v>1.1113</v>
      </c>
      <c r="L5325" s="1"/>
    </row>
    <row r="5326" spans="10:12" x14ac:dyDescent="0.35">
      <c r="J5326" s="117">
        <v>43756</v>
      </c>
      <c r="K5326" s="112">
        <v>1.1144000000000001</v>
      </c>
      <c r="L5326" s="1"/>
    </row>
    <row r="5327" spans="10:12" x14ac:dyDescent="0.35">
      <c r="J5327" s="117">
        <v>43759</v>
      </c>
      <c r="K5327" s="112">
        <v>1.1173</v>
      </c>
      <c r="L5327" s="1"/>
    </row>
    <row r="5328" spans="10:12" x14ac:dyDescent="0.35">
      <c r="J5328" s="117">
        <v>43760</v>
      </c>
      <c r="K5328" s="112">
        <v>1.113</v>
      </c>
      <c r="L5328" s="1"/>
    </row>
    <row r="5329" spans="10:12" x14ac:dyDescent="0.35">
      <c r="J5329" s="117">
        <v>43761</v>
      </c>
      <c r="K5329" s="112">
        <v>1.1123000000000001</v>
      </c>
      <c r="L5329" s="1"/>
    </row>
    <row r="5330" spans="10:12" x14ac:dyDescent="0.35">
      <c r="J5330" s="117">
        <v>43762</v>
      </c>
      <c r="K5330" s="112">
        <v>1.1128</v>
      </c>
      <c r="L5330" s="1"/>
    </row>
    <row r="5331" spans="10:12" x14ac:dyDescent="0.35">
      <c r="J5331" s="117">
        <v>43763</v>
      </c>
      <c r="K5331" s="112">
        <v>1.1107</v>
      </c>
      <c r="L5331" s="1"/>
    </row>
    <row r="5332" spans="10:12" x14ac:dyDescent="0.35">
      <c r="J5332" s="117">
        <v>43769</v>
      </c>
      <c r="K5332" s="112">
        <v>1.1087</v>
      </c>
      <c r="L5332" s="1"/>
    </row>
    <row r="5333" spans="10:12" x14ac:dyDescent="0.35">
      <c r="J5333" s="117">
        <v>43769</v>
      </c>
      <c r="K5333" s="112">
        <v>1.1094999999999999</v>
      </c>
      <c r="L5333" s="1"/>
    </row>
    <row r="5334" spans="10:12" x14ac:dyDescent="0.35">
      <c r="J5334" s="117">
        <v>43769</v>
      </c>
      <c r="K5334" s="112">
        <v>1.1106</v>
      </c>
      <c r="L5334" s="1"/>
    </row>
    <row r="5335" spans="10:12" x14ac:dyDescent="0.35">
      <c r="J5335" s="117">
        <v>43769</v>
      </c>
      <c r="K5335" s="112">
        <v>1.1153999999999999</v>
      </c>
      <c r="L5335" s="1"/>
    </row>
    <row r="5336" spans="10:12" x14ac:dyDescent="0.35">
      <c r="J5336" s="117">
        <v>43770</v>
      </c>
      <c r="K5336" s="112">
        <v>1.1138999999999999</v>
      </c>
      <c r="L5336" s="1"/>
    </row>
    <row r="5337" spans="10:12" x14ac:dyDescent="0.35">
      <c r="J5337" s="117">
        <v>43773</v>
      </c>
      <c r="K5337" s="112">
        <v>1.1157999999999999</v>
      </c>
      <c r="L5337" s="1"/>
    </row>
    <row r="5338" spans="10:12" x14ac:dyDescent="0.35">
      <c r="J5338" s="117">
        <v>43774</v>
      </c>
      <c r="K5338" s="112">
        <v>1.1109</v>
      </c>
      <c r="L5338" s="1"/>
    </row>
    <row r="5339" spans="10:12" x14ac:dyDescent="0.35">
      <c r="J5339" s="117">
        <v>43775</v>
      </c>
      <c r="K5339" s="112">
        <v>1.109</v>
      </c>
      <c r="L5339" s="1"/>
    </row>
    <row r="5340" spans="10:12" x14ac:dyDescent="0.35">
      <c r="J5340" s="117">
        <v>43776</v>
      </c>
      <c r="K5340" s="112">
        <v>1.1076999999999999</v>
      </c>
      <c r="L5340" s="1"/>
    </row>
    <row r="5341" spans="10:12" x14ac:dyDescent="0.35">
      <c r="J5341" s="117">
        <v>43777</v>
      </c>
      <c r="K5341" s="112">
        <v>1.1033999999999999</v>
      </c>
      <c r="L5341" s="1"/>
    </row>
    <row r="5342" spans="10:12" x14ac:dyDescent="0.35">
      <c r="J5342" s="117">
        <v>43780</v>
      </c>
      <c r="K5342" s="112">
        <v>1.1041000000000001</v>
      </c>
      <c r="L5342" s="1"/>
    </row>
    <row r="5343" spans="10:12" x14ac:dyDescent="0.35">
      <c r="J5343" s="117">
        <v>43781</v>
      </c>
      <c r="K5343" s="112">
        <v>1.1014999999999999</v>
      </c>
      <c r="L5343" s="1"/>
    </row>
    <row r="5344" spans="10:12" x14ac:dyDescent="0.35">
      <c r="J5344" s="117">
        <v>43782</v>
      </c>
      <c r="K5344" s="112">
        <v>1.1006</v>
      </c>
      <c r="L5344" s="1"/>
    </row>
    <row r="5345" spans="10:12" x14ac:dyDescent="0.35">
      <c r="J5345" s="117">
        <v>43783</v>
      </c>
      <c r="K5345" s="112">
        <v>1.0996999999999999</v>
      </c>
      <c r="L5345" s="1"/>
    </row>
    <row r="5346" spans="10:12" x14ac:dyDescent="0.35">
      <c r="J5346" s="117">
        <v>43784</v>
      </c>
      <c r="K5346" s="112">
        <v>1.1033999999999999</v>
      </c>
      <c r="L5346" s="1"/>
    </row>
    <row r="5347" spans="10:12" x14ac:dyDescent="0.35">
      <c r="J5347" s="117">
        <v>43787</v>
      </c>
      <c r="K5347" s="112">
        <v>1.1061000000000001</v>
      </c>
      <c r="L5347" s="1"/>
    </row>
    <row r="5348" spans="10:12" x14ac:dyDescent="0.35">
      <c r="J5348" s="117">
        <v>43788</v>
      </c>
      <c r="K5348" s="112">
        <v>1.1076999999999999</v>
      </c>
      <c r="L5348" s="1"/>
    </row>
    <row r="5349" spans="10:12" x14ac:dyDescent="0.35">
      <c r="J5349" s="117">
        <v>43789</v>
      </c>
      <c r="K5349" s="112">
        <v>1.1059000000000001</v>
      </c>
      <c r="L5349" s="1"/>
    </row>
    <row r="5350" spans="10:12" x14ac:dyDescent="0.35">
      <c r="J5350" s="117">
        <v>43790</v>
      </c>
      <c r="K5350" s="112">
        <v>1.1091</v>
      </c>
      <c r="L5350" s="1"/>
    </row>
    <row r="5351" spans="10:12" x14ac:dyDescent="0.35">
      <c r="J5351" s="117">
        <v>43791</v>
      </c>
      <c r="K5351" s="112">
        <v>1.1057999999999999</v>
      </c>
      <c r="L5351" s="1"/>
    </row>
    <row r="5352" spans="10:12" x14ac:dyDescent="0.35">
      <c r="J5352" s="117">
        <v>43794</v>
      </c>
      <c r="K5352" s="112">
        <v>1.1008</v>
      </c>
      <c r="L5352" s="1"/>
    </row>
    <row r="5353" spans="10:12" x14ac:dyDescent="0.35">
      <c r="J5353" s="117">
        <v>43795</v>
      </c>
      <c r="K5353" s="112">
        <v>1.1020000000000001</v>
      </c>
      <c r="L5353" s="1"/>
    </row>
    <row r="5354" spans="10:12" x14ac:dyDescent="0.35">
      <c r="J5354" s="117">
        <v>43796</v>
      </c>
      <c r="K5354" s="112">
        <v>1.1009</v>
      </c>
      <c r="L5354" s="1"/>
    </row>
    <row r="5355" spans="10:12" x14ac:dyDescent="0.35">
      <c r="J5355" s="117">
        <v>43799</v>
      </c>
      <c r="K5355" s="112">
        <v>1.1005</v>
      </c>
      <c r="L5355" s="1"/>
    </row>
    <row r="5356" spans="10:12" x14ac:dyDescent="0.35">
      <c r="J5356" s="117">
        <v>43799</v>
      </c>
      <c r="K5356" s="112">
        <v>1.0982000000000001</v>
      </c>
      <c r="L5356" s="1"/>
    </row>
    <row r="5357" spans="10:12" x14ac:dyDescent="0.35">
      <c r="J5357" s="117">
        <v>43801</v>
      </c>
      <c r="K5357" s="112">
        <v>1.1023000000000001</v>
      </c>
      <c r="L5357" s="1"/>
    </row>
    <row r="5358" spans="10:12" x14ac:dyDescent="0.35">
      <c r="J5358" s="117">
        <v>43802</v>
      </c>
      <c r="K5358" s="112">
        <v>1.1071</v>
      </c>
      <c r="L5358" s="1"/>
    </row>
    <row r="5359" spans="10:12" x14ac:dyDescent="0.35">
      <c r="J5359" s="117">
        <v>43803</v>
      </c>
      <c r="K5359" s="112">
        <v>1.1081000000000001</v>
      </c>
      <c r="L5359" s="1"/>
    </row>
    <row r="5360" spans="10:12" x14ac:dyDescent="0.35">
      <c r="J5360" s="117">
        <v>43804</v>
      </c>
      <c r="K5360" s="112">
        <v>1.1093999999999999</v>
      </c>
      <c r="L5360" s="1"/>
    </row>
    <row r="5361" spans="10:12" x14ac:dyDescent="0.35">
      <c r="J5361" s="117">
        <v>43805</v>
      </c>
      <c r="K5361" s="112">
        <v>1.1093999999999999</v>
      </c>
      <c r="L5361" s="1"/>
    </row>
    <row r="5362" spans="10:12" x14ac:dyDescent="0.35">
      <c r="J5362" s="117">
        <v>43808</v>
      </c>
      <c r="K5362" s="112">
        <v>1.1074999999999999</v>
      </c>
      <c r="L5362" s="1"/>
    </row>
    <row r="5363" spans="10:12" x14ac:dyDescent="0.35">
      <c r="J5363" s="117">
        <v>43809</v>
      </c>
      <c r="K5363" s="112">
        <v>1.1076999999999999</v>
      </c>
      <c r="L5363" s="1"/>
    </row>
    <row r="5364" spans="10:12" x14ac:dyDescent="0.35">
      <c r="J5364" s="117">
        <v>43810</v>
      </c>
      <c r="K5364" s="112">
        <v>1.1074999999999999</v>
      </c>
      <c r="L5364" s="1"/>
    </row>
    <row r="5365" spans="10:12" x14ac:dyDescent="0.35">
      <c r="J5365" s="117">
        <v>43811</v>
      </c>
      <c r="K5365" s="112">
        <v>1.1136999999999999</v>
      </c>
      <c r="L5365" s="1"/>
    </row>
    <row r="5366" spans="10:12" x14ac:dyDescent="0.35">
      <c r="J5366" s="117">
        <v>43812</v>
      </c>
      <c r="K5366" s="112">
        <v>1.1173999999999999</v>
      </c>
      <c r="L5366" s="1"/>
    </row>
    <row r="5367" spans="10:12" x14ac:dyDescent="0.35">
      <c r="J5367" s="117">
        <v>43815</v>
      </c>
      <c r="K5367" s="112">
        <v>1.1146</v>
      </c>
      <c r="L5367" s="1"/>
    </row>
    <row r="5368" spans="10:12" x14ac:dyDescent="0.35">
      <c r="J5368" s="117">
        <v>43816</v>
      </c>
      <c r="K5368" s="112">
        <v>1.1162000000000001</v>
      </c>
      <c r="L5368" s="1"/>
    </row>
    <row r="5369" spans="10:12" x14ac:dyDescent="0.35">
      <c r="J5369" s="117">
        <v>43817</v>
      </c>
      <c r="K5369" s="112">
        <v>1.1114999999999999</v>
      </c>
      <c r="L5369" s="1"/>
    </row>
    <row r="5370" spans="10:12" x14ac:dyDescent="0.35">
      <c r="J5370" s="117">
        <v>43818</v>
      </c>
      <c r="K5370" s="112">
        <v>1.1116999999999999</v>
      </c>
      <c r="L5370" s="1"/>
    </row>
    <row r="5371" spans="10:12" x14ac:dyDescent="0.35">
      <c r="J5371" s="117">
        <v>43819</v>
      </c>
      <c r="K5371" s="112">
        <v>1.1096999999999999</v>
      </c>
      <c r="L5371" s="1"/>
    </row>
    <row r="5372" spans="10:12" x14ac:dyDescent="0.35">
      <c r="J5372" s="117">
        <v>43822</v>
      </c>
      <c r="K5372" s="112">
        <v>1.1074999999999999</v>
      </c>
      <c r="L5372" s="1"/>
    </row>
    <row r="5373" spans="10:12" x14ac:dyDescent="0.35">
      <c r="J5373" s="117">
        <v>43823</v>
      </c>
      <c r="K5373" s="112">
        <v>1.1080000000000001</v>
      </c>
      <c r="L5373" s="1"/>
    </row>
    <row r="5374" spans="10:12" x14ac:dyDescent="0.35">
      <c r="J5374" s="117">
        <v>43830</v>
      </c>
      <c r="K5374" s="112">
        <v>1.1153</v>
      </c>
      <c r="L5374" s="1"/>
    </row>
    <row r="5375" spans="10:12" x14ac:dyDescent="0.35">
      <c r="J5375" s="117">
        <v>43830</v>
      </c>
      <c r="K5375" s="112">
        <v>1.1189</v>
      </c>
      <c r="L5375" s="1"/>
    </row>
    <row r="5376" spans="10:12" x14ac:dyDescent="0.35">
      <c r="J5376" s="117">
        <v>43830</v>
      </c>
      <c r="K5376" s="112">
        <v>1.1234</v>
      </c>
      <c r="L5376" s="1"/>
    </row>
    <row r="5377" spans="10:12" x14ac:dyDescent="0.35">
      <c r="J5377" s="117">
        <v>43832</v>
      </c>
      <c r="K5377" s="112">
        <v>1.1193</v>
      </c>
      <c r="L5377" s="1"/>
    </row>
    <row r="5378" spans="10:12" x14ac:dyDescent="0.35">
      <c r="J5378" s="117">
        <v>43833</v>
      </c>
      <c r="K5378" s="112">
        <v>1.1147</v>
      </c>
      <c r="L5378" s="1"/>
    </row>
    <row r="5379" spans="10:12" x14ac:dyDescent="0.35">
      <c r="J5379" s="117">
        <v>43836</v>
      </c>
      <c r="K5379" s="112">
        <v>1.1194</v>
      </c>
      <c r="L5379" s="1"/>
    </row>
    <row r="5380" spans="10:12" x14ac:dyDescent="0.35">
      <c r="J5380" s="117">
        <v>43837</v>
      </c>
      <c r="K5380" s="112">
        <v>1.1172</v>
      </c>
      <c r="L5380" s="1"/>
    </row>
    <row r="5381" spans="10:12" x14ac:dyDescent="0.35">
      <c r="J5381" s="117">
        <v>43838</v>
      </c>
      <c r="K5381" s="112">
        <v>1.1114999999999999</v>
      </c>
      <c r="L5381" s="1"/>
    </row>
    <row r="5382" spans="10:12" x14ac:dyDescent="0.35">
      <c r="J5382" s="117">
        <v>43839</v>
      </c>
      <c r="K5382" s="112">
        <v>1.111</v>
      </c>
      <c r="L5382" s="1"/>
    </row>
    <row r="5383" spans="10:12" x14ac:dyDescent="0.35">
      <c r="J5383" s="117">
        <v>43840</v>
      </c>
      <c r="K5383" s="112">
        <v>1.1091</v>
      </c>
      <c r="L5383" s="1"/>
    </row>
    <row r="5384" spans="10:12" x14ac:dyDescent="0.35">
      <c r="J5384" s="117">
        <v>43843</v>
      </c>
      <c r="K5384" s="112">
        <v>1.1126</v>
      </c>
      <c r="L5384" s="1"/>
    </row>
    <row r="5385" spans="10:12" x14ac:dyDescent="0.35">
      <c r="J5385" s="117">
        <v>43844</v>
      </c>
      <c r="K5385" s="112">
        <v>1.1114999999999999</v>
      </c>
      <c r="L5385" s="1"/>
    </row>
    <row r="5386" spans="10:12" x14ac:dyDescent="0.35">
      <c r="J5386" s="117">
        <v>43845</v>
      </c>
      <c r="K5386" s="112">
        <v>1.1142000000000001</v>
      </c>
      <c r="L5386" s="1"/>
    </row>
    <row r="5387" spans="10:12" x14ac:dyDescent="0.35">
      <c r="J5387" s="117">
        <v>43846</v>
      </c>
      <c r="K5387" s="112">
        <v>1.1169</v>
      </c>
      <c r="L5387" s="1"/>
    </row>
    <row r="5388" spans="10:12" x14ac:dyDescent="0.35">
      <c r="J5388" s="117">
        <v>43847</v>
      </c>
      <c r="K5388" s="112">
        <v>1.1108</v>
      </c>
      <c r="L5388" s="1"/>
    </row>
    <row r="5389" spans="10:12" x14ac:dyDescent="0.35">
      <c r="J5389" s="117">
        <v>43850</v>
      </c>
      <c r="K5389" s="112">
        <v>1.1085</v>
      </c>
      <c r="L5389" s="1"/>
    </row>
    <row r="5390" spans="10:12" x14ac:dyDescent="0.35">
      <c r="J5390" s="117">
        <v>43851</v>
      </c>
      <c r="K5390" s="112">
        <v>1.1114999999999999</v>
      </c>
      <c r="L5390" s="1"/>
    </row>
    <row r="5391" spans="10:12" x14ac:dyDescent="0.35">
      <c r="J5391" s="117">
        <v>43852</v>
      </c>
      <c r="K5391" s="112">
        <v>1.1088</v>
      </c>
      <c r="L5391" s="1"/>
    </row>
    <row r="5392" spans="10:12" x14ac:dyDescent="0.35">
      <c r="J5392" s="117">
        <v>43853</v>
      </c>
      <c r="K5392" s="112">
        <v>1.1091</v>
      </c>
      <c r="L5392" s="1"/>
    </row>
    <row r="5393" spans="10:12" x14ac:dyDescent="0.35">
      <c r="J5393" s="117">
        <v>43854</v>
      </c>
      <c r="K5393" s="112">
        <v>1.1034999999999999</v>
      </c>
      <c r="L5393" s="1"/>
    </row>
    <row r="5394" spans="10:12" x14ac:dyDescent="0.35">
      <c r="J5394" s="117">
        <v>43857</v>
      </c>
      <c r="K5394" s="112">
        <v>1.1025</v>
      </c>
      <c r="L5394" s="1"/>
    </row>
    <row r="5395" spans="10:12" x14ac:dyDescent="0.35">
      <c r="J5395" s="117">
        <v>43858</v>
      </c>
      <c r="K5395" s="112">
        <v>1.1005</v>
      </c>
      <c r="L5395" s="1"/>
    </row>
    <row r="5396" spans="10:12" x14ac:dyDescent="0.35">
      <c r="J5396" s="117">
        <v>43861</v>
      </c>
      <c r="K5396" s="112">
        <v>1.1001000000000001</v>
      </c>
      <c r="L5396" s="1"/>
    </row>
    <row r="5397" spans="10:12" x14ac:dyDescent="0.35">
      <c r="J5397" s="117">
        <v>43861</v>
      </c>
      <c r="K5397" s="112">
        <v>1.1029</v>
      </c>
      <c r="L5397" s="1"/>
    </row>
    <row r="5398" spans="10:12" x14ac:dyDescent="0.35">
      <c r="J5398" s="117">
        <v>43861</v>
      </c>
      <c r="K5398" s="112">
        <v>1.1052</v>
      </c>
      <c r="L5398" s="1"/>
    </row>
    <row r="5399" spans="10:12" x14ac:dyDescent="0.35">
      <c r="J5399" s="117">
        <v>43864</v>
      </c>
      <c r="K5399" s="112">
        <v>1.1066</v>
      </c>
      <c r="L5399" s="1"/>
    </row>
    <row r="5400" spans="10:12" x14ac:dyDescent="0.35">
      <c r="J5400" s="117">
        <v>43865</v>
      </c>
      <c r="K5400" s="112">
        <v>1.1048</v>
      </c>
      <c r="L5400" s="1"/>
    </row>
    <row r="5401" spans="10:12" x14ac:dyDescent="0.35">
      <c r="J5401" s="117">
        <v>43866</v>
      </c>
      <c r="K5401" s="112">
        <v>1.1023000000000001</v>
      </c>
      <c r="L5401" s="1"/>
    </row>
    <row r="5402" spans="10:12" x14ac:dyDescent="0.35">
      <c r="J5402" s="117">
        <v>43867</v>
      </c>
      <c r="K5402" s="112">
        <v>1.1003000000000001</v>
      </c>
      <c r="L5402" s="1"/>
    </row>
    <row r="5403" spans="10:12" x14ac:dyDescent="0.35">
      <c r="J5403" s="117">
        <v>43868</v>
      </c>
      <c r="K5403" s="112">
        <v>1.0969</v>
      </c>
      <c r="L5403" s="1"/>
    </row>
    <row r="5404" spans="10:12" x14ac:dyDescent="0.35">
      <c r="J5404" s="117">
        <v>43871</v>
      </c>
      <c r="K5404" s="112">
        <v>1.0951</v>
      </c>
      <c r="L5404" s="1"/>
    </row>
    <row r="5405" spans="10:12" x14ac:dyDescent="0.35">
      <c r="J5405" s="117">
        <v>43872</v>
      </c>
      <c r="K5405" s="112">
        <v>1.0901000000000001</v>
      </c>
      <c r="L5405" s="1"/>
    </row>
    <row r="5406" spans="10:12" x14ac:dyDescent="0.35">
      <c r="J5406" s="117">
        <v>43873</v>
      </c>
      <c r="K5406" s="112">
        <v>1.0913999999999999</v>
      </c>
      <c r="L5406" s="1"/>
    </row>
    <row r="5407" spans="10:12" x14ac:dyDescent="0.35">
      <c r="J5407" s="117">
        <v>43874</v>
      </c>
      <c r="K5407" s="112">
        <v>1.0867</v>
      </c>
      <c r="L5407" s="1"/>
    </row>
    <row r="5408" spans="10:12" x14ac:dyDescent="0.35">
      <c r="J5408" s="117">
        <v>43875</v>
      </c>
      <c r="K5408" s="112">
        <v>1.0842000000000001</v>
      </c>
      <c r="L5408" s="1"/>
    </row>
    <row r="5409" spans="10:12" x14ac:dyDescent="0.35">
      <c r="J5409" s="117">
        <v>43878</v>
      </c>
      <c r="K5409" s="112">
        <v>1.0834999999999999</v>
      </c>
      <c r="L5409" s="1"/>
    </row>
    <row r="5410" spans="10:12" x14ac:dyDescent="0.35">
      <c r="J5410" s="117">
        <v>43879</v>
      </c>
      <c r="K5410" s="112">
        <v>1.0815999999999999</v>
      </c>
      <c r="L5410" s="1"/>
    </row>
    <row r="5411" spans="10:12" x14ac:dyDescent="0.35">
      <c r="J5411" s="117">
        <v>43880</v>
      </c>
      <c r="K5411" s="112">
        <v>1.08</v>
      </c>
      <c r="L5411" s="1"/>
    </row>
    <row r="5412" spans="10:12" x14ac:dyDescent="0.35">
      <c r="J5412" s="117">
        <v>43881</v>
      </c>
      <c r="K5412" s="112">
        <v>1.079</v>
      </c>
      <c r="L5412" s="1"/>
    </row>
    <row r="5413" spans="10:12" x14ac:dyDescent="0.35">
      <c r="J5413" s="117">
        <v>43882</v>
      </c>
      <c r="K5413" s="112">
        <v>1.0801000000000001</v>
      </c>
      <c r="L5413" s="1"/>
    </row>
    <row r="5414" spans="10:12" x14ac:dyDescent="0.35">
      <c r="J5414" s="117">
        <v>43885</v>
      </c>
      <c r="K5414" s="112">
        <v>1.0818000000000001</v>
      </c>
      <c r="L5414" s="1"/>
    </row>
    <row r="5415" spans="10:12" x14ac:dyDescent="0.35">
      <c r="J5415" s="117">
        <v>43886</v>
      </c>
      <c r="K5415" s="112">
        <v>1.0840000000000001</v>
      </c>
      <c r="L5415" s="1"/>
    </row>
    <row r="5416" spans="10:12" x14ac:dyDescent="0.35">
      <c r="J5416" s="117">
        <v>43889</v>
      </c>
      <c r="K5416" s="112">
        <v>1.0874999999999999</v>
      </c>
      <c r="L5416" s="1"/>
    </row>
    <row r="5417" spans="10:12" x14ac:dyDescent="0.35">
      <c r="J5417" s="117">
        <v>43889</v>
      </c>
      <c r="K5417" s="112">
        <v>1.0964</v>
      </c>
      <c r="L5417" s="1"/>
    </row>
    <row r="5418" spans="10:12" x14ac:dyDescent="0.35">
      <c r="J5418" s="117">
        <v>43889</v>
      </c>
      <c r="K5418" s="112">
        <v>1.0976999999999999</v>
      </c>
      <c r="L5418" s="1"/>
    </row>
    <row r="5419" spans="10:12" x14ac:dyDescent="0.35">
      <c r="J5419" s="117">
        <v>43892</v>
      </c>
      <c r="K5419" s="112">
        <v>1.1122000000000001</v>
      </c>
      <c r="L5419" s="1"/>
    </row>
    <row r="5420" spans="10:12" x14ac:dyDescent="0.35">
      <c r="J5420" s="117">
        <v>43893</v>
      </c>
      <c r="K5420" s="112">
        <v>1.1116999999999999</v>
      </c>
      <c r="L5420" s="1"/>
    </row>
    <row r="5421" spans="10:12" x14ac:dyDescent="0.35">
      <c r="J5421" s="117">
        <v>43894</v>
      </c>
      <c r="K5421" s="112">
        <v>1.1125</v>
      </c>
      <c r="L5421" s="1"/>
    </row>
    <row r="5422" spans="10:12" x14ac:dyDescent="0.35">
      <c r="J5422" s="117">
        <v>43895</v>
      </c>
      <c r="K5422" s="112">
        <v>1.1187</v>
      </c>
      <c r="L5422" s="1"/>
    </row>
    <row r="5423" spans="10:12" x14ac:dyDescent="0.35">
      <c r="J5423" s="117">
        <v>43896</v>
      </c>
      <c r="K5423" s="112">
        <v>1.1335999999999999</v>
      </c>
      <c r="L5423" s="1"/>
    </row>
    <row r="5424" spans="10:12" x14ac:dyDescent="0.35">
      <c r="J5424" s="117">
        <v>43899</v>
      </c>
      <c r="K5424" s="112">
        <v>1.1456</v>
      </c>
      <c r="L5424" s="1"/>
    </row>
    <row r="5425" spans="10:12" x14ac:dyDescent="0.35">
      <c r="J5425" s="117">
        <v>43900</v>
      </c>
      <c r="K5425" s="112">
        <v>1.139</v>
      </c>
      <c r="L5425" s="1"/>
    </row>
    <row r="5426" spans="10:12" x14ac:dyDescent="0.35">
      <c r="J5426" s="117">
        <v>43901</v>
      </c>
      <c r="K5426" s="112">
        <v>1.1335999999999999</v>
      </c>
      <c r="L5426" s="1"/>
    </row>
    <row r="5427" spans="10:12" x14ac:dyDescent="0.35">
      <c r="J5427" s="117">
        <v>43902</v>
      </c>
      <c r="K5427" s="112">
        <v>1.1240000000000001</v>
      </c>
      <c r="L5427" s="1"/>
    </row>
    <row r="5428" spans="10:12" x14ac:dyDescent="0.35">
      <c r="J5428" s="117">
        <v>43903</v>
      </c>
      <c r="K5428" s="112">
        <v>1.1104000000000001</v>
      </c>
      <c r="L5428" s="1"/>
    </row>
    <row r="5429" spans="10:12" x14ac:dyDescent="0.35">
      <c r="J5429" s="117">
        <v>43906</v>
      </c>
      <c r="K5429" s="112">
        <v>1.1156999999999999</v>
      </c>
      <c r="L5429" s="1"/>
    </row>
    <row r="5430" spans="10:12" x14ac:dyDescent="0.35">
      <c r="J5430" s="117">
        <v>43907</v>
      </c>
      <c r="K5430" s="112">
        <v>1.0982000000000001</v>
      </c>
      <c r="L5430" s="1"/>
    </row>
    <row r="5431" spans="10:12" x14ac:dyDescent="0.35">
      <c r="J5431" s="117">
        <v>43908</v>
      </c>
      <c r="K5431" s="112">
        <v>1.0933999999999999</v>
      </c>
      <c r="L5431" s="1"/>
    </row>
    <row r="5432" spans="10:12" x14ac:dyDescent="0.35">
      <c r="J5432" s="117">
        <v>43909</v>
      </c>
      <c r="K5432" s="112">
        <v>1.0801000000000001</v>
      </c>
      <c r="L5432" s="1"/>
    </row>
    <row r="5433" spans="10:12" x14ac:dyDescent="0.35">
      <c r="J5433" s="117">
        <v>43910</v>
      </c>
      <c r="K5433" s="112">
        <v>1.0707</v>
      </c>
      <c r="L5433" s="1"/>
    </row>
    <row r="5434" spans="10:12" x14ac:dyDescent="0.35">
      <c r="J5434" s="117">
        <v>43913</v>
      </c>
      <c r="K5434" s="112">
        <v>1.0783</v>
      </c>
      <c r="L5434" s="1"/>
    </row>
    <row r="5435" spans="10:12" x14ac:dyDescent="0.35">
      <c r="J5435" s="117">
        <v>43914</v>
      </c>
      <c r="K5435" s="112">
        <v>1.0843</v>
      </c>
      <c r="L5435" s="1"/>
    </row>
    <row r="5436" spans="10:12" x14ac:dyDescent="0.35">
      <c r="J5436" s="117">
        <v>43915</v>
      </c>
      <c r="K5436" s="112">
        <v>1.0827</v>
      </c>
      <c r="L5436" s="1"/>
    </row>
    <row r="5437" spans="10:12" x14ac:dyDescent="0.35">
      <c r="J5437" s="117">
        <v>43916</v>
      </c>
      <c r="K5437" s="112">
        <v>1.0981000000000001</v>
      </c>
      <c r="L5437" s="1"/>
    </row>
    <row r="5438" spans="10:12" x14ac:dyDescent="0.35">
      <c r="J5438" s="117">
        <v>43917</v>
      </c>
      <c r="K5438" s="112">
        <v>1.0976999999999999</v>
      </c>
      <c r="L5438" s="1"/>
    </row>
    <row r="5439" spans="10:12" x14ac:dyDescent="0.35">
      <c r="J5439" s="117">
        <v>43921</v>
      </c>
      <c r="K5439" s="112">
        <v>1.1033999999999999</v>
      </c>
      <c r="L5439" s="1"/>
    </row>
    <row r="5440" spans="10:12" x14ac:dyDescent="0.35">
      <c r="J5440" s="117">
        <v>43921</v>
      </c>
      <c r="K5440" s="112">
        <v>1.0955999999999999</v>
      </c>
      <c r="L5440" s="1"/>
    </row>
    <row r="5441" spans="10:12" x14ac:dyDescent="0.35">
      <c r="J5441" s="117">
        <v>43922</v>
      </c>
      <c r="K5441" s="112">
        <v>1.0935999999999999</v>
      </c>
      <c r="L5441" s="1"/>
    </row>
    <row r="5442" spans="10:12" x14ac:dyDescent="0.35">
      <c r="J5442" s="117">
        <v>43923</v>
      </c>
      <c r="K5442" s="112">
        <v>1.0906</v>
      </c>
      <c r="L5442" s="1"/>
    </row>
    <row r="5443" spans="10:12" x14ac:dyDescent="0.35">
      <c r="J5443" s="117">
        <v>43924</v>
      </c>
      <c r="K5443" s="112">
        <v>1.0785</v>
      </c>
      <c r="L5443" s="1"/>
    </row>
    <row r="5444" spans="10:12" x14ac:dyDescent="0.35">
      <c r="J5444" s="117">
        <v>43927</v>
      </c>
      <c r="K5444" s="112">
        <v>1.0790999999999999</v>
      </c>
      <c r="L5444" s="1"/>
    </row>
    <row r="5445" spans="10:12" x14ac:dyDescent="0.35">
      <c r="J5445" s="117">
        <v>43928</v>
      </c>
      <c r="K5445" s="112">
        <v>1.0885</v>
      </c>
      <c r="L5445" s="1"/>
    </row>
    <row r="5446" spans="10:12" x14ac:dyDescent="0.35">
      <c r="J5446" s="117">
        <v>43929</v>
      </c>
      <c r="K5446" s="112">
        <v>1.0871</v>
      </c>
      <c r="L5446" s="1"/>
    </row>
    <row r="5447" spans="10:12" x14ac:dyDescent="0.35">
      <c r="J5447" s="117">
        <v>43930</v>
      </c>
      <c r="K5447" s="112">
        <v>1.0867</v>
      </c>
      <c r="L5447" s="1"/>
    </row>
    <row r="5448" spans="10:12" x14ac:dyDescent="0.35">
      <c r="J5448" s="117">
        <v>43935</v>
      </c>
      <c r="K5448" s="112">
        <v>1.0963000000000001</v>
      </c>
      <c r="L5448" s="1"/>
    </row>
    <row r="5449" spans="10:12" x14ac:dyDescent="0.35">
      <c r="J5449" s="117">
        <v>43936</v>
      </c>
      <c r="K5449" s="112">
        <v>1.0903</v>
      </c>
      <c r="L5449" s="1"/>
    </row>
    <row r="5450" spans="10:12" x14ac:dyDescent="0.35">
      <c r="J5450" s="117">
        <v>43937</v>
      </c>
      <c r="K5450" s="112">
        <v>1.0888</v>
      </c>
      <c r="L5450" s="1"/>
    </row>
    <row r="5451" spans="10:12" x14ac:dyDescent="0.35">
      <c r="J5451" s="117">
        <v>43938</v>
      </c>
      <c r="K5451" s="112">
        <v>1.0860000000000001</v>
      </c>
      <c r="L5451" s="1"/>
    </row>
    <row r="5452" spans="10:12" x14ac:dyDescent="0.35">
      <c r="J5452" s="117">
        <v>43941</v>
      </c>
      <c r="K5452" s="112">
        <v>1.0860000000000001</v>
      </c>
      <c r="L5452" s="1"/>
    </row>
    <row r="5453" spans="10:12" x14ac:dyDescent="0.35">
      <c r="J5453" s="117">
        <v>43942</v>
      </c>
      <c r="K5453" s="112">
        <v>1.0837000000000001</v>
      </c>
      <c r="L5453" s="1"/>
    </row>
    <row r="5454" spans="10:12" x14ac:dyDescent="0.35">
      <c r="J5454" s="117">
        <v>43943</v>
      </c>
      <c r="K5454" s="112">
        <v>1.0867</v>
      </c>
      <c r="L5454" s="1"/>
    </row>
    <row r="5455" spans="10:12" x14ac:dyDescent="0.35">
      <c r="J5455" s="117">
        <v>43944</v>
      </c>
      <c r="K5455" s="112">
        <v>1.0771999999999999</v>
      </c>
      <c r="L5455" s="1"/>
    </row>
    <row r="5456" spans="10:12" x14ac:dyDescent="0.35">
      <c r="J5456" s="117">
        <v>43945</v>
      </c>
      <c r="K5456" s="112">
        <v>1.08</v>
      </c>
      <c r="L5456" s="1"/>
    </row>
    <row r="5457" spans="10:12" x14ac:dyDescent="0.35">
      <c r="J5457" s="117">
        <v>43948</v>
      </c>
      <c r="K5457" s="112">
        <v>1.0851999999999999</v>
      </c>
      <c r="L5457" s="1"/>
    </row>
    <row r="5458" spans="10:12" x14ac:dyDescent="0.35">
      <c r="J5458" s="117">
        <v>43951</v>
      </c>
      <c r="K5458" s="112">
        <v>1.0876999999999999</v>
      </c>
      <c r="L5458" s="1"/>
    </row>
    <row r="5459" spans="10:12" x14ac:dyDescent="0.35">
      <c r="J5459" s="117">
        <v>43951</v>
      </c>
      <c r="K5459" s="112">
        <v>1.0842000000000001</v>
      </c>
      <c r="L5459" s="1"/>
    </row>
    <row r="5460" spans="10:12" x14ac:dyDescent="0.35">
      <c r="J5460" s="117">
        <v>43951</v>
      </c>
      <c r="K5460" s="112">
        <v>1.0875999999999999</v>
      </c>
      <c r="L5460" s="1"/>
    </row>
    <row r="5461" spans="10:12" x14ac:dyDescent="0.35">
      <c r="J5461" s="117">
        <v>43955</v>
      </c>
      <c r="K5461" s="112">
        <v>1.0942000000000001</v>
      </c>
      <c r="L5461" s="1"/>
    </row>
    <row r="5462" spans="10:12" x14ac:dyDescent="0.35">
      <c r="J5462" s="117">
        <v>43956</v>
      </c>
      <c r="K5462" s="112">
        <v>1.0843</v>
      </c>
      <c r="L5462" s="1"/>
    </row>
    <row r="5463" spans="10:12" x14ac:dyDescent="0.35">
      <c r="J5463" s="117">
        <v>43957</v>
      </c>
      <c r="K5463" s="112">
        <v>1.0807</v>
      </c>
      <c r="L5463" s="1"/>
    </row>
    <row r="5464" spans="10:12" x14ac:dyDescent="0.35">
      <c r="J5464" s="117">
        <v>43958</v>
      </c>
      <c r="K5464" s="112">
        <v>1.0783</v>
      </c>
      <c r="L5464" s="1"/>
    </row>
    <row r="5465" spans="10:12" x14ac:dyDescent="0.35">
      <c r="J5465" s="117">
        <v>43959</v>
      </c>
      <c r="K5465" s="112">
        <v>1.0843</v>
      </c>
      <c r="L5465" s="1"/>
    </row>
    <row r="5466" spans="10:12" x14ac:dyDescent="0.35">
      <c r="J5466" s="117">
        <v>43962</v>
      </c>
      <c r="K5466" s="112">
        <v>1.0824</v>
      </c>
      <c r="L5466" s="1"/>
    </row>
    <row r="5467" spans="10:12" x14ac:dyDescent="0.35">
      <c r="J5467" s="117">
        <v>43963</v>
      </c>
      <c r="K5467" s="112">
        <v>1.0858000000000001</v>
      </c>
      <c r="L5467" s="1"/>
    </row>
    <row r="5468" spans="10:12" x14ac:dyDescent="0.35">
      <c r="J5468" s="117">
        <v>43964</v>
      </c>
      <c r="K5468" s="112">
        <v>1.0874999999999999</v>
      </c>
      <c r="L5468" s="1"/>
    </row>
    <row r="5469" spans="10:12" x14ac:dyDescent="0.35">
      <c r="J5469" s="117">
        <v>43965</v>
      </c>
      <c r="K5469" s="112">
        <v>1.0791999999999999</v>
      </c>
      <c r="L5469" s="1"/>
    </row>
    <row r="5470" spans="10:12" x14ac:dyDescent="0.35">
      <c r="J5470" s="117">
        <v>43966</v>
      </c>
      <c r="K5470" s="112">
        <v>1.0798000000000001</v>
      </c>
      <c r="L5470" s="1"/>
    </row>
    <row r="5471" spans="10:12" x14ac:dyDescent="0.35">
      <c r="J5471" s="117">
        <v>43969</v>
      </c>
      <c r="K5471" s="112">
        <v>1.0831999999999999</v>
      </c>
      <c r="L5471" s="1"/>
    </row>
    <row r="5472" spans="10:12" x14ac:dyDescent="0.35">
      <c r="J5472" s="117">
        <v>43970</v>
      </c>
      <c r="K5472" s="112">
        <v>1.095</v>
      </c>
      <c r="L5472" s="1"/>
    </row>
    <row r="5473" spans="10:12" x14ac:dyDescent="0.35">
      <c r="J5473" s="117">
        <v>43971</v>
      </c>
      <c r="K5473" s="112">
        <v>1.0958000000000001</v>
      </c>
      <c r="L5473" s="1"/>
    </row>
    <row r="5474" spans="10:12" x14ac:dyDescent="0.35">
      <c r="J5474" s="117">
        <v>43972</v>
      </c>
      <c r="K5474" s="112">
        <v>1.1000000000000001</v>
      </c>
      <c r="L5474" s="1"/>
    </row>
    <row r="5475" spans="10:12" x14ac:dyDescent="0.35">
      <c r="J5475" s="117">
        <v>43973</v>
      </c>
      <c r="K5475" s="112">
        <v>1.0904</v>
      </c>
      <c r="L5475" s="1"/>
    </row>
    <row r="5476" spans="10:12" x14ac:dyDescent="0.35">
      <c r="J5476" s="117">
        <v>43976</v>
      </c>
      <c r="K5476" s="112">
        <v>1.091</v>
      </c>
      <c r="L5476" s="1"/>
    </row>
    <row r="5477" spans="10:12" x14ac:dyDescent="0.35">
      <c r="J5477" s="117">
        <v>43977</v>
      </c>
      <c r="K5477" s="112">
        <v>1.0974999999999999</v>
      </c>
      <c r="L5477" s="1"/>
    </row>
    <row r="5478" spans="10:12" x14ac:dyDescent="0.35">
      <c r="J5478" s="117">
        <v>43978</v>
      </c>
      <c r="K5478" s="112">
        <v>1.0991</v>
      </c>
      <c r="L5478" s="1"/>
    </row>
    <row r="5479" spans="10:12" x14ac:dyDescent="0.35">
      <c r="J5479" s="117">
        <v>43979</v>
      </c>
      <c r="K5479" s="112">
        <v>1.1015999999999999</v>
      </c>
      <c r="L5479" s="1"/>
    </row>
    <row r="5480" spans="10:12" x14ac:dyDescent="0.35">
      <c r="J5480" s="117">
        <v>43982</v>
      </c>
      <c r="K5480" s="112">
        <v>1.1135999999999999</v>
      </c>
      <c r="L5480" s="1"/>
    </row>
    <row r="5481" spans="10:12" x14ac:dyDescent="0.35">
      <c r="J5481" s="117">
        <v>43983</v>
      </c>
      <c r="K5481" s="112">
        <v>1.1115999999999999</v>
      </c>
      <c r="L5481" s="1"/>
    </row>
    <row r="5482" spans="10:12" x14ac:dyDescent="0.35">
      <c r="J5482" s="117">
        <v>43984</v>
      </c>
      <c r="K5482" s="112">
        <v>1.1173999999999999</v>
      </c>
      <c r="L5482" s="1"/>
    </row>
    <row r="5483" spans="10:12" x14ac:dyDescent="0.35">
      <c r="J5483" s="117">
        <v>43985</v>
      </c>
      <c r="K5483" s="112">
        <v>1.1194</v>
      </c>
      <c r="L5483" s="1"/>
    </row>
    <row r="5484" spans="10:12" x14ac:dyDescent="0.35">
      <c r="J5484" s="117">
        <v>43986</v>
      </c>
      <c r="K5484" s="112">
        <v>1.125</v>
      </c>
      <c r="L5484" s="1"/>
    </row>
    <row r="5485" spans="10:12" x14ac:dyDescent="0.35">
      <c r="J5485" s="117">
        <v>43987</v>
      </c>
      <c r="K5485" s="112">
        <v>1.133</v>
      </c>
      <c r="L5485" s="1"/>
    </row>
    <row r="5486" spans="10:12" x14ac:dyDescent="0.35">
      <c r="J5486" s="117">
        <v>43990</v>
      </c>
      <c r="K5486" s="112">
        <v>1.1285000000000001</v>
      </c>
      <c r="L5486" s="1"/>
    </row>
    <row r="5487" spans="10:12" x14ac:dyDescent="0.35">
      <c r="J5487" s="117">
        <v>43991</v>
      </c>
      <c r="K5487" s="112">
        <v>1.1294</v>
      </c>
      <c r="L5487" s="1"/>
    </row>
    <row r="5488" spans="10:12" x14ac:dyDescent="0.35">
      <c r="J5488" s="117">
        <v>43992</v>
      </c>
      <c r="K5488" s="112">
        <v>1.1375</v>
      </c>
      <c r="L5488" s="1"/>
    </row>
    <row r="5489" spans="10:12" x14ac:dyDescent="0.35">
      <c r="J5489" s="117">
        <v>43993</v>
      </c>
      <c r="K5489" s="112">
        <v>1.1348</v>
      </c>
      <c r="L5489" s="1"/>
    </row>
    <row r="5490" spans="10:12" x14ac:dyDescent="0.35">
      <c r="J5490" s="117">
        <v>43994</v>
      </c>
      <c r="K5490" s="112">
        <v>1.1304000000000001</v>
      </c>
      <c r="L5490" s="1"/>
    </row>
    <row r="5491" spans="10:12" x14ac:dyDescent="0.35">
      <c r="J5491" s="117">
        <v>43997</v>
      </c>
      <c r="K5491" s="112">
        <v>1.1253</v>
      </c>
      <c r="L5491" s="1"/>
    </row>
    <row r="5492" spans="10:12" x14ac:dyDescent="0.35">
      <c r="J5492" s="117">
        <v>43998</v>
      </c>
      <c r="K5492" s="112">
        <v>1.1308</v>
      </c>
      <c r="L5492" s="1"/>
    </row>
    <row r="5493" spans="10:12" x14ac:dyDescent="0.35">
      <c r="J5493" s="117">
        <v>43999</v>
      </c>
      <c r="K5493" s="112">
        <v>1.1232</v>
      </c>
      <c r="L5493" s="1"/>
    </row>
    <row r="5494" spans="10:12" x14ac:dyDescent="0.35">
      <c r="J5494" s="117">
        <v>44000</v>
      </c>
      <c r="K5494" s="112">
        <v>1.1222000000000001</v>
      </c>
      <c r="L5494" s="1"/>
    </row>
    <row r="5495" spans="10:12" x14ac:dyDescent="0.35">
      <c r="J5495" s="117">
        <v>44001</v>
      </c>
      <c r="K5495" s="112">
        <v>1.121</v>
      </c>
      <c r="L5495" s="1"/>
    </row>
    <row r="5496" spans="10:12" x14ac:dyDescent="0.35">
      <c r="J5496" s="117">
        <v>44004</v>
      </c>
      <c r="K5496" s="112">
        <v>1.1213</v>
      </c>
      <c r="L5496" s="1"/>
    </row>
    <row r="5497" spans="10:12" x14ac:dyDescent="0.35">
      <c r="J5497" s="117">
        <v>44005</v>
      </c>
      <c r="K5497" s="112">
        <v>1.1317999999999999</v>
      </c>
      <c r="L5497" s="1"/>
    </row>
    <row r="5498" spans="10:12" x14ac:dyDescent="0.35">
      <c r="J5498" s="117">
        <v>44006</v>
      </c>
      <c r="K5498" s="112">
        <v>1.1279999999999999</v>
      </c>
      <c r="L5498" s="1"/>
    </row>
    <row r="5499" spans="10:12" x14ac:dyDescent="0.35">
      <c r="J5499" s="117">
        <v>44007</v>
      </c>
      <c r="K5499" s="112">
        <v>1.1200000000000001</v>
      </c>
      <c r="L5499" s="1"/>
    </row>
    <row r="5500" spans="10:12" x14ac:dyDescent="0.35">
      <c r="J5500" s="117">
        <v>44008</v>
      </c>
      <c r="K5500" s="112">
        <v>1.1213</v>
      </c>
      <c r="L5500" s="1"/>
    </row>
    <row r="5501" spans="10:12" x14ac:dyDescent="0.35">
      <c r="J5501" s="117">
        <v>44012</v>
      </c>
      <c r="K5501" s="112">
        <v>1.1284000000000001</v>
      </c>
      <c r="L5501" s="1"/>
    </row>
    <row r="5502" spans="10:12" x14ac:dyDescent="0.35">
      <c r="J5502" s="117">
        <v>44012</v>
      </c>
      <c r="K5502" s="112">
        <v>1.1197999999999999</v>
      </c>
      <c r="L5502" s="1"/>
    </row>
    <row r="5503" spans="10:12" x14ac:dyDescent="0.35">
      <c r="J5503" s="117">
        <v>44013</v>
      </c>
      <c r="K5503" s="112">
        <v>1.1200000000000001</v>
      </c>
      <c r="L5503" s="1"/>
    </row>
    <row r="5504" spans="10:12" x14ac:dyDescent="0.35">
      <c r="J5504" s="117">
        <v>44014</v>
      </c>
      <c r="K5504" s="112">
        <v>1.1286</v>
      </c>
      <c r="L5504" s="1"/>
    </row>
    <row r="5505" spans="10:12" x14ac:dyDescent="0.35">
      <c r="J5505" s="117">
        <v>44015</v>
      </c>
      <c r="K5505" s="112">
        <v>1.1224000000000001</v>
      </c>
      <c r="L5505" s="1"/>
    </row>
    <row r="5506" spans="10:12" x14ac:dyDescent="0.35">
      <c r="J5506" s="117">
        <v>44018</v>
      </c>
      <c r="K5506" s="112">
        <v>1.1325000000000001</v>
      </c>
      <c r="L5506" s="1"/>
    </row>
    <row r="5507" spans="10:12" x14ac:dyDescent="0.35">
      <c r="J5507" s="117">
        <v>44019</v>
      </c>
      <c r="K5507" s="112">
        <v>1.129</v>
      </c>
      <c r="L5507" s="1"/>
    </row>
    <row r="5508" spans="10:12" x14ac:dyDescent="0.35">
      <c r="J5508" s="117">
        <v>44020</v>
      </c>
      <c r="K5508" s="112">
        <v>1.1286</v>
      </c>
      <c r="L5508" s="1"/>
    </row>
    <row r="5509" spans="10:12" x14ac:dyDescent="0.35">
      <c r="J5509" s="117">
        <v>44021</v>
      </c>
      <c r="K5509" s="112">
        <v>1.1342000000000001</v>
      </c>
      <c r="L5509" s="1"/>
    </row>
    <row r="5510" spans="10:12" x14ac:dyDescent="0.35">
      <c r="J5510" s="117">
        <v>44022</v>
      </c>
      <c r="K5510" s="112">
        <v>1.1275999999999999</v>
      </c>
      <c r="L5510" s="1"/>
    </row>
    <row r="5511" spans="10:12" x14ac:dyDescent="0.35">
      <c r="J5511" s="117">
        <v>44025</v>
      </c>
      <c r="K5511" s="112">
        <v>1.1329</v>
      </c>
      <c r="L5511" s="1"/>
    </row>
    <row r="5512" spans="10:12" x14ac:dyDescent="0.35">
      <c r="J5512" s="117">
        <v>44026</v>
      </c>
      <c r="K5512" s="112">
        <v>1.1375</v>
      </c>
      <c r="L5512" s="1"/>
    </row>
    <row r="5513" spans="10:12" x14ac:dyDescent="0.35">
      <c r="J5513" s="117">
        <v>44027</v>
      </c>
      <c r="K5513" s="112">
        <v>1.1444000000000001</v>
      </c>
      <c r="L5513" s="1"/>
    </row>
    <row r="5514" spans="10:12" x14ac:dyDescent="0.35">
      <c r="J5514" s="117">
        <v>44028</v>
      </c>
      <c r="K5514" s="112">
        <v>1.1414</v>
      </c>
      <c r="L5514" s="1"/>
    </row>
    <row r="5515" spans="10:12" x14ac:dyDescent="0.35">
      <c r="J5515" s="117">
        <v>44029</v>
      </c>
      <c r="K5515" s="112">
        <v>1.1428</v>
      </c>
      <c r="L5515" s="1"/>
    </row>
    <row r="5516" spans="10:12" x14ac:dyDescent="0.35">
      <c r="J5516" s="117">
        <v>44032</v>
      </c>
      <c r="K5516" s="112">
        <v>1.1448</v>
      </c>
      <c r="L5516" s="1"/>
    </row>
    <row r="5517" spans="10:12" x14ac:dyDescent="0.35">
      <c r="J5517" s="117">
        <v>44033</v>
      </c>
      <c r="K5517" s="112">
        <v>1.1443000000000001</v>
      </c>
      <c r="L5517" s="1"/>
    </row>
    <row r="5518" spans="10:12" x14ac:dyDescent="0.35">
      <c r="J5518" s="117">
        <v>44034</v>
      </c>
      <c r="K5518" s="112">
        <v>1.1577999999999999</v>
      </c>
      <c r="L5518" s="1"/>
    </row>
    <row r="5519" spans="10:12" x14ac:dyDescent="0.35">
      <c r="J5519" s="117">
        <v>44035</v>
      </c>
      <c r="K5519" s="112">
        <v>1.1569</v>
      </c>
      <c r="L5519" s="1"/>
    </row>
    <row r="5520" spans="10:12" x14ac:dyDescent="0.35">
      <c r="J5520" s="117">
        <v>44036</v>
      </c>
      <c r="K5520" s="112">
        <v>1.1608000000000001</v>
      </c>
      <c r="L5520" s="1"/>
    </row>
    <row r="5521" spans="10:12" x14ac:dyDescent="0.35">
      <c r="J5521" s="117">
        <v>44039</v>
      </c>
      <c r="K5521" s="112">
        <v>1.1759999999999999</v>
      </c>
      <c r="L5521" s="1"/>
    </row>
    <row r="5522" spans="10:12" x14ac:dyDescent="0.35">
      <c r="J5522" s="117">
        <v>44040</v>
      </c>
      <c r="K5522" s="112">
        <v>1.1717</v>
      </c>
      <c r="L5522" s="1"/>
    </row>
    <row r="5523" spans="10:12" x14ac:dyDescent="0.35">
      <c r="J5523" s="117">
        <v>44043</v>
      </c>
      <c r="K5523" s="112">
        <v>1.1725000000000001</v>
      </c>
      <c r="L5523" s="1"/>
    </row>
    <row r="5524" spans="10:12" x14ac:dyDescent="0.35">
      <c r="J5524" s="117">
        <v>44043</v>
      </c>
      <c r="K5524" s="112">
        <v>1.1742999999999999</v>
      </c>
      <c r="L5524" s="1"/>
    </row>
    <row r="5525" spans="10:12" x14ac:dyDescent="0.35">
      <c r="J5525" s="117">
        <v>44043</v>
      </c>
      <c r="K5525" s="112">
        <v>1.1848000000000001</v>
      </c>
      <c r="L5525" s="1"/>
    </row>
    <row r="5526" spans="10:12" x14ac:dyDescent="0.35">
      <c r="J5526" s="117">
        <v>44046</v>
      </c>
      <c r="K5526" s="112">
        <v>1.1726000000000001</v>
      </c>
      <c r="L5526" s="1"/>
    </row>
    <row r="5527" spans="10:12" x14ac:dyDescent="0.35">
      <c r="J5527" s="117">
        <v>44047</v>
      </c>
      <c r="K5527" s="112">
        <v>1.1765000000000001</v>
      </c>
      <c r="L5527" s="1"/>
    </row>
    <row r="5528" spans="10:12" x14ac:dyDescent="0.35">
      <c r="J5528" s="117">
        <v>44048</v>
      </c>
      <c r="K5528" s="112">
        <v>1.1854</v>
      </c>
      <c r="L5528" s="1"/>
    </row>
    <row r="5529" spans="10:12" x14ac:dyDescent="0.35">
      <c r="J5529" s="117">
        <v>44049</v>
      </c>
      <c r="K5529" s="112">
        <v>1.1842999999999999</v>
      </c>
      <c r="L5529" s="1"/>
    </row>
    <row r="5530" spans="10:12" x14ac:dyDescent="0.35">
      <c r="J5530" s="117">
        <v>44050</v>
      </c>
      <c r="K5530" s="112">
        <v>1.1817</v>
      </c>
      <c r="L5530" s="1"/>
    </row>
    <row r="5531" spans="10:12" x14ac:dyDescent="0.35">
      <c r="J5531" s="117">
        <v>44053</v>
      </c>
      <c r="K5531" s="112">
        <v>1.1762999999999999</v>
      </c>
      <c r="L5531" s="1"/>
    </row>
    <row r="5532" spans="10:12" x14ac:dyDescent="0.35">
      <c r="J5532" s="117">
        <v>44054</v>
      </c>
      <c r="K5532" s="112">
        <v>1.1782999999999999</v>
      </c>
      <c r="L5532" s="1"/>
    </row>
    <row r="5533" spans="10:12" x14ac:dyDescent="0.35">
      <c r="J5533" s="117">
        <v>44055</v>
      </c>
      <c r="K5533" s="112">
        <v>1.1771</v>
      </c>
      <c r="L5533" s="1"/>
    </row>
    <row r="5534" spans="10:12" x14ac:dyDescent="0.35">
      <c r="J5534" s="117">
        <v>44056</v>
      </c>
      <c r="K5534" s="112">
        <v>1.1833</v>
      </c>
      <c r="L5534" s="1"/>
    </row>
    <row r="5535" spans="10:12" x14ac:dyDescent="0.35">
      <c r="J5535" s="117">
        <v>44057</v>
      </c>
      <c r="K5535" s="112">
        <v>1.1813</v>
      </c>
      <c r="L5535" s="1"/>
    </row>
    <row r="5536" spans="10:12" x14ac:dyDescent="0.35">
      <c r="J5536" s="117">
        <v>44060</v>
      </c>
      <c r="K5536" s="112">
        <v>1.1853</v>
      </c>
      <c r="L5536" s="1"/>
    </row>
    <row r="5537" spans="10:12" x14ac:dyDescent="0.35">
      <c r="J5537" s="117">
        <v>44061</v>
      </c>
      <c r="K5537" s="112">
        <v>1.1906000000000001</v>
      </c>
      <c r="L5537" s="1"/>
    </row>
    <row r="5538" spans="10:12" x14ac:dyDescent="0.35">
      <c r="J5538" s="117">
        <v>44062</v>
      </c>
      <c r="K5538" s="112">
        <v>1.1933</v>
      </c>
      <c r="L5538" s="1"/>
    </row>
    <row r="5539" spans="10:12" x14ac:dyDescent="0.35">
      <c r="J5539" s="117">
        <v>44063</v>
      </c>
      <c r="K5539" s="112">
        <v>1.1850000000000001</v>
      </c>
      <c r="L5539" s="1"/>
    </row>
    <row r="5540" spans="10:12" x14ac:dyDescent="0.35">
      <c r="J5540" s="117">
        <v>44064</v>
      </c>
      <c r="K5540" s="112">
        <v>1.1769000000000001</v>
      </c>
      <c r="L5540" s="1"/>
    </row>
    <row r="5541" spans="10:12" x14ac:dyDescent="0.35">
      <c r="J5541" s="117">
        <v>44067</v>
      </c>
      <c r="K5541" s="112">
        <v>1.1847000000000001</v>
      </c>
      <c r="L5541" s="1"/>
    </row>
    <row r="5542" spans="10:12" x14ac:dyDescent="0.35">
      <c r="J5542" s="117">
        <v>44068</v>
      </c>
      <c r="K5542" s="112">
        <v>1.1814</v>
      </c>
      <c r="L5542" s="1"/>
    </row>
    <row r="5543" spans="10:12" x14ac:dyDescent="0.35">
      <c r="J5543" s="117">
        <v>44069</v>
      </c>
      <c r="K5543" s="112">
        <v>1.1789000000000001</v>
      </c>
      <c r="L5543" s="1"/>
    </row>
    <row r="5544" spans="10:12" x14ac:dyDescent="0.35">
      <c r="J5544" s="117">
        <v>44070</v>
      </c>
      <c r="K5544" s="112">
        <v>1.1806000000000001</v>
      </c>
      <c r="L5544" s="1"/>
    </row>
    <row r="5545" spans="10:12" x14ac:dyDescent="0.35">
      <c r="J5545" s="117">
        <v>44074</v>
      </c>
      <c r="K5545" s="112">
        <v>1.1915</v>
      </c>
      <c r="L5545" s="1"/>
    </row>
    <row r="5546" spans="10:12" x14ac:dyDescent="0.35">
      <c r="J5546" s="117">
        <v>44074</v>
      </c>
      <c r="K5546" s="112">
        <v>1.194</v>
      </c>
      <c r="L5546" s="1"/>
    </row>
    <row r="5547" spans="10:12" x14ac:dyDescent="0.35">
      <c r="J5547" s="117">
        <v>44075</v>
      </c>
      <c r="K5547" s="112">
        <v>1.1987000000000001</v>
      </c>
      <c r="L5547" s="1"/>
    </row>
    <row r="5548" spans="10:12" x14ac:dyDescent="0.35">
      <c r="J5548" s="117">
        <v>44076</v>
      </c>
      <c r="K5548" s="112">
        <v>1.1860999999999999</v>
      </c>
      <c r="L5548" s="1"/>
    </row>
    <row r="5549" spans="10:12" x14ac:dyDescent="0.35">
      <c r="J5549" s="117">
        <v>44077</v>
      </c>
      <c r="K5549" s="112">
        <v>1.1813</v>
      </c>
      <c r="L5549" s="1"/>
    </row>
    <row r="5550" spans="10:12" x14ac:dyDescent="0.35">
      <c r="J5550" s="117">
        <v>44078</v>
      </c>
      <c r="K5550" s="112">
        <v>1.1841999999999999</v>
      </c>
      <c r="L5550" s="1"/>
    </row>
    <row r="5551" spans="10:12" x14ac:dyDescent="0.35">
      <c r="J5551" s="117">
        <v>44081</v>
      </c>
      <c r="K5551" s="112">
        <v>1.1823999999999999</v>
      </c>
      <c r="L5551" s="1"/>
    </row>
    <row r="5552" spans="10:12" x14ac:dyDescent="0.35">
      <c r="J5552" s="117">
        <v>44082</v>
      </c>
      <c r="K5552" s="112">
        <v>1.1785000000000001</v>
      </c>
      <c r="L5552" s="1"/>
    </row>
    <row r="5553" spans="10:12" x14ac:dyDescent="0.35">
      <c r="J5553" s="117">
        <v>44083</v>
      </c>
      <c r="K5553" s="112">
        <v>1.1773</v>
      </c>
      <c r="L5553" s="1"/>
    </row>
    <row r="5554" spans="10:12" x14ac:dyDescent="0.35">
      <c r="J5554" s="117">
        <v>44084</v>
      </c>
      <c r="K5554" s="112">
        <v>1.1849000000000001</v>
      </c>
      <c r="L5554" s="1"/>
    </row>
    <row r="5555" spans="10:12" x14ac:dyDescent="0.35">
      <c r="J5555" s="117">
        <v>44085</v>
      </c>
      <c r="K5555" s="112">
        <v>1.1854</v>
      </c>
      <c r="L5555" s="1"/>
    </row>
    <row r="5556" spans="10:12" x14ac:dyDescent="0.35">
      <c r="J5556" s="117">
        <v>44088</v>
      </c>
      <c r="K5556" s="112">
        <v>1.1876</v>
      </c>
      <c r="L5556" s="1"/>
    </row>
    <row r="5557" spans="10:12" x14ac:dyDescent="0.35">
      <c r="J5557" s="117">
        <v>44089</v>
      </c>
      <c r="K5557" s="112">
        <v>1.1892</v>
      </c>
      <c r="L5557" s="1"/>
    </row>
    <row r="5558" spans="10:12" x14ac:dyDescent="0.35">
      <c r="J5558" s="117">
        <v>44090</v>
      </c>
      <c r="K5558" s="112">
        <v>1.1869000000000001</v>
      </c>
      <c r="L5558" s="1"/>
    </row>
    <row r="5559" spans="10:12" x14ac:dyDescent="0.35">
      <c r="J5559" s="117">
        <v>44091</v>
      </c>
      <c r="K5559" s="112">
        <v>1.1797</v>
      </c>
      <c r="L5559" s="1"/>
    </row>
    <row r="5560" spans="10:12" x14ac:dyDescent="0.35">
      <c r="J5560" s="117">
        <v>44092</v>
      </c>
      <c r="K5560" s="112">
        <v>1.1833</v>
      </c>
      <c r="L5560" s="1"/>
    </row>
    <row r="5561" spans="10:12" x14ac:dyDescent="0.35">
      <c r="J5561" s="117">
        <v>44095</v>
      </c>
      <c r="K5561" s="112">
        <v>1.1787000000000001</v>
      </c>
      <c r="L5561" s="1"/>
    </row>
    <row r="5562" spans="10:12" x14ac:dyDescent="0.35">
      <c r="J5562" s="117">
        <v>44096</v>
      </c>
      <c r="K5562" s="112">
        <v>1.1739999999999999</v>
      </c>
      <c r="L5562" s="1"/>
    </row>
    <row r="5563" spans="10:12" x14ac:dyDescent="0.35">
      <c r="J5563" s="117">
        <v>44097</v>
      </c>
      <c r="K5563" s="112">
        <v>1.1692</v>
      </c>
      <c r="L5563" s="1"/>
    </row>
    <row r="5564" spans="10:12" x14ac:dyDescent="0.35">
      <c r="J5564" s="117">
        <v>44098</v>
      </c>
      <c r="K5564" s="112">
        <v>1.1645000000000001</v>
      </c>
      <c r="L5564" s="1"/>
    </row>
    <row r="5565" spans="10:12" x14ac:dyDescent="0.35">
      <c r="J5565" s="117">
        <v>44099</v>
      </c>
      <c r="K5565" s="112">
        <v>1.1634</v>
      </c>
      <c r="L5565" s="1"/>
    </row>
    <row r="5566" spans="10:12" x14ac:dyDescent="0.35">
      <c r="J5566" s="117">
        <v>44104</v>
      </c>
      <c r="K5566" s="112">
        <v>1.167</v>
      </c>
      <c r="L5566" s="1"/>
    </row>
    <row r="5567" spans="10:12" x14ac:dyDescent="0.35">
      <c r="J5567" s="117">
        <v>44104</v>
      </c>
      <c r="K5567" s="112">
        <v>1.1701999999999999</v>
      </c>
      <c r="L5567" s="1"/>
    </row>
    <row r="5568" spans="10:12" x14ac:dyDescent="0.35">
      <c r="J5568" s="117">
        <v>44104</v>
      </c>
      <c r="K5568" s="112">
        <v>1.1708000000000001</v>
      </c>
      <c r="L5568" s="1"/>
    </row>
    <row r="5569" spans="10:12" x14ac:dyDescent="0.35">
      <c r="J5569" s="117">
        <v>44105</v>
      </c>
      <c r="K5569" s="112">
        <v>1.1752</v>
      </c>
      <c r="L5569" s="1"/>
    </row>
    <row r="5570" spans="10:12" x14ac:dyDescent="0.35">
      <c r="J5570" s="117">
        <v>44106</v>
      </c>
      <c r="K5570" s="112">
        <v>1.173</v>
      </c>
      <c r="L5570" s="1"/>
    </row>
    <row r="5571" spans="10:12" x14ac:dyDescent="0.35">
      <c r="J5571" s="117">
        <v>44109</v>
      </c>
      <c r="K5571" s="112">
        <v>1.1768000000000001</v>
      </c>
      <c r="L5571" s="1"/>
    </row>
    <row r="5572" spans="10:12" x14ac:dyDescent="0.35">
      <c r="J5572" s="117">
        <v>44110</v>
      </c>
      <c r="K5572" s="112">
        <v>1.1795</v>
      </c>
      <c r="L5572" s="1"/>
    </row>
    <row r="5573" spans="10:12" x14ac:dyDescent="0.35">
      <c r="J5573" s="117">
        <v>44111</v>
      </c>
      <c r="K5573" s="112">
        <v>1.177</v>
      </c>
      <c r="L5573" s="1"/>
    </row>
    <row r="5574" spans="10:12" x14ac:dyDescent="0.35">
      <c r="J5574" s="117">
        <v>44112</v>
      </c>
      <c r="K5574" s="112">
        <v>1.1765000000000001</v>
      </c>
      <c r="L5574" s="1"/>
    </row>
    <row r="5575" spans="10:12" x14ac:dyDescent="0.35">
      <c r="J5575" s="117">
        <v>44113</v>
      </c>
      <c r="K5575" s="112">
        <v>1.1795</v>
      </c>
      <c r="L5575" s="1"/>
    </row>
    <row r="5576" spans="10:12" x14ac:dyDescent="0.35">
      <c r="J5576" s="117">
        <v>44116</v>
      </c>
      <c r="K5576" s="112">
        <v>1.1798999999999999</v>
      </c>
      <c r="L5576" s="1"/>
    </row>
    <row r="5577" spans="10:12" x14ac:dyDescent="0.35">
      <c r="J5577" s="117">
        <v>44117</v>
      </c>
      <c r="K5577" s="112">
        <v>1.1787000000000001</v>
      </c>
      <c r="L5577" s="1"/>
    </row>
    <row r="5578" spans="10:12" x14ac:dyDescent="0.35">
      <c r="J5578" s="117">
        <v>44118</v>
      </c>
      <c r="K5578" s="112">
        <v>1.175</v>
      </c>
      <c r="L5578" s="1"/>
    </row>
    <row r="5579" spans="10:12" x14ac:dyDescent="0.35">
      <c r="J5579" s="117">
        <v>44119</v>
      </c>
      <c r="K5579" s="112">
        <v>1.1698</v>
      </c>
      <c r="L5579" s="1"/>
    </row>
    <row r="5580" spans="10:12" x14ac:dyDescent="0.35">
      <c r="J5580" s="117">
        <v>44120</v>
      </c>
      <c r="K5580" s="112">
        <v>1.1740999999999999</v>
      </c>
      <c r="L5580" s="1"/>
    </row>
    <row r="5581" spans="10:12" x14ac:dyDescent="0.35">
      <c r="J5581" s="117">
        <v>44123</v>
      </c>
      <c r="K5581" s="112">
        <v>1.1785000000000001</v>
      </c>
      <c r="L5581" s="1"/>
    </row>
    <row r="5582" spans="10:12" x14ac:dyDescent="0.35">
      <c r="J5582" s="117">
        <v>44124</v>
      </c>
      <c r="K5582" s="112">
        <v>1.181</v>
      </c>
      <c r="L5582" s="1"/>
    </row>
    <row r="5583" spans="10:12" x14ac:dyDescent="0.35">
      <c r="J5583" s="117">
        <v>44125</v>
      </c>
      <c r="K5583" s="112">
        <v>1.1852</v>
      </c>
      <c r="L5583" s="1"/>
    </row>
    <row r="5584" spans="10:12" x14ac:dyDescent="0.35">
      <c r="J5584" s="117">
        <v>44126</v>
      </c>
      <c r="K5584" s="112">
        <v>1.1820999999999999</v>
      </c>
      <c r="L5584" s="1"/>
    </row>
    <row r="5585" spans="10:12" x14ac:dyDescent="0.35">
      <c r="J5585" s="117">
        <v>44127</v>
      </c>
      <c r="K5585" s="112">
        <v>1.1856</v>
      </c>
      <c r="L5585" s="1"/>
    </row>
    <row r="5586" spans="10:12" x14ac:dyDescent="0.35">
      <c r="J5586" s="117">
        <v>44130</v>
      </c>
      <c r="K5586" s="112">
        <v>1.1819</v>
      </c>
      <c r="L5586" s="1"/>
    </row>
    <row r="5587" spans="10:12" x14ac:dyDescent="0.35">
      <c r="J5587" s="117">
        <v>44131</v>
      </c>
      <c r="K5587" s="112">
        <v>1.1832</v>
      </c>
      <c r="L5587" s="1"/>
    </row>
    <row r="5588" spans="10:12" x14ac:dyDescent="0.35">
      <c r="J5588" s="117">
        <v>44135</v>
      </c>
      <c r="K5588" s="112">
        <v>1.1727000000000001</v>
      </c>
      <c r="L5588" s="1"/>
    </row>
    <row r="5589" spans="10:12" x14ac:dyDescent="0.35">
      <c r="J5589" s="117">
        <v>44135</v>
      </c>
      <c r="K5589" s="112">
        <v>1.1704000000000001</v>
      </c>
      <c r="L5589" s="1"/>
    </row>
    <row r="5590" spans="10:12" x14ac:dyDescent="0.35">
      <c r="J5590" s="117">
        <v>44135</v>
      </c>
      <c r="K5590" s="112">
        <v>1.1698</v>
      </c>
      <c r="L5590" s="1"/>
    </row>
    <row r="5591" spans="10:12" x14ac:dyDescent="0.35">
      <c r="J5591" s="117">
        <v>44137</v>
      </c>
      <c r="K5591" s="112">
        <v>1.1652</v>
      </c>
      <c r="L5591" s="1"/>
    </row>
    <row r="5592" spans="10:12" x14ac:dyDescent="0.35">
      <c r="J5592" s="117">
        <v>44138</v>
      </c>
      <c r="K5592" s="112">
        <v>1.1701999999999999</v>
      </c>
      <c r="L5592" s="1"/>
    </row>
    <row r="5593" spans="10:12" x14ac:dyDescent="0.35">
      <c r="J5593" s="117">
        <v>44139</v>
      </c>
      <c r="K5593" s="112">
        <v>1.1720999999999999</v>
      </c>
      <c r="L5593" s="1"/>
    </row>
    <row r="5594" spans="10:12" x14ac:dyDescent="0.35">
      <c r="J5594" s="117">
        <v>44140</v>
      </c>
      <c r="K5594" s="112">
        <v>1.1855</v>
      </c>
      <c r="L5594" s="1"/>
    </row>
    <row r="5595" spans="10:12" x14ac:dyDescent="0.35">
      <c r="J5595" s="117">
        <v>44141</v>
      </c>
      <c r="K5595" s="112">
        <v>1.1870000000000001</v>
      </c>
      <c r="L5595" s="1"/>
    </row>
    <row r="5596" spans="10:12" x14ac:dyDescent="0.35">
      <c r="J5596" s="117">
        <v>44144</v>
      </c>
      <c r="K5596" s="112">
        <v>1.1882999999999999</v>
      </c>
      <c r="L5596" s="1"/>
    </row>
    <row r="5597" spans="10:12" x14ac:dyDescent="0.35">
      <c r="J5597" s="117">
        <v>44145</v>
      </c>
      <c r="K5597" s="112">
        <v>1.1808000000000001</v>
      </c>
      <c r="L5597" s="1"/>
    </row>
    <row r="5598" spans="10:12" x14ac:dyDescent="0.35">
      <c r="J5598" s="117">
        <v>44146</v>
      </c>
      <c r="K5598" s="112">
        <v>1.1766000000000001</v>
      </c>
      <c r="L5598" s="1"/>
    </row>
    <row r="5599" spans="10:12" x14ac:dyDescent="0.35">
      <c r="J5599" s="117">
        <v>44147</v>
      </c>
      <c r="K5599" s="112">
        <v>1.1791</v>
      </c>
      <c r="L5599" s="1"/>
    </row>
    <row r="5600" spans="10:12" x14ac:dyDescent="0.35">
      <c r="J5600" s="117">
        <v>44148</v>
      </c>
      <c r="K5600" s="112">
        <v>1.1815</v>
      </c>
      <c r="L5600" s="1"/>
    </row>
    <row r="5601" spans="10:12" x14ac:dyDescent="0.35">
      <c r="J5601" s="117">
        <v>44151</v>
      </c>
      <c r="K5601" s="112">
        <v>1.1830000000000001</v>
      </c>
      <c r="L5601" s="1"/>
    </row>
    <row r="5602" spans="10:12" x14ac:dyDescent="0.35">
      <c r="J5602" s="117">
        <v>44152</v>
      </c>
      <c r="K5602" s="112">
        <v>1.1881999999999999</v>
      </c>
      <c r="L5602" s="1"/>
    </row>
    <row r="5603" spans="10:12" x14ac:dyDescent="0.35">
      <c r="J5603" s="117">
        <v>44153</v>
      </c>
      <c r="K5603" s="112">
        <v>1.1868000000000001</v>
      </c>
      <c r="L5603" s="1"/>
    </row>
    <row r="5604" spans="10:12" x14ac:dyDescent="0.35">
      <c r="J5604" s="117">
        <v>44154</v>
      </c>
      <c r="K5604" s="112">
        <v>1.1832</v>
      </c>
      <c r="L5604" s="1"/>
    </row>
    <row r="5605" spans="10:12" x14ac:dyDescent="0.35">
      <c r="J5605" s="117">
        <v>44155</v>
      </c>
      <c r="K5605" s="112">
        <v>1.1862999999999999</v>
      </c>
      <c r="L5605" s="1"/>
    </row>
    <row r="5606" spans="10:12" x14ac:dyDescent="0.35">
      <c r="J5606" s="117">
        <v>44158</v>
      </c>
      <c r="K5606" s="112">
        <v>1.1900999999999999</v>
      </c>
      <c r="L5606" s="1"/>
    </row>
    <row r="5607" spans="10:12" x14ac:dyDescent="0.35">
      <c r="J5607" s="117">
        <v>44159</v>
      </c>
      <c r="K5607" s="112">
        <v>1.1865000000000001</v>
      </c>
      <c r="L5607" s="1"/>
    </row>
    <row r="5608" spans="10:12" x14ac:dyDescent="0.35">
      <c r="J5608" s="117">
        <v>44160</v>
      </c>
      <c r="K5608" s="112">
        <v>1.1890000000000001</v>
      </c>
      <c r="L5608" s="1"/>
    </row>
    <row r="5609" spans="10:12" x14ac:dyDescent="0.35">
      <c r="J5609" s="117">
        <v>44161</v>
      </c>
      <c r="K5609" s="112">
        <v>1.19</v>
      </c>
      <c r="L5609" s="1"/>
    </row>
    <row r="5610" spans="10:12" x14ac:dyDescent="0.35">
      <c r="J5610" s="117">
        <v>44162</v>
      </c>
      <c r="K5610" s="112">
        <v>1.1921999999999999</v>
      </c>
      <c r="L5610" s="1"/>
    </row>
    <row r="5611" spans="10:12" x14ac:dyDescent="0.35">
      <c r="J5611" s="117">
        <v>44165</v>
      </c>
      <c r="K5611" s="112">
        <v>1.198</v>
      </c>
      <c r="L5611" s="1"/>
    </row>
    <row r="5612" spans="10:12" x14ac:dyDescent="0.35">
      <c r="J5612" s="117">
        <v>44166</v>
      </c>
      <c r="K5612" s="112">
        <v>1.1968000000000001</v>
      </c>
      <c r="L5612" s="1"/>
    </row>
    <row r="5613" spans="10:12" x14ac:dyDescent="0.35">
      <c r="J5613" s="117">
        <v>44167</v>
      </c>
      <c r="K5613" s="112">
        <v>1.2065999999999999</v>
      </c>
      <c r="L5613" s="1"/>
    </row>
    <row r="5614" spans="10:12" x14ac:dyDescent="0.35">
      <c r="J5614" s="117">
        <v>44168</v>
      </c>
      <c r="K5614" s="112">
        <v>1.2151000000000001</v>
      </c>
      <c r="L5614" s="1"/>
    </row>
    <row r="5615" spans="10:12" x14ac:dyDescent="0.35">
      <c r="J5615" s="117">
        <v>44169</v>
      </c>
      <c r="K5615" s="112">
        <v>1.2159</v>
      </c>
      <c r="L5615" s="1"/>
    </row>
    <row r="5616" spans="10:12" x14ac:dyDescent="0.35">
      <c r="J5616" s="117">
        <v>44172</v>
      </c>
      <c r="K5616" s="112">
        <v>1.2128000000000001</v>
      </c>
      <c r="L5616" s="1"/>
    </row>
    <row r="5617" spans="10:12" x14ac:dyDescent="0.35">
      <c r="J5617" s="117">
        <v>44173</v>
      </c>
      <c r="K5617" s="112">
        <v>1.2114</v>
      </c>
      <c r="L5617" s="1"/>
    </row>
    <row r="5618" spans="10:12" x14ac:dyDescent="0.35">
      <c r="J5618" s="117">
        <v>44174</v>
      </c>
      <c r="K5618" s="112">
        <v>1.2109000000000001</v>
      </c>
      <c r="L5618" s="1"/>
    </row>
    <row r="5619" spans="10:12" x14ac:dyDescent="0.35">
      <c r="J5619" s="117">
        <v>44175</v>
      </c>
      <c r="K5619" s="112">
        <v>1.2115</v>
      </c>
      <c r="L5619" s="1"/>
    </row>
    <row r="5620" spans="10:12" x14ac:dyDescent="0.35">
      <c r="J5620" s="117">
        <v>44176</v>
      </c>
      <c r="K5620" s="112">
        <v>1.2126999999999999</v>
      </c>
      <c r="L5620" s="1"/>
    </row>
    <row r="5621" spans="10:12" x14ac:dyDescent="0.35">
      <c r="J5621" s="117">
        <v>44179</v>
      </c>
      <c r="K5621" s="112">
        <v>1.2161999999999999</v>
      </c>
      <c r="L5621" s="1"/>
    </row>
    <row r="5622" spans="10:12" x14ac:dyDescent="0.35">
      <c r="J5622" s="117">
        <v>44180</v>
      </c>
      <c r="K5622" s="112">
        <v>1.214</v>
      </c>
      <c r="L5622" s="1"/>
    </row>
    <row r="5623" spans="10:12" x14ac:dyDescent="0.35">
      <c r="J5623" s="117">
        <v>44181</v>
      </c>
      <c r="K5623" s="112">
        <v>1.2189000000000001</v>
      </c>
      <c r="L5623" s="1"/>
    </row>
    <row r="5624" spans="10:12" x14ac:dyDescent="0.35">
      <c r="J5624" s="117">
        <v>44182</v>
      </c>
      <c r="K5624" s="112">
        <v>1.2245999999999999</v>
      </c>
      <c r="L5624" s="1"/>
    </row>
    <row r="5625" spans="10:12" x14ac:dyDescent="0.35">
      <c r="J5625" s="117">
        <v>44183</v>
      </c>
      <c r="K5625" s="112">
        <v>1.2259</v>
      </c>
      <c r="L5625" s="1"/>
    </row>
    <row r="5626" spans="10:12" x14ac:dyDescent="0.35">
      <c r="J5626" s="117">
        <v>44186</v>
      </c>
      <c r="K5626" s="112">
        <v>1.2173</v>
      </c>
      <c r="L5626" s="1"/>
    </row>
    <row r="5627" spans="10:12" x14ac:dyDescent="0.35">
      <c r="J5627" s="117">
        <v>44187</v>
      </c>
      <c r="K5627" s="112">
        <v>1.2239</v>
      </c>
      <c r="L5627" s="1"/>
    </row>
    <row r="5628" spans="10:12" x14ac:dyDescent="0.35">
      <c r="J5628" s="117">
        <v>44188</v>
      </c>
      <c r="K5628" s="112">
        <v>1.2165999999999999</v>
      </c>
      <c r="L5628" s="1"/>
    </row>
    <row r="5629" spans="10:12" x14ac:dyDescent="0.35">
      <c r="J5629" s="117">
        <v>44189</v>
      </c>
      <c r="K5629" s="112">
        <v>1.2193000000000001</v>
      </c>
      <c r="L5629" s="1"/>
    </row>
    <row r="5630" spans="10:12" x14ac:dyDescent="0.35">
      <c r="J5630" s="117">
        <v>44196</v>
      </c>
      <c r="K5630" s="112">
        <v>1.2219</v>
      </c>
      <c r="L5630" s="1"/>
    </row>
    <row r="5631" spans="10:12" x14ac:dyDescent="0.35">
      <c r="J5631" s="117">
        <v>44196</v>
      </c>
      <c r="K5631" s="112">
        <v>1.2259</v>
      </c>
      <c r="L5631" s="1"/>
    </row>
    <row r="5632" spans="10:12" x14ac:dyDescent="0.35">
      <c r="J5632" s="117">
        <v>44196</v>
      </c>
      <c r="K5632" s="112">
        <v>1.2281</v>
      </c>
      <c r="L5632" s="1"/>
    </row>
    <row r="5633" spans="10:12" x14ac:dyDescent="0.35">
      <c r="J5633" s="117">
        <v>44196</v>
      </c>
      <c r="K5633" s="112">
        <v>1.2271000000000001</v>
      </c>
      <c r="L5633" s="1"/>
    </row>
    <row r="5634" spans="10:12" x14ac:dyDescent="0.35">
      <c r="J5634" s="117">
        <v>44200</v>
      </c>
      <c r="K5634" s="112">
        <v>1.2296</v>
      </c>
      <c r="L5634" s="1"/>
    </row>
    <row r="5635" spans="10:12" x14ac:dyDescent="0.35">
      <c r="J5635" s="117">
        <v>44201</v>
      </c>
      <c r="K5635" s="112">
        <v>1.2271000000000001</v>
      </c>
      <c r="L5635" s="1"/>
    </row>
    <row r="5636" spans="10:12" x14ac:dyDescent="0.35">
      <c r="J5636" s="117">
        <v>44202</v>
      </c>
      <c r="K5636" s="112">
        <v>1.2338</v>
      </c>
      <c r="L5636" s="1"/>
    </row>
    <row r="5637" spans="10:12" x14ac:dyDescent="0.35">
      <c r="J5637" s="117">
        <v>44203</v>
      </c>
      <c r="K5637" s="112">
        <v>1.2276</v>
      </c>
      <c r="L5637" s="1"/>
    </row>
    <row r="5638" spans="10:12" x14ac:dyDescent="0.35">
      <c r="J5638" s="117">
        <v>44204</v>
      </c>
      <c r="K5638" s="112">
        <v>1.2250000000000001</v>
      </c>
      <c r="L5638" s="1"/>
    </row>
    <row r="5639" spans="10:12" x14ac:dyDescent="0.35">
      <c r="J5639" s="117">
        <v>44207</v>
      </c>
      <c r="K5639" s="112">
        <v>1.2162999999999999</v>
      </c>
      <c r="L5639" s="1"/>
    </row>
    <row r="5640" spans="10:12" x14ac:dyDescent="0.35">
      <c r="J5640" s="117">
        <v>44208</v>
      </c>
      <c r="K5640" s="112">
        <v>1.2161</v>
      </c>
      <c r="L5640" s="1"/>
    </row>
    <row r="5641" spans="10:12" x14ac:dyDescent="0.35">
      <c r="J5641" s="117">
        <v>44209</v>
      </c>
      <c r="K5641" s="112">
        <v>1.2165999999999999</v>
      </c>
      <c r="L5641" s="1"/>
    </row>
    <row r="5642" spans="10:12" x14ac:dyDescent="0.35">
      <c r="J5642" s="117">
        <v>44210</v>
      </c>
      <c r="K5642" s="112">
        <v>1.2123999999999999</v>
      </c>
      <c r="L5642" s="1"/>
    </row>
    <row r="5643" spans="10:12" x14ac:dyDescent="0.35">
      <c r="J5643" s="117">
        <v>44211</v>
      </c>
      <c r="K5643" s="112">
        <v>1.2122999999999999</v>
      </c>
      <c r="L5643" s="1"/>
    </row>
    <row r="5644" spans="10:12" x14ac:dyDescent="0.35">
      <c r="J5644" s="117">
        <v>44214</v>
      </c>
      <c r="K5644" s="112">
        <v>1.2063999999999999</v>
      </c>
      <c r="L5644" s="1"/>
    </row>
    <row r="5645" spans="10:12" x14ac:dyDescent="0.35">
      <c r="J5645" s="117">
        <v>44215</v>
      </c>
      <c r="K5645" s="112">
        <v>1.2132000000000001</v>
      </c>
      <c r="L5645" s="1"/>
    </row>
    <row r="5646" spans="10:12" x14ac:dyDescent="0.35">
      <c r="J5646" s="117">
        <v>44216</v>
      </c>
      <c r="K5646" s="112">
        <v>1.2101</v>
      </c>
      <c r="L5646" s="1"/>
    </row>
    <row r="5647" spans="10:12" x14ac:dyDescent="0.35">
      <c r="J5647" s="117">
        <v>44217</v>
      </c>
      <c r="K5647" s="112">
        <v>1.2158</v>
      </c>
      <c r="L5647" s="1"/>
    </row>
    <row r="5648" spans="10:12" x14ac:dyDescent="0.35">
      <c r="J5648" s="117">
        <v>44218</v>
      </c>
      <c r="K5648" s="112">
        <v>1.2158</v>
      </c>
      <c r="L5648" s="1"/>
    </row>
    <row r="5649" spans="10:12" x14ac:dyDescent="0.35">
      <c r="J5649" s="117">
        <v>44221</v>
      </c>
      <c r="K5649" s="112">
        <v>1.2152000000000001</v>
      </c>
      <c r="L5649" s="1"/>
    </row>
    <row r="5650" spans="10:12" x14ac:dyDescent="0.35">
      <c r="J5650" s="117">
        <v>44222</v>
      </c>
      <c r="K5650" s="112">
        <v>1.2142999999999999</v>
      </c>
      <c r="L5650" s="1"/>
    </row>
    <row r="5651" spans="10:12" x14ac:dyDescent="0.35">
      <c r="J5651" s="117">
        <v>44223</v>
      </c>
      <c r="K5651" s="112">
        <v>1.2114</v>
      </c>
      <c r="L5651" s="1"/>
    </row>
    <row r="5652" spans="10:12" x14ac:dyDescent="0.35">
      <c r="J5652" s="117">
        <v>44224</v>
      </c>
      <c r="K5652" s="112">
        <v>1.2091000000000001</v>
      </c>
      <c r="L5652" s="1"/>
    </row>
    <row r="5653" spans="10:12" x14ac:dyDescent="0.35">
      <c r="J5653" s="117">
        <v>44227</v>
      </c>
      <c r="K5653" s="112">
        <v>1.2136</v>
      </c>
      <c r="L5653" s="1"/>
    </row>
    <row r="5654" spans="10:12" x14ac:dyDescent="0.35">
      <c r="J5654" s="117">
        <v>44228</v>
      </c>
      <c r="K5654" s="112">
        <v>1.2083999999999999</v>
      </c>
      <c r="L5654" s="1"/>
    </row>
    <row r="5655" spans="10:12" x14ac:dyDescent="0.35">
      <c r="J5655" s="117">
        <v>44229</v>
      </c>
      <c r="K5655" s="112">
        <v>1.2043999999999999</v>
      </c>
      <c r="L5655" s="1"/>
    </row>
    <row r="5656" spans="10:12" x14ac:dyDescent="0.35">
      <c r="J5656" s="117">
        <v>44230</v>
      </c>
      <c r="K5656" s="112">
        <v>1.2017</v>
      </c>
      <c r="L5656" s="1"/>
    </row>
    <row r="5657" spans="10:12" x14ac:dyDescent="0.35">
      <c r="J5657" s="117">
        <v>44231</v>
      </c>
      <c r="K5657" s="112">
        <v>1.1996</v>
      </c>
      <c r="L5657" s="1"/>
    </row>
    <row r="5658" spans="10:12" x14ac:dyDescent="0.35">
      <c r="J5658" s="117">
        <v>44232</v>
      </c>
      <c r="K5658" s="112">
        <v>1.1982999999999999</v>
      </c>
      <c r="L5658" s="1"/>
    </row>
    <row r="5659" spans="10:12" x14ac:dyDescent="0.35">
      <c r="J5659" s="117">
        <v>44235</v>
      </c>
      <c r="K5659" s="112">
        <v>1.2024999999999999</v>
      </c>
      <c r="L5659" s="1"/>
    </row>
    <row r="5660" spans="10:12" x14ac:dyDescent="0.35">
      <c r="J5660" s="117">
        <v>44236</v>
      </c>
      <c r="K5660" s="112">
        <v>1.2103999999999999</v>
      </c>
      <c r="L5660" s="1"/>
    </row>
    <row r="5661" spans="10:12" x14ac:dyDescent="0.35">
      <c r="J5661" s="117">
        <v>44237</v>
      </c>
      <c r="K5661" s="112">
        <v>1.2126999999999999</v>
      </c>
      <c r="L5661" s="1"/>
    </row>
    <row r="5662" spans="10:12" x14ac:dyDescent="0.35">
      <c r="J5662" s="117">
        <v>44238</v>
      </c>
      <c r="K5662" s="112">
        <v>1.2146999999999999</v>
      </c>
      <c r="L5662" s="1"/>
    </row>
    <row r="5663" spans="10:12" x14ac:dyDescent="0.35">
      <c r="J5663" s="117">
        <v>44239</v>
      </c>
      <c r="K5663" s="112">
        <v>1.2108000000000001</v>
      </c>
      <c r="L5663" s="1"/>
    </row>
    <row r="5664" spans="10:12" x14ac:dyDescent="0.35">
      <c r="J5664" s="117">
        <v>44242</v>
      </c>
      <c r="K5664" s="112">
        <v>1.2129000000000001</v>
      </c>
      <c r="L5664" s="1"/>
    </row>
    <row r="5665" spans="10:12" x14ac:dyDescent="0.35">
      <c r="J5665" s="117">
        <v>44243</v>
      </c>
      <c r="K5665" s="112">
        <v>1.2142999999999999</v>
      </c>
      <c r="L5665" s="1"/>
    </row>
    <row r="5666" spans="10:12" x14ac:dyDescent="0.35">
      <c r="J5666" s="117">
        <v>44244</v>
      </c>
      <c r="K5666" s="112">
        <v>1.206</v>
      </c>
      <c r="L5666" s="1"/>
    </row>
    <row r="5667" spans="10:12" x14ac:dyDescent="0.35">
      <c r="J5667" s="117">
        <v>44245</v>
      </c>
      <c r="K5667" s="112">
        <v>1.2083999999999999</v>
      </c>
      <c r="L5667" s="1"/>
    </row>
    <row r="5668" spans="10:12" x14ac:dyDescent="0.35">
      <c r="J5668" s="117">
        <v>44246</v>
      </c>
      <c r="K5668" s="112">
        <v>1.2139</v>
      </c>
      <c r="L5668" s="1"/>
    </row>
    <row r="5669" spans="10:12" x14ac:dyDescent="0.35">
      <c r="J5669" s="117">
        <v>44249</v>
      </c>
      <c r="K5669" s="112">
        <v>1.2133</v>
      </c>
      <c r="L5669" s="1"/>
    </row>
    <row r="5670" spans="10:12" x14ac:dyDescent="0.35">
      <c r="J5670" s="117">
        <v>44250</v>
      </c>
      <c r="K5670" s="112">
        <v>1.2142999999999999</v>
      </c>
      <c r="L5670" s="1"/>
    </row>
    <row r="5671" spans="10:12" x14ac:dyDescent="0.35">
      <c r="J5671" s="117">
        <v>44251</v>
      </c>
      <c r="K5671" s="112">
        <v>1.2145999999999999</v>
      </c>
      <c r="L5671" s="1"/>
    </row>
    <row r="5672" spans="10:12" x14ac:dyDescent="0.35">
      <c r="J5672" s="117">
        <v>44252</v>
      </c>
      <c r="K5672" s="112">
        <v>1.2224999999999999</v>
      </c>
      <c r="L5672" s="1"/>
    </row>
    <row r="5673" spans="10:12" x14ac:dyDescent="0.35">
      <c r="J5673" s="117">
        <v>44255</v>
      </c>
      <c r="K5673" s="112">
        <v>1.2121</v>
      </c>
      <c r="L5673" s="1"/>
    </row>
    <row r="5674" spans="10:12" x14ac:dyDescent="0.35">
      <c r="J5674" s="117">
        <v>44256</v>
      </c>
      <c r="K5674" s="112">
        <v>1.2053</v>
      </c>
      <c r="L5674" s="1"/>
    </row>
    <row r="5675" spans="10:12" x14ac:dyDescent="0.35">
      <c r="J5675" s="117">
        <v>44257</v>
      </c>
      <c r="K5675" s="112">
        <v>1.2028000000000001</v>
      </c>
      <c r="L5675" s="1"/>
    </row>
    <row r="5676" spans="10:12" x14ac:dyDescent="0.35">
      <c r="J5676" s="117">
        <v>44258</v>
      </c>
      <c r="K5676" s="112">
        <v>1.2048000000000001</v>
      </c>
      <c r="L5676" s="1"/>
    </row>
    <row r="5677" spans="10:12" x14ac:dyDescent="0.35">
      <c r="J5677" s="117">
        <v>44259</v>
      </c>
      <c r="K5677" s="112">
        <v>1.2034</v>
      </c>
      <c r="L5677" s="1"/>
    </row>
    <row r="5678" spans="10:12" x14ac:dyDescent="0.35">
      <c r="J5678" s="117">
        <v>44260</v>
      </c>
      <c r="K5678" s="112">
        <v>1.1938</v>
      </c>
      <c r="L5678" s="1"/>
    </row>
    <row r="5679" spans="10:12" x14ac:dyDescent="0.35">
      <c r="J5679" s="117">
        <v>44263</v>
      </c>
      <c r="K5679" s="112">
        <v>1.1866000000000001</v>
      </c>
      <c r="L5679" s="1"/>
    </row>
    <row r="5680" spans="10:12" x14ac:dyDescent="0.35">
      <c r="J5680" s="117">
        <v>44264</v>
      </c>
      <c r="K5680" s="112">
        <v>1.1894</v>
      </c>
      <c r="L5680" s="1"/>
    </row>
    <row r="5681" spans="10:12" x14ac:dyDescent="0.35">
      <c r="J5681" s="117">
        <v>44265</v>
      </c>
      <c r="K5681" s="112">
        <v>1.1892</v>
      </c>
      <c r="L5681" s="1"/>
    </row>
    <row r="5682" spans="10:12" x14ac:dyDescent="0.35">
      <c r="J5682" s="117">
        <v>44266</v>
      </c>
      <c r="K5682" s="112">
        <v>1.1969000000000001</v>
      </c>
      <c r="L5682" s="1"/>
    </row>
    <row r="5683" spans="10:12" x14ac:dyDescent="0.35">
      <c r="J5683" s="117">
        <v>44267</v>
      </c>
      <c r="K5683" s="112">
        <v>1.1933</v>
      </c>
      <c r="L5683" s="1"/>
    </row>
    <row r="5684" spans="10:12" x14ac:dyDescent="0.35">
      <c r="J5684" s="117">
        <v>44270</v>
      </c>
      <c r="K5684" s="112">
        <v>1.1919999999999999</v>
      </c>
      <c r="L5684" s="1"/>
    </row>
    <row r="5685" spans="10:12" x14ac:dyDescent="0.35">
      <c r="J5685" s="117">
        <v>44271</v>
      </c>
      <c r="K5685" s="112">
        <v>1.1926000000000001</v>
      </c>
      <c r="L5685" s="1"/>
    </row>
    <row r="5686" spans="10:12" x14ac:dyDescent="0.35">
      <c r="J5686" s="117">
        <v>44272</v>
      </c>
      <c r="K5686" s="112">
        <v>1.1907000000000001</v>
      </c>
      <c r="L5686" s="1"/>
    </row>
    <row r="5687" spans="10:12" x14ac:dyDescent="0.35">
      <c r="J5687" s="117">
        <v>44273</v>
      </c>
      <c r="K5687" s="112">
        <v>1.1912</v>
      </c>
      <c r="L5687" s="1"/>
    </row>
    <row r="5688" spans="10:12" x14ac:dyDescent="0.35">
      <c r="J5688" s="117">
        <v>44274</v>
      </c>
      <c r="K5688" s="112">
        <v>1.1891</v>
      </c>
      <c r="L5688" s="1"/>
    </row>
    <row r="5689" spans="10:12" x14ac:dyDescent="0.35">
      <c r="J5689" s="117">
        <v>44277</v>
      </c>
      <c r="K5689" s="112">
        <v>1.1926000000000001</v>
      </c>
      <c r="L5689" s="1"/>
    </row>
    <row r="5690" spans="10:12" x14ac:dyDescent="0.35">
      <c r="J5690" s="117">
        <v>44278</v>
      </c>
      <c r="K5690" s="112">
        <v>1.1882999999999999</v>
      </c>
      <c r="L5690" s="1"/>
    </row>
    <row r="5691" spans="10:12" x14ac:dyDescent="0.35">
      <c r="J5691" s="117">
        <v>44279</v>
      </c>
      <c r="K5691" s="112">
        <v>1.1825000000000001</v>
      </c>
      <c r="L5691" s="1"/>
    </row>
    <row r="5692" spans="10:12" x14ac:dyDescent="0.35">
      <c r="J5692" s="117">
        <v>44280</v>
      </c>
      <c r="K5692" s="112">
        <v>1.1801999999999999</v>
      </c>
      <c r="L5692" s="1"/>
    </row>
    <row r="5693" spans="10:12" x14ac:dyDescent="0.35">
      <c r="J5693" s="117">
        <v>44281</v>
      </c>
      <c r="K5693" s="112">
        <v>1.1781999999999999</v>
      </c>
      <c r="L5693" s="1"/>
    </row>
    <row r="5694" spans="10:12" x14ac:dyDescent="0.35">
      <c r="J5694" s="117">
        <v>44286</v>
      </c>
      <c r="K5694" s="112">
        <v>1.1783999999999999</v>
      </c>
      <c r="L5694" s="1"/>
    </row>
    <row r="5695" spans="10:12" x14ac:dyDescent="0.35">
      <c r="J5695" s="117">
        <v>44286</v>
      </c>
      <c r="K5695" s="112">
        <v>1.1740999999999999</v>
      </c>
      <c r="L5695" s="1"/>
    </row>
    <row r="5696" spans="10:12" x14ac:dyDescent="0.35">
      <c r="J5696" s="117">
        <v>44286</v>
      </c>
      <c r="K5696" s="112">
        <v>1.1725000000000001</v>
      </c>
      <c r="L5696" s="1"/>
    </row>
    <row r="5697" spans="10:12" x14ac:dyDescent="0.35">
      <c r="J5697" s="117">
        <v>44287</v>
      </c>
      <c r="K5697" s="112">
        <v>1.1746000000000001</v>
      </c>
      <c r="L5697" s="1"/>
    </row>
    <row r="5698" spans="10:12" x14ac:dyDescent="0.35">
      <c r="J5698" s="117">
        <v>44292</v>
      </c>
      <c r="K5698" s="112">
        <v>1.1812</v>
      </c>
      <c r="L5698" s="1"/>
    </row>
    <row r="5699" spans="10:12" x14ac:dyDescent="0.35">
      <c r="J5699" s="117">
        <v>44293</v>
      </c>
      <c r="K5699" s="112">
        <v>1.1883999999999999</v>
      </c>
      <c r="L5699" s="1"/>
    </row>
    <row r="5700" spans="10:12" x14ac:dyDescent="0.35">
      <c r="J5700" s="117">
        <v>44294</v>
      </c>
      <c r="K5700" s="112">
        <v>1.1873</v>
      </c>
      <c r="L5700" s="1"/>
    </row>
    <row r="5701" spans="10:12" x14ac:dyDescent="0.35">
      <c r="J5701" s="117">
        <v>44295</v>
      </c>
      <c r="K5701" s="112">
        <v>1.1888000000000001</v>
      </c>
      <c r="L5701" s="1"/>
    </row>
    <row r="5702" spans="10:12" x14ac:dyDescent="0.35">
      <c r="J5702" s="117">
        <v>44298</v>
      </c>
      <c r="K5702" s="112">
        <v>1.1903999999999999</v>
      </c>
      <c r="L5702" s="1"/>
    </row>
    <row r="5703" spans="10:12" x14ac:dyDescent="0.35">
      <c r="J5703" s="117">
        <v>44299</v>
      </c>
      <c r="K5703" s="112">
        <v>1.1896</v>
      </c>
      <c r="L5703" s="1"/>
    </row>
    <row r="5704" spans="10:12" x14ac:dyDescent="0.35">
      <c r="J5704" s="117">
        <v>44300</v>
      </c>
      <c r="K5704" s="112">
        <v>1.1963999999999999</v>
      </c>
      <c r="L5704" s="1"/>
    </row>
    <row r="5705" spans="10:12" x14ac:dyDescent="0.35">
      <c r="J5705" s="117">
        <v>44301</v>
      </c>
      <c r="K5705" s="112">
        <v>1.1970000000000001</v>
      </c>
      <c r="L5705" s="1"/>
    </row>
    <row r="5706" spans="10:12" x14ac:dyDescent="0.35">
      <c r="J5706" s="117">
        <v>44302</v>
      </c>
      <c r="K5706" s="112">
        <v>1.1986000000000001</v>
      </c>
      <c r="L5706" s="1"/>
    </row>
    <row r="5707" spans="10:12" x14ac:dyDescent="0.35">
      <c r="J5707" s="117">
        <v>44305</v>
      </c>
      <c r="K5707" s="112">
        <v>1.2035</v>
      </c>
      <c r="L5707" s="1"/>
    </row>
    <row r="5708" spans="10:12" x14ac:dyDescent="0.35">
      <c r="J5708" s="117">
        <v>44306</v>
      </c>
      <c r="K5708" s="112">
        <v>1.2051000000000001</v>
      </c>
      <c r="L5708" s="1"/>
    </row>
    <row r="5709" spans="10:12" x14ac:dyDescent="0.35">
      <c r="J5709" s="117">
        <v>44307</v>
      </c>
      <c r="K5709" s="112">
        <v>1.2007000000000001</v>
      </c>
      <c r="L5709" s="1"/>
    </row>
    <row r="5710" spans="10:12" x14ac:dyDescent="0.35">
      <c r="J5710" s="117">
        <v>44308</v>
      </c>
      <c r="K5710" s="112">
        <v>1.2045999999999999</v>
      </c>
      <c r="L5710" s="1"/>
    </row>
    <row r="5711" spans="10:12" x14ac:dyDescent="0.35">
      <c r="J5711" s="117">
        <v>44309</v>
      </c>
      <c r="K5711" s="112">
        <v>1.2065999999999999</v>
      </c>
      <c r="L5711" s="1"/>
    </row>
    <row r="5712" spans="10:12" x14ac:dyDescent="0.35">
      <c r="J5712" s="117">
        <v>44312</v>
      </c>
      <c r="K5712" s="112">
        <v>1.2084999999999999</v>
      </c>
      <c r="L5712" s="1"/>
    </row>
    <row r="5713" spans="10:12" x14ac:dyDescent="0.35">
      <c r="J5713" s="117">
        <v>44313</v>
      </c>
      <c r="K5713" s="112">
        <v>1.2088000000000001</v>
      </c>
      <c r="L5713" s="1"/>
    </row>
    <row r="5714" spans="10:12" x14ac:dyDescent="0.35">
      <c r="J5714" s="117">
        <v>44316</v>
      </c>
      <c r="K5714" s="112">
        <v>1.2070000000000001</v>
      </c>
      <c r="L5714" s="1"/>
    </row>
    <row r="5715" spans="10:12" x14ac:dyDescent="0.35">
      <c r="J5715" s="117">
        <v>44316</v>
      </c>
      <c r="K5715" s="112">
        <v>1.2129000000000001</v>
      </c>
      <c r="L5715" s="1"/>
    </row>
    <row r="5716" spans="10:12" x14ac:dyDescent="0.35">
      <c r="J5716" s="117">
        <v>44316</v>
      </c>
      <c r="K5716" s="112">
        <v>1.2081999999999999</v>
      </c>
      <c r="L5716" s="1"/>
    </row>
    <row r="5717" spans="10:12" x14ac:dyDescent="0.35">
      <c r="J5717" s="117">
        <v>44319</v>
      </c>
      <c r="K5717" s="112">
        <v>1.2043999999999999</v>
      </c>
      <c r="L5717" s="1"/>
    </row>
    <row r="5718" spans="10:12" x14ac:dyDescent="0.35">
      <c r="J5718" s="117">
        <v>44320</v>
      </c>
      <c r="K5718" s="112">
        <v>1.2020999999999999</v>
      </c>
      <c r="L5718" s="1"/>
    </row>
    <row r="5719" spans="10:12" x14ac:dyDescent="0.35">
      <c r="J5719" s="117">
        <v>44321</v>
      </c>
      <c r="K5719" s="112">
        <v>1.2004999999999999</v>
      </c>
      <c r="L5719" s="1"/>
    </row>
    <row r="5720" spans="10:12" x14ac:dyDescent="0.35">
      <c r="J5720" s="117">
        <v>44322</v>
      </c>
      <c r="K5720" s="112">
        <v>1.206</v>
      </c>
      <c r="L5720" s="1"/>
    </row>
    <row r="5721" spans="10:12" x14ac:dyDescent="0.35">
      <c r="J5721" s="117">
        <v>44323</v>
      </c>
      <c r="K5721" s="112">
        <v>1.2059</v>
      </c>
      <c r="L5721" s="1"/>
    </row>
    <row r="5722" spans="10:12" x14ac:dyDescent="0.35">
      <c r="J5722" s="117">
        <v>44326</v>
      </c>
      <c r="K5722" s="112">
        <v>1.2169000000000001</v>
      </c>
      <c r="L5722" s="1"/>
    </row>
    <row r="5723" spans="10:12" x14ac:dyDescent="0.35">
      <c r="J5723" s="117">
        <v>44327</v>
      </c>
      <c r="K5723" s="112">
        <v>1.2170000000000001</v>
      </c>
      <c r="L5723" s="1"/>
    </row>
    <row r="5724" spans="10:12" x14ac:dyDescent="0.35">
      <c r="J5724" s="117">
        <v>44328</v>
      </c>
      <c r="K5724" s="112">
        <v>1.2118</v>
      </c>
      <c r="L5724" s="1"/>
    </row>
    <row r="5725" spans="10:12" x14ac:dyDescent="0.35">
      <c r="J5725" s="117">
        <v>44329</v>
      </c>
      <c r="K5725" s="112">
        <v>1.2081</v>
      </c>
      <c r="L5725" s="1"/>
    </row>
    <row r="5726" spans="10:12" x14ac:dyDescent="0.35">
      <c r="J5726" s="117">
        <v>44330</v>
      </c>
      <c r="K5726" s="112">
        <v>1.2122999999999999</v>
      </c>
      <c r="L5726" s="1"/>
    </row>
    <row r="5727" spans="10:12" x14ac:dyDescent="0.35">
      <c r="J5727" s="117">
        <v>44333</v>
      </c>
      <c r="K5727" s="112">
        <v>1.2142999999999999</v>
      </c>
      <c r="L5727" s="1"/>
    </row>
    <row r="5728" spans="10:12" x14ac:dyDescent="0.35">
      <c r="J5728" s="117">
        <v>44334</v>
      </c>
      <c r="K5728" s="112">
        <v>1.2222</v>
      </c>
      <c r="L5728" s="1"/>
    </row>
    <row r="5729" spans="10:12" x14ac:dyDescent="0.35">
      <c r="J5729" s="117">
        <v>44335</v>
      </c>
      <c r="K5729" s="112">
        <v>1.2212000000000001</v>
      </c>
      <c r="L5729" s="1"/>
    </row>
    <row r="5730" spans="10:12" x14ac:dyDescent="0.35">
      <c r="J5730" s="117">
        <v>44336</v>
      </c>
      <c r="K5730" s="112">
        <v>1.2202999999999999</v>
      </c>
      <c r="L5730" s="1"/>
    </row>
    <row r="5731" spans="10:12" x14ac:dyDescent="0.35">
      <c r="J5731" s="117">
        <v>44337</v>
      </c>
      <c r="K5731" s="112">
        <v>1.2188000000000001</v>
      </c>
      <c r="L5731" s="1"/>
    </row>
    <row r="5732" spans="10:12" x14ac:dyDescent="0.35">
      <c r="J5732" s="117">
        <v>44340</v>
      </c>
      <c r="K5732" s="112">
        <v>1.2212000000000001</v>
      </c>
      <c r="L5732" s="1"/>
    </row>
    <row r="5733" spans="10:12" x14ac:dyDescent="0.35">
      <c r="J5733" s="117">
        <v>44341</v>
      </c>
      <c r="K5733" s="112">
        <v>1.2263999999999999</v>
      </c>
      <c r="L5733" s="1"/>
    </row>
    <row r="5734" spans="10:12" x14ac:dyDescent="0.35">
      <c r="J5734" s="117">
        <v>44342</v>
      </c>
      <c r="K5734" s="112">
        <v>1.2229000000000001</v>
      </c>
      <c r="L5734" s="1"/>
    </row>
    <row r="5735" spans="10:12" x14ac:dyDescent="0.35">
      <c r="J5735" s="117">
        <v>44343</v>
      </c>
      <c r="K5735" s="112">
        <v>1.2198</v>
      </c>
      <c r="L5735" s="1"/>
    </row>
    <row r="5736" spans="10:12" x14ac:dyDescent="0.35">
      <c r="J5736" s="117">
        <v>44344</v>
      </c>
      <c r="K5736" s="112">
        <v>1.2141999999999999</v>
      </c>
      <c r="L5736" s="1"/>
    </row>
    <row r="5737" spans="10:12" x14ac:dyDescent="0.35">
      <c r="J5737" s="117">
        <v>44347</v>
      </c>
      <c r="K5737" s="112">
        <v>1.2201</v>
      </c>
      <c r="L5737" s="1"/>
    </row>
    <row r="5738" spans="10:12" x14ac:dyDescent="0.35">
      <c r="J5738" s="117">
        <v>44348</v>
      </c>
      <c r="K5738" s="112">
        <v>1.2224999999999999</v>
      </c>
      <c r="L5738" s="1"/>
    </row>
    <row r="5739" spans="10:12" x14ac:dyDescent="0.35">
      <c r="J5739" s="117">
        <v>44349</v>
      </c>
      <c r="K5739" s="112">
        <v>1.2185999999999999</v>
      </c>
      <c r="L5739" s="1"/>
    </row>
    <row r="5740" spans="10:12" x14ac:dyDescent="0.35">
      <c r="J5740" s="117">
        <v>44350</v>
      </c>
      <c r="K5740" s="112">
        <v>1.2186999999999999</v>
      </c>
      <c r="L5740" s="1"/>
    </row>
    <row r="5741" spans="10:12" x14ac:dyDescent="0.35">
      <c r="J5741" s="117">
        <v>44351</v>
      </c>
      <c r="K5741" s="112">
        <v>1.2117</v>
      </c>
      <c r="L5741" s="1"/>
    </row>
    <row r="5742" spans="10:12" x14ac:dyDescent="0.35">
      <c r="J5742" s="117">
        <v>44354</v>
      </c>
      <c r="K5742" s="112">
        <v>1.2161999999999999</v>
      </c>
      <c r="L5742" s="1"/>
    </row>
    <row r="5743" spans="10:12" x14ac:dyDescent="0.35">
      <c r="J5743" s="117">
        <v>44355</v>
      </c>
      <c r="K5743" s="112">
        <v>1.2181999999999999</v>
      </c>
      <c r="L5743" s="1"/>
    </row>
    <row r="5744" spans="10:12" x14ac:dyDescent="0.35">
      <c r="J5744" s="117">
        <v>44356</v>
      </c>
      <c r="K5744" s="112">
        <v>1.2195</v>
      </c>
      <c r="L5744" s="1"/>
    </row>
    <row r="5745" spans="10:12" x14ac:dyDescent="0.35">
      <c r="J5745" s="117">
        <v>44357</v>
      </c>
      <c r="K5745" s="112">
        <v>1.2174</v>
      </c>
      <c r="L5745" s="1"/>
    </row>
    <row r="5746" spans="10:12" x14ac:dyDescent="0.35">
      <c r="J5746" s="117">
        <v>44358</v>
      </c>
      <c r="K5746" s="112">
        <v>1.2124999999999999</v>
      </c>
      <c r="L5746" s="1"/>
    </row>
    <row r="5747" spans="10:12" x14ac:dyDescent="0.35">
      <c r="J5747" s="117">
        <v>44361</v>
      </c>
      <c r="K5747" s="112">
        <v>1.2112000000000001</v>
      </c>
      <c r="L5747" s="1"/>
    </row>
    <row r="5748" spans="10:12" x14ac:dyDescent="0.35">
      <c r="J5748" s="117">
        <v>44362</v>
      </c>
      <c r="K5748" s="112">
        <v>1.2108000000000001</v>
      </c>
      <c r="L5748" s="1"/>
    </row>
    <row r="5749" spans="10:12" x14ac:dyDescent="0.35">
      <c r="J5749" s="117">
        <v>44363</v>
      </c>
      <c r="K5749" s="112">
        <v>1.2123999999999999</v>
      </c>
      <c r="L5749" s="1"/>
    </row>
    <row r="5750" spans="10:12" x14ac:dyDescent="0.35">
      <c r="J5750" s="117">
        <v>44364</v>
      </c>
      <c r="K5750" s="112">
        <v>1.1937</v>
      </c>
      <c r="L5750" s="1"/>
    </row>
    <row r="5751" spans="10:12" x14ac:dyDescent="0.35">
      <c r="J5751" s="117">
        <v>44365</v>
      </c>
      <c r="K5751" s="112">
        <v>1.1898</v>
      </c>
      <c r="L5751" s="1"/>
    </row>
    <row r="5752" spans="10:12" x14ac:dyDescent="0.35">
      <c r="J5752" s="117">
        <v>44368</v>
      </c>
      <c r="K5752" s="112">
        <v>1.1891</v>
      </c>
      <c r="L5752" s="1"/>
    </row>
    <row r="5753" spans="10:12" x14ac:dyDescent="0.35">
      <c r="J5753" s="117">
        <v>44369</v>
      </c>
      <c r="K5753" s="112">
        <v>1.1894</v>
      </c>
      <c r="L5753" s="1"/>
    </row>
    <row r="5754" spans="10:12" x14ac:dyDescent="0.35">
      <c r="J5754" s="117">
        <v>44370</v>
      </c>
      <c r="K5754" s="112">
        <v>1.1951000000000001</v>
      </c>
      <c r="L5754" s="1"/>
    </row>
    <row r="5755" spans="10:12" x14ac:dyDescent="0.35">
      <c r="J5755" s="117">
        <v>44371</v>
      </c>
      <c r="K5755" s="112">
        <v>1.1936</v>
      </c>
      <c r="L5755" s="1"/>
    </row>
    <row r="5756" spans="10:12" x14ac:dyDescent="0.35">
      <c r="J5756" s="117">
        <v>44372</v>
      </c>
      <c r="K5756" s="112">
        <v>1.1950000000000001</v>
      </c>
      <c r="L5756" s="1"/>
    </row>
    <row r="5757" spans="10:12" x14ac:dyDescent="0.35">
      <c r="J5757" s="117">
        <v>44377</v>
      </c>
      <c r="K5757" s="112">
        <v>1.1910000000000001</v>
      </c>
      <c r="L5757" s="1"/>
    </row>
    <row r="5758" spans="10:12" x14ac:dyDescent="0.35">
      <c r="J5758" s="117">
        <v>44377</v>
      </c>
      <c r="K5758" s="112">
        <v>1.1888000000000001</v>
      </c>
      <c r="L5758" s="1"/>
    </row>
    <row r="5759" spans="10:12" x14ac:dyDescent="0.35">
      <c r="J5759" s="117">
        <v>44377</v>
      </c>
      <c r="K5759" s="112">
        <v>1.1883999999999999</v>
      </c>
      <c r="L5759" s="1"/>
    </row>
    <row r="5760" spans="10:12" x14ac:dyDescent="0.35">
      <c r="J5760" s="117">
        <v>44378</v>
      </c>
      <c r="K5760" s="112">
        <v>1.1883999999999999</v>
      </c>
      <c r="L5760" s="1"/>
    </row>
    <row r="5761" spans="10:12" x14ac:dyDescent="0.35">
      <c r="J5761" s="117">
        <v>44379</v>
      </c>
      <c r="K5761" s="112">
        <v>1.1822999999999999</v>
      </c>
      <c r="L5761" s="1"/>
    </row>
    <row r="5762" spans="10:12" x14ac:dyDescent="0.35">
      <c r="J5762" s="117">
        <v>44382</v>
      </c>
      <c r="K5762" s="112">
        <v>1.1866000000000001</v>
      </c>
      <c r="L5762" s="1"/>
    </row>
    <row r="5763" spans="10:12" x14ac:dyDescent="0.35">
      <c r="J5763" s="117">
        <v>44383</v>
      </c>
      <c r="K5763" s="112">
        <v>1.1838</v>
      </c>
      <c r="L5763" s="1"/>
    </row>
    <row r="5764" spans="10:12" x14ac:dyDescent="0.35">
      <c r="J5764" s="117">
        <v>44384</v>
      </c>
      <c r="K5764" s="112">
        <v>1.1831</v>
      </c>
      <c r="L5764" s="1"/>
    </row>
    <row r="5765" spans="10:12" x14ac:dyDescent="0.35">
      <c r="J5765" s="117">
        <v>44385</v>
      </c>
      <c r="K5765" s="112">
        <v>1.1838</v>
      </c>
      <c r="L5765" s="1"/>
    </row>
    <row r="5766" spans="10:12" x14ac:dyDescent="0.35">
      <c r="J5766" s="117">
        <v>44386</v>
      </c>
      <c r="K5766" s="112">
        <v>1.1858</v>
      </c>
      <c r="L5766" s="1"/>
    </row>
    <row r="5767" spans="10:12" x14ac:dyDescent="0.35">
      <c r="J5767" s="117">
        <v>44389</v>
      </c>
      <c r="K5767" s="112">
        <v>1.1852</v>
      </c>
      <c r="L5767" s="1"/>
    </row>
    <row r="5768" spans="10:12" x14ac:dyDescent="0.35">
      <c r="J5768" s="117">
        <v>44390</v>
      </c>
      <c r="K5768" s="112">
        <v>1.1843999999999999</v>
      </c>
      <c r="L5768" s="1"/>
    </row>
    <row r="5769" spans="10:12" x14ac:dyDescent="0.35">
      <c r="J5769" s="117">
        <v>44391</v>
      </c>
      <c r="K5769" s="112">
        <v>1.1812</v>
      </c>
      <c r="L5769" s="1"/>
    </row>
    <row r="5770" spans="10:12" x14ac:dyDescent="0.35">
      <c r="J5770" s="117">
        <v>44392</v>
      </c>
      <c r="K5770" s="112">
        <v>1.1809000000000001</v>
      </c>
      <c r="L5770" s="1"/>
    </row>
    <row r="5771" spans="10:12" x14ac:dyDescent="0.35">
      <c r="J5771" s="117">
        <v>44393</v>
      </c>
      <c r="K5771" s="112">
        <v>1.1801999999999999</v>
      </c>
      <c r="L5771" s="1"/>
    </row>
    <row r="5772" spans="10:12" x14ac:dyDescent="0.35">
      <c r="J5772" s="117">
        <v>44396</v>
      </c>
      <c r="K5772" s="112">
        <v>1.1766000000000001</v>
      </c>
      <c r="L5772" s="1"/>
    </row>
    <row r="5773" spans="10:12" x14ac:dyDescent="0.35">
      <c r="J5773" s="117">
        <v>44397</v>
      </c>
      <c r="K5773" s="112">
        <v>1.1775</v>
      </c>
      <c r="L5773" s="1"/>
    </row>
    <row r="5774" spans="10:12" x14ac:dyDescent="0.35">
      <c r="J5774" s="117">
        <v>44398</v>
      </c>
      <c r="K5774" s="112">
        <v>1.1772</v>
      </c>
      <c r="L5774" s="1"/>
    </row>
    <row r="5775" spans="10:12" x14ac:dyDescent="0.35">
      <c r="J5775" s="117">
        <v>44399</v>
      </c>
      <c r="K5775" s="112">
        <v>1.1775</v>
      </c>
      <c r="L5775" s="1"/>
    </row>
    <row r="5776" spans="10:12" x14ac:dyDescent="0.35">
      <c r="J5776" s="117">
        <v>44400</v>
      </c>
      <c r="K5776" s="112">
        <v>1.1767000000000001</v>
      </c>
      <c r="L5776" s="1"/>
    </row>
    <row r="5777" spans="10:12" x14ac:dyDescent="0.35">
      <c r="J5777" s="117">
        <v>44403</v>
      </c>
      <c r="K5777" s="112">
        <v>1.1787000000000001</v>
      </c>
      <c r="L5777" s="1"/>
    </row>
    <row r="5778" spans="10:12" x14ac:dyDescent="0.35">
      <c r="J5778" s="117">
        <v>44404</v>
      </c>
      <c r="K5778" s="112">
        <v>1.181</v>
      </c>
      <c r="L5778" s="1"/>
    </row>
    <row r="5779" spans="10:12" x14ac:dyDescent="0.35">
      <c r="J5779" s="117">
        <v>44405</v>
      </c>
      <c r="K5779" s="112">
        <v>1.1807000000000001</v>
      </c>
      <c r="L5779" s="1"/>
    </row>
    <row r="5780" spans="10:12" x14ac:dyDescent="0.35">
      <c r="J5780" s="117">
        <v>44408</v>
      </c>
      <c r="K5780" s="112">
        <v>1.1873</v>
      </c>
      <c r="L5780" s="1"/>
    </row>
    <row r="5781" spans="10:12" x14ac:dyDescent="0.35">
      <c r="J5781" s="117">
        <v>44408</v>
      </c>
      <c r="K5781" s="112">
        <v>1.1891</v>
      </c>
      <c r="L5781" s="1"/>
    </row>
    <row r="5782" spans="10:12" x14ac:dyDescent="0.35">
      <c r="J5782" s="117">
        <v>44410</v>
      </c>
      <c r="K5782" s="112">
        <v>1.1886000000000001</v>
      </c>
      <c r="L5782" s="1"/>
    </row>
    <row r="5783" spans="10:12" x14ac:dyDescent="0.35">
      <c r="J5783" s="117">
        <v>44411</v>
      </c>
      <c r="K5783" s="112">
        <v>1.1884999999999999</v>
      </c>
      <c r="L5783" s="1"/>
    </row>
    <row r="5784" spans="10:12" x14ac:dyDescent="0.35">
      <c r="J5784" s="117">
        <v>44412</v>
      </c>
      <c r="K5784" s="112">
        <v>1.1860999999999999</v>
      </c>
      <c r="L5784" s="1"/>
    </row>
    <row r="5785" spans="10:12" x14ac:dyDescent="0.35">
      <c r="J5785" s="117">
        <v>44413</v>
      </c>
      <c r="K5785" s="112">
        <v>1.1850000000000001</v>
      </c>
      <c r="L5785" s="1"/>
    </row>
    <row r="5786" spans="10:12" x14ac:dyDescent="0.35">
      <c r="J5786" s="117">
        <v>44414</v>
      </c>
      <c r="K5786" s="112">
        <v>1.1807000000000001</v>
      </c>
      <c r="L5786" s="1"/>
    </row>
    <row r="5787" spans="10:12" x14ac:dyDescent="0.35">
      <c r="J5787" s="117">
        <v>44417</v>
      </c>
      <c r="K5787" s="112">
        <v>1.1760999999999999</v>
      </c>
      <c r="L5787" s="1"/>
    </row>
    <row r="5788" spans="10:12" x14ac:dyDescent="0.35">
      <c r="J5788" s="117">
        <v>44418</v>
      </c>
      <c r="K5788" s="112">
        <v>1.1721999999999999</v>
      </c>
      <c r="L5788" s="1"/>
    </row>
    <row r="5789" spans="10:12" x14ac:dyDescent="0.35">
      <c r="J5789" s="117">
        <v>44419</v>
      </c>
      <c r="K5789" s="112">
        <v>1.1718</v>
      </c>
      <c r="L5789" s="1"/>
    </row>
    <row r="5790" spans="10:12" x14ac:dyDescent="0.35">
      <c r="J5790" s="117">
        <v>44420</v>
      </c>
      <c r="K5790" s="112">
        <v>1.1738999999999999</v>
      </c>
      <c r="L5790" s="1"/>
    </row>
    <row r="5791" spans="10:12" x14ac:dyDescent="0.35">
      <c r="J5791" s="117">
        <v>44421</v>
      </c>
      <c r="K5791" s="112">
        <v>1.1765000000000001</v>
      </c>
      <c r="L5791" s="1"/>
    </row>
    <row r="5792" spans="10:12" x14ac:dyDescent="0.35">
      <c r="J5792" s="117">
        <v>44424</v>
      </c>
      <c r="K5792" s="112">
        <v>1.1772</v>
      </c>
      <c r="L5792" s="1"/>
    </row>
    <row r="5793" spans="10:12" x14ac:dyDescent="0.35">
      <c r="J5793" s="117">
        <v>44425</v>
      </c>
      <c r="K5793" s="112">
        <v>1.1767000000000001</v>
      </c>
      <c r="L5793" s="1"/>
    </row>
    <row r="5794" spans="10:12" x14ac:dyDescent="0.35">
      <c r="J5794" s="117">
        <v>44426</v>
      </c>
      <c r="K5794" s="112">
        <v>1.1722999999999999</v>
      </c>
      <c r="L5794" s="1"/>
    </row>
    <row r="5795" spans="10:12" x14ac:dyDescent="0.35">
      <c r="J5795" s="117">
        <v>44427</v>
      </c>
      <c r="K5795" s="112">
        <v>1.1696</v>
      </c>
      <c r="L5795" s="1"/>
    </row>
    <row r="5796" spans="10:12" x14ac:dyDescent="0.35">
      <c r="J5796" s="117">
        <v>44428</v>
      </c>
      <c r="K5796" s="112">
        <v>1.1671</v>
      </c>
      <c r="L5796" s="1"/>
    </row>
    <row r="5797" spans="10:12" x14ac:dyDescent="0.35">
      <c r="J5797" s="117">
        <v>44431</v>
      </c>
      <c r="K5797" s="112">
        <v>1.1718</v>
      </c>
      <c r="L5797" s="1"/>
    </row>
    <row r="5798" spans="10:12" x14ac:dyDescent="0.35">
      <c r="J5798" s="117">
        <v>44432</v>
      </c>
      <c r="K5798" s="112">
        <v>1.1739999999999999</v>
      </c>
      <c r="L5798" s="1"/>
    </row>
    <row r="5799" spans="10:12" x14ac:dyDescent="0.35">
      <c r="J5799" s="117">
        <v>44433</v>
      </c>
      <c r="K5799" s="112">
        <v>1.1736</v>
      </c>
      <c r="L5799" s="1"/>
    </row>
    <row r="5800" spans="10:12" x14ac:dyDescent="0.35">
      <c r="J5800" s="117">
        <v>44434</v>
      </c>
      <c r="K5800" s="112">
        <v>1.1767000000000001</v>
      </c>
      <c r="L5800" s="1"/>
    </row>
    <row r="5801" spans="10:12" x14ac:dyDescent="0.35">
      <c r="J5801" s="117">
        <v>44435</v>
      </c>
      <c r="K5801" s="112">
        <v>1.1760999999999999</v>
      </c>
      <c r="L5801" s="1"/>
    </row>
    <row r="5802" spans="10:12" x14ac:dyDescent="0.35">
      <c r="J5802" s="117">
        <v>44439</v>
      </c>
      <c r="K5802" s="112">
        <v>1.1800999999999999</v>
      </c>
      <c r="L5802" s="1"/>
    </row>
    <row r="5803" spans="10:12" x14ac:dyDescent="0.35">
      <c r="J5803" s="117">
        <v>44439</v>
      </c>
      <c r="K5803" s="112">
        <v>1.1834</v>
      </c>
      <c r="L5803" s="1"/>
    </row>
    <row r="5804" spans="10:12" x14ac:dyDescent="0.35">
      <c r="J5804" s="117">
        <v>44440</v>
      </c>
      <c r="K5804" s="112">
        <v>1.1817</v>
      </c>
      <c r="L5804" s="1"/>
    </row>
    <row r="5805" spans="10:12" x14ac:dyDescent="0.35">
      <c r="J5805" s="117">
        <v>44441</v>
      </c>
      <c r="K5805" s="112">
        <v>1.1846000000000001</v>
      </c>
      <c r="L5805" s="1"/>
    </row>
    <row r="5806" spans="10:12" x14ac:dyDescent="0.35">
      <c r="J5806" s="117">
        <v>44442</v>
      </c>
      <c r="K5806" s="112">
        <v>1.1872</v>
      </c>
      <c r="L5806" s="1"/>
    </row>
    <row r="5807" spans="10:12" x14ac:dyDescent="0.35">
      <c r="J5807" s="117">
        <v>44445</v>
      </c>
      <c r="K5807" s="112">
        <v>1.1863999999999999</v>
      </c>
      <c r="L5807" s="1"/>
    </row>
    <row r="5808" spans="10:12" x14ac:dyDescent="0.35">
      <c r="J5808" s="117">
        <v>44446</v>
      </c>
      <c r="K5808" s="112">
        <v>1.1859999999999999</v>
      </c>
      <c r="L5808" s="1"/>
    </row>
    <row r="5809" spans="10:12" x14ac:dyDescent="0.35">
      <c r="J5809" s="117">
        <v>44447</v>
      </c>
      <c r="K5809" s="112">
        <v>1.1827000000000001</v>
      </c>
      <c r="L5809" s="1"/>
    </row>
    <row r="5810" spans="10:12" x14ac:dyDescent="0.35">
      <c r="J5810" s="117">
        <v>44448</v>
      </c>
      <c r="K5810" s="112">
        <v>1.1838</v>
      </c>
      <c r="L5810" s="1"/>
    </row>
    <row r="5811" spans="10:12" x14ac:dyDescent="0.35">
      <c r="J5811" s="117">
        <v>44449</v>
      </c>
      <c r="K5811" s="112">
        <v>1.1840999999999999</v>
      </c>
      <c r="L5811" s="1"/>
    </row>
    <row r="5812" spans="10:12" x14ac:dyDescent="0.35">
      <c r="J5812" s="117">
        <v>44452</v>
      </c>
      <c r="K5812" s="112">
        <v>1.1779999999999999</v>
      </c>
      <c r="L5812" s="1"/>
    </row>
    <row r="5813" spans="10:12" x14ac:dyDescent="0.35">
      <c r="J5813" s="117">
        <v>44453</v>
      </c>
      <c r="K5813" s="112">
        <v>1.1814</v>
      </c>
      <c r="L5813" s="1"/>
    </row>
    <row r="5814" spans="10:12" x14ac:dyDescent="0.35">
      <c r="J5814" s="117">
        <v>44454</v>
      </c>
      <c r="K5814" s="112">
        <v>1.1823999999999999</v>
      </c>
      <c r="L5814" s="1"/>
    </row>
    <row r="5815" spans="10:12" x14ac:dyDescent="0.35">
      <c r="J5815" s="117">
        <v>44455</v>
      </c>
      <c r="K5815" s="112">
        <v>1.1762999999999999</v>
      </c>
      <c r="L5815" s="1"/>
    </row>
    <row r="5816" spans="10:12" x14ac:dyDescent="0.35">
      <c r="J5816" s="117">
        <v>44456</v>
      </c>
      <c r="K5816" s="112">
        <v>1.1779999999999999</v>
      </c>
      <c r="L5816" s="1"/>
    </row>
    <row r="5817" spans="10:12" x14ac:dyDescent="0.35">
      <c r="J5817" s="117">
        <v>44459</v>
      </c>
      <c r="K5817" s="112">
        <v>1.1711</v>
      </c>
      <c r="L5817" s="1"/>
    </row>
    <row r="5818" spans="10:12" x14ac:dyDescent="0.35">
      <c r="J5818" s="117">
        <v>44460</v>
      </c>
      <c r="K5818" s="112">
        <v>1.1738</v>
      </c>
      <c r="L5818" s="1"/>
    </row>
    <row r="5819" spans="10:12" x14ac:dyDescent="0.35">
      <c r="J5819" s="117">
        <v>44461</v>
      </c>
      <c r="K5819" s="112">
        <v>1.1729000000000001</v>
      </c>
      <c r="L5819" s="1"/>
    </row>
    <row r="5820" spans="10:12" x14ac:dyDescent="0.35">
      <c r="J5820" s="117">
        <v>44462</v>
      </c>
      <c r="K5820" s="112">
        <v>1.1715</v>
      </c>
      <c r="L5820" s="1"/>
    </row>
    <row r="5821" spans="10:12" x14ac:dyDescent="0.35">
      <c r="J5821" s="117">
        <v>44463</v>
      </c>
      <c r="K5821" s="112">
        <v>1.1718999999999999</v>
      </c>
      <c r="L5821" s="1"/>
    </row>
    <row r="5822" spans="10:12" x14ac:dyDescent="0.35">
      <c r="J5822" s="117">
        <v>44466</v>
      </c>
      <c r="K5822" s="112">
        <v>1.1698</v>
      </c>
      <c r="L5822" s="1"/>
    </row>
    <row r="5823" spans="10:12" x14ac:dyDescent="0.35">
      <c r="J5823" s="117">
        <v>44469</v>
      </c>
      <c r="K5823" s="112">
        <v>1.1677999999999999</v>
      </c>
      <c r="L5823" s="1"/>
    </row>
    <row r="5824" spans="10:12" x14ac:dyDescent="0.35">
      <c r="J5824" s="117">
        <v>44469</v>
      </c>
      <c r="K5824" s="112">
        <v>1.1654</v>
      </c>
      <c r="L5824" s="1"/>
    </row>
    <row r="5825" spans="10:12" x14ac:dyDescent="0.35">
      <c r="J5825" s="117">
        <v>44469</v>
      </c>
      <c r="K5825" s="112">
        <v>1.1578999999999999</v>
      </c>
      <c r="L5825" s="1"/>
    </row>
    <row r="5826" spans="10:12" x14ac:dyDescent="0.35">
      <c r="J5826" s="117">
        <v>44470</v>
      </c>
      <c r="K5826" s="112">
        <v>1.1599999999999999</v>
      </c>
      <c r="L5826" s="1"/>
    </row>
    <row r="5827" spans="10:12" x14ac:dyDescent="0.35">
      <c r="J5827" s="117">
        <v>44473</v>
      </c>
      <c r="K5827" s="112">
        <v>1.1636</v>
      </c>
      <c r="L5827" s="1"/>
    </row>
    <row r="5828" spans="10:12" x14ac:dyDescent="0.35">
      <c r="J5828" s="117">
        <v>44474</v>
      </c>
      <c r="K5828" s="112">
        <v>1.1601999999999999</v>
      </c>
      <c r="L5828" s="1"/>
    </row>
    <row r="5829" spans="10:12" x14ac:dyDescent="0.35">
      <c r="J5829" s="117">
        <v>44475</v>
      </c>
      <c r="K5829" s="112">
        <v>1.1541999999999999</v>
      </c>
      <c r="L5829" s="1"/>
    </row>
    <row r="5830" spans="10:12" x14ac:dyDescent="0.35">
      <c r="J5830" s="117">
        <v>44476</v>
      </c>
      <c r="K5830" s="112">
        <v>1.1561999999999999</v>
      </c>
      <c r="L5830" s="1"/>
    </row>
    <row r="5831" spans="10:12" x14ac:dyDescent="0.35">
      <c r="J5831" s="117">
        <v>44477</v>
      </c>
      <c r="K5831" s="112">
        <v>1.1569</v>
      </c>
      <c r="L5831" s="1"/>
    </row>
    <row r="5832" spans="10:12" x14ac:dyDescent="0.35">
      <c r="J5832" s="117">
        <v>44480</v>
      </c>
      <c r="K5832" s="112">
        <v>1.1574</v>
      </c>
      <c r="L5832" s="1"/>
    </row>
    <row r="5833" spans="10:12" x14ac:dyDescent="0.35">
      <c r="J5833" s="117">
        <v>44481</v>
      </c>
      <c r="K5833" s="112">
        <v>1.1555</v>
      </c>
      <c r="L5833" s="1"/>
    </row>
    <row r="5834" spans="10:12" x14ac:dyDescent="0.35">
      <c r="J5834" s="117">
        <v>44482</v>
      </c>
      <c r="K5834" s="112">
        <v>1.1561999999999999</v>
      </c>
      <c r="L5834" s="1"/>
    </row>
    <row r="5835" spans="10:12" x14ac:dyDescent="0.35">
      <c r="J5835" s="117">
        <v>44483</v>
      </c>
      <c r="K5835" s="112">
        <v>1.1601999999999999</v>
      </c>
      <c r="L5835" s="1"/>
    </row>
    <row r="5836" spans="10:12" x14ac:dyDescent="0.35">
      <c r="J5836" s="117">
        <v>44484</v>
      </c>
      <c r="K5836" s="112">
        <v>1.1601999999999999</v>
      </c>
      <c r="L5836" s="1"/>
    </row>
    <row r="5837" spans="10:12" x14ac:dyDescent="0.35">
      <c r="J5837" s="117">
        <v>44487</v>
      </c>
      <c r="K5837" s="112">
        <v>1.1604000000000001</v>
      </c>
      <c r="L5837" s="1"/>
    </row>
    <row r="5838" spans="10:12" x14ac:dyDescent="0.35">
      <c r="J5838" s="117">
        <v>44488</v>
      </c>
      <c r="K5838" s="112">
        <v>1.1655</v>
      </c>
      <c r="L5838" s="1"/>
    </row>
    <row r="5839" spans="10:12" x14ac:dyDescent="0.35">
      <c r="J5839" s="117">
        <v>44489</v>
      </c>
      <c r="K5839" s="112">
        <v>1.1623000000000001</v>
      </c>
      <c r="L5839" s="1"/>
    </row>
    <row r="5840" spans="10:12" x14ac:dyDescent="0.35">
      <c r="J5840" s="117">
        <v>44490</v>
      </c>
      <c r="K5840" s="112">
        <v>1.1637</v>
      </c>
      <c r="L5840" s="1"/>
    </row>
    <row r="5841" spans="10:12" x14ac:dyDescent="0.35">
      <c r="J5841" s="117">
        <v>44491</v>
      </c>
      <c r="K5841" s="112">
        <v>1.163</v>
      </c>
      <c r="L5841" s="1"/>
    </row>
    <row r="5842" spans="10:12" x14ac:dyDescent="0.35">
      <c r="J5842" s="117">
        <v>44494</v>
      </c>
      <c r="K5842" s="112">
        <v>1.1603000000000001</v>
      </c>
      <c r="L5842" s="1"/>
    </row>
    <row r="5843" spans="10:12" x14ac:dyDescent="0.35">
      <c r="J5843" s="117">
        <v>44495</v>
      </c>
      <c r="K5843" s="112">
        <v>1.1617999999999999</v>
      </c>
      <c r="L5843" s="1"/>
    </row>
    <row r="5844" spans="10:12" x14ac:dyDescent="0.35">
      <c r="J5844" s="117">
        <v>44496</v>
      </c>
      <c r="K5844" s="112">
        <v>1.1617</v>
      </c>
      <c r="L5844" s="1"/>
    </row>
    <row r="5845" spans="10:12" x14ac:dyDescent="0.35">
      <c r="J5845" s="117">
        <v>44500</v>
      </c>
      <c r="K5845" s="112">
        <v>1.1593</v>
      </c>
      <c r="L5845" s="1"/>
    </row>
    <row r="5846" spans="10:12" x14ac:dyDescent="0.35">
      <c r="J5846" s="117">
        <v>44500</v>
      </c>
      <c r="K5846" s="112">
        <v>1.1645000000000001</v>
      </c>
      <c r="L5846" s="1"/>
    </row>
    <row r="5847" spans="10:12" x14ac:dyDescent="0.35">
      <c r="J5847" s="117">
        <v>44501</v>
      </c>
      <c r="K5847" s="112">
        <v>1.1577999999999999</v>
      </c>
      <c r="L5847" s="1"/>
    </row>
    <row r="5848" spans="10:12" x14ac:dyDescent="0.35">
      <c r="J5848" s="117">
        <v>44502</v>
      </c>
      <c r="K5848" s="112">
        <v>1.1603000000000001</v>
      </c>
      <c r="L5848" s="1"/>
    </row>
    <row r="5849" spans="10:12" x14ac:dyDescent="0.35">
      <c r="J5849" s="117">
        <v>44503</v>
      </c>
      <c r="K5849" s="112">
        <v>1.1577999999999999</v>
      </c>
      <c r="L5849" s="1"/>
    </row>
    <row r="5850" spans="10:12" x14ac:dyDescent="0.35">
      <c r="J5850" s="117">
        <v>44504</v>
      </c>
      <c r="K5850" s="112">
        <v>1.1569</v>
      </c>
      <c r="L5850" s="1"/>
    </row>
    <row r="5851" spans="10:12" x14ac:dyDescent="0.35">
      <c r="J5851" s="117">
        <v>44505</v>
      </c>
      <c r="K5851" s="112">
        <v>1.1518999999999999</v>
      </c>
      <c r="L5851" s="1"/>
    </row>
    <row r="5852" spans="10:12" x14ac:dyDescent="0.35">
      <c r="J5852" s="117">
        <v>44508</v>
      </c>
      <c r="K5852" s="112">
        <v>1.1578999999999999</v>
      </c>
      <c r="L5852" s="1"/>
    </row>
    <row r="5853" spans="10:12" x14ac:dyDescent="0.35">
      <c r="J5853" s="117">
        <v>44509</v>
      </c>
      <c r="K5853" s="112">
        <v>1.1577</v>
      </c>
      <c r="L5853" s="1"/>
    </row>
    <row r="5854" spans="10:12" x14ac:dyDescent="0.35">
      <c r="J5854" s="117">
        <v>44510</v>
      </c>
      <c r="K5854" s="112">
        <v>1.1557999999999999</v>
      </c>
      <c r="L5854" s="1"/>
    </row>
    <row r="5855" spans="10:12" x14ac:dyDescent="0.35">
      <c r="J5855" s="117">
        <v>44511</v>
      </c>
      <c r="K5855" s="112">
        <v>1.1459999999999999</v>
      </c>
      <c r="L5855" s="1"/>
    </row>
    <row r="5856" spans="10:12" x14ac:dyDescent="0.35">
      <c r="J5856" s="117">
        <v>44512</v>
      </c>
      <c r="K5856" s="112">
        <v>1.1448</v>
      </c>
      <c r="L5856" s="1"/>
    </row>
    <row r="5857" spans="10:12" x14ac:dyDescent="0.35">
      <c r="J5857" s="117">
        <v>44515</v>
      </c>
      <c r="K5857" s="112">
        <v>1.1444000000000001</v>
      </c>
      <c r="L5857" s="1"/>
    </row>
    <row r="5858" spans="10:12" x14ac:dyDescent="0.35">
      <c r="J5858" s="117">
        <v>44516</v>
      </c>
      <c r="K5858" s="112">
        <v>1.1368</v>
      </c>
      <c r="L5858" s="1"/>
    </row>
    <row r="5859" spans="10:12" x14ac:dyDescent="0.35">
      <c r="J5859" s="117">
        <v>44517</v>
      </c>
      <c r="K5859" s="112">
        <v>1.1315999999999999</v>
      </c>
      <c r="L5859" s="1"/>
    </row>
    <row r="5860" spans="10:12" x14ac:dyDescent="0.35">
      <c r="J5860" s="117">
        <v>44518</v>
      </c>
      <c r="K5860" s="112">
        <v>1.1345000000000001</v>
      </c>
      <c r="L5860" s="1"/>
    </row>
    <row r="5861" spans="10:12" x14ac:dyDescent="0.35">
      <c r="J5861" s="117">
        <v>44519</v>
      </c>
      <c r="K5861" s="112">
        <v>1.1271</v>
      </c>
      <c r="L5861" s="1"/>
    </row>
    <row r="5862" spans="10:12" x14ac:dyDescent="0.35">
      <c r="J5862" s="117">
        <v>44522</v>
      </c>
      <c r="K5862" s="112">
        <v>1.1277999999999999</v>
      </c>
      <c r="L5862" s="1"/>
    </row>
    <row r="5863" spans="10:12" x14ac:dyDescent="0.35">
      <c r="J5863" s="117">
        <v>44523</v>
      </c>
      <c r="K5863" s="112">
        <v>1.1258999999999999</v>
      </c>
      <c r="L5863" s="1"/>
    </row>
    <row r="5864" spans="10:12" x14ac:dyDescent="0.35">
      <c r="J5864" s="117">
        <v>44524</v>
      </c>
      <c r="K5864" s="112">
        <v>1.1206</v>
      </c>
      <c r="L5864" s="1"/>
    </row>
    <row r="5865" spans="10:12" x14ac:dyDescent="0.35">
      <c r="J5865" s="117">
        <v>44525</v>
      </c>
      <c r="K5865" s="112">
        <v>1.1223000000000001</v>
      </c>
      <c r="L5865" s="1"/>
    </row>
    <row r="5866" spans="10:12" x14ac:dyDescent="0.35">
      <c r="J5866" s="117">
        <v>44526</v>
      </c>
      <c r="K5866" s="112">
        <v>1.1291</v>
      </c>
      <c r="L5866" s="1"/>
    </row>
    <row r="5867" spans="10:12" x14ac:dyDescent="0.35">
      <c r="J5867" s="117">
        <v>44530</v>
      </c>
      <c r="K5867" s="112">
        <v>1.1275999999999999</v>
      </c>
      <c r="L5867" s="1"/>
    </row>
    <row r="5868" spans="10:12" x14ac:dyDescent="0.35">
      <c r="J5868" s="117">
        <v>44530</v>
      </c>
      <c r="K5868" s="112">
        <v>1.1363000000000001</v>
      </c>
      <c r="L5868" s="1"/>
    </row>
    <row r="5869" spans="10:12" x14ac:dyDescent="0.35">
      <c r="J5869" s="117">
        <v>44531</v>
      </c>
      <c r="K5869" s="112">
        <v>1.1314</v>
      </c>
      <c r="L5869" s="1"/>
    </row>
    <row r="5870" spans="10:12" x14ac:dyDescent="0.35">
      <c r="J5870" s="117">
        <v>44532</v>
      </c>
      <c r="K5870" s="112">
        <v>1.1338999999999999</v>
      </c>
      <c r="L5870" s="1"/>
    </row>
    <row r="5871" spans="10:12" x14ac:dyDescent="0.35">
      <c r="J5871" s="117">
        <v>44533</v>
      </c>
      <c r="K5871" s="112">
        <v>1.1291</v>
      </c>
      <c r="L5871" s="1"/>
    </row>
    <row r="5872" spans="10:12" x14ac:dyDescent="0.35">
      <c r="J5872" s="117">
        <v>44536</v>
      </c>
      <c r="K5872" s="112">
        <v>1.1287</v>
      </c>
      <c r="L5872" s="1"/>
    </row>
    <row r="5873" spans="10:12" x14ac:dyDescent="0.35">
      <c r="J5873" s="117">
        <v>44537</v>
      </c>
      <c r="K5873" s="112">
        <v>1.1255999999999999</v>
      </c>
      <c r="L5873" s="1"/>
    </row>
    <row r="5874" spans="10:12" x14ac:dyDescent="0.35">
      <c r="J5874" s="117">
        <v>44538</v>
      </c>
      <c r="K5874" s="112">
        <v>1.1298999999999999</v>
      </c>
      <c r="L5874" s="1"/>
    </row>
    <row r="5875" spans="10:12" x14ac:dyDescent="0.35">
      <c r="J5875" s="117">
        <v>44539</v>
      </c>
      <c r="K5875" s="112">
        <v>1.1311</v>
      </c>
      <c r="L5875" s="1"/>
    </row>
    <row r="5876" spans="10:12" x14ac:dyDescent="0.35">
      <c r="J5876" s="117">
        <v>44540</v>
      </c>
      <c r="K5876" s="112">
        <v>1.1273</v>
      </c>
      <c r="L5876" s="1"/>
    </row>
    <row r="5877" spans="10:12" x14ac:dyDescent="0.35">
      <c r="J5877" s="117">
        <v>44543</v>
      </c>
      <c r="K5877" s="112">
        <v>1.1277999999999999</v>
      </c>
      <c r="L5877" s="1"/>
    </row>
    <row r="5878" spans="10:12" x14ac:dyDescent="0.35">
      <c r="J5878" s="117">
        <v>44544</v>
      </c>
      <c r="K5878" s="112">
        <v>1.1309</v>
      </c>
      <c r="L5878" s="1"/>
    </row>
    <row r="5879" spans="10:12" x14ac:dyDescent="0.35">
      <c r="J5879" s="117">
        <v>44545</v>
      </c>
      <c r="K5879" s="112">
        <v>1.1262000000000001</v>
      </c>
      <c r="L5879" s="1"/>
    </row>
    <row r="5880" spans="10:12" x14ac:dyDescent="0.35">
      <c r="J5880" s="117">
        <v>44546</v>
      </c>
      <c r="K5880" s="112">
        <v>1.1335999999999999</v>
      </c>
      <c r="L5880" s="1"/>
    </row>
    <row r="5881" spans="10:12" x14ac:dyDescent="0.35">
      <c r="J5881" s="117">
        <v>44547</v>
      </c>
      <c r="K5881" s="112">
        <v>1.133</v>
      </c>
      <c r="L5881" s="1"/>
    </row>
    <row r="5882" spans="10:12" x14ac:dyDescent="0.35">
      <c r="J5882" s="117">
        <v>44550</v>
      </c>
      <c r="K5882" s="112">
        <v>1.1273</v>
      </c>
      <c r="L5882" s="1"/>
    </row>
    <row r="5883" spans="10:12" x14ac:dyDescent="0.35">
      <c r="J5883" s="117">
        <v>44551</v>
      </c>
      <c r="K5883" s="112">
        <v>1.1294999999999999</v>
      </c>
      <c r="L5883" s="1"/>
    </row>
    <row r="5884" spans="10:12" x14ac:dyDescent="0.35">
      <c r="J5884" s="117">
        <v>44552</v>
      </c>
      <c r="K5884" s="112">
        <v>1.1301000000000001</v>
      </c>
      <c r="L5884" s="1"/>
    </row>
    <row r="5885" spans="10:12" x14ac:dyDescent="0.35">
      <c r="J5885" s="117">
        <v>44553</v>
      </c>
      <c r="K5885" s="112">
        <v>1.131</v>
      </c>
      <c r="L5885" s="1"/>
    </row>
    <row r="5886" spans="10:12" x14ac:dyDescent="0.35">
      <c r="J5886" s="117">
        <v>44554</v>
      </c>
      <c r="K5886" s="112">
        <v>1.1316999999999999</v>
      </c>
      <c r="L5886" s="1"/>
    </row>
    <row r="5887" spans="10:12" x14ac:dyDescent="0.35">
      <c r="J5887" s="117">
        <v>44561</v>
      </c>
      <c r="K5887" s="112">
        <v>1.1312</v>
      </c>
      <c r="L5887" s="1"/>
    </row>
    <row r="5888" spans="10:12" x14ac:dyDescent="0.35">
      <c r="J5888" s="117">
        <v>44561</v>
      </c>
      <c r="K5888" s="112">
        <v>1.1331</v>
      </c>
      <c r="L5888" s="1"/>
    </row>
    <row r="5889" spans="10:12" x14ac:dyDescent="0.35">
      <c r="J5889" s="117">
        <v>44561</v>
      </c>
      <c r="K5889" s="112">
        <v>1.1303000000000001</v>
      </c>
      <c r="L5889" s="1"/>
    </row>
    <row r="5890" spans="10:12" x14ac:dyDescent="0.35">
      <c r="J5890" s="117">
        <v>44561</v>
      </c>
      <c r="K5890" s="112">
        <v>1.1334</v>
      </c>
      <c r="L5890" s="1"/>
    </row>
    <row r="5891" spans="10:12" x14ac:dyDescent="0.35">
      <c r="J5891" s="117">
        <v>44561</v>
      </c>
      <c r="K5891" s="112">
        <v>1.1326000000000001</v>
      </c>
      <c r="L5891" s="1"/>
    </row>
    <row r="5892" spans="10:12" x14ac:dyDescent="0.35">
      <c r="J5892" s="117">
        <v>44564</v>
      </c>
      <c r="K5892" s="112">
        <v>1.1355</v>
      </c>
      <c r="L5892" s="1"/>
    </row>
    <row r="5893" spans="10:12" x14ac:dyDescent="0.35">
      <c r="J5893" s="117">
        <v>44565</v>
      </c>
      <c r="K5893" s="112">
        <v>1.1278999999999999</v>
      </c>
      <c r="L5893" s="1"/>
    </row>
    <row r="5894" spans="10:12" x14ac:dyDescent="0.35">
      <c r="J5894" s="117">
        <v>44566</v>
      </c>
      <c r="K5894" s="112">
        <v>1.1318999999999999</v>
      </c>
      <c r="L5894" s="1"/>
    </row>
    <row r="5895" spans="10:12" x14ac:dyDescent="0.35">
      <c r="J5895" s="117">
        <v>44567</v>
      </c>
      <c r="K5895" s="112">
        <v>1.1315</v>
      </c>
      <c r="L5895" s="1"/>
    </row>
    <row r="5896" spans="10:12" x14ac:dyDescent="0.35">
      <c r="J5896" s="117">
        <v>44568</v>
      </c>
      <c r="K5896" s="112">
        <v>1.1297999999999999</v>
      </c>
      <c r="L5896" s="1"/>
    </row>
    <row r="5897" spans="10:12" x14ac:dyDescent="0.35">
      <c r="J5897" s="117">
        <v>44571</v>
      </c>
      <c r="K5897" s="112">
        <v>1.1317999999999999</v>
      </c>
      <c r="L5897" s="1"/>
    </row>
    <row r="5898" spans="10:12" x14ac:dyDescent="0.35">
      <c r="J5898" s="117">
        <v>44572</v>
      </c>
      <c r="K5898" s="112">
        <v>1.1335999999999999</v>
      </c>
      <c r="L5898" s="1"/>
    </row>
    <row r="5899" spans="10:12" x14ac:dyDescent="0.35">
      <c r="J5899" s="117">
        <v>44573</v>
      </c>
      <c r="K5899" s="112">
        <v>1.137</v>
      </c>
      <c r="L5899" s="1"/>
    </row>
    <row r="5900" spans="10:12" x14ac:dyDescent="0.35">
      <c r="J5900" s="117">
        <v>44574</v>
      </c>
      <c r="K5900" s="112">
        <v>1.1463000000000001</v>
      </c>
      <c r="L5900" s="1"/>
    </row>
    <row r="5901" spans="10:12" x14ac:dyDescent="0.35">
      <c r="J5901" s="117">
        <v>44575</v>
      </c>
      <c r="K5901" s="112">
        <v>1.1447000000000001</v>
      </c>
      <c r="L5901" s="1"/>
    </row>
    <row r="5902" spans="10:12" x14ac:dyDescent="0.35">
      <c r="J5902" s="117">
        <v>44578</v>
      </c>
      <c r="K5902" s="112">
        <v>1.1403000000000001</v>
      </c>
      <c r="L5902" s="1"/>
    </row>
    <row r="5903" spans="10:12" x14ac:dyDescent="0.35">
      <c r="J5903" s="117">
        <v>44579</v>
      </c>
      <c r="K5903" s="112">
        <v>1.1367</v>
      </c>
      <c r="L5903" s="1"/>
    </row>
    <row r="5904" spans="10:12" x14ac:dyDescent="0.35">
      <c r="J5904" s="117">
        <v>44580</v>
      </c>
      <c r="K5904" s="112">
        <v>1.1345000000000001</v>
      </c>
      <c r="L5904" s="1"/>
    </row>
    <row r="5905" spans="10:12" x14ac:dyDescent="0.35">
      <c r="J5905" s="117">
        <v>44581</v>
      </c>
      <c r="K5905" s="112">
        <v>1.1337999999999999</v>
      </c>
      <c r="L5905" s="1"/>
    </row>
    <row r="5906" spans="10:12" x14ac:dyDescent="0.35">
      <c r="J5906" s="117">
        <v>44582</v>
      </c>
      <c r="K5906" s="112">
        <v>1.1348</v>
      </c>
      <c r="L5906" s="1"/>
    </row>
    <row r="5907" spans="10:12" x14ac:dyDescent="0.35">
      <c r="J5907" s="117">
        <v>44585</v>
      </c>
      <c r="K5907" s="112">
        <v>1.1304000000000001</v>
      </c>
      <c r="L5907" s="1"/>
    </row>
    <row r="5908" spans="10:12" x14ac:dyDescent="0.35">
      <c r="J5908" s="117">
        <v>44586</v>
      </c>
      <c r="K5908" s="112">
        <v>1.1268</v>
      </c>
      <c r="L5908" s="1"/>
    </row>
    <row r="5909" spans="10:12" x14ac:dyDescent="0.35">
      <c r="J5909" s="117">
        <v>44587</v>
      </c>
      <c r="K5909" s="112">
        <v>1.1276999999999999</v>
      </c>
      <c r="L5909" s="1"/>
    </row>
    <row r="5910" spans="10:12" x14ac:dyDescent="0.35">
      <c r="J5910" s="117">
        <v>44588</v>
      </c>
      <c r="K5910" s="112">
        <v>1.1160000000000001</v>
      </c>
      <c r="L5910" s="1"/>
    </row>
    <row r="5911" spans="10:12" x14ac:dyDescent="0.35">
      <c r="J5911" s="117">
        <v>44589</v>
      </c>
      <c r="K5911" s="112">
        <v>1.1137999999999999</v>
      </c>
      <c r="L5911" s="1"/>
    </row>
    <row r="5912" spans="10:12" x14ac:dyDescent="0.35">
      <c r="J5912" s="117">
        <v>44592</v>
      </c>
      <c r="K5912" s="112">
        <v>1.1155999999999999</v>
      </c>
      <c r="L5912" s="1"/>
    </row>
    <row r="5913" spans="10:12" x14ac:dyDescent="0.35">
      <c r="J5913" s="117">
        <v>44593</v>
      </c>
      <c r="K5913" s="112">
        <v>1.1259999999999999</v>
      </c>
      <c r="L5913" s="1"/>
    </row>
    <row r="5914" spans="10:12" x14ac:dyDescent="0.35">
      <c r="J5914" s="117">
        <v>44594</v>
      </c>
      <c r="K5914" s="112">
        <v>1.1323000000000001</v>
      </c>
      <c r="L5914" s="1"/>
    </row>
    <row r="5915" spans="10:12" x14ac:dyDescent="0.35">
      <c r="J5915" s="117">
        <v>44595</v>
      </c>
      <c r="K5915" s="112">
        <v>1.1286</v>
      </c>
      <c r="L5915" s="1"/>
    </row>
    <row r="5916" spans="10:12" x14ac:dyDescent="0.35">
      <c r="J5916" s="117">
        <v>44596</v>
      </c>
      <c r="K5916" s="112">
        <v>1.1464000000000001</v>
      </c>
      <c r="L5916" s="1"/>
    </row>
    <row r="5917" spans="10:12" x14ac:dyDescent="0.35">
      <c r="J5917" s="117">
        <v>44599</v>
      </c>
      <c r="K5917" s="112">
        <v>1.1447000000000001</v>
      </c>
      <c r="L5917" s="1"/>
    </row>
    <row r="5918" spans="10:12" x14ac:dyDescent="0.35">
      <c r="J5918" s="117">
        <v>44600</v>
      </c>
      <c r="K5918" s="112">
        <v>1.1408</v>
      </c>
      <c r="L5918" s="1"/>
    </row>
    <row r="5919" spans="10:12" x14ac:dyDescent="0.35">
      <c r="J5919" s="117">
        <v>44601</v>
      </c>
      <c r="K5919" s="112">
        <v>1.1435</v>
      </c>
      <c r="L5919" s="1"/>
    </row>
    <row r="5920" spans="10:12" x14ac:dyDescent="0.35">
      <c r="J5920" s="117">
        <v>44602</v>
      </c>
      <c r="K5920" s="112">
        <v>1.1438999999999999</v>
      </c>
      <c r="L5920" s="1"/>
    </row>
    <row r="5921" spans="10:12" x14ac:dyDescent="0.35">
      <c r="J5921" s="117">
        <v>44603</v>
      </c>
      <c r="K5921" s="112">
        <v>1.1416999999999999</v>
      </c>
      <c r="L5921" s="1"/>
    </row>
    <row r="5922" spans="10:12" x14ac:dyDescent="0.35">
      <c r="J5922" s="117">
        <v>44606</v>
      </c>
      <c r="K5922" s="112">
        <v>1.1315999999999999</v>
      </c>
      <c r="L5922" s="1"/>
    </row>
    <row r="5923" spans="10:12" x14ac:dyDescent="0.35">
      <c r="J5923" s="117">
        <v>44607</v>
      </c>
      <c r="K5923" s="112">
        <v>1.1345000000000001</v>
      </c>
      <c r="L5923" s="1"/>
    </row>
    <row r="5924" spans="10:12" x14ac:dyDescent="0.35">
      <c r="J5924" s="117">
        <v>44608</v>
      </c>
      <c r="K5924" s="112">
        <v>1.1372</v>
      </c>
      <c r="L5924" s="1"/>
    </row>
    <row r="5925" spans="10:12" x14ac:dyDescent="0.35">
      <c r="J5925" s="117">
        <v>44609</v>
      </c>
      <c r="K5925" s="112">
        <v>1.137</v>
      </c>
      <c r="L5925" s="1"/>
    </row>
    <row r="5926" spans="10:12" x14ac:dyDescent="0.35">
      <c r="J5926" s="117">
        <v>44610</v>
      </c>
      <c r="K5926" s="112">
        <v>1.1354</v>
      </c>
      <c r="L5926" s="1"/>
    </row>
    <row r="5927" spans="10:12" x14ac:dyDescent="0.35">
      <c r="J5927" s="117">
        <v>44613</v>
      </c>
      <c r="K5927" s="112">
        <v>1.1337999999999999</v>
      </c>
      <c r="L5927" s="1"/>
    </row>
    <row r="5928" spans="10:12" x14ac:dyDescent="0.35">
      <c r="J5928" s="117">
        <v>44614</v>
      </c>
      <c r="K5928" s="112">
        <v>1.1342000000000001</v>
      </c>
      <c r="L5928" s="1"/>
    </row>
    <row r="5929" spans="10:12" x14ac:dyDescent="0.35">
      <c r="J5929" s="117">
        <v>44615</v>
      </c>
      <c r="K5929" s="112">
        <v>1.1344000000000001</v>
      </c>
      <c r="L5929" s="1"/>
    </row>
    <row r="5930" spans="10:12" x14ac:dyDescent="0.35">
      <c r="J5930" s="117">
        <v>44616</v>
      </c>
      <c r="K5930" s="112">
        <v>1.1163000000000001</v>
      </c>
      <c r="L5930" s="1"/>
    </row>
    <row r="5931" spans="10:12" x14ac:dyDescent="0.35">
      <c r="J5931" s="117">
        <v>44617</v>
      </c>
      <c r="K5931" s="112">
        <v>1.1215999999999999</v>
      </c>
      <c r="L5931" s="1"/>
    </row>
    <row r="5932" spans="10:12" x14ac:dyDescent="0.35">
      <c r="J5932" s="117">
        <v>44620</v>
      </c>
      <c r="K5932" s="112">
        <v>1.1198999999999999</v>
      </c>
      <c r="L5932" s="1"/>
    </row>
    <row r="5933" spans="10:12" x14ac:dyDescent="0.35">
      <c r="J5933" s="117">
        <v>44621</v>
      </c>
      <c r="K5933" s="112">
        <v>1.1162000000000001</v>
      </c>
      <c r="L5933" s="1"/>
    </row>
    <row r="5934" spans="10:12" x14ac:dyDescent="0.35">
      <c r="J5934" s="117">
        <v>44622</v>
      </c>
      <c r="K5934" s="112">
        <v>1.1106</v>
      </c>
      <c r="L5934" s="1"/>
    </row>
    <row r="5935" spans="10:12" x14ac:dyDescent="0.35">
      <c r="J5935" s="117">
        <v>44623</v>
      </c>
      <c r="K5935" s="112">
        <v>1.1075999999999999</v>
      </c>
      <c r="L5935" s="1"/>
    </row>
    <row r="5936" spans="10:12" x14ac:dyDescent="0.35">
      <c r="J5936" s="117">
        <v>44624</v>
      </c>
      <c r="K5936" s="112">
        <v>1.0929</v>
      </c>
      <c r="L5936" s="1"/>
    </row>
    <row r="5937" spans="10:12" x14ac:dyDescent="0.35">
      <c r="J5937" s="117">
        <v>44627</v>
      </c>
      <c r="K5937" s="112">
        <v>1.0894999999999999</v>
      </c>
      <c r="L5937" s="1"/>
    </row>
    <row r="5938" spans="10:12" x14ac:dyDescent="0.35">
      <c r="J5938" s="117">
        <v>44628</v>
      </c>
      <c r="K5938" s="112">
        <v>1.0891999999999999</v>
      </c>
      <c r="L5938" s="1"/>
    </row>
    <row r="5939" spans="10:12" x14ac:dyDescent="0.35">
      <c r="J5939" s="117">
        <v>44629</v>
      </c>
      <c r="K5939" s="112">
        <v>1.0992999999999999</v>
      </c>
      <c r="L5939" s="1"/>
    </row>
    <row r="5940" spans="10:12" x14ac:dyDescent="0.35">
      <c r="J5940" s="117">
        <v>44630</v>
      </c>
      <c r="K5940" s="112">
        <v>1.1084000000000001</v>
      </c>
      <c r="L5940" s="1"/>
    </row>
    <row r="5941" spans="10:12" x14ac:dyDescent="0.35">
      <c r="J5941" s="117">
        <v>44631</v>
      </c>
      <c r="K5941" s="112">
        <v>1.099</v>
      </c>
      <c r="L5941" s="1"/>
    </row>
    <row r="5942" spans="10:12" x14ac:dyDescent="0.35">
      <c r="J5942" s="117">
        <v>44634</v>
      </c>
      <c r="K5942" s="112">
        <v>1.0960000000000001</v>
      </c>
      <c r="L5942" s="1"/>
    </row>
    <row r="5943" spans="10:12" x14ac:dyDescent="0.35">
      <c r="J5943" s="117">
        <v>44635</v>
      </c>
      <c r="K5943" s="112">
        <v>1.0991</v>
      </c>
      <c r="L5943" s="1"/>
    </row>
    <row r="5944" spans="10:12" x14ac:dyDescent="0.35">
      <c r="J5944" s="117">
        <v>44636</v>
      </c>
      <c r="K5944" s="112">
        <v>1.0993999999999999</v>
      </c>
      <c r="L5944" s="1"/>
    </row>
    <row r="5945" spans="10:12" x14ac:dyDescent="0.35">
      <c r="J5945" s="117">
        <v>44637</v>
      </c>
      <c r="K5945" s="112">
        <v>1.1051</v>
      </c>
      <c r="L5945" s="1"/>
    </row>
    <row r="5946" spans="10:12" x14ac:dyDescent="0.35">
      <c r="J5946" s="117">
        <v>44638</v>
      </c>
      <c r="K5946" s="112">
        <v>1.1008</v>
      </c>
      <c r="L5946" s="1"/>
    </row>
    <row r="5947" spans="10:12" x14ac:dyDescent="0.35">
      <c r="J5947" s="117">
        <v>44641</v>
      </c>
      <c r="K5947" s="112">
        <v>1.1037999999999999</v>
      </c>
      <c r="L5947" s="1"/>
    </row>
    <row r="5948" spans="10:12" x14ac:dyDescent="0.35">
      <c r="J5948" s="117">
        <v>44642</v>
      </c>
      <c r="K5948" s="112">
        <v>1.1024</v>
      </c>
      <c r="L5948" s="1"/>
    </row>
    <row r="5949" spans="10:12" x14ac:dyDescent="0.35">
      <c r="J5949" s="117">
        <v>44643</v>
      </c>
      <c r="K5949" s="112">
        <v>1.0985</v>
      </c>
      <c r="L5949" s="1"/>
    </row>
    <row r="5950" spans="10:12" x14ac:dyDescent="0.35">
      <c r="J5950" s="117">
        <v>44644</v>
      </c>
      <c r="K5950" s="112">
        <v>1.0978000000000001</v>
      </c>
      <c r="L5950" s="1"/>
    </row>
    <row r="5951" spans="10:12" x14ac:dyDescent="0.35">
      <c r="J5951" s="117">
        <v>44645</v>
      </c>
      <c r="K5951" s="112">
        <v>1.1002000000000001</v>
      </c>
      <c r="L5951" s="1"/>
    </row>
    <row r="5952" spans="10:12" x14ac:dyDescent="0.35">
      <c r="J5952" s="117">
        <v>44651</v>
      </c>
      <c r="K5952" s="112">
        <v>1.0966</v>
      </c>
      <c r="L5952" s="1"/>
    </row>
    <row r="5953" spans="10:12" x14ac:dyDescent="0.35">
      <c r="J5953" s="117">
        <v>44651</v>
      </c>
      <c r="K5953" s="112">
        <v>1.1085</v>
      </c>
      <c r="L5953" s="1"/>
    </row>
    <row r="5954" spans="10:12" x14ac:dyDescent="0.35">
      <c r="J5954" s="117">
        <v>44651</v>
      </c>
      <c r="K5954" s="112">
        <v>1.1126</v>
      </c>
      <c r="L5954" s="1"/>
    </row>
    <row r="5955" spans="10:12" x14ac:dyDescent="0.35">
      <c r="J5955" s="117">
        <v>44651</v>
      </c>
      <c r="K5955" s="112">
        <v>1.1101000000000001</v>
      </c>
      <c r="L5955" s="1"/>
    </row>
    <row r="5956" spans="10:12" x14ac:dyDescent="0.35">
      <c r="J5956" s="117">
        <v>44652</v>
      </c>
      <c r="K5956" s="112">
        <v>1.1052</v>
      </c>
      <c r="L5956" s="1"/>
    </row>
    <row r="5957" spans="10:12" x14ac:dyDescent="0.35">
      <c r="J5957" s="117">
        <v>44655</v>
      </c>
      <c r="K5957" s="112">
        <v>1.1005</v>
      </c>
      <c r="L5957" s="1"/>
    </row>
    <row r="5958" spans="10:12" x14ac:dyDescent="0.35">
      <c r="J5958" s="117">
        <v>44656</v>
      </c>
      <c r="K5958" s="112">
        <v>1.0969</v>
      </c>
      <c r="L5958" s="1"/>
    </row>
    <row r="5959" spans="10:12" x14ac:dyDescent="0.35">
      <c r="J5959" s="117">
        <v>44657</v>
      </c>
      <c r="K5959" s="112">
        <v>1.0923</v>
      </c>
      <c r="L5959" s="1"/>
    </row>
    <row r="5960" spans="10:12" x14ac:dyDescent="0.35">
      <c r="J5960" s="117">
        <v>44658</v>
      </c>
      <c r="K5960" s="112">
        <v>1.0915999999999999</v>
      </c>
      <c r="L5960" s="1"/>
    </row>
    <row r="5961" spans="10:12" x14ac:dyDescent="0.35">
      <c r="J5961" s="117">
        <v>44659</v>
      </c>
      <c r="K5961" s="112">
        <v>1.0861000000000001</v>
      </c>
      <c r="L5961" s="1"/>
    </row>
    <row r="5962" spans="10:12" x14ac:dyDescent="0.35">
      <c r="J5962" s="117">
        <v>44662</v>
      </c>
      <c r="K5962" s="112">
        <v>1.0900000000000001</v>
      </c>
      <c r="L5962" s="1"/>
    </row>
    <row r="5963" spans="10:12" x14ac:dyDescent="0.35">
      <c r="J5963" s="117">
        <v>44663</v>
      </c>
      <c r="K5963" s="112">
        <v>1.0861000000000001</v>
      </c>
      <c r="L5963" s="1"/>
    </row>
    <row r="5964" spans="10:12" x14ac:dyDescent="0.35">
      <c r="J5964" s="117">
        <v>44664</v>
      </c>
      <c r="K5964" s="112">
        <v>1.0826</v>
      </c>
      <c r="L5964" s="1"/>
    </row>
    <row r="5965" spans="10:12" x14ac:dyDescent="0.35">
      <c r="J5965" s="117">
        <v>44665</v>
      </c>
      <c r="K5965" s="112">
        <v>1.0878000000000001</v>
      </c>
      <c r="L5965" s="1"/>
    </row>
    <row r="5966" spans="10:12" x14ac:dyDescent="0.35">
      <c r="J5966" s="117">
        <v>44670</v>
      </c>
      <c r="K5966" s="112">
        <v>1.0803</v>
      </c>
      <c r="L5966" s="1"/>
    </row>
    <row r="5967" spans="10:12" x14ac:dyDescent="0.35">
      <c r="J5967" s="117">
        <v>44671</v>
      </c>
      <c r="K5967" s="112">
        <v>1.083</v>
      </c>
      <c r="L5967" s="1"/>
    </row>
    <row r="5968" spans="10:12" x14ac:dyDescent="0.35">
      <c r="J5968" s="117">
        <v>44672</v>
      </c>
      <c r="K5968" s="112">
        <v>1.0887</v>
      </c>
      <c r="L5968" s="1"/>
    </row>
    <row r="5969" spans="10:12" x14ac:dyDescent="0.35">
      <c r="J5969" s="117">
        <v>44673</v>
      </c>
      <c r="K5969" s="112">
        <v>1.0817000000000001</v>
      </c>
      <c r="L5969" s="1"/>
    </row>
    <row r="5970" spans="10:12" x14ac:dyDescent="0.35">
      <c r="J5970" s="117">
        <v>44676</v>
      </c>
      <c r="K5970" s="112">
        <v>1.0746</v>
      </c>
      <c r="L5970" s="1"/>
    </row>
    <row r="5971" spans="10:12" x14ac:dyDescent="0.35">
      <c r="J5971" s="117">
        <v>44677</v>
      </c>
      <c r="K5971" s="112">
        <v>1.0673999999999999</v>
      </c>
      <c r="L5971" s="1"/>
    </row>
    <row r="5972" spans="10:12" x14ac:dyDescent="0.35">
      <c r="J5972" s="117">
        <v>44678</v>
      </c>
      <c r="K5972" s="112">
        <v>1.0583</v>
      </c>
      <c r="L5972" s="1"/>
    </row>
    <row r="5973" spans="10:12" x14ac:dyDescent="0.35">
      <c r="J5973" s="117">
        <v>44681</v>
      </c>
      <c r="K5973" s="112">
        <v>1.0485</v>
      </c>
      <c r="L5973" s="1"/>
    </row>
    <row r="5974" spans="10:12" x14ac:dyDescent="0.35">
      <c r="J5974" s="117">
        <v>44681</v>
      </c>
      <c r="K5974" s="112">
        <v>1.054</v>
      </c>
      <c r="L5974" s="1"/>
    </row>
    <row r="5975" spans="10:12" x14ac:dyDescent="0.35">
      <c r="J5975" s="117">
        <v>44683</v>
      </c>
      <c r="K5975" s="112">
        <v>1.0524</v>
      </c>
      <c r="L5975" s="1"/>
    </row>
    <row r="5976" spans="10:12" x14ac:dyDescent="0.35">
      <c r="J5976" s="117">
        <v>44684</v>
      </c>
      <c r="K5976" s="112">
        <v>1.0556000000000001</v>
      </c>
      <c r="L5976" s="1"/>
    </row>
    <row r="5977" spans="10:12" x14ac:dyDescent="0.35">
      <c r="J5977" s="117">
        <v>44685</v>
      </c>
      <c r="K5977" s="112">
        <v>1.0530999999999999</v>
      </c>
      <c r="L5977" s="1"/>
    </row>
    <row r="5978" spans="10:12" x14ac:dyDescent="0.35">
      <c r="J5978" s="117">
        <v>44686</v>
      </c>
      <c r="K5978" s="112">
        <v>1.0568</v>
      </c>
      <c r="L5978" s="1"/>
    </row>
    <row r="5979" spans="10:12" x14ac:dyDescent="0.35">
      <c r="J5979" s="117">
        <v>44687</v>
      </c>
      <c r="K5979" s="112">
        <v>1.0569999999999999</v>
      </c>
      <c r="L5979" s="1"/>
    </row>
    <row r="5980" spans="10:12" x14ac:dyDescent="0.35">
      <c r="J5980" s="117">
        <v>44690</v>
      </c>
      <c r="K5980" s="112">
        <v>1.0559000000000001</v>
      </c>
      <c r="L5980" s="1"/>
    </row>
    <row r="5981" spans="10:12" x14ac:dyDescent="0.35">
      <c r="J5981" s="117">
        <v>44691</v>
      </c>
      <c r="K5981" s="112">
        <v>1.0553999999999999</v>
      </c>
      <c r="L5981" s="1"/>
    </row>
    <row r="5982" spans="10:12" x14ac:dyDescent="0.35">
      <c r="J5982" s="117">
        <v>44692</v>
      </c>
      <c r="K5982" s="112">
        <v>1.0552999999999999</v>
      </c>
      <c r="L5982" s="1"/>
    </row>
    <row r="5983" spans="10:12" x14ac:dyDescent="0.35">
      <c r="J5983" s="117">
        <v>44693</v>
      </c>
      <c r="K5983" s="112">
        <v>1.0407999999999999</v>
      </c>
      <c r="L5983" s="1"/>
    </row>
    <row r="5984" spans="10:12" x14ac:dyDescent="0.35">
      <c r="J5984" s="117">
        <v>44694</v>
      </c>
      <c r="K5984" s="112">
        <v>1.0385</v>
      </c>
      <c r="L5984" s="1"/>
    </row>
    <row r="5985" spans="10:12" x14ac:dyDescent="0.35">
      <c r="J5985" s="117">
        <v>44697</v>
      </c>
      <c r="K5985" s="112">
        <v>1.0422</v>
      </c>
      <c r="L5985" s="1"/>
    </row>
    <row r="5986" spans="10:12" x14ac:dyDescent="0.35">
      <c r="J5986" s="117">
        <v>44698</v>
      </c>
      <c r="K5986" s="112">
        <v>1.0541</v>
      </c>
      <c r="L5986" s="1"/>
    </row>
    <row r="5987" spans="10:12" x14ac:dyDescent="0.35">
      <c r="J5987" s="117">
        <v>44699</v>
      </c>
      <c r="K5987" s="112">
        <v>1.0523</v>
      </c>
      <c r="L5987" s="1"/>
    </row>
    <row r="5988" spans="10:12" x14ac:dyDescent="0.35">
      <c r="J5988" s="117">
        <v>44700</v>
      </c>
      <c r="K5988" s="112">
        <v>1.0525</v>
      </c>
      <c r="L5988" s="1"/>
    </row>
    <row r="5989" spans="10:12" x14ac:dyDescent="0.35">
      <c r="J5989" s="117">
        <v>44701</v>
      </c>
      <c r="K5989" s="112">
        <v>1.0577000000000001</v>
      </c>
      <c r="L5989" s="1"/>
    </row>
    <row r="5990" spans="10:12" x14ac:dyDescent="0.35">
      <c r="J5990" s="117">
        <v>44704</v>
      </c>
      <c r="K5990" s="112">
        <v>1.0659000000000001</v>
      </c>
      <c r="L5990" s="1"/>
    </row>
    <row r="5991" spans="10:12" x14ac:dyDescent="0.35">
      <c r="J5991" s="117">
        <v>44705</v>
      </c>
      <c r="K5991" s="112">
        <v>1.0720000000000001</v>
      </c>
      <c r="L5991" s="1"/>
    </row>
    <row r="5992" spans="10:12" x14ac:dyDescent="0.35">
      <c r="J5992" s="117">
        <v>44706</v>
      </c>
      <c r="K5992" s="112">
        <v>1.0656000000000001</v>
      </c>
      <c r="L5992" s="1"/>
    </row>
    <row r="5993" spans="10:12" x14ac:dyDescent="0.35">
      <c r="J5993" s="117">
        <v>44707</v>
      </c>
      <c r="K5993" s="112">
        <v>1.0697000000000001</v>
      </c>
      <c r="L5993" s="1"/>
    </row>
    <row r="5994" spans="10:12" x14ac:dyDescent="0.35">
      <c r="J5994" s="117">
        <v>44708</v>
      </c>
      <c r="K5994" s="112">
        <v>1.0722</v>
      </c>
      <c r="L5994" s="1"/>
    </row>
    <row r="5995" spans="10:12" x14ac:dyDescent="0.35">
      <c r="J5995" s="117">
        <v>44712</v>
      </c>
      <c r="K5995" s="112">
        <v>1.0764</v>
      </c>
      <c r="L5995" s="1"/>
    </row>
    <row r="5996" spans="10:12" x14ac:dyDescent="0.35">
      <c r="J5996" s="117">
        <v>44712</v>
      </c>
      <c r="K5996" s="112">
        <v>1.0712999999999999</v>
      </c>
      <c r="L5996" s="1"/>
    </row>
    <row r="5997" spans="10:12" x14ac:dyDescent="0.35">
      <c r="J5997" s="117">
        <v>44713</v>
      </c>
      <c r="K5997" s="112">
        <v>1.0711999999999999</v>
      </c>
      <c r="L5997" s="1"/>
    </row>
    <row r="5998" spans="10:12" x14ac:dyDescent="0.35">
      <c r="J5998" s="117">
        <v>44714</v>
      </c>
      <c r="K5998" s="112">
        <v>1.0691999999999999</v>
      </c>
      <c r="L5998" s="1"/>
    </row>
    <row r="5999" spans="10:12" x14ac:dyDescent="0.35">
      <c r="J5999" s="117">
        <v>44715</v>
      </c>
      <c r="K5999" s="112">
        <v>1.073</v>
      </c>
      <c r="L5999" s="1"/>
    </row>
    <row r="6000" spans="10:12" x14ac:dyDescent="0.35">
      <c r="J6000" s="117">
        <v>44718</v>
      </c>
      <c r="K6000" s="112">
        <v>1.0726</v>
      </c>
      <c r="L6000" s="1"/>
    </row>
    <row r="6001" spans="10:12" x14ac:dyDescent="0.35">
      <c r="J6001" s="117">
        <v>44719</v>
      </c>
      <c r="K6001" s="112">
        <v>1.0662</v>
      </c>
      <c r="L6001" s="1"/>
    </row>
    <row r="6002" spans="10:12" x14ac:dyDescent="0.35">
      <c r="J6002" s="117">
        <v>44720</v>
      </c>
      <c r="K6002" s="112">
        <v>1.0739000000000001</v>
      </c>
      <c r="L6002" s="1"/>
    </row>
    <row r="6003" spans="10:12" x14ac:dyDescent="0.35">
      <c r="J6003" s="117">
        <v>44721</v>
      </c>
      <c r="K6003" s="112">
        <v>1.0743</v>
      </c>
      <c r="L6003" s="1"/>
    </row>
    <row r="6004" spans="10:12" x14ac:dyDescent="0.35">
      <c r="J6004" s="117">
        <v>44722</v>
      </c>
      <c r="K6004" s="112">
        <v>1.0578000000000001</v>
      </c>
      <c r="L6004" s="1"/>
    </row>
    <row r="6005" spans="10:12" x14ac:dyDescent="0.35">
      <c r="J6005" s="117">
        <v>44725</v>
      </c>
      <c r="K6005" s="112">
        <v>1.0455000000000001</v>
      </c>
      <c r="L6005" s="1"/>
    </row>
    <row r="6006" spans="10:12" x14ac:dyDescent="0.35">
      <c r="J6006" s="117">
        <v>44726</v>
      </c>
      <c r="K6006" s="112">
        <v>1.0451999999999999</v>
      </c>
      <c r="L6006" s="1"/>
    </row>
    <row r="6007" spans="10:12" x14ac:dyDescent="0.35">
      <c r="J6007" s="117">
        <v>44727</v>
      </c>
      <c r="K6007" s="112">
        <v>1.0430999999999999</v>
      </c>
      <c r="L6007" s="1"/>
    </row>
    <row r="6008" spans="10:12" x14ac:dyDescent="0.35">
      <c r="J6008" s="117">
        <v>44728</v>
      </c>
      <c r="K6008" s="112">
        <v>1.04</v>
      </c>
      <c r="L6008" s="1"/>
    </row>
    <row r="6009" spans="10:12" x14ac:dyDescent="0.35">
      <c r="J6009" s="117">
        <v>44729</v>
      </c>
      <c r="K6009" s="112">
        <v>1.0486</v>
      </c>
      <c r="L6009" s="1"/>
    </row>
    <row r="6010" spans="10:12" x14ac:dyDescent="0.35">
      <c r="J6010" s="117">
        <v>44732</v>
      </c>
      <c r="K6010" s="112">
        <v>1.0517000000000001</v>
      </c>
      <c r="L6010" s="1"/>
    </row>
    <row r="6011" spans="10:12" x14ac:dyDescent="0.35">
      <c r="J6011" s="117">
        <v>44733</v>
      </c>
      <c r="K6011" s="112">
        <v>1.0549999999999999</v>
      </c>
      <c r="L6011" s="1"/>
    </row>
    <row r="6012" spans="10:12" x14ac:dyDescent="0.35">
      <c r="J6012" s="117">
        <v>44734</v>
      </c>
      <c r="K6012" s="112">
        <v>1.0521</v>
      </c>
      <c r="L6012" s="1"/>
    </row>
    <row r="6013" spans="10:12" x14ac:dyDescent="0.35">
      <c r="J6013" s="117">
        <v>44735</v>
      </c>
      <c r="K6013" s="112">
        <v>1.0492999999999999</v>
      </c>
      <c r="L6013" s="1"/>
    </row>
    <row r="6014" spans="10:12" x14ac:dyDescent="0.35">
      <c r="J6014" s="117">
        <v>44736</v>
      </c>
      <c r="K6014" s="112">
        <v>1.0524</v>
      </c>
      <c r="L6014" s="1"/>
    </row>
    <row r="6015" spans="10:12" x14ac:dyDescent="0.35">
      <c r="J6015" s="117">
        <v>44739</v>
      </c>
      <c r="K6015" s="112">
        <v>1.0571999999999999</v>
      </c>
      <c r="L6015" s="1"/>
    </row>
    <row r="6016" spans="10:12" x14ac:dyDescent="0.35">
      <c r="J6016" s="117">
        <v>44742</v>
      </c>
      <c r="K6016" s="112">
        <v>1.0561</v>
      </c>
      <c r="L6016" s="1"/>
    </row>
    <row r="6017" spans="10:12" x14ac:dyDescent="0.35">
      <c r="J6017" s="117">
        <v>44742</v>
      </c>
      <c r="K6017" s="112">
        <v>1.0517000000000001</v>
      </c>
      <c r="L6017" s="1"/>
    </row>
    <row r="6018" spans="10:12" x14ac:dyDescent="0.35">
      <c r="J6018" s="117">
        <v>44742</v>
      </c>
      <c r="K6018" s="112">
        <v>1.0387</v>
      </c>
      <c r="L6018" s="1"/>
    </row>
    <row r="6019" spans="10:12" x14ac:dyDescent="0.35">
      <c r="J6019" s="117">
        <v>44743</v>
      </c>
      <c r="K6019" s="112">
        <v>1.0425</v>
      </c>
      <c r="L6019" s="1"/>
    </row>
    <row r="6020" spans="10:12" x14ac:dyDescent="0.35">
      <c r="J6020" s="117">
        <v>44746</v>
      </c>
      <c r="K6020" s="112">
        <v>1.0455000000000001</v>
      </c>
      <c r="L6020" s="1"/>
    </row>
    <row r="6021" spans="10:12" x14ac:dyDescent="0.35">
      <c r="J6021" s="117">
        <v>44747</v>
      </c>
      <c r="K6021" s="112">
        <v>1.0289999999999999</v>
      </c>
      <c r="L6021" s="1"/>
    </row>
    <row r="6022" spans="10:12" x14ac:dyDescent="0.35">
      <c r="J6022" s="117">
        <v>44748</v>
      </c>
      <c r="K6022" s="112">
        <v>1.0177</v>
      </c>
      <c r="L6022" s="1"/>
    </row>
    <row r="6023" spans="10:12" x14ac:dyDescent="0.35">
      <c r="J6023" s="117">
        <v>44749</v>
      </c>
      <c r="K6023" s="112">
        <v>1.018</v>
      </c>
      <c r="L6023" s="1"/>
    </row>
    <row r="6024" spans="10:12" x14ac:dyDescent="0.35">
      <c r="J6024" s="117">
        <v>44750</v>
      </c>
      <c r="K6024" s="112">
        <v>1.0163</v>
      </c>
      <c r="L6024" s="1"/>
    </row>
    <row r="6025" spans="10:12" x14ac:dyDescent="0.35">
      <c r="J6025" s="117">
        <v>44753</v>
      </c>
      <c r="K6025" s="112">
        <v>1.0098</v>
      </c>
      <c r="L6025" s="1"/>
    </row>
    <row r="6026" spans="10:12" x14ac:dyDescent="0.35">
      <c r="J6026" s="117">
        <v>44754</v>
      </c>
      <c r="K6026" s="112">
        <v>1.0042</v>
      </c>
      <c r="L6026" s="1"/>
    </row>
    <row r="6027" spans="10:12" x14ac:dyDescent="0.35">
      <c r="J6027" s="117">
        <v>44755</v>
      </c>
      <c r="K6027" s="112">
        <v>1.0066999999999999</v>
      </c>
      <c r="L6027" s="1"/>
    </row>
    <row r="6028" spans="10:12" x14ac:dyDescent="0.35">
      <c r="J6028" s="117">
        <v>44756</v>
      </c>
      <c r="K6028" s="112">
        <v>1.0004999999999999</v>
      </c>
      <c r="L6028" s="1"/>
    </row>
    <row r="6029" spans="10:12" x14ac:dyDescent="0.35">
      <c r="J6029" s="117">
        <v>44757</v>
      </c>
      <c r="K6029" s="112">
        <v>1.0059</v>
      </c>
      <c r="L6029" s="1"/>
    </row>
    <row r="6030" spans="10:12" x14ac:dyDescent="0.35">
      <c r="J6030" s="117">
        <v>44760</v>
      </c>
      <c r="K6030" s="112">
        <v>1.0130999999999999</v>
      </c>
      <c r="L6030" s="1"/>
    </row>
    <row r="6031" spans="10:12" x14ac:dyDescent="0.35">
      <c r="J6031" s="117">
        <v>44761</v>
      </c>
      <c r="K6031" s="112">
        <v>1.0245</v>
      </c>
      <c r="L6031" s="1"/>
    </row>
    <row r="6032" spans="10:12" x14ac:dyDescent="0.35">
      <c r="J6032" s="117">
        <v>44762</v>
      </c>
      <c r="K6032" s="112">
        <v>1.0199</v>
      </c>
      <c r="L6032" s="1"/>
    </row>
    <row r="6033" spans="10:12" x14ac:dyDescent="0.35">
      <c r="J6033" s="117">
        <v>44763</v>
      </c>
      <c r="K6033" s="112">
        <v>1.0199</v>
      </c>
      <c r="L6033" s="1"/>
    </row>
    <row r="6034" spans="10:12" x14ac:dyDescent="0.35">
      <c r="J6034" s="117">
        <v>44764</v>
      </c>
      <c r="K6034" s="112">
        <v>1.0189999999999999</v>
      </c>
      <c r="L6034" s="1"/>
    </row>
    <row r="6035" spans="10:12" x14ac:dyDescent="0.35">
      <c r="J6035" s="117">
        <v>44767</v>
      </c>
      <c r="K6035" s="112">
        <v>1.0236000000000001</v>
      </c>
      <c r="L6035" s="1"/>
    </row>
    <row r="6036" spans="10:12" x14ac:dyDescent="0.35">
      <c r="J6036" s="117">
        <v>44768</v>
      </c>
      <c r="K6036" s="112">
        <v>1.0124</v>
      </c>
      <c r="L6036" s="1"/>
    </row>
    <row r="6037" spans="10:12" x14ac:dyDescent="0.35">
      <c r="J6037" s="117">
        <v>44769</v>
      </c>
      <c r="K6037" s="112">
        <v>1.0152000000000001</v>
      </c>
      <c r="L6037" s="1"/>
    </row>
    <row r="6038" spans="10:12" x14ac:dyDescent="0.35">
      <c r="J6038" s="117">
        <v>44770</v>
      </c>
      <c r="K6038" s="112">
        <v>1.0122</v>
      </c>
      <c r="L6038" s="1"/>
    </row>
    <row r="6039" spans="10:12" x14ac:dyDescent="0.35">
      <c r="J6039" s="117">
        <v>44773</v>
      </c>
      <c r="K6039" s="112">
        <v>1.0198</v>
      </c>
      <c r="L6039" s="1"/>
    </row>
    <row r="6040" spans="10:12" x14ac:dyDescent="0.35">
      <c r="J6040" s="117">
        <v>44774</v>
      </c>
      <c r="K6040" s="112">
        <v>1.0233000000000001</v>
      </c>
      <c r="L6040" s="1"/>
    </row>
    <row r="6041" spans="10:12" x14ac:dyDescent="0.35">
      <c r="J6041" s="117">
        <v>44775</v>
      </c>
      <c r="K6041" s="112">
        <v>1.0224</v>
      </c>
      <c r="L6041" s="1"/>
    </row>
    <row r="6042" spans="10:12" x14ac:dyDescent="0.35">
      <c r="J6042" s="117">
        <v>44776</v>
      </c>
      <c r="K6042" s="112">
        <v>1.0194000000000001</v>
      </c>
      <c r="L6042" s="1"/>
    </row>
    <row r="6043" spans="10:12" x14ac:dyDescent="0.35">
      <c r="J6043" s="117">
        <v>44777</v>
      </c>
      <c r="K6043" s="112">
        <v>1.0181</v>
      </c>
      <c r="L6043" s="1"/>
    </row>
    <row r="6044" spans="10:12" x14ac:dyDescent="0.35">
      <c r="J6044" s="117">
        <v>44778</v>
      </c>
      <c r="K6044" s="112">
        <v>1.0233000000000001</v>
      </c>
      <c r="L6044" s="1"/>
    </row>
    <row r="6045" spans="10:12" x14ac:dyDescent="0.35">
      <c r="J6045" s="117">
        <v>44781</v>
      </c>
      <c r="K6045" s="112">
        <v>1.0199</v>
      </c>
      <c r="L6045" s="1"/>
    </row>
    <row r="6046" spans="10:12" x14ac:dyDescent="0.35">
      <c r="J6046" s="117">
        <v>44782</v>
      </c>
      <c r="K6046" s="112">
        <v>1.0234000000000001</v>
      </c>
      <c r="L6046" s="1"/>
    </row>
    <row r="6047" spans="10:12" x14ac:dyDescent="0.35">
      <c r="J6047" s="117">
        <v>44783</v>
      </c>
      <c r="K6047" s="112">
        <v>1.0251999999999999</v>
      </c>
      <c r="L6047" s="1"/>
    </row>
    <row r="6048" spans="10:12" x14ac:dyDescent="0.35">
      <c r="J6048" s="117">
        <v>44784</v>
      </c>
      <c r="K6048" s="112">
        <v>1.0338000000000001</v>
      </c>
      <c r="L6048" s="1"/>
    </row>
    <row r="6049" spans="10:12" x14ac:dyDescent="0.35">
      <c r="J6049" s="117">
        <v>44785</v>
      </c>
      <c r="K6049" s="112">
        <v>1.0285</v>
      </c>
      <c r="L6049" s="1"/>
    </row>
    <row r="6050" spans="10:12" x14ac:dyDescent="0.35">
      <c r="J6050" s="117">
        <v>44788</v>
      </c>
      <c r="K6050" s="112">
        <v>1.0195000000000001</v>
      </c>
      <c r="L6050" s="1"/>
    </row>
    <row r="6051" spans="10:12" x14ac:dyDescent="0.35">
      <c r="J6051" s="117">
        <v>44789</v>
      </c>
      <c r="K6051" s="112">
        <v>1.0130999999999999</v>
      </c>
      <c r="L6051" s="1"/>
    </row>
    <row r="6052" spans="10:12" x14ac:dyDescent="0.35">
      <c r="J6052" s="117">
        <v>44790</v>
      </c>
      <c r="K6052" s="112">
        <v>1.0164</v>
      </c>
      <c r="L6052" s="1"/>
    </row>
    <row r="6053" spans="10:12" x14ac:dyDescent="0.35">
      <c r="J6053" s="117">
        <v>44791</v>
      </c>
      <c r="K6053" s="112">
        <v>1.0178</v>
      </c>
      <c r="L6053" s="1"/>
    </row>
    <row r="6054" spans="10:12" x14ac:dyDescent="0.35">
      <c r="J6054" s="117">
        <v>44792</v>
      </c>
      <c r="K6054" s="112">
        <v>1.0054000000000001</v>
      </c>
      <c r="L6054" s="1"/>
    </row>
    <row r="6055" spans="10:12" x14ac:dyDescent="0.35">
      <c r="J6055" s="117">
        <v>44795</v>
      </c>
      <c r="K6055" s="112">
        <v>1.0001</v>
      </c>
      <c r="L6055" s="1"/>
    </row>
    <row r="6056" spans="10:12" x14ac:dyDescent="0.35">
      <c r="J6056" s="117">
        <v>44796</v>
      </c>
      <c r="K6056" s="112">
        <v>0.99270000000000003</v>
      </c>
      <c r="L6056" s="1"/>
    </row>
    <row r="6057" spans="10:12" x14ac:dyDescent="0.35">
      <c r="J6057" s="117">
        <v>44797</v>
      </c>
      <c r="K6057" s="112">
        <v>0.99339999999999995</v>
      </c>
      <c r="L6057" s="1"/>
    </row>
    <row r="6058" spans="10:12" x14ac:dyDescent="0.35">
      <c r="J6058" s="117">
        <v>44798</v>
      </c>
      <c r="K6058" s="112">
        <v>0.997</v>
      </c>
      <c r="L6058" s="1"/>
    </row>
    <row r="6059" spans="10:12" x14ac:dyDescent="0.35">
      <c r="J6059" s="117">
        <v>44799</v>
      </c>
      <c r="K6059" s="112">
        <v>1.0006999999999999</v>
      </c>
      <c r="L6059" s="1"/>
    </row>
    <row r="6060" spans="10:12" x14ac:dyDescent="0.35">
      <c r="J6060" s="117">
        <v>44802</v>
      </c>
      <c r="K6060" s="112">
        <v>0.99860000000000004</v>
      </c>
      <c r="L6060" s="1"/>
    </row>
    <row r="6061" spans="10:12" x14ac:dyDescent="0.35">
      <c r="J6061" s="117">
        <v>44804</v>
      </c>
      <c r="K6061" s="112">
        <v>1.0034000000000001</v>
      </c>
      <c r="L6061" s="1"/>
    </row>
    <row r="6062" spans="10:12" x14ac:dyDescent="0.35">
      <c r="J6062" s="117">
        <v>44804</v>
      </c>
      <c r="K6062" s="112">
        <v>1</v>
      </c>
      <c r="L6062" s="1"/>
    </row>
    <row r="6063" spans="10:12" x14ac:dyDescent="0.35">
      <c r="J6063" s="117">
        <v>44805</v>
      </c>
      <c r="K6063" s="112">
        <v>1.0004</v>
      </c>
      <c r="L6063" s="1"/>
    </row>
    <row r="6064" spans="10:12" x14ac:dyDescent="0.35">
      <c r="J6064" s="117">
        <v>44806</v>
      </c>
      <c r="K6064" s="112">
        <v>0.99929999999999997</v>
      </c>
      <c r="L6064" s="1"/>
    </row>
    <row r="6065" spans="10:12" x14ac:dyDescent="0.35">
      <c r="J6065" s="117">
        <v>44809</v>
      </c>
      <c r="K6065" s="112">
        <v>0.99199999999999999</v>
      </c>
      <c r="L6065" s="1"/>
    </row>
    <row r="6066" spans="10:12" x14ac:dyDescent="0.35">
      <c r="J6066" s="117">
        <v>44810</v>
      </c>
      <c r="K6066" s="112">
        <v>0.99280000000000002</v>
      </c>
      <c r="L6066" s="1"/>
    </row>
    <row r="6067" spans="10:12" x14ac:dyDescent="0.35">
      <c r="J6067" s="117">
        <v>44811</v>
      </c>
      <c r="K6067" s="112">
        <v>0.98850000000000005</v>
      </c>
      <c r="L6067" s="1"/>
    </row>
    <row r="6068" spans="10:12" x14ac:dyDescent="0.35">
      <c r="J6068" s="117">
        <v>44812</v>
      </c>
      <c r="K6068" s="112">
        <v>1.0008999999999999</v>
      </c>
      <c r="L6068" s="1"/>
    </row>
    <row r="6069" spans="10:12" x14ac:dyDescent="0.35">
      <c r="J6069" s="117">
        <v>44813</v>
      </c>
      <c r="K6069" s="112">
        <v>1.0048999999999999</v>
      </c>
      <c r="L6069" s="1"/>
    </row>
    <row r="6070" spans="10:12" x14ac:dyDescent="0.35">
      <c r="J6070" s="117">
        <v>44816</v>
      </c>
      <c r="K6070" s="112">
        <v>1.0155000000000001</v>
      </c>
      <c r="L6070" s="1"/>
    </row>
    <row r="6071" spans="10:12" x14ac:dyDescent="0.35">
      <c r="J6071" s="117">
        <v>44817</v>
      </c>
      <c r="K6071" s="112">
        <v>1.0175000000000001</v>
      </c>
      <c r="L6071" s="1"/>
    </row>
    <row r="6072" spans="10:12" x14ac:dyDescent="0.35">
      <c r="J6072" s="117">
        <v>44818</v>
      </c>
      <c r="K6072" s="112">
        <v>0.999</v>
      </c>
      <c r="L6072" s="1"/>
    </row>
    <row r="6073" spans="10:12" x14ac:dyDescent="0.35">
      <c r="J6073" s="117">
        <v>44819</v>
      </c>
      <c r="K6073" s="112">
        <v>0.99919999999999998</v>
      </c>
      <c r="L6073" s="1"/>
    </row>
    <row r="6074" spans="10:12" x14ac:dyDescent="0.35">
      <c r="J6074" s="117">
        <v>44820</v>
      </c>
      <c r="K6074" s="112">
        <v>0.99539999999999995</v>
      </c>
      <c r="L6074" s="1"/>
    </row>
    <row r="6075" spans="10:12" x14ac:dyDescent="0.35">
      <c r="J6075" s="117">
        <v>44823</v>
      </c>
      <c r="K6075" s="112">
        <v>0.999</v>
      </c>
      <c r="L6075" s="1"/>
    </row>
    <row r="6076" spans="10:12" x14ac:dyDescent="0.35">
      <c r="J6076" s="117">
        <v>44824</v>
      </c>
      <c r="K6076" s="112">
        <v>0.99860000000000004</v>
      </c>
      <c r="L6076" s="1"/>
    </row>
    <row r="6077" spans="10:12" x14ac:dyDescent="0.35">
      <c r="J6077" s="117">
        <v>44825</v>
      </c>
      <c r="K6077" s="112">
        <v>0.99060000000000004</v>
      </c>
      <c r="L6077" s="1"/>
    </row>
    <row r="6078" spans="10:12" x14ac:dyDescent="0.35">
      <c r="J6078" s="117">
        <v>44826</v>
      </c>
      <c r="K6078" s="112">
        <v>0.98839999999999995</v>
      </c>
      <c r="L6078" s="1"/>
    </row>
    <row r="6079" spans="10:12" x14ac:dyDescent="0.35">
      <c r="J6079" s="117">
        <v>44827</v>
      </c>
      <c r="K6079" s="112">
        <v>0.97540000000000004</v>
      </c>
      <c r="L6079" s="1"/>
    </row>
    <row r="6080" spans="10:12" x14ac:dyDescent="0.35">
      <c r="J6080" s="117">
        <v>44830</v>
      </c>
      <c r="K6080" s="112">
        <v>0.96460000000000001</v>
      </c>
      <c r="L6080" s="1"/>
    </row>
    <row r="6081" spans="10:12" x14ac:dyDescent="0.35">
      <c r="J6081" s="117">
        <v>44831</v>
      </c>
      <c r="K6081" s="112">
        <v>0.96440000000000003</v>
      </c>
      <c r="L6081" s="1"/>
    </row>
    <row r="6082" spans="10:12" x14ac:dyDescent="0.35">
      <c r="J6082" s="117">
        <v>44834</v>
      </c>
      <c r="K6082" s="112">
        <v>0.95650000000000002</v>
      </c>
      <c r="L6082" s="1"/>
    </row>
    <row r="6083" spans="10:12" x14ac:dyDescent="0.35">
      <c r="J6083" s="117">
        <v>44834</v>
      </c>
      <c r="K6083" s="112">
        <v>0.97060000000000002</v>
      </c>
      <c r="L6083" s="1"/>
    </row>
    <row r="6084" spans="10:12" x14ac:dyDescent="0.35">
      <c r="J6084" s="117">
        <v>44834</v>
      </c>
      <c r="K6084" s="112">
        <v>0.9748</v>
      </c>
      <c r="L6084" s="1"/>
    </row>
    <row r="6085" spans="10:12" x14ac:dyDescent="0.35">
      <c r="J6085" s="117">
        <v>44837</v>
      </c>
      <c r="K6085" s="112">
        <v>0.97640000000000005</v>
      </c>
      <c r="L6085" s="1"/>
    </row>
    <row r="6086" spans="10:12" x14ac:dyDescent="0.35">
      <c r="J6086" s="117">
        <v>44838</v>
      </c>
      <c r="K6086" s="112">
        <v>0.98909999999999998</v>
      </c>
      <c r="L6086" s="1"/>
    </row>
    <row r="6087" spans="10:12" x14ac:dyDescent="0.35">
      <c r="J6087" s="117">
        <v>44839</v>
      </c>
      <c r="K6087" s="112">
        <v>0.99150000000000005</v>
      </c>
      <c r="L6087" s="1"/>
    </row>
    <row r="6088" spans="10:12" x14ac:dyDescent="0.35">
      <c r="J6088" s="117">
        <v>44840</v>
      </c>
      <c r="K6088" s="112">
        <v>0.98599999999999999</v>
      </c>
      <c r="L6088" s="1"/>
    </row>
    <row r="6089" spans="10:12" x14ac:dyDescent="0.35">
      <c r="J6089" s="117">
        <v>44841</v>
      </c>
      <c r="K6089" s="112">
        <v>0.97970000000000002</v>
      </c>
      <c r="L6089" s="1"/>
    </row>
    <row r="6090" spans="10:12" x14ac:dyDescent="0.35">
      <c r="J6090" s="117">
        <v>44844</v>
      </c>
      <c r="K6090" s="112">
        <v>0.96970000000000001</v>
      </c>
      <c r="L6090" s="1"/>
    </row>
    <row r="6091" spans="10:12" x14ac:dyDescent="0.35">
      <c r="J6091" s="117">
        <v>44845</v>
      </c>
      <c r="K6091" s="112">
        <v>0.97230000000000005</v>
      </c>
      <c r="L6091" s="1"/>
    </row>
    <row r="6092" spans="10:12" x14ac:dyDescent="0.35">
      <c r="J6092" s="117">
        <v>44846</v>
      </c>
      <c r="K6092" s="112">
        <v>0.97060000000000002</v>
      </c>
      <c r="L6092" s="1"/>
    </row>
    <row r="6093" spans="10:12" x14ac:dyDescent="0.35">
      <c r="J6093" s="117">
        <v>44847</v>
      </c>
      <c r="K6093" s="112">
        <v>0.97389999999999999</v>
      </c>
      <c r="L6093" s="1"/>
    </row>
    <row r="6094" spans="10:12" x14ac:dyDescent="0.35">
      <c r="J6094" s="117">
        <v>44848</v>
      </c>
      <c r="K6094" s="112">
        <v>0.97170000000000001</v>
      </c>
      <c r="L6094" s="1"/>
    </row>
    <row r="6095" spans="10:12" x14ac:dyDescent="0.35">
      <c r="J6095" s="117">
        <v>44851</v>
      </c>
      <c r="K6095" s="112">
        <v>0.97389999999999999</v>
      </c>
      <c r="L6095" s="1"/>
    </row>
    <row r="6096" spans="10:12" x14ac:dyDescent="0.35">
      <c r="J6096" s="117">
        <v>44852</v>
      </c>
      <c r="K6096" s="112">
        <v>0.98350000000000004</v>
      </c>
      <c r="L6096" s="1"/>
    </row>
    <row r="6097" spans="10:12" x14ac:dyDescent="0.35">
      <c r="J6097" s="117">
        <v>44853</v>
      </c>
      <c r="K6097" s="112">
        <v>0.9778</v>
      </c>
      <c r="L6097" s="1"/>
    </row>
    <row r="6098" spans="10:12" x14ac:dyDescent="0.35">
      <c r="J6098" s="117">
        <v>44854</v>
      </c>
      <c r="K6098" s="112">
        <v>0.98109999999999997</v>
      </c>
      <c r="L6098" s="1"/>
    </row>
    <row r="6099" spans="10:12" x14ac:dyDescent="0.35">
      <c r="J6099" s="117">
        <v>44855</v>
      </c>
      <c r="K6099" s="112">
        <v>0.97299999999999998</v>
      </c>
      <c r="L6099" s="1"/>
    </row>
    <row r="6100" spans="10:12" x14ac:dyDescent="0.35">
      <c r="J6100" s="117">
        <v>44858</v>
      </c>
      <c r="K6100" s="112">
        <v>0.98509999999999998</v>
      </c>
      <c r="L6100" s="1"/>
    </row>
    <row r="6101" spans="10:12" x14ac:dyDescent="0.35">
      <c r="J6101" s="117">
        <v>44859</v>
      </c>
      <c r="K6101" s="112">
        <v>0.98609999999999998</v>
      </c>
      <c r="L6101" s="1"/>
    </row>
    <row r="6102" spans="10:12" x14ac:dyDescent="0.35">
      <c r="J6102" s="117">
        <v>44860</v>
      </c>
      <c r="K6102" s="112">
        <v>1.0023</v>
      </c>
      <c r="L6102" s="1"/>
    </row>
    <row r="6103" spans="10:12" x14ac:dyDescent="0.35">
      <c r="J6103" s="117">
        <v>44861</v>
      </c>
      <c r="K6103" s="112">
        <v>1.0037</v>
      </c>
      <c r="L6103" s="1"/>
    </row>
    <row r="6104" spans="10:12" x14ac:dyDescent="0.35">
      <c r="J6104" s="117">
        <v>44865</v>
      </c>
      <c r="K6104" s="112">
        <v>0.99509999999999998</v>
      </c>
      <c r="L6104" s="1"/>
    </row>
    <row r="6105" spans="10:12" x14ac:dyDescent="0.35">
      <c r="J6105" s="117">
        <v>44865</v>
      </c>
      <c r="K6105" s="112">
        <v>0.99139999999999995</v>
      </c>
      <c r="L6105" s="1"/>
    </row>
    <row r="6106" spans="10:12" x14ac:dyDescent="0.35">
      <c r="J6106" s="117">
        <v>44866</v>
      </c>
      <c r="K6106" s="112">
        <v>0.99470000000000003</v>
      </c>
      <c r="L6106" s="1"/>
    </row>
    <row r="6107" spans="10:12" x14ac:dyDescent="0.35">
      <c r="J6107" s="117">
        <v>44867</v>
      </c>
      <c r="K6107" s="112">
        <v>0.99080000000000001</v>
      </c>
      <c r="L6107" s="1"/>
    </row>
    <row r="6108" spans="10:12" x14ac:dyDescent="0.35">
      <c r="J6108" s="117">
        <v>44868</v>
      </c>
      <c r="K6108" s="112">
        <v>0.97529999999999994</v>
      </c>
      <c r="L6108" s="1"/>
    </row>
    <row r="6109" spans="10:12" x14ac:dyDescent="0.35">
      <c r="J6109" s="117">
        <v>44869</v>
      </c>
      <c r="K6109" s="112">
        <v>0.98719999999999997</v>
      </c>
      <c r="L6109" s="1"/>
    </row>
    <row r="6110" spans="10:12" x14ac:dyDescent="0.35">
      <c r="J6110" s="117">
        <v>44872</v>
      </c>
      <c r="K6110" s="112">
        <v>0.99929999999999997</v>
      </c>
      <c r="L6110" s="1"/>
    </row>
    <row r="6111" spans="10:12" x14ac:dyDescent="0.35">
      <c r="J6111" s="117">
        <v>44873</v>
      </c>
      <c r="K6111" s="112">
        <v>0.99960000000000004</v>
      </c>
      <c r="L6111" s="1"/>
    </row>
    <row r="6112" spans="10:12" x14ac:dyDescent="0.35">
      <c r="J6112" s="117">
        <v>44874</v>
      </c>
      <c r="K6112" s="112">
        <v>1.0039</v>
      </c>
      <c r="L6112" s="1"/>
    </row>
    <row r="6113" spans="10:12" x14ac:dyDescent="0.35">
      <c r="J6113" s="117">
        <v>44875</v>
      </c>
      <c r="K6113" s="112">
        <v>0.99539999999999995</v>
      </c>
      <c r="L6113" s="1"/>
    </row>
    <row r="6114" spans="10:12" x14ac:dyDescent="0.35">
      <c r="J6114" s="117">
        <v>44876</v>
      </c>
      <c r="K6114" s="112">
        <v>1.0307999999999999</v>
      </c>
      <c r="L6114" s="1"/>
    </row>
    <row r="6115" spans="10:12" x14ac:dyDescent="0.35">
      <c r="J6115" s="117">
        <v>44879</v>
      </c>
      <c r="K6115" s="112">
        <v>1.0319</v>
      </c>
      <c r="L6115" s="1"/>
    </row>
    <row r="6116" spans="10:12" x14ac:dyDescent="0.35">
      <c r="J6116" s="117">
        <v>44880</v>
      </c>
      <c r="K6116" s="112">
        <v>1.0404</v>
      </c>
      <c r="L6116" s="1"/>
    </row>
    <row r="6117" spans="10:12" x14ac:dyDescent="0.35">
      <c r="J6117" s="117">
        <v>44881</v>
      </c>
      <c r="K6117" s="112">
        <v>1.0411999999999999</v>
      </c>
      <c r="L6117" s="1"/>
    </row>
    <row r="6118" spans="10:12" x14ac:dyDescent="0.35">
      <c r="J6118" s="117">
        <v>44882</v>
      </c>
      <c r="K6118" s="112">
        <v>1.0319</v>
      </c>
      <c r="L6118" s="1"/>
    </row>
    <row r="6119" spans="10:12" x14ac:dyDescent="0.35">
      <c r="J6119" s="117">
        <v>44883</v>
      </c>
      <c r="K6119" s="112">
        <v>1.0366</v>
      </c>
      <c r="L6119" s="1"/>
    </row>
    <row r="6120" spans="10:12" x14ac:dyDescent="0.35">
      <c r="J6120" s="117">
        <v>44886</v>
      </c>
      <c r="K6120" s="112">
        <v>1.0246</v>
      </c>
      <c r="L6120" s="1"/>
    </row>
    <row r="6121" spans="10:12" x14ac:dyDescent="0.35">
      <c r="J6121" s="117">
        <v>44887</v>
      </c>
      <c r="K6121" s="112">
        <v>1.0274000000000001</v>
      </c>
      <c r="L6121" s="1"/>
    </row>
    <row r="6122" spans="10:12" x14ac:dyDescent="0.35">
      <c r="J6122" s="117">
        <v>44888</v>
      </c>
      <c r="K6122" s="112">
        <v>1.0325</v>
      </c>
      <c r="L6122" s="1"/>
    </row>
    <row r="6123" spans="10:12" x14ac:dyDescent="0.35">
      <c r="J6123" s="117">
        <v>44889</v>
      </c>
      <c r="K6123" s="112">
        <v>1.0412999999999999</v>
      </c>
      <c r="L6123" s="1"/>
    </row>
    <row r="6124" spans="10:12" x14ac:dyDescent="0.35">
      <c r="J6124" s="117">
        <v>44890</v>
      </c>
      <c r="K6124" s="112">
        <v>1.0375000000000001</v>
      </c>
      <c r="L6124" s="1"/>
    </row>
    <row r="6125" spans="10:12" x14ac:dyDescent="0.35">
      <c r="J6125" s="117">
        <v>44895</v>
      </c>
      <c r="K6125" s="112">
        <v>1.0463</v>
      </c>
      <c r="L6125" s="1"/>
    </row>
    <row r="6126" spans="10:12" x14ac:dyDescent="0.35">
      <c r="J6126" s="117">
        <v>44895</v>
      </c>
      <c r="K6126" s="112">
        <v>1.0366</v>
      </c>
      <c r="L6126" s="1"/>
    </row>
    <row r="6127" spans="10:12" x14ac:dyDescent="0.35">
      <c r="J6127" s="117">
        <v>44895</v>
      </c>
      <c r="K6127" s="112">
        <v>1.0376000000000001</v>
      </c>
      <c r="L6127" s="1"/>
    </row>
    <row r="6128" spans="10:12" x14ac:dyDescent="0.35">
      <c r="J6128" s="117">
        <v>44896</v>
      </c>
      <c r="K6128" s="112">
        <v>1.0454000000000001</v>
      </c>
      <c r="L6128" s="1"/>
    </row>
    <row r="6129" spans="10:12" x14ac:dyDescent="0.35">
      <c r="J6129" s="117">
        <v>44897</v>
      </c>
      <c r="K6129" s="112">
        <v>1.0538000000000001</v>
      </c>
      <c r="L6129" s="1"/>
    </row>
    <row r="6130" spans="10:12" x14ac:dyDescent="0.35">
      <c r="J6130" s="117">
        <v>44900</v>
      </c>
      <c r="K6130" s="112">
        <v>1.0587</v>
      </c>
      <c r="L6130" s="1"/>
    </row>
    <row r="6131" spans="10:12" x14ac:dyDescent="0.35">
      <c r="J6131" s="117">
        <v>44901</v>
      </c>
      <c r="K6131" s="112">
        <v>1.0516000000000001</v>
      </c>
      <c r="L6131" s="1"/>
    </row>
    <row r="6132" spans="10:12" x14ac:dyDescent="0.35">
      <c r="J6132" s="117">
        <v>44902</v>
      </c>
      <c r="K6132" s="112">
        <v>1.0528999999999999</v>
      </c>
      <c r="L6132" s="1"/>
    </row>
    <row r="6133" spans="10:12" x14ac:dyDescent="0.35">
      <c r="J6133" s="117">
        <v>44903</v>
      </c>
      <c r="K6133" s="112">
        <v>1.0519000000000001</v>
      </c>
      <c r="L6133" s="1"/>
    </row>
    <row r="6134" spans="10:12" x14ac:dyDescent="0.35">
      <c r="J6134" s="117">
        <v>44904</v>
      </c>
      <c r="K6134" s="112">
        <v>1.0559000000000001</v>
      </c>
      <c r="L6134" s="1"/>
    </row>
    <row r="6135" spans="10:12" x14ac:dyDescent="0.35">
      <c r="J6135" s="117">
        <v>44907</v>
      </c>
      <c r="K6135" s="112">
        <v>1.0562</v>
      </c>
      <c r="L6135" s="1"/>
    </row>
    <row r="6136" spans="10:12" x14ac:dyDescent="0.35">
      <c r="J6136" s="117">
        <v>44908</v>
      </c>
      <c r="K6136" s="112">
        <v>1.0545</v>
      </c>
      <c r="L6136" s="1"/>
    </row>
    <row r="6137" spans="10:12" x14ac:dyDescent="0.35">
      <c r="J6137" s="117">
        <v>44909</v>
      </c>
      <c r="K6137" s="112">
        <v>1.0649</v>
      </c>
      <c r="L6137" s="1"/>
    </row>
    <row r="6138" spans="10:12" x14ac:dyDescent="0.35">
      <c r="J6138" s="117">
        <v>44910</v>
      </c>
      <c r="K6138" s="112">
        <v>1.0621</v>
      </c>
      <c r="L6138" s="1"/>
    </row>
    <row r="6139" spans="10:12" x14ac:dyDescent="0.35">
      <c r="J6139" s="117">
        <v>44911</v>
      </c>
      <c r="K6139" s="112">
        <v>1.0619000000000001</v>
      </c>
      <c r="L6139" s="1"/>
    </row>
    <row r="6140" spans="10:12" x14ac:dyDescent="0.35">
      <c r="J6140" s="117">
        <v>44914</v>
      </c>
      <c r="K6140" s="112">
        <v>1.0598000000000001</v>
      </c>
      <c r="L6140" s="1"/>
    </row>
    <row r="6141" spans="10:12" x14ac:dyDescent="0.35">
      <c r="J6141" s="117">
        <v>44915</v>
      </c>
      <c r="K6141" s="112">
        <v>1.0599000000000001</v>
      </c>
      <c r="L6141" s="1"/>
    </row>
    <row r="6142" spans="10:12" x14ac:dyDescent="0.35">
      <c r="J6142" s="117">
        <v>44916</v>
      </c>
      <c r="K6142" s="112">
        <v>1.0636000000000001</v>
      </c>
      <c r="L6142" s="1"/>
    </row>
    <row r="6143" spans="10:12" x14ac:dyDescent="0.35">
      <c r="J6143" s="117">
        <v>44917</v>
      </c>
      <c r="K6143" s="112">
        <v>1.0632999999999999</v>
      </c>
      <c r="L6143" s="1"/>
    </row>
    <row r="6144" spans="10:12" x14ac:dyDescent="0.35">
      <c r="J6144" s="117">
        <v>44918</v>
      </c>
      <c r="K6144" s="112">
        <v>1.0622</v>
      </c>
      <c r="L6144" s="1"/>
    </row>
    <row r="6145" spans="10:12" x14ac:dyDescent="0.35">
      <c r="J6145" s="117">
        <v>44926</v>
      </c>
      <c r="K6145" s="112">
        <v>1.0624</v>
      </c>
      <c r="L6145" s="1"/>
    </row>
    <row r="6146" spans="10:12" x14ac:dyDescent="0.35">
      <c r="J6146" s="117">
        <v>44926</v>
      </c>
      <c r="K6146" s="112">
        <v>1.0640000000000001</v>
      </c>
      <c r="L6146" s="1"/>
    </row>
    <row r="6147" spans="10:12" x14ac:dyDescent="0.35">
      <c r="J6147" s="117">
        <v>44926</v>
      </c>
      <c r="K6147" s="112">
        <v>1.0649</v>
      </c>
      <c r="L6147" s="1"/>
    </row>
    <row r="6148" spans="10:12" x14ac:dyDescent="0.35">
      <c r="J6148" s="117">
        <v>44926</v>
      </c>
      <c r="K6148" s="112">
        <v>1.0666</v>
      </c>
      <c r="L6148" s="1"/>
    </row>
    <row r="6149" spans="10:12" x14ac:dyDescent="0.35">
      <c r="J6149" s="117">
        <v>44928</v>
      </c>
      <c r="K6149" s="112">
        <v>1.0683</v>
      </c>
      <c r="L6149" s="1"/>
    </row>
    <row r="6150" spans="10:12" x14ac:dyDescent="0.35">
      <c r="J6150" s="117">
        <v>44929</v>
      </c>
      <c r="K6150" s="112">
        <v>1.0545</v>
      </c>
      <c r="L6150" s="1"/>
    </row>
    <row r="6151" spans="10:12" x14ac:dyDescent="0.35">
      <c r="J6151" s="117">
        <v>44930</v>
      </c>
      <c r="K6151" s="112">
        <v>1.0599000000000001</v>
      </c>
      <c r="L6151" s="1"/>
    </row>
    <row r="6152" spans="10:12" x14ac:dyDescent="0.35">
      <c r="J6152" s="117">
        <v>44931</v>
      </c>
      <c r="K6152" s="112">
        <v>1.0601</v>
      </c>
      <c r="L6152" s="1"/>
    </row>
    <row r="6153" spans="10:12" x14ac:dyDescent="0.35">
      <c r="J6153" s="117">
        <v>44932</v>
      </c>
      <c r="K6153" s="112">
        <v>1.05</v>
      </c>
      <c r="L6153" s="1"/>
    </row>
    <row r="6154" spans="10:12" x14ac:dyDescent="0.35">
      <c r="J6154" s="117">
        <v>44935</v>
      </c>
      <c r="K6154" s="112">
        <v>1.0696000000000001</v>
      </c>
      <c r="L6154" s="1"/>
    </row>
    <row r="6155" spans="10:12" x14ac:dyDescent="0.35">
      <c r="J6155" s="117">
        <v>44936</v>
      </c>
      <c r="K6155" s="112">
        <v>1.0723</v>
      </c>
      <c r="L6155" s="1"/>
    </row>
    <row r="6156" spans="10:12" x14ac:dyDescent="0.35">
      <c r="J6156" s="117">
        <v>44937</v>
      </c>
      <c r="K6156" s="112">
        <v>1.0747</v>
      </c>
      <c r="L6156" s="1"/>
    </row>
    <row r="6157" spans="10:12" x14ac:dyDescent="0.35">
      <c r="J6157" s="117">
        <v>44938</v>
      </c>
      <c r="K6157" s="112">
        <v>1.0771999999999999</v>
      </c>
      <c r="L6157" s="1"/>
    </row>
    <row r="6158" spans="10:12" x14ac:dyDescent="0.35">
      <c r="J6158" s="117">
        <v>44939</v>
      </c>
      <c r="K6158" s="112">
        <v>1.0813999999999999</v>
      </c>
      <c r="L6158" s="1"/>
    </row>
    <row r="6159" spans="10:12" x14ac:dyDescent="0.35">
      <c r="J6159" s="117">
        <v>44942</v>
      </c>
      <c r="K6159" s="112">
        <v>1.0811999999999999</v>
      </c>
      <c r="L6159" s="1"/>
    </row>
    <row r="6160" spans="10:12" x14ac:dyDescent="0.35">
      <c r="J6160" s="117">
        <v>44943</v>
      </c>
      <c r="K6160" s="112">
        <v>1.0843</v>
      </c>
      <c r="L6160" s="1"/>
    </row>
    <row r="6161" spans="10:12" x14ac:dyDescent="0.35">
      <c r="J6161" s="117">
        <v>44944</v>
      </c>
      <c r="K6161" s="112">
        <v>1.0839000000000001</v>
      </c>
      <c r="L6161" s="1"/>
    </row>
    <row r="6162" spans="10:12" x14ac:dyDescent="0.35">
      <c r="J6162" s="117">
        <v>44945</v>
      </c>
      <c r="K6162" s="112">
        <v>1.0814999999999999</v>
      </c>
      <c r="L6162" s="1"/>
    </row>
    <row r="6163" spans="10:12" x14ac:dyDescent="0.35">
      <c r="J6163" s="117">
        <v>44946</v>
      </c>
      <c r="K6163" s="112">
        <v>1.0826</v>
      </c>
      <c r="L6163" s="1"/>
    </row>
    <row r="6164" spans="10:12" x14ac:dyDescent="0.35">
      <c r="J6164" s="117">
        <v>44949</v>
      </c>
      <c r="K6164" s="112">
        <v>1.0871</v>
      </c>
      <c r="L6164" s="1"/>
    </row>
    <row r="6165" spans="10:12" x14ac:dyDescent="0.35">
      <c r="J6165" s="117">
        <v>44950</v>
      </c>
      <c r="K6165" s="112">
        <v>1.0858000000000001</v>
      </c>
      <c r="L6165" s="1"/>
    </row>
    <row r="6166" spans="10:12" x14ac:dyDescent="0.35">
      <c r="J6166" s="117">
        <v>44951</v>
      </c>
      <c r="K6166" s="112">
        <v>1.0878000000000001</v>
      </c>
      <c r="L6166" s="1"/>
    </row>
    <row r="6167" spans="10:12" x14ac:dyDescent="0.35">
      <c r="J6167" s="117">
        <v>44952</v>
      </c>
      <c r="K6167" s="112">
        <v>1.0894999999999999</v>
      </c>
      <c r="L6167" s="1"/>
    </row>
    <row r="6168" spans="10:12" x14ac:dyDescent="0.35">
      <c r="J6168" s="117">
        <v>44953</v>
      </c>
      <c r="K6168" s="112">
        <v>1.0865</v>
      </c>
      <c r="L6168" s="1"/>
    </row>
    <row r="6169" spans="10:12" x14ac:dyDescent="0.35">
      <c r="J6169" s="117">
        <v>44957</v>
      </c>
      <c r="K6169" s="112">
        <v>1.0903</v>
      </c>
      <c r="L6169" s="1"/>
    </row>
    <row r="6170" spans="10:12" x14ac:dyDescent="0.35">
      <c r="J6170" s="117">
        <v>44957</v>
      </c>
      <c r="K6170" s="112">
        <v>1.0832999999999999</v>
      </c>
      <c r="L6170" s="1"/>
    </row>
    <row r="6171" spans="10:12" x14ac:dyDescent="0.35">
      <c r="J6171" s="117">
        <v>44958</v>
      </c>
      <c r="K6171" s="112">
        <v>1.0893999999999999</v>
      </c>
      <c r="L6171" s="1"/>
    </row>
    <row r="6172" spans="10:12" x14ac:dyDescent="0.35">
      <c r="J6172" s="117">
        <v>44959</v>
      </c>
      <c r="K6172" s="112">
        <v>1.0988</v>
      </c>
      <c r="L6172" s="1"/>
    </row>
    <row r="6173" spans="10:12" x14ac:dyDescent="0.35">
      <c r="J6173" s="117">
        <v>44960</v>
      </c>
      <c r="K6173" s="112">
        <v>1.0936999999999999</v>
      </c>
      <c r="L6173" s="1"/>
    </row>
    <row r="6174" spans="10:12" x14ac:dyDescent="0.35">
      <c r="J6174" s="117">
        <v>44963</v>
      </c>
      <c r="K6174" s="112">
        <v>1.0775999999999999</v>
      </c>
      <c r="L6174" s="1"/>
    </row>
    <row r="6175" spans="10:12" x14ac:dyDescent="0.35">
      <c r="J6175" s="117">
        <v>44964</v>
      </c>
      <c r="K6175" s="112">
        <v>1.07</v>
      </c>
      <c r="L6175" s="1"/>
    </row>
    <row r="6176" spans="10:12" x14ac:dyDescent="0.35">
      <c r="J6176" s="117">
        <v>44965</v>
      </c>
      <c r="K6176" s="112">
        <v>1.0734999999999999</v>
      </c>
      <c r="L6176" s="1"/>
    </row>
    <row r="6177" spans="10:12" x14ac:dyDescent="0.35">
      <c r="J6177" s="117">
        <v>44966</v>
      </c>
      <c r="K6177" s="112">
        <v>1.0770999999999999</v>
      </c>
      <c r="L6177" s="1"/>
    </row>
    <row r="6178" spans="10:12" x14ac:dyDescent="0.35">
      <c r="J6178" s="117">
        <v>44967</v>
      </c>
      <c r="K6178" s="112">
        <v>1.069</v>
      </c>
      <c r="L6178" s="1"/>
    </row>
    <row r="6179" spans="10:12" x14ac:dyDescent="0.35">
      <c r="J6179" s="117">
        <v>44970</v>
      </c>
      <c r="K6179" s="112">
        <v>1.0686</v>
      </c>
      <c r="L6179" s="1"/>
    </row>
    <row r="6180" spans="10:12" x14ac:dyDescent="0.35">
      <c r="J6180" s="117">
        <v>44971</v>
      </c>
      <c r="K6180" s="112">
        <v>1.0759000000000001</v>
      </c>
      <c r="L6180" s="1"/>
    </row>
    <row r="6181" spans="10:12" x14ac:dyDescent="0.35">
      <c r="J6181" s="117">
        <v>44972</v>
      </c>
      <c r="K6181" s="112">
        <v>1.07</v>
      </c>
      <c r="L6181" s="1"/>
    </row>
    <row r="6182" spans="10:12" x14ac:dyDescent="0.35">
      <c r="J6182" s="117">
        <v>44973</v>
      </c>
      <c r="K6182" s="112">
        <v>1.07</v>
      </c>
      <c r="L6182" s="1"/>
    </row>
    <row r="6183" spans="10:12" x14ac:dyDescent="0.35">
      <c r="J6183" s="117">
        <v>44974</v>
      </c>
      <c r="K6183" s="112">
        <v>1.0625</v>
      </c>
      <c r="L6183" s="1"/>
    </row>
    <row r="6184" spans="10:12" x14ac:dyDescent="0.35">
      <c r="J6184" s="117">
        <v>44977</v>
      </c>
      <c r="K6184" s="112">
        <v>1.0673999999999999</v>
      </c>
      <c r="L6184" s="1"/>
    </row>
    <row r="6185" spans="10:12" x14ac:dyDescent="0.35">
      <c r="J6185" s="117">
        <v>44978</v>
      </c>
      <c r="K6185" s="112">
        <v>1.0664</v>
      </c>
      <c r="L6185" s="1"/>
    </row>
    <row r="6186" spans="10:12" x14ac:dyDescent="0.35">
      <c r="J6186" s="117">
        <v>44979</v>
      </c>
      <c r="K6186" s="112">
        <v>1.0644</v>
      </c>
      <c r="L6186" s="1"/>
    </row>
    <row r="6187" spans="10:12" x14ac:dyDescent="0.35">
      <c r="J6187" s="117">
        <v>44980</v>
      </c>
      <c r="K6187" s="112">
        <v>1.0616000000000001</v>
      </c>
      <c r="L6187" s="1"/>
    </row>
    <row r="6188" spans="10:12" x14ac:dyDescent="0.35">
      <c r="J6188" s="117">
        <v>44981</v>
      </c>
      <c r="K6188" s="112">
        <v>1.0569999999999999</v>
      </c>
      <c r="L6188" s="1"/>
    </row>
    <row r="6189" spans="10:12" x14ac:dyDescent="0.35">
      <c r="J6189" s="117">
        <v>44985</v>
      </c>
      <c r="K6189" s="112">
        <v>1.0553999999999999</v>
      </c>
      <c r="L6189" s="1"/>
    </row>
    <row r="6190" spans="10:12" x14ac:dyDescent="0.35">
      <c r="J6190" s="117">
        <v>44985</v>
      </c>
      <c r="K6190" s="112">
        <v>1.0619000000000001</v>
      </c>
      <c r="L6190" s="1"/>
    </row>
    <row r="6191" spans="10:12" x14ac:dyDescent="0.35">
      <c r="J6191" s="117">
        <v>44986</v>
      </c>
      <c r="K6191" s="112">
        <v>1.0684</v>
      </c>
      <c r="L6191" s="1"/>
    </row>
    <row r="6192" spans="10:12" x14ac:dyDescent="0.35">
      <c r="J6192" s="117">
        <v>44987</v>
      </c>
      <c r="K6192" s="112">
        <v>1.0605</v>
      </c>
      <c r="L6192" s="1"/>
    </row>
    <row r="6193" spans="10:12" x14ac:dyDescent="0.35">
      <c r="J6193" s="117">
        <v>44988</v>
      </c>
      <c r="K6193" s="112">
        <v>1.0615000000000001</v>
      </c>
      <c r="L6193" s="1"/>
    </row>
    <row r="6194" spans="10:12" x14ac:dyDescent="0.35">
      <c r="J6194" s="117">
        <v>44991</v>
      </c>
      <c r="K6194" s="112">
        <v>1.0646</v>
      </c>
      <c r="L6194" s="1"/>
    </row>
    <row r="6195" spans="10:12" x14ac:dyDescent="0.35">
      <c r="J6195" s="117">
        <v>44992</v>
      </c>
      <c r="K6195" s="112">
        <v>1.0665</v>
      </c>
      <c r="L6195" s="1"/>
    </row>
    <row r="6196" spans="10:12" x14ac:dyDescent="0.35">
      <c r="J6196" s="117">
        <v>44993</v>
      </c>
      <c r="K6196" s="112">
        <v>1.0545</v>
      </c>
      <c r="L6196" s="1"/>
    </row>
    <row r="6197" spans="10:12" x14ac:dyDescent="0.35">
      <c r="J6197" s="117">
        <v>44994</v>
      </c>
      <c r="K6197" s="112">
        <v>1.0553999999999999</v>
      </c>
      <c r="L6197" s="1"/>
    </row>
    <row r="6198" spans="10:12" x14ac:dyDescent="0.35">
      <c r="J6198" s="117">
        <v>44995</v>
      </c>
      <c r="K6198" s="112">
        <v>1.0586</v>
      </c>
      <c r="L6198" s="1"/>
    </row>
    <row r="6199" spans="10:12" x14ac:dyDescent="0.35">
      <c r="J6199" s="117">
        <v>44998</v>
      </c>
      <c r="K6199" s="112">
        <v>1.0706</v>
      </c>
      <c r="L6199" s="1"/>
    </row>
    <row r="6200" spans="10:12" x14ac:dyDescent="0.35">
      <c r="J6200" s="117">
        <v>44999</v>
      </c>
      <c r="K6200" s="112">
        <v>1.0737000000000001</v>
      </c>
      <c r="L6200" s="1"/>
    </row>
    <row r="6201" spans="10:12" x14ac:dyDescent="0.35">
      <c r="J6201" s="117">
        <v>45000</v>
      </c>
      <c r="K6201" s="112">
        <v>1.0548999999999999</v>
      </c>
      <c r="L6201" s="1"/>
    </row>
    <row r="6202" spans="10:12" x14ac:dyDescent="0.35">
      <c r="J6202" s="117">
        <v>45001</v>
      </c>
      <c r="K6202" s="112">
        <v>1.0595000000000001</v>
      </c>
      <c r="L6202" s="1"/>
    </row>
    <row r="6203" spans="10:12" x14ac:dyDescent="0.35">
      <c r="J6203" s="117">
        <v>45002</v>
      </c>
      <c r="K6203" s="112">
        <v>1.0623</v>
      </c>
      <c r="L6203" s="1"/>
    </row>
    <row r="6204" spans="10:12" x14ac:dyDescent="0.35">
      <c r="J6204" s="117">
        <v>45005</v>
      </c>
      <c r="K6204" s="112">
        <v>1.0717000000000001</v>
      </c>
      <c r="L6204" s="1"/>
    </row>
    <row r="6205" spans="10:12" x14ac:dyDescent="0.35">
      <c r="J6205" s="117">
        <v>45006</v>
      </c>
      <c r="K6205" s="112">
        <v>1.0775999999999999</v>
      </c>
      <c r="L6205" s="1"/>
    </row>
    <row r="6206" spans="10:12" x14ac:dyDescent="0.35">
      <c r="J6206" s="117">
        <v>45007</v>
      </c>
      <c r="K6206" s="112">
        <v>1.0785</v>
      </c>
      <c r="L6206" s="1"/>
    </row>
    <row r="6207" spans="10:12" x14ac:dyDescent="0.35">
      <c r="J6207" s="117">
        <v>45008</v>
      </c>
      <c r="K6207" s="112">
        <v>1.0879000000000001</v>
      </c>
      <c r="L6207" s="1"/>
    </row>
    <row r="6208" spans="10:12" x14ac:dyDescent="0.35">
      <c r="J6208" s="117">
        <v>45009</v>
      </c>
      <c r="K6208" s="112">
        <v>1.0745</v>
      </c>
      <c r="L6208" s="1"/>
    </row>
    <row r="6209" spans="10:12" x14ac:dyDescent="0.35">
      <c r="J6209" s="117">
        <v>45012</v>
      </c>
      <c r="K6209" s="112">
        <v>1.0772999999999999</v>
      </c>
      <c r="L6209" s="1"/>
    </row>
    <row r="6210" spans="10:12" x14ac:dyDescent="0.35">
      <c r="J6210" s="117">
        <v>45016</v>
      </c>
      <c r="K6210" s="112">
        <v>1.0841000000000001</v>
      </c>
      <c r="L6210" s="1"/>
    </row>
    <row r="6211" spans="10:12" x14ac:dyDescent="0.35">
      <c r="J6211" s="117">
        <v>45016</v>
      </c>
      <c r="K6211" s="112">
        <v>1.0847</v>
      </c>
      <c r="L6211" s="1"/>
    </row>
    <row r="6212" spans="10:12" x14ac:dyDescent="0.35">
      <c r="J6212" s="117">
        <v>45016</v>
      </c>
      <c r="K6212" s="112">
        <v>1.0886</v>
      </c>
      <c r="L6212" s="1"/>
    </row>
    <row r="6213" spans="10:12" x14ac:dyDescent="0.35">
      <c r="J6213" s="117">
        <v>45016</v>
      </c>
      <c r="K6213" s="112">
        <v>1.0874999999999999</v>
      </c>
      <c r="L6213" s="1"/>
    </row>
    <row r="6214" spans="10:12" x14ac:dyDescent="0.35">
      <c r="J6214" s="117">
        <v>45019</v>
      </c>
      <c r="K6214" s="112">
        <v>1.087</v>
      </c>
      <c r="L6214" s="1"/>
    </row>
    <row r="6215" spans="10:12" x14ac:dyDescent="0.35">
      <c r="J6215" s="117">
        <v>45020</v>
      </c>
      <c r="K6215" s="112">
        <v>1.0901000000000001</v>
      </c>
      <c r="L6215" s="1"/>
    </row>
    <row r="6216" spans="10:12" x14ac:dyDescent="0.35">
      <c r="J6216" s="117">
        <v>45021</v>
      </c>
      <c r="K6216" s="112">
        <v>1.0940000000000001</v>
      </c>
      <c r="L6216" s="1"/>
    </row>
    <row r="6217" spans="10:12" x14ac:dyDescent="0.35">
      <c r="J6217" s="117">
        <v>45022</v>
      </c>
      <c r="K6217" s="112">
        <v>1.0914999999999999</v>
      </c>
      <c r="L6217" s="1"/>
    </row>
    <row r="6218" spans="10:12" x14ac:dyDescent="0.35">
      <c r="J6218" s="117">
        <v>45027</v>
      </c>
      <c r="K6218" s="112">
        <v>1.0905</v>
      </c>
      <c r="L6218" s="1"/>
    </row>
    <row r="6219" spans="10:12" x14ac:dyDescent="0.35">
      <c r="J6219" s="117">
        <v>45028</v>
      </c>
      <c r="K6219" s="112">
        <v>1.0922000000000001</v>
      </c>
      <c r="L6219" s="1"/>
    </row>
    <row r="6220" spans="10:12" x14ac:dyDescent="0.35">
      <c r="J6220" s="117">
        <v>45029</v>
      </c>
      <c r="K6220" s="112">
        <v>1.1014999999999999</v>
      </c>
      <c r="L6220" s="1"/>
    </row>
    <row r="6221" spans="10:12" x14ac:dyDescent="0.35">
      <c r="J6221" s="117">
        <v>45030</v>
      </c>
      <c r="K6221" s="112">
        <v>1.1056999999999999</v>
      </c>
      <c r="L6221" s="1"/>
    </row>
    <row r="6222" spans="10:12" x14ac:dyDescent="0.35">
      <c r="J6222" s="117">
        <v>45033</v>
      </c>
      <c r="K6222" s="112">
        <v>1.0981000000000001</v>
      </c>
      <c r="L6222" s="1"/>
    </row>
    <row r="6223" spans="10:12" x14ac:dyDescent="0.35">
      <c r="J6223" s="117">
        <v>45034</v>
      </c>
      <c r="K6223" s="112">
        <v>1.0972</v>
      </c>
      <c r="L6223" s="1"/>
    </row>
    <row r="6224" spans="10:12" x14ac:dyDescent="0.35">
      <c r="J6224" s="117">
        <v>45035</v>
      </c>
      <c r="K6224" s="112">
        <v>1.0932999999999999</v>
      </c>
      <c r="L6224" s="1"/>
    </row>
    <row r="6225" spans="10:12" x14ac:dyDescent="0.35">
      <c r="J6225" s="117">
        <v>45036</v>
      </c>
      <c r="K6225" s="112">
        <v>1.0944</v>
      </c>
      <c r="L6225" s="1"/>
    </row>
    <row r="6226" spans="10:12" x14ac:dyDescent="0.35">
      <c r="J6226" s="117">
        <v>45037</v>
      </c>
      <c r="K6226" s="112">
        <v>1.0978000000000001</v>
      </c>
      <c r="L6226" s="1"/>
    </row>
    <row r="6227" spans="10:12" x14ac:dyDescent="0.35">
      <c r="J6227" s="117">
        <v>45040</v>
      </c>
      <c r="K6227" s="112">
        <v>1.1002000000000001</v>
      </c>
      <c r="L6227" s="1"/>
    </row>
    <row r="6228" spans="10:12" x14ac:dyDescent="0.35">
      <c r="J6228" s="117">
        <v>45041</v>
      </c>
      <c r="K6228" s="112">
        <v>1.1022000000000001</v>
      </c>
      <c r="L6228" s="1"/>
    </row>
    <row r="6229" spans="10:12" x14ac:dyDescent="0.35">
      <c r="J6229" s="117">
        <v>45042</v>
      </c>
      <c r="K6229" s="112">
        <v>1.1039000000000001</v>
      </c>
      <c r="L6229" s="1"/>
    </row>
    <row r="6230" spans="10:12" x14ac:dyDescent="0.35">
      <c r="J6230" s="117">
        <v>45043</v>
      </c>
      <c r="K6230" s="112">
        <v>1.1042000000000001</v>
      </c>
      <c r="L6230" s="1"/>
    </row>
    <row r="6231" spans="10:12" x14ac:dyDescent="0.35">
      <c r="J6231" s="117">
        <v>45046</v>
      </c>
      <c r="K6231" s="112">
        <v>1.0981000000000001</v>
      </c>
      <c r="L6231" s="1"/>
    </row>
    <row r="6232" spans="10:12" x14ac:dyDescent="0.35">
      <c r="J6232" s="117">
        <v>45048</v>
      </c>
      <c r="K6232" s="112">
        <v>1.0965</v>
      </c>
      <c r="L6232" s="1"/>
    </row>
    <row r="6233" spans="10:12" x14ac:dyDescent="0.35">
      <c r="J6233" s="117">
        <v>45049</v>
      </c>
      <c r="K6233" s="112">
        <v>1.1043000000000001</v>
      </c>
      <c r="L6233" s="1"/>
    </row>
    <row r="6234" spans="10:12" x14ac:dyDescent="0.35">
      <c r="J6234" s="117">
        <v>45050</v>
      </c>
      <c r="K6234" s="112">
        <v>1.1073999999999999</v>
      </c>
      <c r="L6234" s="1"/>
    </row>
    <row r="6235" spans="10:12" x14ac:dyDescent="0.35">
      <c r="J6235" s="117">
        <v>45051</v>
      </c>
      <c r="K6235" s="112">
        <v>1.1013999999999999</v>
      </c>
      <c r="L6235" s="1"/>
    </row>
    <row r="6236" spans="10:12" x14ac:dyDescent="0.35">
      <c r="J6236" s="117">
        <v>45054</v>
      </c>
      <c r="K6236" s="112">
        <v>1.1036999999999999</v>
      </c>
      <c r="L6236" s="1"/>
    </row>
    <row r="6237" spans="10:12" x14ac:dyDescent="0.35">
      <c r="J6237" s="117">
        <v>45055</v>
      </c>
      <c r="K6237" s="112">
        <v>1.0959000000000001</v>
      </c>
      <c r="L6237" s="1"/>
    </row>
    <row r="6238" spans="10:12" x14ac:dyDescent="0.35">
      <c r="J6238" s="117">
        <v>45056</v>
      </c>
      <c r="K6238" s="112">
        <v>1.095</v>
      </c>
      <c r="L6238" s="1"/>
    </row>
    <row r="6239" spans="10:12" x14ac:dyDescent="0.35">
      <c r="J6239" s="117">
        <v>45057</v>
      </c>
      <c r="K6239" s="112">
        <v>1.093</v>
      </c>
      <c r="L6239" s="1"/>
    </row>
    <row r="6240" spans="10:12" x14ac:dyDescent="0.35">
      <c r="J6240" s="117">
        <v>45058</v>
      </c>
      <c r="K6240" s="112">
        <v>1.0891999999999999</v>
      </c>
      <c r="L6240" s="1"/>
    </row>
    <row r="6241" spans="10:12" x14ac:dyDescent="0.35">
      <c r="J6241" s="117">
        <v>45061</v>
      </c>
      <c r="K6241" s="112">
        <v>1.0875999999999999</v>
      </c>
      <c r="L6241" s="1"/>
    </row>
    <row r="6242" spans="10:12" x14ac:dyDescent="0.35">
      <c r="J6242" s="117">
        <v>45062</v>
      </c>
      <c r="K6242" s="112">
        <v>1.0881000000000001</v>
      </c>
      <c r="L6242" s="1"/>
    </row>
    <row r="6243" spans="10:12" x14ac:dyDescent="0.35">
      <c r="J6243" s="117">
        <v>45063</v>
      </c>
      <c r="K6243" s="112">
        <v>1.0829</v>
      </c>
      <c r="L6243" s="1"/>
    </row>
    <row r="6244" spans="10:12" x14ac:dyDescent="0.35">
      <c r="J6244" s="117">
        <v>45064</v>
      </c>
      <c r="K6244" s="112">
        <v>1.0812999999999999</v>
      </c>
      <c r="L6244" s="1"/>
    </row>
    <row r="6245" spans="10:12" x14ac:dyDescent="0.35">
      <c r="J6245" s="117">
        <v>45065</v>
      </c>
      <c r="K6245" s="112">
        <v>1.0808</v>
      </c>
      <c r="L6245" s="1"/>
    </row>
    <row r="6246" spans="10:12" x14ac:dyDescent="0.35">
      <c r="J6246" s="117">
        <v>45068</v>
      </c>
      <c r="K6246" s="112">
        <v>1.0822000000000001</v>
      </c>
      <c r="L6246" s="1"/>
    </row>
    <row r="6247" spans="10:12" x14ac:dyDescent="0.35">
      <c r="J6247" s="117">
        <v>45069</v>
      </c>
      <c r="K6247" s="112">
        <v>1.0779000000000001</v>
      </c>
      <c r="L6247" s="1"/>
    </row>
    <row r="6248" spans="10:12" x14ac:dyDescent="0.35">
      <c r="J6248" s="117">
        <v>45070</v>
      </c>
      <c r="K6248" s="112">
        <v>1.0785</v>
      </c>
      <c r="L6248" s="1"/>
    </row>
    <row r="6249" spans="10:12" x14ac:dyDescent="0.35">
      <c r="J6249" s="117">
        <v>45071</v>
      </c>
      <c r="K6249" s="112">
        <v>1.0734999999999999</v>
      </c>
      <c r="L6249" s="1"/>
    </row>
    <row r="6250" spans="10:12" x14ac:dyDescent="0.35">
      <c r="J6250" s="117">
        <v>45072</v>
      </c>
      <c r="K6250" s="112">
        <v>1.0750999999999999</v>
      </c>
      <c r="L6250" s="1"/>
    </row>
    <row r="6251" spans="10:12" x14ac:dyDescent="0.35">
      <c r="J6251" s="117">
        <v>45077</v>
      </c>
      <c r="K6251" s="112">
        <v>1.0714999999999999</v>
      </c>
      <c r="L6251" s="1"/>
    </row>
    <row r="6252" spans="10:12" x14ac:dyDescent="0.35">
      <c r="J6252" s="117">
        <v>45077</v>
      </c>
      <c r="K6252" s="112">
        <v>1.0744</v>
      </c>
      <c r="L6252" s="1"/>
    </row>
    <row r="6253" spans="10:12" x14ac:dyDescent="0.35">
      <c r="J6253" s="117">
        <v>45077</v>
      </c>
      <c r="K6253" s="112">
        <v>1.0683</v>
      </c>
      <c r="L6253" s="1"/>
    </row>
    <row r="6254" spans="10:12" x14ac:dyDescent="0.35">
      <c r="J6254" s="117">
        <v>45078</v>
      </c>
      <c r="K6254" s="112">
        <v>1.0697000000000001</v>
      </c>
      <c r="L6254" s="1"/>
    </row>
    <row r="6255" spans="10:12" x14ac:dyDescent="0.35">
      <c r="J6255" s="117">
        <v>45079</v>
      </c>
      <c r="K6255" s="112">
        <v>1.0763</v>
      </c>
      <c r="L6255" s="1"/>
    </row>
    <row r="6256" spans="10:12" x14ac:dyDescent="0.35">
      <c r="J6256" s="117">
        <v>45082</v>
      </c>
      <c r="K6256" s="112">
        <v>1.069</v>
      </c>
      <c r="L6256" s="1"/>
    </row>
    <row r="6257" spans="10:12" x14ac:dyDescent="0.35">
      <c r="J6257" s="117">
        <v>45083</v>
      </c>
      <c r="K6257" s="112">
        <v>1.0683</v>
      </c>
      <c r="L6257" s="1"/>
    </row>
    <row r="6258" spans="10:12" x14ac:dyDescent="0.35">
      <c r="J6258" s="117">
        <v>45084</v>
      </c>
      <c r="K6258" s="112">
        <v>1.0717000000000001</v>
      </c>
      <c r="L6258" s="1"/>
    </row>
    <row r="6259" spans="10:12" x14ac:dyDescent="0.35">
      <c r="J6259" s="117">
        <v>45085</v>
      </c>
      <c r="K6259" s="112">
        <v>1.0737000000000001</v>
      </c>
      <c r="L6259" s="1"/>
    </row>
    <row r="6260" spans="10:12" x14ac:dyDescent="0.35">
      <c r="J6260" s="117">
        <v>45086</v>
      </c>
      <c r="K6260" s="112">
        <v>1.0780000000000001</v>
      </c>
      <c r="L6260" s="1"/>
    </row>
    <row r="6261" spans="10:12" x14ac:dyDescent="0.35">
      <c r="J6261" s="117">
        <v>45089</v>
      </c>
      <c r="K6261" s="112">
        <v>1.0765</v>
      </c>
      <c r="L6261" s="1"/>
    </row>
    <row r="6262" spans="10:12" x14ac:dyDescent="0.35">
      <c r="J6262" s="117">
        <v>45090</v>
      </c>
      <c r="K6262" s="112">
        <v>1.0792999999999999</v>
      </c>
      <c r="L6262" s="1"/>
    </row>
    <row r="6263" spans="10:12" x14ac:dyDescent="0.35">
      <c r="J6263" s="117">
        <v>45091</v>
      </c>
      <c r="K6263" s="112">
        <v>1.0809</v>
      </c>
      <c r="L6263" s="1"/>
    </row>
    <row r="6264" spans="10:12" x14ac:dyDescent="0.35">
      <c r="J6264" s="117">
        <v>45092</v>
      </c>
      <c r="K6264" s="112">
        <v>1.0819000000000001</v>
      </c>
      <c r="L6264" s="1"/>
    </row>
    <row r="6265" spans="10:12" x14ac:dyDescent="0.35">
      <c r="J6265" s="117">
        <v>45093</v>
      </c>
      <c r="K6265" s="112">
        <v>1.0966</v>
      </c>
      <c r="L6265" s="1"/>
    </row>
    <row r="6266" spans="10:12" x14ac:dyDescent="0.35">
      <c r="J6266" s="117">
        <v>45096</v>
      </c>
      <c r="K6266" s="112">
        <v>1.0922000000000001</v>
      </c>
      <c r="L6266" s="1"/>
    </row>
    <row r="6267" spans="10:12" x14ac:dyDescent="0.35">
      <c r="J6267" s="117">
        <v>45097</v>
      </c>
      <c r="K6267" s="112">
        <v>1.0932999999999999</v>
      </c>
      <c r="L6267" s="1"/>
    </row>
    <row r="6268" spans="10:12" x14ac:dyDescent="0.35">
      <c r="J6268" s="117">
        <v>45098</v>
      </c>
      <c r="K6268" s="112">
        <v>1.0923</v>
      </c>
      <c r="L6268" s="1"/>
    </row>
    <row r="6269" spans="10:12" x14ac:dyDescent="0.35">
      <c r="J6269" s="117">
        <v>45099</v>
      </c>
      <c r="K6269" s="112">
        <v>1.0985</v>
      </c>
      <c r="L6269" s="1"/>
    </row>
    <row r="6270" spans="10:12" x14ac:dyDescent="0.35">
      <c r="J6270" s="117">
        <v>45100</v>
      </c>
      <c r="K6270" s="112">
        <v>1.0884</v>
      </c>
      <c r="L6270" s="1"/>
    </row>
    <row r="6271" spans="10:12" x14ac:dyDescent="0.35">
      <c r="J6271" s="117">
        <v>45103</v>
      </c>
      <c r="K6271" s="112">
        <v>1.0918000000000001</v>
      </c>
      <c r="L6271" s="1"/>
    </row>
    <row r="6272" spans="10:12" x14ac:dyDescent="0.35">
      <c r="J6272" s="117">
        <v>45104</v>
      </c>
      <c r="K6272" s="112">
        <v>1.0951</v>
      </c>
      <c r="L6272" s="1"/>
    </row>
    <row r="6273" spans="10:12" x14ac:dyDescent="0.35">
      <c r="J6273" s="117">
        <v>45107</v>
      </c>
      <c r="K6273" s="112">
        <v>1.0938000000000001</v>
      </c>
      <c r="L6273" s="1"/>
    </row>
    <row r="6274" spans="10:12" x14ac:dyDescent="0.35">
      <c r="J6274" s="117">
        <v>45107</v>
      </c>
      <c r="K6274" s="112">
        <v>1.0938000000000001</v>
      </c>
      <c r="L6274" s="1"/>
    </row>
    <row r="6275" spans="10:12" x14ac:dyDescent="0.35">
      <c r="J6275" s="117">
        <v>45107</v>
      </c>
      <c r="K6275" s="112">
        <v>1.0866</v>
      </c>
      <c r="L6275" s="1"/>
    </row>
    <row r="6276" spans="10:12" x14ac:dyDescent="0.35">
      <c r="J6276" s="117">
        <v>45110</v>
      </c>
      <c r="K6276" s="112">
        <v>1.0899000000000001</v>
      </c>
      <c r="L6276" s="1"/>
    </row>
    <row r="6277" spans="10:12" x14ac:dyDescent="0.35">
      <c r="J6277" s="117">
        <v>45111</v>
      </c>
      <c r="K6277" s="112">
        <v>1.0894999999999999</v>
      </c>
      <c r="L6277" s="1"/>
    </row>
    <row r="6278" spans="10:12" x14ac:dyDescent="0.35">
      <c r="J6278" s="117">
        <v>45112</v>
      </c>
      <c r="K6278" s="112">
        <v>1.0879000000000001</v>
      </c>
      <c r="L6278" s="1"/>
    </row>
    <row r="6279" spans="10:12" x14ac:dyDescent="0.35">
      <c r="J6279" s="117">
        <v>45113</v>
      </c>
      <c r="K6279" s="112">
        <v>1.0899000000000001</v>
      </c>
      <c r="L6279" s="1"/>
    </row>
    <row r="6280" spans="10:12" x14ac:dyDescent="0.35">
      <c r="J6280" s="117">
        <v>45114</v>
      </c>
      <c r="K6280" s="112">
        <v>1.0888</v>
      </c>
      <c r="L6280" s="1"/>
    </row>
    <row r="6281" spans="10:12" x14ac:dyDescent="0.35">
      <c r="J6281" s="117">
        <v>45117</v>
      </c>
      <c r="K6281" s="112">
        <v>1.0955999999999999</v>
      </c>
      <c r="L6281" s="1"/>
    </row>
    <row r="6282" spans="10:12" x14ac:dyDescent="0.35">
      <c r="J6282" s="117">
        <v>45118</v>
      </c>
      <c r="K6282" s="112">
        <v>1.0989</v>
      </c>
      <c r="L6282" s="1"/>
    </row>
    <row r="6283" spans="10:12" x14ac:dyDescent="0.35">
      <c r="J6283" s="117">
        <v>45119</v>
      </c>
      <c r="K6283" s="112">
        <v>1.1022000000000001</v>
      </c>
      <c r="L6283" s="1"/>
    </row>
    <row r="6284" spans="10:12" x14ac:dyDescent="0.35">
      <c r="J6284" s="117">
        <v>45120</v>
      </c>
      <c r="K6284" s="112">
        <v>1.1182000000000001</v>
      </c>
      <c r="L6284" s="1"/>
    </row>
    <row r="6285" spans="10:12" x14ac:dyDescent="0.35">
      <c r="J6285" s="117">
        <v>45121</v>
      </c>
      <c r="K6285" s="112">
        <v>1.1221000000000001</v>
      </c>
      <c r="L6285" s="1"/>
    </row>
    <row r="6286" spans="10:12" x14ac:dyDescent="0.35">
      <c r="J6286" s="117">
        <v>45124</v>
      </c>
      <c r="K6286" s="112">
        <v>1.123</v>
      </c>
      <c r="L6286" s="1"/>
    </row>
    <row r="6287" spans="10:12" x14ac:dyDescent="0.35">
      <c r="J6287" s="117">
        <v>45125</v>
      </c>
      <c r="K6287" s="112">
        <v>1.1254999999999999</v>
      </c>
      <c r="L6287" s="1"/>
    </row>
    <row r="6288" spans="10:12" x14ac:dyDescent="0.35">
      <c r="J6288" s="117">
        <v>45126</v>
      </c>
      <c r="K6288" s="112">
        <v>1.1222000000000001</v>
      </c>
      <c r="L6288" s="1"/>
    </row>
    <row r="6289" spans="10:12" x14ac:dyDescent="0.35">
      <c r="J6289" s="117">
        <v>45127</v>
      </c>
      <c r="K6289" s="112">
        <v>1.1196999999999999</v>
      </c>
      <c r="L6289" s="1"/>
    </row>
    <row r="6290" spans="10:12" x14ac:dyDescent="0.35">
      <c r="J6290" s="117">
        <v>45128</v>
      </c>
      <c r="K6290" s="112">
        <v>1.1123000000000001</v>
      </c>
      <c r="L6290" s="1"/>
    </row>
    <row r="6291" spans="10:12" x14ac:dyDescent="0.35">
      <c r="J6291" s="117">
        <v>45131</v>
      </c>
      <c r="K6291" s="112">
        <v>1.1095999999999999</v>
      </c>
      <c r="L6291" s="1"/>
    </row>
    <row r="6292" spans="10:12" x14ac:dyDescent="0.35">
      <c r="J6292" s="117">
        <v>45132</v>
      </c>
      <c r="K6292" s="112">
        <v>1.1051</v>
      </c>
      <c r="L6292" s="1"/>
    </row>
    <row r="6293" spans="10:12" x14ac:dyDescent="0.35">
      <c r="J6293" s="117">
        <v>45133</v>
      </c>
      <c r="K6293" s="112">
        <v>1.1059000000000001</v>
      </c>
      <c r="L6293" s="1"/>
    </row>
    <row r="6294" spans="10:12" x14ac:dyDescent="0.35">
      <c r="J6294" s="117">
        <v>45134</v>
      </c>
      <c r="K6294" s="112">
        <v>1.1125</v>
      </c>
      <c r="L6294" s="1"/>
    </row>
    <row r="6295" spans="10:12" x14ac:dyDescent="0.35">
      <c r="J6295" s="117">
        <v>45135</v>
      </c>
      <c r="K6295" s="112">
        <v>1.101</v>
      </c>
      <c r="L6295" s="1"/>
    </row>
    <row r="6296" spans="10:12" x14ac:dyDescent="0.35">
      <c r="J6296" s="117">
        <v>45138</v>
      </c>
      <c r="K6296" s="112">
        <v>1.1023000000000001</v>
      </c>
      <c r="L6296" s="1"/>
    </row>
    <row r="6297" spans="10:12" x14ac:dyDescent="0.35">
      <c r="J6297" s="117">
        <v>45139</v>
      </c>
      <c r="K6297" s="112">
        <v>1.097</v>
      </c>
      <c r="L6297" s="1"/>
    </row>
    <row r="6298" spans="10:12" x14ac:dyDescent="0.35">
      <c r="J6298" s="117">
        <v>45140</v>
      </c>
      <c r="K6298" s="112">
        <v>1.0985</v>
      </c>
      <c r="L6298" s="1"/>
    </row>
    <row r="6299" spans="10:12" x14ac:dyDescent="0.35">
      <c r="J6299" s="117">
        <v>45141</v>
      </c>
      <c r="K6299" s="112">
        <v>1.0931999999999999</v>
      </c>
      <c r="L6299" s="1"/>
    </row>
    <row r="6300" spans="10:12" x14ac:dyDescent="0.35">
      <c r="J6300" s="117">
        <v>45142</v>
      </c>
      <c r="K6300" s="112">
        <v>1.0946</v>
      </c>
      <c r="L6300" s="1"/>
    </row>
    <row r="6301" spans="10:12" x14ac:dyDescent="0.35">
      <c r="J6301" s="117">
        <v>45145</v>
      </c>
      <c r="K6301" s="112">
        <v>1.0984</v>
      </c>
      <c r="L6301" s="1"/>
    </row>
    <row r="6302" spans="10:12" x14ac:dyDescent="0.35">
      <c r="J6302" s="117">
        <v>45146</v>
      </c>
      <c r="K6302" s="112">
        <v>1.0944</v>
      </c>
      <c r="L6302" s="1"/>
    </row>
    <row r="6303" spans="10:12" x14ac:dyDescent="0.35">
      <c r="J6303" s="117">
        <v>45147</v>
      </c>
      <c r="K6303" s="112">
        <v>1.0968</v>
      </c>
      <c r="L6303" s="1"/>
    </row>
    <row r="6304" spans="10:12" x14ac:dyDescent="0.35">
      <c r="J6304" s="117">
        <v>45148</v>
      </c>
      <c r="K6304" s="112">
        <v>1.1019000000000001</v>
      </c>
      <c r="L6304" s="1"/>
    </row>
    <row r="6305" spans="10:12" x14ac:dyDescent="0.35">
      <c r="J6305" s="117">
        <v>45149</v>
      </c>
      <c r="K6305" s="112">
        <v>1.1004</v>
      </c>
      <c r="L6305" s="1"/>
    </row>
    <row r="6306" spans="10:12" x14ac:dyDescent="0.35">
      <c r="J6306" s="117">
        <v>45152</v>
      </c>
      <c r="K6306" s="112">
        <v>1.093</v>
      </c>
      <c r="L6306" s="1"/>
    </row>
    <row r="6307" spans="10:12" x14ac:dyDescent="0.35">
      <c r="J6307" s="117">
        <v>45153</v>
      </c>
      <c r="K6307" s="112">
        <v>1.0926</v>
      </c>
      <c r="L6307" s="1"/>
    </row>
    <row r="6308" spans="10:12" x14ac:dyDescent="0.35">
      <c r="J6308" s="117">
        <v>45154</v>
      </c>
      <c r="K6308" s="112">
        <v>1.0915999999999999</v>
      </c>
      <c r="L6308" s="1"/>
    </row>
    <row r="6309" spans="10:12" x14ac:dyDescent="0.35">
      <c r="J6309" s="117">
        <v>45155</v>
      </c>
      <c r="K6309" s="112">
        <v>1.0900000000000001</v>
      </c>
      <c r="L6309" s="1"/>
    </row>
    <row r="6310" spans="10:12" x14ac:dyDescent="0.35">
      <c r="J6310" s="117">
        <v>45156</v>
      </c>
      <c r="K6310" s="112">
        <v>1.0867</v>
      </c>
      <c r="L6310" s="1"/>
    </row>
    <row r="6311" spans="10:12" x14ac:dyDescent="0.35">
      <c r="J6311" s="117">
        <v>45159</v>
      </c>
      <c r="K6311" s="112">
        <v>1.0908</v>
      </c>
      <c r="L6311" s="1"/>
    </row>
    <row r="6312" spans="10:12" x14ac:dyDescent="0.35">
      <c r="J6312" s="117">
        <v>45160</v>
      </c>
      <c r="K6312" s="112">
        <v>1.0887</v>
      </c>
      <c r="L6312" s="1"/>
    </row>
    <row r="6313" spans="10:12" x14ac:dyDescent="0.35">
      <c r="J6313" s="117">
        <v>45161</v>
      </c>
      <c r="K6313" s="112">
        <v>1.0805</v>
      </c>
      <c r="L6313" s="1"/>
    </row>
    <row r="6314" spans="10:12" x14ac:dyDescent="0.35">
      <c r="J6314" s="117">
        <v>45162</v>
      </c>
      <c r="K6314" s="112">
        <v>1.0840000000000001</v>
      </c>
      <c r="L6314" s="1"/>
    </row>
    <row r="6315" spans="10:12" x14ac:dyDescent="0.35">
      <c r="J6315" s="117">
        <v>45163</v>
      </c>
      <c r="K6315" s="112">
        <v>1.0808</v>
      </c>
      <c r="L6315" s="1"/>
    </row>
    <row r="6316" spans="10:12" x14ac:dyDescent="0.35">
      <c r="J6316" s="117">
        <v>45169</v>
      </c>
      <c r="K6316" s="112">
        <v>1.0808</v>
      </c>
      <c r="L6316" s="1"/>
    </row>
    <row r="6317" spans="10:12" x14ac:dyDescent="0.35">
      <c r="J6317" s="117">
        <v>45167</v>
      </c>
      <c r="K6317" s="112">
        <v>1.0803</v>
      </c>
      <c r="L6317" s="1"/>
    </row>
    <row r="6318" spans="10:12" x14ac:dyDescent="0.35">
      <c r="J6318" s="117">
        <v>45169</v>
      </c>
      <c r="K6318" s="112">
        <v>1.0886</v>
      </c>
      <c r="L6318" s="1"/>
    </row>
    <row r="6319" spans="10:12" x14ac:dyDescent="0.35">
      <c r="J6319" s="117">
        <v>45169</v>
      </c>
      <c r="K6319" s="112">
        <v>1.0868</v>
      </c>
      <c r="L6319" s="1"/>
    </row>
    <row r="6320" spans="10:12" x14ac:dyDescent="0.35">
      <c r="J6320" s="117">
        <v>45170</v>
      </c>
      <c r="K6320" s="112">
        <v>1.0844</v>
      </c>
      <c r="L6320" s="1"/>
    </row>
    <row r="6321" spans="10:12" x14ac:dyDescent="0.35">
      <c r="J6321" s="117">
        <v>45173</v>
      </c>
      <c r="K6321" s="112">
        <v>1.0801000000000001</v>
      </c>
      <c r="L6321" s="1"/>
    </row>
    <row r="6322" spans="10:12" x14ac:dyDescent="0.35">
      <c r="J6322" s="117">
        <v>45174</v>
      </c>
      <c r="K6322" s="112">
        <v>1.0730999999999999</v>
      </c>
      <c r="L6322" s="1"/>
    </row>
    <row r="6323" spans="10:12" x14ac:dyDescent="0.35">
      <c r="J6323" s="117">
        <v>45175</v>
      </c>
      <c r="K6323" s="112">
        <v>1.0745</v>
      </c>
      <c r="L6323" s="1"/>
    </row>
    <row r="6324" spans="10:12" x14ac:dyDescent="0.35">
      <c r="J6324" s="117">
        <v>45176</v>
      </c>
      <c r="K6324" s="112">
        <v>1.071</v>
      </c>
      <c r="L6324" s="1"/>
    </row>
    <row r="6325" spans="10:12" x14ac:dyDescent="0.35">
      <c r="J6325" s="117">
        <v>45177</v>
      </c>
      <c r="K6325" s="112">
        <v>1.0704</v>
      </c>
      <c r="L6325" s="1"/>
    </row>
    <row r="6326" spans="10:12" x14ac:dyDescent="0.35">
      <c r="J6326" s="117">
        <v>45180</v>
      </c>
      <c r="K6326" s="112">
        <v>1.0724</v>
      </c>
      <c r="L6326" s="1"/>
    </row>
    <row r="6327" spans="10:12" x14ac:dyDescent="0.35">
      <c r="J6327" s="117">
        <v>45181</v>
      </c>
      <c r="K6327" s="112">
        <v>1.0712999999999999</v>
      </c>
      <c r="L6327" s="1"/>
    </row>
    <row r="6328" spans="10:12" x14ac:dyDescent="0.35">
      <c r="J6328" s="117">
        <v>45182</v>
      </c>
      <c r="K6328" s="112">
        <v>1.0732999999999999</v>
      </c>
      <c r="L6328" s="1"/>
    </row>
    <row r="6329" spans="10:12" x14ac:dyDescent="0.35">
      <c r="J6329" s="117">
        <v>45183</v>
      </c>
      <c r="K6329" s="112">
        <v>1.073</v>
      </c>
      <c r="L6329" s="1"/>
    </row>
    <row r="6330" spans="10:12" x14ac:dyDescent="0.35">
      <c r="J6330" s="117">
        <v>45184</v>
      </c>
      <c r="K6330" s="112">
        <v>1.0658000000000001</v>
      </c>
      <c r="L6330" s="1"/>
    </row>
    <row r="6331" spans="10:12" x14ac:dyDescent="0.35">
      <c r="J6331" s="117">
        <v>45187</v>
      </c>
      <c r="K6331" s="112">
        <v>1.0663</v>
      </c>
      <c r="L6331" s="1"/>
    </row>
    <row r="6332" spans="10:12" x14ac:dyDescent="0.35">
      <c r="J6332" s="117">
        <v>45188</v>
      </c>
      <c r="K6332" s="112">
        <v>1.0712999999999999</v>
      </c>
      <c r="L6332" s="1"/>
    </row>
    <row r="6333" spans="10:12" x14ac:dyDescent="0.35">
      <c r="J6333" s="117">
        <v>45189</v>
      </c>
      <c r="K6333" s="112">
        <v>1.0702</v>
      </c>
      <c r="L6333" s="1"/>
    </row>
    <row r="6334" spans="10:12" x14ac:dyDescent="0.35">
      <c r="J6334" s="117">
        <v>45190</v>
      </c>
      <c r="K6334" s="112">
        <v>1.0634999999999999</v>
      </c>
      <c r="L6334" s="1"/>
    </row>
    <row r="6335" spans="10:12" x14ac:dyDescent="0.35">
      <c r="J6335" s="117">
        <v>45191</v>
      </c>
      <c r="K6335" s="112">
        <v>1.0647</v>
      </c>
      <c r="L6335" s="1"/>
    </row>
    <row r="6336" spans="10:12" x14ac:dyDescent="0.35">
      <c r="J6336" s="117">
        <v>45194</v>
      </c>
      <c r="K6336" s="112">
        <v>1.0632999999999999</v>
      </c>
      <c r="L6336" s="1"/>
    </row>
    <row r="6337" spans="10:12" x14ac:dyDescent="0.35">
      <c r="J6337" s="117">
        <v>45195</v>
      </c>
      <c r="K6337" s="112">
        <v>1.0605</v>
      </c>
      <c r="L6337" s="1"/>
    </row>
    <row r="6338" spans="10:12" x14ac:dyDescent="0.35">
      <c r="J6338" s="117">
        <v>45196</v>
      </c>
      <c r="K6338" s="112">
        <v>1.0536000000000001</v>
      </c>
      <c r="L6338" s="1"/>
    </row>
    <row r="6339" spans="10:12" x14ac:dyDescent="0.35">
      <c r="J6339" s="117">
        <v>45199</v>
      </c>
      <c r="K6339" s="112">
        <v>1.0539000000000001</v>
      </c>
      <c r="L6339" s="1"/>
    </row>
    <row r="6340" spans="10:12" x14ac:dyDescent="0.35">
      <c r="J6340" s="117">
        <v>45199</v>
      </c>
      <c r="K6340" s="112">
        <v>1.0593999999999999</v>
      </c>
      <c r="L6340" s="1"/>
    </row>
    <row r="6341" spans="10:12" x14ac:dyDescent="0.35">
      <c r="J6341" s="117">
        <v>45201</v>
      </c>
      <c r="K6341" s="112">
        <v>1.0529999999999999</v>
      </c>
      <c r="L6341" s="1"/>
    </row>
    <row r="6342" spans="10:12" x14ac:dyDescent="0.35">
      <c r="J6342" s="117">
        <v>45202</v>
      </c>
      <c r="K6342" s="112">
        <v>1.0468999999999999</v>
      </c>
      <c r="L6342" s="1"/>
    </row>
    <row r="6343" spans="10:12" x14ac:dyDescent="0.35">
      <c r="J6343" s="117">
        <v>45203</v>
      </c>
      <c r="K6343" s="112">
        <v>1.0497000000000001</v>
      </c>
      <c r="L6343" s="1"/>
    </row>
    <row r="6344" spans="10:12" x14ac:dyDescent="0.35">
      <c r="J6344" s="117">
        <v>45204</v>
      </c>
      <c r="K6344" s="112">
        <v>1.0526</v>
      </c>
      <c r="L6344" s="1"/>
    </row>
    <row r="6345" spans="10:12" x14ac:dyDescent="0.35">
      <c r="J6345" s="117">
        <v>45205</v>
      </c>
      <c r="K6345" s="112">
        <v>1.0563</v>
      </c>
      <c r="L6345" s="1"/>
    </row>
    <row r="6346" spans="10:12" x14ac:dyDescent="0.35">
      <c r="J6346" s="117">
        <v>45208</v>
      </c>
      <c r="K6346" s="112">
        <v>1.0530999999999999</v>
      </c>
      <c r="L6346" s="1"/>
    </row>
    <row r="6347" spans="10:12" x14ac:dyDescent="0.35">
      <c r="J6347" s="117">
        <v>45209</v>
      </c>
      <c r="K6347" s="112">
        <v>1.0582</v>
      </c>
      <c r="L6347" s="1"/>
    </row>
    <row r="6348" spans="10:12" x14ac:dyDescent="0.35">
      <c r="J6348" s="117">
        <v>45210</v>
      </c>
      <c r="K6348" s="112">
        <v>1.0604</v>
      </c>
      <c r="L6348" s="1"/>
    </row>
    <row r="6349" spans="10:12" x14ac:dyDescent="0.35">
      <c r="J6349" s="117">
        <v>45211</v>
      </c>
      <c r="K6349" s="112">
        <v>1.0619000000000001</v>
      </c>
      <c r="L6349" s="1"/>
    </row>
    <row r="6350" spans="10:12" x14ac:dyDescent="0.35">
      <c r="J6350" s="117">
        <v>45212</v>
      </c>
      <c r="K6350" s="112">
        <v>1.0524</v>
      </c>
      <c r="L6350" s="1"/>
    </row>
    <row r="6351" spans="10:12" x14ac:dyDescent="0.35">
      <c r="J6351" s="117">
        <v>45215</v>
      </c>
      <c r="K6351" s="112">
        <v>1.0538000000000001</v>
      </c>
      <c r="L6351" s="1"/>
    </row>
    <row r="6352" spans="10:12" x14ac:dyDescent="0.35">
      <c r="J6352" s="117">
        <v>45216</v>
      </c>
      <c r="K6352" s="112">
        <v>1.0569</v>
      </c>
      <c r="L6352" s="1"/>
    </row>
    <row r="6353" spans="10:12" x14ac:dyDescent="0.35">
      <c r="J6353" s="117">
        <v>45217</v>
      </c>
      <c r="K6353" s="112">
        <v>1.0565</v>
      </c>
      <c r="L6353" s="1"/>
    </row>
    <row r="6354" spans="10:12" x14ac:dyDescent="0.35">
      <c r="J6354" s="117">
        <v>45218</v>
      </c>
      <c r="K6354" s="112">
        <v>1.0558000000000001</v>
      </c>
      <c r="L6354" s="1"/>
    </row>
    <row r="6355" spans="10:12" x14ac:dyDescent="0.35">
      <c r="J6355" s="117">
        <v>45219</v>
      </c>
      <c r="K6355" s="112">
        <v>1.0590999999999999</v>
      </c>
      <c r="L6355" s="1"/>
    </row>
    <row r="6356" spans="10:12" x14ac:dyDescent="0.35">
      <c r="J6356" s="117">
        <v>45222</v>
      </c>
      <c r="K6356" s="112">
        <v>1.0597000000000001</v>
      </c>
      <c r="L6356" s="1"/>
    </row>
    <row r="6357" spans="10:12" x14ac:dyDescent="0.35">
      <c r="J6357" s="117">
        <v>45223</v>
      </c>
      <c r="K6357" s="112">
        <v>1.0631999999999999</v>
      </c>
      <c r="L6357" s="1"/>
    </row>
    <row r="6358" spans="10:12" x14ac:dyDescent="0.35">
      <c r="J6358" s="117">
        <v>45224</v>
      </c>
      <c r="K6358" s="112">
        <v>1.0576000000000001</v>
      </c>
      <c r="L6358" s="1"/>
    </row>
    <row r="6359" spans="10:12" x14ac:dyDescent="0.35">
      <c r="J6359" s="117">
        <v>45225</v>
      </c>
      <c r="K6359" s="112">
        <v>1.054</v>
      </c>
      <c r="L6359" s="1"/>
    </row>
    <row r="6360" spans="10:12" x14ac:dyDescent="0.35">
      <c r="J6360" s="117">
        <v>45226</v>
      </c>
      <c r="K6360" s="112">
        <v>1.0541</v>
      </c>
      <c r="L6360" s="1"/>
    </row>
    <row r="6361" spans="10:12" x14ac:dyDescent="0.35">
      <c r="J6361" s="117">
        <v>45230</v>
      </c>
      <c r="K6361" s="112">
        <v>1.0605</v>
      </c>
      <c r="L6361" s="1"/>
    </row>
    <row r="6362" spans="10:12" x14ac:dyDescent="0.35">
      <c r="J6362" s="117">
        <v>45230</v>
      </c>
      <c r="K6362" s="112">
        <v>1.0619000000000001</v>
      </c>
      <c r="L6362" s="1"/>
    </row>
    <row r="6363" spans="10:12" x14ac:dyDescent="0.35">
      <c r="J6363" s="117">
        <v>45231</v>
      </c>
      <c r="K6363" s="112">
        <v>1.0537000000000001</v>
      </c>
      <c r="L6363" s="1"/>
    </row>
    <row r="6364" spans="10:12" x14ac:dyDescent="0.35">
      <c r="J6364" s="117">
        <v>45232</v>
      </c>
      <c r="K6364" s="112">
        <v>1.0661</v>
      </c>
      <c r="L6364" s="1"/>
    </row>
    <row r="6365" spans="10:12" x14ac:dyDescent="0.35">
      <c r="J6365" s="117">
        <v>45233</v>
      </c>
      <c r="K6365" s="112">
        <v>1.0702</v>
      </c>
      <c r="L6365" s="1"/>
    </row>
    <row r="6366" spans="10:12" x14ac:dyDescent="0.35">
      <c r="J6366" s="117">
        <v>45236</v>
      </c>
      <c r="K6366" s="112">
        <v>1.0741000000000001</v>
      </c>
      <c r="L6366" s="1"/>
    </row>
    <row r="6367" spans="10:12" x14ac:dyDescent="0.35">
      <c r="J6367" s="117">
        <v>45237</v>
      </c>
      <c r="K6367" s="112">
        <v>1.0686</v>
      </c>
      <c r="L6367" s="1"/>
    </row>
    <row r="6368" spans="10:12" x14ac:dyDescent="0.35">
      <c r="J6368" s="117">
        <v>45238</v>
      </c>
      <c r="K6368" s="112">
        <v>1.0670999999999999</v>
      </c>
      <c r="L6368" s="1"/>
    </row>
    <row r="6369" spans="10:12" x14ac:dyDescent="0.35">
      <c r="J6369" s="117">
        <v>45239</v>
      </c>
      <c r="K6369" s="112">
        <v>1.0690999999999999</v>
      </c>
      <c r="L6369" s="1"/>
    </row>
    <row r="6370" spans="10:12" x14ac:dyDescent="0.35">
      <c r="J6370" s="117">
        <v>45240</v>
      </c>
      <c r="K6370" s="112">
        <v>1.0683</v>
      </c>
      <c r="L6370" s="1"/>
    </row>
    <row r="6371" spans="10:12" x14ac:dyDescent="0.35">
      <c r="J6371" s="117">
        <v>45243</v>
      </c>
      <c r="K6371" s="112">
        <v>1.0669999999999999</v>
      </c>
      <c r="L6371" s="1"/>
    </row>
    <row r="6372" spans="10:12" x14ac:dyDescent="0.35">
      <c r="J6372" s="117">
        <v>45244</v>
      </c>
      <c r="K6372" s="112">
        <v>1.0724</v>
      </c>
      <c r="L6372" s="1"/>
    </row>
    <row r="6373" spans="10:12" x14ac:dyDescent="0.35">
      <c r="J6373" s="117">
        <v>45245</v>
      </c>
      <c r="K6373" s="112">
        <v>1.0868</v>
      </c>
      <c r="L6373" s="1"/>
    </row>
    <row r="6374" spans="10:12" x14ac:dyDescent="0.35">
      <c r="J6374" s="117">
        <v>45246</v>
      </c>
      <c r="K6374" s="112">
        <v>1.0849</v>
      </c>
      <c r="L6374" s="1"/>
    </row>
    <row r="6375" spans="10:12" x14ac:dyDescent="0.35">
      <c r="J6375" s="117">
        <v>45247</v>
      </c>
      <c r="K6375" s="112">
        <v>1.0871999999999999</v>
      </c>
      <c r="L6375" s="1"/>
    </row>
    <row r="6376" spans="10:12" x14ac:dyDescent="0.35">
      <c r="J6376" s="117">
        <v>45250</v>
      </c>
      <c r="K6376" s="112">
        <v>1.0928</v>
      </c>
      <c r="L6376" s="1"/>
    </row>
    <row r="6377" spans="10:12" x14ac:dyDescent="0.35">
      <c r="J6377" s="117">
        <v>45251</v>
      </c>
      <c r="K6377" s="112">
        <v>1.0954999999999999</v>
      </c>
      <c r="L6377" s="1"/>
    </row>
    <row r="6378" spans="10:12" x14ac:dyDescent="0.35">
      <c r="J6378" s="117">
        <v>45252</v>
      </c>
      <c r="K6378" s="112">
        <v>1.0911</v>
      </c>
      <c r="L6378" s="1"/>
    </row>
    <row r="6379" spans="10:12" x14ac:dyDescent="0.35">
      <c r="J6379" s="117">
        <v>45253</v>
      </c>
      <c r="K6379" s="112">
        <v>1.0900000000000001</v>
      </c>
      <c r="L6379" s="1"/>
    </row>
    <row r="6380" spans="10:12" x14ac:dyDescent="0.35">
      <c r="J6380" s="117">
        <v>45254</v>
      </c>
      <c r="K6380" s="112">
        <v>1.0915999999999999</v>
      </c>
      <c r="L6380" s="1"/>
    </row>
    <row r="6381" spans="10:12" x14ac:dyDescent="0.35">
      <c r="J6381" s="117">
        <v>45257</v>
      </c>
      <c r="K6381" s="112">
        <v>1.0951</v>
      </c>
      <c r="L6381" s="1"/>
    </row>
    <row r="6382" spans="10:12" x14ac:dyDescent="0.35">
      <c r="J6382" s="117">
        <v>45260</v>
      </c>
      <c r="K6382" s="112">
        <v>1.0949</v>
      </c>
      <c r="L6382" s="1"/>
    </row>
    <row r="6383" spans="10:12" x14ac:dyDescent="0.35">
      <c r="J6383" s="117">
        <v>45260</v>
      </c>
      <c r="K6383" s="112">
        <v>1.0985</v>
      </c>
      <c r="L6383" s="1"/>
    </row>
    <row r="6384" spans="10:12" x14ac:dyDescent="0.35">
      <c r="J6384" s="117">
        <v>45260</v>
      </c>
      <c r="K6384" s="112">
        <v>1.0931</v>
      </c>
      <c r="L6384" s="1"/>
    </row>
    <row r="6385" spans="10:12" x14ac:dyDescent="0.35">
      <c r="J6385" s="117">
        <v>45261</v>
      </c>
      <c r="K6385" s="112">
        <v>1.0874999999999999</v>
      </c>
      <c r="L6385" s="1"/>
    </row>
    <row r="6386" spans="10:12" x14ac:dyDescent="0.35">
      <c r="J6386" s="117">
        <v>45264</v>
      </c>
      <c r="K6386" s="112">
        <v>1.0868</v>
      </c>
      <c r="L6386" s="1"/>
    </row>
    <row r="6387" spans="10:12" x14ac:dyDescent="0.35">
      <c r="J6387" s="117">
        <v>45265</v>
      </c>
      <c r="K6387" s="112">
        <v>1.0817000000000001</v>
      </c>
      <c r="L6387" s="1"/>
    </row>
    <row r="6388" spans="10:12" x14ac:dyDescent="0.35">
      <c r="J6388" s="117">
        <v>45266</v>
      </c>
      <c r="K6388" s="112">
        <v>1.0778000000000001</v>
      </c>
      <c r="L6388" s="1"/>
    </row>
    <row r="6389" spans="10:12" x14ac:dyDescent="0.35">
      <c r="J6389" s="117">
        <v>45267</v>
      </c>
      <c r="K6389" s="112">
        <v>1.0770999999999999</v>
      </c>
      <c r="L6389" s="1"/>
    </row>
    <row r="6390" spans="10:12" x14ac:dyDescent="0.35">
      <c r="J6390" s="117">
        <v>45268</v>
      </c>
      <c r="K6390" s="112">
        <v>1.0777000000000001</v>
      </c>
      <c r="L6390" s="1"/>
    </row>
    <row r="6391" spans="10:12" x14ac:dyDescent="0.35">
      <c r="J6391" s="117">
        <v>45271</v>
      </c>
      <c r="K6391" s="112">
        <v>1.0757000000000001</v>
      </c>
      <c r="L6391" s="1"/>
    </row>
    <row r="6392" spans="10:12" x14ac:dyDescent="0.35">
      <c r="J6392" s="117">
        <v>45272</v>
      </c>
      <c r="K6392" s="112">
        <v>1.0804</v>
      </c>
      <c r="L6392" s="1"/>
    </row>
    <row r="6393" spans="10:12" x14ac:dyDescent="0.35">
      <c r="J6393" s="117">
        <v>45273</v>
      </c>
      <c r="K6393" s="112">
        <v>1.0787</v>
      </c>
      <c r="L6393" s="1"/>
    </row>
    <row r="6394" spans="10:12" x14ac:dyDescent="0.35">
      <c r="J6394" s="117">
        <v>45274</v>
      </c>
      <c r="K6394" s="112">
        <v>1.0919000000000001</v>
      </c>
      <c r="L6394" s="1"/>
    </row>
    <row r="6395" spans="10:12" x14ac:dyDescent="0.35">
      <c r="J6395" s="117">
        <v>45275</v>
      </c>
      <c r="K6395" s="112">
        <v>1.0946</v>
      </c>
      <c r="L6395" s="1"/>
    </row>
    <row r="6396" spans="10:12" x14ac:dyDescent="0.35">
      <c r="J6396" s="117">
        <v>45278</v>
      </c>
      <c r="K6396" s="112">
        <v>1.0918000000000001</v>
      </c>
      <c r="L6396" s="1"/>
    </row>
    <row r="6397" spans="10:12" x14ac:dyDescent="0.35">
      <c r="J6397" s="117">
        <v>45279</v>
      </c>
      <c r="K6397" s="112">
        <v>1.0962000000000001</v>
      </c>
      <c r="L6397" s="1"/>
    </row>
    <row r="6398" spans="10:12" x14ac:dyDescent="0.35">
      <c r="J6398" s="117">
        <v>45280</v>
      </c>
      <c r="K6398" s="112">
        <v>1.0944</v>
      </c>
      <c r="L6398" s="1"/>
    </row>
    <row r="6399" spans="10:12" x14ac:dyDescent="0.35">
      <c r="J6399" s="117">
        <v>45281</v>
      </c>
      <c r="K6399" s="112">
        <v>1.0983000000000001</v>
      </c>
      <c r="L6399" s="1"/>
    </row>
    <row r="6400" spans="10:12" x14ac:dyDescent="0.35">
      <c r="J6400" s="117">
        <v>45282</v>
      </c>
      <c r="K6400" s="112">
        <v>1.1023000000000001</v>
      </c>
      <c r="L6400" s="1"/>
    </row>
    <row r="6401" spans="10:12" x14ac:dyDescent="0.35">
      <c r="J6401" s="117">
        <v>45291</v>
      </c>
      <c r="K6401" s="112">
        <v>1.1065</v>
      </c>
      <c r="L6401" s="1"/>
    </row>
    <row r="6402" spans="10:12" x14ac:dyDescent="0.35">
      <c r="J6402" s="117">
        <v>45291</v>
      </c>
      <c r="K6402" s="112">
        <v>1.1113999999999999</v>
      </c>
      <c r="L6402" s="1"/>
    </row>
    <row r="6403" spans="10:12" x14ac:dyDescent="0.35">
      <c r="J6403" s="117">
        <v>45291</v>
      </c>
      <c r="K6403" s="112">
        <v>1.105</v>
      </c>
      <c r="L6403" s="1"/>
    </row>
    <row r="6404" spans="10:12" x14ac:dyDescent="0.35">
      <c r="J6404" s="117">
        <v>45293</v>
      </c>
      <c r="K6404" s="112">
        <v>1.0955999999999999</v>
      </c>
      <c r="L6404" s="1"/>
    </row>
    <row r="6405" spans="10:12" x14ac:dyDescent="0.35">
      <c r="J6405" s="117">
        <v>45294</v>
      </c>
      <c r="K6405" s="112">
        <v>1.0919000000000001</v>
      </c>
      <c r="L6405" s="1"/>
    </row>
    <row r="6406" spans="10:12" x14ac:dyDescent="0.35">
      <c r="J6406" s="117">
        <v>45295</v>
      </c>
      <c r="K6406" s="112">
        <v>1.0952999999999999</v>
      </c>
      <c r="L6406" s="1"/>
    </row>
    <row r="6407" spans="10:12" x14ac:dyDescent="0.35">
      <c r="J6407" s="117">
        <v>45296</v>
      </c>
      <c r="K6407" s="112">
        <v>1.0921000000000001</v>
      </c>
      <c r="L6407" s="1"/>
    </row>
    <row r="6408" spans="10:12" x14ac:dyDescent="0.35">
      <c r="J6408" s="117">
        <v>45299</v>
      </c>
      <c r="K6408" s="112">
        <v>1.0946</v>
      </c>
      <c r="L6408" s="1"/>
    </row>
    <row r="6409" spans="10:12" x14ac:dyDescent="0.35">
      <c r="J6409" s="117">
        <v>45300</v>
      </c>
      <c r="K6409" s="112">
        <v>1.0940000000000001</v>
      </c>
      <c r="L6409" s="1"/>
    </row>
    <row r="6410" spans="10:12" x14ac:dyDescent="0.35">
      <c r="J6410" s="117">
        <v>45301</v>
      </c>
      <c r="K6410" s="112">
        <v>1.0946</v>
      </c>
      <c r="L6410" s="1"/>
    </row>
    <row r="6411" spans="10:12" x14ac:dyDescent="0.35">
      <c r="J6411" s="117">
        <v>45302</v>
      </c>
      <c r="K6411" s="112">
        <v>1.0987</v>
      </c>
      <c r="L6411" s="1"/>
    </row>
    <row r="6412" spans="10:12" x14ac:dyDescent="0.35">
      <c r="J6412" s="117">
        <v>45303</v>
      </c>
      <c r="K6412" s="112">
        <v>1.0942000000000001</v>
      </c>
      <c r="L6412" s="1"/>
    </row>
    <row r="6413" spans="10:12" x14ac:dyDescent="0.35">
      <c r="J6413" s="117">
        <v>45306</v>
      </c>
      <c r="K6413" s="112">
        <v>1.0945</v>
      </c>
      <c r="L6413" s="1"/>
    </row>
    <row r="6414" spans="10:12" x14ac:dyDescent="0.35">
      <c r="J6414" s="117">
        <v>45307</v>
      </c>
      <c r="K6414" s="112">
        <v>1.0882000000000001</v>
      </c>
      <c r="L6414" s="1"/>
    </row>
    <row r="6415" spans="10:12" x14ac:dyDescent="0.35">
      <c r="J6415" s="117">
        <v>45308</v>
      </c>
      <c r="K6415" s="112">
        <v>1.0876999999999999</v>
      </c>
      <c r="L6415" s="1"/>
    </row>
    <row r="6416" spans="10:12" x14ac:dyDescent="0.35">
      <c r="J6416" s="117">
        <v>45309</v>
      </c>
      <c r="K6416" s="112">
        <v>1.0874999999999999</v>
      </c>
      <c r="L6416" s="1"/>
    </row>
    <row r="6417" spans="10:12" x14ac:dyDescent="0.35">
      <c r="J6417" s="117">
        <v>45310</v>
      </c>
      <c r="K6417" s="112">
        <v>1.0887</v>
      </c>
      <c r="L6417" s="1"/>
    </row>
    <row r="6418" spans="10:12" x14ac:dyDescent="0.35">
      <c r="J6418" s="117">
        <v>45313</v>
      </c>
      <c r="K6418" s="112">
        <v>1.089</v>
      </c>
      <c r="L6418" s="1"/>
    </row>
    <row r="6419" spans="10:12" x14ac:dyDescent="0.35">
      <c r="J6419" s="117">
        <v>45314</v>
      </c>
      <c r="K6419" s="112">
        <v>1.0871999999999999</v>
      </c>
      <c r="L6419" s="1"/>
    </row>
    <row r="6420" spans="10:12" x14ac:dyDescent="0.35">
      <c r="J6420" s="117">
        <v>45315</v>
      </c>
      <c r="K6420" s="112">
        <v>1.0905</v>
      </c>
      <c r="L6420" s="1"/>
    </row>
    <row r="6421" spans="10:12" x14ac:dyDescent="0.35">
      <c r="J6421" s="117">
        <v>45316</v>
      </c>
      <c r="K6421" s="112">
        <v>1.0892999999999999</v>
      </c>
      <c r="L6421" s="1"/>
    </row>
    <row r="6422" spans="10:12" x14ac:dyDescent="0.35">
      <c r="J6422" s="117">
        <v>45317</v>
      </c>
      <c r="K6422" s="112">
        <v>1.0871</v>
      </c>
      <c r="L6422" s="1"/>
    </row>
    <row r="6423" spans="10:12" x14ac:dyDescent="0.35">
      <c r="J6423" s="117">
        <v>45322</v>
      </c>
      <c r="K6423" s="112">
        <v>1.0823</v>
      </c>
      <c r="L6423" s="1"/>
    </row>
    <row r="6424" spans="10:12" x14ac:dyDescent="0.35">
      <c r="J6424" s="117">
        <v>45322</v>
      </c>
      <c r="K6424" s="112">
        <v>1.0846</v>
      </c>
      <c r="L6424" s="1"/>
    </row>
    <row r="6425" spans="10:12" x14ac:dyDescent="0.35">
      <c r="J6425" s="117">
        <v>45322</v>
      </c>
      <c r="K6425" s="112">
        <v>1.0837000000000001</v>
      </c>
      <c r="L6425" s="1"/>
    </row>
    <row r="6426" spans="10:12" x14ac:dyDescent="0.35">
      <c r="J6426" s="117">
        <v>45323</v>
      </c>
      <c r="K6426" s="112">
        <v>1.0813999999999999</v>
      </c>
      <c r="L6426" s="1"/>
    </row>
    <row r="6427" spans="10:12" x14ac:dyDescent="0.35">
      <c r="J6427" s="117">
        <v>45324</v>
      </c>
      <c r="K6427" s="112">
        <v>1.0883</v>
      </c>
      <c r="L6427" s="1"/>
    </row>
    <row r="6428" spans="10:12" x14ac:dyDescent="0.35">
      <c r="J6428" s="117">
        <v>45327</v>
      </c>
      <c r="K6428" s="112">
        <v>1.0746</v>
      </c>
      <c r="L6428" s="1"/>
    </row>
    <row r="6429" spans="10:12" x14ac:dyDescent="0.35">
      <c r="J6429" s="117">
        <v>45328</v>
      </c>
      <c r="K6429" s="112">
        <v>1.0743</v>
      </c>
      <c r="L6429" s="1"/>
    </row>
    <row r="6430" spans="10:12" x14ac:dyDescent="0.35">
      <c r="J6430" s="117">
        <v>45329</v>
      </c>
      <c r="K6430" s="112">
        <v>1.0775999999999999</v>
      </c>
      <c r="L6430" s="1"/>
    </row>
    <row r="6431" spans="10:12" x14ac:dyDescent="0.35">
      <c r="J6431" s="117">
        <v>45330</v>
      </c>
      <c r="K6431" s="112">
        <v>1.0758000000000001</v>
      </c>
      <c r="L6431" s="1"/>
    </row>
    <row r="6432" spans="10:12" x14ac:dyDescent="0.35">
      <c r="J6432" s="117">
        <v>45331</v>
      </c>
      <c r="K6432" s="112">
        <v>1.0771999999999999</v>
      </c>
      <c r="L6432" s="1"/>
    </row>
    <row r="6433" spans="10:12" x14ac:dyDescent="0.35">
      <c r="J6433" s="117">
        <v>45334</v>
      </c>
      <c r="K6433" s="112">
        <v>1.0772999999999999</v>
      </c>
      <c r="L6433" s="1"/>
    </row>
    <row r="6434" spans="10:12" x14ac:dyDescent="0.35">
      <c r="J6434" s="117">
        <v>45335</v>
      </c>
      <c r="K6434" s="112">
        <v>1.0792999999999999</v>
      </c>
      <c r="L6434" s="1"/>
    </row>
    <row r="6435" spans="10:12" x14ac:dyDescent="0.35">
      <c r="J6435" s="117">
        <v>45336</v>
      </c>
      <c r="K6435" s="112">
        <v>1.0712999999999999</v>
      </c>
      <c r="L6435" s="1"/>
    </row>
    <row r="6436" spans="10:12" x14ac:dyDescent="0.35">
      <c r="J6436" s="117">
        <v>45337</v>
      </c>
      <c r="K6436" s="112">
        <v>1.0743</v>
      </c>
      <c r="L6436" s="1"/>
    </row>
    <row r="6437" spans="10:12" x14ac:dyDescent="0.35">
      <c r="J6437" s="117">
        <v>45338</v>
      </c>
      <c r="K6437" s="112">
        <v>1.0768</v>
      </c>
      <c r="L6437" s="1"/>
    </row>
    <row r="6438" spans="10:12" x14ac:dyDescent="0.35">
      <c r="J6438" s="117">
        <v>45341</v>
      </c>
      <c r="K6438" s="112">
        <v>1.0775999999999999</v>
      </c>
      <c r="L6438" s="1"/>
    </row>
    <row r="6439" spans="10:12" x14ac:dyDescent="0.35">
      <c r="J6439" s="117">
        <v>45342</v>
      </c>
      <c r="K6439" s="112">
        <v>1.0802</v>
      </c>
      <c r="L6439" s="1"/>
    </row>
    <row r="6440" spans="10:12" x14ac:dyDescent="0.35">
      <c r="J6440" s="117">
        <v>45343</v>
      </c>
      <c r="K6440" s="112">
        <v>1.0809</v>
      </c>
      <c r="L6440" s="1"/>
    </row>
    <row r="6441" spans="10:12" x14ac:dyDescent="0.35">
      <c r="J6441" s="117">
        <v>45344</v>
      </c>
      <c r="K6441" s="112">
        <v>1.0844</v>
      </c>
      <c r="L6441" s="1"/>
    </row>
    <row r="6442" spans="10:12" x14ac:dyDescent="0.35">
      <c r="J6442" s="117">
        <v>45345</v>
      </c>
      <c r="K6442" s="112">
        <v>1.0833999999999999</v>
      </c>
      <c r="L6442" s="1"/>
    </row>
    <row r="6443" spans="10:12" x14ac:dyDescent="0.35">
      <c r="J6443" s="117">
        <v>45350</v>
      </c>
      <c r="K6443" s="112">
        <v>1.0851999999999999</v>
      </c>
      <c r="L6443" s="1"/>
    </row>
    <row r="6444" spans="10:12" x14ac:dyDescent="0.35">
      <c r="J6444" s="117">
        <v>45350</v>
      </c>
      <c r="K6444" s="112">
        <v>1.0855999999999999</v>
      </c>
      <c r="L6444" s="1"/>
    </row>
    <row r="6445" spans="10:12" x14ac:dyDescent="0.35">
      <c r="J6445" s="117">
        <v>45350</v>
      </c>
      <c r="K6445" s="112">
        <v>1.0808</v>
      </c>
      <c r="L6445" s="1"/>
    </row>
    <row r="6446" spans="10:12" x14ac:dyDescent="0.35">
      <c r="J6446" s="117">
        <v>45350</v>
      </c>
      <c r="K6446" s="112">
        <v>1.0826</v>
      </c>
      <c r="L6446" s="1"/>
    </row>
    <row r="6447" spans="10:12" x14ac:dyDescent="0.35">
      <c r="J6447" s="117">
        <v>45352</v>
      </c>
      <c r="K6447" s="112">
        <v>1.0812999999999999</v>
      </c>
      <c r="L6447" s="1"/>
    </row>
    <row r="6448" spans="10:12" x14ac:dyDescent="0.35">
      <c r="J6448" s="117">
        <v>45355</v>
      </c>
      <c r="K6448" s="112">
        <v>1.0846</v>
      </c>
      <c r="L6448" s="1"/>
    </row>
    <row r="6449" spans="10:12" x14ac:dyDescent="0.35">
      <c r="J6449" s="117">
        <v>45356</v>
      </c>
      <c r="K6449" s="112">
        <v>1.0849</v>
      </c>
      <c r="L6449" s="1"/>
    </row>
    <row r="6450" spans="10:12" x14ac:dyDescent="0.35">
      <c r="J6450" s="117">
        <v>45357</v>
      </c>
      <c r="K6450" s="112">
        <v>1.0873999999999999</v>
      </c>
      <c r="L6450" s="1"/>
    </row>
    <row r="6451" spans="10:12" x14ac:dyDescent="0.35">
      <c r="J6451" s="117">
        <v>45358</v>
      </c>
      <c r="K6451" s="112">
        <v>1.0894999999999999</v>
      </c>
      <c r="L6451" s="1"/>
    </row>
    <row r="6452" spans="10:12" x14ac:dyDescent="0.35">
      <c r="J6452" s="117">
        <v>45359</v>
      </c>
      <c r="K6452" s="112">
        <v>1.0931999999999999</v>
      </c>
      <c r="L6452" s="1"/>
    </row>
    <row r="6453" spans="10:12" x14ac:dyDescent="0.35">
      <c r="J6453" s="117">
        <v>45362</v>
      </c>
      <c r="K6453" s="112">
        <v>1.0926</v>
      </c>
      <c r="L6453" s="1"/>
    </row>
    <row r="6454" spans="10:12" x14ac:dyDescent="0.35">
      <c r="J6454" s="117">
        <v>45363</v>
      </c>
      <c r="K6454" s="112">
        <v>1.0915999999999999</v>
      </c>
      <c r="L6454" s="1"/>
    </row>
    <row r="6455" spans="10:12" x14ac:dyDescent="0.35">
      <c r="J6455" s="117">
        <v>45364</v>
      </c>
      <c r="K6455" s="112">
        <v>1.0939000000000001</v>
      </c>
      <c r="L6455" s="1"/>
    </row>
    <row r="6456" spans="10:12" x14ac:dyDescent="0.35">
      <c r="J6456" s="117">
        <v>45365</v>
      </c>
      <c r="K6456" s="112">
        <v>1.0925</v>
      </c>
      <c r="L6456" s="1"/>
    </row>
    <row r="6457" spans="10:12" x14ac:dyDescent="0.35">
      <c r="J6457" s="117">
        <v>45366</v>
      </c>
      <c r="K6457" s="112">
        <v>1.0891999999999999</v>
      </c>
      <c r="L6457" s="1"/>
    </row>
    <row r="6458" spans="10:12" x14ac:dyDescent="0.35">
      <c r="J6458" s="117">
        <v>45369</v>
      </c>
      <c r="K6458" s="112">
        <v>1.0891999999999999</v>
      </c>
      <c r="L6458" s="1"/>
    </row>
    <row r="6459" spans="10:12" x14ac:dyDescent="0.35">
      <c r="J6459" s="117">
        <v>45370</v>
      </c>
      <c r="K6459" s="112">
        <v>1.0853999999999999</v>
      </c>
      <c r="L6459" s="1"/>
    </row>
    <row r="6460" spans="10:12" x14ac:dyDescent="0.35">
      <c r="J6460" s="117">
        <v>45371</v>
      </c>
      <c r="K6460" s="112">
        <v>1.0844</v>
      </c>
      <c r="L6460" s="1"/>
    </row>
    <row r="6461" spans="10:12" x14ac:dyDescent="0.35">
      <c r="J6461" s="117">
        <v>45372</v>
      </c>
      <c r="K6461" s="112">
        <v>1.0907</v>
      </c>
      <c r="L6461" s="1"/>
    </row>
    <row r="6462" spans="10:12" x14ac:dyDescent="0.35">
      <c r="J6462" s="117">
        <v>45373</v>
      </c>
      <c r="K6462" s="112">
        <v>1.0823</v>
      </c>
      <c r="L6462" s="1"/>
    </row>
    <row r="6463" spans="10:12" x14ac:dyDescent="0.35">
      <c r="J6463" s="117">
        <v>45376</v>
      </c>
      <c r="K6463" s="112">
        <v>1.0834999999999999</v>
      </c>
      <c r="L6463" s="1"/>
    </row>
    <row r="6464" spans="10:12" x14ac:dyDescent="0.35">
      <c r="J6464" s="117">
        <v>45377</v>
      </c>
      <c r="K6464" s="112">
        <v>1.0854999999999999</v>
      </c>
      <c r="L6464" s="1"/>
    </row>
    <row r="6465" spans="10:12" x14ac:dyDescent="0.35">
      <c r="J6465" s="117">
        <v>45378</v>
      </c>
      <c r="K6465" s="112">
        <v>1.0815999999999999</v>
      </c>
      <c r="L6465" s="1"/>
    </row>
    <row r="6466" spans="10:12" x14ac:dyDescent="0.35">
      <c r="J6466" s="117">
        <v>45382</v>
      </c>
      <c r="K6466" s="112">
        <v>1.0810999999999999</v>
      </c>
      <c r="L6466" s="1"/>
    </row>
    <row r="6467" spans="10:12" x14ac:dyDescent="0.35">
      <c r="J6467" s="117">
        <v>45384</v>
      </c>
      <c r="K6467" s="112">
        <v>1.0749</v>
      </c>
      <c r="L6467" s="1"/>
    </row>
    <row r="6468" spans="10:12" x14ac:dyDescent="0.35">
      <c r="J6468" s="117">
        <v>45385</v>
      </c>
      <c r="K6468" s="112">
        <v>1.0783</v>
      </c>
      <c r="L6468" s="1"/>
    </row>
    <row r="6469" spans="10:12" x14ac:dyDescent="0.35">
      <c r="J6469" s="117">
        <v>45386</v>
      </c>
      <c r="K6469" s="112">
        <v>1.0851999999999999</v>
      </c>
      <c r="L6469" s="1"/>
    </row>
    <row r="6470" spans="10:12" x14ac:dyDescent="0.35">
      <c r="J6470" s="117">
        <v>45387</v>
      </c>
      <c r="K6470" s="112">
        <v>1.0841000000000001</v>
      </c>
      <c r="L6470" s="1"/>
    </row>
    <row r="6471" spans="10:12" x14ac:dyDescent="0.35">
      <c r="J6471" s="117">
        <v>45390</v>
      </c>
      <c r="K6471" s="112">
        <v>1.0823</v>
      </c>
      <c r="L6471" s="1"/>
    </row>
    <row r="6472" spans="10:12" x14ac:dyDescent="0.35">
      <c r="J6472" s="117">
        <v>45391</v>
      </c>
      <c r="K6472" s="112">
        <v>1.0867</v>
      </c>
      <c r="L6472" s="1"/>
    </row>
    <row r="6473" spans="10:12" x14ac:dyDescent="0.35">
      <c r="J6473" s="117">
        <v>45392</v>
      </c>
      <c r="K6473" s="112">
        <v>1.0860000000000001</v>
      </c>
      <c r="L6473" s="1"/>
    </row>
    <row r="6474" spans="10:12" x14ac:dyDescent="0.35">
      <c r="J6474" s="117">
        <v>45393</v>
      </c>
      <c r="K6474" s="112">
        <v>1.0729</v>
      </c>
      <c r="L6474" s="1"/>
    </row>
    <row r="6475" spans="10:12" x14ac:dyDescent="0.35">
      <c r="J6475" s="117">
        <v>45394</v>
      </c>
      <c r="K6475" s="112">
        <v>1.0651999999999999</v>
      </c>
      <c r="L6475" s="1"/>
    </row>
    <row r="6476" spans="10:12" x14ac:dyDescent="0.35">
      <c r="J6476" s="117">
        <v>45397</v>
      </c>
      <c r="K6476" s="112">
        <v>1.0656000000000001</v>
      </c>
      <c r="L6476" s="1"/>
    </row>
    <row r="6477" spans="10:12" x14ac:dyDescent="0.35">
      <c r="J6477" s="117">
        <v>45398</v>
      </c>
      <c r="K6477" s="112">
        <v>1.0637000000000001</v>
      </c>
      <c r="L6477" s="1"/>
    </row>
    <row r="6478" spans="10:12" x14ac:dyDescent="0.35">
      <c r="J6478" s="117">
        <v>45399</v>
      </c>
      <c r="K6478" s="112">
        <v>1.0638000000000001</v>
      </c>
      <c r="L6478" s="1"/>
    </row>
    <row r="6479" spans="10:12" x14ac:dyDescent="0.35">
      <c r="J6479" s="117">
        <v>45400</v>
      </c>
      <c r="K6479" s="112">
        <v>1.0679000000000001</v>
      </c>
      <c r="L6479" s="1"/>
    </row>
    <row r="6480" spans="10:12" x14ac:dyDescent="0.35">
      <c r="J6480" s="117">
        <v>45401</v>
      </c>
      <c r="K6480" s="112">
        <v>1.0652999999999999</v>
      </c>
      <c r="L6480" s="1"/>
    </row>
    <row r="6481" spans="10:12" x14ac:dyDescent="0.35">
      <c r="J6481" s="117">
        <v>45404</v>
      </c>
      <c r="K6481" s="112">
        <v>1.0631999999999999</v>
      </c>
      <c r="L6481" s="1"/>
    </row>
    <row r="6482" spans="10:12" x14ac:dyDescent="0.35">
      <c r="J6482" s="117">
        <v>45405</v>
      </c>
      <c r="K6482" s="112">
        <v>1.0673999999999999</v>
      </c>
      <c r="L6482" s="1"/>
    </row>
    <row r="6483" spans="10:12" x14ac:dyDescent="0.35">
      <c r="J6483" s="117">
        <v>45406</v>
      </c>
      <c r="K6483" s="112">
        <v>1.0686</v>
      </c>
      <c r="L6483" s="1"/>
    </row>
    <row r="6484" spans="10:12" x14ac:dyDescent="0.35">
      <c r="J6484" s="117">
        <v>45407</v>
      </c>
      <c r="K6484" s="112">
        <v>1.0720000000000001</v>
      </c>
      <c r="L6484" s="1"/>
    </row>
    <row r="6485" spans="10:12" x14ac:dyDescent="0.35">
      <c r="J6485" s="117">
        <v>45408</v>
      </c>
      <c r="K6485" s="112">
        <v>1.0713999999999999</v>
      </c>
      <c r="L6485" s="1"/>
    </row>
    <row r="6486" spans="10:12" x14ac:dyDescent="0.35">
      <c r="J6486" s="117">
        <v>45412</v>
      </c>
      <c r="K6486" s="112">
        <v>1.0720000000000001</v>
      </c>
      <c r="L6486" s="1"/>
    </row>
    <row r="6487" spans="10:12" x14ac:dyDescent="0.35">
      <c r="J6487" s="117">
        <v>45412</v>
      </c>
      <c r="K6487" s="112">
        <v>1.0718000000000001</v>
      </c>
      <c r="L6487" s="1"/>
    </row>
    <row r="6488" spans="10:12" x14ac:dyDescent="0.35">
      <c r="J6488" s="117">
        <v>45414</v>
      </c>
      <c r="K6488" s="112">
        <v>1.0698000000000001</v>
      </c>
      <c r="L6488" s="1"/>
    </row>
    <row r="6489" spans="10:12" x14ac:dyDescent="0.35">
      <c r="J6489" s="117">
        <v>45415</v>
      </c>
      <c r="K6489" s="112">
        <v>1.0744</v>
      </c>
      <c r="L6489" s="1"/>
    </row>
    <row r="6490" spans="10:12" x14ac:dyDescent="0.35">
      <c r="J6490" s="117">
        <v>45418</v>
      </c>
      <c r="K6490" s="112">
        <v>1.0775999999999999</v>
      </c>
      <c r="L6490" s="1"/>
    </row>
    <row r="6491" spans="10:12" x14ac:dyDescent="0.35">
      <c r="J6491" s="117">
        <v>45419</v>
      </c>
      <c r="K6491" s="112">
        <v>1.0766</v>
      </c>
      <c r="L6491" s="1"/>
    </row>
    <row r="6492" spans="10:12" x14ac:dyDescent="0.35">
      <c r="J6492" s="117">
        <v>45420</v>
      </c>
      <c r="K6492" s="112">
        <v>1.0743</v>
      </c>
      <c r="L6492" s="1"/>
    </row>
    <row r="6493" spans="10:12" x14ac:dyDescent="0.35">
      <c r="J6493" s="117">
        <v>45421</v>
      </c>
      <c r="K6493" s="112">
        <v>1.0731999999999999</v>
      </c>
      <c r="L6493" s="1"/>
    </row>
    <row r="6494" spans="10:12" x14ac:dyDescent="0.35">
      <c r="J6494" s="117">
        <v>45422</v>
      </c>
      <c r="K6494" s="112">
        <v>1.0779000000000001</v>
      </c>
      <c r="L6494" s="1"/>
    </row>
    <row r="6495" spans="10:12" x14ac:dyDescent="0.35">
      <c r="J6495" s="117">
        <v>45425</v>
      </c>
      <c r="K6495" s="112">
        <v>1.0794999999999999</v>
      </c>
      <c r="L6495" s="1"/>
    </row>
    <row r="6496" spans="10:12" x14ac:dyDescent="0.35">
      <c r="J6496" s="117">
        <v>45426</v>
      </c>
      <c r="K6496" s="112">
        <v>1.0795999999999999</v>
      </c>
      <c r="L6496" s="1"/>
    </row>
    <row r="6497" spans="10:12" x14ac:dyDescent="0.35">
      <c r="J6497" s="117">
        <v>45427</v>
      </c>
      <c r="K6497" s="112">
        <v>1.0831999999999999</v>
      </c>
      <c r="L6497" s="1"/>
    </row>
    <row r="6498" spans="10:12" x14ac:dyDescent="0.35">
      <c r="J6498" s="117">
        <v>45428</v>
      </c>
      <c r="K6498" s="112">
        <v>1.0866</v>
      </c>
      <c r="L6498" s="1"/>
    </row>
    <row r="6499" spans="10:12" x14ac:dyDescent="0.35">
      <c r="J6499" s="117">
        <v>45429</v>
      </c>
      <c r="K6499" s="112">
        <v>1.0844</v>
      </c>
      <c r="L6499" s="1"/>
    </row>
    <row r="6500" spans="10:12" x14ac:dyDescent="0.35">
      <c r="J6500" s="117">
        <v>45432</v>
      </c>
      <c r="K6500" s="112">
        <v>1.0861000000000001</v>
      </c>
      <c r="L6500" s="1"/>
    </row>
    <row r="6501" spans="10:12" x14ac:dyDescent="0.35">
      <c r="J6501" s="117">
        <v>45433</v>
      </c>
      <c r="K6501" s="112">
        <v>1.0864</v>
      </c>
      <c r="L6501" s="1"/>
    </row>
    <row r="6502" spans="10:12" x14ac:dyDescent="0.35">
      <c r="J6502" s="117">
        <v>45434</v>
      </c>
      <c r="K6502" s="112">
        <v>1.083</v>
      </c>
      <c r="L6502" s="1"/>
    </row>
    <row r="6503" spans="10:12" x14ac:dyDescent="0.35">
      <c r="J6503" s="117">
        <v>45435</v>
      </c>
      <c r="K6503" s="112">
        <v>1.0853999999999999</v>
      </c>
      <c r="L6503" s="1"/>
    </row>
    <row r="6504" spans="10:12" x14ac:dyDescent="0.35">
      <c r="J6504" s="117">
        <v>45436</v>
      </c>
      <c r="K6504" s="112">
        <v>1.0840000000000001</v>
      </c>
      <c r="L6504" s="1"/>
    </row>
    <row r="6505" spans="10:12" x14ac:dyDescent="0.35">
      <c r="J6505" s="117">
        <v>45439</v>
      </c>
      <c r="K6505" s="112">
        <v>1.0843</v>
      </c>
      <c r="L6505" s="1"/>
    </row>
    <row r="6506" spans="10:12" x14ac:dyDescent="0.35">
      <c r="J6506" s="117">
        <v>45440</v>
      </c>
      <c r="K6506" s="112">
        <v>1.0882000000000001</v>
      </c>
      <c r="L6506" s="1"/>
    </row>
    <row r="6507" spans="10:12" x14ac:dyDescent="0.35">
      <c r="J6507" s="117">
        <v>45443</v>
      </c>
      <c r="K6507" s="112">
        <v>1.0857000000000001</v>
      </c>
      <c r="L6507" s="1"/>
    </row>
    <row r="6508" spans="10:12" x14ac:dyDescent="0.35">
      <c r="J6508" s="117">
        <v>45443</v>
      </c>
      <c r="K6508" s="112">
        <v>1.0814999999999999</v>
      </c>
      <c r="L6508" s="1"/>
    </row>
    <row r="6509" spans="10:12" x14ac:dyDescent="0.35">
      <c r="J6509" s="117">
        <v>45443</v>
      </c>
      <c r="K6509" s="112">
        <v>1.0851999999999999</v>
      </c>
      <c r="L6509" s="1"/>
    </row>
    <row r="6510" spans="10:12" x14ac:dyDescent="0.35">
      <c r="J6510" s="117">
        <v>45446</v>
      </c>
      <c r="K6510" s="112">
        <v>1.0842000000000001</v>
      </c>
      <c r="L6510" s="1"/>
    </row>
    <row r="6511" spans="10:12" x14ac:dyDescent="0.35">
      <c r="J6511" s="117">
        <v>45447</v>
      </c>
      <c r="K6511" s="112">
        <v>1.0865</v>
      </c>
      <c r="L6511" s="1"/>
    </row>
    <row r="6512" spans="10:12" x14ac:dyDescent="0.35">
      <c r="J6512" s="117">
        <v>45448</v>
      </c>
      <c r="K6512" s="112">
        <v>1.0871999999999999</v>
      </c>
      <c r="L6512" s="1"/>
    </row>
    <row r="6513" spans="10:12" x14ac:dyDescent="0.35">
      <c r="J6513" s="117">
        <v>45449</v>
      </c>
      <c r="K6513" s="112">
        <v>1.0865</v>
      </c>
      <c r="L6513" s="1"/>
    </row>
    <row r="6514" spans="10:12" x14ac:dyDescent="0.35">
      <c r="J6514" s="117">
        <v>45450</v>
      </c>
      <c r="K6514" s="112">
        <v>1.0898000000000001</v>
      </c>
      <c r="L6514" s="1"/>
    </row>
    <row r="6515" spans="10:12" x14ac:dyDescent="0.35">
      <c r="J6515" s="117">
        <v>45453</v>
      </c>
      <c r="K6515" s="112">
        <v>1.0755999999999999</v>
      </c>
      <c r="L6515" s="1"/>
    </row>
    <row r="6516" spans="10:12" x14ac:dyDescent="0.35">
      <c r="J6516" s="117">
        <v>45454</v>
      </c>
      <c r="K6516" s="112">
        <v>1.073</v>
      </c>
      <c r="L6516" s="1"/>
    </row>
    <row r="6517" spans="10:12" x14ac:dyDescent="0.35">
      <c r="J6517" s="117">
        <v>45455</v>
      </c>
      <c r="K6517" s="112">
        <v>1.0765</v>
      </c>
      <c r="L6517" s="1"/>
    </row>
    <row r="6518" spans="10:12" x14ac:dyDescent="0.35">
      <c r="J6518" s="117">
        <v>45456</v>
      </c>
      <c r="K6518" s="112">
        <v>1.0784</v>
      </c>
      <c r="L6518" s="1"/>
    </row>
    <row r="6519" spans="10:12" x14ac:dyDescent="0.35">
      <c r="J6519" s="117">
        <v>45457</v>
      </c>
      <c r="K6519" s="112">
        <v>1.0686</v>
      </c>
      <c r="L6519" s="1"/>
    </row>
    <row r="6520" spans="10:12" x14ac:dyDescent="0.35">
      <c r="J6520" s="117">
        <v>45460</v>
      </c>
      <c r="K6520" s="112">
        <v>1.0711999999999999</v>
      </c>
      <c r="L6520" s="1"/>
    </row>
    <row r="6521" spans="10:12" x14ac:dyDescent="0.35">
      <c r="J6521" s="117">
        <v>45461</v>
      </c>
      <c r="K6521" s="112">
        <v>1.0714999999999999</v>
      </c>
      <c r="L6521" s="1"/>
    </row>
    <row r="6522" spans="10:12" x14ac:dyDescent="0.35">
      <c r="J6522" s="117">
        <v>45462</v>
      </c>
      <c r="K6522" s="112">
        <v>1.0749</v>
      </c>
      <c r="L6522" s="1"/>
    </row>
    <row r="6523" spans="10:12" x14ac:dyDescent="0.35">
      <c r="J6523" s="117">
        <v>45463</v>
      </c>
      <c r="K6523" s="112">
        <v>1.0719000000000001</v>
      </c>
      <c r="L6523" s="1"/>
    </row>
    <row r="6524" spans="10:12" x14ac:dyDescent="0.35">
      <c r="J6524" s="117">
        <v>45464</v>
      </c>
      <c r="K6524" s="112">
        <v>1.0688</v>
      </c>
      <c r="L6524" s="1"/>
    </row>
    <row r="6525" spans="10:12" x14ac:dyDescent="0.35">
      <c r="J6525" s="117">
        <v>45467</v>
      </c>
      <c r="K6525" s="112">
        <v>1.073</v>
      </c>
      <c r="L6525" s="1"/>
    </row>
    <row r="6526" spans="10:12" x14ac:dyDescent="0.35">
      <c r="J6526" s="117">
        <v>45468</v>
      </c>
      <c r="K6526" s="112">
        <v>1.0713999999999999</v>
      </c>
      <c r="L6526" s="1"/>
    </row>
    <row r="6527" spans="10:12" x14ac:dyDescent="0.35">
      <c r="J6527" s="117">
        <v>45469</v>
      </c>
      <c r="K6527" s="112">
        <v>1.0689</v>
      </c>
      <c r="L6527" s="1"/>
    </row>
    <row r="6528" spans="10:12" x14ac:dyDescent="0.35">
      <c r="J6528" s="117">
        <v>45470</v>
      </c>
      <c r="K6528" s="112">
        <v>1.0696000000000001</v>
      </c>
      <c r="L6528" s="1"/>
    </row>
    <row r="6529" spans="10:12" x14ac:dyDescent="0.35">
      <c r="J6529" s="117">
        <v>45473</v>
      </c>
      <c r="K6529" s="112">
        <v>1.0705</v>
      </c>
      <c r="L6529" s="1"/>
    </row>
    <row r="6530" spans="10:12" x14ac:dyDescent="0.35">
      <c r="J6530" s="117">
        <v>45474</v>
      </c>
      <c r="K6530" s="112">
        <v>1.0745</v>
      </c>
      <c r="L6530" s="1"/>
    </row>
    <row r="6531" spans="10:12" x14ac:dyDescent="0.35">
      <c r="J6531" s="117">
        <v>45475</v>
      </c>
      <c r="K6531" s="112">
        <v>1.0729</v>
      </c>
      <c r="L6531" s="1"/>
    </row>
    <row r="6532" spans="10:12" x14ac:dyDescent="0.35">
      <c r="J6532" s="117">
        <v>45476</v>
      </c>
      <c r="K6532" s="112">
        <v>1.0758000000000001</v>
      </c>
      <c r="L6532" s="1"/>
    </row>
    <row r="6533" spans="10:12" x14ac:dyDescent="0.35">
      <c r="J6533" s="117">
        <v>45477</v>
      </c>
      <c r="K6533" s="112">
        <v>1.08</v>
      </c>
      <c r="L6533" s="1"/>
    </row>
    <row r="6534" spans="10:12" x14ac:dyDescent="0.35">
      <c r="J6534" s="117">
        <v>45478</v>
      </c>
      <c r="K6534" s="112">
        <v>1.0824</v>
      </c>
      <c r="L6534" s="1"/>
    </row>
    <row r="6535" spans="10:12" x14ac:dyDescent="0.35">
      <c r="J6535" s="117">
        <v>45481</v>
      </c>
      <c r="K6535" s="112">
        <v>1.0834999999999999</v>
      </c>
      <c r="L6535" s="1"/>
    </row>
    <row r="6536" spans="10:12" x14ac:dyDescent="0.35">
      <c r="J6536" s="117">
        <v>45482</v>
      </c>
      <c r="K6536" s="112">
        <v>1.0813999999999999</v>
      </c>
      <c r="L6536" s="1"/>
    </row>
    <row r="6537" spans="10:12" x14ac:dyDescent="0.35">
      <c r="J6537" s="117">
        <v>45483</v>
      </c>
      <c r="K6537" s="112">
        <v>1.0825</v>
      </c>
      <c r="L6537" s="1"/>
    </row>
    <row r="6538" spans="10:12" x14ac:dyDescent="0.35">
      <c r="J6538" s="117">
        <v>45484</v>
      </c>
      <c r="K6538" s="112">
        <v>1.0854999999999999</v>
      </c>
      <c r="L6538" s="1"/>
    </row>
    <row r="6539" spans="10:12" x14ac:dyDescent="0.35">
      <c r="J6539" s="117">
        <v>45485</v>
      </c>
      <c r="K6539" s="112">
        <v>1.089</v>
      </c>
      <c r="L6539" s="1"/>
    </row>
    <row r="6540" spans="10:12" x14ac:dyDescent="0.35">
      <c r="J6540" s="117">
        <v>45488</v>
      </c>
      <c r="K6540" s="112">
        <v>1.0907</v>
      </c>
      <c r="L6540" s="1"/>
    </row>
    <row r="6541" spans="10:12" x14ac:dyDescent="0.35">
      <c r="J6541" s="117">
        <v>45489</v>
      </c>
      <c r="K6541" s="112">
        <v>1.0902000000000001</v>
      </c>
      <c r="L6541" s="1"/>
    </row>
    <row r="6542" spans="10:12" x14ac:dyDescent="0.35">
      <c r="J6542" s="117">
        <v>45490</v>
      </c>
      <c r="K6542" s="112">
        <v>1.0933999999999999</v>
      </c>
      <c r="L6542" s="1"/>
    </row>
    <row r="6543" spans="10:12" x14ac:dyDescent="0.35">
      <c r="J6543" s="117">
        <v>45491</v>
      </c>
      <c r="K6543" s="112">
        <v>1.093</v>
      </c>
      <c r="L6543" s="1"/>
    </row>
    <row r="6544" spans="10:12" x14ac:dyDescent="0.35">
      <c r="J6544" s="117">
        <v>45492</v>
      </c>
      <c r="K6544" s="112">
        <v>1.089</v>
      </c>
      <c r="L6544" s="1"/>
    </row>
    <row r="6545" spans="10:12" x14ac:dyDescent="0.35">
      <c r="J6545" s="117">
        <v>45495</v>
      </c>
      <c r="K6545" s="112">
        <v>1.0888</v>
      </c>
      <c r="L6545" s="1"/>
    </row>
    <row r="6546" spans="10:12" x14ac:dyDescent="0.35">
      <c r="J6546" s="117">
        <v>45496</v>
      </c>
      <c r="K6546" s="112">
        <v>1.0860000000000001</v>
      </c>
      <c r="L6546" s="1"/>
    </row>
    <row r="6547" spans="10:12" x14ac:dyDescent="0.35">
      <c r="J6547" s="117">
        <v>45497</v>
      </c>
      <c r="K6547" s="112">
        <v>1.0848</v>
      </c>
      <c r="L6547" s="1"/>
    </row>
    <row r="6548" spans="10:12" x14ac:dyDescent="0.35">
      <c r="J6548" s="117">
        <v>45498</v>
      </c>
      <c r="K6548" s="112">
        <v>1.0851</v>
      </c>
      <c r="L6548" s="1"/>
    </row>
    <row r="6549" spans="10:12" x14ac:dyDescent="0.35">
      <c r="J6549" s="117">
        <v>45499</v>
      </c>
      <c r="K6549" s="112">
        <v>1.0860000000000001</v>
      </c>
      <c r="L6549" s="1"/>
    </row>
    <row r="6550" spans="10:12" x14ac:dyDescent="0.35">
      <c r="J6550" s="117">
        <v>45504</v>
      </c>
      <c r="K6550" s="112">
        <v>1.0817000000000001</v>
      </c>
      <c r="L6550" s="1"/>
    </row>
    <row r="6551" spans="10:12" x14ac:dyDescent="0.35">
      <c r="J6551" s="117">
        <v>45504</v>
      </c>
      <c r="K6551" s="112">
        <v>1.0824</v>
      </c>
      <c r="L6551" s="1"/>
    </row>
    <row r="6552" spans="10:12" x14ac:dyDescent="0.35">
      <c r="J6552" s="117">
        <v>45504</v>
      </c>
      <c r="K6552" s="112">
        <v>1.0828</v>
      </c>
      <c r="L6552" s="1"/>
    </row>
    <row r="6553" spans="10:12" x14ac:dyDescent="0.35">
      <c r="J6553" s="117">
        <v>45505</v>
      </c>
      <c r="K6553" s="112">
        <v>1.0789</v>
      </c>
      <c r="L6553" s="1"/>
    </row>
    <row r="6554" spans="10:12" x14ac:dyDescent="0.35">
      <c r="J6554" s="117">
        <v>45506</v>
      </c>
      <c r="K6554" s="112">
        <v>1.0834999999999999</v>
      </c>
      <c r="L6554" s="1"/>
    </row>
    <row r="6555" spans="10:12" x14ac:dyDescent="0.35">
      <c r="J6555" s="117">
        <v>45509</v>
      </c>
      <c r="K6555" s="112">
        <v>1.0966</v>
      </c>
      <c r="L6555" s="1"/>
    </row>
    <row r="6556" spans="10:12" x14ac:dyDescent="0.35">
      <c r="J6556" s="117">
        <v>45510</v>
      </c>
      <c r="K6556" s="112">
        <v>1.0914999999999999</v>
      </c>
      <c r="L6556" s="1"/>
    </row>
    <row r="6557" spans="10:12" x14ac:dyDescent="0.35">
      <c r="J6557" s="117">
        <v>45511</v>
      </c>
      <c r="K6557" s="112">
        <v>1.0922000000000001</v>
      </c>
      <c r="L6557" s="1"/>
    </row>
    <row r="6558" spans="10:12" x14ac:dyDescent="0.35">
      <c r="J6558" s="117">
        <v>45512</v>
      </c>
      <c r="K6558" s="112">
        <v>1.093</v>
      </c>
      <c r="L6558" s="1"/>
    </row>
    <row r="6559" spans="10:12" x14ac:dyDescent="0.35">
      <c r="J6559" s="117">
        <v>45513</v>
      </c>
      <c r="K6559" s="112">
        <v>1.0916999999999999</v>
      </c>
      <c r="L6559" s="1"/>
    </row>
    <row r="6560" spans="10:12" x14ac:dyDescent="0.35">
      <c r="J6560" s="117">
        <v>45516</v>
      </c>
      <c r="K6560" s="112">
        <v>1.0925</v>
      </c>
      <c r="L6560" s="1"/>
    </row>
    <row r="6561" spans="10:12" x14ac:dyDescent="0.35">
      <c r="J6561" s="117">
        <v>45517</v>
      </c>
      <c r="K6561" s="112">
        <v>1.0931</v>
      </c>
      <c r="L6561" s="1"/>
    </row>
    <row r="6562" spans="10:12" x14ac:dyDescent="0.35">
      <c r="J6562" s="117">
        <v>45518</v>
      </c>
      <c r="K6562" s="112">
        <v>1.1019000000000001</v>
      </c>
      <c r="L6562" s="1"/>
    </row>
    <row r="6563" spans="10:12" x14ac:dyDescent="0.35">
      <c r="J6563" s="117">
        <v>45519</v>
      </c>
      <c r="K6563" s="112">
        <v>1.1011</v>
      </c>
      <c r="L6563" s="1"/>
    </row>
    <row r="6564" spans="10:12" x14ac:dyDescent="0.35">
      <c r="J6564" s="117">
        <v>45520</v>
      </c>
      <c r="K6564" s="112">
        <v>1.0993999999999999</v>
      </c>
      <c r="L6564" s="1"/>
    </row>
    <row r="6565" spans="10:12" x14ac:dyDescent="0.35">
      <c r="J6565" s="117">
        <v>45523</v>
      </c>
      <c r="K6565" s="112">
        <v>1.1041000000000001</v>
      </c>
      <c r="L6565" s="1"/>
    </row>
    <row r="6566" spans="10:12" x14ac:dyDescent="0.35">
      <c r="J6566" s="117">
        <v>45524</v>
      </c>
      <c r="K6566" s="112">
        <v>1.1084000000000001</v>
      </c>
      <c r="L6566" s="1"/>
    </row>
    <row r="6567" spans="10:12" x14ac:dyDescent="0.35">
      <c r="J6567" s="117">
        <v>45525</v>
      </c>
      <c r="K6567" s="112">
        <v>1.1115999999999999</v>
      </c>
      <c r="L6567" s="1"/>
    </row>
    <row r="6568" spans="10:12" x14ac:dyDescent="0.35">
      <c r="J6568" s="117">
        <v>45526</v>
      </c>
      <c r="K6568" s="112">
        <v>1.1134999999999999</v>
      </c>
      <c r="L6568" s="1"/>
    </row>
    <row r="6569" spans="10:12" x14ac:dyDescent="0.35">
      <c r="J6569" s="117">
        <v>45527</v>
      </c>
      <c r="K6569" s="112">
        <v>1.1121000000000001</v>
      </c>
      <c r="L6569" s="1"/>
    </row>
    <row r="6570" spans="10:12" x14ac:dyDescent="0.35">
      <c r="J6570" s="117">
        <v>45530</v>
      </c>
      <c r="K6570" s="112">
        <v>1.1163000000000001</v>
      </c>
      <c r="L6570" s="1"/>
    </row>
    <row r="6571" spans="10:12" x14ac:dyDescent="0.35">
      <c r="J6571" s="117">
        <v>45531</v>
      </c>
      <c r="K6571" s="112">
        <v>1.1162000000000001</v>
      </c>
      <c r="L6571" s="1"/>
    </row>
    <row r="6572" spans="10:12" x14ac:dyDescent="0.35">
      <c r="J6572" s="117">
        <v>45535</v>
      </c>
      <c r="K6572" s="112">
        <v>1.1116999999999999</v>
      </c>
      <c r="L6572" s="1"/>
    </row>
    <row r="6573" spans="10:12" x14ac:dyDescent="0.35">
      <c r="J6573" s="117">
        <v>45533</v>
      </c>
      <c r="K6573" s="112">
        <v>1.1088</v>
      </c>
      <c r="L6573" s="1"/>
    </row>
    <row r="6574" spans="10:12" x14ac:dyDescent="0.35">
      <c r="J6574" s="117">
        <v>45535</v>
      </c>
      <c r="K6574" s="112">
        <v>1.1087</v>
      </c>
      <c r="L6574" s="1"/>
    </row>
    <row r="6575" spans="10:12" x14ac:dyDescent="0.35">
      <c r="J6575" s="117">
        <v>45537</v>
      </c>
      <c r="K6575" s="112">
        <v>1.1061000000000001</v>
      </c>
      <c r="L6575" s="1"/>
    </row>
    <row r="6576" spans="10:12" x14ac:dyDescent="0.35">
      <c r="J6576" s="117">
        <v>45538</v>
      </c>
      <c r="K6576" s="112">
        <v>1.1034999999999999</v>
      </c>
      <c r="L6576" s="1"/>
    </row>
    <row r="6577" spans="10:12" x14ac:dyDescent="0.35">
      <c r="J6577" s="117">
        <v>45539</v>
      </c>
      <c r="K6577" s="112">
        <v>1.105</v>
      </c>
      <c r="L6577" s="1"/>
    </row>
    <row r="6578" spans="10:12" x14ac:dyDescent="0.35">
      <c r="J6578" s="117">
        <v>45540</v>
      </c>
      <c r="K6578" s="112">
        <v>1.1096999999999999</v>
      </c>
      <c r="L6578" s="1"/>
    </row>
    <row r="6579" spans="10:12" x14ac:dyDescent="0.35">
      <c r="J6579" s="117">
        <v>45541</v>
      </c>
      <c r="K6579" s="112">
        <v>1.1103000000000001</v>
      </c>
      <c r="L6579" s="1"/>
    </row>
    <row r="6580" spans="10:12" x14ac:dyDescent="0.35">
      <c r="J6580" s="117">
        <v>45544</v>
      </c>
      <c r="K6580" s="112">
        <v>1.1043000000000001</v>
      </c>
      <c r="L6580" s="1"/>
    </row>
    <row r="6581" spans="10:12" x14ac:dyDescent="0.35">
      <c r="J6581" s="117">
        <v>45545</v>
      </c>
      <c r="K6581" s="112">
        <v>1.1031</v>
      </c>
      <c r="L6581" s="1"/>
    </row>
    <row r="6582" spans="10:12" x14ac:dyDescent="0.35">
      <c r="J6582" s="117">
        <v>45546</v>
      </c>
      <c r="K6582" s="112">
        <v>1.1043000000000001</v>
      </c>
      <c r="L6582" s="1"/>
    </row>
    <row r="6583" spans="10:12" x14ac:dyDescent="0.35">
      <c r="J6583" s="117">
        <v>45547</v>
      </c>
      <c r="K6583" s="112">
        <v>1.1015999999999999</v>
      </c>
      <c r="L6583" s="1"/>
    </row>
    <row r="6584" spans="10:12" x14ac:dyDescent="0.35">
      <c r="J6584" s="117">
        <v>45548</v>
      </c>
      <c r="K6584" s="112">
        <v>1.1081000000000001</v>
      </c>
      <c r="L6584" s="1"/>
    </row>
    <row r="6585" spans="10:12" x14ac:dyDescent="0.35">
      <c r="J6585" s="117">
        <v>45551</v>
      </c>
      <c r="K6585" s="112">
        <v>1.1126</v>
      </c>
      <c r="L6585" s="1"/>
    </row>
    <row r="6586" spans="10:12" x14ac:dyDescent="0.35">
      <c r="J6586" s="117">
        <v>45552</v>
      </c>
      <c r="K6586" s="112">
        <v>1.1138999999999999</v>
      </c>
      <c r="L6586" s="1"/>
    </row>
    <row r="6587" spans="10:12" x14ac:dyDescent="0.35">
      <c r="J6587" s="117">
        <v>45553</v>
      </c>
      <c r="K6587" s="112">
        <v>1.1124000000000001</v>
      </c>
      <c r="L6587" s="1"/>
    </row>
    <row r="6588" spans="10:12" x14ac:dyDescent="0.35">
      <c r="J6588" s="117">
        <v>45554</v>
      </c>
      <c r="K6588" s="112">
        <v>1.1155999999999999</v>
      </c>
      <c r="L6588" s="1"/>
    </row>
    <row r="6589" spans="10:12" x14ac:dyDescent="0.35">
      <c r="J6589" s="117">
        <v>45555</v>
      </c>
      <c r="K6589" s="112">
        <v>1.1166</v>
      </c>
      <c r="L6589" s="1"/>
    </row>
    <row r="6590" spans="10:12" x14ac:dyDescent="0.35">
      <c r="J6590" s="117">
        <v>45558</v>
      </c>
      <c r="K6590" s="112">
        <v>1.1119000000000001</v>
      </c>
      <c r="L6590" s="1"/>
    </row>
    <row r="6591" spans="10:12" x14ac:dyDescent="0.35">
      <c r="J6591" s="117">
        <v>45559</v>
      </c>
      <c r="K6591" s="112">
        <v>1.1133</v>
      </c>
      <c r="L6591" s="1"/>
    </row>
    <row r="6592" spans="10:12" x14ac:dyDescent="0.35">
      <c r="J6592" s="117">
        <v>45560</v>
      </c>
      <c r="K6592" s="112">
        <v>1.1194</v>
      </c>
      <c r="L6592" s="1"/>
    </row>
    <row r="6593" spans="10:12" x14ac:dyDescent="0.35">
      <c r="J6593" s="117">
        <v>45561</v>
      </c>
      <c r="K6593" s="112">
        <v>1.1154999999999999</v>
      </c>
      <c r="L6593" s="1"/>
    </row>
    <row r="6594" spans="10:12" x14ac:dyDescent="0.35">
      <c r="J6594" s="117">
        <v>45562</v>
      </c>
      <c r="K6594" s="112">
        <v>1.1157999999999999</v>
      </c>
      <c r="L6594" s="1"/>
    </row>
    <row r="6595" spans="10:12" x14ac:dyDescent="0.35">
      <c r="J6595" s="117">
        <v>45565</v>
      </c>
      <c r="K6595" s="112">
        <v>1.1195999999999999</v>
      </c>
      <c r="L6595" s="1"/>
    </row>
    <row r="6596" spans="10:12" x14ac:dyDescent="0.35">
      <c r="J6596" s="117">
        <v>45566</v>
      </c>
      <c r="K6596" s="112">
        <v>1.1086</v>
      </c>
      <c r="L6596" s="1"/>
    </row>
    <row r="6597" spans="10:12" x14ac:dyDescent="0.35">
      <c r="J6597" s="117">
        <v>45567</v>
      </c>
      <c r="K6597" s="112">
        <v>1.1071</v>
      </c>
      <c r="L6597" s="1"/>
    </row>
    <row r="6598" spans="10:12" x14ac:dyDescent="0.35">
      <c r="J6598" s="117">
        <v>45568</v>
      </c>
      <c r="K6598" s="112">
        <v>1.1039000000000001</v>
      </c>
      <c r="L6598" s="1"/>
    </row>
    <row r="6599" spans="10:12" x14ac:dyDescent="0.35">
      <c r="J6599" s="117">
        <v>45569</v>
      </c>
      <c r="K6599" s="112">
        <v>1.1029</v>
      </c>
      <c r="L6599" s="1"/>
    </row>
    <row r="6600" spans="10:12" x14ac:dyDescent="0.35">
      <c r="J6600" s="117">
        <v>45572</v>
      </c>
      <c r="K6600" s="112">
        <v>1.0982000000000001</v>
      </c>
      <c r="L6600" s="1"/>
    </row>
    <row r="6601" spans="10:12" x14ac:dyDescent="0.35">
      <c r="J6601" s="117">
        <v>45573</v>
      </c>
      <c r="K6601" s="112">
        <v>1.0982000000000001</v>
      </c>
      <c r="L6601" s="1"/>
    </row>
    <row r="6602" spans="10:12" x14ac:dyDescent="0.35">
      <c r="J6602" s="117">
        <v>45574</v>
      </c>
      <c r="K6602" s="112">
        <v>1.0956999999999999</v>
      </c>
      <c r="L6602" s="1"/>
    </row>
    <row r="6603" spans="10:12" x14ac:dyDescent="0.35">
      <c r="J6603" s="117">
        <v>45575</v>
      </c>
      <c r="K6603" s="112">
        <v>1.0931999999999999</v>
      </c>
      <c r="L6603" s="1"/>
    </row>
    <row r="6604" spans="10:12" x14ac:dyDescent="0.35">
      <c r="J6604" s="117">
        <v>45576</v>
      </c>
      <c r="K6604" s="112">
        <v>1.0938000000000001</v>
      </c>
      <c r="L6604" s="1"/>
    </row>
    <row r="6605" spans="10:12" x14ac:dyDescent="0.35">
      <c r="J6605" s="117">
        <v>45579</v>
      </c>
      <c r="K6605" s="112">
        <v>1.0914999999999999</v>
      </c>
      <c r="L6605" s="1"/>
    </row>
    <row r="6606" spans="10:12" x14ac:dyDescent="0.35">
      <c r="J6606" s="117">
        <v>45580</v>
      </c>
      <c r="K6606" s="112">
        <v>1.0903</v>
      </c>
      <c r="L6606" s="1"/>
    </row>
    <row r="6607" spans="10:12" x14ac:dyDescent="0.35">
      <c r="J6607" s="117">
        <v>45581</v>
      </c>
      <c r="K6607" s="112">
        <v>1.0896999999999999</v>
      </c>
      <c r="L6607" s="1"/>
    </row>
    <row r="6608" spans="10:12" x14ac:dyDescent="0.35">
      <c r="J6608" s="117">
        <v>45582</v>
      </c>
      <c r="K6608" s="112">
        <v>1.0866</v>
      </c>
      <c r="L6608" s="1"/>
    </row>
    <row r="6609" spans="10:12" x14ac:dyDescent="0.35">
      <c r="J6609" s="117">
        <v>45583</v>
      </c>
      <c r="K6609" s="112">
        <v>1.0847</v>
      </c>
      <c r="L6609" s="1"/>
    </row>
    <row r="6610" spans="10:12" x14ac:dyDescent="0.35">
      <c r="J6610" s="117">
        <v>45586</v>
      </c>
      <c r="K6610" s="112">
        <v>1.0852999999999999</v>
      </c>
      <c r="L6610" s="1"/>
    </row>
    <row r="6611" spans="10:12" x14ac:dyDescent="0.35">
      <c r="J6611" s="117">
        <v>45587</v>
      </c>
      <c r="K6611" s="112">
        <v>1.0821000000000001</v>
      </c>
      <c r="L6611" s="1"/>
    </row>
    <row r="6612" spans="10:12" x14ac:dyDescent="0.35">
      <c r="J6612" s="117">
        <v>45588</v>
      </c>
      <c r="K6612" s="112">
        <v>1.0767</v>
      </c>
      <c r="L6612" s="1"/>
    </row>
    <row r="6613" spans="10:12" x14ac:dyDescent="0.35">
      <c r="J6613" s="117">
        <v>45589</v>
      </c>
      <c r="K6613" s="112">
        <v>1.0801000000000001</v>
      </c>
      <c r="L6613" s="1"/>
    </row>
    <row r="6614" spans="10:12" x14ac:dyDescent="0.35">
      <c r="J6614" s="117">
        <v>45590</v>
      </c>
      <c r="K6614" s="112">
        <v>1.0825</v>
      </c>
      <c r="L6614" s="1"/>
    </row>
    <row r="6615" spans="10:12" x14ac:dyDescent="0.35">
      <c r="J6615" s="117">
        <v>45596</v>
      </c>
      <c r="K6615" s="112">
        <v>1.0818000000000001</v>
      </c>
      <c r="L6615" s="1"/>
    </row>
    <row r="6616" spans="10:12" x14ac:dyDescent="0.35">
      <c r="J6616" s="117">
        <v>45596</v>
      </c>
      <c r="K6616" s="112">
        <v>1.0773999999999999</v>
      </c>
      <c r="L6616" s="1"/>
    </row>
    <row r="6617" spans="10:12" x14ac:dyDescent="0.35">
      <c r="J6617" s="117">
        <v>45596</v>
      </c>
      <c r="K6617" s="112">
        <v>1.0814999999999999</v>
      </c>
      <c r="L6617" s="1"/>
    </row>
    <row r="6618" spans="10:12" x14ac:dyDescent="0.35">
      <c r="J6618" s="117">
        <v>45596</v>
      </c>
      <c r="K6618" s="112">
        <v>1.0882000000000001</v>
      </c>
      <c r="L6618" s="1"/>
    </row>
    <row r="6619" spans="10:12" x14ac:dyDescent="0.35">
      <c r="J6619" s="117">
        <v>45597</v>
      </c>
      <c r="K6619" s="112">
        <v>1.0885</v>
      </c>
      <c r="L6619" s="1"/>
    </row>
    <row r="6620" spans="10:12" x14ac:dyDescent="0.35">
      <c r="J6620" s="117">
        <v>45600</v>
      </c>
      <c r="K6620" s="112">
        <v>1.0904</v>
      </c>
      <c r="L6620" s="1"/>
    </row>
    <row r="6621" spans="10:12" x14ac:dyDescent="0.35">
      <c r="J6621" s="117">
        <v>45601</v>
      </c>
      <c r="K6621" s="112">
        <v>1.0896999999999999</v>
      </c>
      <c r="L6621" s="1"/>
    </row>
    <row r="6622" spans="10:12" x14ac:dyDescent="0.35">
      <c r="J6622" s="117">
        <v>45602</v>
      </c>
      <c r="K6622" s="112">
        <v>1.0694999999999999</v>
      </c>
      <c r="L6622" s="1"/>
    </row>
    <row r="6623" spans="10:12" x14ac:dyDescent="0.35">
      <c r="J6623" s="117">
        <v>45603</v>
      </c>
      <c r="K6623" s="112">
        <v>1.0785</v>
      </c>
      <c r="L6623" s="1"/>
    </row>
    <row r="6624" spans="10:12" x14ac:dyDescent="0.35">
      <c r="J6624" s="117">
        <v>45604</v>
      </c>
      <c r="K6624" s="112">
        <v>1.0771999999999999</v>
      </c>
      <c r="L6624" s="1"/>
    </row>
    <row r="6625" spans="10:12" x14ac:dyDescent="0.35">
      <c r="J6625" s="117">
        <v>45607</v>
      </c>
      <c r="K6625" s="112">
        <v>1.0650999999999999</v>
      </c>
      <c r="L6625" s="1"/>
    </row>
    <row r="6626" spans="10:12" x14ac:dyDescent="0.35">
      <c r="J6626" s="117">
        <v>45608</v>
      </c>
      <c r="K6626" s="112">
        <v>1.0617000000000001</v>
      </c>
      <c r="L6626" s="1"/>
    </row>
    <row r="6627" spans="10:12" x14ac:dyDescent="0.35">
      <c r="J6627" s="117">
        <v>45609</v>
      </c>
      <c r="K6627" s="112">
        <v>1.0629</v>
      </c>
      <c r="L6627" s="1"/>
    </row>
    <row r="6628" spans="10:12" x14ac:dyDescent="0.35">
      <c r="J6628" s="117">
        <v>45610</v>
      </c>
      <c r="K6628" s="112">
        <v>1.0532999999999999</v>
      </c>
      <c r="L6628" s="1"/>
    </row>
    <row r="6629" spans="10:12" x14ac:dyDescent="0.35">
      <c r="J6629" s="117">
        <v>45611</v>
      </c>
      <c r="K6629" s="112">
        <v>1.0583</v>
      </c>
      <c r="L6629" s="1"/>
    </row>
    <row r="6630" spans="10:12" x14ac:dyDescent="0.35">
      <c r="J6630" s="117">
        <v>45614</v>
      </c>
      <c r="K6630" s="112">
        <v>1.0551999999999999</v>
      </c>
      <c r="L6630" s="1"/>
    </row>
    <row r="6631" spans="10:12" x14ac:dyDescent="0.35">
      <c r="J6631" s="117">
        <v>45615</v>
      </c>
      <c r="K6631" s="112">
        <v>1.0578000000000001</v>
      </c>
      <c r="L6631" s="1"/>
    </row>
    <row r="6632" spans="10:12" x14ac:dyDescent="0.35">
      <c r="J6632" s="117">
        <v>45616</v>
      </c>
      <c r="K6632" s="112">
        <v>1.0562</v>
      </c>
      <c r="L6632" s="1"/>
    </row>
    <row r="6633" spans="10:12" x14ac:dyDescent="0.35">
      <c r="J6633" s="117">
        <v>45617</v>
      </c>
      <c r="K6633" s="112">
        <v>1.0526</v>
      </c>
      <c r="L6633" s="1"/>
    </row>
    <row r="6634" spans="10:12" x14ac:dyDescent="0.35">
      <c r="J6634" s="117">
        <v>45618</v>
      </c>
      <c r="K6634" s="112">
        <v>1.0411999999999999</v>
      </c>
      <c r="L6634" s="1"/>
    </row>
    <row r="6635" spans="10:12" x14ac:dyDescent="0.35">
      <c r="J6635" s="117">
        <v>45621</v>
      </c>
      <c r="K6635" s="112">
        <v>1.0495000000000001</v>
      </c>
      <c r="L6635" s="1"/>
    </row>
    <row r="6636" spans="10:12" x14ac:dyDescent="0.35">
      <c r="J6636" s="117">
        <v>45622</v>
      </c>
      <c r="K6636" s="112">
        <v>1.0522</v>
      </c>
      <c r="L6636" s="1"/>
    </row>
    <row r="6637" spans="10:12" x14ac:dyDescent="0.35">
      <c r="J6637" s="117">
        <v>45623</v>
      </c>
      <c r="K6637" s="112">
        <v>1.0530999999999999</v>
      </c>
      <c r="L6637" s="1"/>
    </row>
    <row r="6638" spans="10:12" x14ac:dyDescent="0.35">
      <c r="J6638" s="117">
        <v>45626</v>
      </c>
      <c r="K6638" s="112">
        <v>1.0542</v>
      </c>
      <c r="L6638" s="1"/>
    </row>
    <row r="6639" spans="10:12" x14ac:dyDescent="0.35">
      <c r="J6639" s="117">
        <v>45626</v>
      </c>
      <c r="K6639" s="112">
        <v>1.0562</v>
      </c>
      <c r="L6639" s="1"/>
    </row>
    <row r="6640" spans="10:12" x14ac:dyDescent="0.35">
      <c r="J6640" s="117">
        <v>45628</v>
      </c>
      <c r="K6640" s="112">
        <v>1.0507</v>
      </c>
      <c r="L6640" s="1"/>
    </row>
    <row r="6641" spans="10:12" x14ac:dyDescent="0.35">
      <c r="J6641" s="117">
        <v>45629</v>
      </c>
      <c r="K6641" s="112">
        <v>1.0511999999999999</v>
      </c>
      <c r="L6641" s="1"/>
    </row>
    <row r="6642" spans="10:12" x14ac:dyDescent="0.35">
      <c r="J6642" s="117">
        <v>45630</v>
      </c>
      <c r="K6642" s="112">
        <v>1.0491999999999999</v>
      </c>
      <c r="L6642" s="1"/>
    </row>
    <row r="6643" spans="10:12" x14ac:dyDescent="0.35">
      <c r="J6643" s="117">
        <v>45631</v>
      </c>
      <c r="K6643" s="112">
        <v>1.054</v>
      </c>
      <c r="L6643" s="1"/>
    </row>
    <row r="6644" spans="10:12" x14ac:dyDescent="0.35">
      <c r="J6644" s="117">
        <v>45632</v>
      </c>
      <c r="K6644" s="112">
        <v>1.0581</v>
      </c>
      <c r="L6644" s="1"/>
    </row>
    <row r="6645" spans="10:12" x14ac:dyDescent="0.35">
      <c r="J6645" s="117">
        <v>45635</v>
      </c>
      <c r="K6645" s="112">
        <v>1.0568</v>
      </c>
      <c r="L6645" s="1"/>
    </row>
    <row r="6646" spans="10:12" x14ac:dyDescent="0.35">
      <c r="J6646" s="117">
        <v>45636</v>
      </c>
      <c r="K6646" s="112">
        <v>1.0527</v>
      </c>
      <c r="L6646" s="1"/>
    </row>
    <row r="6647" spans="10:12" x14ac:dyDescent="0.35">
      <c r="J6647" s="117">
        <v>45637</v>
      </c>
      <c r="K6647" s="112">
        <v>1.0507</v>
      </c>
      <c r="L6647" s="1"/>
    </row>
    <row r="6648" spans="10:12" x14ac:dyDescent="0.35">
      <c r="J6648" s="117">
        <v>45638</v>
      </c>
      <c r="K6648" s="112">
        <v>1.0490999999999999</v>
      </c>
      <c r="L6648" s="1"/>
    </row>
    <row r="6649" spans="10:12" x14ac:dyDescent="0.35">
      <c r="J6649" s="117">
        <v>45639</v>
      </c>
      <c r="K6649" s="112">
        <v>1.0518000000000001</v>
      </c>
      <c r="L6649" s="1"/>
    </row>
    <row r="6650" spans="10:12" x14ac:dyDescent="0.35">
      <c r="J6650" s="117">
        <v>45642</v>
      </c>
      <c r="K6650" s="112">
        <v>1.0498000000000001</v>
      </c>
      <c r="L6650" s="1"/>
    </row>
    <row r="6651" spans="10:12" x14ac:dyDescent="0.35">
      <c r="J6651" s="117">
        <v>45643</v>
      </c>
      <c r="K6651" s="112">
        <v>1.0497000000000001</v>
      </c>
      <c r="L6651" s="1"/>
    </row>
    <row r="6652" spans="10:12" x14ac:dyDescent="0.35">
      <c r="J6652" s="117">
        <v>45644</v>
      </c>
      <c r="K6652" s="112">
        <v>1.0496000000000001</v>
      </c>
      <c r="L6652" s="1"/>
    </row>
    <row r="6653" spans="10:12" x14ac:dyDescent="0.35">
      <c r="J6653" s="117">
        <v>45645</v>
      </c>
      <c r="K6653" s="112">
        <v>1.0395000000000001</v>
      </c>
      <c r="L6653" s="1"/>
    </row>
    <row r="6654" spans="10:12" x14ac:dyDescent="0.35">
      <c r="J6654" s="117">
        <v>45646</v>
      </c>
      <c r="K6654" s="112">
        <v>1.0389999999999999</v>
      </c>
      <c r="L6654" s="1"/>
    </row>
    <row r="6655" spans="10:12" x14ac:dyDescent="0.35">
      <c r="J6655" s="117">
        <v>45649</v>
      </c>
      <c r="K6655" s="112">
        <v>1.0392999999999999</v>
      </c>
      <c r="L6655" s="1"/>
    </row>
    <row r="6656" spans="10:12" x14ac:dyDescent="0.35">
      <c r="J6656" s="117">
        <v>45650</v>
      </c>
      <c r="K6656" s="112">
        <v>1.0395000000000001</v>
      </c>
      <c r="L6656" s="1"/>
    </row>
    <row r="6657" spans="10:12" x14ac:dyDescent="0.35">
      <c r="J6657" s="117">
        <v>45657</v>
      </c>
      <c r="K6657" s="112">
        <v>1.0435000000000001</v>
      </c>
      <c r="L6657" s="1"/>
    </row>
    <row r="6658" spans="10:12" x14ac:dyDescent="0.35">
      <c r="J6658" s="117">
        <v>45657</v>
      </c>
      <c r="K6658" s="112">
        <v>1.0444</v>
      </c>
      <c r="L6658" s="1"/>
    </row>
    <row r="6659" spans="10:12" x14ac:dyDescent="0.35">
      <c r="J6659" s="117">
        <v>45657</v>
      </c>
      <c r="K6659" s="112">
        <v>1.0388999999999999</v>
      </c>
      <c r="L6659" s="1"/>
    </row>
    <row r="6660" spans="10:12" x14ac:dyDescent="0.35">
      <c r="J6660" s="117">
        <v>45659</v>
      </c>
      <c r="K6660" s="112">
        <v>1.0321</v>
      </c>
      <c r="L6660" s="1"/>
    </row>
    <row r="6661" spans="10:12" x14ac:dyDescent="0.35">
      <c r="J6661" s="117">
        <v>45660</v>
      </c>
      <c r="K6661" s="112">
        <v>1.0299</v>
      </c>
      <c r="L6661" s="1"/>
    </row>
    <row r="6662" spans="10:12" x14ac:dyDescent="0.35">
      <c r="J6662" s="117">
        <v>45663</v>
      </c>
      <c r="K6662" s="112">
        <v>1.0426</v>
      </c>
      <c r="L6662" s="1"/>
    </row>
    <row r="6663" spans="10:12" x14ac:dyDescent="0.35">
      <c r="J6663" s="117">
        <v>45664</v>
      </c>
      <c r="K6663" s="112">
        <v>1.0392999999999999</v>
      </c>
      <c r="L6663" s="1"/>
    </row>
    <row r="6664" spans="10:12" x14ac:dyDescent="0.35">
      <c r="J6664" s="117">
        <v>45665</v>
      </c>
      <c r="K6664" s="112">
        <v>1.0286</v>
      </c>
      <c r="L6664" s="1"/>
    </row>
    <row r="6665" spans="10:12" x14ac:dyDescent="0.35">
      <c r="J6665" s="117">
        <v>45666</v>
      </c>
      <c r="K6665" s="112">
        <v>1.0305</v>
      </c>
      <c r="L6665" s="1"/>
    </row>
    <row r="6666" spans="10:12" x14ac:dyDescent="0.35">
      <c r="J6666" s="117">
        <v>45667</v>
      </c>
      <c r="K6666" s="112">
        <v>1.0304</v>
      </c>
      <c r="L6666" s="1"/>
    </row>
    <row r="6667" spans="10:12" x14ac:dyDescent="0.35">
      <c r="J6667" s="117">
        <v>45670</v>
      </c>
      <c r="K6667" s="112">
        <v>1.0198</v>
      </c>
      <c r="L6667" s="1"/>
    </row>
    <row r="6668" spans="10:12" x14ac:dyDescent="0.35">
      <c r="J6668" s="117">
        <v>45671</v>
      </c>
      <c r="K6668" s="112">
        <v>1.0245</v>
      </c>
      <c r="L6668" s="1"/>
    </row>
    <row r="6669" spans="10:12" x14ac:dyDescent="0.35">
      <c r="J6669" s="117">
        <v>45672</v>
      </c>
      <c r="K6669" s="112">
        <v>1.03</v>
      </c>
      <c r="L6669" s="1"/>
    </row>
    <row r="6670" spans="10:12" x14ac:dyDescent="0.35">
      <c r="J6670" s="117">
        <v>45673</v>
      </c>
      <c r="K6670" s="112">
        <v>1.0271999999999999</v>
      </c>
      <c r="L6670" s="1"/>
    </row>
    <row r="6671" spans="10:12" x14ac:dyDescent="0.35">
      <c r="J6671" s="117">
        <v>45674</v>
      </c>
      <c r="K6671" s="112">
        <v>1.0298</v>
      </c>
      <c r="L6671" s="1"/>
    </row>
    <row r="6672" spans="10:12" x14ac:dyDescent="0.35">
      <c r="J6672" s="117">
        <v>45677</v>
      </c>
      <c r="K6672" s="112">
        <v>1.0316000000000001</v>
      </c>
      <c r="L6672" s="1"/>
    </row>
    <row r="6673" spans="10:12" x14ac:dyDescent="0.35">
      <c r="J6673" s="117">
        <v>45678</v>
      </c>
      <c r="K6673" s="112">
        <v>1.0357000000000001</v>
      </c>
      <c r="L6673" s="1"/>
    </row>
    <row r="6674" spans="10:12" x14ac:dyDescent="0.35">
      <c r="J6674" s="117">
        <v>45679</v>
      </c>
      <c r="K6674" s="112">
        <v>1.0443</v>
      </c>
      <c r="L6674" s="1"/>
    </row>
    <row r="6675" spans="10:12" x14ac:dyDescent="0.35">
      <c r="J6675" s="117">
        <v>45680</v>
      </c>
      <c r="K6675" s="112">
        <v>1.0404</v>
      </c>
      <c r="L6675" s="1"/>
    </row>
    <row r="6676" spans="10:12" x14ac:dyDescent="0.35">
      <c r="J6676" s="117">
        <v>45681</v>
      </c>
      <c r="K6676" s="112">
        <v>1.0471999999999999</v>
      </c>
      <c r="L6676" s="1"/>
    </row>
    <row r="6677" spans="10:12" x14ac:dyDescent="0.35">
      <c r="J6677" s="117">
        <v>45684</v>
      </c>
      <c r="K6677" s="112">
        <v>1.0529999999999999</v>
      </c>
      <c r="L6677" s="1"/>
    </row>
    <row r="6678" spans="10:12" x14ac:dyDescent="0.35">
      <c r="J6678" s="117">
        <v>45685</v>
      </c>
      <c r="K6678" s="112">
        <v>1.0421</v>
      </c>
      <c r="L6678" s="1"/>
    </row>
    <row r="6679" spans="10:12" x14ac:dyDescent="0.35">
      <c r="J6679" s="117">
        <v>45688</v>
      </c>
      <c r="K6679" s="112">
        <v>1.0396000000000001</v>
      </c>
      <c r="L6679" s="1"/>
    </row>
    <row r="6680" spans="10:12" x14ac:dyDescent="0.35">
      <c r="J6680" s="117">
        <v>45688</v>
      </c>
      <c r="K6680" s="112">
        <v>1.0403</v>
      </c>
      <c r="L6680" s="1"/>
    </row>
    <row r="6681" spans="10:12" x14ac:dyDescent="0.35">
      <c r="J6681" s="117">
        <v>45688</v>
      </c>
      <c r="K6681" s="112">
        <v>1.0392999999999999</v>
      </c>
      <c r="L6681" s="1"/>
    </row>
    <row r="6682" spans="10:12" x14ac:dyDescent="0.35">
      <c r="J6682" s="117">
        <v>45691</v>
      </c>
      <c r="K6682" s="112">
        <v>1.0274000000000001</v>
      </c>
      <c r="L6682" s="1"/>
    </row>
    <row r="6683" spans="10:12" x14ac:dyDescent="0.35">
      <c r="J6683" s="117">
        <v>45692</v>
      </c>
      <c r="K6683" s="112">
        <v>1.0335000000000001</v>
      </c>
      <c r="L6683" s="1"/>
    </row>
    <row r="6684" spans="10:12" x14ac:dyDescent="0.35">
      <c r="J6684" s="117">
        <v>45693</v>
      </c>
      <c r="K6684" s="112">
        <v>1.0422</v>
      </c>
      <c r="L6684" s="1"/>
    </row>
    <row r="6685" spans="10:12" x14ac:dyDescent="0.35">
      <c r="J6685" s="117">
        <v>45694</v>
      </c>
      <c r="K6685" s="112">
        <v>1.036</v>
      </c>
      <c r="L6685" s="1"/>
    </row>
    <row r="6686" spans="10:12" x14ac:dyDescent="0.35">
      <c r="J6686" s="117">
        <v>45695</v>
      </c>
      <c r="K6686" s="112">
        <v>1.0377000000000001</v>
      </c>
      <c r="L6686" s="1"/>
    </row>
    <row r="6687" spans="10:12" x14ac:dyDescent="0.35">
      <c r="J6687" s="117">
        <v>45698</v>
      </c>
      <c r="K6687" s="112">
        <v>1.032</v>
      </c>
      <c r="L6687" s="1"/>
    </row>
    <row r="6688" spans="10:12" x14ac:dyDescent="0.35">
      <c r="J6688" s="117">
        <v>45699</v>
      </c>
      <c r="K6688" s="112">
        <v>1.0324</v>
      </c>
      <c r="L6688" s="1"/>
    </row>
    <row r="6689" spans="10:12" x14ac:dyDescent="0.35">
      <c r="J6689" s="117">
        <v>45700</v>
      </c>
      <c r="K6689" s="112">
        <v>1.0369999999999999</v>
      </c>
      <c r="L6689" s="1"/>
    </row>
    <row r="6690" spans="10:12" x14ac:dyDescent="0.35">
      <c r="J6690" s="117">
        <v>45701</v>
      </c>
      <c r="K6690" s="112">
        <v>1.0389999999999999</v>
      </c>
      <c r="L6690" s="1"/>
    </row>
    <row r="6691" spans="10:12" x14ac:dyDescent="0.35">
      <c r="J6691" s="117">
        <v>45702</v>
      </c>
      <c r="K6691" s="112">
        <v>1.0478000000000001</v>
      </c>
      <c r="L6691" s="1"/>
    </row>
    <row r="6692" spans="10:12" x14ac:dyDescent="0.35">
      <c r="J6692" s="117">
        <v>45705</v>
      </c>
      <c r="K6692" s="112">
        <v>1.0472999999999999</v>
      </c>
      <c r="L6692" s="1"/>
    </row>
    <row r="6693" spans="10:12" x14ac:dyDescent="0.35">
      <c r="J6693" s="117">
        <v>45706</v>
      </c>
      <c r="K6693" s="112">
        <v>1.0447</v>
      </c>
      <c r="L6693" s="1"/>
    </row>
    <row r="6694" spans="10:12" x14ac:dyDescent="0.35">
      <c r="J6694" s="117">
        <v>45707</v>
      </c>
      <c r="K6694" s="112">
        <v>1.0434000000000001</v>
      </c>
      <c r="L6694" s="1"/>
    </row>
    <row r="6695" spans="10:12" x14ac:dyDescent="0.35">
      <c r="J6695" s="117">
        <v>45708</v>
      </c>
      <c r="K6695" s="112">
        <v>1.0443</v>
      </c>
      <c r="L6695" s="1"/>
    </row>
    <row r="6696" spans="10:12" x14ac:dyDescent="0.35">
      <c r="J6696" s="117">
        <v>45709</v>
      </c>
      <c r="K6696" s="112">
        <v>1.0465</v>
      </c>
      <c r="L6696" s="1"/>
    </row>
    <row r="6697" spans="10:12" x14ac:dyDescent="0.35">
      <c r="J6697" s="117">
        <v>45712</v>
      </c>
      <c r="K6697" s="112">
        <v>1.0466</v>
      </c>
      <c r="L6697" s="1"/>
    </row>
    <row r="6698" spans="10:12" x14ac:dyDescent="0.35">
      <c r="J6698" s="117">
        <v>45713</v>
      </c>
      <c r="K6698" s="112">
        <v>1.0497000000000001</v>
      </c>
      <c r="L6698" s="1"/>
    </row>
    <row r="6699" spans="10:12" x14ac:dyDescent="0.35">
      <c r="J6699" s="117">
        <v>45716</v>
      </c>
      <c r="K6699" s="112">
        <v>1.0487</v>
      </c>
      <c r="L6699" s="1"/>
    </row>
    <row r="6700" spans="10:12" x14ac:dyDescent="0.35">
      <c r="J6700" s="117">
        <v>45716</v>
      </c>
      <c r="K6700" s="112">
        <v>1.0477000000000001</v>
      </c>
      <c r="L6700" s="1"/>
    </row>
    <row r="6701" spans="10:12" x14ac:dyDescent="0.35">
      <c r="J6701" s="117">
        <v>45716</v>
      </c>
      <c r="K6701" s="112">
        <v>1.0410999999999999</v>
      </c>
      <c r="L6701" s="1"/>
    </row>
    <row r="6702" spans="10:12" x14ac:dyDescent="0.35">
      <c r="J6702" s="117">
        <v>45719</v>
      </c>
      <c r="K6702" s="112">
        <v>1.0465</v>
      </c>
      <c r="L6702" s="1"/>
    </row>
    <row r="6703" spans="10:12" x14ac:dyDescent="0.35">
      <c r="J6703" s="117">
        <v>45720</v>
      </c>
      <c r="K6703" s="112">
        <v>1.0557000000000001</v>
      </c>
      <c r="L6703" s="1"/>
    </row>
    <row r="6704" spans="10:12" x14ac:dyDescent="0.35">
      <c r="J6704" s="117">
        <v>45721</v>
      </c>
      <c r="K6704" s="112">
        <v>1.0693999999999999</v>
      </c>
      <c r="L6704" s="1"/>
    </row>
    <row r="6705" spans="10:12" x14ac:dyDescent="0.35">
      <c r="J6705" s="117">
        <v>45722</v>
      </c>
      <c r="K6705" s="112">
        <v>1.0795999999999999</v>
      </c>
      <c r="L6705" s="1"/>
    </row>
    <row r="6706" spans="10:12" x14ac:dyDescent="0.35">
      <c r="J6706" s="117">
        <v>45723</v>
      </c>
      <c r="K6706" s="112">
        <v>1.0857000000000001</v>
      </c>
      <c r="L6706" s="1"/>
    </row>
    <row r="6707" spans="10:12" x14ac:dyDescent="0.35">
      <c r="J6707" s="117">
        <v>45726</v>
      </c>
      <c r="K6707" s="112">
        <v>1.0845</v>
      </c>
      <c r="L6707" s="1"/>
    </row>
    <row r="6708" spans="10:12" x14ac:dyDescent="0.35">
      <c r="J6708" s="117">
        <v>45727</v>
      </c>
      <c r="K6708" s="112">
        <v>1.0911999999999999</v>
      </c>
      <c r="L6708" s="1"/>
    </row>
    <row r="6709" spans="10:12" x14ac:dyDescent="0.35">
      <c r="J6709" s="117">
        <v>45728</v>
      </c>
      <c r="K6709" s="112">
        <v>1.0886</v>
      </c>
      <c r="L6709" s="1"/>
    </row>
    <row r="6710" spans="10:12" x14ac:dyDescent="0.35">
      <c r="J6710" s="117">
        <v>45729</v>
      </c>
      <c r="K6710" s="112">
        <v>1.083</v>
      </c>
      <c r="L6710" s="1"/>
    </row>
    <row r="6711" spans="10:12" x14ac:dyDescent="0.35">
      <c r="J6711" s="117">
        <v>45730</v>
      </c>
      <c r="K6711" s="112">
        <v>1.0889</v>
      </c>
      <c r="L6711" s="1"/>
    </row>
    <row r="6712" spans="10:12" x14ac:dyDescent="0.35">
      <c r="J6712" s="117">
        <v>45733</v>
      </c>
      <c r="K6712" s="112">
        <v>1.0903</v>
      </c>
      <c r="L6712" s="1"/>
    </row>
    <row r="6713" spans="10:12" x14ac:dyDescent="0.35">
      <c r="J6713" s="117">
        <v>45734</v>
      </c>
      <c r="K6713" s="112">
        <v>1.0918000000000001</v>
      </c>
      <c r="L6713" s="1"/>
    </row>
    <row r="6714" spans="10:12" x14ac:dyDescent="0.35">
      <c r="J6714" s="117">
        <v>45735</v>
      </c>
      <c r="K6714" s="112">
        <v>1.0896999999999999</v>
      </c>
      <c r="L6714" s="1"/>
    </row>
    <row r="6715" spans="10:12" x14ac:dyDescent="0.35">
      <c r="J6715" s="117">
        <v>45736</v>
      </c>
      <c r="K6715" s="112">
        <v>1.0832999999999999</v>
      </c>
      <c r="L6715" s="1"/>
    </row>
    <row r="6716" spans="10:12" x14ac:dyDescent="0.35">
      <c r="J6716" s="117">
        <v>45737</v>
      </c>
      <c r="K6716" s="112">
        <v>1.0827</v>
      </c>
      <c r="L6716" s="1"/>
    </row>
    <row r="6717" spans="10:12" x14ac:dyDescent="0.35">
      <c r="J6717" s="117">
        <v>45740</v>
      </c>
      <c r="K6717" s="112">
        <v>1.0824</v>
      </c>
      <c r="L6717" s="1"/>
    </row>
    <row r="6718" spans="10:12" x14ac:dyDescent="0.35">
      <c r="J6718" s="117">
        <v>45741</v>
      </c>
      <c r="K6718" s="112">
        <v>1.0825</v>
      </c>
      <c r="L6718" s="1"/>
    </row>
    <row r="6719" spans="10:12" x14ac:dyDescent="0.35">
      <c r="J6719" s="117">
        <v>45742</v>
      </c>
      <c r="K6719" s="112">
        <v>1.0788</v>
      </c>
      <c r="L6719" s="1"/>
    </row>
    <row r="6720" spans="10:12" x14ac:dyDescent="0.35">
      <c r="J6720" s="117">
        <v>45743</v>
      </c>
      <c r="K6720" s="112">
        <v>1.0785</v>
      </c>
      <c r="L6720" s="1"/>
    </row>
    <row r="6721" spans="10:12" x14ac:dyDescent="0.35">
      <c r="J6721" s="117">
        <v>45747</v>
      </c>
      <c r="K6721" s="112">
        <v>1.0797000000000001</v>
      </c>
      <c r="L6721" s="1"/>
    </row>
    <row r="6722" spans="10:12" x14ac:dyDescent="0.35">
      <c r="J6722" s="117">
        <v>45747</v>
      </c>
      <c r="K6722" s="112">
        <v>1.0814999999999999</v>
      </c>
      <c r="L6722" s="1"/>
    </row>
    <row r="6723" spans="10:12" x14ac:dyDescent="0.35">
      <c r="J6723" s="117">
        <v>45748</v>
      </c>
      <c r="K6723" s="112">
        <v>1.0788</v>
      </c>
      <c r="L6723" s="1"/>
    </row>
    <row r="6724" spans="10:12" x14ac:dyDescent="0.35">
      <c r="J6724" s="117">
        <v>45749</v>
      </c>
      <c r="K6724" s="112">
        <v>1.0803</v>
      </c>
      <c r="L6724" s="1"/>
    </row>
    <row r="6725" spans="10:12" x14ac:dyDescent="0.35">
      <c r="J6725" s="117">
        <v>45750</v>
      </c>
      <c r="K6725" s="112">
        <v>1.1096999999999999</v>
      </c>
      <c r="L6725" s="1"/>
    </row>
    <row r="6726" spans="10:12" x14ac:dyDescent="0.35">
      <c r="J6726" s="117">
        <v>45751</v>
      </c>
      <c r="K6726" s="112">
        <v>1.1056999999999999</v>
      </c>
      <c r="L6726" s="1"/>
    </row>
    <row r="6727" spans="10:12" x14ac:dyDescent="0.35">
      <c r="J6727" s="117">
        <v>45754</v>
      </c>
      <c r="K6727" s="112">
        <v>1.0967</v>
      </c>
      <c r="L6727" s="1"/>
    </row>
    <row r="6728" spans="10:12" x14ac:dyDescent="0.35">
      <c r="J6728" s="117">
        <v>45755</v>
      </c>
      <c r="K6728" s="112">
        <v>1.095</v>
      </c>
      <c r="L6728" s="1"/>
    </row>
    <row r="6729" spans="10:12" x14ac:dyDescent="0.35">
      <c r="J6729" s="117">
        <v>45756</v>
      </c>
      <c r="K6729" s="112">
        <v>1.1045</v>
      </c>
      <c r="L6729" s="1"/>
    </row>
    <row r="6730" spans="10:12" x14ac:dyDescent="0.35">
      <c r="J6730" s="117">
        <v>45757</v>
      </c>
      <c r="K6730" s="112">
        <v>1.1082000000000001</v>
      </c>
      <c r="L6730" s="1"/>
    </row>
    <row r="6731" spans="10:12" x14ac:dyDescent="0.35">
      <c r="J6731" s="117">
        <v>45758</v>
      </c>
      <c r="K6731" s="112">
        <v>1.1346000000000001</v>
      </c>
      <c r="L6731" s="1"/>
    </row>
    <row r="6732" spans="10:12" x14ac:dyDescent="0.35">
      <c r="J6732" s="117">
        <v>45761</v>
      </c>
      <c r="K6732" s="112">
        <v>1.1376999999999999</v>
      </c>
      <c r="L6732" s="1"/>
    </row>
    <row r="6733" spans="10:12" x14ac:dyDescent="0.35">
      <c r="J6733" s="117">
        <v>45762</v>
      </c>
      <c r="K6733" s="112">
        <v>1.1324000000000001</v>
      </c>
      <c r="L6733" s="1"/>
    </row>
    <row r="6734" spans="10:12" x14ac:dyDescent="0.35">
      <c r="J6734" s="117">
        <v>45763</v>
      </c>
      <c r="K6734" s="112">
        <v>1.1355</v>
      </c>
      <c r="L6734" s="1"/>
    </row>
    <row r="6735" spans="10:12" x14ac:dyDescent="0.35">
      <c r="J6735" s="117">
        <v>45764</v>
      </c>
      <c r="K6735" s="112">
        <v>1.1359999999999999</v>
      </c>
      <c r="L6735" s="1"/>
    </row>
    <row r="6736" spans="10:12" x14ac:dyDescent="0.35">
      <c r="J6736" s="117">
        <v>45769</v>
      </c>
      <c r="K6736" s="112">
        <v>1.1476</v>
      </c>
      <c r="L6736" s="1"/>
    </row>
    <row r="6737" spans="10:12" x14ac:dyDescent="0.35">
      <c r="J6737" s="117">
        <v>45770</v>
      </c>
      <c r="K6737" s="112">
        <v>1.1415</v>
      </c>
      <c r="L6737" s="1"/>
    </row>
    <row r="6738" spans="10:12" x14ac:dyDescent="0.35">
      <c r="J6738" s="117">
        <v>45771</v>
      </c>
      <c r="K6738" s="112">
        <v>1.1375999999999999</v>
      </c>
      <c r="L6738" s="1"/>
    </row>
    <row r="6739" spans="10:12" x14ac:dyDescent="0.35">
      <c r="J6739" s="117">
        <v>45772</v>
      </c>
      <c r="K6739" s="112">
        <v>1.1356999999999999</v>
      </c>
      <c r="L6739" s="1"/>
    </row>
    <row r="6740" spans="10:12" x14ac:dyDescent="0.35">
      <c r="J6740" s="117">
        <v>45777</v>
      </c>
      <c r="K6740" s="112">
        <v>1.1357999999999999</v>
      </c>
      <c r="L6740" s="1"/>
    </row>
    <row r="6741" spans="10:12" x14ac:dyDescent="0.35">
      <c r="J6741" s="117">
        <v>45777</v>
      </c>
      <c r="K6741" s="112">
        <v>1.1373</v>
      </c>
      <c r="L6741" s="1"/>
    </row>
    <row r="6742" spans="10:12" x14ac:dyDescent="0.35">
      <c r="J6742" s="117">
        <v>45777</v>
      </c>
      <c r="K6742" s="112">
        <v>1.1373</v>
      </c>
      <c r="L6742" s="1"/>
    </row>
    <row r="6743" spans="10:12" x14ac:dyDescent="0.35">
      <c r="J6743" s="117">
        <v>45779</v>
      </c>
      <c r="K6743" s="112">
        <v>1.1343000000000001</v>
      </c>
      <c r="L6743" s="1"/>
    </row>
    <row r="6744" spans="10:12" x14ac:dyDescent="0.35">
      <c r="J6744" s="117">
        <v>45782</v>
      </c>
      <c r="K6744" s="112">
        <v>1.1343000000000001</v>
      </c>
      <c r="L6744" s="1"/>
    </row>
    <row r="6745" spans="10:12" x14ac:dyDescent="0.35">
      <c r="J6745" s="117">
        <v>45783</v>
      </c>
      <c r="K6745" s="112">
        <v>1.1325000000000001</v>
      </c>
      <c r="L6745" s="1"/>
    </row>
    <row r="6746" spans="10:12" x14ac:dyDescent="0.35">
      <c r="J6746" s="117">
        <v>45784</v>
      </c>
      <c r="K6746" s="112">
        <v>1.1359999999999999</v>
      </c>
      <c r="L6746" s="1"/>
    </row>
    <row r="6747" spans="10:12" x14ac:dyDescent="0.35">
      <c r="J6747" s="117">
        <v>45785</v>
      </c>
      <c r="K6747" s="112">
        <v>1.1296999999999999</v>
      </c>
      <c r="L6747" s="1"/>
    </row>
    <row r="6748" spans="10:12" x14ac:dyDescent="0.35">
      <c r="J6748" s="117">
        <v>45786</v>
      </c>
      <c r="K6748" s="112">
        <v>1.1252</v>
      </c>
      <c r="L6748" s="1"/>
    </row>
    <row r="6749" spans="10:12" x14ac:dyDescent="0.35">
      <c r="J6749" s="117">
        <v>45789</v>
      </c>
      <c r="K6749" s="112">
        <v>1.1106</v>
      </c>
      <c r="L6749" s="1"/>
    </row>
    <row r="6750" spans="10:12" x14ac:dyDescent="0.35">
      <c r="J6750" s="117">
        <v>45790</v>
      </c>
      <c r="K6750" s="112">
        <v>1.1112</v>
      </c>
      <c r="L6750" s="1"/>
    </row>
    <row r="6751" spans="10:12" x14ac:dyDescent="0.35">
      <c r="J6751" s="117">
        <v>45791</v>
      </c>
      <c r="K6751" s="112">
        <v>1.1214</v>
      </c>
      <c r="L6751" s="1"/>
    </row>
    <row r="6752" spans="10:12" x14ac:dyDescent="0.35">
      <c r="J6752" s="117">
        <v>45792</v>
      </c>
      <c r="K6752" s="112">
        <v>1.1185</v>
      </c>
      <c r="L6752" s="1"/>
    </row>
    <row r="6753" spans="10:12" x14ac:dyDescent="0.35">
      <c r="J6753" s="117">
        <v>45793</v>
      </c>
      <c r="K6753" s="112">
        <v>1.1194</v>
      </c>
      <c r="L6753" s="1"/>
    </row>
    <row r="6754" spans="10:12" x14ac:dyDescent="0.35">
      <c r="J6754" s="117">
        <v>45796</v>
      </c>
      <c r="K6754" s="112">
        <v>1.1262000000000001</v>
      </c>
      <c r="L6754" s="1"/>
    </row>
    <row r="6755" spans="10:12" x14ac:dyDescent="0.35">
      <c r="J6755" s="117">
        <v>45797</v>
      </c>
      <c r="K6755" s="112">
        <v>1.1241000000000001</v>
      </c>
      <c r="L6755" s="1"/>
    </row>
    <row r="6756" spans="10:12" x14ac:dyDescent="0.35">
      <c r="J6756" s="117">
        <v>45798</v>
      </c>
      <c r="K6756" s="112">
        <v>1.1321000000000001</v>
      </c>
      <c r="L6756" s="1"/>
    </row>
    <row r="6757" spans="10:12" x14ac:dyDescent="0.35">
      <c r="J6757" s="117">
        <v>45799</v>
      </c>
      <c r="K6757" s="112">
        <v>1.1309</v>
      </c>
      <c r="L6757" s="1"/>
    </row>
    <row r="6758" spans="10:12" x14ac:dyDescent="0.35">
      <c r="J6758" s="117">
        <v>45800</v>
      </c>
      <c r="K6758" s="112">
        <v>1.1301000000000001</v>
      </c>
      <c r="L6758" s="1"/>
    </row>
    <row r="6759" spans="10:12" x14ac:dyDescent="0.35">
      <c r="J6759" s="117">
        <v>45803</v>
      </c>
      <c r="K6759" s="112">
        <v>1.1380999999999999</v>
      </c>
      <c r="L6759" s="1"/>
    </row>
    <row r="6760" spans="10:12" x14ac:dyDescent="0.35">
      <c r="J6760" s="117">
        <v>45804</v>
      </c>
      <c r="K6760" s="112">
        <v>1.1355999999999999</v>
      </c>
      <c r="L6760" s="1"/>
    </row>
    <row r="6761" spans="10:12" x14ac:dyDescent="0.35">
      <c r="J6761" s="117">
        <v>45805</v>
      </c>
      <c r="K6761" s="112">
        <v>1.1316999999999999</v>
      </c>
      <c r="L6761" s="1"/>
    </row>
    <row r="6762" spans="10:12" x14ac:dyDescent="0.35">
      <c r="J6762" s="117">
        <v>45808</v>
      </c>
      <c r="K6762" s="112">
        <v>1.1281000000000001</v>
      </c>
      <c r="L6762" s="1"/>
    </row>
    <row r="6763" spans="10:12" x14ac:dyDescent="0.35">
      <c r="J6763" s="117">
        <v>45808</v>
      </c>
      <c r="K6763" s="112">
        <v>1.1338999999999999</v>
      </c>
      <c r="L6763" s="1"/>
    </row>
    <row r="6764" spans="10:12" x14ac:dyDescent="0.35">
      <c r="J6764" s="117">
        <v>45810</v>
      </c>
      <c r="K6764" s="112">
        <v>1.1418999999999999</v>
      </c>
      <c r="L6764" s="1"/>
    </row>
    <row r="6765" spans="10:12" x14ac:dyDescent="0.35">
      <c r="J6765" s="117">
        <v>45811</v>
      </c>
      <c r="K6765" s="112">
        <v>1.1386000000000001</v>
      </c>
      <c r="L6765" s="1"/>
    </row>
    <row r="6766" spans="10:12" x14ac:dyDescent="0.35">
      <c r="J6766" s="117">
        <v>45812</v>
      </c>
      <c r="K6766" s="112">
        <v>1.1384000000000001</v>
      </c>
      <c r="L6766" s="1"/>
    </row>
    <row r="6767" spans="10:12" x14ac:dyDescent="0.35">
      <c r="J6767" s="117">
        <v>45813</v>
      </c>
      <c r="K6767" s="112">
        <v>1.1423000000000001</v>
      </c>
      <c r="L6767" s="1"/>
    </row>
    <row r="6768" spans="10:12" x14ac:dyDescent="0.35">
      <c r="J6768" s="117">
        <v>45814</v>
      </c>
      <c r="K6768" s="112">
        <v>1.1411</v>
      </c>
      <c r="L6768" s="1"/>
    </row>
    <row r="6769" spans="10:12" x14ac:dyDescent="0.35">
      <c r="J6769" s="117">
        <v>45817</v>
      </c>
      <c r="K6769" s="112">
        <v>1.141</v>
      </c>
      <c r="L6769" s="1"/>
    </row>
    <row r="6770" spans="10:12" x14ac:dyDescent="0.35">
      <c r="J6770" s="117">
        <v>45818</v>
      </c>
      <c r="K6770" s="112">
        <v>1.1429</v>
      </c>
      <c r="L6770" s="1"/>
    </row>
    <row r="6771" spans="10:12" x14ac:dyDescent="0.35">
      <c r="J6771" s="117">
        <v>45819</v>
      </c>
      <c r="K6771" s="112">
        <v>1.1433</v>
      </c>
      <c r="L6771" s="1"/>
    </row>
    <row r="6772" spans="10:12" x14ac:dyDescent="0.35">
      <c r="J6772" s="117">
        <v>45820</v>
      </c>
      <c r="K6772" s="112">
        <v>1.1594</v>
      </c>
      <c r="L6772" s="1"/>
    </row>
    <row r="6773" spans="10:12" x14ac:dyDescent="0.35">
      <c r="J6773" s="117">
        <v>45821</v>
      </c>
      <c r="K6773" s="112">
        <v>1.1512</v>
      </c>
      <c r="L6773" s="1"/>
    </row>
    <row r="6774" spans="10:12" x14ac:dyDescent="0.35">
      <c r="J6774" s="117">
        <v>45824</v>
      </c>
      <c r="K6774" s="112">
        <v>1.1574</v>
      </c>
      <c r="L6774" s="1"/>
    </row>
    <row r="6775" spans="10:12" x14ac:dyDescent="0.35">
      <c r="J6775" s="117">
        <v>45825</v>
      </c>
      <c r="K6775" s="112">
        <v>1.1568000000000001</v>
      </c>
      <c r="L6775" s="1"/>
    </row>
    <row r="6776" spans="10:12" x14ac:dyDescent="0.35">
      <c r="J6776" s="117">
        <v>45826</v>
      </c>
      <c r="K6776" s="112">
        <v>1.1508</v>
      </c>
      <c r="L6776" s="1"/>
    </row>
    <row r="6777" spans="10:12" x14ac:dyDescent="0.35">
      <c r="J6777" s="117">
        <v>45827</v>
      </c>
      <c r="K6777" s="112">
        <v>1.1477999999999999</v>
      </c>
      <c r="L6777" s="1"/>
    </row>
    <row r="6778" spans="10:12" x14ac:dyDescent="0.35">
      <c r="J6778" s="117">
        <v>45828</v>
      </c>
      <c r="K6778" s="112">
        <v>1.1515</v>
      </c>
      <c r="L6778" s="1"/>
    </row>
    <row r="6779" spans="10:12" x14ac:dyDescent="0.35">
      <c r="J6779" s="117">
        <v>45831</v>
      </c>
      <c r="K6779" s="112">
        <v>1.1472</v>
      </c>
      <c r="L6779" s="1"/>
    </row>
    <row r="6780" spans="10:12" x14ac:dyDescent="0.35">
      <c r="J6780" s="117">
        <v>45832</v>
      </c>
      <c r="K6780" s="112">
        <v>1.1607000000000001</v>
      </c>
      <c r="L6780" s="1"/>
    </row>
    <row r="6781" spans="10:12" x14ac:dyDescent="0.35">
      <c r="J6781" s="117">
        <v>45833</v>
      </c>
      <c r="K6781" s="112">
        <v>1.1597999999999999</v>
      </c>
      <c r="L6781" s="1"/>
    </row>
    <row r="6782" spans="10:12" x14ac:dyDescent="0.35">
      <c r="J6782" s="117">
        <v>45834</v>
      </c>
      <c r="K6782" s="112">
        <v>1.1695</v>
      </c>
      <c r="L6782" s="1"/>
    </row>
    <row r="6783" spans="10:12" x14ac:dyDescent="0.35">
      <c r="J6783" s="117">
        <v>45835</v>
      </c>
      <c r="K6783" s="112">
        <v>1.1704000000000001</v>
      </c>
      <c r="L6783" s="1"/>
    </row>
    <row r="6784" spans="10:12" x14ac:dyDescent="0.35">
      <c r="J6784" s="117">
        <v>45838</v>
      </c>
      <c r="K6784" s="112">
        <v>1.1719999999999999</v>
      </c>
      <c r="L6784" s="1"/>
    </row>
    <row r="6785" spans="10:12" x14ac:dyDescent="0.35">
      <c r="J6785" s="117">
        <v>45839</v>
      </c>
      <c r="K6785" s="112">
        <v>1.181</v>
      </c>
      <c r="L6785" s="1"/>
    </row>
    <row r="6786" spans="10:12" x14ac:dyDescent="0.35">
      <c r="J6786" s="117">
        <v>45840</v>
      </c>
      <c r="K6786" s="112">
        <v>1.1755</v>
      </c>
      <c r="L6786" s="1"/>
    </row>
    <row r="6787" spans="10:12" x14ac:dyDescent="0.35">
      <c r="J6787" s="117">
        <v>45841</v>
      </c>
      <c r="K6787" s="112">
        <v>1.1781999999999999</v>
      </c>
      <c r="L6787" s="1"/>
    </row>
    <row r="6788" spans="10:12" x14ac:dyDescent="0.35">
      <c r="J6788" s="117">
        <v>45842</v>
      </c>
      <c r="K6788" s="112">
        <v>1.1767000000000001</v>
      </c>
      <c r="L6788" s="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73BFF-5ECA-4668-9C15-D9D9C6DAA77E}">
  <dimension ref="A1:Q307"/>
  <sheetViews>
    <sheetView zoomScale="70" zoomScaleNormal="70" workbookViewId="0">
      <selection activeCell="F6" sqref="F6"/>
    </sheetView>
  </sheetViews>
  <sheetFormatPr defaultRowHeight="14.5" x14ac:dyDescent="0.35"/>
  <sheetData>
    <row r="1" spans="1:17" x14ac:dyDescent="0.35">
      <c r="A1" t="s">
        <v>43</v>
      </c>
      <c r="C1" t="s">
        <v>42</v>
      </c>
      <c r="E1" t="s">
        <v>43</v>
      </c>
      <c r="G1" t="s">
        <v>42</v>
      </c>
    </row>
    <row r="2" spans="1:17" x14ac:dyDescent="0.35">
      <c r="A2">
        <v>0.20266898231325126</v>
      </c>
      <c r="C2">
        <v>8.6242124978715973E-2</v>
      </c>
      <c r="E2">
        <v>1.4253203976524187E-2</v>
      </c>
      <c r="G2">
        <v>-1.8729780350758007E-3</v>
      </c>
      <c r="K2">
        <f>CORREL(B3:B26,A3:A26)</f>
        <v>-0.10904523071890916</v>
      </c>
      <c r="M2">
        <f>CORREL(D3:D26,C3:C26)</f>
        <v>-0.13387572136597939</v>
      </c>
      <c r="O2">
        <f>CORREL(E3:E307,F3:F307)</f>
        <v>6.7645275648778008E-2</v>
      </c>
      <c r="Q2">
        <f>CORREL(G3:G307,H3:H307)</f>
        <v>3.7377206358239753E-2</v>
      </c>
    </row>
    <row r="3" spans="1:17" x14ac:dyDescent="0.35">
      <c r="A3">
        <v>4.2110330060667334E-2</v>
      </c>
      <c r="B3">
        <f>A2</f>
        <v>0.20266898231325126</v>
      </c>
      <c r="C3">
        <v>0.12246692966185102</v>
      </c>
      <c r="D3">
        <f t="shared" ref="D3:H26" si="0">C2</f>
        <v>8.6242124978715973E-2</v>
      </c>
      <c r="E3">
        <v>3.0172413793103425E-2</v>
      </c>
      <c r="F3">
        <f t="shared" si="0"/>
        <v>1.4253203976524187E-2</v>
      </c>
      <c r="G3">
        <v>1.1742295007392212E-2</v>
      </c>
      <c r="H3">
        <f t="shared" si="0"/>
        <v>-1.8729780350758007E-3</v>
      </c>
    </row>
    <row r="4" spans="1:17" x14ac:dyDescent="0.35">
      <c r="A4">
        <v>0.16786257535817528</v>
      </c>
      <c r="B4">
        <f t="shared" ref="B4:B26" si="1">A3</f>
        <v>4.2110330060667334E-2</v>
      </c>
      <c r="C4">
        <v>0.11106025105900952</v>
      </c>
      <c r="D4">
        <f t="shared" si="0"/>
        <v>0.12246692966185102</v>
      </c>
      <c r="E4">
        <v>3.4208364379740619E-2</v>
      </c>
      <c r="F4">
        <f t="shared" si="0"/>
        <v>3.0172413793103425E-2</v>
      </c>
      <c r="G4">
        <v>8.6272305746804001E-3</v>
      </c>
      <c r="H4">
        <f t="shared" si="0"/>
        <v>1.1742295007392212E-2</v>
      </c>
    </row>
    <row r="5" spans="1:17" x14ac:dyDescent="0.35">
      <c r="A5">
        <v>2.4828667871390042E-2</v>
      </c>
      <c r="B5">
        <f t="shared" si="1"/>
        <v>0.16786257535817528</v>
      </c>
      <c r="C5">
        <v>0.10813566186482704</v>
      </c>
      <c r="D5">
        <f t="shared" si="0"/>
        <v>0.11106025105900952</v>
      </c>
      <c r="E5">
        <v>-8.0082761423571069E-3</v>
      </c>
      <c r="F5">
        <f t="shared" si="0"/>
        <v>3.4208364379740619E-2</v>
      </c>
      <c r="G5">
        <v>-1.5667372487833786E-2</v>
      </c>
      <c r="H5">
        <f t="shared" si="0"/>
        <v>8.6272305746804001E-3</v>
      </c>
    </row>
    <row r="6" spans="1:17" x14ac:dyDescent="0.35">
      <c r="A6">
        <v>7.7046431470662702E-2</v>
      </c>
      <c r="B6">
        <f t="shared" si="1"/>
        <v>2.4828667871390042E-2</v>
      </c>
      <c r="C6">
        <v>9.2353256246258564E-2</v>
      </c>
      <c r="D6">
        <f t="shared" si="0"/>
        <v>0.10813566186482704</v>
      </c>
      <c r="E6">
        <v>-3.6221088308689975E-3</v>
      </c>
      <c r="F6">
        <f t="shared" si="0"/>
        <v>-8.0082761423571069E-3</v>
      </c>
      <c r="G6">
        <v>-1.137853928237853E-2</v>
      </c>
      <c r="H6">
        <f t="shared" si="0"/>
        <v>-1.5667372487833786E-2</v>
      </c>
    </row>
    <row r="7" spans="1:17" x14ac:dyDescent="0.35">
      <c r="A7">
        <v>6.5029499891885223E-2</v>
      </c>
      <c r="B7">
        <f t="shared" si="1"/>
        <v>7.7046431470662702E-2</v>
      </c>
      <c r="C7">
        <v>2.9200869911335969E-2</v>
      </c>
      <c r="D7">
        <f t="shared" si="0"/>
        <v>9.2353256246258564E-2</v>
      </c>
      <c r="E7">
        <v>2.1652789069874112E-2</v>
      </c>
      <c r="F7">
        <f t="shared" si="0"/>
        <v>-3.6221088308689975E-3</v>
      </c>
      <c r="G7">
        <v>3.545422444480506E-2</v>
      </c>
      <c r="H7">
        <f t="shared" si="0"/>
        <v>-1.137853928237853E-2</v>
      </c>
    </row>
    <row r="8" spans="1:17" x14ac:dyDescent="0.35">
      <c r="A8">
        <v>1.8510247054660534E-2</v>
      </c>
      <c r="B8">
        <f t="shared" si="1"/>
        <v>6.5029499891885223E-2</v>
      </c>
      <c r="C8">
        <v>3.4722806073548274E-2</v>
      </c>
      <c r="D8">
        <f t="shared" si="0"/>
        <v>2.9200869911335969E-2</v>
      </c>
      <c r="E8">
        <v>1.7214884197431335E-2</v>
      </c>
      <c r="F8">
        <f t="shared" si="0"/>
        <v>2.1652789069874112E-2</v>
      </c>
      <c r="G8">
        <v>1.9152426772843789E-2</v>
      </c>
      <c r="H8">
        <f t="shared" si="0"/>
        <v>3.545422444480506E-2</v>
      </c>
    </row>
    <row r="9" spans="1:17" x14ac:dyDescent="0.35">
      <c r="A9">
        <v>9.8085225136973042E-2</v>
      </c>
      <c r="B9">
        <f t="shared" si="1"/>
        <v>1.8510247054660534E-2</v>
      </c>
      <c r="C9">
        <v>3.0383298665280112E-2</v>
      </c>
      <c r="D9">
        <f t="shared" si="0"/>
        <v>3.4722806073548274E-2</v>
      </c>
      <c r="E9">
        <v>2.2795532615146774E-2</v>
      </c>
      <c r="F9">
        <f t="shared" si="0"/>
        <v>1.7214884197431335E-2</v>
      </c>
      <c r="G9">
        <v>1.2579583273043093E-2</v>
      </c>
      <c r="H9">
        <f t="shared" si="0"/>
        <v>1.9152426772843789E-2</v>
      </c>
    </row>
    <row r="10" spans="1:17" x14ac:dyDescent="0.35">
      <c r="A10">
        <v>0.24025953818385504</v>
      </c>
      <c r="B10">
        <f t="shared" si="1"/>
        <v>9.8085225136973042E-2</v>
      </c>
      <c r="C10">
        <v>-5.177244936046721E-2</v>
      </c>
      <c r="D10">
        <f t="shared" si="0"/>
        <v>3.0383298665280112E-2</v>
      </c>
      <c r="E10">
        <v>-1.2124036187478704E-2</v>
      </c>
      <c r="F10">
        <f t="shared" si="0"/>
        <v>2.2795532615146774E-2</v>
      </c>
      <c r="G10">
        <v>-5.5105522162780529E-3</v>
      </c>
      <c r="H10">
        <f t="shared" si="0"/>
        <v>1.2579583273043093E-2</v>
      </c>
    </row>
    <row r="11" spans="1:17" x14ac:dyDescent="0.35">
      <c r="A11">
        <v>-0.12919912849657289</v>
      </c>
      <c r="B11">
        <f t="shared" si="1"/>
        <v>0.24025953818385504</v>
      </c>
      <c r="C11">
        <v>0.19444028630196986</v>
      </c>
      <c r="D11">
        <f t="shared" si="0"/>
        <v>-5.177244936046721E-2</v>
      </c>
      <c r="E11">
        <v>1.5645858920275701E-2</v>
      </c>
      <c r="F11">
        <f t="shared" si="0"/>
        <v>-1.2124036187478704E-2</v>
      </c>
      <c r="G11">
        <v>-3.5922766052909338E-5</v>
      </c>
      <c r="H11">
        <f t="shared" si="0"/>
        <v>-5.5105522162780529E-3</v>
      </c>
    </row>
    <row r="12" spans="1:17" x14ac:dyDescent="0.35">
      <c r="A12">
        <v>9.3760805255676205E-2</v>
      </c>
      <c r="B12">
        <f t="shared" si="1"/>
        <v>-0.12919912849657289</v>
      </c>
      <c r="C12">
        <v>0.11198013367991089</v>
      </c>
      <c r="D12">
        <f t="shared" si="0"/>
        <v>0.19444028630196986</v>
      </c>
      <c r="E12">
        <v>3.1563266736768236E-2</v>
      </c>
      <c r="F12">
        <f t="shared" si="0"/>
        <v>1.5645858920275701E-2</v>
      </c>
      <c r="G12">
        <v>1.3875666840299727E-2</v>
      </c>
      <c r="H12">
        <f t="shared" si="0"/>
        <v>-3.5922766052909338E-5</v>
      </c>
    </row>
    <row r="13" spans="1:17" x14ac:dyDescent="0.35">
      <c r="A13">
        <v>0.29926763729605366</v>
      </c>
      <c r="B13">
        <f t="shared" si="1"/>
        <v>9.3760805255676205E-2</v>
      </c>
      <c r="C13">
        <v>0.15907165070022744</v>
      </c>
      <c r="D13">
        <f t="shared" si="0"/>
        <v>0.11198013367991089</v>
      </c>
      <c r="E13">
        <v>2.3538505971696155E-2</v>
      </c>
      <c r="F13">
        <f t="shared" si="0"/>
        <v>3.1563266736768236E-2</v>
      </c>
      <c r="G13">
        <v>1.7184718002320798E-2</v>
      </c>
      <c r="H13">
        <f t="shared" si="0"/>
        <v>1.3875666840299727E-2</v>
      </c>
    </row>
    <row r="14" spans="1:17" x14ac:dyDescent="0.35">
      <c r="A14">
        <v>3.5570905256897323E-2</v>
      </c>
      <c r="B14">
        <f t="shared" si="1"/>
        <v>0.29926763729605366</v>
      </c>
      <c r="C14">
        <v>0.12414242652328467</v>
      </c>
      <c r="D14">
        <f t="shared" si="0"/>
        <v>0.15907165070022744</v>
      </c>
      <c r="E14">
        <v>1.7013436465187493E-3</v>
      </c>
      <c r="F14">
        <f t="shared" si="0"/>
        <v>2.3538505971696155E-2</v>
      </c>
      <c r="G14">
        <v>4.574548684588664E-2</v>
      </c>
      <c r="H14">
        <f t="shared" si="0"/>
        <v>1.7184718002320798E-2</v>
      </c>
    </row>
    <row r="15" spans="1:17" x14ac:dyDescent="0.35">
      <c r="A15">
        <v>-0.12661123475241653</v>
      </c>
      <c r="B15">
        <f t="shared" si="1"/>
        <v>3.5570905256897323E-2</v>
      </c>
      <c r="C15">
        <v>-5.6848762109795614E-2</v>
      </c>
      <c r="D15">
        <f t="shared" si="0"/>
        <v>0.12414242652328467</v>
      </c>
      <c r="E15">
        <v>1.7100531906079519E-2</v>
      </c>
      <c r="F15">
        <f t="shared" si="0"/>
        <v>1.7013436465187493E-3</v>
      </c>
      <c r="G15">
        <v>5.0714499850106343E-3</v>
      </c>
      <c r="H15">
        <f t="shared" si="0"/>
        <v>4.574548684588664E-2</v>
      </c>
    </row>
    <row r="16" spans="1:17" x14ac:dyDescent="0.35">
      <c r="A16">
        <v>0.25073325287790094</v>
      </c>
      <c r="B16">
        <f t="shared" si="1"/>
        <v>-0.12661123475241653</v>
      </c>
      <c r="C16">
        <v>0.15728653969612671</v>
      </c>
      <c r="D16">
        <f t="shared" si="0"/>
        <v>-5.6848762109795614E-2</v>
      </c>
      <c r="E16">
        <v>-5.0259852397320781E-3</v>
      </c>
      <c r="F16">
        <f t="shared" si="0"/>
        <v>1.7100531906079519E-2</v>
      </c>
      <c r="G16">
        <v>5.0541456422492637E-4</v>
      </c>
      <c r="H16">
        <f t="shared" si="0"/>
        <v>5.0714499850106343E-3</v>
      </c>
    </row>
    <row r="17" spans="1:8" x14ac:dyDescent="0.35">
      <c r="A17">
        <v>-1.2125466766243487E-2</v>
      </c>
      <c r="B17">
        <f t="shared" si="1"/>
        <v>0.25073325287790094</v>
      </c>
      <c r="C17">
        <v>-4.606344510190663E-2</v>
      </c>
      <c r="D17">
        <f t="shared" si="0"/>
        <v>0.15728653969612671</v>
      </c>
      <c r="E17">
        <v>-2.7205370666011697E-2</v>
      </c>
      <c r="F17">
        <f t="shared" si="0"/>
        <v>-5.0259852397320781E-3</v>
      </c>
      <c r="G17">
        <v>-7.1550424830646442E-3</v>
      </c>
      <c r="H17">
        <f t="shared" si="0"/>
        <v>5.0541456422492637E-4</v>
      </c>
    </row>
    <row r="18" spans="1:8" x14ac:dyDescent="0.35">
      <c r="A18">
        <v>1.3263136886096039E-2</v>
      </c>
      <c r="B18">
        <f t="shared" si="1"/>
        <v>-1.2125466766243487E-2</v>
      </c>
      <c r="C18">
        <v>0.10971354727546845</v>
      </c>
      <c r="D18">
        <f t="shared" si="0"/>
        <v>-4.606344510190663E-2</v>
      </c>
      <c r="E18">
        <v>1.2708084361481298E-3</v>
      </c>
      <c r="F18">
        <f t="shared" si="0"/>
        <v>-2.7205370666011697E-2</v>
      </c>
      <c r="G18">
        <v>1.3604137125698523E-2</v>
      </c>
      <c r="H18">
        <f t="shared" si="0"/>
        <v>-7.1550424830646442E-3</v>
      </c>
    </row>
    <row r="19" spans="1:8" x14ac:dyDescent="0.35">
      <c r="A19">
        <v>8.5317703095109554E-2</v>
      </c>
      <c r="B19">
        <f t="shared" si="1"/>
        <v>1.3263136886096039E-2</v>
      </c>
      <c r="C19">
        <v>0.12087570840773232</v>
      </c>
      <c r="D19">
        <f t="shared" si="0"/>
        <v>0.10971354727546845</v>
      </c>
      <c r="E19">
        <v>8.5985895959588277E-3</v>
      </c>
      <c r="F19">
        <f t="shared" si="0"/>
        <v>1.2708084361481298E-3</v>
      </c>
      <c r="G19">
        <v>7.0111338780951549E-3</v>
      </c>
      <c r="H19">
        <f t="shared" si="0"/>
        <v>1.3604137125698523E-2</v>
      </c>
    </row>
    <row r="20" spans="1:8" x14ac:dyDescent="0.35">
      <c r="A20">
        <v>-1.8409800228232132E-2</v>
      </c>
      <c r="B20">
        <f t="shared" si="1"/>
        <v>8.5317703095109554E-2</v>
      </c>
      <c r="C20">
        <v>-7.2385866661389464E-2</v>
      </c>
      <c r="D20">
        <f t="shared" si="0"/>
        <v>0.12087570840773232</v>
      </c>
      <c r="E20">
        <v>3.7234574485816241E-2</v>
      </c>
      <c r="F20">
        <f t="shared" si="0"/>
        <v>8.5985895959588277E-3</v>
      </c>
      <c r="G20">
        <v>3.5555228686066309E-2</v>
      </c>
      <c r="H20">
        <f t="shared" si="0"/>
        <v>7.0111338780951549E-3</v>
      </c>
    </row>
    <row r="21" spans="1:8" x14ac:dyDescent="0.35">
      <c r="A21">
        <v>0.14827296411463142</v>
      </c>
      <c r="B21">
        <f t="shared" si="1"/>
        <v>-1.8409800228232132E-2</v>
      </c>
      <c r="C21">
        <v>0.23890869624347655</v>
      </c>
      <c r="D21">
        <f t="shared" si="0"/>
        <v>-7.2385866661389464E-2</v>
      </c>
      <c r="E21">
        <v>2.1371641599177149E-2</v>
      </c>
      <c r="F21">
        <f t="shared" si="0"/>
        <v>3.7234574485816241E-2</v>
      </c>
      <c r="G21">
        <v>1.8252264764369697E-2</v>
      </c>
      <c r="H21">
        <f t="shared" si="0"/>
        <v>3.5555228686066309E-2</v>
      </c>
    </row>
    <row r="22" spans="1:8" x14ac:dyDescent="0.35">
      <c r="A22">
        <v>0.17702897543053298</v>
      </c>
      <c r="B22">
        <f t="shared" si="1"/>
        <v>0.14827296411463142</v>
      </c>
      <c r="C22">
        <v>0.13939542652477876</v>
      </c>
      <c r="D22">
        <f t="shared" si="0"/>
        <v>0.23890869624347655</v>
      </c>
      <c r="E22">
        <v>7.4572857996917374E-3</v>
      </c>
      <c r="F22">
        <f t="shared" si="0"/>
        <v>2.1371641599177149E-2</v>
      </c>
      <c r="G22">
        <v>-2.6550524268233122E-2</v>
      </c>
      <c r="H22">
        <f t="shared" si="0"/>
        <v>1.8252264764369697E-2</v>
      </c>
    </row>
    <row r="23" spans="1:8" x14ac:dyDescent="0.35">
      <c r="A23">
        <v>-4.6461593946064195E-2</v>
      </c>
      <c r="B23">
        <f t="shared" si="1"/>
        <v>0.17702897543053298</v>
      </c>
      <c r="C23">
        <v>-1.1306233635714591E-2</v>
      </c>
      <c r="D23">
        <f t="shared" si="0"/>
        <v>0.13939542652477876</v>
      </c>
      <c r="E23">
        <v>4.9144231369854463E-2</v>
      </c>
      <c r="F23">
        <f t="shared" si="0"/>
        <v>7.4572857996917374E-3</v>
      </c>
      <c r="G23">
        <v>4.620614436633752E-2</v>
      </c>
      <c r="H23">
        <f t="shared" si="0"/>
        <v>-2.6550524268233122E-2</v>
      </c>
    </row>
    <row r="24" spans="1:8" x14ac:dyDescent="0.35">
      <c r="A24">
        <v>-0.29255489113068889</v>
      </c>
      <c r="B24">
        <f t="shared" si="1"/>
        <v>-4.6461593946064195E-2</v>
      </c>
      <c r="C24">
        <v>-0.25618254042558875</v>
      </c>
      <c r="D24">
        <f t="shared" si="0"/>
        <v>-1.1306233635714591E-2</v>
      </c>
      <c r="E24">
        <v>-4.7534346486462487E-2</v>
      </c>
      <c r="F24">
        <f t="shared" si="0"/>
        <v>4.9144231369854463E-2</v>
      </c>
      <c r="G24">
        <v>-1.071414983068919E-2</v>
      </c>
      <c r="H24">
        <f t="shared" si="0"/>
        <v>4.620614436633752E-2</v>
      </c>
    </row>
    <row r="25" spans="1:8" x14ac:dyDescent="0.35">
      <c r="A25">
        <v>3.0633753049548629E-2</v>
      </c>
      <c r="B25">
        <f t="shared" si="1"/>
        <v>-0.29255489113068889</v>
      </c>
      <c r="C25">
        <v>0.10927814925081747</v>
      </c>
      <c r="D25">
        <f t="shared" si="0"/>
        <v>-0.25618254042558875</v>
      </c>
      <c r="E25">
        <v>-1.8846842060025404E-2</v>
      </c>
      <c r="F25">
        <f t="shared" si="0"/>
        <v>-4.7534346486462487E-2</v>
      </c>
      <c r="G25">
        <v>-8.5610774804433243E-3</v>
      </c>
      <c r="H25">
        <f t="shared" si="0"/>
        <v>-1.071414983068919E-2</v>
      </c>
    </row>
    <row r="26" spans="1:8" x14ac:dyDescent="0.35">
      <c r="A26">
        <v>-6.4115100707156314E-2</v>
      </c>
      <c r="B26">
        <f t="shared" si="1"/>
        <v>3.0633753049548629E-2</v>
      </c>
      <c r="C26">
        <v>-1.9454324830026293E-2</v>
      </c>
      <c r="D26">
        <f t="shared" si="0"/>
        <v>0.10927814925081747</v>
      </c>
      <c r="E26">
        <v>1.2925370519324408E-2</v>
      </c>
      <c r="F26">
        <f t="shared" si="0"/>
        <v>-1.8846842060025404E-2</v>
      </c>
      <c r="G26">
        <v>1.5097677161078016E-2</v>
      </c>
      <c r="H26">
        <f t="shared" si="0"/>
        <v>-8.5610774804433243E-3</v>
      </c>
    </row>
    <row r="27" spans="1:8" x14ac:dyDescent="0.35">
      <c r="E27">
        <v>1.1643997169588749E-2</v>
      </c>
      <c r="F27">
        <f t="shared" ref="F27:H90" si="2">E26</f>
        <v>1.2925370519324408E-2</v>
      </c>
      <c r="G27">
        <v>6.1449098135126778E-3</v>
      </c>
      <c r="H27">
        <f t="shared" si="2"/>
        <v>1.5097677161078016E-2</v>
      </c>
    </row>
    <row r="28" spans="1:8" x14ac:dyDescent="0.35">
      <c r="E28">
        <v>-4.0428690225458697E-2</v>
      </c>
      <c r="F28">
        <f t="shared" si="2"/>
        <v>1.1643997169588749E-2</v>
      </c>
      <c r="G28">
        <v>-2.8037738142262514E-2</v>
      </c>
      <c r="H28">
        <f t="shared" si="2"/>
        <v>6.1449098135126778E-3</v>
      </c>
    </row>
    <row r="29" spans="1:8" x14ac:dyDescent="0.35">
      <c r="E29">
        <v>3.796904486146313E-2</v>
      </c>
      <c r="F29">
        <f t="shared" si="2"/>
        <v>-4.0428690225458697E-2</v>
      </c>
      <c r="G29">
        <v>1.1598008643798785E-2</v>
      </c>
      <c r="H29">
        <f t="shared" si="2"/>
        <v>-2.8037738142262514E-2</v>
      </c>
    </row>
    <row r="30" spans="1:8" x14ac:dyDescent="0.35">
      <c r="E30">
        <v>3.1445804755105833E-3</v>
      </c>
      <c r="F30">
        <f t="shared" si="2"/>
        <v>3.796904486146313E-2</v>
      </c>
      <c r="G30">
        <v>1.2647079274087147E-2</v>
      </c>
      <c r="H30">
        <f t="shared" si="2"/>
        <v>1.1598008643798785E-2</v>
      </c>
    </row>
    <row r="31" spans="1:8" x14ac:dyDescent="0.35">
      <c r="E31">
        <v>1.795270690728068E-2</v>
      </c>
      <c r="F31">
        <f t="shared" si="2"/>
        <v>3.1445804755105833E-3</v>
      </c>
      <c r="G31">
        <v>-7.9420785205304156E-3</v>
      </c>
      <c r="H31">
        <f t="shared" si="2"/>
        <v>1.2647079274087147E-2</v>
      </c>
    </row>
    <row r="32" spans="1:8" x14ac:dyDescent="0.35">
      <c r="E32">
        <v>3.0855518537763249E-2</v>
      </c>
      <c r="F32">
        <f t="shared" si="2"/>
        <v>1.795270690728068E-2</v>
      </c>
      <c r="G32">
        <v>-1.683418824452243E-2</v>
      </c>
      <c r="H32">
        <f t="shared" si="2"/>
        <v>-7.9420785205304156E-3</v>
      </c>
    </row>
    <row r="33" spans="5:8" x14ac:dyDescent="0.35">
      <c r="E33">
        <v>4.3645204809274585E-2</v>
      </c>
      <c r="F33">
        <f t="shared" si="2"/>
        <v>3.0855518537763249E-2</v>
      </c>
      <c r="G33">
        <v>4.8567003535558984E-2</v>
      </c>
      <c r="H33">
        <f t="shared" si="2"/>
        <v>-1.683418824452243E-2</v>
      </c>
    </row>
    <row r="34" spans="5:8" x14ac:dyDescent="0.35">
      <c r="E34">
        <v>4.1677912411040019E-2</v>
      </c>
      <c r="F34">
        <f t="shared" si="2"/>
        <v>4.3645204809274585E-2</v>
      </c>
      <c r="G34">
        <v>1.9223739864083544E-2</v>
      </c>
      <c r="H34">
        <f t="shared" si="2"/>
        <v>4.8567003535558984E-2</v>
      </c>
    </row>
    <row r="35" spans="5:8" x14ac:dyDescent="0.35">
      <c r="E35">
        <v>-2.8725914006354714E-2</v>
      </c>
      <c r="F35">
        <f t="shared" si="2"/>
        <v>4.1677912411040019E-2</v>
      </c>
      <c r="G35">
        <v>-2.5214081826831602E-2</v>
      </c>
      <c r="H35">
        <f t="shared" si="2"/>
        <v>1.9223739864083544E-2</v>
      </c>
    </row>
    <row r="36" spans="5:8" x14ac:dyDescent="0.35">
      <c r="E36">
        <v>-1.1056588673841183E-2</v>
      </c>
      <c r="F36">
        <f t="shared" si="2"/>
        <v>-2.8725914006354714E-2</v>
      </c>
      <c r="G36">
        <v>3.2143259376055999E-2</v>
      </c>
      <c r="H36">
        <f t="shared" si="2"/>
        <v>-2.5214081826831602E-2</v>
      </c>
    </row>
    <row r="37" spans="5:8" x14ac:dyDescent="0.35">
      <c r="E37">
        <v>4.0965685648167938E-2</v>
      </c>
      <c r="F37">
        <f t="shared" si="2"/>
        <v>-1.1056588673841183E-2</v>
      </c>
      <c r="G37">
        <v>4.1777603189152135E-2</v>
      </c>
      <c r="H37">
        <f t="shared" si="2"/>
        <v>3.2143259376055999E-2</v>
      </c>
    </row>
    <row r="38" spans="5:8" x14ac:dyDescent="0.35">
      <c r="E38">
        <v>-3.3823178424086109E-3</v>
      </c>
      <c r="F38">
        <f t="shared" si="2"/>
        <v>4.0965685648167938E-2</v>
      </c>
      <c r="G38">
        <v>6.3054696283053602E-3</v>
      </c>
      <c r="H38">
        <f t="shared" si="2"/>
        <v>4.1777603189152135E-2</v>
      </c>
    </row>
    <row r="39" spans="5:8" x14ac:dyDescent="0.35">
      <c r="E39">
        <v>3.0270477389513495E-2</v>
      </c>
      <c r="F39">
        <f t="shared" si="2"/>
        <v>-3.3823178424086109E-3</v>
      </c>
      <c r="G39">
        <v>2.737454202287104E-2</v>
      </c>
      <c r="H39">
        <f t="shared" si="2"/>
        <v>6.3054696283053602E-3</v>
      </c>
    </row>
    <row r="40" spans="5:8" x14ac:dyDescent="0.35">
      <c r="E40">
        <v>-1.2571975055288842E-2</v>
      </c>
      <c r="F40">
        <f t="shared" si="2"/>
        <v>3.0270477389513495E-2</v>
      </c>
      <c r="G40">
        <v>-4.4239718486798196E-3</v>
      </c>
      <c r="H40">
        <f t="shared" si="2"/>
        <v>2.737454202287104E-2</v>
      </c>
    </row>
    <row r="41" spans="5:8" x14ac:dyDescent="0.35">
      <c r="E41">
        <v>1.0149313962873441E-2</v>
      </c>
      <c r="F41">
        <f t="shared" si="2"/>
        <v>-1.2571975055288842E-2</v>
      </c>
      <c r="G41">
        <v>3.5881467008588741E-2</v>
      </c>
      <c r="H41">
        <f t="shared" si="2"/>
        <v>-4.4239718486798196E-3</v>
      </c>
    </row>
    <row r="42" spans="5:8" x14ac:dyDescent="0.35">
      <c r="E42">
        <v>5.6229151269400424E-2</v>
      </c>
      <c r="F42">
        <f t="shared" si="2"/>
        <v>1.0149313962873441E-2</v>
      </c>
      <c r="G42">
        <v>5.1293134500396187E-2</v>
      </c>
      <c r="H42">
        <f t="shared" si="2"/>
        <v>3.5881467008588741E-2</v>
      </c>
    </row>
    <row r="43" spans="5:8" x14ac:dyDescent="0.35">
      <c r="E43">
        <v>-1.5255241625376503E-2</v>
      </c>
      <c r="F43">
        <f t="shared" si="2"/>
        <v>5.6229151269400424E-2</v>
      </c>
      <c r="G43">
        <v>-1.1873687882733241E-2</v>
      </c>
      <c r="H43">
        <f t="shared" si="2"/>
        <v>5.1293134500396187E-2</v>
      </c>
    </row>
    <row r="44" spans="5:8" x14ac:dyDescent="0.35">
      <c r="E44">
        <v>-8.943500582534214E-2</v>
      </c>
      <c r="F44">
        <f t="shared" si="2"/>
        <v>-1.5255241625376503E-2</v>
      </c>
      <c r="G44">
        <v>-8.0489480950969972E-2</v>
      </c>
      <c r="H44">
        <f t="shared" si="2"/>
        <v>-1.1873687882733241E-2</v>
      </c>
    </row>
    <row r="45" spans="5:8" x14ac:dyDescent="0.35">
      <c r="E45">
        <v>1.5944545601541016E-2</v>
      </c>
      <c r="F45">
        <f t="shared" si="2"/>
        <v>-8.943500582534214E-2</v>
      </c>
      <c r="G45">
        <v>2.445663352759686E-2</v>
      </c>
      <c r="H45">
        <f t="shared" si="2"/>
        <v>-8.0489480950969972E-2</v>
      </c>
    </row>
    <row r="46" spans="5:8" x14ac:dyDescent="0.35">
      <c r="E46">
        <v>5.2065240708319749E-2</v>
      </c>
      <c r="F46">
        <f t="shared" si="2"/>
        <v>1.5944545601541016E-2</v>
      </c>
      <c r="G46">
        <v>5.2162739179611339E-2</v>
      </c>
      <c r="H46">
        <f t="shared" si="2"/>
        <v>2.445663352759686E-2</v>
      </c>
    </row>
    <row r="47" spans="5:8" x14ac:dyDescent="0.35">
      <c r="E47">
        <v>-2.7822540862301404E-2</v>
      </c>
      <c r="F47">
        <f t="shared" si="2"/>
        <v>5.2065240708319749E-2</v>
      </c>
      <c r="G47">
        <v>-1.5876751626794472E-2</v>
      </c>
      <c r="H47">
        <f t="shared" si="2"/>
        <v>5.2162739179611339E-2</v>
      </c>
    </row>
    <row r="48" spans="5:8" x14ac:dyDescent="0.35">
      <c r="E48">
        <v>4.8374547545753099E-3</v>
      </c>
      <c r="F48">
        <f t="shared" si="2"/>
        <v>-2.7822540862301404E-2</v>
      </c>
      <c r="G48">
        <v>1.0470865785476402E-2</v>
      </c>
      <c r="H48">
        <f t="shared" si="2"/>
        <v>-1.5876751626794472E-2</v>
      </c>
    </row>
    <row r="49" spans="5:8" x14ac:dyDescent="0.35">
      <c r="E49">
        <v>1.1890654457312078E-2</v>
      </c>
      <c r="F49">
        <f t="shared" si="2"/>
        <v>4.8374547545753099E-3</v>
      </c>
      <c r="G49">
        <v>1.5095787891387102E-2</v>
      </c>
      <c r="H49">
        <f t="shared" si="2"/>
        <v>1.0470865785476402E-2</v>
      </c>
    </row>
    <row r="50" spans="5:8" x14ac:dyDescent="0.35">
      <c r="E50">
        <v>1.7153959783346551E-2</v>
      </c>
      <c r="F50">
        <f t="shared" si="2"/>
        <v>1.1890654457312078E-2</v>
      </c>
      <c r="G50">
        <v>1.6975960175178884E-2</v>
      </c>
      <c r="H50">
        <f t="shared" si="2"/>
        <v>1.5095787891387102E-2</v>
      </c>
    </row>
    <row r="51" spans="5:8" x14ac:dyDescent="0.35">
      <c r="E51">
        <v>1.9926208917730559E-2</v>
      </c>
      <c r="F51">
        <f t="shared" si="2"/>
        <v>1.7153959783346551E-2</v>
      </c>
      <c r="G51">
        <v>1.6550074664320347E-2</v>
      </c>
      <c r="H51">
        <f t="shared" si="2"/>
        <v>1.6975960175178884E-2</v>
      </c>
    </row>
    <row r="52" spans="5:8" x14ac:dyDescent="0.35">
      <c r="E52">
        <v>1.5181835674427546E-2</v>
      </c>
      <c r="F52">
        <f t="shared" si="2"/>
        <v>1.9926208917730559E-2</v>
      </c>
      <c r="G52">
        <v>1.1105693039132003E-2</v>
      </c>
      <c r="H52">
        <f t="shared" si="2"/>
        <v>1.6550074664320347E-2</v>
      </c>
    </row>
    <row r="53" spans="5:8" x14ac:dyDescent="0.35">
      <c r="E53">
        <v>-5.6097853762707151E-2</v>
      </c>
      <c r="F53">
        <f t="shared" si="2"/>
        <v>1.5181835674427546E-2</v>
      </c>
      <c r="G53">
        <v>-4.9426700907874266E-2</v>
      </c>
      <c r="H53">
        <f t="shared" si="2"/>
        <v>1.1105693039132003E-2</v>
      </c>
    </row>
    <row r="54" spans="5:8" x14ac:dyDescent="0.35">
      <c r="E54">
        <v>-4.9130510448599507E-3</v>
      </c>
      <c r="F54">
        <f t="shared" si="2"/>
        <v>-5.6097853762707151E-2</v>
      </c>
      <c r="G54">
        <v>-9.0117514253280628E-3</v>
      </c>
      <c r="H54">
        <f t="shared" si="2"/>
        <v>-4.9426700907874266E-2</v>
      </c>
    </row>
    <row r="55" spans="5:8" x14ac:dyDescent="0.35">
      <c r="E55">
        <v>9.1481461550879661E-3</v>
      </c>
      <c r="F55">
        <f t="shared" si="2"/>
        <v>-4.9130510448599507E-3</v>
      </c>
      <c r="G55">
        <v>5.9643419385391194E-3</v>
      </c>
      <c r="H55">
        <f t="shared" si="2"/>
        <v>-9.0117514253280628E-3</v>
      </c>
    </row>
    <row r="56" spans="5:8" x14ac:dyDescent="0.35">
      <c r="E56">
        <v>1.6917293233082553E-2</v>
      </c>
      <c r="F56">
        <f t="shared" si="2"/>
        <v>9.1481461550879661E-3</v>
      </c>
      <c r="G56">
        <v>1.9231013906383154E-2</v>
      </c>
      <c r="H56">
        <f t="shared" si="2"/>
        <v>5.9643419385391194E-3</v>
      </c>
    </row>
    <row r="57" spans="5:8" x14ac:dyDescent="0.35">
      <c r="E57">
        <v>3.7106225665631154E-2</v>
      </c>
      <c r="F57">
        <f t="shared" si="2"/>
        <v>1.6917293233082553E-2</v>
      </c>
      <c r="G57">
        <v>3.7230755787463155E-2</v>
      </c>
      <c r="H57">
        <f t="shared" si="2"/>
        <v>1.9231013906383154E-2</v>
      </c>
    </row>
    <row r="58" spans="5:8" x14ac:dyDescent="0.35">
      <c r="E58">
        <v>8.4500989110305458E-3</v>
      </c>
      <c r="F58">
        <f t="shared" si="2"/>
        <v>3.7106225665631154E-2</v>
      </c>
      <c r="G58">
        <v>1.2654800158862001E-2</v>
      </c>
      <c r="H58">
        <f t="shared" si="2"/>
        <v>3.7230755787463155E-2</v>
      </c>
    </row>
    <row r="59" spans="5:8" x14ac:dyDescent="0.35">
      <c r="E59">
        <v>1.4709200300827341E-2</v>
      </c>
      <c r="F59">
        <f t="shared" si="2"/>
        <v>8.4500989110305458E-3</v>
      </c>
      <c r="G59">
        <v>1.6317556526131316E-2</v>
      </c>
      <c r="H59">
        <f t="shared" si="2"/>
        <v>1.2654800158862001E-2</v>
      </c>
    </row>
    <row r="60" spans="5:8" x14ac:dyDescent="0.35">
      <c r="E60">
        <v>-2.2253515907280086E-2</v>
      </c>
      <c r="F60">
        <f t="shared" si="2"/>
        <v>1.4709200300827341E-2</v>
      </c>
      <c r="G60">
        <v>-1.3716811572171195E-2</v>
      </c>
      <c r="H60">
        <f t="shared" si="2"/>
        <v>1.6317556526131316E-2</v>
      </c>
    </row>
    <row r="61" spans="5:8" x14ac:dyDescent="0.35">
      <c r="E61">
        <v>2.2494693753790207E-2</v>
      </c>
      <c r="F61">
        <f t="shared" si="2"/>
        <v>-2.2253515907280086E-2</v>
      </c>
      <c r="G61">
        <v>2.7661024987402527E-2</v>
      </c>
      <c r="H61">
        <f t="shared" si="2"/>
        <v>-1.3716811572171195E-2</v>
      </c>
    </row>
    <row r="62" spans="5:8" x14ac:dyDescent="0.35">
      <c r="E62">
        <v>2.5212368331634316E-2</v>
      </c>
      <c r="F62">
        <f t="shared" si="2"/>
        <v>2.2494693753790207E-2</v>
      </c>
      <c r="G62">
        <v>2.4026397309504954E-2</v>
      </c>
      <c r="H62">
        <f t="shared" si="2"/>
        <v>2.7661024987402527E-2</v>
      </c>
    </row>
    <row r="63" spans="5:8" x14ac:dyDescent="0.35">
      <c r="E63">
        <v>-1.2901787328408076E-2</v>
      </c>
      <c r="F63">
        <f t="shared" si="2"/>
        <v>2.5212368331634316E-2</v>
      </c>
      <c r="G63">
        <v>-7.5035489758670249E-3</v>
      </c>
      <c r="H63">
        <f t="shared" si="2"/>
        <v>2.4026397309504954E-2</v>
      </c>
    </row>
    <row r="64" spans="5:8" x14ac:dyDescent="0.35">
      <c r="E64">
        <v>-6.6725679924301007E-3</v>
      </c>
      <c r="F64">
        <f t="shared" si="2"/>
        <v>-1.2901787328408076E-2</v>
      </c>
      <c r="G64">
        <v>-2.384438995595517E-2</v>
      </c>
      <c r="H64">
        <f t="shared" si="2"/>
        <v>-7.5035489758670249E-3</v>
      </c>
    </row>
    <row r="65" spans="5:8" x14ac:dyDescent="0.35">
      <c r="E65">
        <v>3.4207679826933513E-2</v>
      </c>
      <c r="F65">
        <f t="shared" si="2"/>
        <v>-6.6725679924301007E-3</v>
      </c>
      <c r="G65">
        <v>2.0252001651326124E-2</v>
      </c>
      <c r="H65">
        <f t="shared" si="2"/>
        <v>-2.384438995595517E-2</v>
      </c>
    </row>
    <row r="66" spans="5:8" x14ac:dyDescent="0.35">
      <c r="E66">
        <v>2.5957047267022526E-2</v>
      </c>
      <c r="F66">
        <f t="shared" si="2"/>
        <v>3.4207679826933513E-2</v>
      </c>
      <c r="G66">
        <v>2.3719694983643569E-2</v>
      </c>
      <c r="H66">
        <f t="shared" si="2"/>
        <v>2.0252001651326124E-2</v>
      </c>
    </row>
    <row r="67" spans="5:8" x14ac:dyDescent="0.35">
      <c r="E67">
        <v>1.4984418984511638E-2</v>
      </c>
      <c r="F67">
        <f t="shared" si="2"/>
        <v>2.5957047267022526E-2</v>
      </c>
      <c r="G67">
        <v>1.501993007771607E-2</v>
      </c>
      <c r="H67">
        <f t="shared" si="2"/>
        <v>2.3719694983643569E-2</v>
      </c>
    </row>
    <row r="68" spans="5:8" x14ac:dyDescent="0.35">
      <c r="E68">
        <v>-2.6227936518806394E-2</v>
      </c>
      <c r="F68">
        <f t="shared" si="2"/>
        <v>1.4984418984511638E-2</v>
      </c>
      <c r="G68">
        <v>-1.6470497899367054E-2</v>
      </c>
      <c r="H68">
        <f t="shared" si="2"/>
        <v>1.501993007771607E-2</v>
      </c>
    </row>
    <row r="69" spans="5:8" x14ac:dyDescent="0.35">
      <c r="E69">
        <v>2.9114435907804381E-2</v>
      </c>
      <c r="F69">
        <f t="shared" si="2"/>
        <v>-2.6227936518806394E-2</v>
      </c>
      <c r="G69">
        <v>2.3164903553922311E-2</v>
      </c>
      <c r="H69">
        <f t="shared" si="2"/>
        <v>-1.6470497899367054E-2</v>
      </c>
    </row>
    <row r="70" spans="5:8" x14ac:dyDescent="0.35">
      <c r="E70">
        <v>-2.871216651006514E-2</v>
      </c>
      <c r="F70">
        <f t="shared" si="2"/>
        <v>2.9114435907804381E-2</v>
      </c>
      <c r="G70">
        <v>-3.4304027207769927E-2</v>
      </c>
      <c r="H70">
        <f t="shared" si="2"/>
        <v>2.3164903553922311E-2</v>
      </c>
    </row>
    <row r="71" spans="5:8" x14ac:dyDescent="0.35">
      <c r="E71">
        <v>-1.8415482842117026E-2</v>
      </c>
      <c r="F71">
        <f t="shared" si="2"/>
        <v>-2.871216651006514E-2</v>
      </c>
      <c r="G71">
        <v>-2.3134273604126787E-2</v>
      </c>
      <c r="H71">
        <f t="shared" si="2"/>
        <v>-3.4304027207769927E-2</v>
      </c>
    </row>
    <row r="72" spans="5:8" x14ac:dyDescent="0.35">
      <c r="E72">
        <v>6.2476854893622757E-3</v>
      </c>
      <c r="F72">
        <f t="shared" si="2"/>
        <v>-1.8415482842117026E-2</v>
      </c>
      <c r="G72">
        <v>9.7409350373229842E-3</v>
      </c>
      <c r="H72">
        <f t="shared" si="2"/>
        <v>-2.3134273604126787E-2</v>
      </c>
    </row>
    <row r="73" spans="5:8" x14ac:dyDescent="0.35">
      <c r="E73">
        <v>2.3286321437899105E-2</v>
      </c>
      <c r="F73">
        <f t="shared" si="2"/>
        <v>6.2476854893622757E-3</v>
      </c>
      <c r="G73">
        <v>2.0844538536362034E-2</v>
      </c>
      <c r="H73">
        <f t="shared" si="2"/>
        <v>9.7409350373229842E-3</v>
      </c>
    </row>
    <row r="74" spans="5:8" x14ac:dyDescent="0.35">
      <c r="E74">
        <v>-9.1594108741176461E-3</v>
      </c>
      <c r="F74">
        <f t="shared" si="2"/>
        <v>2.3286321437899105E-2</v>
      </c>
      <c r="G74">
        <v>-7.3649341695952719E-3</v>
      </c>
      <c r="H74">
        <f t="shared" si="2"/>
        <v>2.0844538536362034E-2</v>
      </c>
    </row>
    <row r="75" spans="5:8" x14ac:dyDescent="0.35">
      <c r="E75">
        <v>7.0896658314405503E-3</v>
      </c>
      <c r="F75">
        <f t="shared" si="2"/>
        <v>-9.1594108741176461E-3</v>
      </c>
      <c r="G75">
        <v>1.3212948689715898E-2</v>
      </c>
      <c r="H75">
        <f t="shared" si="2"/>
        <v>-7.3649341695952719E-3</v>
      </c>
    </row>
    <row r="76" spans="5:8" x14ac:dyDescent="0.35">
      <c r="E76">
        <v>-3.4105904443010537E-2</v>
      </c>
      <c r="F76">
        <f t="shared" si="2"/>
        <v>7.0896658314405503E-3</v>
      </c>
      <c r="G76">
        <v>-3.7333021249561171E-2</v>
      </c>
      <c r="H76">
        <f t="shared" si="2"/>
        <v>1.3212948689715898E-2</v>
      </c>
    </row>
    <row r="77" spans="5:8" x14ac:dyDescent="0.35">
      <c r="E77">
        <v>-1.9475673463492105E-2</v>
      </c>
      <c r="F77">
        <f t="shared" si="2"/>
        <v>-3.4105904443010537E-2</v>
      </c>
      <c r="G77">
        <v>-1.4379993053143525E-2</v>
      </c>
      <c r="H77">
        <f t="shared" si="2"/>
        <v>-3.7333021249561171E-2</v>
      </c>
    </row>
    <row r="78" spans="5:8" x14ac:dyDescent="0.35">
      <c r="E78">
        <v>6.7517800147243179E-5</v>
      </c>
      <c r="F78">
        <f t="shared" si="2"/>
        <v>-1.9475673463492105E-2</v>
      </c>
      <c r="G78">
        <v>-5.9851047833850979E-3</v>
      </c>
      <c r="H78">
        <f t="shared" si="2"/>
        <v>-1.4379993053143525E-2</v>
      </c>
    </row>
    <row r="79" spans="5:8" x14ac:dyDescent="0.35">
      <c r="E79">
        <v>7.6658217282161711E-3</v>
      </c>
      <c r="F79">
        <f t="shared" si="2"/>
        <v>6.7517800147243179E-5</v>
      </c>
      <c r="G79">
        <v>2.5349066693454159E-3</v>
      </c>
      <c r="H79">
        <f t="shared" si="2"/>
        <v>-5.9851047833850979E-3</v>
      </c>
    </row>
    <row r="80" spans="5:8" x14ac:dyDescent="0.35">
      <c r="E80">
        <v>1.9167986356438016E-2</v>
      </c>
      <c r="F80">
        <f t="shared" si="2"/>
        <v>7.6658217282161711E-3</v>
      </c>
      <c r="G80">
        <v>2.1147430834698611E-2</v>
      </c>
      <c r="H80">
        <f t="shared" si="2"/>
        <v>2.5349066693454159E-3</v>
      </c>
    </row>
    <row r="81" spans="5:8" x14ac:dyDescent="0.35">
      <c r="E81">
        <v>2.7473151374255211E-2</v>
      </c>
      <c r="F81">
        <f t="shared" si="2"/>
        <v>1.9167986356438016E-2</v>
      </c>
      <c r="G81">
        <v>2.9829037136227754E-2</v>
      </c>
      <c r="H81">
        <f t="shared" si="2"/>
        <v>2.1147430834698611E-2</v>
      </c>
    </row>
    <row r="82" spans="5:8" x14ac:dyDescent="0.35">
      <c r="E82">
        <v>1.6344431260324255E-2</v>
      </c>
      <c r="F82">
        <f t="shared" si="2"/>
        <v>2.7473151374255211E-2</v>
      </c>
      <c r="G82">
        <v>1.8629989575276618E-2</v>
      </c>
      <c r="H82">
        <f t="shared" si="2"/>
        <v>2.9829037136227754E-2</v>
      </c>
    </row>
    <row r="83" spans="5:8" x14ac:dyDescent="0.35">
      <c r="E83">
        <v>7.3483122918265309E-3</v>
      </c>
      <c r="F83">
        <f t="shared" si="2"/>
        <v>1.6344431260324255E-2</v>
      </c>
      <c r="G83">
        <v>1.354637791203106E-2</v>
      </c>
      <c r="H83">
        <f t="shared" si="2"/>
        <v>1.8629989575276618E-2</v>
      </c>
    </row>
    <row r="84" spans="5:8" x14ac:dyDescent="0.35">
      <c r="E84">
        <v>1.9628674340124386E-2</v>
      </c>
      <c r="F84">
        <f t="shared" si="2"/>
        <v>7.3483122918265309E-3</v>
      </c>
      <c r="G84">
        <v>2.4559193954659886E-2</v>
      </c>
      <c r="H84">
        <f t="shared" si="2"/>
        <v>1.354637791203106E-2</v>
      </c>
    </row>
    <row r="85" spans="5:8" x14ac:dyDescent="0.35">
      <c r="E85">
        <v>-2.1680141302591549E-2</v>
      </c>
      <c r="F85">
        <f t="shared" si="2"/>
        <v>1.9628674340124386E-2</v>
      </c>
      <c r="G85">
        <v>-2.1851090435114351E-2</v>
      </c>
      <c r="H85">
        <f t="shared" si="2"/>
        <v>2.4559193954659886E-2</v>
      </c>
    </row>
    <row r="86" spans="5:8" x14ac:dyDescent="0.35">
      <c r="E86">
        <v>-7.677324554908882E-3</v>
      </c>
      <c r="F86">
        <f t="shared" si="2"/>
        <v>-2.1680141302591549E-2</v>
      </c>
      <c r="G86">
        <v>-2.4430143872421484E-3</v>
      </c>
      <c r="H86">
        <f t="shared" si="2"/>
        <v>-2.1851090435114351E-2</v>
      </c>
    </row>
    <row r="87" spans="5:8" x14ac:dyDescent="0.35">
      <c r="E87">
        <v>2.9695696591939491E-2</v>
      </c>
      <c r="F87">
        <f t="shared" si="2"/>
        <v>-7.677324554908882E-3</v>
      </c>
      <c r="G87">
        <v>3.2846972963286758E-2</v>
      </c>
      <c r="H87">
        <f t="shared" si="2"/>
        <v>-2.4430143872421484E-3</v>
      </c>
    </row>
    <row r="88" spans="5:8" x14ac:dyDescent="0.35">
      <c r="E88">
        <v>-1.1019575492731692E-2</v>
      </c>
      <c r="F88">
        <f t="shared" si="2"/>
        <v>2.9695696591939491E-2</v>
      </c>
      <c r="G88">
        <v>-2.0945711491750951E-2</v>
      </c>
      <c r="H88">
        <f t="shared" si="2"/>
        <v>3.2846972963286758E-2</v>
      </c>
    </row>
    <row r="89" spans="5:8" x14ac:dyDescent="0.35">
      <c r="E89">
        <v>7.8171232760904097E-3</v>
      </c>
      <c r="F89">
        <f t="shared" si="2"/>
        <v>-1.1019575492731692E-2</v>
      </c>
      <c r="G89">
        <v>1.2592497127084989E-2</v>
      </c>
      <c r="H89">
        <f t="shared" si="2"/>
        <v>-2.0945711491750951E-2</v>
      </c>
    </row>
    <row r="90" spans="5:8" x14ac:dyDescent="0.35">
      <c r="E90">
        <v>-1.867261685065269E-2</v>
      </c>
      <c r="F90">
        <f t="shared" si="2"/>
        <v>7.8171232760904097E-3</v>
      </c>
      <c r="G90">
        <v>-1.6429173715443279E-2</v>
      </c>
      <c r="H90">
        <f t="shared" si="2"/>
        <v>1.2592497127084989E-2</v>
      </c>
    </row>
    <row r="91" spans="5:8" x14ac:dyDescent="0.35">
      <c r="E91">
        <v>-8.4340576365262709E-3</v>
      </c>
      <c r="F91">
        <f t="shared" ref="F91:H154" si="3">E90</f>
        <v>-1.867261685065269E-2</v>
      </c>
      <c r="G91">
        <v>-1.3204362993276542E-2</v>
      </c>
      <c r="H91">
        <f t="shared" si="3"/>
        <v>-1.6429173715443279E-2</v>
      </c>
    </row>
    <row r="92" spans="5:8" x14ac:dyDescent="0.35">
      <c r="E92">
        <v>2.6758774475715397E-2</v>
      </c>
      <c r="F92">
        <f t="shared" si="3"/>
        <v>-8.4340576365262709E-3</v>
      </c>
      <c r="G92">
        <v>-1.8577204677084902E-3</v>
      </c>
      <c r="H92">
        <f t="shared" si="3"/>
        <v>-1.3204362993276542E-2</v>
      </c>
    </row>
    <row r="93" spans="5:8" x14ac:dyDescent="0.35">
      <c r="E93">
        <v>1.8622484677170981E-2</v>
      </c>
      <c r="F93">
        <f t="shared" si="3"/>
        <v>2.6758774475715397E-2</v>
      </c>
      <c r="G93">
        <v>1.0466389314648605E-2</v>
      </c>
      <c r="H93">
        <f t="shared" si="3"/>
        <v>-1.8577204677084902E-3</v>
      </c>
    </row>
    <row r="94" spans="5:8" x14ac:dyDescent="0.35">
      <c r="E94">
        <v>2.8134650679738638E-3</v>
      </c>
      <c r="F94">
        <f t="shared" si="3"/>
        <v>1.8622484677170981E-2</v>
      </c>
      <c r="G94">
        <v>1.0455491028863673E-2</v>
      </c>
      <c r="H94">
        <f t="shared" si="3"/>
        <v>1.0466389314648605E-2</v>
      </c>
    </row>
    <row r="95" spans="5:8" x14ac:dyDescent="0.35">
      <c r="E95">
        <v>1.4121012197661376E-2</v>
      </c>
      <c r="F95">
        <f t="shared" si="3"/>
        <v>2.8134650679738638E-3</v>
      </c>
      <c r="G95">
        <v>1.8920020158480044E-2</v>
      </c>
      <c r="H95">
        <f t="shared" si="3"/>
        <v>1.0455491028863673E-2</v>
      </c>
    </row>
    <row r="96" spans="5:8" x14ac:dyDescent="0.35">
      <c r="E96">
        <v>4.5976949386991928E-2</v>
      </c>
      <c r="F96">
        <f t="shared" si="3"/>
        <v>1.4121012197661376E-2</v>
      </c>
      <c r="G96">
        <v>-1.2049397267048789E-3</v>
      </c>
      <c r="H96">
        <f t="shared" si="3"/>
        <v>1.8920020158480044E-2</v>
      </c>
    </row>
    <row r="97" spans="5:8" x14ac:dyDescent="0.35">
      <c r="E97">
        <v>-4.0086785824982041E-3</v>
      </c>
      <c r="F97">
        <f t="shared" si="3"/>
        <v>4.5976949386991928E-2</v>
      </c>
      <c r="G97">
        <v>2.0808968401977435E-3</v>
      </c>
      <c r="H97">
        <f t="shared" si="3"/>
        <v>-1.2049397267048789E-3</v>
      </c>
    </row>
    <row r="98" spans="5:8" x14ac:dyDescent="0.35">
      <c r="E98">
        <v>2.6394680608286203E-2</v>
      </c>
      <c r="F98">
        <f t="shared" si="3"/>
        <v>-4.0086785824982041E-3</v>
      </c>
      <c r="G98">
        <v>-6.629270780214247E-3</v>
      </c>
      <c r="H98">
        <f t="shared" si="3"/>
        <v>2.0808968401977435E-3</v>
      </c>
    </row>
    <row r="99" spans="5:8" x14ac:dyDescent="0.35">
      <c r="E99">
        <v>4.2649310485969316E-3</v>
      </c>
      <c r="F99">
        <f t="shared" si="3"/>
        <v>2.6394680608286203E-2</v>
      </c>
      <c r="G99">
        <v>-8.5893012129808488E-3</v>
      </c>
      <c r="H99">
        <f t="shared" si="3"/>
        <v>-6.629270780214247E-3</v>
      </c>
    </row>
    <row r="100" spans="5:8" x14ac:dyDescent="0.35">
      <c r="E100">
        <v>8.6848447948797425E-3</v>
      </c>
      <c r="F100">
        <f t="shared" si="3"/>
        <v>4.2649310485969316E-3</v>
      </c>
      <c r="G100">
        <v>-1.1935964298868784E-2</v>
      </c>
      <c r="H100">
        <f t="shared" si="3"/>
        <v>-8.5893012129808488E-3</v>
      </c>
    </row>
    <row r="101" spans="5:8" x14ac:dyDescent="0.35">
      <c r="E101">
        <v>-1.9190573821603052E-2</v>
      </c>
      <c r="F101">
        <f t="shared" si="3"/>
        <v>8.6848447948797425E-3</v>
      </c>
      <c r="G101">
        <v>2.0956579523168983E-2</v>
      </c>
      <c r="H101">
        <f t="shared" si="3"/>
        <v>-1.1935964298868784E-2</v>
      </c>
    </row>
    <row r="102" spans="5:8" x14ac:dyDescent="0.35">
      <c r="E102">
        <v>-1.9911909508890435E-2</v>
      </c>
      <c r="F102">
        <f t="shared" si="3"/>
        <v>-1.9190573821603052E-2</v>
      </c>
      <c r="G102">
        <v>-1.800757768182204E-2</v>
      </c>
      <c r="H102">
        <f t="shared" si="3"/>
        <v>2.0956579523168983E-2</v>
      </c>
    </row>
    <row r="103" spans="5:8" x14ac:dyDescent="0.35">
      <c r="E103">
        <v>1.7145733545752107E-2</v>
      </c>
      <c r="F103">
        <f t="shared" si="3"/>
        <v>-1.9911909508890435E-2</v>
      </c>
      <c r="G103">
        <v>-5.6635394157554808E-3</v>
      </c>
      <c r="H103">
        <f t="shared" si="3"/>
        <v>-1.800757768182204E-2</v>
      </c>
    </row>
    <row r="104" spans="5:8" x14ac:dyDescent="0.35">
      <c r="E104">
        <v>-7.2957322517286372E-4</v>
      </c>
      <c r="F104">
        <f t="shared" si="3"/>
        <v>1.7145733545752107E-2</v>
      </c>
      <c r="G104">
        <v>-1.5808413088954198E-2</v>
      </c>
      <c r="H104">
        <f t="shared" si="3"/>
        <v>-5.6635394157554808E-3</v>
      </c>
    </row>
    <row r="105" spans="5:8" x14ac:dyDescent="0.35">
      <c r="E105">
        <v>2.4828705925600714E-2</v>
      </c>
      <c r="F105">
        <f t="shared" si="3"/>
        <v>-7.2957322517286372E-4</v>
      </c>
      <c r="G105">
        <v>1.1739764874315162E-2</v>
      </c>
      <c r="H105">
        <f t="shared" si="3"/>
        <v>-1.5808413088954198E-2</v>
      </c>
    </row>
    <row r="106" spans="5:8" x14ac:dyDescent="0.35">
      <c r="E106">
        <v>3.9805704321833613E-3</v>
      </c>
      <c r="F106">
        <f t="shared" si="3"/>
        <v>2.4828705925600714E-2</v>
      </c>
      <c r="G106">
        <v>-9.6746980738773303E-2</v>
      </c>
      <c r="H106">
        <f t="shared" si="3"/>
        <v>1.1739764874315162E-2</v>
      </c>
    </row>
    <row r="107" spans="5:8" x14ac:dyDescent="0.35">
      <c r="E107">
        <v>-3.2651197872213711E-2</v>
      </c>
      <c r="F107">
        <f t="shared" si="3"/>
        <v>3.9805704321833613E-3</v>
      </c>
      <c r="G107">
        <v>-0.11213477865281596</v>
      </c>
      <c r="H107">
        <f t="shared" si="3"/>
        <v>-9.6746980738773303E-2</v>
      </c>
    </row>
    <row r="108" spans="5:8" x14ac:dyDescent="0.35">
      <c r="E108">
        <v>0.12302507386736705</v>
      </c>
      <c r="F108">
        <f t="shared" si="3"/>
        <v>-3.2651197872213711E-2</v>
      </c>
      <c r="G108">
        <v>7.2649659656194965E-2</v>
      </c>
      <c r="H108">
        <f t="shared" si="3"/>
        <v>-0.11213477865281596</v>
      </c>
    </row>
    <row r="109" spans="5:8" x14ac:dyDescent="0.35">
      <c r="E109">
        <v>9.2268198988703976E-2</v>
      </c>
      <c r="F109">
        <f t="shared" si="3"/>
        <v>0.12302507386736705</v>
      </c>
      <c r="G109">
        <v>0.14117148352482678</v>
      </c>
      <c r="H109">
        <f t="shared" si="3"/>
        <v>7.2649659656194965E-2</v>
      </c>
    </row>
    <row r="110" spans="5:8" x14ac:dyDescent="0.35">
      <c r="E110">
        <v>-8.64979696981103E-2</v>
      </c>
      <c r="F110">
        <f t="shared" si="3"/>
        <v>9.2268198988703976E-2</v>
      </c>
      <c r="G110">
        <v>-3.1280319788877242E-2</v>
      </c>
      <c r="H110">
        <f t="shared" si="3"/>
        <v>0.14117148352482678</v>
      </c>
    </row>
    <row r="111" spans="5:8" x14ac:dyDescent="0.35">
      <c r="E111">
        <v>-1.0117055707896339E-2</v>
      </c>
      <c r="F111">
        <f t="shared" si="3"/>
        <v>-8.64979696981103E-2</v>
      </c>
      <c r="G111">
        <v>-3.0178507042414759E-2</v>
      </c>
      <c r="H111">
        <f t="shared" si="3"/>
        <v>-3.1280319788877242E-2</v>
      </c>
    </row>
    <row r="112" spans="5:8" x14ac:dyDescent="0.35">
      <c r="E112">
        <v>4.8036146194151641E-2</v>
      </c>
      <c r="F112">
        <f t="shared" si="3"/>
        <v>-1.0117055707896339E-2</v>
      </c>
      <c r="G112">
        <v>-1.2853045664310114E-2</v>
      </c>
      <c r="H112">
        <f t="shared" si="3"/>
        <v>-3.0178507042414759E-2</v>
      </c>
    </row>
    <row r="113" spans="5:8" x14ac:dyDescent="0.35">
      <c r="E113">
        <v>-5.1672403141823309E-2</v>
      </c>
      <c r="F113">
        <f t="shared" si="3"/>
        <v>4.8036146194151641E-2</v>
      </c>
      <c r="G113">
        <v>3.7530787441115265E-2</v>
      </c>
      <c r="H113">
        <f t="shared" si="3"/>
        <v>-1.2853045664310114E-2</v>
      </c>
    </row>
    <row r="114" spans="5:8" x14ac:dyDescent="0.35">
      <c r="E114">
        <v>-2.7397515238937298E-2</v>
      </c>
      <c r="F114">
        <f t="shared" si="3"/>
        <v>-5.1672403141823309E-2</v>
      </c>
      <c r="G114">
        <v>5.1724535303133257E-2</v>
      </c>
      <c r="H114">
        <f t="shared" si="3"/>
        <v>3.7530787441115265E-2</v>
      </c>
    </row>
    <row r="115" spans="5:8" x14ac:dyDescent="0.35">
      <c r="E115">
        <v>6.7361330386277452E-3</v>
      </c>
      <c r="F115">
        <f t="shared" si="3"/>
        <v>-2.7397515238937298E-2</v>
      </c>
      <c r="G115">
        <v>5.1640543250187632E-2</v>
      </c>
      <c r="H115">
        <f t="shared" si="3"/>
        <v>5.1724535303133257E-2</v>
      </c>
    </row>
    <row r="116" spans="5:8" x14ac:dyDescent="0.35">
      <c r="E116">
        <v>6.0447654802071593E-3</v>
      </c>
      <c r="F116">
        <f t="shared" si="3"/>
        <v>6.7361330386277452E-3</v>
      </c>
      <c r="G116">
        <v>7.119302760514068E-2</v>
      </c>
      <c r="H116">
        <f t="shared" si="3"/>
        <v>5.1640543250187632E-2</v>
      </c>
    </row>
    <row r="117" spans="5:8" x14ac:dyDescent="0.35">
      <c r="E117">
        <v>1.8847247546079027E-2</v>
      </c>
      <c r="F117">
        <f t="shared" si="3"/>
        <v>6.0447654802071593E-3</v>
      </c>
      <c r="G117">
        <v>2.2453713835514533E-2</v>
      </c>
      <c r="H117">
        <f t="shared" si="3"/>
        <v>7.119302760514068E-2</v>
      </c>
    </row>
    <row r="118" spans="5:8" x14ac:dyDescent="0.35">
      <c r="E118">
        <v>1.981065593531528E-2</v>
      </c>
      <c r="F118">
        <f t="shared" si="3"/>
        <v>1.8847247546079027E-2</v>
      </c>
      <c r="G118">
        <v>2.754471080669707E-2</v>
      </c>
      <c r="H118">
        <f t="shared" si="3"/>
        <v>2.2453713835514533E-2</v>
      </c>
    </row>
    <row r="119" spans="5:8" x14ac:dyDescent="0.35">
      <c r="E119">
        <v>-1.4038597049530699E-2</v>
      </c>
      <c r="F119">
        <f t="shared" si="3"/>
        <v>1.981065593531528E-2</v>
      </c>
      <c r="G119">
        <v>-1.6664275034605769E-4</v>
      </c>
      <c r="H119">
        <f t="shared" si="3"/>
        <v>2.754471080669707E-2</v>
      </c>
    </row>
    <row r="120" spans="5:8" x14ac:dyDescent="0.35">
      <c r="E120">
        <v>1.739234681409263E-2</v>
      </c>
      <c r="F120">
        <f t="shared" si="3"/>
        <v>-1.4038597049530699E-2</v>
      </c>
      <c r="G120">
        <v>1.0398388851593721E-2</v>
      </c>
      <c r="H120">
        <f t="shared" si="3"/>
        <v>-1.6664275034605769E-4</v>
      </c>
    </row>
    <row r="121" spans="5:8" x14ac:dyDescent="0.35">
      <c r="E121">
        <v>-5.627489814139186E-2</v>
      </c>
      <c r="F121">
        <f t="shared" si="3"/>
        <v>1.739234681409263E-2</v>
      </c>
      <c r="G121">
        <v>-1.2834435326084304E-2</v>
      </c>
      <c r="H121">
        <f t="shared" si="3"/>
        <v>1.0398388851593721E-2</v>
      </c>
    </row>
    <row r="122" spans="5:8" x14ac:dyDescent="0.35">
      <c r="E122">
        <v>2.6023858004533329E-2</v>
      </c>
      <c r="F122">
        <f t="shared" si="3"/>
        <v>-5.627489814139186E-2</v>
      </c>
      <c r="G122">
        <v>1.5526364649090185E-2</v>
      </c>
      <c r="H122">
        <f t="shared" si="3"/>
        <v>-1.2834435326084304E-2</v>
      </c>
    </row>
    <row r="123" spans="5:8" x14ac:dyDescent="0.35">
      <c r="E123">
        <v>2.7006660394754967E-3</v>
      </c>
      <c r="F123">
        <f t="shared" si="3"/>
        <v>2.6023858004533329E-2</v>
      </c>
      <c r="G123">
        <v>1.8282789039467673E-3</v>
      </c>
      <c r="H123">
        <f t="shared" si="3"/>
        <v>1.5526364649090185E-2</v>
      </c>
    </row>
    <row r="124" spans="5:8" x14ac:dyDescent="0.35">
      <c r="E124">
        <v>-1.8989114401478879E-2</v>
      </c>
      <c r="F124">
        <f t="shared" si="3"/>
        <v>2.7006660394754967E-3</v>
      </c>
      <c r="G124">
        <v>1.0949654401537501E-4</v>
      </c>
      <c r="H124">
        <f t="shared" si="3"/>
        <v>1.8282789039467673E-3</v>
      </c>
    </row>
    <row r="125" spans="5:8" x14ac:dyDescent="0.35">
      <c r="E125">
        <v>2.7935858393604907E-2</v>
      </c>
      <c r="F125">
        <f t="shared" si="3"/>
        <v>-1.8989114401478879E-2</v>
      </c>
      <c r="G125">
        <v>3.2763253333576436E-2</v>
      </c>
      <c r="H125">
        <f t="shared" si="3"/>
        <v>1.0949654401537501E-4</v>
      </c>
    </row>
    <row r="126" spans="5:8" x14ac:dyDescent="0.35">
      <c r="E126">
        <v>4.2868847526512432E-2</v>
      </c>
      <c r="F126">
        <f t="shared" si="3"/>
        <v>2.7935858393604907E-2</v>
      </c>
      <c r="G126">
        <v>-1.1899766333467343E-2</v>
      </c>
      <c r="H126">
        <f t="shared" si="3"/>
        <v>3.2763253333576436E-2</v>
      </c>
    </row>
    <row r="127" spans="5:8" x14ac:dyDescent="0.35">
      <c r="E127">
        <v>4.6322106421888165E-2</v>
      </c>
      <c r="F127">
        <f t="shared" si="3"/>
        <v>4.2868847526512432E-2</v>
      </c>
      <c r="G127">
        <v>4.0081002427390766E-2</v>
      </c>
      <c r="H127">
        <f t="shared" si="3"/>
        <v>-1.1899766333467343E-2</v>
      </c>
    </row>
    <row r="128" spans="5:8" x14ac:dyDescent="0.35">
      <c r="E128">
        <v>7.9752935586774321E-4</v>
      </c>
      <c r="F128">
        <f t="shared" si="3"/>
        <v>4.6322106421888165E-2</v>
      </c>
      <c r="G128">
        <v>2.2839901488418857E-2</v>
      </c>
      <c r="H128">
        <f t="shared" si="3"/>
        <v>4.0081002427390766E-2</v>
      </c>
    </row>
    <row r="129" spans="5:8" x14ac:dyDescent="0.35">
      <c r="E129">
        <v>6.7990301632784522E-2</v>
      </c>
      <c r="F129">
        <f t="shared" si="3"/>
        <v>7.9752935586774321E-4</v>
      </c>
      <c r="G129">
        <v>3.8806271194274933E-2</v>
      </c>
      <c r="H129">
        <f t="shared" si="3"/>
        <v>2.2839901488418857E-2</v>
      </c>
    </row>
    <row r="130" spans="5:8" x14ac:dyDescent="0.35">
      <c r="E130">
        <v>-1.5705123116734776E-2</v>
      </c>
      <c r="F130">
        <f t="shared" si="3"/>
        <v>6.7990301632784522E-2</v>
      </c>
      <c r="G130">
        <v>-7.6048088280511461E-4</v>
      </c>
      <c r="H130">
        <f t="shared" si="3"/>
        <v>3.8806271194274933E-2</v>
      </c>
    </row>
    <row r="131" spans="5:8" x14ac:dyDescent="0.35">
      <c r="E131">
        <v>-3.3117069020439427E-2</v>
      </c>
      <c r="F131">
        <f t="shared" si="3"/>
        <v>-1.5705123116734776E-2</v>
      </c>
      <c r="G131">
        <v>-1.533454239264187E-2</v>
      </c>
      <c r="H131">
        <f t="shared" si="3"/>
        <v>-7.6048088280511461E-4</v>
      </c>
    </row>
    <row r="132" spans="5:8" x14ac:dyDescent="0.35">
      <c r="E132">
        <v>-1.3270165897925734E-2</v>
      </c>
      <c r="F132">
        <f t="shared" si="3"/>
        <v>-3.3117069020439427E-2</v>
      </c>
      <c r="G132">
        <v>-9.3777236922165663E-3</v>
      </c>
      <c r="H132">
        <f t="shared" si="3"/>
        <v>-1.533454239264187E-2</v>
      </c>
    </row>
    <row r="133" spans="5:8" x14ac:dyDescent="0.35">
      <c r="E133">
        <v>-3.7395817484066174E-2</v>
      </c>
      <c r="F133">
        <f t="shared" si="3"/>
        <v>-1.3270165897925734E-2</v>
      </c>
      <c r="G133">
        <v>-5.768712000166043E-3</v>
      </c>
      <c r="H133">
        <f t="shared" si="3"/>
        <v>-9.3777236922165663E-3</v>
      </c>
    </row>
    <row r="134" spans="5:8" x14ac:dyDescent="0.35">
      <c r="E134">
        <v>-2.1650362668821033E-2</v>
      </c>
      <c r="F134">
        <f t="shared" si="3"/>
        <v>-3.7395817484066174E-2</v>
      </c>
      <c r="G134">
        <v>-1.1095109886669507E-2</v>
      </c>
      <c r="H134">
        <f t="shared" si="3"/>
        <v>-5.768712000166043E-3</v>
      </c>
    </row>
    <row r="135" spans="5:8" x14ac:dyDescent="0.35">
      <c r="E135">
        <v>1.1681813082015102E-2</v>
      </c>
      <c r="F135">
        <f t="shared" si="3"/>
        <v>-2.1650362668821033E-2</v>
      </c>
      <c r="G135">
        <v>1.7534306711072256E-2</v>
      </c>
      <c r="H135">
        <f t="shared" si="3"/>
        <v>-1.1095109886669507E-2</v>
      </c>
    </row>
    <row r="136" spans="5:8" x14ac:dyDescent="0.35">
      <c r="E136">
        <v>9.3156129673088728E-5</v>
      </c>
      <c r="F136">
        <f t="shared" si="3"/>
        <v>1.1681813082015102E-2</v>
      </c>
      <c r="G136">
        <v>-3.8289063763943254E-3</v>
      </c>
      <c r="H136">
        <f t="shared" si="3"/>
        <v>1.7534306711072256E-2</v>
      </c>
    </row>
    <row r="137" spans="5:8" x14ac:dyDescent="0.35">
      <c r="E137">
        <v>1.8696024378018983E-2</v>
      </c>
      <c r="F137">
        <f t="shared" si="3"/>
        <v>9.3156129673088728E-5</v>
      </c>
      <c r="G137">
        <v>2.4206914357577825E-2</v>
      </c>
      <c r="H137">
        <f t="shared" si="3"/>
        <v>-3.8289063763943254E-3</v>
      </c>
    </row>
    <row r="138" spans="5:8" x14ac:dyDescent="0.35">
      <c r="E138">
        <v>3.4602723979378691E-2</v>
      </c>
      <c r="F138">
        <f t="shared" si="3"/>
        <v>1.8696024378018983E-2</v>
      </c>
      <c r="G138">
        <v>2.4086098450504245E-2</v>
      </c>
      <c r="H138">
        <f t="shared" si="3"/>
        <v>2.4206914357577825E-2</v>
      </c>
    </row>
    <row r="139" spans="5:8" x14ac:dyDescent="0.35">
      <c r="E139">
        <v>-1.9270993346267584E-2</v>
      </c>
      <c r="F139">
        <f t="shared" si="3"/>
        <v>3.4602723979378691E-2</v>
      </c>
      <c r="G139">
        <v>-2.123275434243177E-2</v>
      </c>
      <c r="H139">
        <f t="shared" si="3"/>
        <v>2.4086098450504245E-2</v>
      </c>
    </row>
    <row r="140" spans="5:8" x14ac:dyDescent="0.35">
      <c r="E140">
        <v>4.3109959147241694E-2</v>
      </c>
      <c r="F140">
        <f t="shared" si="3"/>
        <v>-1.9270993346267584E-2</v>
      </c>
      <c r="G140">
        <v>4.6128821589521474E-2</v>
      </c>
      <c r="H140">
        <f t="shared" si="3"/>
        <v>-2.123275434243177E-2</v>
      </c>
    </row>
    <row r="141" spans="5:8" x14ac:dyDescent="0.35">
      <c r="E141">
        <v>8.8144546195048301E-2</v>
      </c>
      <c r="F141">
        <f t="shared" si="3"/>
        <v>4.3109959147241694E-2</v>
      </c>
      <c r="G141">
        <v>8.1776199209768752E-3</v>
      </c>
      <c r="H141">
        <f t="shared" si="3"/>
        <v>4.6128821589521474E-2</v>
      </c>
    </row>
    <row r="142" spans="5:8" x14ac:dyDescent="0.35">
      <c r="E142">
        <v>9.8297190212624397E-2</v>
      </c>
      <c r="F142">
        <f t="shared" si="3"/>
        <v>8.8144546195048301E-2</v>
      </c>
      <c r="G142">
        <v>3.3037445001692367E-2</v>
      </c>
      <c r="H142">
        <f t="shared" si="3"/>
        <v>8.1776199209768752E-3</v>
      </c>
    </row>
    <row r="143" spans="5:8" x14ac:dyDescent="0.35">
      <c r="E143">
        <v>-3.8195687494836594E-2</v>
      </c>
      <c r="F143">
        <f t="shared" si="3"/>
        <v>9.8297190212624397E-2</v>
      </c>
      <c r="G143">
        <v>2.8239227395587374E-2</v>
      </c>
      <c r="H143">
        <f t="shared" si="3"/>
        <v>3.3037445001692367E-2</v>
      </c>
    </row>
    <row r="144" spans="5:8" x14ac:dyDescent="0.35">
      <c r="E144">
        <v>2.7196787493557917E-2</v>
      </c>
      <c r="F144">
        <f t="shared" si="3"/>
        <v>-3.8195687494836594E-2</v>
      </c>
      <c r="G144">
        <v>-3.4853702074349124E-2</v>
      </c>
      <c r="H144">
        <f t="shared" si="3"/>
        <v>2.8239227395587374E-2</v>
      </c>
    </row>
    <row r="145" spans="5:8" x14ac:dyDescent="0.35">
      <c r="E145">
        <v>3.1041054747793506E-2</v>
      </c>
      <c r="F145">
        <f t="shared" si="3"/>
        <v>2.7196787493557917E-2</v>
      </c>
      <c r="G145">
        <v>4.1702150009191197E-2</v>
      </c>
      <c r="H145">
        <f t="shared" si="3"/>
        <v>-3.4853702074349124E-2</v>
      </c>
    </row>
    <row r="146" spans="5:8" x14ac:dyDescent="0.35">
      <c r="E146">
        <v>-4.7310723313365166E-4</v>
      </c>
      <c r="F146">
        <f t="shared" si="3"/>
        <v>3.1041054747793506E-2</v>
      </c>
      <c r="G146">
        <v>2.2429260316991551E-2</v>
      </c>
      <c r="H146">
        <f t="shared" si="3"/>
        <v>4.1702150009191197E-2</v>
      </c>
    </row>
    <row r="147" spans="5:8" x14ac:dyDescent="0.35">
      <c r="E147">
        <v>-2.0704857730174275E-2</v>
      </c>
      <c r="F147">
        <f t="shared" si="3"/>
        <v>-4.7310723313365166E-4</v>
      </c>
      <c r="G147">
        <v>1.0186649571505502E-2</v>
      </c>
      <c r="H147">
        <f t="shared" si="3"/>
        <v>2.2429260316991551E-2</v>
      </c>
    </row>
    <row r="148" spans="5:8" x14ac:dyDescent="0.35">
      <c r="E148">
        <v>-3.7600292765111232E-2</v>
      </c>
      <c r="F148">
        <f t="shared" si="3"/>
        <v>-2.0704857730174275E-2</v>
      </c>
      <c r="G148">
        <v>-2.9062773498655825E-2</v>
      </c>
      <c r="H148">
        <f t="shared" si="3"/>
        <v>1.0186649571505502E-2</v>
      </c>
    </row>
    <row r="149" spans="5:8" x14ac:dyDescent="0.35">
      <c r="E149">
        <v>4.3320263594979203E-2</v>
      </c>
      <c r="F149">
        <f t="shared" si="3"/>
        <v>-3.7600292765111232E-2</v>
      </c>
      <c r="G149">
        <v>2.4387878961997789E-2</v>
      </c>
      <c r="H149">
        <f t="shared" si="3"/>
        <v>-2.9062773498655825E-2</v>
      </c>
    </row>
    <row r="150" spans="5:8" x14ac:dyDescent="0.35">
      <c r="E150">
        <v>7.4371555201023343E-2</v>
      </c>
      <c r="F150">
        <f t="shared" si="3"/>
        <v>4.3320263594979203E-2</v>
      </c>
      <c r="G150">
        <v>2.4438297767915174E-2</v>
      </c>
      <c r="H150">
        <f t="shared" si="3"/>
        <v>2.4387878961997789E-2</v>
      </c>
    </row>
    <row r="151" spans="5:8" x14ac:dyDescent="0.35">
      <c r="E151">
        <v>-1.3614237663497231E-2</v>
      </c>
      <c r="F151">
        <f t="shared" si="3"/>
        <v>7.4371555201023343E-2</v>
      </c>
      <c r="G151">
        <v>1.7247279446992447E-3</v>
      </c>
      <c r="H151">
        <f t="shared" si="3"/>
        <v>2.4438297767915174E-2</v>
      </c>
    </row>
    <row r="152" spans="5:8" x14ac:dyDescent="0.35">
      <c r="E152">
        <v>3.300315041870383E-2</v>
      </c>
      <c r="F152">
        <f t="shared" si="3"/>
        <v>-1.3614237663497231E-2</v>
      </c>
      <c r="G152">
        <v>5.609037865019606E-2</v>
      </c>
      <c r="H152">
        <f t="shared" si="3"/>
        <v>1.7247279446992447E-3</v>
      </c>
    </row>
    <row r="153" spans="5:8" x14ac:dyDescent="0.35">
      <c r="E153">
        <v>-1.0666331642508298E-2</v>
      </c>
      <c r="F153">
        <f t="shared" si="3"/>
        <v>3.300315041870383E-2</v>
      </c>
      <c r="G153">
        <v>-4.7906632205807487E-3</v>
      </c>
      <c r="H153">
        <f t="shared" si="3"/>
        <v>5.609037865019606E-2</v>
      </c>
    </row>
    <row r="154" spans="5:8" x14ac:dyDescent="0.35">
      <c r="E154">
        <v>-1.9578461470083131E-2</v>
      </c>
      <c r="F154">
        <f t="shared" si="3"/>
        <v>-1.0666331642508298E-2</v>
      </c>
      <c r="G154">
        <v>4.0986537173912652E-3</v>
      </c>
      <c r="H154">
        <f t="shared" si="3"/>
        <v>-4.7906632205807487E-3</v>
      </c>
    </row>
    <row r="155" spans="5:8" x14ac:dyDescent="0.35">
      <c r="E155">
        <v>-1.1592438362552082E-3</v>
      </c>
      <c r="F155">
        <f t="shared" ref="F155:H218" si="4">E154</f>
        <v>-1.9578461470083131E-2</v>
      </c>
      <c r="G155">
        <v>2.4384717227270203E-2</v>
      </c>
      <c r="H155">
        <f t="shared" si="4"/>
        <v>4.0986537173912652E-3</v>
      </c>
    </row>
    <row r="156" spans="5:8" x14ac:dyDescent="0.35">
      <c r="E156">
        <v>1.3340292546293986E-2</v>
      </c>
      <c r="F156">
        <f t="shared" si="4"/>
        <v>-1.1592438362552082E-3</v>
      </c>
      <c r="G156">
        <v>-9.3978309780822222E-3</v>
      </c>
      <c r="H156">
        <f t="shared" si="4"/>
        <v>2.4384717227270203E-2</v>
      </c>
    </row>
    <row r="157" spans="5:8" x14ac:dyDescent="0.35">
      <c r="E157">
        <v>-1.9633436667210513E-2</v>
      </c>
      <c r="F157">
        <f t="shared" si="4"/>
        <v>1.3340292546293986E-2</v>
      </c>
      <c r="G157">
        <v>-4.2681876471376556E-3</v>
      </c>
      <c r="H157">
        <f t="shared" si="4"/>
        <v>-9.3978309780822222E-3</v>
      </c>
    </row>
    <row r="158" spans="5:8" x14ac:dyDescent="0.35">
      <c r="E158">
        <v>-3.5014782568969061E-2</v>
      </c>
      <c r="F158">
        <f t="shared" si="4"/>
        <v>-1.9633436667210513E-2</v>
      </c>
      <c r="G158">
        <v>-2.2893280024604001E-2</v>
      </c>
      <c r="H158">
        <f t="shared" si="4"/>
        <v>-4.2681876471376556E-3</v>
      </c>
    </row>
    <row r="159" spans="5:8" x14ac:dyDescent="0.35">
      <c r="E159">
        <v>1.2589952386105496E-2</v>
      </c>
      <c r="F159">
        <f t="shared" si="4"/>
        <v>-3.5014782568969061E-2</v>
      </c>
      <c r="G159">
        <v>9.5672758509890432E-3</v>
      </c>
      <c r="H159">
        <f t="shared" si="4"/>
        <v>-2.2893280024604001E-2</v>
      </c>
    </row>
    <row r="160" spans="5:8" x14ac:dyDescent="0.35">
      <c r="E160">
        <v>-9.6181141149165317E-4</v>
      </c>
      <c r="F160">
        <f t="shared" si="4"/>
        <v>1.2589952386105496E-2</v>
      </c>
      <c r="G160">
        <v>-4.9851258135334975E-3</v>
      </c>
      <c r="H160">
        <f t="shared" si="4"/>
        <v>9.5672758509890432E-3</v>
      </c>
    </row>
    <row r="161" spans="5:8" x14ac:dyDescent="0.35">
      <c r="E161">
        <v>3.997700127362136E-2</v>
      </c>
      <c r="F161">
        <f t="shared" si="4"/>
        <v>-9.6181141149165317E-4</v>
      </c>
      <c r="G161">
        <v>4.0031855761290647E-2</v>
      </c>
      <c r="H161">
        <f t="shared" si="4"/>
        <v>-4.9851258135334975E-3</v>
      </c>
    </row>
    <row r="162" spans="5:8" x14ac:dyDescent="0.35">
      <c r="E162">
        <v>-6.2374239005354992E-2</v>
      </c>
      <c r="F162">
        <f t="shared" si="4"/>
        <v>3.997700127362136E-2</v>
      </c>
      <c r="G162">
        <v>-4.8370291797166787E-2</v>
      </c>
      <c r="H162">
        <f t="shared" si="4"/>
        <v>4.0031855761290647E-2</v>
      </c>
    </row>
    <row r="163" spans="5:8" x14ac:dyDescent="0.35">
      <c r="E163">
        <v>-3.1717409264966689E-2</v>
      </c>
      <c r="F163">
        <f t="shared" si="4"/>
        <v>-6.2374239005354992E-2</v>
      </c>
      <c r="G163">
        <v>-4.765312482480466E-2</v>
      </c>
      <c r="H163">
        <f t="shared" si="4"/>
        <v>-4.8370291797166787E-2</v>
      </c>
    </row>
    <row r="164" spans="5:8" x14ac:dyDescent="0.35">
      <c r="E164">
        <v>-1.8555562243095181E-2</v>
      </c>
      <c r="F164">
        <f t="shared" si="4"/>
        <v>-3.1717409264966689E-2</v>
      </c>
      <c r="G164">
        <v>1.1195257338555198E-2</v>
      </c>
      <c r="H164">
        <f t="shared" si="4"/>
        <v>-4.765312482480466E-2</v>
      </c>
    </row>
    <row r="165" spans="5:8" x14ac:dyDescent="0.35">
      <c r="E165">
        <v>-7.4853539580387318E-3</v>
      </c>
      <c r="F165">
        <f t="shared" si="4"/>
        <v>-1.8555562243095181E-2</v>
      </c>
      <c r="G165">
        <v>-1.0550791737439003E-2</v>
      </c>
      <c r="H165">
        <f t="shared" si="4"/>
        <v>1.1195257338555198E-2</v>
      </c>
    </row>
    <row r="166" spans="5:8" x14ac:dyDescent="0.35">
      <c r="E166">
        <v>3.7036633191946944E-3</v>
      </c>
      <c r="F166">
        <f t="shared" si="4"/>
        <v>-7.4853539580387318E-3</v>
      </c>
      <c r="G166">
        <v>-5.883676259366144E-5</v>
      </c>
      <c r="H166">
        <f t="shared" si="4"/>
        <v>-1.0550791737439003E-2</v>
      </c>
    </row>
    <row r="167" spans="5:8" x14ac:dyDescent="0.35">
      <c r="E167">
        <v>1.3311509603406879E-2</v>
      </c>
      <c r="F167">
        <f t="shared" si="4"/>
        <v>3.7036633191946944E-3</v>
      </c>
      <c r="G167">
        <v>2.463328695339162E-2</v>
      </c>
      <c r="H167">
        <f t="shared" si="4"/>
        <v>-5.883676259366144E-5</v>
      </c>
    </row>
    <row r="168" spans="5:8" x14ac:dyDescent="0.35">
      <c r="E168">
        <v>-2.4658004202581574E-2</v>
      </c>
      <c r="F168">
        <f t="shared" si="4"/>
        <v>1.3311509603406879E-2</v>
      </c>
      <c r="G168">
        <v>-9.8028949279646005E-3</v>
      </c>
      <c r="H168">
        <f t="shared" si="4"/>
        <v>2.463328695339162E-2</v>
      </c>
    </row>
    <row r="169" spans="5:8" x14ac:dyDescent="0.35">
      <c r="E169">
        <v>-1.9364081369445563E-2</v>
      </c>
      <c r="F169">
        <f t="shared" si="4"/>
        <v>-2.4658004202581574E-2</v>
      </c>
      <c r="G169">
        <v>4.3188586750724234E-3</v>
      </c>
      <c r="H169">
        <f t="shared" si="4"/>
        <v>-9.8028949279646005E-3</v>
      </c>
    </row>
    <row r="170" spans="5:8" x14ac:dyDescent="0.35">
      <c r="E170">
        <v>5.5293805554414099E-2</v>
      </c>
      <c r="F170">
        <f t="shared" si="4"/>
        <v>-1.9364081369445563E-2</v>
      </c>
      <c r="G170">
        <v>3.4232453235235161E-2</v>
      </c>
      <c r="H170">
        <f t="shared" si="4"/>
        <v>4.3188586750724234E-3</v>
      </c>
    </row>
    <row r="171" spans="5:8" x14ac:dyDescent="0.35">
      <c r="E171">
        <v>8.2671840590280432E-3</v>
      </c>
      <c r="F171">
        <f t="shared" si="4"/>
        <v>5.5293805554414099E-2</v>
      </c>
      <c r="G171">
        <v>1.9988373506044876E-2</v>
      </c>
      <c r="H171">
        <f t="shared" si="4"/>
        <v>3.4232453235235161E-2</v>
      </c>
    </row>
    <row r="172" spans="5:8" x14ac:dyDescent="0.35">
      <c r="E172">
        <v>6.58409913721969E-3</v>
      </c>
      <c r="F172">
        <f t="shared" si="4"/>
        <v>8.2671840590280432E-3</v>
      </c>
      <c r="G172">
        <v>6.4077175967516276E-3</v>
      </c>
      <c r="H172">
        <f t="shared" si="4"/>
        <v>1.9988373506044876E-2</v>
      </c>
    </row>
    <row r="173" spans="5:8" x14ac:dyDescent="0.35">
      <c r="E173">
        <v>1.9971952053360775E-2</v>
      </c>
      <c r="F173">
        <f t="shared" si="4"/>
        <v>6.58409913721969E-3</v>
      </c>
      <c r="G173">
        <v>2.2354608658371466E-2</v>
      </c>
      <c r="H173">
        <f t="shared" si="4"/>
        <v>6.4077175967516276E-3</v>
      </c>
    </row>
    <row r="174" spans="5:8" x14ac:dyDescent="0.35">
      <c r="E174">
        <v>2.876081223899285E-2</v>
      </c>
      <c r="F174">
        <f t="shared" si="4"/>
        <v>1.9971952053360775E-2</v>
      </c>
      <c r="G174">
        <v>2.2391562871627801E-2</v>
      </c>
      <c r="H174">
        <f t="shared" si="4"/>
        <v>2.2354608658371466E-2</v>
      </c>
    </row>
    <row r="175" spans="5:8" x14ac:dyDescent="0.35">
      <c r="E175">
        <v>-2.1942510622169342E-3</v>
      </c>
      <c r="F175">
        <f t="shared" si="4"/>
        <v>2.876081223899285E-2</v>
      </c>
      <c r="G175">
        <v>2.2528658228624376E-3</v>
      </c>
      <c r="H175">
        <f t="shared" si="4"/>
        <v>2.2391562871627801E-2</v>
      </c>
    </row>
    <row r="176" spans="5:8" x14ac:dyDescent="0.35">
      <c r="E176">
        <v>5.5110187054769888E-3</v>
      </c>
      <c r="F176">
        <f t="shared" si="4"/>
        <v>-2.1942510622169342E-3</v>
      </c>
      <c r="G176">
        <v>1.7866359629967743E-3</v>
      </c>
      <c r="H176">
        <f t="shared" si="4"/>
        <v>2.2528658228624376E-3</v>
      </c>
    </row>
    <row r="177" spans="5:8" x14ac:dyDescent="0.35">
      <c r="E177">
        <v>4.0569288885943244E-2</v>
      </c>
      <c r="F177">
        <f t="shared" si="4"/>
        <v>5.5110187054769888E-3</v>
      </c>
      <c r="G177">
        <v>2.8867494268572269E-2</v>
      </c>
      <c r="H177">
        <f t="shared" si="4"/>
        <v>1.7866359629967743E-3</v>
      </c>
    </row>
    <row r="178" spans="5:8" x14ac:dyDescent="0.35">
      <c r="E178">
        <v>-1.8575072526534675E-2</v>
      </c>
      <c r="F178">
        <f t="shared" si="4"/>
        <v>4.0569288885943244E-2</v>
      </c>
      <c r="G178">
        <v>-2.9064995481280609E-2</v>
      </c>
      <c r="H178">
        <f t="shared" si="4"/>
        <v>2.8867494268572269E-2</v>
      </c>
    </row>
    <row r="179" spans="5:8" x14ac:dyDescent="0.35">
      <c r="E179">
        <v>2.7502514682500978E-2</v>
      </c>
      <c r="F179">
        <f t="shared" si="4"/>
        <v>-1.8575072526534675E-2</v>
      </c>
      <c r="G179">
        <v>1.8264993469158552E-2</v>
      </c>
      <c r="H179">
        <f t="shared" si="4"/>
        <v>-2.9064995481280609E-2</v>
      </c>
    </row>
    <row r="180" spans="5:8" x14ac:dyDescent="0.35">
      <c r="E180">
        <v>2.7672689837241693E-2</v>
      </c>
      <c r="F180">
        <f t="shared" si="4"/>
        <v>2.7502514682500978E-2</v>
      </c>
      <c r="G180">
        <v>1.0166006815300666E-2</v>
      </c>
      <c r="H180">
        <f t="shared" si="4"/>
        <v>1.8264993469158552E-2</v>
      </c>
    </row>
    <row r="181" spans="5:8" x14ac:dyDescent="0.35">
      <c r="E181">
        <v>2.8642192306155945E-2</v>
      </c>
      <c r="F181">
        <f t="shared" si="4"/>
        <v>2.7672689837241693E-2</v>
      </c>
      <c r="G181">
        <v>1.0832124324660963E-2</v>
      </c>
      <c r="H181">
        <f t="shared" si="4"/>
        <v>1.0166006815300666E-2</v>
      </c>
    </row>
    <row r="182" spans="5:8" x14ac:dyDescent="0.35">
      <c r="E182">
        <v>8.558924570575055E-2</v>
      </c>
      <c r="F182">
        <f t="shared" si="4"/>
        <v>2.8642192306155945E-2</v>
      </c>
      <c r="G182">
        <v>5.5825584671738371E-2</v>
      </c>
      <c r="H182">
        <f t="shared" si="4"/>
        <v>1.0832124324660963E-2</v>
      </c>
    </row>
    <row r="183" spans="5:8" x14ac:dyDescent="0.35">
      <c r="E183">
        <v>-5.3478113709098274E-2</v>
      </c>
      <c r="F183">
        <f t="shared" si="4"/>
        <v>8.558924570575055E-2</v>
      </c>
      <c r="G183">
        <v>-2.3139962860415197E-2</v>
      </c>
      <c r="H183">
        <f t="shared" si="4"/>
        <v>5.5825584671738371E-2</v>
      </c>
    </row>
    <row r="184" spans="5:8" x14ac:dyDescent="0.35">
      <c r="E184">
        <v>1.1736591010184094E-2</v>
      </c>
      <c r="F184">
        <f t="shared" si="4"/>
        <v>-5.3478113709098274E-2</v>
      </c>
      <c r="G184">
        <v>1.4627205463857429E-3</v>
      </c>
      <c r="H184">
        <f t="shared" si="4"/>
        <v>-2.3139962860415197E-2</v>
      </c>
    </row>
    <row r="185" spans="5:8" x14ac:dyDescent="0.35">
      <c r="E185">
        <v>-3.1080102527557107E-2</v>
      </c>
      <c r="F185">
        <f t="shared" si="4"/>
        <v>1.1736591010184094E-2</v>
      </c>
      <c r="G185">
        <v>-2.2886273350875452E-2</v>
      </c>
      <c r="H185">
        <f t="shared" si="4"/>
        <v>1.4627205463857429E-3</v>
      </c>
    </row>
    <row r="186" spans="5:8" x14ac:dyDescent="0.35">
      <c r="E186">
        <v>-1.5881348090679426E-2</v>
      </c>
      <c r="F186">
        <f t="shared" si="4"/>
        <v>-3.1080102527557107E-2</v>
      </c>
      <c r="G186">
        <v>-1.951375559820856E-2</v>
      </c>
      <c r="H186">
        <f t="shared" si="4"/>
        <v>-2.2886273350875452E-2</v>
      </c>
    </row>
    <row r="187" spans="5:8" x14ac:dyDescent="0.35">
      <c r="E187">
        <v>-3.8329521174807812E-2</v>
      </c>
      <c r="F187">
        <f t="shared" si="4"/>
        <v>-1.5881348090679426E-2</v>
      </c>
      <c r="G187">
        <v>-3.7170398932226068E-2</v>
      </c>
      <c r="H187">
        <f t="shared" si="4"/>
        <v>-1.951375559820856E-2</v>
      </c>
    </row>
    <row r="188" spans="5:8" x14ac:dyDescent="0.35">
      <c r="E188">
        <v>3.5018833394962368E-2</v>
      </c>
      <c r="F188">
        <f t="shared" si="4"/>
        <v>-3.8329521174807812E-2</v>
      </c>
      <c r="G188">
        <v>1.5895606528288697E-2</v>
      </c>
      <c r="H188">
        <f t="shared" si="4"/>
        <v>-3.7170398932226068E-2</v>
      </c>
    </row>
    <row r="189" spans="5:8" x14ac:dyDescent="0.35">
      <c r="E189">
        <v>-1.9376969865780858E-4</v>
      </c>
      <c r="F189">
        <f t="shared" si="4"/>
        <v>3.5018833394962368E-2</v>
      </c>
      <c r="G189">
        <v>-1.2253697942252173E-2</v>
      </c>
      <c r="H189">
        <f t="shared" si="4"/>
        <v>1.5895606528288697E-2</v>
      </c>
    </row>
    <row r="190" spans="5:8" x14ac:dyDescent="0.35">
      <c r="E190">
        <v>1.5401620107502456E-2</v>
      </c>
      <c r="F190">
        <f t="shared" si="4"/>
        <v>-1.9376969865780858E-4</v>
      </c>
      <c r="G190">
        <v>7.5336851509040237E-3</v>
      </c>
      <c r="H190">
        <f t="shared" si="4"/>
        <v>-1.2253697942252173E-2</v>
      </c>
    </row>
    <row r="191" spans="5:8" x14ac:dyDescent="0.35">
      <c r="E191">
        <v>-5.4576199408907788E-3</v>
      </c>
      <c r="F191">
        <f t="shared" si="4"/>
        <v>1.5401620107502456E-2</v>
      </c>
      <c r="G191">
        <v>7.9374510574634627E-3</v>
      </c>
      <c r="H191">
        <f t="shared" si="4"/>
        <v>7.5336851509040237E-3</v>
      </c>
    </row>
    <row r="192" spans="5:8" x14ac:dyDescent="0.35">
      <c r="E192">
        <v>-8.2013667945100011E-3</v>
      </c>
      <c r="F192">
        <f t="shared" si="4"/>
        <v>-5.4576199408907788E-3</v>
      </c>
      <c r="G192">
        <v>-5.0121525048669735E-3</v>
      </c>
      <c r="H192">
        <f t="shared" si="4"/>
        <v>7.9374510574634627E-3</v>
      </c>
    </row>
    <row r="193" spans="5:8" x14ac:dyDescent="0.35">
      <c r="E193">
        <v>-1.6629074879215278E-4</v>
      </c>
      <c r="F193">
        <f t="shared" si="4"/>
        <v>-8.2013667945100011E-3</v>
      </c>
      <c r="G193">
        <v>-1.2541851746076138E-2</v>
      </c>
      <c r="H193">
        <f t="shared" si="4"/>
        <v>-5.0121525048669735E-3</v>
      </c>
    </row>
    <row r="194" spans="5:8" x14ac:dyDescent="0.35">
      <c r="E194">
        <v>5.0240254497400993E-2</v>
      </c>
      <c r="F194">
        <f t="shared" si="4"/>
        <v>-1.6629074879215278E-4</v>
      </c>
      <c r="G194">
        <v>-8.4305098304660042E-4</v>
      </c>
      <c r="H194">
        <f t="shared" si="4"/>
        <v>-1.2541851746076138E-2</v>
      </c>
    </row>
    <row r="195" spans="5:8" x14ac:dyDescent="0.35">
      <c r="E195">
        <v>2.979801615294897E-2</v>
      </c>
      <c r="F195">
        <f t="shared" si="4"/>
        <v>5.0240254497400993E-2</v>
      </c>
      <c r="G195">
        <v>1.6730513401655545E-2</v>
      </c>
      <c r="H195">
        <f t="shared" si="4"/>
        <v>-8.4305098304660042E-4</v>
      </c>
    </row>
    <row r="196" spans="5:8" x14ac:dyDescent="0.35">
      <c r="E196">
        <v>-2.7959983670555744E-6</v>
      </c>
      <c r="F196">
        <f t="shared" si="4"/>
        <v>2.979801615294897E-2</v>
      </c>
      <c r="G196">
        <v>5.1606904342927473E-2</v>
      </c>
      <c r="H196">
        <f t="shared" si="4"/>
        <v>1.6730513401655545E-2</v>
      </c>
    </row>
    <row r="197" spans="5:8" x14ac:dyDescent="0.35">
      <c r="E197">
        <v>-5.0048510707305649E-3</v>
      </c>
      <c r="F197">
        <f t="shared" si="4"/>
        <v>-2.7959983670555744E-6</v>
      </c>
      <c r="G197">
        <v>2.5797216653994148E-2</v>
      </c>
      <c r="H197">
        <f t="shared" si="4"/>
        <v>5.1606904342927473E-2</v>
      </c>
    </row>
    <row r="198" spans="5:8" x14ac:dyDescent="0.35">
      <c r="E198">
        <v>7.9300180125496667E-3</v>
      </c>
      <c r="F198">
        <f t="shared" si="4"/>
        <v>-5.0048510707305649E-3</v>
      </c>
      <c r="G198">
        <v>-8.9284460853822356E-4</v>
      </c>
      <c r="H198">
        <f t="shared" si="4"/>
        <v>2.5797216653994148E-2</v>
      </c>
    </row>
    <row r="199" spans="5:8" x14ac:dyDescent="0.35">
      <c r="E199">
        <v>6.1385338110040877E-2</v>
      </c>
      <c r="F199">
        <f t="shared" si="4"/>
        <v>7.9300180125496667E-3</v>
      </c>
      <c r="G199">
        <v>4.0517413382717971E-2</v>
      </c>
      <c r="H199">
        <f t="shared" si="4"/>
        <v>-8.9284460853822356E-4</v>
      </c>
    </row>
    <row r="200" spans="5:8" x14ac:dyDescent="0.35">
      <c r="E200">
        <v>2.2426931229856173E-2</v>
      </c>
      <c r="F200">
        <f t="shared" si="4"/>
        <v>6.1385338110040877E-2</v>
      </c>
      <c r="G200">
        <v>3.0480871808029386E-2</v>
      </c>
      <c r="H200">
        <f t="shared" si="4"/>
        <v>4.0517413382717971E-2</v>
      </c>
    </row>
    <row r="201" spans="5:8" x14ac:dyDescent="0.35">
      <c r="E201">
        <v>-9.4928334887639521E-3</v>
      </c>
      <c r="F201">
        <f t="shared" si="4"/>
        <v>2.2426931229856173E-2</v>
      </c>
      <c r="G201">
        <v>4.9482244837517619E-3</v>
      </c>
      <c r="H201">
        <f t="shared" si="4"/>
        <v>3.0480871808029386E-2</v>
      </c>
    </row>
    <row r="202" spans="5:8" x14ac:dyDescent="0.35">
      <c r="E202">
        <v>-1.6096652539515421E-2</v>
      </c>
      <c r="F202">
        <f t="shared" si="4"/>
        <v>-9.4928334887639521E-3</v>
      </c>
      <c r="G202">
        <v>-9.6834177013813694E-3</v>
      </c>
      <c r="H202">
        <f t="shared" si="4"/>
        <v>4.9482244837517619E-3</v>
      </c>
    </row>
    <row r="203" spans="5:8" x14ac:dyDescent="0.35">
      <c r="E203">
        <v>-4.0789265566510302E-2</v>
      </c>
      <c r="F203">
        <f t="shared" si="4"/>
        <v>-1.6096652539515421E-2</v>
      </c>
      <c r="G203">
        <v>-1.9824821055181907E-2</v>
      </c>
      <c r="H203">
        <f t="shared" si="4"/>
        <v>-9.6834177013813694E-3</v>
      </c>
    </row>
    <row r="204" spans="5:8" x14ac:dyDescent="0.35">
      <c r="E204">
        <v>-7.4189195502752492E-2</v>
      </c>
      <c r="F204">
        <f t="shared" si="4"/>
        <v>-4.0789265566510302E-2</v>
      </c>
      <c r="G204">
        <v>-4.6639154428556928E-2</v>
      </c>
      <c r="H204">
        <f t="shared" si="4"/>
        <v>-1.9824821055181907E-2</v>
      </c>
    </row>
    <row r="205" spans="5:8" x14ac:dyDescent="0.35">
      <c r="E205">
        <v>-5.3284333515399851E-3</v>
      </c>
      <c r="F205">
        <f t="shared" si="4"/>
        <v>-7.4189195502752492E-2</v>
      </c>
      <c r="G205">
        <v>1.6427168377771251E-2</v>
      </c>
      <c r="H205">
        <f t="shared" si="4"/>
        <v>-4.6639154428556928E-2</v>
      </c>
    </row>
    <row r="206" spans="5:8" x14ac:dyDescent="0.35">
      <c r="E206">
        <v>3.9334242577078182E-3</v>
      </c>
      <c r="F206">
        <f t="shared" si="4"/>
        <v>-5.3284333515399851E-3</v>
      </c>
      <c r="G206">
        <v>1.2449122184392536E-3</v>
      </c>
      <c r="H206">
        <f t="shared" si="4"/>
        <v>1.6427168377771251E-2</v>
      </c>
    </row>
    <row r="207" spans="5:8" x14ac:dyDescent="0.35">
      <c r="E207">
        <v>1.5582871326862868E-2</v>
      </c>
      <c r="F207">
        <f t="shared" si="4"/>
        <v>3.9334242577078182E-3</v>
      </c>
      <c r="G207">
        <v>2.0029519518604655E-2</v>
      </c>
      <c r="H207">
        <f t="shared" si="4"/>
        <v>1.2449122184392536E-3</v>
      </c>
    </row>
    <row r="208" spans="5:8" x14ac:dyDescent="0.35">
      <c r="E208">
        <v>-5.5146251723319217E-3</v>
      </c>
      <c r="F208">
        <f t="shared" si="4"/>
        <v>1.5582871326862868E-2</v>
      </c>
      <c r="G208">
        <v>-7.5281661463282301E-3</v>
      </c>
      <c r="H208">
        <f t="shared" si="4"/>
        <v>2.0029519518604655E-2</v>
      </c>
    </row>
    <row r="209" spans="5:8" x14ac:dyDescent="0.35">
      <c r="E209">
        <v>1.5431798983378986E-2</v>
      </c>
      <c r="F209">
        <f t="shared" si="4"/>
        <v>-5.5146251723319217E-3</v>
      </c>
      <c r="G209">
        <v>1.6270170169348841E-2</v>
      </c>
      <c r="H209">
        <f t="shared" si="4"/>
        <v>-7.5281661463282301E-3</v>
      </c>
    </row>
    <row r="210" spans="5:8" x14ac:dyDescent="0.35">
      <c r="E210">
        <v>1.9777040893227849E-2</v>
      </c>
      <c r="F210">
        <f t="shared" si="4"/>
        <v>1.5431798983378986E-2</v>
      </c>
      <c r="G210">
        <v>2.1570553798533121E-2</v>
      </c>
      <c r="H210">
        <f t="shared" si="4"/>
        <v>1.6270170169348841E-2</v>
      </c>
    </row>
    <row r="211" spans="5:8" x14ac:dyDescent="0.35">
      <c r="E211">
        <v>3.9793189111445582E-3</v>
      </c>
      <c r="F211">
        <f t="shared" si="4"/>
        <v>1.9777040893227849E-2</v>
      </c>
      <c r="G211">
        <v>1.0755152961882786E-2</v>
      </c>
      <c r="H211">
        <f t="shared" si="4"/>
        <v>2.1570553798533121E-2</v>
      </c>
    </row>
    <row r="212" spans="5:8" x14ac:dyDescent="0.35">
      <c r="E212">
        <v>-6.1803017391476311E-3</v>
      </c>
      <c r="F212">
        <f t="shared" si="4"/>
        <v>3.9793189111445582E-3</v>
      </c>
      <c r="G212">
        <v>7.4135670362154293E-3</v>
      </c>
      <c r="H212">
        <f t="shared" si="4"/>
        <v>1.0755152961882786E-2</v>
      </c>
    </row>
    <row r="213" spans="5:8" x14ac:dyDescent="0.35">
      <c r="E213">
        <v>3.4346904590982108E-2</v>
      </c>
      <c r="F213">
        <f t="shared" si="4"/>
        <v>-6.1803017391476311E-3</v>
      </c>
      <c r="G213">
        <v>1.2800641713997418E-2</v>
      </c>
      <c r="H213">
        <f t="shared" si="4"/>
        <v>7.4135670362154293E-3</v>
      </c>
    </row>
    <row r="214" spans="5:8" x14ac:dyDescent="0.35">
      <c r="E214">
        <v>-2.1597772471515508E-2</v>
      </c>
      <c r="F214">
        <f t="shared" si="4"/>
        <v>3.4346904590982108E-2</v>
      </c>
      <c r="G214">
        <v>-5.7484185461864623E-4</v>
      </c>
      <c r="H214">
        <f t="shared" si="4"/>
        <v>1.2800641713997418E-2</v>
      </c>
    </row>
    <row r="215" spans="5:8" x14ac:dyDescent="0.35">
      <c r="E215">
        <v>-7.5721109863169378E-4</v>
      </c>
      <c r="F215">
        <f t="shared" si="4"/>
        <v>-2.1597772471515508E-2</v>
      </c>
      <c r="G215">
        <v>8.0498585075681195E-3</v>
      </c>
      <c r="H215">
        <f t="shared" si="4"/>
        <v>-5.7484185461864623E-4</v>
      </c>
    </row>
    <row r="216" spans="5:8" x14ac:dyDescent="0.35">
      <c r="E216">
        <v>7.1693776022445643E-3</v>
      </c>
      <c r="F216">
        <f t="shared" si="4"/>
        <v>-7.5721109863169378E-4</v>
      </c>
      <c r="G216">
        <v>2.9086870080337057E-3</v>
      </c>
      <c r="H216">
        <f t="shared" si="4"/>
        <v>8.0498585075681195E-3</v>
      </c>
    </row>
    <row r="217" spans="5:8" x14ac:dyDescent="0.35">
      <c r="E217">
        <v>1.7167934170006838E-2</v>
      </c>
      <c r="F217">
        <f t="shared" si="4"/>
        <v>7.1693776022445643E-3</v>
      </c>
      <c r="G217">
        <v>2.2203229974486982E-2</v>
      </c>
      <c r="H217">
        <f t="shared" si="4"/>
        <v>2.9086870080337057E-3</v>
      </c>
    </row>
    <row r="218" spans="5:8" x14ac:dyDescent="0.35">
      <c r="E218">
        <v>-3.2293456890269856E-2</v>
      </c>
      <c r="F218">
        <f t="shared" si="4"/>
        <v>1.7167934170006838E-2</v>
      </c>
      <c r="G218">
        <v>-1.2969247818257368E-2</v>
      </c>
      <c r="H218">
        <f t="shared" si="4"/>
        <v>2.2203229974486982E-2</v>
      </c>
    </row>
    <row r="219" spans="5:8" x14ac:dyDescent="0.35">
      <c r="E219">
        <v>-3.0029466840569286E-2</v>
      </c>
      <c r="F219">
        <f t="shared" ref="F219:H282" si="5">E218</f>
        <v>-3.2293456890269856E-2</v>
      </c>
      <c r="G219">
        <v>-3.4288922136930133E-2</v>
      </c>
      <c r="H219">
        <f t="shared" si="5"/>
        <v>-1.2969247818257368E-2</v>
      </c>
    </row>
    <row r="220" spans="5:8" x14ac:dyDescent="0.35">
      <c r="E220">
        <v>3.0273646342642291E-2</v>
      </c>
      <c r="F220">
        <f t="shared" si="5"/>
        <v>-3.0029466840569286E-2</v>
      </c>
      <c r="G220">
        <v>6.6538813875576253E-3</v>
      </c>
      <c r="H220">
        <f t="shared" si="5"/>
        <v>-3.4288922136930133E-2</v>
      </c>
    </row>
    <row r="221" spans="5:8" x14ac:dyDescent="0.35">
      <c r="E221">
        <v>-1.9440582108522619E-2</v>
      </c>
      <c r="F221">
        <f t="shared" si="5"/>
        <v>3.0273646342642291E-2</v>
      </c>
      <c r="G221">
        <v>-1.946878472195368E-2</v>
      </c>
      <c r="H221">
        <f t="shared" si="5"/>
        <v>6.6538813875576253E-3</v>
      </c>
    </row>
    <row r="222" spans="5:8" x14ac:dyDescent="0.35">
      <c r="E222">
        <v>2.1157024793388546E-2</v>
      </c>
      <c r="F222">
        <f t="shared" si="5"/>
        <v>-1.9440582108522619E-2</v>
      </c>
      <c r="G222">
        <v>5.0059024427435705E-3</v>
      </c>
      <c r="H222">
        <f t="shared" si="5"/>
        <v>-1.946878472195368E-2</v>
      </c>
    </row>
    <row r="223" spans="5:8" x14ac:dyDescent="0.35">
      <c r="E223">
        <v>1.7776717611444059E-3</v>
      </c>
      <c r="F223">
        <f t="shared" si="5"/>
        <v>2.1157024793388546E-2</v>
      </c>
      <c r="G223">
        <v>-1.398804462989367E-2</v>
      </c>
      <c r="H223">
        <f t="shared" si="5"/>
        <v>5.0059024427435705E-3</v>
      </c>
    </row>
    <row r="224" spans="5:8" x14ac:dyDescent="0.35">
      <c r="E224">
        <v>-1.4714886669009997E-2</v>
      </c>
      <c r="F224">
        <f t="shared" si="5"/>
        <v>1.7776717611444059E-3</v>
      </c>
      <c r="G224">
        <v>1.6794549332993736E-2</v>
      </c>
      <c r="H224">
        <f t="shared" si="5"/>
        <v>-1.398804462989367E-2</v>
      </c>
    </row>
    <row r="225" spans="5:8" x14ac:dyDescent="0.35">
      <c r="E225">
        <v>1.5766109194691458E-2</v>
      </c>
      <c r="F225">
        <f t="shared" si="5"/>
        <v>-1.4714886669009997E-2</v>
      </c>
      <c r="G225">
        <v>2.4501745651526186E-3</v>
      </c>
      <c r="H225">
        <f t="shared" si="5"/>
        <v>1.6794549332993736E-2</v>
      </c>
    </row>
    <row r="226" spans="5:8" x14ac:dyDescent="0.35">
      <c r="E226">
        <v>-2.9620943689617318E-2</v>
      </c>
      <c r="F226">
        <f t="shared" si="5"/>
        <v>1.5766109194691458E-2</v>
      </c>
      <c r="G226">
        <v>-5.9633970799917169E-3</v>
      </c>
      <c r="H226">
        <f t="shared" si="5"/>
        <v>2.4501745651526186E-3</v>
      </c>
    </row>
    <row r="227" spans="5:8" x14ac:dyDescent="0.35">
      <c r="E227">
        <v>-3.0463831314962331E-2</v>
      </c>
      <c r="F227">
        <f t="shared" si="5"/>
        <v>-2.9620943689617318E-2</v>
      </c>
      <c r="G227">
        <v>-3.6330213728704486E-2</v>
      </c>
      <c r="H227">
        <f t="shared" si="5"/>
        <v>-5.9633970799917169E-3</v>
      </c>
    </row>
    <row r="228" spans="5:8" x14ac:dyDescent="0.35">
      <c r="E228">
        <v>1.89242728033574E-2</v>
      </c>
      <c r="F228">
        <f t="shared" si="5"/>
        <v>-3.0463831314962331E-2</v>
      </c>
      <c r="G228">
        <v>-5.0487484103779456E-3</v>
      </c>
      <c r="H228">
        <f t="shared" si="5"/>
        <v>-3.6330213728704486E-2</v>
      </c>
    </row>
    <row r="229" spans="5:8" x14ac:dyDescent="0.35">
      <c r="E229">
        <v>5.4713814662049609E-2</v>
      </c>
      <c r="F229">
        <f t="shared" si="5"/>
        <v>1.89242728033574E-2</v>
      </c>
      <c r="G229">
        <v>2.4161964637830158E-2</v>
      </c>
      <c r="H229">
        <f t="shared" si="5"/>
        <v>-5.0487484103779456E-3</v>
      </c>
    </row>
    <row r="230" spans="5:8" x14ac:dyDescent="0.35">
      <c r="E230">
        <v>6.712048631537737E-3</v>
      </c>
      <c r="F230">
        <f t="shared" si="5"/>
        <v>5.4713814662049609E-2</v>
      </c>
      <c r="G230">
        <v>3.5917237554033088E-2</v>
      </c>
      <c r="H230">
        <f t="shared" si="5"/>
        <v>2.4161964637830158E-2</v>
      </c>
    </row>
    <row r="231" spans="5:8" x14ac:dyDescent="0.35">
      <c r="E231">
        <v>-1.2221523460761441E-2</v>
      </c>
      <c r="F231">
        <f t="shared" si="5"/>
        <v>6.712048631537737E-3</v>
      </c>
      <c r="G231">
        <v>-1.1172033876488685E-3</v>
      </c>
      <c r="H231">
        <f t="shared" si="5"/>
        <v>3.5917237554033088E-2</v>
      </c>
    </row>
    <row r="232" spans="5:8" x14ac:dyDescent="0.35">
      <c r="E232">
        <v>5.2553144737361057E-2</v>
      </c>
      <c r="F232">
        <f t="shared" si="5"/>
        <v>-1.2221523460761441E-2</v>
      </c>
      <c r="G232">
        <v>4.3426383119091971E-2</v>
      </c>
      <c r="H232">
        <f t="shared" si="5"/>
        <v>-1.1172033876488685E-3</v>
      </c>
    </row>
    <row r="233" spans="5:8" x14ac:dyDescent="0.35">
      <c r="E233">
        <v>-1.7902785918651909E-2</v>
      </c>
      <c r="F233">
        <f t="shared" si="5"/>
        <v>5.2553144737361057E-2</v>
      </c>
      <c r="G233">
        <v>6.7500314902675385E-3</v>
      </c>
      <c r="H233">
        <f t="shared" si="5"/>
        <v>4.3426383119091971E-2</v>
      </c>
    </row>
    <row r="234" spans="5:8" x14ac:dyDescent="0.35">
      <c r="E234">
        <v>6.5433040824112831E-2</v>
      </c>
      <c r="F234">
        <f t="shared" si="5"/>
        <v>-1.7902785918651909E-2</v>
      </c>
      <c r="G234">
        <v>2.2952750110396991E-2</v>
      </c>
      <c r="H234">
        <f t="shared" si="5"/>
        <v>6.7500314902675385E-3</v>
      </c>
    </row>
    <row r="235" spans="5:8" x14ac:dyDescent="0.35">
      <c r="E235">
        <v>1.3352091060237825E-2</v>
      </c>
      <c r="F235">
        <f t="shared" si="5"/>
        <v>6.5433040824112831E-2</v>
      </c>
      <c r="G235">
        <v>4.1191819193430845E-2</v>
      </c>
      <c r="H235">
        <f t="shared" si="5"/>
        <v>2.2952750110396991E-2</v>
      </c>
    </row>
    <row r="236" spans="5:8" x14ac:dyDescent="0.35">
      <c r="E236">
        <v>1.6003230936214585E-3</v>
      </c>
      <c r="F236">
        <f t="shared" si="5"/>
        <v>1.3352091060237825E-2</v>
      </c>
      <c r="G236">
        <v>1.2030348817925418E-2</v>
      </c>
      <c r="H236">
        <f t="shared" si="5"/>
        <v>4.1191819193430845E-2</v>
      </c>
    </row>
    <row r="237" spans="5:8" x14ac:dyDescent="0.35">
      <c r="E237">
        <v>0.10499642140704224</v>
      </c>
      <c r="F237">
        <f t="shared" si="5"/>
        <v>1.6003230936214585E-3</v>
      </c>
      <c r="G237">
        <v>5.8633285917496503E-2</v>
      </c>
      <c r="H237">
        <f t="shared" si="5"/>
        <v>1.2030348817925418E-2</v>
      </c>
    </row>
    <row r="238" spans="5:8" x14ac:dyDescent="0.35">
      <c r="E238">
        <v>-2.4943724385187438E-2</v>
      </c>
      <c r="F238">
        <f t="shared" si="5"/>
        <v>0.10499642140704224</v>
      </c>
      <c r="G238">
        <v>-1.4288263457862937E-2</v>
      </c>
      <c r="H238">
        <f t="shared" si="5"/>
        <v>5.8633285917496503E-2</v>
      </c>
    </row>
    <row r="239" spans="5:8" x14ac:dyDescent="0.35">
      <c r="E239">
        <v>-8.5912099735692138E-3</v>
      </c>
      <c r="F239">
        <f t="shared" si="5"/>
        <v>-2.4943724385187438E-2</v>
      </c>
      <c r="G239">
        <v>5.7143978834917064E-3</v>
      </c>
      <c r="H239">
        <f t="shared" si="5"/>
        <v>-1.4288263457862937E-2</v>
      </c>
    </row>
    <row r="240" spans="5:8" x14ac:dyDescent="0.35">
      <c r="E240">
        <v>-5.1644776422234973E-3</v>
      </c>
      <c r="F240">
        <f t="shared" si="5"/>
        <v>-8.5912099735692138E-3</v>
      </c>
      <c r="G240">
        <v>6.4127726295839516E-3</v>
      </c>
      <c r="H240">
        <f t="shared" si="5"/>
        <v>5.7143978834917064E-3</v>
      </c>
    </row>
    <row r="241" spans="5:8" x14ac:dyDescent="0.35">
      <c r="E241">
        <v>-2.7910583681948986E-2</v>
      </c>
      <c r="F241">
        <f t="shared" si="5"/>
        <v>-5.1644776422234973E-3</v>
      </c>
      <c r="G241">
        <v>1.129144866700571E-3</v>
      </c>
      <c r="H241">
        <f t="shared" si="5"/>
        <v>6.4127726295839516E-3</v>
      </c>
    </row>
    <row r="242" spans="5:8" x14ac:dyDescent="0.35">
      <c r="E242">
        <v>6.8451008663109603E-2</v>
      </c>
      <c r="F242">
        <f t="shared" si="5"/>
        <v>-2.7910583681948986E-2</v>
      </c>
      <c r="G242">
        <v>3.9645538450941764E-2</v>
      </c>
      <c r="H242">
        <f t="shared" si="5"/>
        <v>1.129144866700571E-3</v>
      </c>
    </row>
    <row r="243" spans="5:8" x14ac:dyDescent="0.35">
      <c r="E243">
        <v>6.7006578271382899E-2</v>
      </c>
      <c r="F243">
        <f t="shared" si="5"/>
        <v>6.8451008663109603E-2</v>
      </c>
      <c r="G243">
        <v>1.9608249087494922E-2</v>
      </c>
      <c r="H243">
        <f t="shared" si="5"/>
        <v>3.9645538450941764E-2</v>
      </c>
    </row>
    <row r="244" spans="5:8" x14ac:dyDescent="0.35">
      <c r="E244">
        <v>6.0523899910764456E-2</v>
      </c>
      <c r="F244">
        <f t="shared" si="5"/>
        <v>6.7006578271382899E-2</v>
      </c>
      <c r="G244">
        <v>-9.921783943372553E-2</v>
      </c>
      <c r="H244">
        <f t="shared" si="5"/>
        <v>1.9608249087494922E-2</v>
      </c>
    </row>
    <row r="245" spans="5:8" x14ac:dyDescent="0.35">
      <c r="E245">
        <v>2.0230595698829346E-2</v>
      </c>
      <c r="F245">
        <f t="shared" si="5"/>
        <v>6.0523899910764456E-2</v>
      </c>
      <c r="G245">
        <v>7.4214585038061998E-2</v>
      </c>
      <c r="H245">
        <f t="shared" si="5"/>
        <v>-9.921783943372553E-2</v>
      </c>
    </row>
    <row r="246" spans="5:8" x14ac:dyDescent="0.35">
      <c r="E246">
        <v>-1.866648734602816E-2</v>
      </c>
      <c r="F246">
        <f t="shared" si="5"/>
        <v>2.0230595698829346E-2</v>
      </c>
      <c r="G246">
        <v>1.1214121735334981E-2</v>
      </c>
      <c r="H246">
        <f t="shared" si="5"/>
        <v>7.4214585038061998E-2</v>
      </c>
    </row>
    <row r="247" spans="5:8" x14ac:dyDescent="0.35">
      <c r="E247">
        <v>1.2959163519250527E-3</v>
      </c>
      <c r="F247">
        <f t="shared" si="5"/>
        <v>-1.866648734602816E-2</v>
      </c>
      <c r="G247">
        <v>2.5200981144918311E-2</v>
      </c>
      <c r="H247">
        <f t="shared" si="5"/>
        <v>1.1214121735334981E-2</v>
      </c>
    </row>
    <row r="248" spans="5:8" x14ac:dyDescent="0.35">
      <c r="E248">
        <v>4.2257008113651517E-2</v>
      </c>
      <c r="F248">
        <f t="shared" si="5"/>
        <v>1.2959163519250527E-3</v>
      </c>
      <c r="G248">
        <v>6.19759933607269E-2</v>
      </c>
      <c r="H248">
        <f t="shared" si="5"/>
        <v>2.5200981144918311E-2</v>
      </c>
    </row>
    <row r="249" spans="5:8" x14ac:dyDescent="0.35">
      <c r="E249">
        <v>-4.3114186450268543E-2</v>
      </c>
      <c r="F249">
        <f t="shared" si="5"/>
        <v>4.2257008113651517E-2</v>
      </c>
      <c r="G249">
        <v>-3.5911696985407304E-2</v>
      </c>
      <c r="H249">
        <f t="shared" si="5"/>
        <v>6.19759933607269E-2</v>
      </c>
    </row>
    <row r="250" spans="5:8" x14ac:dyDescent="0.35">
      <c r="E250">
        <v>3.8467282627563382E-3</v>
      </c>
      <c r="F250">
        <f t="shared" si="5"/>
        <v>-4.3114186450268543E-2</v>
      </c>
      <c r="G250">
        <v>-4.6519719972242246E-3</v>
      </c>
      <c r="H250">
        <f t="shared" si="5"/>
        <v>-3.5911696985407304E-2</v>
      </c>
    </row>
    <row r="251" spans="5:8" x14ac:dyDescent="0.35">
      <c r="E251">
        <v>-3.0092964904944286E-2</v>
      </c>
      <c r="F251">
        <f t="shared" si="5"/>
        <v>3.8467282627563382E-3</v>
      </c>
      <c r="G251">
        <v>-5.3411036559447567E-3</v>
      </c>
      <c r="H251">
        <f t="shared" si="5"/>
        <v>-4.6519719972242246E-3</v>
      </c>
    </row>
    <row r="252" spans="5:8" x14ac:dyDescent="0.35">
      <c r="E252">
        <v>1.2003963318574451E-2</v>
      </c>
      <c r="F252">
        <f t="shared" si="5"/>
        <v>-3.0092964904944286E-2</v>
      </c>
      <c r="G252">
        <v>5.3839625373179212E-2</v>
      </c>
      <c r="H252">
        <f t="shared" si="5"/>
        <v>-5.3411036559447567E-3</v>
      </c>
    </row>
    <row r="253" spans="5:8" x14ac:dyDescent="0.35">
      <c r="E253">
        <v>-1.178169454031508E-2</v>
      </c>
      <c r="F253">
        <f t="shared" si="5"/>
        <v>1.2003963318574451E-2</v>
      </c>
      <c r="G253">
        <v>3.0849342272314395E-3</v>
      </c>
      <c r="H253">
        <f t="shared" si="5"/>
        <v>5.3839625373179212E-2</v>
      </c>
    </row>
    <row r="254" spans="5:8" x14ac:dyDescent="0.35">
      <c r="E254">
        <v>-3.6079450652174327E-2</v>
      </c>
      <c r="F254">
        <f t="shared" si="5"/>
        <v>-1.178169454031508E-2</v>
      </c>
      <c r="G254">
        <v>-2.6910158419507502E-2</v>
      </c>
      <c r="H254">
        <f t="shared" si="5"/>
        <v>3.0849342272314395E-3</v>
      </c>
    </row>
    <row r="255" spans="5:8" x14ac:dyDescent="0.35">
      <c r="E255">
        <v>-5.5672865203330479E-2</v>
      </c>
      <c r="F255">
        <f t="shared" si="5"/>
        <v>-3.6079450652174327E-2</v>
      </c>
      <c r="G255">
        <v>-3.189810311992225E-2</v>
      </c>
      <c r="H255">
        <f t="shared" si="5"/>
        <v>-2.6910158419507502E-2</v>
      </c>
    </row>
    <row r="256" spans="5:8" x14ac:dyDescent="0.35">
      <c r="E256">
        <v>-4.9853699634533677E-2</v>
      </c>
      <c r="F256">
        <f t="shared" si="5"/>
        <v>-5.5672865203330479E-2</v>
      </c>
      <c r="G256">
        <v>-2.8832232422525084E-2</v>
      </c>
      <c r="H256">
        <f t="shared" si="5"/>
        <v>-3.189810311992225E-2</v>
      </c>
    </row>
    <row r="257" spans="5:8" x14ac:dyDescent="0.35">
      <c r="E257">
        <v>2.3272645355176813E-2</v>
      </c>
      <c r="F257">
        <f t="shared" si="5"/>
        <v>-4.9853699634533677E-2</v>
      </c>
      <c r="G257">
        <v>1.7299194714020194E-2</v>
      </c>
      <c r="H257">
        <f t="shared" si="5"/>
        <v>-2.8832232422525084E-2</v>
      </c>
    </row>
    <row r="258" spans="5:8" x14ac:dyDescent="0.35">
      <c r="E258">
        <v>4.5060447513012303E-3</v>
      </c>
      <c r="F258">
        <f t="shared" si="5"/>
        <v>2.3272645355176813E-2</v>
      </c>
      <c r="G258">
        <v>1.0867138374353935E-2</v>
      </c>
      <c r="H258">
        <f t="shared" si="5"/>
        <v>1.7299194714020194E-2</v>
      </c>
    </row>
    <row r="259" spans="5:8" x14ac:dyDescent="0.35">
      <c r="E259">
        <v>3.5746760362410424E-2</v>
      </c>
      <c r="F259">
        <f t="shared" si="5"/>
        <v>4.5060447513012303E-3</v>
      </c>
      <c r="G259">
        <v>3.6975535708549057E-2</v>
      </c>
      <c r="H259">
        <f t="shared" si="5"/>
        <v>1.0867138374353935E-2</v>
      </c>
    </row>
    <row r="260" spans="5:8" x14ac:dyDescent="0.35">
      <c r="E260">
        <v>3.647594307555857E-2</v>
      </c>
      <c r="F260">
        <f t="shared" si="5"/>
        <v>3.5746760362410424E-2</v>
      </c>
      <c r="G260">
        <v>2.2951048219856052E-2</v>
      </c>
      <c r="H260">
        <f t="shared" si="5"/>
        <v>3.6975535708549057E-2</v>
      </c>
    </row>
    <row r="261" spans="5:8" x14ac:dyDescent="0.35">
      <c r="E261">
        <v>-2.1044995895249663E-3</v>
      </c>
      <c r="F261">
        <f t="shared" si="5"/>
        <v>3.647594307555857E-2</v>
      </c>
      <c r="G261">
        <v>-4.7605527162596362E-3</v>
      </c>
      <c r="H261">
        <f t="shared" si="5"/>
        <v>2.2951048219856052E-2</v>
      </c>
    </row>
    <row r="262" spans="5:8" x14ac:dyDescent="0.35">
      <c r="E262">
        <v>-2.8628450420372875E-2</v>
      </c>
      <c r="F262">
        <f t="shared" si="5"/>
        <v>-2.1044995895249663E-3</v>
      </c>
      <c r="G262">
        <v>-1.8967829055602681E-2</v>
      </c>
      <c r="H262">
        <f t="shared" si="5"/>
        <v>-4.7605527162596362E-3</v>
      </c>
    </row>
    <row r="263" spans="5:8" x14ac:dyDescent="0.35">
      <c r="E263">
        <v>1.8592083240910773E-2</v>
      </c>
      <c r="F263">
        <f t="shared" si="5"/>
        <v>-2.8628450420372875E-2</v>
      </c>
      <c r="G263">
        <v>1.4980264127240295E-2</v>
      </c>
      <c r="H263">
        <f t="shared" si="5"/>
        <v>-1.8967829055602681E-2</v>
      </c>
    </row>
    <row r="264" spans="5:8" x14ac:dyDescent="0.35">
      <c r="E264">
        <v>2.654102244306733E-2</v>
      </c>
      <c r="F264">
        <f t="shared" si="5"/>
        <v>1.8592083240910773E-2</v>
      </c>
      <c r="G264">
        <v>3.9519500934981355E-3</v>
      </c>
      <c r="H264">
        <f t="shared" si="5"/>
        <v>1.4980264127240295E-2</v>
      </c>
    </row>
    <row r="265" spans="5:8" x14ac:dyDescent="0.35">
      <c r="E265">
        <v>-1.4219502317418864E-2</v>
      </c>
      <c r="F265">
        <f t="shared" si="5"/>
        <v>2.654102244306733E-2</v>
      </c>
      <c r="G265">
        <v>-4.2598286175249411E-3</v>
      </c>
      <c r="H265">
        <f t="shared" si="5"/>
        <v>3.9519500934981355E-3</v>
      </c>
    </row>
    <row r="266" spans="5:8" x14ac:dyDescent="0.35">
      <c r="E266">
        <v>-4.1387075668355755E-2</v>
      </c>
      <c r="F266">
        <f t="shared" si="5"/>
        <v>-1.4219502317418864E-2</v>
      </c>
      <c r="G266">
        <v>-5.614585502771452E-2</v>
      </c>
      <c r="H266">
        <f t="shared" si="5"/>
        <v>-4.2598286175249411E-3</v>
      </c>
    </row>
    <row r="267" spans="5:8" x14ac:dyDescent="0.35">
      <c r="E267">
        <v>-1.4616548036652466E-2</v>
      </c>
      <c r="F267">
        <f t="shared" si="5"/>
        <v>-4.1387075668355755E-2</v>
      </c>
      <c r="G267">
        <v>-3.4586140441795754E-2</v>
      </c>
      <c r="H267">
        <f t="shared" si="5"/>
        <v>-5.614585502771452E-2</v>
      </c>
    </row>
    <row r="268" spans="5:8" x14ac:dyDescent="0.35">
      <c r="E268">
        <v>-5.3387211461682016E-2</v>
      </c>
      <c r="F268">
        <f t="shared" si="5"/>
        <v>-1.4616548036652466E-2</v>
      </c>
      <c r="G268">
        <v>-2.7792048211466192E-2</v>
      </c>
      <c r="H268">
        <f t="shared" si="5"/>
        <v>-3.4586140441795754E-2</v>
      </c>
    </row>
    <row r="269" spans="5:8" x14ac:dyDescent="0.35">
      <c r="E269">
        <v>-8.8921895853034116E-2</v>
      </c>
      <c r="F269">
        <f t="shared" si="5"/>
        <v>-5.3387211461682016E-2</v>
      </c>
      <c r="G269">
        <v>-9.765014181108389E-2</v>
      </c>
      <c r="H269">
        <f t="shared" si="5"/>
        <v>-2.7792048211466192E-2</v>
      </c>
    </row>
    <row r="270" spans="5:8" x14ac:dyDescent="0.35">
      <c r="E270">
        <v>-1.8923000570998605E-2</v>
      </c>
      <c r="F270">
        <f t="shared" si="5"/>
        <v>-8.8921895853034116E-2</v>
      </c>
      <c r="G270">
        <v>1.002700958481717E-2</v>
      </c>
      <c r="H270">
        <f t="shared" si="5"/>
        <v>-9.765014181108389E-2</v>
      </c>
    </row>
    <row r="271" spans="5:8" x14ac:dyDescent="0.35">
      <c r="E271">
        <v>-1.4746117653458124E-2</v>
      </c>
      <c r="F271">
        <f t="shared" si="5"/>
        <v>-1.8923000570998605E-2</v>
      </c>
      <c r="G271">
        <v>-4.3190988368653316E-2</v>
      </c>
      <c r="H271">
        <f t="shared" si="5"/>
        <v>1.002700958481717E-2</v>
      </c>
    </row>
    <row r="272" spans="5:8" x14ac:dyDescent="0.35">
      <c r="E272">
        <v>2.667914361743251E-2</v>
      </c>
      <c r="F272">
        <f t="shared" si="5"/>
        <v>-1.4746117653458124E-2</v>
      </c>
      <c r="G272">
        <v>4.8130908155542551E-2</v>
      </c>
      <c r="H272">
        <f t="shared" si="5"/>
        <v>-4.3190988368653316E-2</v>
      </c>
    </row>
    <row r="273" spans="5:8" x14ac:dyDescent="0.35">
      <c r="E273">
        <v>-4.4266037162607241E-2</v>
      </c>
      <c r="F273">
        <f t="shared" si="5"/>
        <v>2.667914361743251E-2</v>
      </c>
      <c r="G273">
        <v>-4.5012199899002736E-2</v>
      </c>
      <c r="H273">
        <f t="shared" si="5"/>
        <v>4.8130908155542551E-2</v>
      </c>
    </row>
    <row r="274" spans="5:8" x14ac:dyDescent="0.35">
      <c r="E274">
        <v>-7.8997043342738715E-2</v>
      </c>
      <c r="F274">
        <f t="shared" si="5"/>
        <v>-4.4266037162607241E-2</v>
      </c>
      <c r="G274">
        <v>-8.7388404715603385E-2</v>
      </c>
      <c r="H274">
        <f t="shared" si="5"/>
        <v>-4.5012199899002736E-2</v>
      </c>
    </row>
    <row r="275" spans="5:8" x14ac:dyDescent="0.35">
      <c r="E275">
        <v>-5.5487678228890558E-2</v>
      </c>
      <c r="F275">
        <f t="shared" si="5"/>
        <v>-7.8997043342738715E-2</v>
      </c>
      <c r="G275">
        <v>-2.247835963750866E-2</v>
      </c>
      <c r="H275">
        <f t="shared" si="5"/>
        <v>-8.7388404715603385E-2</v>
      </c>
    </row>
    <row r="276" spans="5:8" x14ac:dyDescent="0.35">
      <c r="E276">
        <v>7.0719418411367974E-2</v>
      </c>
      <c r="F276">
        <f t="shared" si="5"/>
        <v>-5.5487678228890558E-2</v>
      </c>
      <c r="G276">
        <v>9.0778908182399976E-2</v>
      </c>
      <c r="H276">
        <f t="shared" si="5"/>
        <v>-2.247835963750866E-2</v>
      </c>
    </row>
    <row r="277" spans="5:8" x14ac:dyDescent="0.35">
      <c r="E277">
        <v>-1.7010480533993788E-2</v>
      </c>
      <c r="F277">
        <f t="shared" si="5"/>
        <v>7.0719418411367974E-2</v>
      </c>
      <c r="G277">
        <v>-1.146252586940244E-2</v>
      </c>
      <c r="H277">
        <f t="shared" si="5"/>
        <v>9.0778908182399976E-2</v>
      </c>
    </row>
    <row r="278" spans="5:8" x14ac:dyDescent="0.35">
      <c r="E278">
        <v>6.4100436922736481E-2</v>
      </c>
      <c r="F278">
        <f t="shared" si="5"/>
        <v>-1.7010480533993788E-2</v>
      </c>
      <c r="G278">
        <v>6.9046034971268266E-2</v>
      </c>
      <c r="H278">
        <f t="shared" si="5"/>
        <v>-1.146252586940244E-2</v>
      </c>
    </row>
    <row r="279" spans="5:8" x14ac:dyDescent="0.35">
      <c r="E279">
        <v>-4.7435897435897378E-2</v>
      </c>
      <c r="F279">
        <f t="shared" si="5"/>
        <v>6.4100436922736481E-2</v>
      </c>
      <c r="G279">
        <v>-5.4489751784126628E-2</v>
      </c>
      <c r="H279">
        <f t="shared" si="5"/>
        <v>6.9046034971268266E-2</v>
      </c>
    </row>
    <row r="280" spans="5:8" x14ac:dyDescent="0.35">
      <c r="E280">
        <v>4.7400361330374841E-2</v>
      </c>
      <c r="F280">
        <f t="shared" si="5"/>
        <v>-4.7435897435897378E-2</v>
      </c>
      <c r="G280">
        <v>4.3197718892076908E-2</v>
      </c>
      <c r="H280">
        <f t="shared" si="5"/>
        <v>-5.4489751784126628E-2</v>
      </c>
    </row>
    <row r="281" spans="5:8" x14ac:dyDescent="0.35">
      <c r="E281">
        <v>5.2094035522343152E-3</v>
      </c>
      <c r="F281">
        <f t="shared" si="5"/>
        <v>4.7400361330374841E-2</v>
      </c>
      <c r="G281">
        <v>7.512953998991545E-3</v>
      </c>
      <c r="H281">
        <f t="shared" si="5"/>
        <v>4.3197718892076908E-2</v>
      </c>
    </row>
    <row r="282" spans="5:8" x14ac:dyDescent="0.35">
      <c r="E282">
        <v>-2.7947565564637622E-2</v>
      </c>
      <c r="F282">
        <f t="shared" si="5"/>
        <v>5.2094035522343152E-3</v>
      </c>
      <c r="G282">
        <v>-2.7774889681436266E-2</v>
      </c>
      <c r="H282">
        <f t="shared" si="5"/>
        <v>7.512953998991545E-3</v>
      </c>
    </row>
    <row r="283" spans="5:8" x14ac:dyDescent="0.35">
      <c r="E283">
        <v>-1.6586596844991863E-4</v>
      </c>
      <c r="F283">
        <f t="shared" ref="F283:H307" si="6">E282</f>
        <v>-2.7947565564637622E-2</v>
      </c>
      <c r="G283">
        <v>1.5389665943773556E-2</v>
      </c>
      <c r="H283">
        <f t="shared" si="6"/>
        <v>-2.7774889681436266E-2</v>
      </c>
    </row>
    <row r="284" spans="5:8" x14ac:dyDescent="0.35">
      <c r="E284">
        <v>-2.167872356813183E-2</v>
      </c>
      <c r="F284">
        <f t="shared" si="6"/>
        <v>-1.6586596844991863E-4</v>
      </c>
      <c r="G284">
        <v>-1.3079387473180493E-3</v>
      </c>
      <c r="H284">
        <f t="shared" si="6"/>
        <v>1.5389665943773556E-2</v>
      </c>
    </row>
    <row r="285" spans="5:8" x14ac:dyDescent="0.35">
      <c r="E285">
        <v>-2.7882076500084785E-2</v>
      </c>
      <c r="F285">
        <f t="shared" si="6"/>
        <v>-2.167872356813183E-2</v>
      </c>
      <c r="G285">
        <v>-1.9492718434696465E-2</v>
      </c>
      <c r="H285">
        <f t="shared" si="6"/>
        <v>-1.3079387473180493E-3</v>
      </c>
    </row>
    <row r="286" spans="5:8" x14ac:dyDescent="0.35">
      <c r="E286">
        <v>-7.2944181410416253E-2</v>
      </c>
      <c r="F286">
        <f t="shared" si="6"/>
        <v>-2.7882076500084785E-2</v>
      </c>
      <c r="G286">
        <v>-5.2622100381696568E-2</v>
      </c>
      <c r="H286">
        <f t="shared" si="6"/>
        <v>-1.9492718434696465E-2</v>
      </c>
    </row>
    <row r="287" spans="5:8" x14ac:dyDescent="0.35">
      <c r="E287">
        <v>-4.9347830469521736E-2</v>
      </c>
      <c r="F287">
        <f t="shared" si="6"/>
        <v>-7.2944181410416253E-2</v>
      </c>
      <c r="G287">
        <v>-4.1995374330703661E-2</v>
      </c>
      <c r="H287">
        <f t="shared" si="6"/>
        <v>-5.2622100381696568E-2</v>
      </c>
    </row>
    <row r="288" spans="5:8" x14ac:dyDescent="0.35">
      <c r="E288">
        <v>9.1561666107056405E-2</v>
      </c>
      <c r="F288">
        <f t="shared" si="6"/>
        <v>-4.9347830469521736E-2</v>
      </c>
      <c r="G288">
        <v>0.10853245142620915</v>
      </c>
      <c r="H288">
        <f t="shared" si="6"/>
        <v>-4.1995374330703661E-2</v>
      </c>
    </row>
    <row r="289" spans="5:8" x14ac:dyDescent="0.35">
      <c r="E289">
        <v>8.6086368066416119E-2</v>
      </c>
      <c r="F289">
        <f t="shared" si="6"/>
        <v>9.1561666107056405E-2</v>
      </c>
      <c r="G289">
        <v>7.3592040394698577E-2</v>
      </c>
      <c r="H289">
        <f t="shared" si="6"/>
        <v>0.10853245142620915</v>
      </c>
    </row>
    <row r="290" spans="5:8" x14ac:dyDescent="0.35">
      <c r="E290">
        <v>-2.2016647387815058E-2</v>
      </c>
      <c r="F290">
        <f t="shared" si="6"/>
        <v>8.6086368066416119E-2</v>
      </c>
      <c r="G290">
        <v>-8.7325626632579478E-3</v>
      </c>
      <c r="H290">
        <f t="shared" si="6"/>
        <v>7.3592040394698577E-2</v>
      </c>
    </row>
    <row r="291" spans="5:8" x14ac:dyDescent="0.35">
      <c r="E291">
        <v>-2.2826275823596198E-2</v>
      </c>
      <c r="F291">
        <f t="shared" si="6"/>
        <v>-2.2016647387815058E-2</v>
      </c>
      <c r="G291">
        <v>-2.7204066710118324E-2</v>
      </c>
      <c r="H291">
        <f t="shared" si="6"/>
        <v>-8.7325626632579478E-3</v>
      </c>
    </row>
    <row r="292" spans="5:8" x14ac:dyDescent="0.35">
      <c r="E292">
        <v>1.2322378375005938E-2</v>
      </c>
      <c r="F292">
        <f t="shared" si="6"/>
        <v>-2.2826275823596198E-2</v>
      </c>
      <c r="G292">
        <v>1.9545358487666364E-2</v>
      </c>
      <c r="H292">
        <f t="shared" si="6"/>
        <v>-2.7204066710118324E-2</v>
      </c>
    </row>
    <row r="293" spans="5:8" x14ac:dyDescent="0.35">
      <c r="E293">
        <v>-6.0920478883222162E-2</v>
      </c>
      <c r="F293">
        <f t="shared" si="6"/>
        <v>1.2322378375005938E-2</v>
      </c>
      <c r="G293">
        <v>-4.9381116698660965E-2</v>
      </c>
      <c r="H293">
        <f t="shared" si="6"/>
        <v>1.9545358487666364E-2</v>
      </c>
    </row>
    <row r="294" spans="5:8" x14ac:dyDescent="0.35">
      <c r="E294">
        <v>2.8565709335293343E-2</v>
      </c>
      <c r="F294">
        <f t="shared" si="6"/>
        <v>-6.0920478883222162E-2</v>
      </c>
      <c r="G294">
        <v>2.8248965534329429E-2</v>
      </c>
      <c r="H294">
        <f t="shared" si="6"/>
        <v>-4.9381116698660965E-2</v>
      </c>
    </row>
    <row r="295" spans="5:8" x14ac:dyDescent="0.35">
      <c r="E295">
        <v>1.6507093839031928E-2</v>
      </c>
      <c r="F295">
        <f t="shared" si="6"/>
        <v>2.8565709335293343E-2</v>
      </c>
      <c r="G295">
        <v>5.2603550438443669E-3</v>
      </c>
      <c r="H295">
        <f t="shared" si="6"/>
        <v>2.8248965534329429E-2</v>
      </c>
    </row>
    <row r="296" spans="5:8" x14ac:dyDescent="0.35">
      <c r="E296">
        <v>3.5742196695070838E-2</v>
      </c>
      <c r="F296">
        <f t="shared" si="6"/>
        <v>1.6507093839031928E-2</v>
      </c>
      <c r="G296">
        <v>3.1715782862786313E-2</v>
      </c>
      <c r="H296">
        <f t="shared" si="6"/>
        <v>5.2603550438443669E-3</v>
      </c>
    </row>
    <row r="297" spans="5:8" x14ac:dyDescent="0.35">
      <c r="E297">
        <v>2.0366481516834511E-2</v>
      </c>
      <c r="F297">
        <f t="shared" si="6"/>
        <v>3.5742196695070838E-2</v>
      </c>
      <c r="G297">
        <v>2.1242782960235074E-2</v>
      </c>
      <c r="H297">
        <f t="shared" si="6"/>
        <v>3.1715782862786313E-2</v>
      </c>
    </row>
    <row r="298" spans="5:8" x14ac:dyDescent="0.35">
      <c r="E298">
        <v>2.0224278637697379E-2</v>
      </c>
      <c r="F298">
        <f t="shared" si="6"/>
        <v>2.0366481516834511E-2</v>
      </c>
      <c r="G298">
        <v>2.6995913984365849E-2</v>
      </c>
      <c r="H298">
        <f t="shared" si="6"/>
        <v>2.1242782960235074E-2</v>
      </c>
    </row>
    <row r="299" spans="5:8" x14ac:dyDescent="0.35">
      <c r="E299">
        <v>-5.2055982813928092E-2</v>
      </c>
      <c r="F299">
        <f t="shared" si="6"/>
        <v>2.0224278637697379E-2</v>
      </c>
      <c r="G299">
        <v>-4.1607039214557107E-2</v>
      </c>
      <c r="H299">
        <f t="shared" si="6"/>
        <v>2.6995913984365849E-2</v>
      </c>
    </row>
    <row r="300" spans="5:8" x14ac:dyDescent="0.35">
      <c r="E300">
        <v>1.8151333789854673E-2</v>
      </c>
      <c r="F300">
        <f t="shared" si="6"/>
        <v>-5.2055982813928092E-2</v>
      </c>
      <c r="G300">
        <v>2.2672848980195726E-2</v>
      </c>
      <c r="H300">
        <f t="shared" si="6"/>
        <v>-4.1607039214557107E-2</v>
      </c>
    </row>
    <row r="301" spans="5:8" x14ac:dyDescent="0.35">
      <c r="E301">
        <v>-5.320271925009501E-2</v>
      </c>
      <c r="F301">
        <f t="shared" si="6"/>
        <v>1.8151333789854673E-2</v>
      </c>
      <c r="G301">
        <v>-4.2966180801507825E-2</v>
      </c>
      <c r="H301">
        <f t="shared" si="6"/>
        <v>2.2672848980195726E-2</v>
      </c>
    </row>
    <row r="302" spans="5:8" x14ac:dyDescent="0.35">
      <c r="E302">
        <v>4.1634546161148922E-3</v>
      </c>
      <c r="F302">
        <f t="shared" si="6"/>
        <v>-5.320271925009501E-2</v>
      </c>
      <c r="G302">
        <v>4.1258197911819838E-3</v>
      </c>
      <c r="H302">
        <f t="shared" si="6"/>
        <v>-4.2966180801507825E-2</v>
      </c>
    </row>
    <row r="303" spans="5:8" x14ac:dyDescent="0.35">
      <c r="E303">
        <v>5.1765541875905985E-2</v>
      </c>
      <c r="F303">
        <f t="shared" si="6"/>
        <v>4.1634546161148922E-3</v>
      </c>
      <c r="G303">
        <v>3.4162162670693164E-2</v>
      </c>
      <c r="H303">
        <f t="shared" si="6"/>
        <v>4.1258197911819838E-3</v>
      </c>
    </row>
    <row r="304" spans="5:8" x14ac:dyDescent="0.35">
      <c r="E304">
        <v>-8.89768268149016E-3</v>
      </c>
      <c r="F304">
        <f t="shared" si="6"/>
        <v>5.1765541875905985E-2</v>
      </c>
      <c r="G304">
        <v>-1.4091329829453048E-2</v>
      </c>
      <c r="H304">
        <f t="shared" si="6"/>
        <v>3.4162162670693164E-2</v>
      </c>
    </row>
    <row r="305" spans="5:8" x14ac:dyDescent="0.35">
      <c r="E305">
        <v>-1.088263130825895E-2</v>
      </c>
      <c r="F305">
        <f t="shared" si="6"/>
        <v>-8.89768268149016E-3</v>
      </c>
      <c r="G305">
        <v>-1.2880991541082465E-2</v>
      </c>
      <c r="H305">
        <f t="shared" si="6"/>
        <v>-1.4091329829453048E-2</v>
      </c>
    </row>
    <row r="306" spans="5:8" x14ac:dyDescent="0.35">
      <c r="E306">
        <v>-2.8711990917509977E-2</v>
      </c>
      <c r="F306">
        <f t="shared" si="6"/>
        <v>-1.088263130825895E-2</v>
      </c>
      <c r="G306">
        <v>-4.5732526646148353E-3</v>
      </c>
      <c r="H306">
        <f t="shared" si="6"/>
        <v>-1.2880991541082465E-2</v>
      </c>
    </row>
    <row r="307" spans="5:8" x14ac:dyDescent="0.35">
      <c r="E307">
        <v>2.499295192420381E-2</v>
      </c>
      <c r="F307">
        <f t="shared" si="6"/>
        <v>-2.8711990917509977E-2</v>
      </c>
      <c r="G307">
        <v>3.0199593394778068E-2</v>
      </c>
      <c r="H307">
        <f t="shared" si="6"/>
        <v>-4.5732526646148353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7A192-29ED-4E0E-9C4C-8DADF7C95F3C}">
  <sheetPr>
    <tabColor rgb="FF71D1C8"/>
  </sheetPr>
  <dimension ref="A1:BF4944"/>
  <sheetViews>
    <sheetView zoomScale="70" zoomScaleNormal="70" workbookViewId="0">
      <pane xSplit="1" ySplit="1" topLeftCell="AD2" activePane="bottomRight" state="frozen"/>
      <selection activeCell="AL42" sqref="AL42"/>
      <selection pane="topRight" activeCell="AL42" sqref="AL42"/>
      <selection pane="bottomLeft" activeCell="AL42" sqref="AL42"/>
      <selection pane="bottomRight" activeCell="AM22" sqref="AM22"/>
    </sheetView>
  </sheetViews>
  <sheetFormatPr defaultRowHeight="14.5" x14ac:dyDescent="0.35"/>
  <cols>
    <col min="1" max="1" width="18.08984375" customWidth="1"/>
    <col min="2" max="8" width="8.36328125" customWidth="1"/>
    <col min="9" max="10" width="6.6328125" customWidth="1"/>
    <col min="11" max="11" width="11.7265625" customWidth="1"/>
    <col min="12" max="18" width="8.453125" customWidth="1"/>
    <col min="20" max="20" width="27.1796875" customWidth="1"/>
    <col min="21" max="21" width="10.90625" customWidth="1"/>
    <col min="22" max="22" width="10.453125" bestFit="1" customWidth="1"/>
    <col min="34" max="34" width="20.08984375" customWidth="1"/>
    <col min="35" max="40" width="9.1796875" customWidth="1"/>
    <col min="41" max="41" width="8.453125" customWidth="1"/>
    <col min="42" max="43" width="17.6328125" customWidth="1"/>
    <col min="44" max="44" width="8.36328125" customWidth="1"/>
    <col min="45" max="50" width="9.26953125" customWidth="1"/>
    <col min="51" max="52" width="7.54296875" customWidth="1"/>
    <col min="56" max="57" width="9.08984375" customWidth="1"/>
    <col min="59" max="59" width="9.36328125" customWidth="1"/>
  </cols>
  <sheetData>
    <row r="1" spans="1:58" s="2" customFormat="1" x14ac:dyDescent="0.35">
      <c r="A1" s="63" t="s">
        <v>193</v>
      </c>
      <c r="B1" s="25" t="s">
        <v>211</v>
      </c>
      <c r="C1" s="25" t="s">
        <v>186</v>
      </c>
      <c r="D1" s="25" t="s">
        <v>2</v>
      </c>
      <c r="E1" s="25" t="s">
        <v>179</v>
      </c>
      <c r="F1" s="25" t="s">
        <v>44</v>
      </c>
      <c r="G1" s="25" t="s">
        <v>212</v>
      </c>
      <c r="H1" s="25" t="s">
        <v>213</v>
      </c>
      <c r="I1" s="25"/>
      <c r="J1" s="25"/>
      <c r="K1" s="2" t="s">
        <v>63</v>
      </c>
      <c r="L1" s="25" t="s">
        <v>67</v>
      </c>
      <c r="M1" s="25" t="s">
        <v>65</v>
      </c>
      <c r="N1" s="25" t="s">
        <v>2</v>
      </c>
      <c r="O1" s="25" t="s">
        <v>167</v>
      </c>
      <c r="P1" s="25" t="s">
        <v>44</v>
      </c>
      <c r="Q1" s="25" t="s">
        <v>212</v>
      </c>
      <c r="R1" s="25" t="s">
        <v>213</v>
      </c>
      <c r="T1"/>
      <c r="U1" s="25" t="s">
        <v>95</v>
      </c>
      <c r="V1" s="25" t="s">
        <v>63</v>
      </c>
      <c r="AH1" s="29"/>
      <c r="AI1" s="145" t="s">
        <v>185</v>
      </c>
      <c r="AJ1" s="145"/>
      <c r="AK1" s="145" t="s">
        <v>231</v>
      </c>
      <c r="AL1" s="145"/>
      <c r="AM1" s="145" t="s">
        <v>96</v>
      </c>
      <c r="AN1" s="145"/>
      <c r="AO1" s="29"/>
      <c r="AP1" s="145" t="s">
        <v>236</v>
      </c>
      <c r="AQ1" s="145"/>
      <c r="AR1" s="29"/>
      <c r="AS1" s="145" t="s">
        <v>101</v>
      </c>
      <c r="AT1" s="145"/>
      <c r="AU1" s="145" t="s">
        <v>96</v>
      </c>
      <c r="AV1" s="145"/>
      <c r="AW1" s="145" t="s">
        <v>97</v>
      </c>
      <c r="AX1" s="145"/>
      <c r="AY1" s="29"/>
      <c r="AZ1" s="29"/>
      <c r="BA1" s="145" t="s">
        <v>96</v>
      </c>
      <c r="BB1" s="145"/>
      <c r="BD1" s="145" t="s">
        <v>103</v>
      </c>
      <c r="BE1" s="145"/>
    </row>
    <row r="2" spans="1:58" x14ac:dyDescent="0.35">
      <c r="A2" s="10">
        <f ca="1">U7</f>
        <v>32904</v>
      </c>
      <c r="B2" s="5">
        <f ca="1">INDEX(level!$B$5:$AL$540,MATCH('Stdev vs RMSE'!$A2,level!$A$5:$A$540,0),MATCH('Stdev vs RMSE'!A$1,level!$B$5:$AL$5,0))</f>
        <v>451.35</v>
      </c>
      <c r="C2" s="20"/>
      <c r="D2" s="6">
        <f ca="1">INDEX(YTW!$B$5:$AL$540,MATCH('Stdev vs RMSE'!$A2,YTW!$A$5:$A$540,0),MATCH('Stdev vs RMSE'!A$1,YTW!$B$5:$AL$5,0))</f>
        <v>0.10392284</v>
      </c>
      <c r="E2" s="36">
        <f ca="1">INDEX(matur!$B$5:$AL$540,MATCH('Stdev vs RMSE'!$A2,matur!$A$5:$A$540,0),MATCH('Stdev vs RMSE'!A$1,matur!$B$5:$AL$5,0))</f>
        <v>21.156272999999999</v>
      </c>
      <c r="F2" s="6">
        <f ca="1">IF((OFFSET(B2,E2*12,0)/B2)^(1/E2)-1=-100%,NA(),OFFSET(B2,E2*12,0)/B2)^(1/E2)-1</f>
        <v>8.2411329327629623E-2</v>
      </c>
      <c r="G2" s="6">
        <f t="shared" ref="G2:G33" ca="1" si="0">F2-D2</f>
        <v>-2.1511510672370379E-2</v>
      </c>
      <c r="H2" s="6">
        <f t="shared" ref="H2:H33" ca="1" si="1">(D2-F2)^2</f>
        <v>4.627450914075047E-4</v>
      </c>
      <c r="I2" s="7"/>
      <c r="K2" s="18">
        <f ca="1">A2</f>
        <v>32904</v>
      </c>
      <c r="L2" s="5">
        <f t="shared" ref="L2:L33" ca="1" si="2">VLOOKUP(K2,$A:$B,2,TRUE)</f>
        <v>451.35</v>
      </c>
      <c r="N2" s="6">
        <f t="shared" ref="N2:N33" ca="1" si="3">VLOOKUP(K2,$A:$D,4,TRUE)</f>
        <v>0.10392284</v>
      </c>
      <c r="O2" s="36">
        <f t="shared" ref="O2:O33" ca="1" si="4">VLOOKUP(K2,$A:$E,5,TRUE)</f>
        <v>21.156272999999999</v>
      </c>
      <c r="P2" s="6">
        <f ca="1">IF((OFFSET(L2,O2,0)/L2)^(1/O2)-1=-100%,NA(),OFFSET(L2,O2,0)/L2)^(1/O2)-1</f>
        <v>8.152236697664561E-2</v>
      </c>
      <c r="Q2" s="6">
        <f ca="1">P2-N2</f>
        <v>-2.2400473023354392E-2</v>
      </c>
      <c r="R2" s="6">
        <f t="shared" ref="R2:R17" ca="1" si="5">(N2-P2)^2</f>
        <v>5.017811916700278E-4</v>
      </c>
      <c r="S2" s="7"/>
      <c r="T2" t="s">
        <v>100</v>
      </c>
      <c r="U2" s="6" cm="1">
        <f t="array" aca="1" ref="U2" ca="1">_xlfn.STDEV.P(IF(ISNUMBER(C3:C542),C3:C542)*SQRT(12))</f>
        <v>8.6158264964662931E-2</v>
      </c>
      <c r="V2" s="6" cm="1">
        <f t="array" aca="1" ref="V2" ca="1">_xlfn.STDEV.P(IF(ISNUMBER(M3:M50),M3:M50))</f>
        <v>9.9527970554214765E-2</v>
      </c>
      <c r="Y2" s="2" t="s">
        <v>95</v>
      </c>
      <c r="AI2" s="57" t="s">
        <v>95</v>
      </c>
      <c r="AJ2" s="57" t="s">
        <v>63</v>
      </c>
      <c r="AK2" s="57" t="s">
        <v>95</v>
      </c>
      <c r="AL2" s="57" t="s">
        <v>63</v>
      </c>
      <c r="AM2" s="57" t="s">
        <v>95</v>
      </c>
      <c r="AN2" s="57" t="s">
        <v>63</v>
      </c>
      <c r="AO2" s="31"/>
      <c r="AP2" s="57" t="s">
        <v>95</v>
      </c>
      <c r="AQ2" s="57" t="s">
        <v>63</v>
      </c>
      <c r="AR2" s="30"/>
      <c r="AS2" s="57" t="s">
        <v>95</v>
      </c>
      <c r="AT2" s="57" t="s">
        <v>63</v>
      </c>
      <c r="AU2" s="57" t="s">
        <v>95</v>
      </c>
      <c r="AV2" s="57" t="s">
        <v>63</v>
      </c>
      <c r="AW2" s="57" t="s">
        <v>95</v>
      </c>
      <c r="AX2" s="57" t="s">
        <v>63</v>
      </c>
      <c r="AY2" s="30"/>
      <c r="AZ2" s="30"/>
      <c r="BA2" s="57" t="s">
        <v>95</v>
      </c>
      <c r="BB2" s="57" t="s">
        <v>63</v>
      </c>
      <c r="BD2" s="57" t="s">
        <v>95</v>
      </c>
      <c r="BE2" s="57" t="s">
        <v>63</v>
      </c>
    </row>
    <row r="3" spans="1:58" x14ac:dyDescent="0.35">
      <c r="A3" s="10">
        <f ca="1">IF(MONTH(EOMONTH(EDATE(A2,1),0))=2,DATE(YEAR(EDATE(A2,1)),2,28),EOMONTH(EDATE(A2,1),0))</f>
        <v>32932</v>
      </c>
      <c r="B3" s="5">
        <f ca="1">INDEX(level!$B$5:$AL$540,MATCH('Stdev vs RMSE'!$A3,level!$A$5:$A$540,0),MATCH('Stdev vs RMSE'!A$1,level!$B$5:$AL$5,0))</f>
        <v>452.39</v>
      </c>
      <c r="C3" s="21">
        <f ca="1">B3/B2-1</f>
        <v>2.304198515564293E-3</v>
      </c>
      <c r="D3" s="6">
        <f ca="1">INDEX(YTW!$B$5:$AL$540,MATCH('Stdev vs RMSE'!$A3,YTW!$A$5:$A$540,0),MATCH('Stdev vs RMSE'!A$1,YTW!$B$5:$AL$5,0))</f>
        <v>9.8185819999999993E-2</v>
      </c>
      <c r="E3" s="36">
        <f ca="1">INDEX(matur!$B$5:$AL$540,MATCH('Stdev vs RMSE'!$A3,matur!$A$5:$A$540,0),MATCH('Stdev vs RMSE'!A$1,matur!$B$5:$AL$5,0))</f>
        <v>21.07037</v>
      </c>
      <c r="F3" s="6">
        <f t="shared" ref="F3:F66" ca="1" si="6">IF((OFFSET(B3,E3*12,0)/B3)^(1/E3)-1=-100%,NA(),OFFSET(B3,E3*12,0)/B3)^(1/E3)-1</f>
        <v>8.2642587307754312E-2</v>
      </c>
      <c r="G3" s="6">
        <f t="shared" ca="1" si="0"/>
        <v>-1.5543232692245681E-2</v>
      </c>
      <c r="H3" s="6">
        <f t="shared" ca="1" si="1"/>
        <v>2.4159208252529495E-4</v>
      </c>
      <c r="I3" s="7"/>
      <c r="K3" s="18">
        <f t="shared" ref="K3:K50" ca="1" si="7">IFERROR(IF(EDATE(K2,12)&lt;=$U$8,EDATE(K2,12),""),"")</f>
        <v>33269</v>
      </c>
      <c r="L3" s="5">
        <f t="shared" ca="1" si="2"/>
        <v>497.54</v>
      </c>
      <c r="M3" s="21">
        <f ca="1">L3/L2-1</f>
        <v>0.1023374321480004</v>
      </c>
      <c r="N3" s="6">
        <f t="shared" ca="1" si="3"/>
        <v>9.6805210000000003E-2</v>
      </c>
      <c r="O3" s="36">
        <f t="shared" ca="1" si="4"/>
        <v>21.16798</v>
      </c>
      <c r="P3" s="6">
        <f t="shared" ref="P3:P50" ca="1" si="8">IF((OFFSET(L3,O3,0)/L3)^(1/O3)-1=-100%,NA(),OFFSET(L3,O3,0)/L3)^(1/O3)-1</f>
        <v>8.575123106528193E-2</v>
      </c>
      <c r="Q3" s="6">
        <f t="shared" ref="Q3:Q17" ca="1" si="9">P3-N3</f>
        <v>-1.1053978934718073E-2</v>
      </c>
      <c r="R3" s="6">
        <f t="shared" ca="1" si="5"/>
        <v>1.2219045028919091E-4</v>
      </c>
      <c r="S3" s="7"/>
      <c r="T3" t="s">
        <v>178</v>
      </c>
      <c r="U3" s="103" cm="1">
        <f t="array" aca="1" ref="U3" ca="1">_xlfn.STDEV.P(IF(ISNUMBER(F2:F542),F2:F542))*SQRT(U9)</f>
        <v>5.2376483116367736E-2</v>
      </c>
      <c r="V3" s="103" cm="1">
        <f t="array" aca="1" ref="V3" ca="1">_xlfn.STDEV.P(IF(ISNUMBER(P2:P50),P2:P50))*SQRT(U9)</f>
        <v>5.1864156726337408E-2</v>
      </c>
      <c r="AI3" s="70">
        <f ca="1">U2</f>
        <v>8.6158264964662931E-2</v>
      </c>
      <c r="AJ3" s="70">
        <f ca="1">V2</f>
        <v>9.9527970554214765E-2</v>
      </c>
      <c r="AK3" s="70">
        <f ca="1">U3</f>
        <v>5.2376483116367736E-2</v>
      </c>
      <c r="AL3" s="70">
        <f ca="1">V3</f>
        <v>5.1864156726337408E-2</v>
      </c>
      <c r="AM3" s="70">
        <f ca="1">U4</f>
        <v>5.2074843913908493E-2</v>
      </c>
      <c r="AN3" s="70">
        <f ca="1">V4</f>
        <v>6.2217746943505653E-2</v>
      </c>
      <c r="AS3" s="71">
        <f ca="1">U13</f>
        <v>1.7622774367956832E-2</v>
      </c>
      <c r="AT3" s="71">
        <f ca="1">V13</f>
        <v>2.0357408184774259E-2</v>
      </c>
      <c r="AU3" s="71">
        <f ca="1">U14</f>
        <v>1.0651366121610824E-2</v>
      </c>
      <c r="AV3" s="71">
        <f ca="1">V14</f>
        <v>1.2725991134080234E-2</v>
      </c>
      <c r="AW3" s="71">
        <f ca="1">U15</f>
        <v>-8.3269536775956773E-3</v>
      </c>
      <c r="AX3" s="71">
        <f ca="1">V15</f>
        <v>-1.0190188502444134E-2</v>
      </c>
    </row>
    <row r="4" spans="1:58" x14ac:dyDescent="0.35">
      <c r="A4" s="10">
        <f t="shared" ref="A4:A67" ca="1" si="10">IF(MONTH(EOMONTH(EDATE(A3,1),0))=2,DATE(YEAR(EDATE(A3,1)),2,28),EOMONTH(EDATE(A3,1),0))</f>
        <v>32963</v>
      </c>
      <c r="B4" s="5">
        <f ca="1">INDEX(level!$B$5:$AL$540,MATCH('Stdev vs RMSE'!$A4,level!$A$5:$A$540,0),MATCH('Stdev vs RMSE'!A$1,level!$B$5:$AL$5,0))</f>
        <v>452.39</v>
      </c>
      <c r="C4" s="21">
        <f t="shared" ref="C4:C67" ca="1" si="11">B4/B3-1</f>
        <v>0</v>
      </c>
      <c r="D4" s="6">
        <f ca="1">INDEX(YTW!$B$5:$AL$540,MATCH('Stdev vs RMSE'!$A4,YTW!$A$5:$A$540,0),MATCH('Stdev vs RMSE'!A$1,YTW!$B$5:$AL$5,0))</f>
        <v>9.9318050000000005E-2</v>
      </c>
      <c r="E4" s="36">
        <f ca="1">INDEX(matur!$B$5:$AL$540,MATCH('Stdev vs RMSE'!$A4,matur!$A$5:$A$540,0),MATCH('Stdev vs RMSE'!A$1,matur!$B$5:$AL$5,0))</f>
        <v>21.117041</v>
      </c>
      <c r="F4" s="6">
        <f t="shared" ca="1" si="6"/>
        <v>8.3482509686592099E-2</v>
      </c>
      <c r="G4" s="6">
        <f t="shared" ca="1" si="0"/>
        <v>-1.5835540313407906E-2</v>
      </c>
      <c r="H4" s="6">
        <f t="shared" ca="1" si="1"/>
        <v>2.5076433701756696E-4</v>
      </c>
      <c r="I4" s="7"/>
      <c r="K4" s="18">
        <f t="shared" ca="1" si="7"/>
        <v>33634</v>
      </c>
      <c r="L4" s="5">
        <f t="shared" ca="1" si="2"/>
        <v>580.78</v>
      </c>
      <c r="M4" s="21">
        <f ca="1">L4/L3-1</f>
        <v>0.16730313140651987</v>
      </c>
      <c r="N4" s="6">
        <f t="shared" ca="1" si="3"/>
        <v>8.6072140000000005E-2</v>
      </c>
      <c r="O4" s="36">
        <f t="shared" ca="1" si="4"/>
        <v>21.771692000000002</v>
      </c>
      <c r="P4" s="6">
        <f t="shared" ca="1" si="8"/>
        <v>7.9154365613254951E-2</v>
      </c>
      <c r="Q4" s="6">
        <f t="shared" ca="1" si="9"/>
        <v>-6.9177743867450542E-3</v>
      </c>
      <c r="R4" s="6">
        <f t="shared" ca="1" si="5"/>
        <v>4.7855602465905907E-5</v>
      </c>
      <c r="S4" s="7"/>
      <c r="T4" t="s">
        <v>96</v>
      </c>
      <c r="U4" s="103">
        <f ca="1">SQRT(SUMIF(H2:H542,"&lt;&gt;#N/A")/COUNTIF(H2:H542,"&lt;&gt;#N/A"))*SQRT(U9)</f>
        <v>5.2074843913908493E-2</v>
      </c>
      <c r="V4" s="103">
        <f ca="1">SQRT(SUMIF(R2:R50,"&lt;&gt;#N/A")/COUNTIF(R2:R50,"&lt;&gt;#N/A"))*SQRT(U9)</f>
        <v>6.2217746943505653E-2</v>
      </c>
      <c r="AH4" s="30" t="s">
        <v>214</v>
      </c>
      <c r="AI4" s="71">
        <v>3.179767949877297E-2</v>
      </c>
      <c r="AJ4" s="71">
        <v>4.451469923591464E-2</v>
      </c>
      <c r="AK4" s="71">
        <v>5.5866207374948629E-2</v>
      </c>
      <c r="AL4" s="71">
        <v>5.3051696875970708E-2</v>
      </c>
      <c r="AM4" s="71">
        <v>2.1190542359649588E-2</v>
      </c>
      <c r="AN4" s="71">
        <v>1.8306636330259765E-2</v>
      </c>
      <c r="AO4" s="30"/>
      <c r="AP4" s="72">
        <f t="shared" ref="AP4:AP23" si="12">AI4-AK4</f>
        <v>-2.4068527876175659E-2</v>
      </c>
      <c r="AQ4" s="72">
        <f t="shared" ref="AQ4:AQ23" si="13">AJ4-AL4</f>
        <v>-8.5369976400560682E-3</v>
      </c>
      <c r="AR4" s="61" t="s">
        <v>214</v>
      </c>
      <c r="AS4" s="71">
        <v>1.2133975742599709E-2</v>
      </c>
      <c r="AT4" s="71">
        <v>1.6986782973850444E-2</v>
      </c>
      <c r="AU4" s="71">
        <v>8.0862984663532395E-3</v>
      </c>
      <c r="AV4" s="71">
        <v>6.9858016264532242E-3</v>
      </c>
      <c r="AW4" s="71">
        <v>9.203193806084631E-4</v>
      </c>
      <c r="AX4" s="71">
        <v>-8.130829737026745E-4</v>
      </c>
      <c r="AY4" s="30"/>
      <c r="AZ4" s="30"/>
      <c r="BA4" s="71">
        <f>AM4</f>
        <v>2.1190542359649588E-2</v>
      </c>
      <c r="BB4" s="71">
        <f>AN4</f>
        <v>1.8306636330259765E-2</v>
      </c>
      <c r="BD4" s="74">
        <f>BA4/AS4</f>
        <v>1.7463808078381329</v>
      </c>
      <c r="BE4" s="74">
        <f t="shared" ref="BE4:BE19" si="14">BB4/AT4</f>
        <v>1.0776988414134161</v>
      </c>
    </row>
    <row r="5" spans="1:58" x14ac:dyDescent="0.35">
      <c r="A5" s="10">
        <f t="shared" ca="1" si="10"/>
        <v>32993</v>
      </c>
      <c r="B5" s="5">
        <f ca="1">INDEX(level!$B$5:$AL$540,MATCH('Stdev vs RMSE'!$A5,level!$A$5:$A$540,0),MATCH('Stdev vs RMSE'!A$1,level!$B$5:$AL$5,0))</f>
        <v>444.34</v>
      </c>
      <c r="C5" s="21">
        <f t="shared" ca="1" si="11"/>
        <v>-1.7794380954486155E-2</v>
      </c>
      <c r="D5" s="6">
        <f ca="1">INDEX(YTW!$B$5:$AL$540,MATCH('Stdev vs RMSE'!$A5,YTW!$A$5:$A$540,0),MATCH('Stdev vs RMSE'!A$1,YTW!$B$5:$AL$5,0))</f>
        <v>0.10267115</v>
      </c>
      <c r="E5" s="36">
        <f ca="1">INDEX(matur!$B$5:$AL$540,MATCH('Stdev vs RMSE'!$A5,matur!$A$5:$A$540,0),MATCH('Stdev vs RMSE'!A$1,matur!$B$5:$AL$5,0))</f>
        <v>21.105446000000001</v>
      </c>
      <c r="F5" s="6">
        <f t="shared" ca="1" si="6"/>
        <v>8.5676026073171485E-2</v>
      </c>
      <c r="G5" s="6">
        <f t="shared" ca="1" si="0"/>
        <v>-1.6995123926828518E-2</v>
      </c>
      <c r="H5" s="6">
        <f t="shared" ca="1" si="1"/>
        <v>2.8883423728825916E-4</v>
      </c>
      <c r="I5" s="7"/>
      <c r="K5" s="18">
        <f t="shared" ca="1" si="7"/>
        <v>34000</v>
      </c>
      <c r="L5" s="5">
        <f t="shared" ca="1" si="2"/>
        <v>663.13</v>
      </c>
      <c r="M5" s="21">
        <f t="shared" ref="M5:M27" ca="1" si="15">L5/L4-1</f>
        <v>0.14179207272977723</v>
      </c>
      <c r="N5" s="6">
        <f t="shared" ca="1" si="3"/>
        <v>7.7914139999999993E-2</v>
      </c>
      <c r="O5" s="36">
        <f t="shared" ca="1" si="4"/>
        <v>21.990241999999999</v>
      </c>
      <c r="P5" s="6">
        <f t="shared" ca="1" si="8"/>
        <v>7.1771618757866751E-2</v>
      </c>
      <c r="Q5" s="6">
        <f t="shared" ca="1" si="9"/>
        <v>-6.142521242133242E-3</v>
      </c>
      <c r="R5" s="6">
        <f t="shared" ca="1" si="5"/>
        <v>3.7730567210058103E-5</v>
      </c>
      <c r="S5" s="7"/>
      <c r="AH5" s="30" t="s">
        <v>215</v>
      </c>
      <c r="AI5" s="71">
        <v>4.2060870507358954E-2</v>
      </c>
      <c r="AJ5" s="71">
        <v>5.4802573589797503E-2</v>
      </c>
      <c r="AK5" s="71">
        <v>4.8426465088065383E-2</v>
      </c>
      <c r="AL5" s="71">
        <v>4.7539516499742224E-2</v>
      </c>
      <c r="AM5" s="71">
        <v>2.746068454782814E-2</v>
      </c>
      <c r="AN5" s="71">
        <v>2.4445137087522023E-2</v>
      </c>
      <c r="AO5" s="30"/>
      <c r="AP5" s="72">
        <f t="shared" si="12"/>
        <v>-6.3655945807064296E-3</v>
      </c>
      <c r="AQ5" s="72">
        <f t="shared" si="13"/>
        <v>7.2630570900552791E-3</v>
      </c>
      <c r="AR5" s="61" t="s">
        <v>215</v>
      </c>
      <c r="AS5" s="71">
        <v>1.3576112048941928E-2</v>
      </c>
      <c r="AT5" s="71">
        <v>1.7688789381934109E-2</v>
      </c>
      <c r="AU5" s="71">
        <v>8.8635666800271403E-3</v>
      </c>
      <c r="AV5" s="71">
        <v>7.8902294733505605E-3</v>
      </c>
      <c r="AW5" s="71">
        <v>3.2924854495005034E-4</v>
      </c>
      <c r="AX5" s="71">
        <v>-7.0334541251042618E-4</v>
      </c>
      <c r="AY5" s="30"/>
      <c r="AZ5" s="30"/>
      <c r="BA5" s="71">
        <f t="shared" ref="BA5:BA23" si="16">AM5</f>
        <v>2.746068454782814E-2</v>
      </c>
      <c r="BB5" s="71">
        <f t="shared" ref="BB5:BB23" si="17">AN5</f>
        <v>2.4445137087522023E-2</v>
      </c>
      <c r="BD5" s="74">
        <f t="shared" ref="BD5:BD18" si="18">BA5/AS5</f>
        <v>2.0227208238140846</v>
      </c>
      <c r="BE5" s="74">
        <f t="shared" si="14"/>
        <v>1.3819564787451366</v>
      </c>
    </row>
    <row r="6" spans="1:58" x14ac:dyDescent="0.35">
      <c r="A6" s="10">
        <f t="shared" ca="1" si="10"/>
        <v>33024</v>
      </c>
      <c r="B6" s="5">
        <f ca="1">INDEX(level!$B$5:$AL$540,MATCH('Stdev vs RMSE'!$A6,level!$A$5:$A$540,0),MATCH('Stdev vs RMSE'!A$1,level!$B$5:$AL$5,0))</f>
        <v>462.91</v>
      </c>
      <c r="C6" s="21">
        <f t="shared" ca="1" si="11"/>
        <v>4.1792321195481152E-2</v>
      </c>
      <c r="D6" s="6">
        <f ca="1">INDEX(YTW!$B$5:$AL$540,MATCH('Stdev vs RMSE'!$A6,YTW!$A$5:$A$540,0),MATCH('Stdev vs RMSE'!A$1,YTW!$B$5:$AL$5,0))</f>
        <v>9.8275419999999988E-2</v>
      </c>
      <c r="E6" s="36">
        <f ca="1">INDEX(matur!$B$5:$AL$540,MATCH('Stdev vs RMSE'!$A6,matur!$A$5:$A$540,0),MATCH('Stdev vs RMSE'!A$1,matur!$B$5:$AL$5,0))</f>
        <v>21.122644000000001</v>
      </c>
      <c r="F6" s="6">
        <f t="shared" ca="1" si="6"/>
        <v>8.240082799761117E-2</v>
      </c>
      <c r="G6" s="6">
        <f t="shared" ca="1" si="0"/>
        <v>-1.5874592002388818E-2</v>
      </c>
      <c r="H6" s="6">
        <f t="shared" ca="1" si="1"/>
        <v>2.5200267124230705E-4</v>
      </c>
      <c r="I6" s="7"/>
      <c r="K6" s="18">
        <f t="shared" ca="1" si="7"/>
        <v>34365</v>
      </c>
      <c r="L6" s="5">
        <f t="shared" ca="1" si="2"/>
        <v>754.03</v>
      </c>
      <c r="M6" s="21">
        <f ca="1">L6/L5-1</f>
        <v>0.13707719451691225</v>
      </c>
      <c r="N6" s="6">
        <f t="shared" ca="1" si="3"/>
        <v>6.9097069999999997E-2</v>
      </c>
      <c r="O6" s="36">
        <f t="shared" ca="1" si="4"/>
        <v>23.148675999999998</v>
      </c>
      <c r="P6" s="6">
        <f t="shared" ca="1" si="8"/>
        <v>7.0006786077292382E-2</v>
      </c>
      <c r="Q6" s="6">
        <f t="shared" ca="1" si="9"/>
        <v>9.0971607729238568E-4</v>
      </c>
      <c r="R6" s="6">
        <f t="shared" ca="1" si="5"/>
        <v>8.2758334128424589E-7</v>
      </c>
      <c r="S6" s="7"/>
      <c r="AH6" s="30" t="s">
        <v>216</v>
      </c>
      <c r="AI6" s="71">
        <v>5.015768262876321E-2</v>
      </c>
      <c r="AJ6" s="71">
        <v>6.2742012673721509E-2</v>
      </c>
      <c r="AK6" s="71">
        <v>4.6419984346052157E-2</v>
      </c>
      <c r="AL6" s="71">
        <v>4.5620508664828259E-2</v>
      </c>
      <c r="AM6" s="71">
        <v>2.7676841126473898E-2</v>
      </c>
      <c r="AN6" s="71">
        <v>3.3429382028786238E-2</v>
      </c>
      <c r="AO6" s="30"/>
      <c r="AP6" s="72">
        <f t="shared" si="12"/>
        <v>3.7376982827110536E-3</v>
      </c>
      <c r="AQ6" s="72">
        <f t="shared" si="13"/>
        <v>1.712150400889325E-2</v>
      </c>
      <c r="AR6" s="61" t="s">
        <v>216</v>
      </c>
      <c r="AS6" s="71">
        <v>1.5223527275766402E-2</v>
      </c>
      <c r="AT6" s="71">
        <v>1.9043039694324748E-2</v>
      </c>
      <c r="AU6" s="71">
        <v>8.4002913155782309E-3</v>
      </c>
      <c r="AV6" s="71">
        <v>1.0146264389722888E-2</v>
      </c>
      <c r="AW6" s="71">
        <v>-1.849180126306884E-3</v>
      </c>
      <c r="AX6" s="71">
        <v>-3.7909011632480533E-3</v>
      </c>
      <c r="AY6" s="30"/>
      <c r="AZ6" s="30"/>
      <c r="BA6" s="71">
        <f t="shared" si="16"/>
        <v>2.7676841126473898E-2</v>
      </c>
      <c r="BB6" s="71">
        <f t="shared" si="17"/>
        <v>3.3429382028786238E-2</v>
      </c>
      <c r="BD6" s="74">
        <f t="shared" si="18"/>
        <v>1.8180307773042406</v>
      </c>
      <c r="BE6" s="74">
        <f t="shared" si="14"/>
        <v>1.7554645983723356</v>
      </c>
    </row>
    <row r="7" spans="1:58" x14ac:dyDescent="0.35">
      <c r="A7" s="10">
        <f t="shared" ca="1" si="10"/>
        <v>33054</v>
      </c>
      <c r="B7" s="5">
        <f ca="1">INDEX(level!$B$5:$AL$540,MATCH('Stdev vs RMSE'!$A7,level!$A$5:$A$540,0),MATCH('Stdev vs RMSE'!A$1,level!$B$5:$AL$5,0))</f>
        <v>472.31</v>
      </c>
      <c r="C7" s="21">
        <f t="shared" ca="1" si="11"/>
        <v>2.0306323043356E-2</v>
      </c>
      <c r="D7" s="6">
        <f ca="1">INDEX(YTW!$B$5:$AL$540,MATCH('Stdev vs RMSE'!$A7,YTW!$A$5:$A$540,0),MATCH('Stdev vs RMSE'!A$1,YTW!$B$5:$AL$5,0))</f>
        <v>9.6535670000000004E-2</v>
      </c>
      <c r="E7" s="36">
        <f ca="1">INDEX(matur!$B$5:$AL$540,MATCH('Stdev vs RMSE'!$A7,matur!$A$5:$A$540,0),MATCH('Stdev vs RMSE'!A$1,matur!$B$5:$AL$5,0))</f>
        <v>21.239777</v>
      </c>
      <c r="F7" s="6">
        <f t="shared" ca="1" si="6"/>
        <v>8.3617604859506756E-2</v>
      </c>
      <c r="G7" s="6">
        <f t="shared" ca="1" si="0"/>
        <v>-1.2918065140493248E-2</v>
      </c>
      <c r="H7" s="6">
        <f t="shared" ca="1" si="1"/>
        <v>1.6687640697402685E-4</v>
      </c>
      <c r="I7" s="7"/>
      <c r="K7" s="18">
        <f t="shared" ca="1" si="7"/>
        <v>34730</v>
      </c>
      <c r="L7" s="5">
        <f t="shared" ca="1" si="2"/>
        <v>710.72</v>
      </c>
      <c r="M7" s="21">
        <f t="shared" ca="1" si="15"/>
        <v>-5.7438032969510444E-2</v>
      </c>
      <c r="N7" s="6">
        <f t="shared" ca="1" si="3"/>
        <v>8.6988850000000006E-2</v>
      </c>
      <c r="O7" s="36">
        <f t="shared" ca="1" si="4"/>
        <v>23.093074999999999</v>
      </c>
      <c r="P7" s="6">
        <f t="shared" ca="1" si="8"/>
        <v>7.7573334720151044E-2</v>
      </c>
      <c r="Q7" s="6">
        <f t="shared" ca="1" si="9"/>
        <v>-9.4155152798489627E-3</v>
      </c>
      <c r="R7" s="6">
        <f t="shared" ca="1" si="5"/>
        <v>8.8651927985069297E-5</v>
      </c>
      <c r="S7" s="7"/>
      <c r="T7" t="s">
        <v>168</v>
      </c>
      <c r="U7" s="1">
        <f ca="1">MAX(HLOOKUP(A1,YTW!$B$5:$AL$543,538,0),HLOOKUP(A1,level!$B$5:$AL$543,538,0),HLOOKUP(A1,matur!$B$5:$AL$543,538,0))</f>
        <v>32904</v>
      </c>
      <c r="AH7" s="30" t="s">
        <v>217</v>
      </c>
      <c r="AI7" s="71">
        <v>5.5424168784972423E-2</v>
      </c>
      <c r="AJ7" s="71">
        <v>7.2250406868455186E-2</v>
      </c>
      <c r="AK7" s="71">
        <v>5.0244669140493206E-2</v>
      </c>
      <c r="AL7" s="71">
        <v>4.9171476199479043E-2</v>
      </c>
      <c r="AM7" s="71">
        <v>2.9789844819312312E-2</v>
      </c>
      <c r="AN7" s="71">
        <v>2.7416179332615254E-2</v>
      </c>
      <c r="AO7" s="30"/>
      <c r="AP7" s="72">
        <f t="shared" si="12"/>
        <v>5.1794996444792171E-3</v>
      </c>
      <c r="AQ7" s="72">
        <f t="shared" si="13"/>
        <v>2.3078930668976143E-2</v>
      </c>
      <c r="AR7" s="61" t="s">
        <v>217</v>
      </c>
      <c r="AS7" s="71">
        <v>1.6202763769983003E-2</v>
      </c>
      <c r="AT7" s="71">
        <v>2.1121765115080009E-2</v>
      </c>
      <c r="AU7" s="71">
        <v>8.7087967024710982E-3</v>
      </c>
      <c r="AV7" s="71">
        <v>8.0148766673484046E-3</v>
      </c>
      <c r="AW7" s="71">
        <v>-1.4947282560762172E-3</v>
      </c>
      <c r="AX7" s="71">
        <v>-2.142973983669872E-3</v>
      </c>
      <c r="AY7" s="30"/>
      <c r="AZ7" s="30"/>
      <c r="BA7" s="71">
        <f t="shared" si="16"/>
        <v>2.9789844819312312E-2</v>
      </c>
      <c r="BB7" s="71">
        <f t="shared" si="17"/>
        <v>2.7416179332615254E-2</v>
      </c>
      <c r="BD7" s="74">
        <f t="shared" si="18"/>
        <v>1.8385656448624235</v>
      </c>
      <c r="BE7" s="74">
        <f t="shared" si="14"/>
        <v>1.2980060701953982</v>
      </c>
      <c r="BF7" t="s">
        <v>121</v>
      </c>
    </row>
    <row r="8" spans="1:58" x14ac:dyDescent="0.35">
      <c r="A8" s="10">
        <f t="shared" ca="1" si="10"/>
        <v>33085</v>
      </c>
      <c r="B8" s="5">
        <f ca="1">INDEX(level!$B$5:$AL$540,MATCH('Stdev vs RMSE'!$A8,level!$A$5:$A$540,0),MATCH('Stdev vs RMSE'!A$1,level!$B$5:$AL$5,0))</f>
        <v>476.61</v>
      </c>
      <c r="C8" s="21">
        <f t="shared" ca="1" si="11"/>
        <v>9.1041900446739987E-3</v>
      </c>
      <c r="D8" s="6">
        <f ca="1">INDEX(YTW!$B$5:$AL$540,MATCH('Stdev vs RMSE'!$A8,YTW!$A$5:$A$540,0),MATCH('Stdev vs RMSE'!A$1,YTW!$B$5:$AL$5,0))</f>
        <v>9.6041000000000001E-2</v>
      </c>
      <c r="E8" s="36">
        <f ca="1">INDEX(matur!$B$5:$AL$540,MATCH('Stdev vs RMSE'!$A8,matur!$A$5:$A$540,0),MATCH('Stdev vs RMSE'!A$1,matur!$B$5:$AL$5,0))</f>
        <v>21.161778999999999</v>
      </c>
      <c r="F8" s="6">
        <f t="shared" ca="1" si="6"/>
        <v>8.3474269247561184E-2</v>
      </c>
      <c r="G8" s="6">
        <f t="shared" ca="1" si="0"/>
        <v>-1.2566730752438818E-2</v>
      </c>
      <c r="H8" s="6">
        <f t="shared" ca="1" si="1"/>
        <v>1.579227218042915E-4</v>
      </c>
      <c r="I8" s="7"/>
      <c r="K8" s="18">
        <f t="shared" ca="1" si="7"/>
        <v>35095</v>
      </c>
      <c r="L8" s="5">
        <f t="shared" ca="1" si="2"/>
        <v>888.73</v>
      </c>
      <c r="M8" s="21">
        <f t="shared" ca="1" si="15"/>
        <v>0.25046431787483114</v>
      </c>
      <c r="N8" s="6">
        <f t="shared" ca="1" si="3"/>
        <v>6.9186220000000007E-2</v>
      </c>
      <c r="O8" s="36">
        <f ca="1">VLOOKUP(K8,$A:$E,5,TRUE)</f>
        <v>23.5961</v>
      </c>
      <c r="P8" s="6">
        <f ca="1">IF((OFFSET(L8,O8,0)/L8)^(1/O8)-1=-100%,NA(),OFFSET(L8,O8,0)/L8)^(1/O8)-1</f>
        <v>6.450579647264143E-2</v>
      </c>
      <c r="Q8" s="6">
        <f t="shared" ca="1" si="9"/>
        <v>-4.6804235273585765E-3</v>
      </c>
      <c r="R8" s="6">
        <f t="shared" ca="1" si="5"/>
        <v>2.19063643954517E-5</v>
      </c>
      <c r="S8" s="7"/>
      <c r="T8" t="s">
        <v>169</v>
      </c>
      <c r="U8" s="1">
        <v>45838</v>
      </c>
      <c r="AH8" s="30" t="s">
        <v>89</v>
      </c>
      <c r="AI8" s="71">
        <v>1.3746527042516244E-2</v>
      </c>
      <c r="AJ8" s="71">
        <v>2.9076854693389585E-2</v>
      </c>
      <c r="AK8" s="71">
        <v>3.6003040289927742E-2</v>
      </c>
      <c r="AL8" s="71">
        <v>2.4403849119516069E-2</v>
      </c>
      <c r="AM8" s="71">
        <v>1.2442456362315389E-2</v>
      </c>
      <c r="AN8" s="71">
        <v>2.4596067270385633E-2</v>
      </c>
      <c r="AO8" s="30"/>
      <c r="AP8" s="72">
        <f t="shared" si="12"/>
        <v>-2.22565132474115E-2</v>
      </c>
      <c r="AQ8" s="72">
        <f t="shared" si="13"/>
        <v>4.6730055738735156E-3</v>
      </c>
      <c r="AR8" s="61" t="s">
        <v>89</v>
      </c>
      <c r="AS8" s="71">
        <v>9.7654801551532427E-3</v>
      </c>
      <c r="AT8" s="71">
        <v>2.0656086195760662E-2</v>
      </c>
      <c r="AU8" s="71">
        <v>8.8390733391602791E-3</v>
      </c>
      <c r="AV8" s="71">
        <v>1.7472951974042666E-2</v>
      </c>
      <c r="AW8" s="71">
        <v>1.4823315854525674E-3</v>
      </c>
      <c r="AX8" s="71">
        <v>-1.092191245008552E-2</v>
      </c>
      <c r="AY8" s="30"/>
      <c r="AZ8" s="30"/>
      <c r="BA8" s="71">
        <f t="shared" si="16"/>
        <v>1.2442456362315389E-2</v>
      </c>
      <c r="BB8" s="71">
        <f t="shared" si="17"/>
        <v>2.4596067270385633E-2</v>
      </c>
      <c r="BD8" s="74">
        <f t="shared" si="18"/>
        <v>1.2741264294873924</v>
      </c>
      <c r="BE8" s="74">
        <f t="shared" si="14"/>
        <v>1.190741897438131</v>
      </c>
    </row>
    <row r="9" spans="1:58" x14ac:dyDescent="0.35">
      <c r="A9" s="10">
        <f t="shared" ca="1" si="10"/>
        <v>33116</v>
      </c>
      <c r="B9" s="5">
        <f ca="1">INDEX(level!$B$5:$AL$540,MATCH('Stdev vs RMSE'!$A9,level!$A$5:$A$540,0),MATCH('Stdev vs RMSE'!A$1,level!$B$5:$AL$5,0))</f>
        <v>463.55</v>
      </c>
      <c r="C9" s="21">
        <f t="shared" ca="1" si="11"/>
        <v>-2.7401858962254222E-2</v>
      </c>
      <c r="D9" s="6">
        <f ca="1">INDEX(YTW!$B$5:$AL$540,MATCH('Stdev vs RMSE'!$A9,YTW!$A$5:$A$540,0),MATCH('Stdev vs RMSE'!A$1,YTW!$B$5:$AL$5,0))</f>
        <v>0.10103036</v>
      </c>
      <c r="E9" s="36">
        <f ca="1">INDEX(matur!$B$5:$AL$540,MATCH('Stdev vs RMSE'!$A9,matur!$A$5:$A$540,0),MATCH('Stdev vs RMSE'!A$1,matur!$B$5:$AL$5,0))</f>
        <v>21.114720999999999</v>
      </c>
      <c r="F9" s="6">
        <f t="shared" ca="1" si="6"/>
        <v>8.6766441629557045E-2</v>
      </c>
      <c r="G9" s="6">
        <f t="shared" ca="1" si="0"/>
        <v>-1.4263918370442955E-2</v>
      </c>
      <c r="H9" s="6">
        <f t="shared" ca="1" si="1"/>
        <v>2.0345936727866E-4</v>
      </c>
      <c r="I9" s="7"/>
      <c r="K9" s="18">
        <f t="shared" ca="1" si="7"/>
        <v>35461</v>
      </c>
      <c r="L9" s="5">
        <f t="shared" ca="1" si="2"/>
        <v>904.02</v>
      </c>
      <c r="M9" s="21">
        <f t="shared" ca="1" si="15"/>
        <v>1.720432527314264E-2</v>
      </c>
      <c r="N9" s="6">
        <f t="shared" ca="1" si="3"/>
        <v>7.5772820000000005E-2</v>
      </c>
      <c r="O9" s="36">
        <f t="shared" ca="1" si="4"/>
        <v>24.707317</v>
      </c>
      <c r="P9" s="6">
        <f t="shared" ca="1" si="8"/>
        <v>7.2968408062835222E-2</v>
      </c>
      <c r="Q9" s="6">
        <f t="shared" ca="1" si="9"/>
        <v>-2.804411937164783E-3</v>
      </c>
      <c r="R9" s="6">
        <f t="shared" ca="1" si="5"/>
        <v>7.864726313312331E-6</v>
      </c>
      <c r="S9" s="7"/>
      <c r="T9" t="s">
        <v>170</v>
      </c>
      <c r="U9" s="5">
        <f ca="1">AVERAGEIF(E2:E542, "&lt;&gt;#N/A")</f>
        <v>23.90261012206572</v>
      </c>
      <c r="V9" t="str" cm="1">
        <f t="array" aca="1" ref="V9" ca="1">"+/- "&amp;ROUND(_xlfn.STDEV.P(IF(ISNUMBER(E2:E542),E2:E542)),2)</f>
        <v>+/- 1.14</v>
      </c>
      <c r="AH9" s="30" t="s">
        <v>90</v>
      </c>
      <c r="AI9" s="71">
        <v>2.4653628750494008E-2</v>
      </c>
      <c r="AJ9" s="71">
        <v>3.798178418438819E-2</v>
      </c>
      <c r="AK9" s="71">
        <v>4.8056804411777142E-2</v>
      </c>
      <c r="AL9" s="71">
        <v>4.8880122790617202E-2</v>
      </c>
      <c r="AM9" s="71">
        <v>2.049075285951563E-2</v>
      </c>
      <c r="AN9" s="71">
        <v>2.2760243970919098E-2</v>
      </c>
      <c r="AO9" s="30"/>
      <c r="AP9" s="72">
        <f t="shared" si="12"/>
        <v>-2.3403175661283134E-2</v>
      </c>
      <c r="AQ9" s="72">
        <f t="shared" si="13"/>
        <v>-1.0898338606229012E-2</v>
      </c>
      <c r="AR9" s="61" t="s">
        <v>90</v>
      </c>
      <c r="AS9" s="71">
        <v>1.2221513199861768E-2</v>
      </c>
      <c r="AT9" s="71">
        <v>1.8828663376968379E-2</v>
      </c>
      <c r="AU9" s="71">
        <v>1.0157855830560338E-2</v>
      </c>
      <c r="AV9" s="71">
        <v>1.1282907880937736E-2</v>
      </c>
      <c r="AW9" s="71">
        <v>5.715263617233565E-4</v>
      </c>
      <c r="AX9" s="71">
        <v>-1.1741907922723576E-3</v>
      </c>
      <c r="AY9" s="30"/>
      <c r="AZ9" s="30"/>
      <c r="BA9" s="71">
        <f t="shared" si="16"/>
        <v>2.049075285951563E-2</v>
      </c>
      <c r="BB9" s="71">
        <f t="shared" si="17"/>
        <v>2.2760243970919098E-2</v>
      </c>
      <c r="BD9" s="74">
        <f t="shared" si="18"/>
        <v>1.6766134049380557</v>
      </c>
      <c r="BE9" s="74">
        <f t="shared" si="14"/>
        <v>1.2088082682895012</v>
      </c>
    </row>
    <row r="10" spans="1:58" x14ac:dyDescent="0.35">
      <c r="A10" s="10">
        <f t="shared" ca="1" si="10"/>
        <v>33146</v>
      </c>
      <c r="B10" s="5">
        <f ca="1">INDEX(level!$B$5:$AL$540,MATCH('Stdev vs RMSE'!$A10,level!$A$5:$A$540,0),MATCH('Stdev vs RMSE'!A$1,level!$B$5:$AL$5,0))</f>
        <v>466.51</v>
      </c>
      <c r="C10" s="21">
        <f t="shared" ca="1" si="11"/>
        <v>6.3855031819652908E-3</v>
      </c>
      <c r="D10" s="6">
        <f ca="1">INDEX(YTW!$B$5:$AL$540,MATCH('Stdev vs RMSE'!$A10,YTW!$A$5:$A$540,0),MATCH('Stdev vs RMSE'!A$1,YTW!$B$5:$AL$5,0))</f>
        <v>0.10105866000000001</v>
      </c>
      <c r="E10" s="36">
        <f ca="1">INDEX(matur!$B$5:$AL$540,MATCH('Stdev vs RMSE'!$A10,matur!$A$5:$A$540,0),MATCH('Stdev vs RMSE'!A$1,matur!$B$5:$AL$5,0))</f>
        <v>21.07892</v>
      </c>
      <c r="F10" s="6">
        <f t="shared" ca="1" si="6"/>
        <v>8.6591867141727619E-2</v>
      </c>
      <c r="G10" s="6">
        <f t="shared" ca="1" si="0"/>
        <v>-1.446679285827239E-2</v>
      </c>
      <c r="H10" s="6">
        <f t="shared" ca="1" si="1"/>
        <v>2.0928809560416103E-4</v>
      </c>
      <c r="I10" s="7"/>
      <c r="K10" s="18">
        <f t="shared" ca="1" si="7"/>
        <v>35826</v>
      </c>
      <c r="L10" s="5">
        <f t="shared" ca="1" si="2"/>
        <v>1038.96</v>
      </c>
      <c r="M10" s="21">
        <f t="shared" ca="1" si="15"/>
        <v>0.14926660914581547</v>
      </c>
      <c r="N10" s="6">
        <f t="shared" ca="1" si="3"/>
        <v>6.7826310000000001E-2</v>
      </c>
      <c r="O10" s="36">
        <f t="shared" ca="1" si="4"/>
        <v>26.056303</v>
      </c>
      <c r="P10" s="6">
        <f t="shared" ca="1" si="8"/>
        <v>5.5842547512172658E-2</v>
      </c>
      <c r="Q10" s="6">
        <f t="shared" ca="1" si="9"/>
        <v>-1.1983762487827343E-2</v>
      </c>
      <c r="R10" s="6">
        <f t="shared" ca="1" si="5"/>
        <v>1.4361056336465778E-4</v>
      </c>
      <c r="S10" s="7"/>
      <c r="AH10" s="30" t="s">
        <v>91</v>
      </c>
      <c r="AI10" s="71">
        <v>3.2516703225564089E-2</v>
      </c>
      <c r="AJ10" s="71">
        <v>4.3881147808736927E-2</v>
      </c>
      <c r="AK10" s="71">
        <v>5.0338208092627852E-2</v>
      </c>
      <c r="AL10" s="71">
        <v>5.0148685015158637E-2</v>
      </c>
      <c r="AM10" s="71">
        <v>2.0996540062737101E-2</v>
      </c>
      <c r="AN10" s="71">
        <v>2.5328205089309899E-2</v>
      </c>
      <c r="AO10" s="30"/>
      <c r="AP10" s="72">
        <f t="shared" si="12"/>
        <v>-1.7821504867063763E-2</v>
      </c>
      <c r="AQ10" s="72">
        <f t="shared" si="13"/>
        <v>-6.2675372064217097E-3</v>
      </c>
      <c r="AR10" s="61" t="s">
        <v>91</v>
      </c>
      <c r="AS10" s="71">
        <v>1.3296659427622188E-2</v>
      </c>
      <c r="AT10" s="71">
        <v>1.7943783342931521E-2</v>
      </c>
      <c r="AU10" s="71">
        <v>8.5858594100385495E-3</v>
      </c>
      <c r="AV10" s="71">
        <v>1.0357154433809562E-2</v>
      </c>
      <c r="AW10" s="71">
        <v>-2.3499689821712042E-3</v>
      </c>
      <c r="AX10" s="71">
        <v>-6.9160353752364878E-3</v>
      </c>
      <c r="AY10" s="30"/>
      <c r="AZ10" s="30"/>
      <c r="BA10" s="71">
        <f t="shared" si="16"/>
        <v>2.0996540062737101E-2</v>
      </c>
      <c r="BB10" s="71">
        <f t="shared" si="17"/>
        <v>2.5328205089309899E-2</v>
      </c>
      <c r="BD10" s="74">
        <f t="shared" si="18"/>
        <v>1.5790838426018003</v>
      </c>
      <c r="BE10" s="74">
        <f t="shared" si="14"/>
        <v>1.4115309244015852</v>
      </c>
    </row>
    <row r="11" spans="1:58" x14ac:dyDescent="0.35">
      <c r="A11" s="10">
        <f t="shared" ca="1" si="10"/>
        <v>33177</v>
      </c>
      <c r="B11" s="5">
        <f ca="1">INDEX(level!$B$5:$AL$540,MATCH('Stdev vs RMSE'!$A11,level!$A$5:$A$540,0),MATCH('Stdev vs RMSE'!A$1,level!$B$5:$AL$5,0))</f>
        <v>469.64</v>
      </c>
      <c r="C11" s="21">
        <f t="shared" ca="1" si="11"/>
        <v>6.7093952969925486E-3</v>
      </c>
      <c r="D11" s="6">
        <f ca="1">INDEX(YTW!$B$5:$AL$540,MATCH('Stdev vs RMSE'!$A11,YTW!$A$5:$A$540,0),MATCH('Stdev vs RMSE'!A$1,YTW!$B$5:$AL$5,0))</f>
        <v>0.10132770000000001</v>
      </c>
      <c r="E11" s="36">
        <f ca="1">INDEX(matur!$B$5:$AL$540,MATCH('Stdev vs RMSE'!$A11,matur!$A$5:$A$540,0),MATCH('Stdev vs RMSE'!A$1,matur!$B$5:$AL$5,0))</f>
        <v>21.049347000000001</v>
      </c>
      <c r="F11" s="6">
        <f t="shared" ca="1" si="6"/>
        <v>8.7811677345128292E-2</v>
      </c>
      <c r="G11" s="6">
        <f t="shared" ca="1" si="0"/>
        <v>-1.3516022654871715E-2</v>
      </c>
      <c r="H11" s="6">
        <f t="shared" ca="1" si="1"/>
        <v>1.8268286840700544E-4</v>
      </c>
      <c r="I11" s="7"/>
      <c r="K11" s="18">
        <f t="shared" ca="1" si="7"/>
        <v>36191</v>
      </c>
      <c r="L11" s="5">
        <f t="shared" ca="1" si="2"/>
        <v>1136.73</v>
      </c>
      <c r="M11" s="21">
        <f t="shared" ca="1" si="15"/>
        <v>9.4103719103719063E-2</v>
      </c>
      <c r="N11" s="6">
        <f t="shared" ca="1" si="3"/>
        <v>6.4995979999999995E-2</v>
      </c>
      <c r="O11" s="36">
        <f t="shared" ca="1" si="4"/>
        <v>25.516563000000001</v>
      </c>
      <c r="P11" s="6">
        <f t="shared" ca="1" si="8"/>
        <v>5.3337702926558039E-2</v>
      </c>
      <c r="Q11" s="6">
        <f t="shared" ca="1" si="9"/>
        <v>-1.1658277073441956E-2</v>
      </c>
      <c r="R11" s="6">
        <f t="shared" ca="1" si="5"/>
        <v>1.3591542432114234E-4</v>
      </c>
      <c r="S11" s="7"/>
      <c r="U11" s="5"/>
      <c r="AH11" s="30" t="s">
        <v>92</v>
      </c>
      <c r="AI11" s="71">
        <v>4.5842090326948685E-2</v>
      </c>
      <c r="AJ11" s="71">
        <v>5.4409382542586621E-2</v>
      </c>
      <c r="AK11" s="71">
        <v>6.1173937746352089E-2</v>
      </c>
      <c r="AL11" s="71">
        <v>5.8015933399671753E-2</v>
      </c>
      <c r="AM11" s="71">
        <v>2.8224848024908943E-2</v>
      </c>
      <c r="AN11" s="71">
        <v>2.6817811176326884E-2</v>
      </c>
      <c r="AO11" s="30"/>
      <c r="AP11" s="72">
        <f t="shared" si="12"/>
        <v>-1.5331847419403404E-2</v>
      </c>
      <c r="AQ11" s="72">
        <f t="shared" si="13"/>
        <v>-3.6065508570851321E-3</v>
      </c>
      <c r="AR11" s="61" t="s">
        <v>92</v>
      </c>
      <c r="AS11" s="71">
        <v>1.5796963454038603E-2</v>
      </c>
      <c r="AT11" s="71">
        <v>1.8749211073317489E-2</v>
      </c>
      <c r="AU11" s="71">
        <v>9.726146638718465E-3</v>
      </c>
      <c r="AV11" s="71">
        <v>9.2412885199674947E-3</v>
      </c>
      <c r="AW11" s="71">
        <v>8.7605266186284957E-4</v>
      </c>
      <c r="AX11" s="71">
        <v>-7.3996962025375866E-4</v>
      </c>
      <c r="AY11" s="30"/>
      <c r="AZ11" s="30"/>
      <c r="BA11" s="71">
        <f t="shared" si="16"/>
        <v>2.8224848024908943E-2</v>
      </c>
      <c r="BB11" s="71">
        <f t="shared" si="17"/>
        <v>2.6817811176326884E-2</v>
      </c>
      <c r="BD11" s="74">
        <f t="shared" si="18"/>
        <v>1.7867261709523716</v>
      </c>
      <c r="BE11" s="74">
        <f t="shared" si="14"/>
        <v>1.4303434459966178</v>
      </c>
    </row>
    <row r="12" spans="1:58" x14ac:dyDescent="0.35">
      <c r="A12" s="10">
        <f t="shared" ca="1" si="10"/>
        <v>33207</v>
      </c>
      <c r="B12" s="5">
        <f ca="1">INDEX(level!$B$5:$AL$540,MATCH('Stdev vs RMSE'!$A12,level!$A$5:$A$540,0),MATCH('Stdev vs RMSE'!A$1,level!$B$5:$AL$5,0))</f>
        <v>482.08</v>
      </c>
      <c r="C12" s="21">
        <f t="shared" ca="1" si="11"/>
        <v>2.6488374073758703E-2</v>
      </c>
      <c r="D12" s="6">
        <f ca="1">INDEX(YTW!$B$5:$AL$540,MATCH('Stdev vs RMSE'!$A12,YTW!$A$5:$A$540,0),MATCH('Stdev vs RMSE'!A$1,YTW!$B$5:$AL$5,0))</f>
        <v>9.9221229999999994E-2</v>
      </c>
      <c r="E12" s="36">
        <f ca="1">INDEX(matur!$B$5:$AL$540,MATCH('Stdev vs RMSE'!$A12,matur!$A$5:$A$540,0),MATCH('Stdev vs RMSE'!A$1,matur!$B$5:$AL$5,0))</f>
        <v>21.130137999999999</v>
      </c>
      <c r="F12" s="6">
        <f t="shared" ca="1" si="6"/>
        <v>8.6393608018242585E-2</v>
      </c>
      <c r="G12" s="6">
        <f t="shared" ca="1" si="0"/>
        <v>-1.2827621981757409E-2</v>
      </c>
      <c r="H12" s="6">
        <f t="shared" ca="1" si="1"/>
        <v>1.6454788570686586E-4</v>
      </c>
      <c r="I12" s="7"/>
      <c r="K12" s="18">
        <f t="shared" ca="1" si="7"/>
        <v>36556</v>
      </c>
      <c r="L12" s="5">
        <f t="shared" ca="1" si="2"/>
        <v>1055.1600000000001</v>
      </c>
      <c r="M12" s="21">
        <f t="shared" ca="1" si="15"/>
        <v>-7.1758465070861144E-2</v>
      </c>
      <c r="N12" s="6">
        <f t="shared" ca="1" si="3"/>
        <v>8.1948740000000006E-2</v>
      </c>
      <c r="O12" s="36">
        <f t="shared" ca="1" si="4"/>
        <v>25.575201</v>
      </c>
      <c r="P12" s="6">
        <f t="shared" ca="1" si="8"/>
        <v>5.6004088288414522E-2</v>
      </c>
      <c r="Q12" s="6">
        <f t="shared" ca="1" si="9"/>
        <v>-2.5944651711585484E-2</v>
      </c>
      <c r="R12" s="6">
        <f t="shared" ca="1" si="5"/>
        <v>6.7312495243547564E-4</v>
      </c>
      <c r="S12" s="7"/>
      <c r="T12" s="2"/>
      <c r="U12" s="25" t="s">
        <v>95</v>
      </c>
      <c r="V12" s="25" t="s">
        <v>63</v>
      </c>
      <c r="AH12" s="30" t="s">
        <v>93</v>
      </c>
      <c r="AI12" s="71">
        <v>8.0059930060535189E-2</v>
      </c>
      <c r="AJ12" s="71">
        <v>8.8110382560958656E-2</v>
      </c>
      <c r="AK12" s="71">
        <v>6.1154871786243042E-2</v>
      </c>
      <c r="AL12" s="71">
        <v>6.8102754964204301E-2</v>
      </c>
      <c r="AM12" s="71">
        <v>4.3057568390098437E-2</v>
      </c>
      <c r="AN12" s="71">
        <v>4.040556104579885E-2</v>
      </c>
      <c r="AO12" s="30"/>
      <c r="AP12" s="72">
        <f t="shared" si="12"/>
        <v>1.8905058274292147E-2</v>
      </c>
      <c r="AQ12" s="72">
        <f t="shared" si="13"/>
        <v>2.0007627596754354E-2</v>
      </c>
      <c r="AR12" s="61" t="s">
        <v>93</v>
      </c>
      <c r="AS12" s="71">
        <v>1.6992952952915658E-2</v>
      </c>
      <c r="AT12" s="71">
        <v>1.8701684905166178E-2</v>
      </c>
      <c r="AU12" s="71">
        <v>9.1390940932205966E-3</v>
      </c>
      <c r="AV12" s="71">
        <v>8.5761978229091599E-3</v>
      </c>
      <c r="AW12" s="71">
        <v>-3.7934056892404786E-3</v>
      </c>
      <c r="AX12" s="71">
        <v>-3.5677875456784527E-3</v>
      </c>
      <c r="AY12" s="30"/>
      <c r="AZ12" s="30"/>
      <c r="BA12" s="71">
        <f t="shared" si="16"/>
        <v>4.3057568390098437E-2</v>
      </c>
      <c r="BB12" s="71">
        <f t="shared" si="17"/>
        <v>4.040556104579885E-2</v>
      </c>
      <c r="BD12" s="74">
        <f t="shared" si="18"/>
        <v>2.5338485023411192</v>
      </c>
      <c r="BE12" s="74">
        <f t="shared" si="14"/>
        <v>2.1605305217519288</v>
      </c>
    </row>
    <row r="13" spans="1:58" x14ac:dyDescent="0.35">
      <c r="A13" s="10">
        <f t="shared" ca="1" si="10"/>
        <v>33238</v>
      </c>
      <c r="B13" s="5">
        <f ca="1">INDEX(level!$B$5:$AL$540,MATCH('Stdev vs RMSE'!$A13,level!$A$5:$A$540,0),MATCH('Stdev vs RMSE'!A$1,level!$B$5:$AL$5,0))</f>
        <v>489.56</v>
      </c>
      <c r="C13" s="21">
        <f t="shared" ca="1" si="11"/>
        <v>1.551609691337541E-2</v>
      </c>
      <c r="D13" s="6">
        <f ca="1">INDEX(YTW!$B$5:$AL$540,MATCH('Stdev vs RMSE'!$A13,YTW!$A$5:$A$540,0),MATCH('Stdev vs RMSE'!A$1,YTW!$B$5:$AL$5,0))</f>
        <v>9.7991379999999989E-2</v>
      </c>
      <c r="E13" s="36">
        <f ca="1">INDEX(matur!$B$5:$AL$540,MATCH('Stdev vs RMSE'!$A13,matur!$A$5:$A$540,0),MATCH('Stdev vs RMSE'!A$1,matur!$B$5:$AL$5,0))</f>
        <v>21.212893000000001</v>
      </c>
      <c r="F13" s="6">
        <f t="shared" ca="1" si="6"/>
        <v>8.6909054569598077E-2</v>
      </c>
      <c r="G13" s="6">
        <f t="shared" ca="1" si="0"/>
        <v>-1.1082325430401913E-2</v>
      </c>
      <c r="H13" s="6">
        <f t="shared" ca="1" si="1"/>
        <v>1.2281793694533292E-4</v>
      </c>
      <c r="I13" s="7"/>
      <c r="K13" s="18">
        <f t="shared" ca="1" si="7"/>
        <v>36922</v>
      </c>
      <c r="L13" s="5">
        <f t="shared" ca="1" si="2"/>
        <v>1200.8399999999999</v>
      </c>
      <c r="M13" s="21">
        <f t="shared" ca="1" si="15"/>
        <v>0.13806436938473765</v>
      </c>
      <c r="N13" s="6">
        <f t="shared" ca="1" si="3"/>
        <v>7.6187729999999995E-2</v>
      </c>
      <c r="O13" s="36">
        <f t="shared" ca="1" si="4"/>
        <v>25.203823</v>
      </c>
      <c r="P13" s="6" t="e">
        <f t="shared" ca="1" si="8"/>
        <v>#N/A</v>
      </c>
      <c r="Q13" s="6" t="e">
        <f t="shared" ca="1" si="9"/>
        <v>#N/A</v>
      </c>
      <c r="R13" s="6" t="e">
        <f t="shared" ca="1" si="5"/>
        <v>#N/A</v>
      </c>
      <c r="S13" s="7"/>
      <c r="T13" t="s">
        <v>190</v>
      </c>
      <c r="U13" s="28">
        <f ca="1">U2/SQRT(U9)</f>
        <v>1.7622774367956832E-2</v>
      </c>
      <c r="V13" s="28">
        <f ca="1">V2/SQRT(U9)</f>
        <v>2.0357408184774259E-2</v>
      </c>
      <c r="AH13" s="30" t="s">
        <v>192</v>
      </c>
      <c r="AI13" s="71">
        <v>3.9106869308566106E-2</v>
      </c>
      <c r="AJ13" s="71">
        <v>5.5742805954445328E-2</v>
      </c>
      <c r="AK13" s="71">
        <v>5.2174833732370529E-2</v>
      </c>
      <c r="AL13" s="71">
        <v>5.0050172052230238E-2</v>
      </c>
      <c r="AM13" s="71">
        <v>2.2662967267802026E-2</v>
      </c>
      <c r="AN13" s="71">
        <v>2.0838196133452058E-2</v>
      </c>
      <c r="AO13" s="30"/>
      <c r="AP13" s="72">
        <f t="shared" si="12"/>
        <v>-1.3067964423804423E-2</v>
      </c>
      <c r="AQ13" s="72">
        <f t="shared" si="13"/>
        <v>5.6926339022150899E-3</v>
      </c>
      <c r="AR13" s="61" t="s">
        <v>192</v>
      </c>
      <c r="AS13" s="71">
        <v>1.7093148236235711E-2</v>
      </c>
      <c r="AT13" s="71">
        <v>2.4364518616026048E-2</v>
      </c>
      <c r="AU13" s="71">
        <v>9.9057139022029669E-3</v>
      </c>
      <c r="AV13" s="71">
        <v>9.1081281059445136E-3</v>
      </c>
      <c r="AW13" s="71">
        <v>2.1721905169252817E-3</v>
      </c>
      <c r="AX13" s="71">
        <v>-7.5334835416026159E-4</v>
      </c>
      <c r="AY13" s="30"/>
      <c r="AZ13" s="30"/>
      <c r="BA13" s="71">
        <f t="shared" si="16"/>
        <v>2.2662967267802026E-2</v>
      </c>
      <c r="BB13" s="71">
        <f t="shared" si="17"/>
        <v>2.0838196133452058E-2</v>
      </c>
      <c r="BD13" s="74">
        <f t="shared" si="18"/>
        <v>1.3258509757587473</v>
      </c>
      <c r="BE13" s="74">
        <f t="shared" si="14"/>
        <v>0.85526812418717313</v>
      </c>
    </row>
    <row r="14" spans="1:58" x14ac:dyDescent="0.35">
      <c r="A14" s="10">
        <f t="shared" ca="1" si="10"/>
        <v>33269</v>
      </c>
      <c r="B14" s="5">
        <f ca="1">INDEX(level!$B$5:$AL$540,MATCH('Stdev vs RMSE'!$A14,level!$A$5:$A$540,0),MATCH('Stdev vs RMSE'!A$1,level!$B$5:$AL$5,0))</f>
        <v>497.54</v>
      </c>
      <c r="C14" s="21">
        <f t="shared" ca="1" si="11"/>
        <v>1.630035133589347E-2</v>
      </c>
      <c r="D14" s="6">
        <f ca="1">INDEX(YTW!$B$5:$AL$540,MATCH('Stdev vs RMSE'!$A14,YTW!$A$5:$A$540,0),MATCH('Stdev vs RMSE'!A$1,YTW!$B$5:$AL$5,0))</f>
        <v>9.6805210000000003E-2</v>
      </c>
      <c r="E14" s="36">
        <f ca="1">INDEX(matur!$B$5:$AL$540,MATCH('Stdev vs RMSE'!$A14,matur!$A$5:$A$540,0),MATCH('Stdev vs RMSE'!A$1,matur!$B$5:$AL$5,0))</f>
        <v>21.16798</v>
      </c>
      <c r="F14" s="6">
        <f t="shared" ca="1" si="6"/>
        <v>8.4758753752857796E-2</v>
      </c>
      <c r="G14" s="6">
        <f t="shared" ca="1" si="0"/>
        <v>-1.2046456247142207E-2</v>
      </c>
      <c r="H14" s="6">
        <f t="shared" ca="1" si="1"/>
        <v>1.451171081143115E-4</v>
      </c>
      <c r="I14" s="7"/>
      <c r="K14" s="18">
        <f t="shared" ca="1" si="7"/>
        <v>37287</v>
      </c>
      <c r="L14" s="5">
        <f t="shared" ca="1" si="2"/>
        <v>1308.4000000000001</v>
      </c>
      <c r="M14" s="21">
        <f t="shared" ca="1" si="15"/>
        <v>8.9570633889610729E-2</v>
      </c>
      <c r="N14" s="6">
        <f t="shared" ca="1" si="3"/>
        <v>7.3633840000000006E-2</v>
      </c>
      <c r="O14" s="36">
        <f t="shared" ca="1" si="4"/>
        <v>25.337605</v>
      </c>
      <c r="P14" s="6" t="e">
        <f t="shared" ca="1" si="8"/>
        <v>#N/A</v>
      </c>
      <c r="Q14" s="6" t="e">
        <f t="shared" ca="1" si="9"/>
        <v>#N/A</v>
      </c>
      <c r="R14" s="6" t="e">
        <f t="shared" ca="1" si="5"/>
        <v>#N/A</v>
      </c>
      <c r="S14" s="7"/>
      <c r="T14" t="s">
        <v>96</v>
      </c>
      <c r="U14" s="28">
        <f ca="1">SQRT(SUMIF(H2:H542,"&lt;&gt;#N/A")/COUNTIF(H2:H542,"&lt;&gt;#N/A"))</f>
        <v>1.0651366121610824E-2</v>
      </c>
      <c r="V14" s="28">
        <f ca="1">SQRT(SUMIF(R2:R50,"&lt;&gt;#N/A")/COUNTIF(R2:R50,"&lt;&gt;#N/A"))</f>
        <v>1.2725991134080234E-2</v>
      </c>
      <c r="AH14" s="30" t="s">
        <v>193</v>
      </c>
      <c r="AI14" s="71">
        <v>8.6158264964662931E-2</v>
      </c>
      <c r="AJ14" s="71">
        <v>9.9527970554214765E-2</v>
      </c>
      <c r="AK14" s="71">
        <v>5.2376483116367736E-2</v>
      </c>
      <c r="AL14" s="71">
        <v>5.1864156726337408E-2</v>
      </c>
      <c r="AM14" s="71">
        <v>5.2074843913908493E-2</v>
      </c>
      <c r="AN14" s="71">
        <v>6.2217746943505653E-2</v>
      </c>
      <c r="AO14" s="30"/>
      <c r="AP14" s="72">
        <f t="shared" si="12"/>
        <v>3.3781781848295195E-2</v>
      </c>
      <c r="AQ14" s="72">
        <f t="shared" si="13"/>
        <v>4.7663813827877356E-2</v>
      </c>
      <c r="AR14" s="61" t="s">
        <v>193</v>
      </c>
      <c r="AS14" s="71">
        <v>1.7622774367956832E-2</v>
      </c>
      <c r="AT14" s="71">
        <v>2.0357408184774259E-2</v>
      </c>
      <c r="AU14" s="71">
        <v>1.0651366121610824E-2</v>
      </c>
      <c r="AV14" s="71">
        <v>1.2725991134080234E-2</v>
      </c>
      <c r="AW14" s="71">
        <v>-8.3269536775956773E-3</v>
      </c>
      <c r="AX14" s="71">
        <v>-1.0190188502444134E-2</v>
      </c>
      <c r="AY14" s="30"/>
      <c r="AZ14" s="30"/>
      <c r="BA14" s="71">
        <f t="shared" si="16"/>
        <v>5.2074843913908493E-2</v>
      </c>
      <c r="BB14" s="71">
        <f t="shared" si="17"/>
        <v>6.2217746943505653E-2</v>
      </c>
      <c r="BD14" s="74">
        <f t="shared" si="18"/>
        <v>2.9549742183952161</v>
      </c>
      <c r="BE14" s="74">
        <f t="shared" si="14"/>
        <v>3.0562705418482317</v>
      </c>
    </row>
    <row r="15" spans="1:58" x14ac:dyDescent="0.35">
      <c r="A15" s="10">
        <f t="shared" ca="1" si="10"/>
        <v>33297</v>
      </c>
      <c r="B15" s="5">
        <f ca="1">INDEX(level!$B$5:$AL$540,MATCH('Stdev vs RMSE'!$A15,level!$A$5:$A$540,0),MATCH('Stdev vs RMSE'!A$1,level!$B$5:$AL$5,0))</f>
        <v>506.99</v>
      </c>
      <c r="C15" s="21">
        <f t="shared" ca="1" si="11"/>
        <v>1.8993447762993831E-2</v>
      </c>
      <c r="D15" s="6">
        <f ca="1">INDEX(YTW!$B$5:$AL$540,MATCH('Stdev vs RMSE'!$A15,YTW!$A$5:$A$540,0),MATCH('Stdev vs RMSE'!A$1,YTW!$B$5:$AL$5,0))</f>
        <v>9.4267319999999988E-2</v>
      </c>
      <c r="E15" s="36">
        <f ca="1">INDEX(matur!$B$5:$AL$540,MATCH('Stdev vs RMSE'!$A15,matur!$A$5:$A$540,0),MATCH('Stdev vs RMSE'!A$1,matur!$B$5:$AL$5,0))</f>
        <v>21.109846000000001</v>
      </c>
      <c r="F15" s="6">
        <f t="shared" ca="1" si="6"/>
        <v>8.4035182927082674E-2</v>
      </c>
      <c r="G15" s="6">
        <f t="shared" ca="1" si="0"/>
        <v>-1.0232137072917313E-2</v>
      </c>
      <c r="H15" s="6">
        <f t="shared" ca="1" si="1"/>
        <v>1.0469662907896889E-4</v>
      </c>
      <c r="I15" s="7"/>
      <c r="K15" s="18">
        <f t="shared" ca="1" si="7"/>
        <v>37652</v>
      </c>
      <c r="L15" s="5">
        <f t="shared" ca="1" si="2"/>
        <v>1441.12</v>
      </c>
      <c r="M15" s="21">
        <f t="shared" ca="1" si="15"/>
        <v>0.10143686945888097</v>
      </c>
      <c r="N15" s="6">
        <f t="shared" ca="1" si="3"/>
        <v>6.5639959999999997E-2</v>
      </c>
      <c r="O15" s="36">
        <f t="shared" ca="1" si="4"/>
        <v>24.706492999999998</v>
      </c>
      <c r="P15" s="6" t="e">
        <f t="shared" ca="1" si="8"/>
        <v>#N/A</v>
      </c>
      <c r="Q15" s="6" t="e">
        <f t="shared" ca="1" si="9"/>
        <v>#N/A</v>
      </c>
      <c r="R15" s="6" t="e">
        <f t="shared" ca="1" si="5"/>
        <v>#N/A</v>
      </c>
      <c r="S15" s="7"/>
      <c r="T15" t="s">
        <v>97</v>
      </c>
      <c r="U15" s="28">
        <f ca="1">AVERAGEIF(G2:G542,"&lt;&gt;#N/A")</f>
        <v>-8.3269536775956773E-3</v>
      </c>
      <c r="V15" s="28">
        <f ca="1">AVERAGEIF(Q2:Q50,"&lt;&gt;#N/A")</f>
        <v>-1.0190188502444134E-2</v>
      </c>
      <c r="AH15" s="30" t="s">
        <v>218</v>
      </c>
      <c r="AI15" s="71">
        <v>7.7811897294867288E-2</v>
      </c>
      <c r="AJ15" s="71">
        <v>0.13021543635840244</v>
      </c>
      <c r="AK15" s="71">
        <v>6.7101707953044154E-2</v>
      </c>
      <c r="AL15" s="71">
        <v>7.6765716028066949E-2</v>
      </c>
      <c r="AM15" s="71">
        <v>8.7593152159144858E-2</v>
      </c>
      <c r="AN15" s="71">
        <v>9.7577656925309675E-2</v>
      </c>
      <c r="AO15" s="30"/>
      <c r="AP15" s="72">
        <f t="shared" si="12"/>
        <v>1.0710189341823134E-2</v>
      </c>
      <c r="AQ15" s="72">
        <f t="shared" si="13"/>
        <v>5.3449720330335487E-2</v>
      </c>
      <c r="AR15" s="61" t="s">
        <v>218</v>
      </c>
      <c r="AS15" s="71">
        <v>2.8376246037298086E-2</v>
      </c>
      <c r="AT15" s="71">
        <v>4.7486636213969986E-2</v>
      </c>
      <c r="AU15" s="71">
        <v>3.1943249339254166E-2</v>
      </c>
      <c r="AV15" s="71">
        <v>3.5584373301719957E-2</v>
      </c>
      <c r="AW15" s="71">
        <v>-2.4110227884978064E-2</v>
      </c>
      <c r="AX15" s="71">
        <v>-2.7911440746390542E-2</v>
      </c>
      <c r="AY15" s="30"/>
      <c r="AZ15" s="30"/>
      <c r="BA15" s="71">
        <f t="shared" si="16"/>
        <v>8.7593152159144858E-2</v>
      </c>
      <c r="BB15" s="71">
        <f t="shared" si="17"/>
        <v>9.7577656925309675E-2</v>
      </c>
      <c r="BD15" s="74">
        <f t="shared" si="18"/>
        <v>3.0868477826140688</v>
      </c>
      <c r="BE15" s="74">
        <f t="shared" si="14"/>
        <v>2.0548445774435278</v>
      </c>
    </row>
    <row r="16" spans="1:58" x14ac:dyDescent="0.35">
      <c r="A16" s="10">
        <f t="shared" ca="1" si="10"/>
        <v>33328</v>
      </c>
      <c r="B16" s="5">
        <f ca="1">INDEX(level!$B$5:$AL$540,MATCH('Stdev vs RMSE'!$A16,level!$A$5:$A$540,0),MATCH('Stdev vs RMSE'!A$1,level!$B$5:$AL$5,0))</f>
        <v>513.63</v>
      </c>
      <c r="C16" s="21">
        <f t="shared" ca="1" si="11"/>
        <v>1.3096905264403658E-2</v>
      </c>
      <c r="D16" s="6">
        <f ca="1">INDEX(YTW!$B$5:$AL$540,MATCH('Stdev vs RMSE'!$A16,YTW!$A$5:$A$540,0),MATCH('Stdev vs RMSE'!A$1,YTW!$B$5:$AL$5,0))</f>
        <v>9.3602360000000009E-2</v>
      </c>
      <c r="E16" s="36">
        <f ca="1">INDEX(matur!$B$5:$AL$540,MATCH('Stdev vs RMSE'!$A16,matur!$A$5:$A$540,0),MATCH('Stdev vs RMSE'!A$1,matur!$B$5:$AL$5,0))</f>
        <v>21.190155000000001</v>
      </c>
      <c r="F16" s="6">
        <f t="shared" ca="1" si="6"/>
        <v>8.5506839083522523E-2</v>
      </c>
      <c r="G16" s="6">
        <f t="shared" ca="1" si="0"/>
        <v>-8.0955209164774861E-3</v>
      </c>
      <c r="H16" s="6">
        <f t="shared" ca="1" si="1"/>
        <v>6.553745890912448E-5</v>
      </c>
      <c r="I16" s="7"/>
      <c r="K16" s="18">
        <f t="shared" ca="1" si="7"/>
        <v>38017</v>
      </c>
      <c r="L16" s="5">
        <f t="shared" ca="1" si="2"/>
        <v>1613.89</v>
      </c>
      <c r="M16" s="21">
        <f t="shared" ca="1" si="15"/>
        <v>0.11988592206061965</v>
      </c>
      <c r="N16" s="6">
        <f t="shared" ca="1" si="3"/>
        <v>6.00457E-2</v>
      </c>
      <c r="O16" s="36">
        <f t="shared" ca="1" si="4"/>
        <v>24.136305</v>
      </c>
      <c r="P16" s="6" t="e">
        <f t="shared" ca="1" si="8"/>
        <v>#N/A</v>
      </c>
      <c r="Q16" s="6" t="e">
        <f t="shared" ca="1" si="9"/>
        <v>#N/A</v>
      </c>
      <c r="R16" s="6" t="e">
        <f t="shared" ca="1" si="5"/>
        <v>#N/A</v>
      </c>
      <c r="S16" s="7"/>
      <c r="AH16" s="30" t="s">
        <v>174</v>
      </c>
      <c r="AI16" s="71">
        <v>7.5061090057739532E-2</v>
      </c>
      <c r="AJ16" s="71">
        <v>0.12462091630490539</v>
      </c>
      <c r="AK16" s="71">
        <v>7.8842785089951628E-2</v>
      </c>
      <c r="AL16" s="71">
        <v>8.0306749565436333E-2</v>
      </c>
      <c r="AM16" s="71">
        <v>8.5894209662341348E-2</v>
      </c>
      <c r="AN16" s="71">
        <v>9.2881534067839999E-2</v>
      </c>
      <c r="AO16" s="30"/>
      <c r="AP16" s="72">
        <f t="shared" si="12"/>
        <v>-3.7816950322120957E-3</v>
      </c>
      <c r="AQ16" s="72">
        <f t="shared" si="13"/>
        <v>4.4314166739469057E-2</v>
      </c>
      <c r="AR16" s="61" t="s">
        <v>174</v>
      </c>
      <c r="AS16" s="71">
        <v>3.0105898483763469E-2</v>
      </c>
      <c r="AT16" s="71">
        <v>4.9983615377062002E-2</v>
      </c>
      <c r="AU16" s="71">
        <v>3.4450903316863173E-2</v>
      </c>
      <c r="AV16" s="71">
        <v>3.7253416297466695E-2</v>
      </c>
      <c r="AW16" s="71">
        <v>-2.6445144721276952E-2</v>
      </c>
      <c r="AX16" s="71">
        <v>-2.9880493980301289E-2</v>
      </c>
      <c r="AY16" s="30"/>
      <c r="AZ16" s="30"/>
      <c r="BA16" s="71">
        <f t="shared" si="16"/>
        <v>8.5894209662341348E-2</v>
      </c>
      <c r="BB16" s="71">
        <f t="shared" si="17"/>
        <v>9.2881534067839999E-2</v>
      </c>
      <c r="BD16" s="74">
        <f t="shared" si="18"/>
        <v>2.8530691322388297</v>
      </c>
      <c r="BE16" s="74">
        <f t="shared" si="14"/>
        <v>1.8582396124643736</v>
      </c>
    </row>
    <row r="17" spans="1:57" x14ac:dyDescent="0.35">
      <c r="A17" s="10">
        <f t="shared" ca="1" si="10"/>
        <v>33358</v>
      </c>
      <c r="B17" s="5">
        <f ca="1">INDEX(level!$B$5:$AL$540,MATCH('Stdev vs RMSE'!$A17,level!$A$5:$A$540,0),MATCH('Stdev vs RMSE'!A$1,level!$B$5:$AL$5,0))</f>
        <v>520.26</v>
      </c>
      <c r="C17" s="21">
        <f t="shared" ca="1" si="11"/>
        <v>1.2908124525436548E-2</v>
      </c>
      <c r="D17" s="6">
        <f ca="1">INDEX(YTW!$B$5:$AL$540,MATCH('Stdev vs RMSE'!$A17,YTW!$A$5:$A$540,0),MATCH('Stdev vs RMSE'!A$1,YTW!$B$5:$AL$5,0))</f>
        <v>9.3021889999999996E-2</v>
      </c>
      <c r="E17" s="36">
        <f ca="1">INDEX(matur!$B$5:$AL$540,MATCH('Stdev vs RMSE'!$A17,matur!$A$5:$A$540,0),MATCH('Stdev vs RMSE'!A$1,matur!$B$5:$AL$5,0))</f>
        <v>21.15625</v>
      </c>
      <c r="F17" s="6">
        <f t="shared" ca="1" si="6"/>
        <v>8.499162773316904E-2</v>
      </c>
      <c r="G17" s="6">
        <f t="shared" ca="1" si="0"/>
        <v>-8.0302622668309565E-3</v>
      </c>
      <c r="H17" s="6">
        <f t="shared" ca="1" si="1"/>
        <v>6.4485112074089053E-5</v>
      </c>
      <c r="I17" s="7"/>
      <c r="K17" s="18">
        <f t="shared" ca="1" si="7"/>
        <v>38383</v>
      </c>
      <c r="L17" s="5">
        <f t="shared" ca="1" si="2"/>
        <v>1775.16</v>
      </c>
      <c r="M17" s="21">
        <f t="shared" ca="1" si="15"/>
        <v>9.9926265111005108E-2</v>
      </c>
      <c r="N17" s="6">
        <f t="shared" ca="1" si="3"/>
        <v>5.6668089999999997E-2</v>
      </c>
      <c r="O17" s="36">
        <f t="shared" ca="1" si="4"/>
        <v>24.076910000000002</v>
      </c>
      <c r="P17" s="6" t="e">
        <f t="shared" ca="1" si="8"/>
        <v>#N/A</v>
      </c>
      <c r="Q17" s="6" t="e">
        <f t="shared" ca="1" si="9"/>
        <v>#N/A</v>
      </c>
      <c r="R17" s="6" t="e">
        <f t="shared" ca="1" si="5"/>
        <v>#N/A</v>
      </c>
      <c r="S17" s="7"/>
      <c r="AH17" s="30" t="s">
        <v>175</v>
      </c>
      <c r="AI17" s="71">
        <v>0.10085461499565797</v>
      </c>
      <c r="AJ17" s="71">
        <v>0.18040589685072708</v>
      </c>
      <c r="AK17" s="71">
        <v>3.1076267004280341E-2</v>
      </c>
      <c r="AL17" s="71">
        <v>4.1033835526557386E-2</v>
      </c>
      <c r="AM17" s="71">
        <v>0.11240498128122439</v>
      </c>
      <c r="AN17" s="71">
        <v>0.10871960178685816</v>
      </c>
      <c r="AO17" s="30"/>
      <c r="AP17" s="72">
        <f t="shared" si="12"/>
        <v>6.9778347991377623E-2</v>
      </c>
      <c r="AQ17" s="72">
        <f t="shared" si="13"/>
        <v>0.13937206132416968</v>
      </c>
      <c r="AR17" s="61" t="s">
        <v>175</v>
      </c>
      <c r="AS17" s="71">
        <v>2.3821915883672429E-2</v>
      </c>
      <c r="AT17" s="71">
        <v>4.26119726884241E-2</v>
      </c>
      <c r="AU17" s="71">
        <v>2.655011879329848E-2</v>
      </c>
      <c r="AV17" s="71">
        <v>2.5679630116920277E-2</v>
      </c>
      <c r="AW17" s="71">
        <v>1.3977899517034816E-3</v>
      </c>
      <c r="AX17" s="71">
        <v>1.0108335607762575E-3</v>
      </c>
      <c r="AY17" s="30"/>
      <c r="AZ17" s="30"/>
      <c r="BA17" s="71">
        <f t="shared" si="16"/>
        <v>0.11240498128122439</v>
      </c>
      <c r="BB17" s="71">
        <f t="shared" si="17"/>
        <v>0.10871960178685816</v>
      </c>
      <c r="BD17" s="74">
        <f t="shared" si="18"/>
        <v>4.718553361959728</v>
      </c>
      <c r="BE17" s="74">
        <f t="shared" si="14"/>
        <v>2.551386263710639</v>
      </c>
    </row>
    <row r="18" spans="1:57" x14ac:dyDescent="0.35">
      <c r="A18" s="10">
        <f t="shared" ca="1" si="10"/>
        <v>33389</v>
      </c>
      <c r="B18" s="5">
        <f ca="1">INDEX(level!$B$5:$AL$540,MATCH('Stdev vs RMSE'!$A18,level!$A$5:$A$540,0),MATCH('Stdev vs RMSE'!A$1,level!$B$5:$AL$5,0))</f>
        <v>523.01</v>
      </c>
      <c r="C18" s="21">
        <f t="shared" ca="1" si="11"/>
        <v>5.2858186291468989E-3</v>
      </c>
      <c r="D18" s="6">
        <f ca="1">INDEX(YTW!$B$5:$AL$540,MATCH('Stdev vs RMSE'!$A18,YTW!$A$5:$A$540,0),MATCH('Stdev vs RMSE'!A$1,YTW!$B$5:$AL$5,0))</f>
        <v>9.3140649999999992E-2</v>
      </c>
      <c r="E18" s="36">
        <f ca="1">INDEX(matur!$B$5:$AL$540,MATCH('Stdev vs RMSE'!$A18,matur!$A$5:$A$540,0),MATCH('Stdev vs RMSE'!A$1,matur!$B$5:$AL$5,0))</f>
        <v>21.236874</v>
      </c>
      <c r="F18" s="6">
        <f t="shared" ca="1" si="6"/>
        <v>8.7264875537306441E-2</v>
      </c>
      <c r="G18" s="6">
        <f t="shared" ca="1" si="0"/>
        <v>-5.8757744626935504E-3</v>
      </c>
      <c r="H18" s="6">
        <f t="shared" ca="1" si="1"/>
        <v>3.452472553644168E-5</v>
      </c>
      <c r="I18" s="7"/>
      <c r="K18" s="18">
        <f t="shared" ca="1" si="7"/>
        <v>38748</v>
      </c>
      <c r="L18" s="5">
        <f t="shared" ca="1" si="2"/>
        <v>1770.99</v>
      </c>
      <c r="M18" s="21">
        <f t="shared" ca="1" si="15"/>
        <v>-2.3490840262286872E-3</v>
      </c>
      <c r="N18" s="6">
        <f t="shared" ca="1" si="3"/>
        <v>5.9997399999999999E-2</v>
      </c>
      <c r="O18" s="36">
        <f t="shared" ca="1" si="4"/>
        <v>24.247955000000001</v>
      </c>
      <c r="P18" s="6" t="e">
        <f t="shared" ca="1" si="8"/>
        <v>#N/A</v>
      </c>
      <c r="Q18" s="6" t="e">
        <f t="shared" ref="Q18:Q50" ca="1" si="19">P18-N18</f>
        <v>#N/A</v>
      </c>
      <c r="R18" s="6" t="e">
        <f t="shared" ref="R18:R50" ca="1" si="20">(N18-P18)^2</f>
        <v>#N/A</v>
      </c>
      <c r="S18" s="7"/>
      <c r="Y18" s="2" t="s">
        <v>63</v>
      </c>
      <c r="AH18" s="30" t="s">
        <v>176</v>
      </c>
      <c r="AI18" s="71">
        <v>3.7320149895216877E-2</v>
      </c>
      <c r="AJ18" s="71">
        <v>6.008695954644231E-2</v>
      </c>
      <c r="AK18" s="71">
        <v>7.9324354928300755E-2</v>
      </c>
      <c r="AL18" s="71">
        <v>7.043617483840478E-2</v>
      </c>
      <c r="AM18" s="71">
        <v>2.5986635905889652E-2</v>
      </c>
      <c r="AN18" s="71">
        <v>2.2921700313099185E-2</v>
      </c>
      <c r="AO18" s="30"/>
      <c r="AP18" s="72">
        <f>AI18-AK18</f>
        <v>-4.2004205033083879E-2</v>
      </c>
      <c r="AQ18" s="72">
        <f t="shared" si="13"/>
        <v>-1.034921529196247E-2</v>
      </c>
      <c r="AR18" s="61" t="s">
        <v>176</v>
      </c>
      <c r="AS18" s="71">
        <v>1.8845768556135862E-2</v>
      </c>
      <c r="AT18" s="71">
        <v>3.0342454037122765E-2</v>
      </c>
      <c r="AU18" s="71">
        <v>1.312261947526994E-2</v>
      </c>
      <c r="AV18" s="71">
        <v>1.1574901500305559E-2</v>
      </c>
      <c r="AW18" s="71">
        <v>7.2170931466848179E-3</v>
      </c>
      <c r="AX18" s="71">
        <v>-1.1825082884300714E-4</v>
      </c>
      <c r="AY18" s="30"/>
      <c r="AZ18" s="30"/>
      <c r="BA18" s="71">
        <f t="shared" si="16"/>
        <v>2.5986635905889652E-2</v>
      </c>
      <c r="BB18" s="71">
        <f t="shared" si="17"/>
        <v>2.2921700313099185E-2</v>
      </c>
      <c r="BD18" s="74">
        <f t="shared" si="18"/>
        <v>1.3789109119367193</v>
      </c>
      <c r="BE18" s="74">
        <f t="shared" si="14"/>
        <v>0.75543330427576527</v>
      </c>
    </row>
    <row r="19" spans="1:57" x14ac:dyDescent="0.35">
      <c r="A19" s="10">
        <f t="shared" ca="1" si="10"/>
        <v>33419</v>
      </c>
      <c r="B19" s="5">
        <f ca="1">INDEX(level!$B$5:$AL$540,MATCH('Stdev vs RMSE'!$A19,level!$A$5:$A$540,0),MATCH('Stdev vs RMSE'!A$1,level!$B$5:$AL$5,0))</f>
        <v>522.75</v>
      </c>
      <c r="C19" s="21">
        <f t="shared" ca="1" si="11"/>
        <v>-4.9712242595745249E-4</v>
      </c>
      <c r="D19" s="6">
        <f ca="1">INDEX(YTW!$B$5:$AL$540,MATCH('Stdev vs RMSE'!$A19,YTW!$A$5:$A$540,0),MATCH('Stdev vs RMSE'!A$1,YTW!$B$5:$AL$5,0))</f>
        <v>9.4251269999999998E-2</v>
      </c>
      <c r="E19" s="36">
        <f ca="1">INDEX(matur!$B$5:$AL$540,MATCH('Stdev vs RMSE'!$A19,matur!$A$5:$A$540,0),MATCH('Stdev vs RMSE'!A$1,matur!$B$5:$AL$5,0))</f>
        <v>21.287178000000001</v>
      </c>
      <c r="F19" s="6">
        <f t="shared" ca="1" si="6"/>
        <v>8.703897183194842E-2</v>
      </c>
      <c r="G19" s="6">
        <f t="shared" ca="1" si="0"/>
        <v>-7.2122981680515785E-3</v>
      </c>
      <c r="H19" s="6">
        <f t="shared" ca="1" si="1"/>
        <v>5.2017244864880156E-5</v>
      </c>
      <c r="I19" s="7"/>
      <c r="K19" s="18">
        <f t="shared" ca="1" si="7"/>
        <v>39113</v>
      </c>
      <c r="L19" s="5">
        <f t="shared" ca="1" si="2"/>
        <v>1841.57</v>
      </c>
      <c r="M19" s="21">
        <f t="shared" ca="1" si="15"/>
        <v>3.9853415321373875E-2</v>
      </c>
      <c r="N19" s="6">
        <f t="shared" ca="1" si="3"/>
        <v>6.2455870000000004E-2</v>
      </c>
      <c r="O19" s="36">
        <f t="shared" ca="1" si="4"/>
        <v>24.532284000000001</v>
      </c>
      <c r="P19" s="6" t="e">
        <f t="shared" ca="1" si="8"/>
        <v>#N/A</v>
      </c>
      <c r="Q19" s="6" t="e">
        <f t="shared" ca="1" si="19"/>
        <v>#N/A</v>
      </c>
      <c r="R19" s="6" t="e">
        <f t="shared" ca="1" si="20"/>
        <v>#N/A</v>
      </c>
      <c r="S19" s="7"/>
      <c r="AH19" s="30" t="s">
        <v>94</v>
      </c>
      <c r="AI19" s="71">
        <v>0.11192016256347297</v>
      </c>
      <c r="AJ19" s="71">
        <v>0.13566423809711498</v>
      </c>
      <c r="AK19" s="71">
        <v>0.10099965252474942</v>
      </c>
      <c r="AL19" s="71">
        <v>9.922542132219539E-2</v>
      </c>
      <c r="AM19" s="71">
        <v>4.8950705563223618E-2</v>
      </c>
      <c r="AN19" s="71">
        <v>4.7766002023094528E-2</v>
      </c>
      <c r="AO19" s="30"/>
      <c r="AP19" s="72">
        <f t="shared" si="12"/>
        <v>1.0920510038723547E-2</v>
      </c>
      <c r="AQ19" s="72">
        <f t="shared" si="13"/>
        <v>3.6438816774919586E-2</v>
      </c>
      <c r="AR19" s="61" t="s">
        <v>94</v>
      </c>
      <c r="AS19" s="71">
        <v>2.3789595014963347E-2</v>
      </c>
      <c r="AT19" s="71">
        <v>2.8836602882108774E-2</v>
      </c>
      <c r="AU19" s="71">
        <v>1.0404894295836764E-2</v>
      </c>
      <c r="AV19" s="71">
        <v>1.0153075349304402E-2</v>
      </c>
      <c r="AW19" s="71">
        <v>-1.185705244672388E-4</v>
      </c>
      <c r="AX19" s="71">
        <v>-2.1020176869542193E-4</v>
      </c>
      <c r="AY19" s="30"/>
      <c r="AZ19" s="30"/>
      <c r="BA19" s="71">
        <f t="shared" si="16"/>
        <v>4.8950705563223618E-2</v>
      </c>
      <c r="BB19" s="71">
        <f t="shared" si="17"/>
        <v>4.7766002023094528E-2</v>
      </c>
      <c r="BD19" s="74">
        <f>BA19/AS19</f>
        <v>2.0576519075854067</v>
      </c>
      <c r="BE19" s="74">
        <f t="shared" si="14"/>
        <v>1.656436516408464</v>
      </c>
    </row>
    <row r="20" spans="1:57" x14ac:dyDescent="0.35">
      <c r="A20" s="10">
        <f t="shared" ca="1" si="10"/>
        <v>33450</v>
      </c>
      <c r="B20" s="5">
        <f ca="1">INDEX(level!$B$5:$AL$540,MATCH('Stdev vs RMSE'!$A20,level!$A$5:$A$540,0),MATCH('Stdev vs RMSE'!A$1,level!$B$5:$AL$5,0))</f>
        <v>531.64</v>
      </c>
      <c r="C20" s="21">
        <f t="shared" ca="1" si="11"/>
        <v>1.7006217120994815E-2</v>
      </c>
      <c r="D20" s="6">
        <f ca="1">INDEX(YTW!$B$5:$AL$540,MATCH('Stdev vs RMSE'!$A20,YTW!$A$5:$A$540,0),MATCH('Stdev vs RMSE'!A$1,YTW!$B$5:$AL$5,0))</f>
        <v>9.2940330000000002E-2</v>
      </c>
      <c r="E20" s="36">
        <f ca="1">INDEX(matur!$B$5:$AL$540,MATCH('Stdev vs RMSE'!$A20,matur!$A$5:$A$540,0),MATCH('Stdev vs RMSE'!A$1,matur!$B$5:$AL$5,0))</f>
        <v>21.354412</v>
      </c>
      <c r="F20" s="6">
        <f t="shared" ca="1" si="6"/>
        <v>8.6640740209989797E-2</v>
      </c>
      <c r="G20" s="6">
        <f t="shared" ca="1" si="0"/>
        <v>-6.2995897900102044E-3</v>
      </c>
      <c r="H20" s="6">
        <f t="shared" ca="1" si="1"/>
        <v>3.9684831522400809E-5</v>
      </c>
      <c r="I20" s="7"/>
      <c r="K20" s="18">
        <f t="shared" ca="1" si="7"/>
        <v>39478</v>
      </c>
      <c r="L20" s="5">
        <f t="shared" ca="1" si="2"/>
        <v>1889.56</v>
      </c>
      <c r="M20" s="21">
        <f t="shared" ca="1" si="15"/>
        <v>2.6059286369782386E-2</v>
      </c>
      <c r="N20" s="6">
        <f t="shared" ca="1" si="3"/>
        <v>6.5422099999999997E-2</v>
      </c>
      <c r="O20" s="36">
        <f t="shared" ca="1" si="4"/>
        <v>24.648292999999999</v>
      </c>
      <c r="P20" s="6" t="e">
        <f t="shared" ca="1" si="8"/>
        <v>#N/A</v>
      </c>
      <c r="Q20" s="6" t="e">
        <f t="shared" ca="1" si="19"/>
        <v>#N/A</v>
      </c>
      <c r="R20" s="6" t="e">
        <f t="shared" ca="1" si="20"/>
        <v>#N/A</v>
      </c>
      <c r="S20" s="7"/>
      <c r="AH20" s="30" t="s">
        <v>219</v>
      </c>
      <c r="AI20" s="71">
        <v>6.073512058376003E-2</v>
      </c>
      <c r="AJ20" s="71">
        <v>8.2107336556200172E-2</v>
      </c>
      <c r="AK20" s="71">
        <v>6.5785538760915946E-2</v>
      </c>
      <c r="AL20" s="71">
        <v>6.8015292286194323E-2</v>
      </c>
      <c r="AM20" s="71">
        <v>3.00331379042767E-2</v>
      </c>
      <c r="AN20" s="71">
        <v>3.2890399141535707E-2</v>
      </c>
      <c r="AO20" s="30"/>
      <c r="AP20" s="72">
        <f t="shared" si="12"/>
        <v>-5.0504181771559159E-3</v>
      </c>
      <c r="AQ20" s="72">
        <f t="shared" si="13"/>
        <v>1.4092044270005849E-2</v>
      </c>
      <c r="AR20" s="61" t="s">
        <v>219</v>
      </c>
      <c r="AS20" s="71">
        <v>1.5907905036099328E-2</v>
      </c>
      <c r="AT20" s="71">
        <v>2.1505772939097983E-2</v>
      </c>
      <c r="AU20" s="71">
        <v>7.8663597128851084E-3</v>
      </c>
      <c r="AV20" s="71">
        <v>8.6147412092708684E-3</v>
      </c>
      <c r="AW20" s="71">
        <v>-7.7725924225385194E-4</v>
      </c>
      <c r="AX20" s="71">
        <v>-2.4050708263569217E-3</v>
      </c>
      <c r="AY20" s="30"/>
      <c r="AZ20" s="30"/>
      <c r="BA20" s="71">
        <f t="shared" si="16"/>
        <v>3.00331379042767E-2</v>
      </c>
      <c r="BB20" s="71">
        <f t="shared" si="17"/>
        <v>3.2890399141535707E-2</v>
      </c>
      <c r="BD20" s="74">
        <f t="shared" ref="BD20:BD23" si="21">BA20/AS20</f>
        <v>1.8879379677036925</v>
      </c>
      <c r="BE20" s="74">
        <f t="shared" ref="BE20:BE23" si="22">BB20/AT20</f>
        <v>1.5293753558487646</v>
      </c>
    </row>
    <row r="21" spans="1:57" x14ac:dyDescent="0.35">
      <c r="A21" s="10">
        <f t="shared" ca="1" si="10"/>
        <v>33481</v>
      </c>
      <c r="B21" s="5">
        <f ca="1">INDEX(level!$B$5:$AL$540,MATCH('Stdev vs RMSE'!$A21,level!$A$5:$A$540,0),MATCH('Stdev vs RMSE'!A$1,level!$B$5:$AL$5,0))</f>
        <v>545.89</v>
      </c>
      <c r="C21" s="21">
        <f t="shared" ca="1" si="11"/>
        <v>2.6803852230832925E-2</v>
      </c>
      <c r="D21" s="6">
        <f ca="1">INDEX(YTW!$B$5:$AL$540,MATCH('Stdev vs RMSE'!$A21,YTW!$A$5:$A$540,0),MATCH('Stdev vs RMSE'!A$1,YTW!$B$5:$AL$5,0))</f>
        <v>9.0154859999999989E-2</v>
      </c>
      <c r="E21" s="36">
        <f ca="1">INDEX(matur!$B$5:$AL$540,MATCH('Stdev vs RMSE'!$A21,matur!$A$5:$A$540,0),MATCH('Stdev vs RMSE'!A$1,matur!$B$5:$AL$5,0))</f>
        <v>21.442634999999999</v>
      </c>
      <c r="F21" s="6">
        <f t="shared" ca="1" si="6"/>
        <v>8.3542832427727198E-2</v>
      </c>
      <c r="G21" s="6">
        <f t="shared" ca="1" si="0"/>
        <v>-6.6120275722727911E-3</v>
      </c>
      <c r="H21" s="6">
        <f t="shared" ca="1" si="1"/>
        <v>4.3718908616495618E-5</v>
      </c>
      <c r="I21" s="7"/>
      <c r="K21" s="18">
        <f t="shared" ca="1" si="7"/>
        <v>39844</v>
      </c>
      <c r="L21" s="5">
        <f t="shared" ca="1" si="2"/>
        <v>1747.27</v>
      </c>
      <c r="M21" s="21">
        <f t="shared" ca="1" si="15"/>
        <v>-7.5303245199940694E-2</v>
      </c>
      <c r="N21" s="6">
        <f t="shared" ca="1" si="3"/>
        <v>7.6791039999999991E-2</v>
      </c>
      <c r="O21" s="36">
        <f t="shared" ca="1" si="4"/>
        <v>24.685410000000001</v>
      </c>
      <c r="P21" s="6" t="e">
        <f t="shared" ca="1" si="8"/>
        <v>#N/A</v>
      </c>
      <c r="Q21" s="6" t="e">
        <f t="shared" ca="1" si="19"/>
        <v>#N/A</v>
      </c>
      <c r="R21" s="6" t="e">
        <f t="shared" ca="1" si="20"/>
        <v>#N/A</v>
      </c>
      <c r="S21" s="7"/>
      <c r="AH21" t="s">
        <v>250</v>
      </c>
      <c r="AI21" s="71">
        <v>5.6154642559871813E-2</v>
      </c>
      <c r="AJ21" s="71">
        <v>8.1546210531097146E-2</v>
      </c>
      <c r="AK21" s="71">
        <v>9.3706013035646935E-2</v>
      </c>
      <c r="AL21" s="71">
        <v>9.1267855160331562E-2</v>
      </c>
      <c r="AM21" s="71">
        <v>3.9983148790708085E-2</v>
      </c>
      <c r="AN21" s="71">
        <v>4.1477311847131777E-2</v>
      </c>
      <c r="AP21" s="72">
        <f t="shared" si="12"/>
        <v>-3.7551370475775121E-2</v>
      </c>
      <c r="AQ21" s="72">
        <f t="shared" si="13"/>
        <v>-9.7216446292344161E-3</v>
      </c>
      <c r="AR21" s="62" t="s">
        <v>250</v>
      </c>
      <c r="AS21" s="71">
        <v>2.0533219336025439E-2</v>
      </c>
      <c r="AT21" s="71">
        <v>2.9817770188306003E-2</v>
      </c>
      <c r="AU21" s="71">
        <v>1.4620033650632207E-2</v>
      </c>
      <c r="AV21" s="71">
        <v>1.5166381670364023E-2</v>
      </c>
      <c r="AW21" s="71">
        <v>-8.4962367650299429E-3</v>
      </c>
      <c r="AX21" s="71">
        <v>-1.0338356994153612E-2</v>
      </c>
      <c r="AY21" s="30"/>
      <c r="AZ21" s="30"/>
      <c r="BA21" s="71">
        <f t="shared" si="16"/>
        <v>3.9983148790708085E-2</v>
      </c>
      <c r="BB21" s="71">
        <f t="shared" si="17"/>
        <v>4.1477311847131777E-2</v>
      </c>
      <c r="BD21" s="74">
        <f t="shared" si="21"/>
        <v>1.9472420830063328</v>
      </c>
      <c r="BE21" s="74">
        <f t="shared" si="22"/>
        <v>1.391026612157553</v>
      </c>
    </row>
    <row r="22" spans="1:57" x14ac:dyDescent="0.35">
      <c r="A22" s="10">
        <f t="shared" ca="1" si="10"/>
        <v>33511</v>
      </c>
      <c r="B22" s="5">
        <f ca="1">INDEX(level!$B$5:$AL$540,MATCH('Stdev vs RMSE'!$A22,level!$A$5:$A$540,0),MATCH('Stdev vs RMSE'!A$1,level!$B$5:$AL$5,0))</f>
        <v>559.1</v>
      </c>
      <c r="C22" s="21">
        <f t="shared" ca="1" si="11"/>
        <v>2.4199014453461398E-2</v>
      </c>
      <c r="D22" s="6">
        <f ca="1">INDEX(YTW!$B$5:$AL$540,MATCH('Stdev vs RMSE'!$A22,YTW!$A$5:$A$540,0),MATCH('Stdev vs RMSE'!A$1,YTW!$B$5:$AL$5,0))</f>
        <v>8.7604559999999998E-2</v>
      </c>
      <c r="E22" s="36">
        <f ca="1">INDEX(matur!$B$5:$AL$540,MATCH('Stdev vs RMSE'!$A22,matur!$A$5:$A$540,0),MATCH('Stdev vs RMSE'!A$1,matur!$B$5:$AL$5,0))</f>
        <v>21.379750999999999</v>
      </c>
      <c r="F22" s="6">
        <f t="shared" ca="1" si="6"/>
        <v>8.2587146059498684E-2</v>
      </c>
      <c r="G22" s="6">
        <f t="shared" ca="1" si="0"/>
        <v>-5.0174139405013141E-3</v>
      </c>
      <c r="H22" s="6">
        <f t="shared" ca="1" si="1"/>
        <v>2.5174442650336924E-5</v>
      </c>
      <c r="I22" s="7"/>
      <c r="K22" s="18">
        <f t="shared" ca="1" si="7"/>
        <v>40209</v>
      </c>
      <c r="L22" s="5">
        <f t="shared" ca="1" si="2"/>
        <v>2187.85</v>
      </c>
      <c r="M22" s="21">
        <f t="shared" ca="1" si="15"/>
        <v>0.25215335924041504</v>
      </c>
      <c r="N22" s="6">
        <f t="shared" ca="1" si="3"/>
        <v>6.1271120000000005E-2</v>
      </c>
      <c r="O22" s="36">
        <f t="shared" ca="1" si="4"/>
        <v>24.692383</v>
      </c>
      <c r="P22" s="6" t="e">
        <f t="shared" ca="1" si="8"/>
        <v>#N/A</v>
      </c>
      <c r="Q22" s="6" t="e">
        <f t="shared" ca="1" si="19"/>
        <v>#N/A</v>
      </c>
      <c r="R22" s="6" t="e">
        <f t="shared" ca="1" si="20"/>
        <v>#N/A</v>
      </c>
      <c r="S22" s="7"/>
      <c r="AH22" t="s">
        <v>251</v>
      </c>
      <c r="AI22" s="71">
        <v>5.6644571197469219E-2</v>
      </c>
      <c r="AJ22" s="71">
        <v>7.7367661849708572E-2</v>
      </c>
      <c r="AK22" s="71">
        <v>6.6440796008057662E-2</v>
      </c>
      <c r="AL22" s="71">
        <v>5.8843718251572009E-2</v>
      </c>
      <c r="AM22" s="144">
        <v>3.5232317398115665E-2</v>
      </c>
      <c r="AN22" s="71">
        <v>3.2209193617257569E-2</v>
      </c>
      <c r="AP22" s="72">
        <f t="shared" si="12"/>
        <v>-9.7962248105884428E-3</v>
      </c>
      <c r="AQ22" s="72">
        <f t="shared" si="13"/>
        <v>1.8523943598136562E-2</v>
      </c>
      <c r="AR22" s="62" t="s">
        <v>251</v>
      </c>
      <c r="AS22" s="71">
        <v>2.4310117344347588E-2</v>
      </c>
      <c r="AT22" s="71">
        <v>3.3203833985563848E-2</v>
      </c>
      <c r="AU22" s="71">
        <v>1.5120632960140722E-2</v>
      </c>
      <c r="AV22" s="71">
        <v>1.3823200703076844E-2</v>
      </c>
      <c r="AW22" s="71">
        <v>-1.1887607186125233E-3</v>
      </c>
      <c r="AX22" s="71">
        <v>-5.8420907838168954E-3</v>
      </c>
      <c r="BA22" s="71">
        <f t="shared" si="16"/>
        <v>3.5232317398115665E-2</v>
      </c>
      <c r="BB22" s="71">
        <f t="shared" si="17"/>
        <v>3.2209193617257569E-2</v>
      </c>
      <c r="BD22" s="74">
        <f t="shared" si="21"/>
        <v>1.4492861922078557</v>
      </c>
      <c r="BE22" s="74">
        <f t="shared" si="22"/>
        <v>0.97004441207787262</v>
      </c>
    </row>
    <row r="23" spans="1:57" x14ac:dyDescent="0.35">
      <c r="A23" s="10">
        <f t="shared" ca="1" si="10"/>
        <v>33542</v>
      </c>
      <c r="B23" s="5">
        <f ca="1">INDEX(level!$B$5:$AL$540,MATCH('Stdev vs RMSE'!$A23,level!$A$5:$A$540,0),MATCH('Stdev vs RMSE'!A$1,level!$B$5:$AL$5,0))</f>
        <v>563.01</v>
      </c>
      <c r="C23" s="21">
        <f t="shared" ca="1" si="11"/>
        <v>6.9933822214272023E-3</v>
      </c>
      <c r="D23" s="6">
        <f ca="1">INDEX(YTW!$B$5:$AL$540,MATCH('Stdev vs RMSE'!$A23,YTW!$A$5:$A$540,0),MATCH('Stdev vs RMSE'!A$1,YTW!$B$5:$AL$5,0))</f>
        <v>8.7546130000000014E-2</v>
      </c>
      <c r="E23" s="36">
        <f ca="1">INDEX(matur!$B$5:$AL$540,MATCH('Stdev vs RMSE'!$A23,matur!$A$5:$A$540,0),MATCH('Stdev vs RMSE'!A$1,matur!$B$5:$AL$5,0))</f>
        <v>21.375916</v>
      </c>
      <c r="F23" s="6">
        <f t="shared" ca="1" si="6"/>
        <v>8.2731853000731048E-2</v>
      </c>
      <c r="G23" s="6">
        <f t="shared" ca="1" si="0"/>
        <v>-4.8142769992689655E-3</v>
      </c>
      <c r="H23" s="6">
        <f t="shared" ca="1" si="1"/>
        <v>2.3177263025690195E-5</v>
      </c>
      <c r="I23" s="7"/>
      <c r="K23" s="18">
        <f t="shared" ca="1" si="7"/>
        <v>40574</v>
      </c>
      <c r="L23" s="5">
        <f t="shared" ca="1" si="2"/>
        <v>2369.0700000000002</v>
      </c>
      <c r="M23" s="21">
        <f t="shared" ca="1" si="15"/>
        <v>8.2830175743309864E-2</v>
      </c>
      <c r="N23" s="6">
        <f t="shared" ca="1" si="3"/>
        <v>5.9375560000000001E-2</v>
      </c>
      <c r="O23" s="36">
        <f t="shared" ca="1" si="4"/>
        <v>24.337361999999999</v>
      </c>
      <c r="P23" s="6" t="e">
        <f t="shared" ca="1" si="8"/>
        <v>#N/A</v>
      </c>
      <c r="Q23" s="6" t="e">
        <f t="shared" ca="1" si="19"/>
        <v>#N/A</v>
      </c>
      <c r="R23" s="6" t="e">
        <f t="shared" ca="1" si="20"/>
        <v>#N/A</v>
      </c>
      <c r="S23" s="7"/>
      <c r="AH23" t="s">
        <v>252</v>
      </c>
      <c r="AI23" s="71">
        <v>2.450461530027746E-2</v>
      </c>
      <c r="AJ23" s="71">
        <v>6.1925320886768456E-2</v>
      </c>
      <c r="AK23" s="71">
        <v>4.074388882676979E-2</v>
      </c>
      <c r="AL23" s="71">
        <v>4.0758535630034218E-2</v>
      </c>
      <c r="AM23" s="71">
        <v>4.4821325989311135E-2</v>
      </c>
      <c r="AN23" s="71">
        <v>4.3072242091995276E-2</v>
      </c>
      <c r="AP23" s="72">
        <f t="shared" si="12"/>
        <v>-1.6239273526492331E-2</v>
      </c>
      <c r="AQ23" s="72">
        <f t="shared" si="13"/>
        <v>2.1166785256734238E-2</v>
      </c>
      <c r="AR23" s="62" t="s">
        <v>252</v>
      </c>
      <c r="AS23" s="71">
        <v>1.376413595916765E-2</v>
      </c>
      <c r="AT23" s="71">
        <v>3.4783183720942329E-2</v>
      </c>
      <c r="AU23" s="71">
        <v>2.5175944091644958E-2</v>
      </c>
      <c r="AV23" s="71">
        <v>2.4193491265039117E-2</v>
      </c>
      <c r="AW23" s="71">
        <v>1.3727830526999184E-2</v>
      </c>
      <c r="AX23" s="71">
        <v>1.2247013276050909E-2</v>
      </c>
      <c r="BA23" s="71">
        <f t="shared" si="16"/>
        <v>4.4821325989311135E-2</v>
      </c>
      <c r="BB23" s="71">
        <f t="shared" si="17"/>
        <v>4.3072242091995276E-2</v>
      </c>
      <c r="BD23" s="74">
        <f t="shared" si="21"/>
        <v>3.256385008276363</v>
      </c>
      <c r="BE23" s="74">
        <f t="shared" si="22"/>
        <v>1.2383064884903636</v>
      </c>
    </row>
    <row r="24" spans="1:57" x14ac:dyDescent="0.35">
      <c r="A24" s="10">
        <f t="shared" ca="1" si="10"/>
        <v>33572</v>
      </c>
      <c r="B24" s="5">
        <f ca="1">INDEX(level!$B$5:$AL$540,MATCH('Stdev vs RMSE'!$A24,level!$A$5:$A$540,0),MATCH('Stdev vs RMSE'!A$1,level!$B$5:$AL$5,0))</f>
        <v>567.97</v>
      </c>
      <c r="C24" s="21">
        <f t="shared" ca="1" si="11"/>
        <v>8.809790234631798E-3</v>
      </c>
      <c r="D24" s="6">
        <f ca="1">INDEX(YTW!$B$5:$AL$540,MATCH('Stdev vs RMSE'!$A24,YTW!$A$5:$A$540,0),MATCH('Stdev vs RMSE'!A$1,YTW!$B$5:$AL$5,0))</f>
        <v>8.7221610000000005E-2</v>
      </c>
      <c r="E24" s="36">
        <f ca="1">INDEX(matur!$B$5:$AL$540,MATCH('Stdev vs RMSE'!$A24,matur!$A$5:$A$540,0),MATCH('Stdev vs RMSE'!A$1,matur!$B$5:$AL$5,0))</f>
        <v>21.410442</v>
      </c>
      <c r="F24" s="6">
        <f t="shared" ca="1" si="6"/>
        <v>8.1897098793473733E-2</v>
      </c>
      <c r="G24" s="6">
        <f t="shared" ca="1" si="0"/>
        <v>-5.3245112065262723E-3</v>
      </c>
      <c r="H24" s="6">
        <f t="shared" ca="1" si="1"/>
        <v>2.8350419588423859E-5</v>
      </c>
      <c r="I24" s="7"/>
      <c r="K24" s="18">
        <f t="shared" ca="1" si="7"/>
        <v>40939</v>
      </c>
      <c r="L24" s="5">
        <f t="shared" ca="1" si="2"/>
        <v>2839.01</v>
      </c>
      <c r="M24" s="21">
        <f t="shared" ca="1" si="15"/>
        <v>0.19836475916709939</v>
      </c>
      <c r="N24" s="6">
        <f t="shared" ca="1" si="3"/>
        <v>4.919631E-2</v>
      </c>
      <c r="O24" s="36">
        <f t="shared" ca="1" si="4"/>
        <v>24.634623999999999</v>
      </c>
      <c r="P24" s="6" t="e">
        <f t="shared" ca="1" si="8"/>
        <v>#N/A</v>
      </c>
      <c r="Q24" s="6" t="e">
        <f t="shared" ca="1" si="19"/>
        <v>#N/A</v>
      </c>
      <c r="R24" s="6" t="e">
        <f t="shared" ca="1" si="20"/>
        <v>#N/A</v>
      </c>
      <c r="S24" s="7"/>
      <c r="AH24" t="s">
        <v>201</v>
      </c>
      <c r="AI24" s="71">
        <v>2.5568848773160839E-2</v>
      </c>
      <c r="AJ24" s="71">
        <v>3.9860723031264055E-2</v>
      </c>
      <c r="AK24" s="71">
        <v>2.9056239711603274E-2</v>
      </c>
      <c r="AL24" s="71">
        <v>2.6789725104553474E-2</v>
      </c>
      <c r="AM24" s="71">
        <v>4.0861357687857681E-2</v>
      </c>
      <c r="AN24" s="71">
        <v>3.5897046148873422E-2</v>
      </c>
      <c r="AP24" s="72">
        <f t="shared" ref="AP24:AQ39" si="23">AI24-AK24</f>
        <v>-3.4873909384424348E-3</v>
      </c>
      <c r="AQ24" s="72">
        <f t="shared" si="23"/>
        <v>1.3070997926710581E-2</v>
      </c>
      <c r="AR24" s="62" t="s">
        <v>201</v>
      </c>
      <c r="AS24" s="71">
        <v>8.6857565521944215E-3</v>
      </c>
      <c r="AT24" s="71">
        <v>1.3540716647650962E-2</v>
      </c>
      <c r="AU24" s="71">
        <v>1.3880632969342534E-2</v>
      </c>
      <c r="AV24" s="71">
        <v>1.2194252723622285E-2</v>
      </c>
      <c r="AW24" s="71">
        <v>1.1789480998008483E-2</v>
      </c>
      <c r="AX24" s="71">
        <v>1.0645370510236132E-2</v>
      </c>
    </row>
    <row r="25" spans="1:57" x14ac:dyDescent="0.35">
      <c r="A25" s="10">
        <f t="shared" ca="1" si="10"/>
        <v>33603</v>
      </c>
      <c r="B25" s="5">
        <f ca="1">INDEX(level!$B$5:$AL$540,MATCH('Stdev vs RMSE'!$A25,level!$A$5:$A$540,0),MATCH('Stdev vs RMSE'!A$1,level!$B$5:$AL$5,0))</f>
        <v>592.33000000000004</v>
      </c>
      <c r="C25" s="21">
        <f t="shared" ca="1" si="11"/>
        <v>4.288958923886832E-2</v>
      </c>
      <c r="D25" s="6">
        <f ca="1">INDEX(YTW!$B$5:$AL$540,MATCH('Stdev vs RMSE'!$A25,YTW!$A$5:$A$540,0),MATCH('Stdev vs RMSE'!A$1,YTW!$B$5:$AL$5,0))</f>
        <v>8.1951680000000013E-2</v>
      </c>
      <c r="E25" s="36">
        <f ca="1">INDEX(matur!$B$5:$AL$540,MATCH('Stdev vs RMSE'!$A25,matur!$A$5:$A$540,0),MATCH('Stdev vs RMSE'!A$1,matur!$B$5:$AL$5,0))</f>
        <v>21.806733999999999</v>
      </c>
      <c r="F25" s="6">
        <f t="shared" ca="1" si="6"/>
        <v>7.5374062459571123E-2</v>
      </c>
      <c r="G25" s="6">
        <f t="shared" ca="1" si="0"/>
        <v>-6.57761754042889E-3</v>
      </c>
      <c r="H25" s="6">
        <f t="shared" ca="1" si="1"/>
        <v>4.3265052508157802E-5</v>
      </c>
      <c r="I25" s="7"/>
      <c r="K25" s="18">
        <f t="shared" ca="1" si="7"/>
        <v>41305</v>
      </c>
      <c r="L25" s="5">
        <f t="shared" ca="1" si="2"/>
        <v>3049.98</v>
      </c>
      <c r="M25" s="21">
        <f t="shared" ca="1" si="15"/>
        <v>7.4311115494485769E-2</v>
      </c>
      <c r="N25" s="6">
        <f t="shared" ca="1" si="3"/>
        <v>4.6210370000000001E-2</v>
      </c>
      <c r="O25" s="36">
        <f t="shared" ca="1" si="4"/>
        <v>24.273434000000002</v>
      </c>
      <c r="P25" s="6" t="e">
        <f t="shared" ca="1" si="8"/>
        <v>#N/A</v>
      </c>
      <c r="Q25" s="6" t="e">
        <f t="shared" ca="1" si="19"/>
        <v>#N/A</v>
      </c>
      <c r="R25" s="6" t="e">
        <f t="shared" ca="1" si="20"/>
        <v>#N/A</v>
      </c>
      <c r="S25" s="7"/>
      <c r="AH25" t="s">
        <v>202</v>
      </c>
      <c r="AI25" s="71">
        <v>2.2594337309325061E-2</v>
      </c>
      <c r="AJ25" s="71">
        <v>5.9889059527831502E-2</v>
      </c>
      <c r="AK25" s="71">
        <v>3.1409195978754939E-2</v>
      </c>
      <c r="AL25" s="71">
        <v>3.4220943851829333E-2</v>
      </c>
      <c r="AM25" s="71">
        <v>2.9379664866816303E-2</v>
      </c>
      <c r="AN25" s="71">
        <v>3.1082503477201436E-2</v>
      </c>
      <c r="AP25" s="72">
        <f t="shared" si="23"/>
        <v>-8.8148586694298779E-3</v>
      </c>
      <c r="AQ25" s="72">
        <f t="shared" si="23"/>
        <v>2.5668115676002169E-2</v>
      </c>
      <c r="AR25" s="62" t="s">
        <v>202</v>
      </c>
      <c r="AS25" s="71">
        <v>8.3877172876880464E-3</v>
      </c>
      <c r="AT25" s="71">
        <v>2.2232672419989486E-2</v>
      </c>
      <c r="AU25" s="71">
        <v>1.0906640878029696E-2</v>
      </c>
      <c r="AV25" s="71">
        <v>1.1538787271833212E-2</v>
      </c>
      <c r="AW25" s="71">
        <v>3.7530964146560244E-3</v>
      </c>
      <c r="AX25" s="71">
        <v>5.3032539082161316E-3</v>
      </c>
    </row>
    <row r="26" spans="1:57" x14ac:dyDescent="0.35">
      <c r="A26" s="10">
        <f t="shared" ca="1" si="10"/>
        <v>33634</v>
      </c>
      <c r="B26" s="5">
        <f ca="1">INDEX(level!$B$5:$AL$540,MATCH('Stdev vs RMSE'!$A26,level!$A$5:$A$540,0),MATCH('Stdev vs RMSE'!A$1,level!$B$5:$AL$5,0))</f>
        <v>580.78</v>
      </c>
      <c r="C26" s="21">
        <f t="shared" ca="1" si="11"/>
        <v>-1.949926561207449E-2</v>
      </c>
      <c r="D26" s="6">
        <f ca="1">INDEX(YTW!$B$5:$AL$540,MATCH('Stdev vs RMSE'!$A26,YTW!$A$5:$A$540,0),MATCH('Stdev vs RMSE'!A$1,YTW!$B$5:$AL$5,0))</f>
        <v>8.6072140000000005E-2</v>
      </c>
      <c r="E26" s="36">
        <f ca="1">INDEX(matur!$B$5:$AL$540,MATCH('Stdev vs RMSE'!$A26,matur!$A$5:$A$540,0),MATCH('Stdev vs RMSE'!A$1,matur!$B$5:$AL$5,0))</f>
        <v>21.771692000000002</v>
      </c>
      <c r="F26" s="6">
        <f t="shared" ca="1" si="6"/>
        <v>7.7676921028476453E-2</v>
      </c>
      <c r="G26" s="6">
        <f t="shared" ca="1" si="0"/>
        <v>-8.395218971523552E-3</v>
      </c>
      <c r="H26" s="6">
        <f t="shared" ca="1" si="1"/>
        <v>7.0479701579828969E-5</v>
      </c>
      <c r="I26" s="7"/>
      <c r="K26" s="18">
        <f t="shared" ca="1" si="7"/>
        <v>41670</v>
      </c>
      <c r="L26" s="5">
        <f t="shared" ca="1" si="2"/>
        <v>3044.77</v>
      </c>
      <c r="M26" s="21">
        <f t="shared" ca="1" si="15"/>
        <v>-1.7082079226748981E-3</v>
      </c>
      <c r="N26" s="6">
        <f t="shared" ca="1" si="3"/>
        <v>4.9650869999999993E-2</v>
      </c>
      <c r="O26" s="36">
        <f t="shared" ca="1" si="4"/>
        <v>23.934839</v>
      </c>
      <c r="P26" s="6" t="e">
        <f t="shared" ca="1" si="8"/>
        <v>#N/A</v>
      </c>
      <c r="Q26" s="6" t="e">
        <f t="shared" ca="1" si="19"/>
        <v>#N/A</v>
      </c>
      <c r="R26" s="6" t="e">
        <f t="shared" ca="1" si="20"/>
        <v>#N/A</v>
      </c>
      <c r="S26" s="7"/>
      <c r="AH26" t="s">
        <v>226</v>
      </c>
      <c r="AI26" s="71">
        <v>6.2208815761711243E-2</v>
      </c>
      <c r="AJ26" s="71">
        <v>7.7382555300474345E-2</v>
      </c>
      <c r="AK26" s="71">
        <v>5.7986949726335016E-2</v>
      </c>
      <c r="AL26" s="71">
        <v>5.1386904223932932E-2</v>
      </c>
      <c r="AM26" s="71">
        <v>0.11366893442358082</v>
      </c>
      <c r="AN26" s="71">
        <v>0.12321110189498276</v>
      </c>
      <c r="AP26" s="72">
        <f t="shared" si="23"/>
        <v>4.2218660353762275E-3</v>
      </c>
      <c r="AQ26" s="72">
        <f t="shared" si="23"/>
        <v>2.5995651076541414E-2</v>
      </c>
      <c r="AR26" s="62" t="s">
        <v>226</v>
      </c>
      <c r="AS26" s="71">
        <v>2.1766889977471945E-2</v>
      </c>
      <c r="AT26" s="71">
        <v>2.7076187623519703E-2</v>
      </c>
      <c r="AU26" s="71">
        <v>3.9772806460935853E-2</v>
      </c>
      <c r="AV26" s="71">
        <v>4.3111614746440242E-2</v>
      </c>
      <c r="AW26" s="71">
        <v>-3.4634675593102092E-2</v>
      </c>
      <c r="AX26" s="71">
        <v>-3.781448981998986E-2</v>
      </c>
      <c r="BA26" s="2" t="s">
        <v>95</v>
      </c>
    </row>
    <row r="27" spans="1:57" x14ac:dyDescent="0.35">
      <c r="A27" s="10">
        <f t="shared" ca="1" si="10"/>
        <v>33662</v>
      </c>
      <c r="B27" s="5">
        <f ca="1">INDEX(level!$B$5:$AL$540,MATCH('Stdev vs RMSE'!$A27,level!$A$5:$A$540,0),MATCH('Stdev vs RMSE'!A$1,level!$B$5:$AL$5,0))</f>
        <v>587.89</v>
      </c>
      <c r="C27" s="21">
        <f t="shared" ca="1" si="11"/>
        <v>1.2242157099073614E-2</v>
      </c>
      <c r="D27" s="6">
        <f ca="1">INDEX(YTW!$B$5:$AL$540,MATCH('Stdev vs RMSE'!$A27,YTW!$A$5:$A$540,0),MATCH('Stdev vs RMSE'!A$1,YTW!$B$5:$AL$5,0))</f>
        <v>8.5431260000000009E-2</v>
      </c>
      <c r="E27" s="36">
        <f ca="1">INDEX(matur!$B$5:$AL$540,MATCH('Stdev vs RMSE'!$A27,matur!$A$5:$A$540,0),MATCH('Stdev vs RMSE'!A$1,matur!$B$5:$AL$5,0))</f>
        <v>21.843166</v>
      </c>
      <c r="F27" s="6">
        <f t="shared" ca="1" si="6"/>
        <v>7.6539990059950602E-2</v>
      </c>
      <c r="G27" s="6">
        <f t="shared" ca="1" si="0"/>
        <v>-8.8912699400494066E-3</v>
      </c>
      <c r="H27" s="6">
        <f t="shared" ca="1" si="1"/>
        <v>7.9054681146826177E-5</v>
      </c>
      <c r="I27" s="7"/>
      <c r="K27" s="18">
        <f t="shared" ca="1" si="7"/>
        <v>42035</v>
      </c>
      <c r="L27" s="5">
        <f t="shared" ca="1" si="2"/>
        <v>3597.24</v>
      </c>
      <c r="M27" s="21">
        <f t="shared" ca="1" si="15"/>
        <v>0.18144884506875725</v>
      </c>
      <c r="N27" s="6">
        <f t="shared" ca="1" si="3"/>
        <v>4.0336930000000007E-2</v>
      </c>
      <c r="O27" s="36">
        <f t="shared" ca="1" si="4"/>
        <v>23.890297</v>
      </c>
      <c r="P27" s="6" t="e">
        <f t="shared" ca="1" si="8"/>
        <v>#N/A</v>
      </c>
      <c r="Q27" s="6" t="e">
        <f t="shared" ca="1" si="19"/>
        <v>#N/A</v>
      </c>
      <c r="R27" s="6" t="e">
        <f t="shared" ca="1" si="20"/>
        <v>#N/A</v>
      </c>
      <c r="S27" s="7"/>
      <c r="AH27" t="s">
        <v>227</v>
      </c>
      <c r="AI27" s="71">
        <v>9.522817039669608E-2</v>
      </c>
      <c r="AJ27" s="71">
        <v>0.14701463148931185</v>
      </c>
      <c r="AK27" s="71">
        <v>0.14928664268807951</v>
      </c>
      <c r="AL27" s="71">
        <v>0.13960631879000826</v>
      </c>
      <c r="AM27" s="71">
        <v>0.15652095247520229</v>
      </c>
      <c r="AN27" s="71">
        <v>0.16188940722034539</v>
      </c>
      <c r="AP27" s="72">
        <f t="shared" si="23"/>
        <v>-5.4058472291383428E-2</v>
      </c>
      <c r="AQ27" s="72">
        <f t="shared" si="23"/>
        <v>7.4083126993035875E-3</v>
      </c>
      <c r="AR27" s="62" t="s">
        <v>227</v>
      </c>
      <c r="AS27" s="71">
        <v>3.8577663322300573E-2</v>
      </c>
      <c r="AT27" s="71">
        <v>5.9556756508298211E-2</v>
      </c>
      <c r="AU27" s="71">
        <v>6.3407840162427995E-2</v>
      </c>
      <c r="AV27" s="71">
        <v>6.558264241743722E-2</v>
      </c>
      <c r="AW27" s="71">
        <v>-2.5542874379568765E-2</v>
      </c>
      <c r="AX27" s="71">
        <v>-2.6863393289076873E-2</v>
      </c>
    </row>
    <row r="28" spans="1:57" x14ac:dyDescent="0.35">
      <c r="A28" s="10">
        <f t="shared" ca="1" si="10"/>
        <v>33694</v>
      </c>
      <c r="B28" s="5">
        <f ca="1">INDEX(level!$B$5:$AL$540,MATCH('Stdev vs RMSE'!$A28,level!$A$5:$A$540,0),MATCH('Stdev vs RMSE'!A$1,level!$B$5:$AL$5,0))</f>
        <v>584.91</v>
      </c>
      <c r="C28" s="21">
        <f t="shared" ca="1" si="11"/>
        <v>-5.0689754886118488E-3</v>
      </c>
      <c r="D28" s="6">
        <f ca="1">INDEX(YTW!$B$5:$AL$540,MATCH('Stdev vs RMSE'!$A28,YTW!$A$5:$A$540,0),MATCH('Stdev vs RMSE'!A$1,YTW!$B$5:$AL$5,0))</f>
        <v>8.6998989999999998E-2</v>
      </c>
      <c r="E28" s="36">
        <f ca="1">INDEX(matur!$B$5:$AL$540,MATCH('Stdev vs RMSE'!$A28,matur!$A$5:$A$540,0),MATCH('Stdev vs RMSE'!A$1,matur!$B$5:$AL$5,0))</f>
        <v>21.870374999999999</v>
      </c>
      <c r="F28" s="6">
        <f t="shared" ca="1" si="6"/>
        <v>7.8349726209721249E-2</v>
      </c>
      <c r="G28" s="6">
        <f t="shared" ca="1" si="0"/>
        <v>-8.6492637902787495E-3</v>
      </c>
      <c r="H28" s="6">
        <f t="shared" ca="1" si="1"/>
        <v>7.4809764113827125E-5</v>
      </c>
      <c r="I28" s="7"/>
      <c r="K28" s="18">
        <f t="shared" ca="1" si="7"/>
        <v>42400</v>
      </c>
      <c r="L28" s="5">
        <f t="shared" ca="1" si="2"/>
        <v>3247.36</v>
      </c>
      <c r="M28" s="21">
        <f t="shared" ref="M28:M46" ca="1" si="24">L28/L27-1</f>
        <v>-9.7263457539669251E-2</v>
      </c>
      <c r="N28" s="6">
        <f t="shared" ca="1" si="3"/>
        <v>5.0567339999999995E-2</v>
      </c>
      <c r="O28" s="36">
        <f t="shared" ca="1" si="4"/>
        <v>23.718309000000001</v>
      </c>
      <c r="P28" s="6" t="e">
        <f t="shared" ca="1" si="8"/>
        <v>#N/A</v>
      </c>
      <c r="Q28" s="6" t="e">
        <f t="shared" ca="1" si="19"/>
        <v>#N/A</v>
      </c>
      <c r="R28" s="6" t="e">
        <f t="shared" ca="1" si="20"/>
        <v>#N/A</v>
      </c>
      <c r="AH28" t="s">
        <v>228</v>
      </c>
      <c r="AI28" s="71">
        <v>6.1348995027660981E-2</v>
      </c>
      <c r="AJ28" s="71">
        <v>7.7193312196298436E-2</v>
      </c>
      <c r="AK28" s="71">
        <v>6.9731469436506252E-2</v>
      </c>
      <c r="AL28" s="71">
        <v>4.362292828207192E-2</v>
      </c>
      <c r="AM28" s="71">
        <v>9.2402539085887192E-2</v>
      </c>
      <c r="AN28" s="71">
        <v>8.0922291575648383E-2</v>
      </c>
      <c r="AP28" s="72">
        <f t="shared" si="23"/>
        <v>-8.382474408845271E-3</v>
      </c>
      <c r="AQ28" s="72">
        <f t="shared" si="23"/>
        <v>3.3570383914226516E-2</v>
      </c>
      <c r="AR28" s="62" t="s">
        <v>228</v>
      </c>
      <c r="AS28" s="71">
        <v>2.953731125699836E-2</v>
      </c>
      <c r="AT28" s="71">
        <v>3.7165774081102269E-2</v>
      </c>
      <c r="AU28" s="71">
        <v>4.4488464019438498E-2</v>
      </c>
      <c r="AV28" s="71">
        <v>3.8961142115234312E-2</v>
      </c>
      <c r="AW28" s="71">
        <v>-3.1939517996162875E-2</v>
      </c>
      <c r="AX28" s="71">
        <v>-3.4290819549992607E-2</v>
      </c>
    </row>
    <row r="29" spans="1:57" x14ac:dyDescent="0.35">
      <c r="A29" s="10">
        <f t="shared" ca="1" si="10"/>
        <v>33724</v>
      </c>
      <c r="B29" s="5">
        <f ca="1">INDEX(level!$B$5:$AL$540,MATCH('Stdev vs RMSE'!$A29,level!$A$5:$A$540,0),MATCH('Stdev vs RMSE'!A$1,level!$B$5:$AL$5,0))</f>
        <v>585.71</v>
      </c>
      <c r="C29" s="21">
        <f t="shared" ca="1" si="11"/>
        <v>1.3677317877964779E-3</v>
      </c>
      <c r="D29" s="6">
        <f ca="1">INDEX(YTW!$B$5:$AL$540,MATCH('Stdev vs RMSE'!$A29,YTW!$A$5:$A$540,0),MATCH('Stdev vs RMSE'!A$1,YTW!$B$5:$AL$5,0))</f>
        <v>8.7561669999999994E-2</v>
      </c>
      <c r="E29" s="36">
        <f ca="1">INDEX(matur!$B$5:$AL$540,MATCH('Stdev vs RMSE'!$A29,matur!$A$5:$A$540,0),MATCH('Stdev vs RMSE'!A$1,matur!$B$5:$AL$5,0))</f>
        <v>21.833645000000001</v>
      </c>
      <c r="F29" s="6">
        <f t="shared" ca="1" si="6"/>
        <v>7.9397044050147025E-2</v>
      </c>
      <c r="G29" s="6">
        <f t="shared" ca="1" si="0"/>
        <v>-8.1646259498529689E-3</v>
      </c>
      <c r="H29" s="6">
        <f t="shared" ca="1" si="1"/>
        <v>6.6661116901012488E-5</v>
      </c>
      <c r="I29" s="7"/>
      <c r="K29" s="18">
        <f t="shared" ca="1" si="7"/>
        <v>42766</v>
      </c>
      <c r="L29" s="5">
        <f t="shared" ca="1" si="2"/>
        <v>3611.17</v>
      </c>
      <c r="M29" s="21">
        <f t="shared" ca="1" si="24"/>
        <v>0.11203254335829715</v>
      </c>
      <c r="N29" s="6">
        <f t="shared" ca="1" si="3"/>
        <v>4.5436810000000001E-2</v>
      </c>
      <c r="O29" s="36">
        <f t="shared" ca="1" si="4"/>
        <v>23.691531999999999</v>
      </c>
      <c r="P29" s="6" t="e">
        <f t="shared" ca="1" si="8"/>
        <v>#N/A</v>
      </c>
      <c r="Q29" s="6" t="e">
        <f t="shared" ca="1" si="19"/>
        <v>#N/A</v>
      </c>
      <c r="R29" s="6" t="e">
        <f t="shared" ca="1" si="20"/>
        <v>#N/A</v>
      </c>
      <c r="AH29" t="s">
        <v>229</v>
      </c>
      <c r="AI29" s="71">
        <v>7.5316749287583057E-2</v>
      </c>
      <c r="AJ29" s="71">
        <v>9.1374462758468875E-2</v>
      </c>
      <c r="AK29" s="71">
        <v>3.2124236696619624E-2</v>
      </c>
      <c r="AL29" s="71">
        <v>0</v>
      </c>
      <c r="AM29" s="71">
        <v>9.270112728777348E-2</v>
      </c>
      <c r="AN29" s="71">
        <v>0.15189977636487725</v>
      </c>
      <c r="AP29" s="72">
        <f t="shared" si="23"/>
        <v>4.3192512590963433E-2</v>
      </c>
      <c r="AQ29" s="72">
        <f t="shared" si="23"/>
        <v>9.1374462758468875E-2</v>
      </c>
      <c r="AR29" s="62" t="s">
        <v>229</v>
      </c>
      <c r="AS29" s="71">
        <v>1.6980750834618953E-2</v>
      </c>
      <c r="AT29" s="71">
        <v>2.060108806374801E-2</v>
      </c>
      <c r="AU29" s="71">
        <v>2.0900194969268194E-2</v>
      </c>
      <c r="AV29" s="71">
        <v>3.424699391150654E-2</v>
      </c>
      <c r="AW29" s="71">
        <v>-1.9157612538726155E-2</v>
      </c>
      <c r="AX29" s="71">
        <v>-3.424699391150654E-2</v>
      </c>
    </row>
    <row r="30" spans="1:57" x14ac:dyDescent="0.35">
      <c r="A30" s="10">
        <f t="shared" ca="1" si="10"/>
        <v>33755</v>
      </c>
      <c r="B30" s="5">
        <f ca="1">INDEX(level!$B$5:$AL$540,MATCH('Stdev vs RMSE'!$A30,level!$A$5:$A$540,0),MATCH('Stdev vs RMSE'!A$1,level!$B$5:$AL$5,0))</f>
        <v>601.89</v>
      </c>
      <c r="C30" s="21">
        <f t="shared" ca="1" si="11"/>
        <v>2.7624592375065982E-2</v>
      </c>
      <c r="D30" s="6">
        <f ca="1">INDEX(YTW!$B$5:$AL$540,MATCH('Stdev vs RMSE'!$A30,YTW!$A$5:$A$540,0),MATCH('Stdev vs RMSE'!A$1,YTW!$B$5:$AL$5,0))</f>
        <v>8.4940569999999993E-2</v>
      </c>
      <c r="E30" s="36">
        <f ca="1">INDEX(matur!$B$5:$AL$540,MATCH('Stdev vs RMSE'!$A30,matur!$A$5:$A$540,0),MATCH('Stdev vs RMSE'!A$1,matur!$B$5:$AL$5,0))</f>
        <v>21.843966000000002</v>
      </c>
      <c r="F30" s="6">
        <f t="shared" ca="1" si="6"/>
        <v>7.8327702698623103E-2</v>
      </c>
      <c r="G30" s="6">
        <f t="shared" ca="1" si="0"/>
        <v>-6.6128673013768902E-3</v>
      </c>
      <c r="H30" s="6">
        <f t="shared" ca="1" si="1"/>
        <v>4.3730013945619673E-5</v>
      </c>
      <c r="I30" s="7"/>
      <c r="K30" s="18">
        <f t="shared" ca="1" si="7"/>
        <v>43131</v>
      </c>
      <c r="L30" s="5">
        <f t="shared" ca="1" si="2"/>
        <v>3990.21</v>
      </c>
      <c r="M30" s="21">
        <f t="shared" ca="1" si="24"/>
        <v>0.10496321136916853</v>
      </c>
      <c r="N30" s="6">
        <f t="shared" ca="1" si="3"/>
        <v>4.1325089999999995E-2</v>
      </c>
      <c r="O30" s="36">
        <f t="shared" ca="1" si="4"/>
        <v>23.759592000000001</v>
      </c>
      <c r="P30" s="6" t="e">
        <f t="shared" ca="1" si="8"/>
        <v>#N/A</v>
      </c>
      <c r="Q30" s="6" t="e">
        <f t="shared" ca="1" si="19"/>
        <v>#N/A</v>
      </c>
      <c r="R30" s="6" t="e">
        <f t="shared" ca="1" si="20"/>
        <v>#N/A</v>
      </c>
      <c r="AH30" t="s">
        <v>233</v>
      </c>
      <c r="AI30" s="71">
        <v>3.2301574870557556E-2</v>
      </c>
      <c r="AJ30" s="71">
        <v>4.8835207724011294E-2</v>
      </c>
      <c r="AK30" s="71">
        <v>6.1214993339830867E-2</v>
      </c>
      <c r="AL30" s="71">
        <v>5.639523190835978E-2</v>
      </c>
      <c r="AM30" s="71">
        <v>2.5729300170532203E-2</v>
      </c>
      <c r="AN30" s="71">
        <v>2.1923053505430709E-2</v>
      </c>
      <c r="AP30" s="72">
        <f t="shared" si="23"/>
        <v>-2.8913418469273311E-2</v>
      </c>
      <c r="AQ30" s="72">
        <f t="shared" si="23"/>
        <v>-7.5600241843484864E-3</v>
      </c>
      <c r="AR30" s="62" t="s">
        <v>233</v>
      </c>
      <c r="AS30" s="71">
        <v>1.1573068924063597E-2</v>
      </c>
      <c r="AT30" s="71">
        <v>1.7496769961705284E-2</v>
      </c>
      <c r="AU30" s="71">
        <v>9.2183419983308916E-3</v>
      </c>
      <c r="AV30" s="71">
        <v>7.854632793014165E-3</v>
      </c>
      <c r="AW30" s="71">
        <v>1.7881454646769916E-3</v>
      </c>
      <c r="AX30" s="71">
        <v>1.0202393457720328E-3</v>
      </c>
    </row>
    <row r="31" spans="1:57" x14ac:dyDescent="0.35">
      <c r="A31" s="10">
        <f t="shared" ca="1" si="10"/>
        <v>33785</v>
      </c>
      <c r="B31" s="5">
        <f ca="1">INDEX(level!$B$5:$AL$540,MATCH('Stdev vs RMSE'!$A31,level!$A$5:$A$540,0),MATCH('Stdev vs RMSE'!A$1,level!$B$5:$AL$5,0))</f>
        <v>610.79999999999995</v>
      </c>
      <c r="C31" s="21">
        <f t="shared" ca="1" si="11"/>
        <v>1.4803369386432674E-2</v>
      </c>
      <c r="D31" s="6">
        <f ca="1">INDEX(YTW!$B$5:$AL$540,MATCH('Stdev vs RMSE'!$A31,YTW!$A$5:$A$540,0),MATCH('Stdev vs RMSE'!A$1,YTW!$B$5:$AL$5,0))</f>
        <v>8.3860209999999991E-2</v>
      </c>
      <c r="E31" s="36">
        <f ca="1">INDEX(matur!$B$5:$AL$540,MATCH('Stdev vs RMSE'!$A31,matur!$A$5:$A$540,0),MATCH('Stdev vs RMSE'!A$1,matur!$B$5:$AL$5,0))</f>
        <v>21.848671</v>
      </c>
      <c r="F31" s="6">
        <f t="shared" ca="1" si="6"/>
        <v>7.8676138109899707E-2</v>
      </c>
      <c r="G31" s="6">
        <f t="shared" ca="1" si="0"/>
        <v>-5.1840718901002836E-3</v>
      </c>
      <c r="H31" s="6">
        <f t="shared" ca="1" si="1"/>
        <v>2.6874601361727925E-5</v>
      </c>
      <c r="I31" s="7"/>
      <c r="K31" s="18">
        <f t="shared" ca="1" si="7"/>
        <v>43496</v>
      </c>
      <c r="L31" s="5">
        <f t="shared" ca="1" si="2"/>
        <v>3884.7</v>
      </c>
      <c r="M31" s="21">
        <f t="shared" ca="1" si="24"/>
        <v>-2.6442217326907658E-2</v>
      </c>
      <c r="N31" s="6">
        <f t="shared" ca="1" si="3"/>
        <v>4.6569820000000005E-2</v>
      </c>
      <c r="O31" s="36">
        <f t="shared" ca="1" si="4"/>
        <v>23.583155000000001</v>
      </c>
      <c r="P31" s="6" t="e">
        <f t="shared" ca="1" si="8"/>
        <v>#N/A</v>
      </c>
      <c r="Q31" s="6" t="e">
        <f t="shared" ca="1" si="19"/>
        <v>#N/A</v>
      </c>
      <c r="R31" s="6" t="e">
        <f t="shared" ca="1" si="20"/>
        <v>#N/A</v>
      </c>
      <c r="AH31" t="s">
        <v>232</v>
      </c>
      <c r="AI31" s="71">
        <v>3.8830524004319876E-2</v>
      </c>
      <c r="AJ31" s="71">
        <v>6.3394202713071668E-2</v>
      </c>
      <c r="AK31" s="71">
        <v>4.3713535804319213E-2</v>
      </c>
      <c r="AL31" s="71">
        <v>3.6562019649547618E-2</v>
      </c>
      <c r="AM31" s="71">
        <v>2.6004133213839629E-2</v>
      </c>
      <c r="AN31" s="71">
        <v>2.6261110699932363E-2</v>
      </c>
      <c r="AP31" s="72">
        <f t="shared" si="23"/>
        <v>-4.8830117999993372E-3</v>
      </c>
      <c r="AQ31" s="72">
        <f t="shared" si="23"/>
        <v>2.683218306352405E-2</v>
      </c>
      <c r="AR31" s="62" t="s">
        <v>232</v>
      </c>
      <c r="AS31" s="71">
        <v>1.2767778243144038E-2</v>
      </c>
      <c r="AT31" s="71">
        <v>2.0844506812511043E-2</v>
      </c>
      <c r="AU31" s="71">
        <v>8.550361211776188E-3</v>
      </c>
      <c r="AV31" s="71">
        <v>8.6348574074893245E-3</v>
      </c>
      <c r="AW31" s="71">
        <v>2.0090446944411532E-3</v>
      </c>
      <c r="AX31" s="71">
        <v>2.702165484009993E-3</v>
      </c>
    </row>
    <row r="32" spans="1:57" x14ac:dyDescent="0.35">
      <c r="A32" s="10">
        <f t="shared" ca="1" si="10"/>
        <v>33816</v>
      </c>
      <c r="B32" s="5">
        <f ca="1">INDEX(level!$B$5:$AL$540,MATCH('Stdev vs RMSE'!$A32,level!$A$5:$A$540,0),MATCH('Stdev vs RMSE'!A$1,level!$B$5:$AL$5,0))</f>
        <v>630.07000000000005</v>
      </c>
      <c r="C32" s="21">
        <f t="shared" ca="1" si="11"/>
        <v>3.1548788474132339E-2</v>
      </c>
      <c r="D32" s="6">
        <f ca="1">INDEX(YTW!$B$5:$AL$540,MATCH('Stdev vs RMSE'!$A32,YTW!$A$5:$A$540,0),MATCH('Stdev vs RMSE'!A$1,YTW!$B$5:$AL$5,0))</f>
        <v>8.0227160000000006E-2</v>
      </c>
      <c r="E32" s="36">
        <f ca="1">INDEX(matur!$B$5:$AL$540,MATCH('Stdev vs RMSE'!$A32,matur!$A$5:$A$540,0),MATCH('Stdev vs RMSE'!A$1,matur!$B$5:$AL$5,0))</f>
        <v>21.932055999999999</v>
      </c>
      <c r="F32" s="6">
        <f t="shared" ca="1" si="6"/>
        <v>7.8037858457740805E-2</v>
      </c>
      <c r="G32" s="6">
        <f t="shared" ca="1" si="0"/>
        <v>-2.1893015422592005E-3</v>
      </c>
      <c r="H32" s="6">
        <f t="shared" ca="1" si="1"/>
        <v>4.7930412429385142E-6</v>
      </c>
      <c r="I32" s="7"/>
      <c r="K32" s="18">
        <f t="shared" ca="1" si="7"/>
        <v>43861</v>
      </c>
      <c r="L32" s="5">
        <f t="shared" ca="1" si="2"/>
        <v>4830.1099999999997</v>
      </c>
      <c r="M32" s="21">
        <f t="shared" ca="1" si="24"/>
        <v>0.24336757021134181</v>
      </c>
      <c r="N32" s="6">
        <f t="shared" ca="1" si="3"/>
        <v>3.3474370000000003E-2</v>
      </c>
      <c r="O32" s="36">
        <f t="shared" ca="1" si="4"/>
        <v>23.422958000000001</v>
      </c>
      <c r="P32" s="6" t="e">
        <f t="shared" ca="1" si="8"/>
        <v>#N/A</v>
      </c>
      <c r="Q32" s="6" t="e">
        <f t="shared" ca="1" si="19"/>
        <v>#N/A</v>
      </c>
      <c r="R32" s="6" t="e">
        <f t="shared" ca="1" si="20"/>
        <v>#N/A</v>
      </c>
      <c r="AH32" t="s">
        <v>234</v>
      </c>
      <c r="AI32" s="71">
        <v>3.5110535345182339E-2</v>
      </c>
      <c r="AJ32" s="71">
        <v>5.8356681742449436E-2</v>
      </c>
      <c r="AK32" s="71">
        <v>5.1663002818162676E-2</v>
      </c>
      <c r="AL32" s="71">
        <v>5.1013049872986251E-2</v>
      </c>
      <c r="AM32" s="71">
        <v>3.100282451272883E-2</v>
      </c>
      <c r="AN32" s="71">
        <v>3.1837498239998804E-2</v>
      </c>
      <c r="AP32" s="72">
        <f t="shared" si="23"/>
        <v>-1.6552467472980337E-2</v>
      </c>
      <c r="AQ32" s="72">
        <f t="shared" si="23"/>
        <v>7.3436318694631852E-3</v>
      </c>
      <c r="AR32" s="62" t="s">
        <v>234</v>
      </c>
      <c r="AS32" s="71">
        <v>1.2968267660380632E-2</v>
      </c>
      <c r="AT32" s="71">
        <v>2.1554358575497298E-2</v>
      </c>
      <c r="AU32" s="71">
        <v>1.1451062268238657E-2</v>
      </c>
      <c r="AV32" s="71">
        <v>1.1759353560237136E-2</v>
      </c>
      <c r="AW32" s="71">
        <v>-5.3023004146779597E-3</v>
      </c>
      <c r="AX32" s="71">
        <v>-6.6821510637138162E-3</v>
      </c>
    </row>
    <row r="33" spans="1:53" x14ac:dyDescent="0.35">
      <c r="A33" s="10">
        <f t="shared" ca="1" si="10"/>
        <v>33847</v>
      </c>
      <c r="B33" s="5">
        <f ca="1">INDEX(level!$B$5:$AL$540,MATCH('Stdev vs RMSE'!$A33,level!$A$5:$A$540,0),MATCH('Stdev vs RMSE'!A$1,level!$B$5:$AL$5,0))</f>
        <v>633.91999999999996</v>
      </c>
      <c r="C33" s="21">
        <f t="shared" ca="1" si="11"/>
        <v>6.1104321742027068E-3</v>
      </c>
      <c r="D33" s="6">
        <f ca="1">INDEX(YTW!$B$5:$AL$540,MATCH('Stdev vs RMSE'!$A33,YTW!$A$5:$A$540,0),MATCH('Stdev vs RMSE'!A$1,YTW!$B$5:$AL$5,0))</f>
        <v>7.9489089999999998E-2</v>
      </c>
      <c r="E33" s="36">
        <f ca="1">INDEX(matur!$B$5:$AL$540,MATCH('Stdev vs RMSE'!$A33,matur!$A$5:$A$540,0),MATCH('Stdev vs RMSE'!A$1,matur!$B$5:$AL$5,0))</f>
        <v>21.937258</v>
      </c>
      <c r="F33" s="6">
        <f t="shared" ca="1" si="6"/>
        <v>7.7807029950561546E-2</v>
      </c>
      <c r="G33" s="6">
        <f t="shared" ca="1" si="0"/>
        <v>-1.6820600494384524E-3</v>
      </c>
      <c r="H33" s="6">
        <f t="shared" ca="1" si="1"/>
        <v>2.829326009916889E-6</v>
      </c>
      <c r="I33" s="7"/>
      <c r="K33" s="18">
        <f t="shared" ca="1" si="7"/>
        <v>44227</v>
      </c>
      <c r="L33" s="5">
        <f t="shared" ca="1" si="2"/>
        <v>5151.09</v>
      </c>
      <c r="M33" s="21">
        <f t="shared" ca="1" si="24"/>
        <v>6.6453973097921226E-2</v>
      </c>
      <c r="N33" s="6">
        <f t="shared" ca="1" si="3"/>
        <v>2.9811279999999999E-2</v>
      </c>
      <c r="O33" s="36">
        <f t="shared" ca="1" si="4"/>
        <v>23.530237</v>
      </c>
      <c r="P33" s="6" t="e">
        <f t="shared" ca="1" si="8"/>
        <v>#N/A</v>
      </c>
      <c r="Q33" s="6" t="e">
        <f t="shared" ca="1" si="19"/>
        <v>#N/A</v>
      </c>
      <c r="R33" s="6" t="e">
        <f t="shared" ca="1" si="20"/>
        <v>#N/A</v>
      </c>
      <c r="AH33" t="s">
        <v>235</v>
      </c>
      <c r="AI33" s="71">
        <v>3.991085305567342E-2</v>
      </c>
      <c r="AJ33" s="71">
        <v>7.8228884327607953E-2</v>
      </c>
      <c r="AK33" s="71">
        <v>7.0013407204023534E-2</v>
      </c>
      <c r="AL33" s="71">
        <v>6.7747285365553606E-2</v>
      </c>
      <c r="AM33" s="71">
        <v>4.1640711315267843E-2</v>
      </c>
      <c r="AN33" s="71">
        <v>3.5801389110914975E-2</v>
      </c>
      <c r="AP33" s="72">
        <f t="shared" si="23"/>
        <v>-3.0102554148350114E-2</v>
      </c>
      <c r="AQ33" s="72">
        <f t="shared" si="23"/>
        <v>1.0481598962054348E-2</v>
      </c>
      <c r="AR33" s="62" t="s">
        <v>235</v>
      </c>
      <c r="AS33" s="71">
        <v>1.505941168939048E-2</v>
      </c>
      <c r="AT33" s="71">
        <v>2.951780994126579E-2</v>
      </c>
      <c r="AU33" s="71">
        <v>1.5712132583609047E-2</v>
      </c>
      <c r="AV33" s="71">
        <v>1.3508803154902471E-2</v>
      </c>
      <c r="AW33" s="71">
        <v>-1.8289101258687189E-3</v>
      </c>
      <c r="AX33" s="71">
        <v>-1.9523927236754922E-3</v>
      </c>
    </row>
    <row r="34" spans="1:53" x14ac:dyDescent="0.35">
      <c r="A34" s="10">
        <f t="shared" ca="1" si="10"/>
        <v>33877</v>
      </c>
      <c r="B34" s="5">
        <f ca="1">INDEX(level!$B$5:$AL$540,MATCH('Stdev vs RMSE'!$A34,level!$A$5:$A$540,0),MATCH('Stdev vs RMSE'!A$1,level!$B$5:$AL$5,0))</f>
        <v>641.12</v>
      </c>
      <c r="C34" s="21">
        <f t="shared" ca="1" si="11"/>
        <v>1.1357900050479541E-2</v>
      </c>
      <c r="D34" s="6">
        <f ca="1">INDEX(YTW!$B$5:$AL$540,MATCH('Stdev vs RMSE'!$A34,YTW!$A$5:$A$540,0),MATCH('Stdev vs RMSE'!A$1,YTW!$B$5:$AL$5,0))</f>
        <v>7.8820669999999995E-2</v>
      </c>
      <c r="E34" s="36">
        <f ca="1">INDEX(matur!$B$5:$AL$540,MATCH('Stdev vs RMSE'!$A34,matur!$A$5:$A$540,0),MATCH('Stdev vs RMSE'!A$1,matur!$B$5:$AL$5,0))</f>
        <v>21.823484000000001</v>
      </c>
      <c r="F34" s="6">
        <f t="shared" ca="1" si="6"/>
        <v>7.7582142017582623E-2</v>
      </c>
      <c r="G34" s="6">
        <f t="shared" ref="G34:G65" ca="1" si="25">F34-D34</f>
        <v>-1.2385279824173728E-3</v>
      </c>
      <c r="H34" s="6">
        <f t="shared" ref="H34:H65" ca="1" si="26">(D34-F34)^2</f>
        <v>1.5339515632308482E-6</v>
      </c>
      <c r="I34" s="7"/>
      <c r="K34" s="18">
        <f t="shared" ca="1" si="7"/>
        <v>44592</v>
      </c>
      <c r="L34" s="5">
        <f t="shared" ref="L34:L50" ca="1" si="27">VLOOKUP(K34,$A:$B,2,TRUE)</f>
        <v>4939.84</v>
      </c>
      <c r="M34" s="21">
        <f t="shared" ca="1" si="24"/>
        <v>-4.1010737533221153E-2</v>
      </c>
      <c r="N34" s="6">
        <f t="shared" ref="N34:N50" ca="1" si="28">VLOOKUP(K34,$A:$D,4,TRUE)</f>
        <v>3.5141459999999999E-2</v>
      </c>
      <c r="O34" s="36">
        <f t="shared" ref="O34:O50" ca="1" si="29">VLOOKUP(K34,$A:$E,5,TRUE)</f>
        <v>23.26502</v>
      </c>
      <c r="P34" s="6" t="e">
        <f t="shared" ca="1" si="8"/>
        <v>#N/A</v>
      </c>
      <c r="Q34" s="6" t="e">
        <f t="shared" ca="1" si="19"/>
        <v>#N/A</v>
      </c>
      <c r="R34" s="6" t="e">
        <f t="shared" ca="1" si="20"/>
        <v>#N/A</v>
      </c>
      <c r="AH34" t="s">
        <v>220</v>
      </c>
      <c r="AI34" s="71">
        <v>1.2549311169196333E-2</v>
      </c>
      <c r="AJ34" s="71">
        <v>2.4984078566155601E-2</v>
      </c>
      <c r="AK34" s="71">
        <v>4.1933704634628831E-2</v>
      </c>
      <c r="AL34" s="71">
        <v>3.8245685483061058E-2</v>
      </c>
      <c r="AM34" s="71">
        <v>2.6583061248831242E-2</v>
      </c>
      <c r="AN34" s="71">
        <v>2.218397914311834E-2</v>
      </c>
      <c r="AP34" s="72">
        <f t="shared" si="23"/>
        <v>-2.93843934654325E-2</v>
      </c>
      <c r="AQ34" s="72">
        <f t="shared" si="23"/>
        <v>-1.3261606916905457E-2</v>
      </c>
      <c r="AR34" s="62" t="s">
        <v>220</v>
      </c>
      <c r="AS34" s="71">
        <v>4.263010144899027E-3</v>
      </c>
      <c r="AT34" s="71">
        <v>8.4871096869372203E-3</v>
      </c>
      <c r="AU34" s="71">
        <v>9.0302852689162477E-3</v>
      </c>
      <c r="AV34" s="71">
        <v>7.5359138733826023E-3</v>
      </c>
      <c r="AW34" s="71">
        <v>-5.3738149625125239E-3</v>
      </c>
      <c r="AX34" s="71">
        <v>-5.3610071580488796E-3</v>
      </c>
    </row>
    <row r="35" spans="1:53" x14ac:dyDescent="0.35">
      <c r="A35" s="10">
        <f t="shared" ca="1" si="10"/>
        <v>33908</v>
      </c>
      <c r="B35" s="5">
        <f ca="1">INDEX(level!$B$5:$AL$540,MATCH('Stdev vs RMSE'!$A35,level!$A$5:$A$540,0),MATCH('Stdev vs RMSE'!A$1,level!$B$5:$AL$5,0))</f>
        <v>628.89</v>
      </c>
      <c r="C35" s="21">
        <f t="shared" ca="1" si="11"/>
        <v>-1.9075992013975585E-2</v>
      </c>
      <c r="D35" s="6">
        <f ca="1">INDEX(YTW!$B$5:$AL$540,MATCH('Stdev vs RMSE'!$A35,YTW!$A$5:$A$540,0),MATCH('Stdev vs RMSE'!A$1,YTW!$B$5:$AL$5,0))</f>
        <v>8.2646429999999993E-2</v>
      </c>
      <c r="E35" s="36">
        <f ca="1">INDEX(matur!$B$5:$AL$540,MATCH('Stdev vs RMSE'!$A35,matur!$A$5:$A$540,0),MATCH('Stdev vs RMSE'!A$1,matur!$B$5:$AL$5,0))</f>
        <v>21.902837999999999</v>
      </c>
      <c r="F35" s="6">
        <f t="shared" ca="1" si="6"/>
        <v>7.972807621122513E-2</v>
      </c>
      <c r="G35" s="6">
        <f t="shared" ca="1" si="25"/>
        <v>-2.9183537887748634E-3</v>
      </c>
      <c r="H35" s="6">
        <f t="shared" ca="1" si="26"/>
        <v>8.5167888364566008E-6</v>
      </c>
      <c r="I35" s="7"/>
      <c r="K35" s="18">
        <f t="shared" ca="1" si="7"/>
        <v>44957</v>
      </c>
      <c r="L35" s="5">
        <f t="shared" ca="1" si="27"/>
        <v>4161.7</v>
      </c>
      <c r="M35" s="21">
        <f t="shared" ca="1" si="24"/>
        <v>-0.15752332059337959</v>
      </c>
      <c r="N35" s="6">
        <f t="shared" ca="1" si="28"/>
        <v>5.1213719999999997E-2</v>
      </c>
      <c r="O35" s="36">
        <f t="shared" ca="1" si="29"/>
        <v>22.918178999999999</v>
      </c>
      <c r="P35" s="6" t="e">
        <f t="shared" ca="1" si="8"/>
        <v>#N/A</v>
      </c>
      <c r="Q35" s="6" t="e">
        <f t="shared" ca="1" si="19"/>
        <v>#N/A</v>
      </c>
      <c r="R35" s="6" t="e">
        <f t="shared" ca="1" si="20"/>
        <v>#N/A</v>
      </c>
      <c r="AH35" t="s">
        <v>221</v>
      </c>
      <c r="AI35" s="71">
        <v>1.5179785012283618E-2</v>
      </c>
      <c r="AJ35" s="71">
        <v>4.109162987497654E-2</v>
      </c>
      <c r="AK35" s="71">
        <v>2.5217804401859365E-2</v>
      </c>
      <c r="AL35" s="71">
        <v>2.9233674263996944E-2</v>
      </c>
      <c r="AM35" s="71">
        <v>2.2436371589769469E-2</v>
      </c>
      <c r="AN35" s="71">
        <v>2.0341194754305323E-2</v>
      </c>
      <c r="AP35" s="72">
        <f t="shared" si="23"/>
        <v>-1.0038019389575747E-2</v>
      </c>
      <c r="AQ35" s="72">
        <f t="shared" si="23"/>
        <v>1.1857955610979597E-2</v>
      </c>
      <c r="AR35" s="62" t="s">
        <v>221</v>
      </c>
      <c r="AS35" s="71">
        <v>5.6352059999728588E-3</v>
      </c>
      <c r="AT35" s="71">
        <v>1.5254484765940459E-2</v>
      </c>
      <c r="AU35" s="71">
        <v>8.3290755236637617E-3</v>
      </c>
      <c r="AV35" s="71">
        <v>7.5512810381254247E-3</v>
      </c>
      <c r="AW35" s="71">
        <v>-5.2621159692754918E-3</v>
      </c>
      <c r="AX35" s="71">
        <v>-3.8528339288921099E-3</v>
      </c>
    </row>
    <row r="36" spans="1:53" x14ac:dyDescent="0.35">
      <c r="A36" s="10">
        <f t="shared" ca="1" si="10"/>
        <v>33938</v>
      </c>
      <c r="B36" s="5">
        <f ca="1">INDEX(level!$B$5:$AL$540,MATCH('Stdev vs RMSE'!$A36,level!$A$5:$A$540,0),MATCH('Stdev vs RMSE'!A$1,level!$B$5:$AL$5,0))</f>
        <v>633.47</v>
      </c>
      <c r="C36" s="21">
        <f t="shared" ca="1" si="11"/>
        <v>7.2826726454546797E-3</v>
      </c>
      <c r="D36" s="6">
        <f ca="1">INDEX(YTW!$B$5:$AL$540,MATCH('Stdev vs RMSE'!$A36,YTW!$A$5:$A$540,0),MATCH('Stdev vs RMSE'!A$1,YTW!$B$5:$AL$5,0))</f>
        <v>8.2481000000000013E-2</v>
      </c>
      <c r="E36" s="36">
        <f ca="1">INDEX(matur!$B$5:$AL$540,MATCH('Stdev vs RMSE'!$A36,matur!$A$5:$A$540,0),MATCH('Stdev vs RMSE'!A$1,matur!$B$5:$AL$5,0))</f>
        <v>21.935873000000001</v>
      </c>
      <c r="F36" s="6">
        <f t="shared" ca="1" si="6"/>
        <v>7.8685765326734547E-2</v>
      </c>
      <c r="G36" s="6">
        <f t="shared" ca="1" si="25"/>
        <v>-3.7952346732654657E-3</v>
      </c>
      <c r="H36" s="6">
        <f t="shared" ca="1" si="26"/>
        <v>1.4403806225156427E-5</v>
      </c>
      <c r="I36" s="7"/>
      <c r="K36" s="18">
        <f t="shared" ca="1" si="7"/>
        <v>45322</v>
      </c>
      <c r="L36" s="5">
        <f t="shared" ca="1" si="27"/>
        <v>4280.6099999999997</v>
      </c>
      <c r="M36" s="21">
        <f t="shared" ca="1" si="24"/>
        <v>2.8572458370377474E-2</v>
      </c>
      <c r="N36" s="6">
        <f t="shared" ca="1" si="28"/>
        <v>5.318556E-2</v>
      </c>
      <c r="O36" s="36">
        <f t="shared" ca="1" si="29"/>
        <v>22.556222999999999</v>
      </c>
      <c r="P36" s="6" t="e">
        <f t="shared" ca="1" si="8"/>
        <v>#N/A</v>
      </c>
      <c r="Q36" s="6" t="e">
        <f t="shared" ca="1" si="19"/>
        <v>#N/A</v>
      </c>
      <c r="R36" s="6" t="e">
        <f t="shared" ca="1" si="20"/>
        <v>#N/A</v>
      </c>
      <c r="AH36" t="s">
        <v>222</v>
      </c>
      <c r="AI36" s="71">
        <v>2.6060697285178128E-2</v>
      </c>
      <c r="AJ36" s="71">
        <v>5.3298747575588647E-2</v>
      </c>
      <c r="AK36" s="71">
        <v>7.5628440830406221E-2</v>
      </c>
      <c r="AL36" s="71">
        <v>6.2220399003958718E-2</v>
      </c>
      <c r="AM36" s="71">
        <v>4.8024727846269162E-2</v>
      </c>
      <c r="AN36" s="71">
        <v>3.3761058673020268E-2</v>
      </c>
      <c r="AP36" s="72">
        <f t="shared" si="23"/>
        <v>-4.9567743545228096E-2</v>
      </c>
      <c r="AQ36" s="72">
        <f t="shared" si="23"/>
        <v>-8.9216514283700712E-3</v>
      </c>
      <c r="AR36" s="62" t="s">
        <v>222</v>
      </c>
      <c r="AS36" s="71">
        <v>9.1186485966160413E-3</v>
      </c>
      <c r="AT36" s="71">
        <v>1.8649253489389589E-2</v>
      </c>
      <c r="AU36" s="71">
        <v>1.6803871837585652E-2</v>
      </c>
      <c r="AV36" s="71">
        <v>1.1813008183173171E-2</v>
      </c>
      <c r="AW36" s="71">
        <v>9.560906078450249E-3</v>
      </c>
      <c r="AX36" s="71">
        <v>7.8320678347320056E-3</v>
      </c>
    </row>
    <row r="37" spans="1:53" x14ac:dyDescent="0.35">
      <c r="A37" s="10">
        <f t="shared" ca="1" si="10"/>
        <v>33969</v>
      </c>
      <c r="B37" s="5">
        <f ca="1">INDEX(level!$B$5:$AL$540,MATCH('Stdev vs RMSE'!$A37,level!$A$5:$A$540,0),MATCH('Stdev vs RMSE'!A$1,level!$B$5:$AL$5,0))</f>
        <v>647.65</v>
      </c>
      <c r="C37" s="21">
        <f t="shared" ca="1" si="11"/>
        <v>2.238464331381107E-2</v>
      </c>
      <c r="D37" s="6">
        <f ca="1">INDEX(YTW!$B$5:$AL$540,MATCH('Stdev vs RMSE'!$A37,YTW!$A$5:$A$540,0),MATCH('Stdev vs RMSE'!A$1,YTW!$B$5:$AL$5,0))</f>
        <v>8.0442800000000009E-2</v>
      </c>
      <c r="E37" s="36">
        <f ca="1">INDEX(matur!$B$5:$AL$540,MATCH('Stdev vs RMSE'!$A37,matur!$A$5:$A$540,0),MATCH('Stdev vs RMSE'!A$1,matur!$B$5:$AL$5,0))</f>
        <v>21.987189999999998</v>
      </c>
      <c r="F37" s="6">
        <f t="shared" ca="1" si="6"/>
        <v>7.7905505834292788E-2</v>
      </c>
      <c r="G37" s="6">
        <f t="shared" ca="1" si="25"/>
        <v>-2.5372941657072212E-3</v>
      </c>
      <c r="H37" s="6">
        <f t="shared" ca="1" si="26"/>
        <v>6.4378616833319038E-6</v>
      </c>
      <c r="I37" s="7"/>
      <c r="K37" s="18">
        <f t="shared" ca="1" si="7"/>
        <v>45688</v>
      </c>
      <c r="L37" s="5">
        <f t="shared" ca="1" si="27"/>
        <v>4251.78</v>
      </c>
      <c r="M37" s="21">
        <f t="shared" ca="1" si="24"/>
        <v>-6.735021410499864E-3</v>
      </c>
      <c r="N37" s="6">
        <f t="shared" ca="1" si="28"/>
        <v>5.8021120000000002E-2</v>
      </c>
      <c r="O37" s="36">
        <f t="shared" ca="1" si="29"/>
        <v>22.377499</v>
      </c>
      <c r="P37" s="6" t="e">
        <f t="shared" ca="1" si="8"/>
        <v>#N/A</v>
      </c>
      <c r="Q37" s="6" t="e">
        <f t="shared" ca="1" si="19"/>
        <v>#N/A</v>
      </c>
      <c r="R37" s="6" t="e">
        <f t="shared" ca="1" si="20"/>
        <v>#N/A</v>
      </c>
      <c r="AH37" t="s">
        <v>223</v>
      </c>
      <c r="AI37" s="71">
        <v>6.4808261331763775E-2</v>
      </c>
      <c r="AJ37" s="71">
        <v>7.791035702202663E-2</v>
      </c>
      <c r="AK37" s="71">
        <v>4.4720382222970978E-2</v>
      </c>
      <c r="AL37" s="71">
        <v>0</v>
      </c>
      <c r="AM37" s="71">
        <v>0.5442162877300224</v>
      </c>
      <c r="AN37" s="71">
        <v>0.29178133179967208</v>
      </c>
      <c r="AP37" s="72">
        <f t="shared" si="23"/>
        <v>2.0087879108792797E-2</v>
      </c>
      <c r="AQ37" s="72">
        <f t="shared" si="23"/>
        <v>7.791035702202663E-2</v>
      </c>
      <c r="AR37" s="62" t="s">
        <v>223</v>
      </c>
      <c r="AS37" s="71">
        <v>1.461152994664603E-2</v>
      </c>
      <c r="AT37" s="71">
        <v>1.7565500005525984E-2</v>
      </c>
      <c r="AU37" s="71">
        <v>0.12269782312031272</v>
      </c>
      <c r="AV37" s="71">
        <v>6.5784385815232632E-2</v>
      </c>
      <c r="AW37" s="71">
        <v>-0.11598465096831297</v>
      </c>
      <c r="AX37" s="71">
        <v>-6.5784385815232632E-2</v>
      </c>
    </row>
    <row r="38" spans="1:53" x14ac:dyDescent="0.35">
      <c r="A38" s="10">
        <f t="shared" ca="1" si="10"/>
        <v>34000</v>
      </c>
      <c r="B38" s="5">
        <f ca="1">INDEX(level!$B$5:$AL$540,MATCH('Stdev vs RMSE'!$A38,level!$A$5:$A$540,0),MATCH('Stdev vs RMSE'!A$1,level!$B$5:$AL$5,0))</f>
        <v>663.13</v>
      </c>
      <c r="C38" s="21">
        <f t="shared" ca="1" si="11"/>
        <v>2.3901798811086339E-2</v>
      </c>
      <c r="D38" s="6">
        <f ca="1">INDEX(YTW!$B$5:$AL$540,MATCH('Stdev vs RMSE'!$A38,YTW!$A$5:$A$540,0),MATCH('Stdev vs RMSE'!A$1,YTW!$B$5:$AL$5,0))</f>
        <v>7.7914139999999993E-2</v>
      </c>
      <c r="E38" s="36">
        <f ca="1">INDEX(matur!$B$5:$AL$540,MATCH('Stdev vs RMSE'!$A38,matur!$A$5:$A$540,0),MATCH('Stdev vs RMSE'!A$1,matur!$B$5:$AL$5,0))</f>
        <v>21.990241999999999</v>
      </c>
      <c r="F38" s="6">
        <f t="shared" ca="1" si="6"/>
        <v>7.726475864670812E-2</v>
      </c>
      <c r="G38" s="6">
        <f t="shared" ca="1" si="25"/>
        <v>-6.4938135329187241E-4</v>
      </c>
      <c r="H38" s="6">
        <f t="shared" ca="1" si="26"/>
        <v>4.2169614200318363E-7</v>
      </c>
      <c r="I38" s="7"/>
      <c r="K38" s="18" t="str">
        <f t="shared" ca="1" si="7"/>
        <v/>
      </c>
      <c r="L38" s="5" t="e">
        <f t="shared" ca="1" si="27"/>
        <v>#N/A</v>
      </c>
      <c r="M38" s="21" t="e">
        <f t="shared" ca="1" si="24"/>
        <v>#N/A</v>
      </c>
      <c r="N38" s="6" t="e">
        <f t="shared" ca="1" si="28"/>
        <v>#N/A</v>
      </c>
      <c r="O38" s="36" t="e">
        <f t="shared" ca="1" si="29"/>
        <v>#N/A</v>
      </c>
      <c r="P38" s="6" t="e">
        <f t="shared" ca="1" si="8"/>
        <v>#N/A</v>
      </c>
      <c r="Q38" s="6" t="e">
        <f t="shared" ca="1" si="19"/>
        <v>#N/A</v>
      </c>
      <c r="R38" s="6" t="e">
        <f t="shared" ca="1" si="20"/>
        <v>#N/A</v>
      </c>
      <c r="AH38" t="s">
        <v>224</v>
      </c>
      <c r="AI38" s="71">
        <v>6.2332966076074317E-2</v>
      </c>
      <c r="AJ38" s="71">
        <v>0.11697656535388758</v>
      </c>
      <c r="AK38" s="71">
        <v>0.13329936908659398</v>
      </c>
      <c r="AL38" s="71">
        <v>0.11093769164659346</v>
      </c>
      <c r="AM38" s="71">
        <v>0.11418975606998445</v>
      </c>
      <c r="AN38" s="71">
        <v>9.3427472219943755E-2</v>
      </c>
      <c r="AP38" s="72">
        <f t="shared" si="23"/>
        <v>-7.0966403010519666E-2</v>
      </c>
      <c r="AQ38" s="72">
        <f t="shared" si="23"/>
        <v>6.0388737072941123E-3</v>
      </c>
      <c r="AR38" s="62" t="s">
        <v>224</v>
      </c>
      <c r="AS38" s="71">
        <v>3.0011057552463437E-2</v>
      </c>
      <c r="AT38" s="71">
        <v>5.6319964476590406E-2</v>
      </c>
      <c r="AU38" s="71">
        <v>5.4978217098407188E-2</v>
      </c>
      <c r="AV38" s="71">
        <v>4.4981932070293933E-2</v>
      </c>
      <c r="AW38" s="71">
        <v>1.4890861342835219E-2</v>
      </c>
      <c r="AX38" s="71">
        <v>8.1460106211081289E-3</v>
      </c>
    </row>
    <row r="39" spans="1:53" x14ac:dyDescent="0.35">
      <c r="A39" s="10">
        <f t="shared" ca="1" si="10"/>
        <v>34028</v>
      </c>
      <c r="B39" s="5">
        <f ca="1">INDEX(level!$B$5:$AL$540,MATCH('Stdev vs RMSE'!$A39,level!$A$5:$A$540,0),MATCH('Stdev vs RMSE'!A$1,level!$B$5:$AL$5,0))</f>
        <v>681.27</v>
      </c>
      <c r="C39" s="21">
        <f t="shared" ca="1" si="11"/>
        <v>2.7355118905795228E-2</v>
      </c>
      <c r="D39" s="6">
        <f ca="1">INDEX(YTW!$B$5:$AL$540,MATCH('Stdev vs RMSE'!$A39,YTW!$A$5:$A$540,0),MATCH('Stdev vs RMSE'!A$1,YTW!$B$5:$AL$5,0))</f>
        <v>7.4884769999999989E-2</v>
      </c>
      <c r="E39" s="36">
        <f ca="1">INDEX(matur!$B$5:$AL$540,MATCH('Stdev vs RMSE'!$A39,matur!$A$5:$A$540,0),MATCH('Stdev vs RMSE'!A$1,matur!$B$5:$AL$5,0))</f>
        <v>21.980160000000001</v>
      </c>
      <c r="F39" s="6">
        <f t="shared" ca="1" si="6"/>
        <v>7.8642140799437321E-2</v>
      </c>
      <c r="G39" s="6">
        <f t="shared" ca="1" si="25"/>
        <v>3.7573707994373318E-3</v>
      </c>
      <c r="H39" s="6">
        <f t="shared" ca="1" si="26"/>
        <v>1.4117835324464334E-5</v>
      </c>
      <c r="I39" s="7"/>
      <c r="K39" s="18" t="str">
        <f t="shared" ca="1" si="7"/>
        <v/>
      </c>
      <c r="L39" s="5" t="e">
        <f t="shared" ca="1" si="27"/>
        <v>#N/A</v>
      </c>
      <c r="M39" s="21" t="e">
        <f t="shared" ca="1" si="24"/>
        <v>#N/A</v>
      </c>
      <c r="N39" s="6" t="e">
        <f t="shared" ca="1" si="28"/>
        <v>#N/A</v>
      </c>
      <c r="O39" s="36" t="e">
        <f t="shared" ca="1" si="29"/>
        <v>#N/A</v>
      </c>
      <c r="P39" s="6" t="e">
        <f t="shared" ca="1" si="8"/>
        <v>#N/A</v>
      </c>
      <c r="Q39" s="6" t="e">
        <f t="shared" ca="1" si="19"/>
        <v>#N/A</v>
      </c>
      <c r="R39" s="6" t="e">
        <f t="shared" ca="1" si="20"/>
        <v>#N/A</v>
      </c>
      <c r="AH39" t="s">
        <v>225</v>
      </c>
      <c r="AI39" s="71">
        <v>6.4808261331763775E-2</v>
      </c>
      <c r="AJ39" s="71">
        <v>7.791035702202663E-2</v>
      </c>
      <c r="AK39" s="71">
        <v>4.4720382222970978E-2</v>
      </c>
      <c r="AL39" s="71">
        <v>0</v>
      </c>
      <c r="AM39" s="71">
        <v>0.5442162877300224</v>
      </c>
      <c r="AN39" s="71">
        <v>0.29178133179967208</v>
      </c>
      <c r="AP39" s="72">
        <f t="shared" si="23"/>
        <v>2.0087879108792797E-2</v>
      </c>
      <c r="AQ39" s="72">
        <f t="shared" si="23"/>
        <v>7.791035702202663E-2</v>
      </c>
      <c r="AR39" s="62" t="s">
        <v>225</v>
      </c>
      <c r="AS39" s="71">
        <v>1.461152994664603E-2</v>
      </c>
      <c r="AT39" s="71">
        <v>1.7565500005525984E-2</v>
      </c>
      <c r="AU39" s="71">
        <v>0.12269782312031272</v>
      </c>
      <c r="AV39" s="71">
        <v>6.5784385815232632E-2</v>
      </c>
      <c r="AW39" s="71">
        <v>-0.11598465096831297</v>
      </c>
      <c r="AX39" s="71">
        <v>-6.5784385815232632E-2</v>
      </c>
    </row>
    <row r="40" spans="1:53" x14ac:dyDescent="0.35">
      <c r="A40" s="10">
        <f t="shared" ca="1" si="10"/>
        <v>34059</v>
      </c>
      <c r="B40" s="5">
        <f ca="1">INDEX(level!$B$5:$AL$540,MATCH('Stdev vs RMSE'!$A40,level!$A$5:$A$540,0),MATCH('Stdev vs RMSE'!A$1,level!$B$5:$AL$5,0))</f>
        <v>682.24</v>
      </c>
      <c r="C40" s="21">
        <f t="shared" ca="1" si="11"/>
        <v>1.4238114110411981E-3</v>
      </c>
      <c r="D40" s="6">
        <f ca="1">INDEX(YTW!$B$5:$AL$540,MATCH('Stdev vs RMSE'!$A40,YTW!$A$5:$A$540,0),MATCH('Stdev vs RMSE'!A$1,YTW!$B$5:$AL$5,0))</f>
        <v>7.5060799999999997E-2</v>
      </c>
      <c r="E40" s="36">
        <f ca="1">INDEX(matur!$B$5:$AL$540,MATCH('Stdev vs RMSE'!$A40,matur!$A$5:$A$540,0),MATCH('Stdev vs RMSE'!A$1,matur!$B$5:$AL$5,0))</f>
        <v>22.317785000000001</v>
      </c>
      <c r="F40" s="6">
        <f t="shared" ca="1" si="6"/>
        <v>7.2393224815556767E-2</v>
      </c>
      <c r="G40" s="6">
        <f t="shared" ca="1" si="25"/>
        <v>-2.6675751844432299E-3</v>
      </c>
      <c r="H40" s="6">
        <f t="shared" ca="1" si="26"/>
        <v>7.1159573646573324E-6</v>
      </c>
      <c r="I40" s="7"/>
      <c r="K40" s="18" t="str">
        <f t="shared" ca="1" si="7"/>
        <v/>
      </c>
      <c r="L40" s="5" t="e">
        <f t="shared" ca="1" si="27"/>
        <v>#N/A</v>
      </c>
      <c r="M40" s="21" t="e">
        <f t="shared" ca="1" si="24"/>
        <v>#N/A</v>
      </c>
      <c r="N40" s="6" t="e">
        <f t="shared" ca="1" si="28"/>
        <v>#N/A</v>
      </c>
      <c r="O40" s="36" t="e">
        <f t="shared" ca="1" si="29"/>
        <v>#N/A</v>
      </c>
      <c r="P40" s="6" t="e">
        <f ca="1">IF((OFFSET(L40,O40,0)/L40)^(1/O40)-1=-100%,NA(),OFFSET(L40,O40,0)/L40)^(1/O40)-1</f>
        <v>#N/A</v>
      </c>
      <c r="Q40" s="6" t="e">
        <f t="shared" ca="1" si="19"/>
        <v>#N/A</v>
      </c>
      <c r="R40" s="6" t="e">
        <f t="shared" ca="1" si="20"/>
        <v>#N/A</v>
      </c>
      <c r="AO40" s="31" t="s">
        <v>102</v>
      </c>
      <c r="AP40" s="73">
        <f>AVERAGE(AP4:AP39)</f>
        <v>-8.6468416798608071E-3</v>
      </c>
      <c r="AQ40" s="73">
        <f>AVERAGE(AQ4:AQ20)</f>
        <v>2.1971102500340602E-2</v>
      </c>
    </row>
    <row r="41" spans="1:53" x14ac:dyDescent="0.35">
      <c r="A41" s="10">
        <f t="shared" ca="1" si="10"/>
        <v>34089</v>
      </c>
      <c r="B41" s="5">
        <f ca="1">INDEX(level!$B$5:$AL$540,MATCH('Stdev vs RMSE'!$A41,level!$A$5:$A$540,0),MATCH('Stdev vs RMSE'!A$1,level!$B$5:$AL$5,0))</f>
        <v>686.36</v>
      </c>
      <c r="C41" s="21">
        <f t="shared" ca="1" si="11"/>
        <v>6.038930581613533E-3</v>
      </c>
      <c r="D41" s="6">
        <f ca="1">INDEX(YTW!$B$5:$AL$540,MATCH('Stdev vs RMSE'!$A41,YTW!$A$5:$A$540,0),MATCH('Stdev vs RMSE'!A$1,YTW!$B$5:$AL$5,0))</f>
        <v>7.4903959999999992E-2</v>
      </c>
      <c r="E41" s="36">
        <f ca="1">INDEX(matur!$B$5:$AL$540,MATCH('Stdev vs RMSE'!$A41,matur!$A$5:$A$540,0),MATCH('Stdev vs RMSE'!A$1,matur!$B$5:$AL$5,0))</f>
        <v>22.39996</v>
      </c>
      <c r="F41" s="6">
        <f t="shared" ca="1" si="6"/>
        <v>7.1994836533072482E-2</v>
      </c>
      <c r="G41" s="6">
        <f t="shared" ca="1" si="25"/>
        <v>-2.9091234669275101E-3</v>
      </c>
      <c r="H41" s="6">
        <f t="shared" ca="1" si="26"/>
        <v>8.4629993458283353E-6</v>
      </c>
      <c r="I41" s="7"/>
      <c r="K41" s="18" t="str">
        <f t="shared" ca="1" si="7"/>
        <v/>
      </c>
      <c r="L41" s="5" t="e">
        <f t="shared" ca="1" si="27"/>
        <v>#N/A</v>
      </c>
      <c r="M41" s="21" t="e">
        <f t="shared" ca="1" si="24"/>
        <v>#N/A</v>
      </c>
      <c r="N41" s="6" t="e">
        <f t="shared" ca="1" si="28"/>
        <v>#N/A</v>
      </c>
      <c r="O41" s="36" t="e">
        <f t="shared" ca="1" si="29"/>
        <v>#N/A</v>
      </c>
      <c r="P41" s="6" t="e">
        <f ca="1">IF((OFFSET(L41,O41,0)/L41)^(1/O41)-1=-100%,NA(),OFFSET(L41,O41,0)/L41)^(1/O41)-1</f>
        <v>#N/A</v>
      </c>
      <c r="Q41" s="6" t="e">
        <f t="shared" ca="1" si="19"/>
        <v>#N/A</v>
      </c>
      <c r="R41" s="6" t="e">
        <f t="shared" ca="1" si="20"/>
        <v>#N/A</v>
      </c>
      <c r="AI41" s="70"/>
      <c r="AJ41" s="70"/>
      <c r="AK41" s="70"/>
      <c r="AL41" s="70"/>
      <c r="AM41" s="70"/>
      <c r="AN41" s="70"/>
    </row>
    <row r="42" spans="1:53" x14ac:dyDescent="0.35">
      <c r="A42" s="10">
        <f t="shared" ca="1" si="10"/>
        <v>34120</v>
      </c>
      <c r="B42" s="5">
        <f ca="1">INDEX(level!$B$5:$AL$540,MATCH('Stdev vs RMSE'!$A42,level!$A$5:$A$540,0),MATCH('Stdev vs RMSE'!A$1,level!$B$5:$AL$5,0))</f>
        <v>688.53</v>
      </c>
      <c r="C42" s="21">
        <f t="shared" ca="1" si="11"/>
        <v>3.1616061542047991E-3</v>
      </c>
      <c r="D42" s="6">
        <f ca="1">INDEX(YTW!$B$5:$AL$540,MATCH('Stdev vs RMSE'!$A42,YTW!$A$5:$A$540,0),MATCH('Stdev vs RMSE'!A$1,YTW!$B$5:$AL$5,0))</f>
        <v>7.5695440000000003E-2</v>
      </c>
      <c r="E42" s="36">
        <f ca="1">INDEX(matur!$B$5:$AL$540,MATCH('Stdev vs RMSE'!$A42,matur!$A$5:$A$540,0),MATCH('Stdev vs RMSE'!A$1,matur!$B$5:$AL$5,0))</f>
        <v>22.465153000000001</v>
      </c>
      <c r="F42" s="6">
        <f t="shared" ca="1" si="6"/>
        <v>7.2363410042059595E-2</v>
      </c>
      <c r="G42" s="6">
        <f t="shared" ca="1" si="25"/>
        <v>-3.3320299579404078E-3</v>
      </c>
      <c r="H42" s="6">
        <f t="shared" ca="1" si="26"/>
        <v>1.1102423640612357E-5</v>
      </c>
      <c r="I42" s="7"/>
      <c r="K42" s="18" t="str">
        <f t="shared" ca="1" si="7"/>
        <v/>
      </c>
      <c r="L42" s="5" t="e">
        <f t="shared" ca="1" si="27"/>
        <v>#N/A</v>
      </c>
      <c r="M42" s="21" t="e">
        <f t="shared" ca="1" si="24"/>
        <v>#N/A</v>
      </c>
      <c r="N42" s="6" t="e">
        <f t="shared" ca="1" si="28"/>
        <v>#N/A</v>
      </c>
      <c r="O42" s="36" t="e">
        <f t="shared" ca="1" si="29"/>
        <v>#N/A</v>
      </c>
      <c r="P42" s="6" t="e">
        <f ca="1">IF((OFFSET(L42,O42,0)/L42)^(1/O42)-1=-100%,NA(),OFFSET(L42,O42,0)/L42)^(1/O42)-1</f>
        <v>#N/A</v>
      </c>
      <c r="Q42" s="6" t="e">
        <f ca="1">P42-N42</f>
        <v>#N/A</v>
      </c>
      <c r="R42" s="6" t="e">
        <f t="shared" ca="1" si="20"/>
        <v>#N/A</v>
      </c>
    </row>
    <row r="43" spans="1:53" x14ac:dyDescent="0.35">
      <c r="A43" s="10">
        <f t="shared" ca="1" si="10"/>
        <v>34150</v>
      </c>
      <c r="B43" s="5">
        <f ca="1">INDEX(level!$B$5:$AL$540,MATCH('Stdev vs RMSE'!$A43,level!$A$5:$A$540,0),MATCH('Stdev vs RMSE'!A$1,level!$B$5:$AL$5,0))</f>
        <v>709.28</v>
      </c>
      <c r="C43" s="21">
        <f t="shared" ca="1" si="11"/>
        <v>3.0136667973799325E-2</v>
      </c>
      <c r="D43" s="6">
        <f ca="1">INDEX(YTW!$B$5:$AL$540,MATCH('Stdev vs RMSE'!$A43,YTW!$A$5:$A$540,0),MATCH('Stdev vs RMSE'!A$1,YTW!$B$5:$AL$5,0))</f>
        <v>7.2158760000000002E-2</v>
      </c>
      <c r="E43" s="36">
        <f ca="1">INDEX(matur!$B$5:$AL$540,MATCH('Stdev vs RMSE'!$A43,matur!$A$5:$A$540,0),MATCH('Stdev vs RMSE'!A$1,matur!$B$5:$AL$5,0))</f>
        <v>22.652460000000001</v>
      </c>
      <c r="F43" s="6">
        <f t="shared" ca="1" si="6"/>
        <v>6.9466959333526646E-2</v>
      </c>
      <c r="G43" s="6">
        <f t="shared" ca="1" si="25"/>
        <v>-2.6918006664733568E-3</v>
      </c>
      <c r="H43" s="6">
        <f t="shared" ca="1" si="26"/>
        <v>7.2457908280264083E-6</v>
      </c>
      <c r="I43" s="7"/>
      <c r="K43" s="18" t="str">
        <f t="shared" ca="1" si="7"/>
        <v/>
      </c>
      <c r="L43" s="5" t="e">
        <f t="shared" ca="1" si="27"/>
        <v>#N/A</v>
      </c>
      <c r="M43" s="21" t="e">
        <f t="shared" ca="1" si="24"/>
        <v>#N/A</v>
      </c>
      <c r="N43" s="6" t="e">
        <f t="shared" ca="1" si="28"/>
        <v>#N/A</v>
      </c>
      <c r="O43" s="36" t="e">
        <f t="shared" ca="1" si="29"/>
        <v>#N/A</v>
      </c>
      <c r="P43" s="6" t="e">
        <f t="shared" ca="1" si="8"/>
        <v>#N/A</v>
      </c>
      <c r="Q43" s="6" t="e">
        <f t="shared" ca="1" si="19"/>
        <v>#N/A</v>
      </c>
      <c r="R43" s="6" t="e">
        <f t="shared" ca="1" si="20"/>
        <v>#N/A</v>
      </c>
      <c r="AH43" s="2" t="s">
        <v>95</v>
      </c>
    </row>
    <row r="44" spans="1:53" x14ac:dyDescent="0.35">
      <c r="A44" s="10">
        <f t="shared" ca="1" si="10"/>
        <v>34181</v>
      </c>
      <c r="B44" s="5">
        <f ca="1">INDEX(level!$B$5:$AL$540,MATCH('Stdev vs RMSE'!$A44,level!$A$5:$A$540,0),MATCH('Stdev vs RMSE'!A$1,level!$B$5:$AL$5,0))</f>
        <v>717.7</v>
      </c>
      <c r="C44" s="21">
        <f t="shared" ca="1" si="11"/>
        <v>1.1871193322806395E-2</v>
      </c>
      <c r="D44" s="6">
        <f ca="1">INDEX(YTW!$B$5:$AL$540,MATCH('Stdev vs RMSE'!$A44,YTW!$A$5:$A$540,0),MATCH('Stdev vs RMSE'!A$1,YTW!$B$5:$AL$5,0))</f>
        <v>7.0601209999999998E-2</v>
      </c>
      <c r="E44" s="36">
        <f ca="1">INDEX(matur!$B$5:$AL$540,MATCH('Stdev vs RMSE'!$A44,matur!$A$5:$A$540,0),MATCH('Stdev vs RMSE'!A$1,matur!$B$5:$AL$5,0))</f>
        <v>22.852091000000001</v>
      </c>
      <c r="F44" s="6">
        <f t="shared" ca="1" si="6"/>
        <v>7.2573322486214176E-2</v>
      </c>
      <c r="G44" s="6">
        <f t="shared" ca="1" si="25"/>
        <v>1.9721124862141781E-3</v>
      </c>
      <c r="H44" s="6">
        <f t="shared" ca="1" si="26"/>
        <v>3.8892276582818673E-6</v>
      </c>
      <c r="I44" s="7"/>
      <c r="K44" s="18" t="str">
        <f t="shared" ca="1" si="7"/>
        <v/>
      </c>
      <c r="L44" s="5" t="e">
        <f t="shared" ca="1" si="27"/>
        <v>#N/A</v>
      </c>
      <c r="M44" s="21" t="e">
        <f t="shared" ca="1" si="24"/>
        <v>#N/A</v>
      </c>
      <c r="N44" s="6" t="e">
        <f t="shared" ca="1" si="28"/>
        <v>#N/A</v>
      </c>
      <c r="O44" s="36" t="e">
        <f t="shared" ca="1" si="29"/>
        <v>#N/A</v>
      </c>
      <c r="P44" s="6" t="e">
        <f t="shared" ca="1" si="8"/>
        <v>#N/A</v>
      </c>
      <c r="Q44" s="6" t="e">
        <f t="shared" ca="1" si="19"/>
        <v>#N/A</v>
      </c>
      <c r="R44" s="6" t="e">
        <f t="shared" ca="1" si="20"/>
        <v>#N/A</v>
      </c>
      <c r="BA44" s="2" t="s">
        <v>63</v>
      </c>
    </row>
    <row r="45" spans="1:53" x14ac:dyDescent="0.35">
      <c r="A45" s="10">
        <f t="shared" ca="1" si="10"/>
        <v>34212</v>
      </c>
      <c r="B45" s="5">
        <f ca="1">INDEX(level!$B$5:$AL$540,MATCH('Stdev vs RMSE'!$A45,level!$A$5:$A$540,0),MATCH('Stdev vs RMSE'!A$1,level!$B$5:$AL$5,0))</f>
        <v>741.28</v>
      </c>
      <c r="C45" s="21">
        <f t="shared" ca="1" si="11"/>
        <v>3.2854953323115499E-2</v>
      </c>
      <c r="D45" s="6">
        <f ca="1">INDEX(YTW!$B$5:$AL$540,MATCH('Stdev vs RMSE'!$A45,YTW!$A$5:$A$540,0),MATCH('Stdev vs RMSE'!A$1,YTW!$B$5:$AL$5,0))</f>
        <v>6.7294869999999993E-2</v>
      </c>
      <c r="E45" s="36">
        <f ca="1">INDEX(matur!$B$5:$AL$540,MATCH('Stdev vs RMSE'!$A45,matur!$A$5:$A$540,0),MATCH('Stdev vs RMSE'!A$1,matur!$B$5:$AL$5,0))</f>
        <v>22.900653999999999</v>
      </c>
      <c r="F45" s="6">
        <f t="shared" ca="1" si="6"/>
        <v>7.2760166121018877E-2</v>
      </c>
      <c r="G45" s="6">
        <f t="shared" ca="1" si="25"/>
        <v>5.4652961210188838E-3</v>
      </c>
      <c r="H45" s="6">
        <f t="shared" ca="1" si="26"/>
        <v>2.9869461690424059E-5</v>
      </c>
      <c r="I45" s="7"/>
      <c r="K45" s="18" t="str">
        <f t="shared" ca="1" si="7"/>
        <v/>
      </c>
      <c r="L45" s="5" t="e">
        <f t="shared" ca="1" si="27"/>
        <v>#N/A</v>
      </c>
      <c r="M45" s="21" t="e">
        <f t="shared" ca="1" si="24"/>
        <v>#N/A</v>
      </c>
      <c r="N45" s="6" t="e">
        <f t="shared" ca="1" si="28"/>
        <v>#N/A</v>
      </c>
      <c r="O45" s="36" t="e">
        <f t="shared" ca="1" si="29"/>
        <v>#N/A</v>
      </c>
      <c r="P45" s="6" t="e">
        <f t="shared" ca="1" si="8"/>
        <v>#N/A</v>
      </c>
      <c r="Q45" s="6" t="e">
        <f t="shared" ca="1" si="19"/>
        <v>#N/A</v>
      </c>
      <c r="R45" s="6" t="e">
        <f t="shared" ca="1" si="20"/>
        <v>#N/A</v>
      </c>
    </row>
    <row r="46" spans="1:53" x14ac:dyDescent="0.35">
      <c r="A46" s="10">
        <f t="shared" ca="1" si="10"/>
        <v>34242</v>
      </c>
      <c r="B46" s="5">
        <f ca="1">INDEX(level!$B$5:$AL$540,MATCH('Stdev vs RMSE'!$A46,level!$A$5:$A$540,0),MATCH('Stdev vs RMSE'!A$1,level!$B$5:$AL$5,0))</f>
        <v>740.87</v>
      </c>
      <c r="C46" s="21">
        <f t="shared" ca="1" si="11"/>
        <v>-5.5309734513264708E-4</v>
      </c>
      <c r="D46" s="6">
        <f ca="1">INDEX(YTW!$B$5:$AL$540,MATCH('Stdev vs RMSE'!$A46,YTW!$A$5:$A$540,0),MATCH('Stdev vs RMSE'!A$1,YTW!$B$5:$AL$5,0))</f>
        <v>6.835745E-2</v>
      </c>
      <c r="E46" s="36">
        <f ca="1">INDEX(matur!$B$5:$AL$540,MATCH('Stdev vs RMSE'!$A46,matur!$A$5:$A$540,0),MATCH('Stdev vs RMSE'!A$1,matur!$B$5:$AL$5,0))</f>
        <v>23.024104999999999</v>
      </c>
      <c r="F46" s="6">
        <f t="shared" ca="1" si="6"/>
        <v>7.35578375414776E-2</v>
      </c>
      <c r="G46" s="6">
        <f t="shared" ca="1" si="25"/>
        <v>5.2003875414775996E-3</v>
      </c>
      <c r="H46" s="6">
        <f t="shared" ca="1" si="26"/>
        <v>2.7044030581555433E-5</v>
      </c>
      <c r="I46" s="7"/>
      <c r="K46" s="18" t="str">
        <f t="shared" ca="1" si="7"/>
        <v/>
      </c>
      <c r="L46" s="5" t="e">
        <f t="shared" ca="1" si="27"/>
        <v>#N/A</v>
      </c>
      <c r="M46" s="21" t="e">
        <f t="shared" ca="1" si="24"/>
        <v>#N/A</v>
      </c>
      <c r="N46" s="6" t="e">
        <f t="shared" ca="1" si="28"/>
        <v>#N/A</v>
      </c>
      <c r="O46" s="36" t="e">
        <f t="shared" ca="1" si="29"/>
        <v>#N/A</v>
      </c>
      <c r="P46" s="6" t="e">
        <f t="shared" ca="1" si="8"/>
        <v>#N/A</v>
      </c>
      <c r="Q46" s="6" t="e">
        <f t="shared" ca="1" si="19"/>
        <v>#N/A</v>
      </c>
      <c r="R46" s="6" t="e">
        <f t="shared" ca="1" si="20"/>
        <v>#N/A</v>
      </c>
    </row>
    <row r="47" spans="1:53" x14ac:dyDescent="0.35">
      <c r="A47" s="10">
        <f t="shared" ca="1" si="10"/>
        <v>34273</v>
      </c>
      <c r="B47" s="5">
        <f ca="1">INDEX(level!$B$5:$AL$540,MATCH('Stdev vs RMSE'!$A47,level!$A$5:$A$540,0),MATCH('Stdev vs RMSE'!A$1,level!$B$5:$AL$5,0))</f>
        <v>745.87</v>
      </c>
      <c r="C47" s="21">
        <f t="shared" ca="1" si="11"/>
        <v>6.7488223305032236E-3</v>
      </c>
      <c r="D47" s="6">
        <f ca="1">INDEX(YTW!$B$5:$AL$540,MATCH('Stdev vs RMSE'!$A47,YTW!$A$5:$A$540,0),MATCH('Stdev vs RMSE'!A$1,YTW!$B$5:$AL$5,0))</f>
        <v>6.8291820000000003E-2</v>
      </c>
      <c r="E47" s="36">
        <f ca="1">INDEX(matur!$B$5:$AL$540,MATCH('Stdev vs RMSE'!$A47,matur!$A$5:$A$540,0),MATCH('Stdev vs RMSE'!A$1,matur!$B$5:$AL$5,0))</f>
        <v>23.071676</v>
      </c>
      <c r="F47" s="6">
        <f t="shared" ca="1" si="6"/>
        <v>7.2156917765457074E-2</v>
      </c>
      <c r="G47" s="6">
        <f t="shared" ca="1" si="25"/>
        <v>3.8650977654570706E-3</v>
      </c>
      <c r="H47" s="6">
        <f t="shared" ca="1" si="26"/>
        <v>1.4938980736541241E-5</v>
      </c>
      <c r="I47" s="7"/>
      <c r="K47" s="18" t="str">
        <f t="shared" ca="1" si="7"/>
        <v/>
      </c>
      <c r="L47" s="5" t="e">
        <f t="shared" ca="1" si="27"/>
        <v>#N/A</v>
      </c>
      <c r="M47" s="21" t="e">
        <f ca="1">L47/L46-1</f>
        <v>#N/A</v>
      </c>
      <c r="N47" s="6" t="e">
        <f t="shared" ca="1" si="28"/>
        <v>#N/A</v>
      </c>
      <c r="O47" s="36" t="e">
        <f t="shared" ca="1" si="29"/>
        <v>#N/A</v>
      </c>
      <c r="P47" s="6" t="e">
        <f t="shared" ca="1" si="8"/>
        <v>#N/A</v>
      </c>
      <c r="Q47" s="6" t="e">
        <f t="shared" ca="1" si="19"/>
        <v>#N/A</v>
      </c>
      <c r="R47" s="6" t="e">
        <f t="shared" ca="1" si="20"/>
        <v>#N/A</v>
      </c>
    </row>
    <row r="48" spans="1:53" x14ac:dyDescent="0.35">
      <c r="A48" s="10">
        <f t="shared" ca="1" si="10"/>
        <v>34303</v>
      </c>
      <c r="B48" s="5">
        <f ca="1">INDEX(level!$B$5:$AL$540,MATCH('Stdev vs RMSE'!$A48,level!$A$5:$A$540,0),MATCH('Stdev vs RMSE'!A$1,level!$B$5:$AL$5,0))</f>
        <v>732.06</v>
      </c>
      <c r="C48" s="21">
        <f t="shared" ca="1" si="11"/>
        <v>-1.8515290868381995E-2</v>
      </c>
      <c r="D48" s="6">
        <f ca="1">INDEX(YTW!$B$5:$AL$540,MATCH('Stdev vs RMSE'!$A48,YTW!$A$5:$A$540,0),MATCH('Stdev vs RMSE'!A$1,YTW!$B$5:$AL$5,0))</f>
        <v>7.1115540000000005E-2</v>
      </c>
      <c r="E48" s="36">
        <f ca="1">INDEX(matur!$B$5:$AL$540,MATCH('Stdev vs RMSE'!$A48,matur!$A$5:$A$540,0),MATCH('Stdev vs RMSE'!A$1,matur!$B$5:$AL$5,0))</f>
        <v>23.020970999999999</v>
      </c>
      <c r="F48" s="6">
        <f t="shared" ca="1" si="6"/>
        <v>7.0968091302632041E-2</v>
      </c>
      <c r="G48" s="6">
        <f t="shared" ca="1" si="25"/>
        <v>-1.474486973679634E-4</v>
      </c>
      <c r="H48" s="6">
        <f t="shared" ca="1" si="26"/>
        <v>2.1741118355509258E-8</v>
      </c>
      <c r="I48" s="7"/>
      <c r="K48" s="18" t="str">
        <f t="shared" ca="1" si="7"/>
        <v/>
      </c>
      <c r="L48" s="5" t="e">
        <f t="shared" ca="1" si="27"/>
        <v>#N/A</v>
      </c>
      <c r="M48" s="21" t="e">
        <f ca="1">L48/L47-1</f>
        <v>#N/A</v>
      </c>
      <c r="N48" s="6" t="e">
        <f t="shared" ca="1" si="28"/>
        <v>#N/A</v>
      </c>
      <c r="O48" s="36" t="e">
        <f t="shared" ca="1" si="29"/>
        <v>#N/A</v>
      </c>
      <c r="P48" s="6" t="e">
        <f t="shared" ca="1" si="8"/>
        <v>#N/A</v>
      </c>
      <c r="Q48" s="6" t="e">
        <f t="shared" ca="1" si="19"/>
        <v>#N/A</v>
      </c>
      <c r="R48" s="6" t="e">
        <f t="shared" ca="1" si="20"/>
        <v>#N/A</v>
      </c>
    </row>
    <row r="49" spans="1:34" x14ac:dyDescent="0.35">
      <c r="A49" s="10">
        <f t="shared" ca="1" si="10"/>
        <v>34334</v>
      </c>
      <c r="B49" s="5">
        <f ca="1">INDEX(level!$B$5:$AL$540,MATCH('Stdev vs RMSE'!$A49,level!$A$5:$A$540,0),MATCH('Stdev vs RMSE'!A$1,level!$B$5:$AL$5,0))</f>
        <v>736.01</v>
      </c>
      <c r="C49" s="21">
        <f t="shared" ca="1" si="11"/>
        <v>5.3957325902249664E-3</v>
      </c>
      <c r="D49" s="6">
        <f ca="1">INDEX(YTW!$B$5:$AL$540,MATCH('Stdev vs RMSE'!$A49,YTW!$A$5:$A$540,0),MATCH('Stdev vs RMSE'!A$1,YTW!$B$5:$AL$5,0))</f>
        <v>7.1168529999999994E-2</v>
      </c>
      <c r="E49" s="36">
        <f ca="1">INDEX(matur!$B$5:$AL$540,MATCH('Stdev vs RMSE'!$A49,matur!$A$5:$A$540,0),MATCH('Stdev vs RMSE'!A$1,matur!$B$5:$AL$5,0))</f>
        <v>23.267486999999999</v>
      </c>
      <c r="F49" s="6">
        <f t="shared" ca="1" si="6"/>
        <v>7.1314726439888565E-2</v>
      </c>
      <c r="G49" s="6">
        <f t="shared" ca="1" si="25"/>
        <v>1.4619643988857123E-4</v>
      </c>
      <c r="H49" s="6">
        <f t="shared" ca="1" si="26"/>
        <v>2.137339903609262E-8</v>
      </c>
      <c r="I49" s="7"/>
      <c r="K49" s="18" t="str">
        <f t="shared" ca="1" si="7"/>
        <v/>
      </c>
      <c r="L49" s="5" t="e">
        <f t="shared" ca="1" si="27"/>
        <v>#N/A</v>
      </c>
      <c r="M49" s="21" t="e">
        <f ca="1">L49/L48-1</f>
        <v>#N/A</v>
      </c>
      <c r="N49" s="6" t="e">
        <f t="shared" ca="1" si="28"/>
        <v>#N/A</v>
      </c>
      <c r="O49" s="36" t="e">
        <f t="shared" ca="1" si="29"/>
        <v>#N/A</v>
      </c>
      <c r="P49" s="6" t="e">
        <f t="shared" ca="1" si="8"/>
        <v>#N/A</v>
      </c>
      <c r="Q49" s="6" t="e">
        <f t="shared" ca="1" si="19"/>
        <v>#N/A</v>
      </c>
      <c r="R49" s="6" t="e">
        <f t="shared" ca="1" si="20"/>
        <v>#N/A</v>
      </c>
    </row>
    <row r="50" spans="1:34" x14ac:dyDescent="0.35">
      <c r="A50" s="10">
        <f t="shared" ca="1" si="10"/>
        <v>34365</v>
      </c>
      <c r="B50" s="5">
        <f ca="1">INDEX(level!$B$5:$AL$540,MATCH('Stdev vs RMSE'!$A50,level!$A$5:$A$540,0),MATCH('Stdev vs RMSE'!A$1,level!$B$5:$AL$5,0))</f>
        <v>754.03</v>
      </c>
      <c r="C50" s="21">
        <f t="shared" ca="1" si="11"/>
        <v>2.4483362997785418E-2</v>
      </c>
      <c r="D50" s="6">
        <f ca="1">INDEX(YTW!$B$5:$AL$540,MATCH('Stdev vs RMSE'!$A50,YTW!$A$5:$A$540,0),MATCH('Stdev vs RMSE'!A$1,YTW!$B$5:$AL$5,0))</f>
        <v>6.9097069999999997E-2</v>
      </c>
      <c r="E50" s="36">
        <f ca="1">INDEX(matur!$B$5:$AL$540,MATCH('Stdev vs RMSE'!$A50,matur!$A$5:$A$540,0),MATCH('Stdev vs RMSE'!A$1,matur!$B$5:$AL$5,0))</f>
        <v>23.148675999999998</v>
      </c>
      <c r="F50" s="6">
        <f t="shared" ca="1" si="6"/>
        <v>7.0923858141418439E-2</v>
      </c>
      <c r="G50" s="6">
        <f t="shared" ca="1" si="25"/>
        <v>1.8267881414184423E-3</v>
      </c>
      <c r="H50" s="6">
        <f t="shared" ca="1" si="26"/>
        <v>3.3371549136270464E-6</v>
      </c>
      <c r="I50" s="7"/>
      <c r="K50" s="18" t="str">
        <f t="shared" ca="1" si="7"/>
        <v/>
      </c>
      <c r="L50" s="5" t="e">
        <f t="shared" ca="1" si="27"/>
        <v>#N/A</v>
      </c>
      <c r="M50" s="21" t="e">
        <f ca="1">L50/L49-1</f>
        <v>#N/A</v>
      </c>
      <c r="N50" s="6" t="e">
        <f t="shared" ca="1" si="28"/>
        <v>#N/A</v>
      </c>
      <c r="O50" s="36" t="e">
        <f t="shared" ca="1" si="29"/>
        <v>#N/A</v>
      </c>
      <c r="P50" s="6" t="e">
        <f t="shared" ca="1" si="8"/>
        <v>#N/A</v>
      </c>
      <c r="Q50" s="6" t="e">
        <f t="shared" ca="1" si="19"/>
        <v>#N/A</v>
      </c>
      <c r="R50" s="6" t="e">
        <f t="shared" ca="1" si="20"/>
        <v>#N/A</v>
      </c>
    </row>
    <row r="51" spans="1:34" x14ac:dyDescent="0.35">
      <c r="A51" s="10">
        <f t="shared" ca="1" si="10"/>
        <v>34393</v>
      </c>
      <c r="B51" s="5">
        <f ca="1">INDEX(level!$B$5:$AL$540,MATCH('Stdev vs RMSE'!$A51,level!$A$5:$A$540,0),MATCH('Stdev vs RMSE'!A$1,level!$B$5:$AL$5,0))</f>
        <v>731.27</v>
      </c>
      <c r="C51" s="21">
        <f t="shared" ca="1" si="11"/>
        <v>-3.0184475418749912E-2</v>
      </c>
      <c r="D51" s="6">
        <f ca="1">INDEX(YTW!$B$5:$AL$540,MATCH('Stdev vs RMSE'!$A51,YTW!$A$5:$A$540,0),MATCH('Stdev vs RMSE'!A$1,YTW!$B$5:$AL$5,0))</f>
        <v>7.3598670000000005E-2</v>
      </c>
      <c r="E51" s="36">
        <f ca="1">INDEX(matur!$B$5:$AL$540,MATCH('Stdev vs RMSE'!$A51,matur!$A$5:$A$540,0),MATCH('Stdev vs RMSE'!A$1,matur!$B$5:$AL$5,0))</f>
        <v>23.178728</v>
      </c>
      <c r="F51" s="6">
        <f t="shared" ca="1" si="6"/>
        <v>7.2642725183627466E-2</v>
      </c>
      <c r="G51" s="6">
        <f t="shared" ca="1" si="25"/>
        <v>-9.5594481637253925E-4</v>
      </c>
      <c r="H51" s="6">
        <f t="shared" ca="1" si="26"/>
        <v>9.1383049194952775E-7</v>
      </c>
      <c r="I51" s="7"/>
    </row>
    <row r="52" spans="1:34" x14ac:dyDescent="0.35">
      <c r="A52" s="10">
        <f t="shared" ca="1" si="10"/>
        <v>34424</v>
      </c>
      <c r="B52" s="5">
        <f ca="1">INDEX(level!$B$5:$AL$540,MATCH('Stdev vs RMSE'!$A52,level!$A$5:$A$540,0),MATCH('Stdev vs RMSE'!A$1,level!$B$5:$AL$5,0))</f>
        <v>701.76</v>
      </c>
      <c r="C52" s="21">
        <f t="shared" ca="1" si="11"/>
        <v>-4.0354451844052064E-2</v>
      </c>
      <c r="D52" s="6">
        <f ca="1">INDEX(YTW!$B$5:$AL$540,MATCH('Stdev vs RMSE'!$A52,YTW!$A$5:$A$540,0),MATCH('Stdev vs RMSE'!A$1,YTW!$B$5:$AL$5,0))</f>
        <v>7.9553589999999993E-2</v>
      </c>
      <c r="E52" s="36">
        <f ca="1">INDEX(matur!$B$5:$AL$540,MATCH('Stdev vs RMSE'!$A52,matur!$A$5:$A$540,0),MATCH('Stdev vs RMSE'!A$1,matur!$B$5:$AL$5,0))</f>
        <v>23.228825000000001</v>
      </c>
      <c r="F52" s="6">
        <f t="shared" ca="1" si="6"/>
        <v>7.5371543118629036E-2</v>
      </c>
      <c r="G52" s="6">
        <f t="shared" ca="1" si="25"/>
        <v>-4.1820468813709571E-3</v>
      </c>
      <c r="H52" s="6">
        <f t="shared" ca="1" si="26"/>
        <v>1.7489516117984547E-5</v>
      </c>
      <c r="I52" s="7"/>
    </row>
    <row r="53" spans="1:34" x14ac:dyDescent="0.35">
      <c r="A53" s="10">
        <f t="shared" ca="1" si="10"/>
        <v>34454</v>
      </c>
      <c r="B53" s="5">
        <f ca="1">INDEX(level!$B$5:$AL$540,MATCH('Stdev vs RMSE'!$A53,level!$A$5:$A$540,0),MATCH('Stdev vs RMSE'!A$1,level!$B$5:$AL$5,0))</f>
        <v>693.44</v>
      </c>
      <c r="C53" s="21">
        <f t="shared" ca="1" si="11"/>
        <v>-1.1855905152758694E-2</v>
      </c>
      <c r="D53" s="6">
        <f ca="1">INDEX(YTW!$B$5:$AL$540,MATCH('Stdev vs RMSE'!$A53,YTW!$A$5:$A$540,0),MATCH('Stdev vs RMSE'!A$1,YTW!$B$5:$AL$5,0))</f>
        <v>8.1802180000000002E-2</v>
      </c>
      <c r="E53" s="36">
        <f ca="1">INDEX(matur!$B$5:$AL$540,MATCH('Stdev vs RMSE'!$A53,matur!$A$5:$A$540,0),MATCH('Stdev vs RMSE'!A$1,matur!$B$5:$AL$5,0))</f>
        <v>23.290801999999999</v>
      </c>
      <c r="F53" s="6">
        <f t="shared" ca="1" si="6"/>
        <v>7.6549887838764485E-2</v>
      </c>
      <c r="G53" s="6">
        <f t="shared" ca="1" si="25"/>
        <v>-5.2522921612355167E-3</v>
      </c>
      <c r="H53" s="6">
        <f t="shared" ca="1" si="26"/>
        <v>2.7586572946976053E-5</v>
      </c>
      <c r="I53" s="7"/>
    </row>
    <row r="54" spans="1:34" x14ac:dyDescent="0.35">
      <c r="A54" s="10">
        <f t="shared" ca="1" si="10"/>
        <v>34485</v>
      </c>
      <c r="B54" s="5">
        <f ca="1">INDEX(level!$B$5:$AL$540,MATCH('Stdev vs RMSE'!$A54,level!$A$5:$A$540,0),MATCH('Stdev vs RMSE'!A$1,level!$B$5:$AL$5,0))</f>
        <v>686.35</v>
      </c>
      <c r="C54" s="21">
        <f t="shared" ca="1" si="11"/>
        <v>-1.0224388555606923E-2</v>
      </c>
      <c r="D54" s="6">
        <f ca="1">INDEX(YTW!$B$5:$AL$540,MATCH('Stdev vs RMSE'!$A54,YTW!$A$5:$A$540,0),MATCH('Stdev vs RMSE'!A$1,YTW!$B$5:$AL$5,0))</f>
        <v>8.3763450000000003E-2</v>
      </c>
      <c r="E54" s="36">
        <f ca="1">INDEX(matur!$B$5:$AL$540,MATCH('Stdev vs RMSE'!$A54,matur!$A$5:$A$540,0),MATCH('Stdev vs RMSE'!A$1,matur!$B$5:$AL$5,0))</f>
        <v>23.188286000000002</v>
      </c>
      <c r="F54" s="6">
        <f t="shared" ca="1" si="6"/>
        <v>7.7378395838425762E-2</v>
      </c>
      <c r="G54" s="6">
        <f t="shared" ca="1" si="25"/>
        <v>-6.3850541615742412E-3</v>
      </c>
      <c r="H54" s="6">
        <f t="shared" ca="1" si="26"/>
        <v>4.0768916646236536E-5</v>
      </c>
      <c r="I54" s="7"/>
    </row>
    <row r="55" spans="1:34" x14ac:dyDescent="0.35">
      <c r="A55" s="10">
        <f t="shared" ca="1" si="10"/>
        <v>34515</v>
      </c>
      <c r="B55" s="5">
        <f ca="1">INDEX(level!$B$5:$AL$540,MATCH('Stdev vs RMSE'!$A55,level!$A$5:$A$540,0),MATCH('Stdev vs RMSE'!A$1,level!$B$5:$AL$5,0))</f>
        <v>682.2</v>
      </c>
      <c r="C55" s="21">
        <f t="shared" ca="1" si="11"/>
        <v>-6.0464777445908835E-3</v>
      </c>
      <c r="D55" s="6">
        <f ca="1">INDEX(YTW!$B$5:$AL$540,MATCH('Stdev vs RMSE'!$A55,YTW!$A$5:$A$540,0),MATCH('Stdev vs RMSE'!A$1,YTW!$B$5:$AL$5,0))</f>
        <v>8.5220070000000009E-2</v>
      </c>
      <c r="E55" s="36">
        <f ca="1">INDEX(matur!$B$5:$AL$540,MATCH('Stdev vs RMSE'!$A55,matur!$A$5:$A$540,0),MATCH('Stdev vs RMSE'!A$1,matur!$B$5:$AL$5,0))</f>
        <v>23.155859</v>
      </c>
      <c r="F55" s="6">
        <f t="shared" ca="1" si="6"/>
        <v>7.7773095397260628E-2</v>
      </c>
      <c r="G55" s="6">
        <f t="shared" ca="1" si="25"/>
        <v>-7.4469746027393813E-3</v>
      </c>
      <c r="H55" s="6">
        <f t="shared" ca="1" si="26"/>
        <v>5.5457430733845368E-5</v>
      </c>
      <c r="I55" s="7"/>
    </row>
    <row r="56" spans="1:34" x14ac:dyDescent="0.35">
      <c r="A56" s="10">
        <f t="shared" ca="1" si="10"/>
        <v>34546</v>
      </c>
      <c r="B56" s="5">
        <f ca="1">INDEX(level!$B$5:$AL$540,MATCH('Stdev vs RMSE'!$A56,level!$A$5:$A$540,0),MATCH('Stdev vs RMSE'!A$1,level!$B$5:$AL$5,0))</f>
        <v>705.69</v>
      </c>
      <c r="C56" s="21">
        <f t="shared" ca="1" si="11"/>
        <v>3.44327176781003E-2</v>
      </c>
      <c r="D56" s="6">
        <f ca="1">INDEX(YTW!$B$5:$AL$540,MATCH('Stdev vs RMSE'!$A56,YTW!$A$5:$A$540,0),MATCH('Stdev vs RMSE'!A$1,YTW!$B$5:$AL$5,0))</f>
        <v>8.2138100000000006E-2</v>
      </c>
      <c r="E56" s="36">
        <f ca="1">INDEX(matur!$B$5:$AL$540,MATCH('Stdev vs RMSE'!$A56,matur!$A$5:$A$540,0),MATCH('Stdev vs RMSE'!A$1,matur!$B$5:$AL$5,0))</f>
        <v>23.138902999999999</v>
      </c>
      <c r="F56" s="6">
        <f t="shared" ca="1" si="6"/>
        <v>7.6848267512809265E-2</v>
      </c>
      <c r="G56" s="6">
        <f t="shared" ca="1" si="25"/>
        <v>-5.2898324871907404E-3</v>
      </c>
      <c r="H56" s="6">
        <f t="shared" ca="1" si="26"/>
        <v>2.7982327742538574E-5</v>
      </c>
      <c r="I56" s="7"/>
    </row>
    <row r="57" spans="1:34" x14ac:dyDescent="0.35">
      <c r="A57" s="10">
        <f t="shared" ca="1" si="10"/>
        <v>34577</v>
      </c>
      <c r="B57" s="5">
        <f ca="1">INDEX(level!$B$5:$AL$540,MATCH('Stdev vs RMSE'!$A57,level!$A$5:$A$540,0),MATCH('Stdev vs RMSE'!A$1,level!$B$5:$AL$5,0))</f>
        <v>703.21</v>
      </c>
      <c r="C57" s="21">
        <f t="shared" ca="1" si="11"/>
        <v>-3.5142909776247899E-3</v>
      </c>
      <c r="D57" s="6">
        <f ca="1">INDEX(YTW!$B$5:$AL$540,MATCH('Stdev vs RMSE'!$A57,YTW!$A$5:$A$540,0),MATCH('Stdev vs RMSE'!A$1,YTW!$B$5:$AL$5,0))</f>
        <v>8.3422059999999992E-2</v>
      </c>
      <c r="E57" s="36">
        <f ca="1">INDEX(matur!$B$5:$AL$540,MATCH('Stdev vs RMSE'!$A57,matur!$A$5:$A$540,0),MATCH('Stdev vs RMSE'!A$1,matur!$B$5:$AL$5,0))</f>
        <v>23.094556999999998</v>
      </c>
      <c r="F57" s="6">
        <f t="shared" ca="1" si="6"/>
        <v>7.7138741190111881E-2</v>
      </c>
      <c r="G57" s="6">
        <f t="shared" ca="1" si="25"/>
        <v>-6.283318809888111E-3</v>
      </c>
      <c r="H57" s="6">
        <f t="shared" ca="1" si="26"/>
        <v>3.9480095266693746E-5</v>
      </c>
      <c r="I57" s="7"/>
    </row>
    <row r="58" spans="1:34" x14ac:dyDescent="0.35">
      <c r="A58" s="10">
        <f t="shared" ca="1" si="10"/>
        <v>34607</v>
      </c>
      <c r="B58" s="5">
        <f ca="1">INDEX(level!$B$5:$AL$540,MATCH('Stdev vs RMSE'!$A58,level!$A$5:$A$540,0),MATCH('Stdev vs RMSE'!A$1,level!$B$5:$AL$5,0))</f>
        <v>683.78</v>
      </c>
      <c r="C58" s="21">
        <f t="shared" ca="1" si="11"/>
        <v>-2.763043756488115E-2</v>
      </c>
      <c r="D58" s="6">
        <f ca="1">INDEX(YTW!$B$5:$AL$540,MATCH('Stdev vs RMSE'!$A58,YTW!$A$5:$A$540,0),MATCH('Stdev vs RMSE'!A$1,YTW!$B$5:$AL$5,0))</f>
        <v>8.7501870000000009E-2</v>
      </c>
      <c r="E58" s="36">
        <f ca="1">INDEX(matur!$B$5:$AL$540,MATCH('Stdev vs RMSE'!$A58,matur!$A$5:$A$540,0),MATCH('Stdev vs RMSE'!A$1,matur!$B$5:$AL$5,0))</f>
        <v>23.062462</v>
      </c>
      <c r="F58" s="6">
        <f t="shared" ca="1" si="6"/>
        <v>7.8559717149908392E-2</v>
      </c>
      <c r="G58" s="6">
        <f t="shared" ca="1" si="25"/>
        <v>-8.942152850091617E-3</v>
      </c>
      <c r="H58" s="6">
        <f t="shared" ca="1" si="26"/>
        <v>7.9962097594401627E-5</v>
      </c>
      <c r="I58" s="7"/>
    </row>
    <row r="59" spans="1:34" x14ac:dyDescent="0.35">
      <c r="A59" s="10">
        <f t="shared" ca="1" si="10"/>
        <v>34638</v>
      </c>
      <c r="B59" s="5">
        <f ca="1">INDEX(level!$B$5:$AL$540,MATCH('Stdev vs RMSE'!$A59,level!$A$5:$A$540,0),MATCH('Stdev vs RMSE'!A$1,level!$B$5:$AL$5,0))</f>
        <v>681.3</v>
      </c>
      <c r="C59" s="21">
        <f t="shared" ca="1" si="11"/>
        <v>-3.626897540144558E-3</v>
      </c>
      <c r="D59" s="6">
        <f ca="1">INDEX(YTW!$B$5:$AL$540,MATCH('Stdev vs RMSE'!$A59,YTW!$A$5:$A$540,0),MATCH('Stdev vs RMSE'!A$1,YTW!$B$5:$AL$5,0))</f>
        <v>8.8968450000000004E-2</v>
      </c>
      <c r="E59" s="36">
        <f ca="1">INDEX(matur!$B$5:$AL$540,MATCH('Stdev vs RMSE'!$A59,matur!$A$5:$A$540,0),MATCH('Stdev vs RMSE'!A$1,matur!$B$5:$AL$5,0))</f>
        <v>23.166567000000001</v>
      </c>
      <c r="F59" s="6">
        <f t="shared" ca="1" si="6"/>
        <v>7.8870876673809986E-2</v>
      </c>
      <c r="G59" s="6">
        <f t="shared" ca="1" si="25"/>
        <v>-1.0097573326190018E-2</v>
      </c>
      <c r="H59" s="6">
        <f t="shared" ca="1" si="26"/>
        <v>1.0196098707778414E-4</v>
      </c>
      <c r="I59" s="7"/>
    </row>
    <row r="60" spans="1:34" x14ac:dyDescent="0.35">
      <c r="A60" s="10">
        <f t="shared" ca="1" si="10"/>
        <v>34668</v>
      </c>
      <c r="B60" s="5">
        <f ca="1">INDEX(level!$B$5:$AL$540,MATCH('Stdev vs RMSE'!$A60,level!$A$5:$A$540,0),MATCH('Stdev vs RMSE'!A$1,level!$B$5:$AL$5,0))</f>
        <v>683.96</v>
      </c>
      <c r="C60" s="21">
        <f t="shared" ca="1" si="11"/>
        <v>3.9043006017909221E-3</v>
      </c>
      <c r="D60" s="6">
        <f ca="1">INDEX(YTW!$B$5:$AL$540,MATCH('Stdev vs RMSE'!$A60,YTW!$A$5:$A$540,0),MATCH('Stdev vs RMSE'!A$1,YTW!$B$5:$AL$5,0))</f>
        <v>8.9695219999999992E-2</v>
      </c>
      <c r="E60" s="36">
        <f ca="1">INDEX(matur!$B$5:$AL$540,MATCH('Stdev vs RMSE'!$A60,matur!$A$5:$A$540,0),MATCH('Stdev vs RMSE'!A$1,matur!$B$5:$AL$5,0))</f>
        <v>23.111725</v>
      </c>
      <c r="F60" s="6">
        <f t="shared" ca="1" si="6"/>
        <v>7.9908945187590286E-2</v>
      </c>
      <c r="G60" s="6">
        <f t="shared" ca="1" si="25"/>
        <v>-9.7862748124097065E-3</v>
      </c>
      <c r="H60" s="6">
        <f t="shared" ca="1" si="26"/>
        <v>9.5771174704004642E-5</v>
      </c>
      <c r="I60" s="7"/>
      <c r="T60" t="s">
        <v>98</v>
      </c>
      <c r="X60" t="s">
        <v>230</v>
      </c>
    </row>
    <row r="61" spans="1:34" x14ac:dyDescent="0.35">
      <c r="A61" s="10">
        <f t="shared" ca="1" si="10"/>
        <v>34699</v>
      </c>
      <c r="B61" s="5">
        <f ca="1">INDEX(level!$B$5:$AL$540,MATCH('Stdev vs RMSE'!$A61,level!$A$5:$A$540,0),MATCH('Stdev vs RMSE'!A$1,level!$B$5:$AL$5,0))</f>
        <v>693.61</v>
      </c>
      <c r="C61" s="21">
        <f t="shared" ca="1" si="11"/>
        <v>1.4109012222937034E-2</v>
      </c>
      <c r="D61" s="6">
        <f ca="1">INDEX(YTW!$B$5:$AL$540,MATCH('Stdev vs RMSE'!$A61,YTW!$A$5:$A$540,0),MATCH('Stdev vs RMSE'!A$1,YTW!$B$5:$AL$5,0))</f>
        <v>8.9111659999999995E-2</v>
      </c>
      <c r="E61" s="36">
        <f ca="1">INDEX(matur!$B$5:$AL$540,MATCH('Stdev vs RMSE'!$A61,matur!$A$5:$A$540,0),MATCH('Stdev vs RMSE'!A$1,matur!$B$5:$AL$5,0))</f>
        <v>23.154838999999999</v>
      </c>
      <c r="F61" s="6">
        <f t="shared" ca="1" si="6"/>
        <v>7.8493042831670357E-2</v>
      </c>
      <c r="G61" s="6">
        <f t="shared" ca="1" si="25"/>
        <v>-1.0618617168329639E-2</v>
      </c>
      <c r="H61" s="6">
        <f t="shared" ca="1" si="26"/>
        <v>1.1275503056754496E-4</v>
      </c>
      <c r="I61" s="7"/>
      <c r="T61" t="s">
        <v>99</v>
      </c>
      <c r="X61" t="s">
        <v>230</v>
      </c>
    </row>
    <row r="62" spans="1:34" x14ac:dyDescent="0.35">
      <c r="A62" s="10">
        <f t="shared" ca="1" si="10"/>
        <v>34730</v>
      </c>
      <c r="B62" s="5">
        <f ca="1">INDEX(level!$B$5:$AL$540,MATCH('Stdev vs RMSE'!$A62,level!$A$5:$A$540,0),MATCH('Stdev vs RMSE'!A$1,level!$B$5:$AL$5,0))</f>
        <v>710.72</v>
      </c>
      <c r="C62" s="21">
        <f t="shared" ca="1" si="11"/>
        <v>2.466804111820764E-2</v>
      </c>
      <c r="D62" s="6">
        <f ca="1">INDEX(YTW!$B$5:$AL$540,MATCH('Stdev vs RMSE'!$A62,YTW!$A$5:$A$540,0),MATCH('Stdev vs RMSE'!A$1,YTW!$B$5:$AL$5,0))</f>
        <v>8.6988850000000006E-2</v>
      </c>
      <c r="E62" s="36">
        <f ca="1">INDEX(matur!$B$5:$AL$540,MATCH('Stdev vs RMSE'!$A62,matur!$A$5:$A$540,0),MATCH('Stdev vs RMSE'!A$1,matur!$B$5:$AL$5,0))</f>
        <v>23.093074999999999</v>
      </c>
      <c r="F62" s="6">
        <f t="shared" ca="1" si="6"/>
        <v>7.5946493271964233E-2</v>
      </c>
      <c r="G62" s="6">
        <f t="shared" ca="1" si="25"/>
        <v>-1.1042356728035774E-2</v>
      </c>
      <c r="H62" s="6">
        <f t="shared" ca="1" si="26"/>
        <v>1.2193364210919692E-4</v>
      </c>
      <c r="I62" s="7"/>
    </row>
    <row r="63" spans="1:34" x14ac:dyDescent="0.35">
      <c r="A63" s="10">
        <f t="shared" ca="1" si="10"/>
        <v>34758</v>
      </c>
      <c r="B63" s="5">
        <f ca="1">INDEX(level!$B$5:$AL$540,MATCH('Stdev vs RMSE'!$A63,level!$A$5:$A$540,0),MATCH('Stdev vs RMSE'!A$1,level!$B$5:$AL$5,0))</f>
        <v>733.71</v>
      </c>
      <c r="C63" s="21">
        <f t="shared" ca="1" si="11"/>
        <v>3.234747861323739E-2</v>
      </c>
      <c r="D63" s="6">
        <f ca="1">INDEX(YTW!$B$5:$AL$540,MATCH('Stdev vs RMSE'!$A63,YTW!$A$5:$A$540,0),MATCH('Stdev vs RMSE'!A$1,YTW!$B$5:$AL$5,0))</f>
        <v>8.3945120000000012E-2</v>
      </c>
      <c r="E63" s="36">
        <f ca="1">INDEX(matur!$B$5:$AL$540,MATCH('Stdev vs RMSE'!$A63,matur!$A$5:$A$540,0),MATCH('Stdev vs RMSE'!A$1,matur!$B$5:$AL$5,0))</f>
        <v>23.017037999999999</v>
      </c>
      <c r="F63" s="6">
        <f t="shared" ca="1" si="6"/>
        <v>7.4719215791216653E-2</v>
      </c>
      <c r="G63" s="6">
        <f t="shared" ca="1" si="25"/>
        <v>-9.2259042087833587E-3</v>
      </c>
      <c r="H63" s="6">
        <f t="shared" ca="1" si="26"/>
        <v>8.5117308469646492E-5</v>
      </c>
      <c r="I63" s="7"/>
    </row>
    <row r="64" spans="1:34" x14ac:dyDescent="0.35">
      <c r="A64" s="10">
        <f t="shared" ca="1" si="10"/>
        <v>34789</v>
      </c>
      <c r="B64" s="5">
        <f ca="1">INDEX(level!$B$5:$AL$540,MATCH('Stdev vs RMSE'!$A64,level!$A$5:$A$540,0),MATCH('Stdev vs RMSE'!A$1,level!$B$5:$AL$5,0))</f>
        <v>741.69</v>
      </c>
      <c r="C64" s="21">
        <f t="shared" ca="1" si="11"/>
        <v>1.0876231753690124E-2</v>
      </c>
      <c r="D64" s="6">
        <f ca="1">INDEX(YTW!$B$5:$AL$540,MATCH('Stdev vs RMSE'!$A64,YTW!$A$5:$A$540,0),MATCH('Stdev vs RMSE'!A$1,YTW!$B$5:$AL$5,0))</f>
        <v>8.3459400000000003E-2</v>
      </c>
      <c r="E64" s="36">
        <f ca="1">INDEX(matur!$B$5:$AL$540,MATCH('Stdev vs RMSE'!$A64,matur!$A$5:$A$540,0),MATCH('Stdev vs RMSE'!A$1,matur!$B$5:$AL$5,0))</f>
        <v>23.002690999999999</v>
      </c>
      <c r="F64" s="6">
        <f t="shared" ca="1" si="6"/>
        <v>7.4571967688857432E-2</v>
      </c>
      <c r="G64" s="6">
        <f t="shared" ca="1" si="25"/>
        <v>-8.8874323111425707E-3</v>
      </c>
      <c r="H64" s="6">
        <f t="shared" ca="1" si="26"/>
        <v>7.8986453085140972E-5</v>
      </c>
      <c r="I64" s="7"/>
      <c r="AH64" s="2" t="s">
        <v>63</v>
      </c>
    </row>
    <row r="65" spans="1:9" x14ac:dyDescent="0.35">
      <c r="A65" s="10">
        <f t="shared" ca="1" si="10"/>
        <v>34819</v>
      </c>
      <c r="B65" s="5">
        <f ca="1">INDEX(level!$B$5:$AL$540,MATCH('Stdev vs RMSE'!$A65,level!$A$5:$A$540,0),MATCH('Stdev vs RMSE'!A$1,level!$B$5:$AL$5,0))</f>
        <v>756.03</v>
      </c>
      <c r="C65" s="21">
        <f t="shared" ca="1" si="11"/>
        <v>1.9334223192978062E-2</v>
      </c>
      <c r="D65" s="6">
        <f ca="1">INDEX(YTW!$B$5:$AL$540,MATCH('Stdev vs RMSE'!$A65,YTW!$A$5:$A$540,0),MATCH('Stdev vs RMSE'!A$1,YTW!$B$5:$AL$5,0))</f>
        <v>8.2071050000000006E-2</v>
      </c>
      <c r="E65" s="36">
        <f ca="1">INDEX(matur!$B$5:$AL$540,MATCH('Stdev vs RMSE'!$A65,matur!$A$5:$A$540,0),MATCH('Stdev vs RMSE'!A$1,matur!$B$5:$AL$5,0))</f>
        <v>23.013247</v>
      </c>
      <c r="F65" s="6">
        <f t="shared" ca="1" si="6"/>
        <v>7.2725902308944601E-2</v>
      </c>
      <c r="G65" s="6">
        <f t="shared" ca="1" si="25"/>
        <v>-9.3451476910554054E-3</v>
      </c>
      <c r="H65" s="6">
        <f t="shared" ca="1" si="26"/>
        <v>8.7331785367638173E-5</v>
      </c>
      <c r="I65" s="7"/>
    </row>
    <row r="66" spans="1:9" x14ac:dyDescent="0.35">
      <c r="A66" s="10">
        <f t="shared" ca="1" si="10"/>
        <v>34850</v>
      </c>
      <c r="B66" s="5">
        <f ca="1">INDEX(level!$B$5:$AL$540,MATCH('Stdev vs RMSE'!$A66,level!$A$5:$A$540,0),MATCH('Stdev vs RMSE'!A$1,level!$B$5:$AL$5,0))</f>
        <v>803.08</v>
      </c>
      <c r="C66" s="21">
        <f t="shared" ca="1" si="11"/>
        <v>6.223298017274459E-2</v>
      </c>
      <c r="D66" s="6">
        <f ca="1">INDEX(YTW!$B$5:$AL$540,MATCH('Stdev vs RMSE'!$A66,YTW!$A$5:$A$540,0),MATCH('Stdev vs RMSE'!A$1,YTW!$B$5:$AL$5,0))</f>
        <v>7.5281870000000001E-2</v>
      </c>
      <c r="E66" s="36">
        <f ca="1">INDEX(matur!$B$5:$AL$540,MATCH('Stdev vs RMSE'!$A66,matur!$A$5:$A$540,0),MATCH('Stdev vs RMSE'!A$1,matur!$B$5:$AL$5,0))</f>
        <v>23.008772</v>
      </c>
      <c r="F66" s="6">
        <f t="shared" ca="1" si="6"/>
        <v>7.0161672506954043E-2</v>
      </c>
      <c r="G66" s="6">
        <f t="shared" ref="G66:G97" ca="1" si="30">F66-D66</f>
        <v>-5.1201974930459582E-3</v>
      </c>
      <c r="H66" s="6">
        <f t="shared" ref="H66:H97" ca="1" si="31">(D66-F66)^2</f>
        <v>2.6216422367794115E-5</v>
      </c>
      <c r="I66" s="7"/>
    </row>
    <row r="67" spans="1:9" x14ac:dyDescent="0.35">
      <c r="A67" s="10">
        <f t="shared" ca="1" si="10"/>
        <v>34880</v>
      </c>
      <c r="B67" s="5">
        <f ca="1">INDEX(level!$B$5:$AL$540,MATCH('Stdev vs RMSE'!$A67,level!$A$5:$A$540,0),MATCH('Stdev vs RMSE'!A$1,level!$B$5:$AL$5,0))</f>
        <v>811.56</v>
      </c>
      <c r="C67" s="21">
        <f t="shared" ca="1" si="11"/>
        <v>1.0559346515913504E-2</v>
      </c>
      <c r="D67" s="6">
        <f ca="1">INDEX(YTW!$B$5:$AL$540,MATCH('Stdev vs RMSE'!$A67,YTW!$A$5:$A$540,0),MATCH('Stdev vs RMSE'!A$1,YTW!$B$5:$AL$5,0))</f>
        <v>7.4400099999999997E-2</v>
      </c>
      <c r="E67" s="36">
        <f ca="1">INDEX(matur!$B$5:$AL$540,MATCH('Stdev vs RMSE'!$A67,matur!$A$5:$A$540,0),MATCH('Stdev vs RMSE'!A$1,matur!$B$5:$AL$5,0))</f>
        <v>23.067319999999999</v>
      </c>
      <c r="F67" s="6">
        <f t="shared" ref="F67:F130" ca="1" si="32">IF((OFFSET(B67,E67*12,0)/B67)^(1/E67)-1=-100%,NA(),OFFSET(B67,E67*12,0)/B67)^(1/E67)-1</f>
        <v>6.8837466808963299E-2</v>
      </c>
      <c r="G67" s="6">
        <f t="shared" ca="1" si="30"/>
        <v>-5.5626331910366977E-3</v>
      </c>
      <c r="H67" s="6">
        <f t="shared" ca="1" si="31"/>
        <v>3.0942888018023111E-5</v>
      </c>
      <c r="I67" s="7"/>
    </row>
    <row r="68" spans="1:9" x14ac:dyDescent="0.35">
      <c r="A68" s="10">
        <f t="shared" ref="A68:A131" ca="1" si="33">IF(MONTH(EOMONTH(EDATE(A67,1),0))=2,DATE(YEAR(EDATE(A67,1)),2,28),EOMONTH(EDATE(A67,1),0))</f>
        <v>34911</v>
      </c>
      <c r="B68" s="5">
        <f ca="1">INDEX(level!$B$5:$AL$540,MATCH('Stdev vs RMSE'!$A68,level!$A$5:$A$540,0),MATCH('Stdev vs RMSE'!A$1,level!$B$5:$AL$5,0))</f>
        <v>803.64</v>
      </c>
      <c r="C68" s="21">
        <f t="shared" ref="C68:C131" ca="1" si="34">B68/B67-1</f>
        <v>-9.7589826999852081E-3</v>
      </c>
      <c r="D68" s="6">
        <f ca="1">INDEX(YTW!$B$5:$AL$540,MATCH('Stdev vs RMSE'!$A68,YTW!$A$5:$A$540,0),MATCH('Stdev vs RMSE'!A$1,YTW!$B$5:$AL$5,0))</f>
        <v>7.6949149999999994E-2</v>
      </c>
      <c r="E68" s="36">
        <f ca="1">INDEX(matur!$B$5:$AL$540,MATCH('Stdev vs RMSE'!$A68,matur!$A$5:$A$540,0),MATCH('Stdev vs RMSE'!A$1,matur!$B$5:$AL$5,0))</f>
        <v>23.041477</v>
      </c>
      <c r="F68" s="6">
        <f t="shared" ca="1" si="32"/>
        <v>7.0145579027329319E-2</v>
      </c>
      <c r="G68" s="6">
        <f t="shared" ca="1" si="30"/>
        <v>-6.803570972670675E-3</v>
      </c>
      <c r="H68" s="6">
        <f t="shared" ca="1" si="31"/>
        <v>4.6288577980166997E-5</v>
      </c>
      <c r="I68" s="7"/>
    </row>
    <row r="69" spans="1:9" x14ac:dyDescent="0.35">
      <c r="A69" s="10">
        <f t="shared" ca="1" si="33"/>
        <v>34942</v>
      </c>
      <c r="B69" s="5">
        <f ca="1">INDEX(level!$B$5:$AL$540,MATCH('Stdev vs RMSE'!$A69,level!$A$5:$A$540,0),MATCH('Stdev vs RMSE'!A$1,level!$B$5:$AL$5,0))</f>
        <v>821.69</v>
      </c>
      <c r="C69" s="21">
        <f t="shared" ca="1" si="34"/>
        <v>2.2460305609476983E-2</v>
      </c>
      <c r="D69" s="6">
        <f ca="1">INDEX(YTW!$B$5:$AL$540,MATCH('Stdev vs RMSE'!$A69,YTW!$A$5:$A$540,0),MATCH('Stdev vs RMSE'!A$1,YTW!$B$5:$AL$5,0))</f>
        <v>7.4949080000000001E-2</v>
      </c>
      <c r="E69" s="36">
        <f ca="1">INDEX(matur!$B$5:$AL$540,MATCH('Stdev vs RMSE'!$A69,matur!$A$5:$A$540,0),MATCH('Stdev vs RMSE'!A$1,matur!$B$5:$AL$5,0))</f>
        <v>23.168789</v>
      </c>
      <c r="F69" s="6">
        <f t="shared" ca="1" si="32"/>
        <v>6.6853512106370028E-2</v>
      </c>
      <c r="G69" s="6">
        <f t="shared" ca="1" si="30"/>
        <v>-8.0955678936299735E-3</v>
      </c>
      <c r="H69" s="6">
        <f t="shared" ca="1" si="31"/>
        <v>6.5538219520372442E-5</v>
      </c>
      <c r="I69" s="7"/>
    </row>
    <row r="70" spans="1:9" x14ac:dyDescent="0.35">
      <c r="A70" s="10">
        <f t="shared" ca="1" si="33"/>
        <v>34972</v>
      </c>
      <c r="B70" s="5">
        <f ca="1">INDEX(level!$B$5:$AL$540,MATCH('Stdev vs RMSE'!$A70,level!$A$5:$A$540,0),MATCH('Stdev vs RMSE'!A$1,level!$B$5:$AL$5,0))</f>
        <v>835</v>
      </c>
      <c r="C70" s="21">
        <f t="shared" ca="1" si="34"/>
        <v>1.6198322968516088E-2</v>
      </c>
      <c r="D70" s="6">
        <f ca="1">INDEX(YTW!$B$5:$AL$540,MATCH('Stdev vs RMSE'!$A70,YTW!$A$5:$A$540,0),MATCH('Stdev vs RMSE'!A$1,YTW!$B$5:$AL$5,0))</f>
        <v>7.4079519999999996E-2</v>
      </c>
      <c r="E70" s="36">
        <f ca="1">INDEX(matur!$B$5:$AL$540,MATCH('Stdev vs RMSE'!$A70,matur!$A$5:$A$540,0),MATCH('Stdev vs RMSE'!A$1,matur!$B$5:$AL$5,0))</f>
        <v>23.162859000000001</v>
      </c>
      <c r="F70" s="6">
        <f t="shared" ca="1" si="32"/>
        <v>6.613133458750875E-2</v>
      </c>
      <c r="G70" s="6">
        <f t="shared" ca="1" si="30"/>
        <v>-7.948185412491246E-3</v>
      </c>
      <c r="H70" s="6">
        <f t="shared" ca="1" si="31"/>
        <v>6.3173651351338642E-5</v>
      </c>
      <c r="I70" s="7"/>
    </row>
    <row r="71" spans="1:9" x14ac:dyDescent="0.35">
      <c r="A71" s="10">
        <f t="shared" ca="1" si="33"/>
        <v>35003</v>
      </c>
      <c r="B71" s="5">
        <f ca="1">INDEX(level!$B$5:$AL$540,MATCH('Stdev vs RMSE'!$A71,level!$A$5:$A$540,0),MATCH('Stdev vs RMSE'!A$1,level!$B$5:$AL$5,0))</f>
        <v>847.64</v>
      </c>
      <c r="C71" s="21">
        <f t="shared" ca="1" si="34"/>
        <v>1.5137724550898124E-2</v>
      </c>
      <c r="D71" s="6">
        <f ca="1">INDEX(YTW!$B$5:$AL$540,MATCH('Stdev vs RMSE'!$A71,YTW!$A$5:$A$540,0),MATCH('Stdev vs RMSE'!A$1,YTW!$B$5:$AL$5,0))</f>
        <v>7.2785370000000002E-2</v>
      </c>
      <c r="E71" s="36">
        <f ca="1">INDEX(matur!$B$5:$AL$540,MATCH('Stdev vs RMSE'!$A71,matur!$A$5:$A$540,0),MATCH('Stdev vs RMSE'!A$1,matur!$B$5:$AL$5,0))</f>
        <v>23.256535</v>
      </c>
      <c r="F71" s="6">
        <f t="shared" ca="1" si="32"/>
        <v>6.76487561251784E-2</v>
      </c>
      <c r="G71" s="6">
        <f t="shared" ca="1" si="30"/>
        <v>-5.1366138748216023E-3</v>
      </c>
      <c r="H71" s="6">
        <f t="shared" ca="1" si="31"/>
        <v>2.6384802099009794E-5</v>
      </c>
      <c r="I71" s="7"/>
    </row>
    <row r="72" spans="1:9" x14ac:dyDescent="0.35">
      <c r="A72" s="10">
        <f t="shared" ca="1" si="33"/>
        <v>35033</v>
      </c>
      <c r="B72" s="5">
        <f ca="1">INDEX(level!$B$5:$AL$540,MATCH('Stdev vs RMSE'!$A72,level!$A$5:$A$540,0),MATCH('Stdev vs RMSE'!A$1,level!$B$5:$AL$5,0))</f>
        <v>867.37</v>
      </c>
      <c r="C72" s="21">
        <f t="shared" ca="1" si="34"/>
        <v>2.3276390920673906E-2</v>
      </c>
      <c r="D72" s="6">
        <f ca="1">INDEX(YTW!$B$5:$AL$540,MATCH('Stdev vs RMSE'!$A72,YTW!$A$5:$A$540,0),MATCH('Stdev vs RMSE'!A$1,YTW!$B$5:$AL$5,0))</f>
        <v>7.0430229999999996E-2</v>
      </c>
      <c r="E72" s="36">
        <f ca="1">INDEX(matur!$B$5:$AL$540,MATCH('Stdev vs RMSE'!$A72,matur!$A$5:$A$540,0),MATCH('Stdev vs RMSE'!A$1,matur!$B$5:$AL$5,0))</f>
        <v>23.614495999999999</v>
      </c>
      <c r="F72" s="6">
        <f t="shared" ca="1" si="32"/>
        <v>7.0579653397583098E-2</v>
      </c>
      <c r="G72" s="6">
        <f t="shared" ca="1" si="30"/>
        <v>1.4942339758310108E-4</v>
      </c>
      <c r="H72" s="6">
        <f t="shared" ca="1" si="31"/>
        <v>2.2327351745277498E-8</v>
      </c>
      <c r="I72" s="7"/>
    </row>
    <row r="73" spans="1:9" x14ac:dyDescent="0.35">
      <c r="A73" s="10">
        <f t="shared" ca="1" si="33"/>
        <v>35064</v>
      </c>
      <c r="B73" s="5">
        <f ca="1">INDEX(level!$B$5:$AL$540,MATCH('Stdev vs RMSE'!$A73,level!$A$5:$A$540,0),MATCH('Stdev vs RMSE'!A$1,level!$B$5:$AL$5,0))</f>
        <v>887.28</v>
      </c>
      <c r="C73" s="21">
        <f t="shared" ca="1" si="34"/>
        <v>2.2954448505251523E-2</v>
      </c>
      <c r="D73" s="6">
        <f ca="1">INDEX(YTW!$B$5:$AL$540,MATCH('Stdev vs RMSE'!$A73,YTW!$A$5:$A$540,0),MATCH('Stdev vs RMSE'!A$1,YTW!$B$5:$AL$5,0))</f>
        <v>6.8659680000000001E-2</v>
      </c>
      <c r="E73" s="36">
        <f ca="1">INDEX(matur!$B$5:$AL$540,MATCH('Stdev vs RMSE'!$A73,matur!$A$5:$A$540,0),MATCH('Stdev vs RMSE'!A$1,matur!$B$5:$AL$5,0))</f>
        <v>23.630924</v>
      </c>
      <c r="F73" s="6">
        <f t="shared" ca="1" si="32"/>
        <v>7.0042625855627705E-2</v>
      </c>
      <c r="G73" s="6">
        <f t="shared" ca="1" si="30"/>
        <v>1.3829458556277041E-3</v>
      </c>
      <c r="H73" s="6">
        <f t="shared" ca="1" si="31"/>
        <v>1.9125392395978427E-6</v>
      </c>
      <c r="I73" s="7"/>
    </row>
    <row r="74" spans="1:9" x14ac:dyDescent="0.35">
      <c r="A74" s="10">
        <f t="shared" ca="1" si="33"/>
        <v>35095</v>
      </c>
      <c r="B74" s="5">
        <f ca="1">INDEX(level!$B$5:$AL$540,MATCH('Stdev vs RMSE'!$A74,level!$A$5:$A$540,0),MATCH('Stdev vs RMSE'!A$1,level!$B$5:$AL$5,0))</f>
        <v>888.73</v>
      </c>
      <c r="C74" s="21">
        <f t="shared" ca="1" si="34"/>
        <v>1.6342079163285117E-3</v>
      </c>
      <c r="D74" s="6">
        <f ca="1">INDEX(YTW!$B$5:$AL$540,MATCH('Stdev vs RMSE'!$A74,YTW!$A$5:$A$540,0),MATCH('Stdev vs RMSE'!A$1,YTW!$B$5:$AL$5,0))</f>
        <v>6.9186220000000007E-2</v>
      </c>
      <c r="E74" s="36">
        <f ca="1">INDEX(matur!$B$5:$AL$540,MATCH('Stdev vs RMSE'!$A74,matur!$A$5:$A$540,0),MATCH('Stdev vs RMSE'!A$1,matur!$B$5:$AL$5,0))</f>
        <v>23.5961</v>
      </c>
      <c r="F74" s="6">
        <f t="shared" ca="1" si="32"/>
        <v>7.2662577323813871E-2</v>
      </c>
      <c r="G74" s="6">
        <f t="shared" ca="1" si="30"/>
        <v>3.476357323813864E-3</v>
      </c>
      <c r="H74" s="6">
        <f t="shared" ca="1" si="31"/>
        <v>1.2085060242834291E-5</v>
      </c>
      <c r="I74" s="7"/>
    </row>
    <row r="75" spans="1:9" x14ac:dyDescent="0.35">
      <c r="A75" s="10">
        <f t="shared" ca="1" si="33"/>
        <v>35123</v>
      </c>
      <c r="B75" s="5">
        <f ca="1">INDEX(level!$B$5:$AL$540,MATCH('Stdev vs RMSE'!$A75,level!$A$5:$A$540,0),MATCH('Stdev vs RMSE'!A$1,level!$B$5:$AL$5,0))</f>
        <v>855.95</v>
      </c>
      <c r="C75" s="21">
        <f t="shared" ca="1" si="34"/>
        <v>-3.6884093031629317E-2</v>
      </c>
      <c r="D75" s="6">
        <f ca="1">INDEX(YTW!$B$5:$AL$540,MATCH('Stdev vs RMSE'!$A75,YTW!$A$5:$A$540,0),MATCH('Stdev vs RMSE'!A$1,YTW!$B$5:$AL$5,0))</f>
        <v>7.4070239999999996E-2</v>
      </c>
      <c r="E75" s="36">
        <f ca="1">INDEX(matur!$B$5:$AL$540,MATCH('Stdev vs RMSE'!$A75,matur!$A$5:$A$540,0),MATCH('Stdev vs RMSE'!A$1,matur!$B$5:$AL$5,0))</f>
        <v>23.561751999999998</v>
      </c>
      <c r="F75" s="6">
        <f t="shared" ca="1" si="32"/>
        <v>7.448472869572953E-2</v>
      </c>
      <c r="G75" s="6">
        <f t="shared" ca="1" si="30"/>
        <v>4.1448869572953406E-4</v>
      </c>
      <c r="H75" s="6">
        <f t="shared" ca="1" si="31"/>
        <v>1.7180087888757027E-7</v>
      </c>
      <c r="I75" s="7"/>
    </row>
    <row r="76" spans="1:9" x14ac:dyDescent="0.35">
      <c r="A76" s="10">
        <f t="shared" ca="1" si="33"/>
        <v>35155</v>
      </c>
      <c r="B76" s="5">
        <f ca="1">INDEX(level!$B$5:$AL$540,MATCH('Stdev vs RMSE'!$A76,level!$A$5:$A$540,0),MATCH('Stdev vs RMSE'!A$1,level!$B$5:$AL$5,0))</f>
        <v>846.72</v>
      </c>
      <c r="C76" s="21">
        <f t="shared" ca="1" si="34"/>
        <v>-1.0783340148373122E-2</v>
      </c>
      <c r="D76" s="6">
        <f ca="1">INDEX(YTW!$B$5:$AL$540,MATCH('Stdev vs RMSE'!$A76,YTW!$A$5:$A$540,0),MATCH('Stdev vs RMSE'!A$1,YTW!$B$5:$AL$5,0))</f>
        <v>7.6219750000000003E-2</v>
      </c>
      <c r="E76" s="36">
        <f ca="1">INDEX(matur!$B$5:$AL$540,MATCH('Stdev vs RMSE'!$A76,matur!$A$5:$A$540,0),MATCH('Stdev vs RMSE'!A$1,matur!$B$5:$AL$5,0))</f>
        <v>23.540348000000002</v>
      </c>
      <c r="F76" s="6">
        <f t="shared" ca="1" si="32"/>
        <v>7.4392908335213281E-2</v>
      </c>
      <c r="G76" s="6">
        <f t="shared" ca="1" si="30"/>
        <v>-1.8268416647867214E-3</v>
      </c>
      <c r="H76" s="6">
        <f t="shared" ca="1" si="31"/>
        <v>3.3373504682007196E-6</v>
      </c>
      <c r="I76" s="7"/>
    </row>
    <row r="77" spans="1:9" x14ac:dyDescent="0.35">
      <c r="A77" s="10">
        <f t="shared" ca="1" si="33"/>
        <v>35185</v>
      </c>
      <c r="B77" s="5">
        <f ca="1">INDEX(level!$B$5:$AL$540,MATCH('Stdev vs RMSE'!$A77,level!$A$5:$A$540,0),MATCH('Stdev vs RMSE'!A$1,level!$B$5:$AL$5,0))</f>
        <v>835.93</v>
      </c>
      <c r="C77" s="21">
        <f t="shared" ca="1" si="34"/>
        <v>-1.2743291761148967E-2</v>
      </c>
      <c r="D77" s="6">
        <f ca="1">INDEX(YTW!$B$5:$AL$540,MATCH('Stdev vs RMSE'!$A77,YTW!$A$5:$A$540,0),MATCH('Stdev vs RMSE'!A$1,YTW!$B$5:$AL$5,0))</f>
        <v>7.8397850000000005E-2</v>
      </c>
      <c r="E77" s="36">
        <f ca="1">INDEX(matur!$B$5:$AL$540,MATCH('Stdev vs RMSE'!$A77,matur!$A$5:$A$540,0),MATCH('Stdev vs RMSE'!A$1,matur!$B$5:$AL$5,0))</f>
        <v>23.56888</v>
      </c>
      <c r="F77" s="6">
        <f t="shared" ca="1" si="32"/>
        <v>7.5144232366650909E-2</v>
      </c>
      <c r="G77" s="6">
        <f t="shared" ca="1" si="30"/>
        <v>-3.2536176333490957E-3</v>
      </c>
      <c r="H77" s="6">
        <f t="shared" ca="1" si="31"/>
        <v>1.0586027704040171E-5</v>
      </c>
      <c r="I77" s="7"/>
    </row>
    <row r="78" spans="1:9" x14ac:dyDescent="0.35">
      <c r="A78" s="10">
        <f t="shared" ca="1" si="33"/>
        <v>35216</v>
      </c>
      <c r="B78" s="5">
        <f ca="1">INDEX(level!$B$5:$AL$540,MATCH('Stdev vs RMSE'!$A78,level!$A$5:$A$540,0),MATCH('Stdev vs RMSE'!A$1,level!$B$5:$AL$5,0))</f>
        <v>834.28</v>
      </c>
      <c r="C78" s="21">
        <f t="shared" ca="1" si="34"/>
        <v>-1.9738494850046751E-3</v>
      </c>
      <c r="D78" s="6">
        <f ca="1">INDEX(YTW!$B$5:$AL$540,MATCH('Stdev vs RMSE'!$A78,YTW!$A$5:$A$540,0),MATCH('Stdev vs RMSE'!A$1,YTW!$B$5:$AL$5,0))</f>
        <v>7.944003999999999E-2</v>
      </c>
      <c r="E78" s="36">
        <f ca="1">INDEX(matur!$B$5:$AL$540,MATCH('Stdev vs RMSE'!$A78,matur!$A$5:$A$540,0),MATCH('Stdev vs RMSE'!A$1,matur!$B$5:$AL$5,0))</f>
        <v>23.486032000000002</v>
      </c>
      <c r="F78" s="6">
        <f t="shared" ca="1" si="32"/>
        <v>7.5509536112748687E-2</v>
      </c>
      <c r="G78" s="6">
        <f t="shared" ca="1" si="30"/>
        <v>-3.9305038872513021E-3</v>
      </c>
      <c r="H78" s="6">
        <f t="shared" ca="1" si="31"/>
        <v>1.5448860807697595E-5</v>
      </c>
      <c r="I78" s="7"/>
    </row>
    <row r="79" spans="1:9" x14ac:dyDescent="0.35">
      <c r="A79" s="10">
        <f t="shared" ca="1" si="33"/>
        <v>35246</v>
      </c>
      <c r="B79" s="5">
        <f ca="1">INDEX(level!$B$5:$AL$540,MATCH('Stdev vs RMSE'!$A79,level!$A$5:$A$540,0),MATCH('Stdev vs RMSE'!A$1,level!$B$5:$AL$5,0))</f>
        <v>850.14</v>
      </c>
      <c r="C79" s="21">
        <f t="shared" ca="1" si="34"/>
        <v>1.9010404180850538E-2</v>
      </c>
      <c r="D79" s="6">
        <f ca="1">INDEX(YTW!$B$5:$AL$540,MATCH('Stdev vs RMSE'!$A79,YTW!$A$5:$A$540,0),MATCH('Stdev vs RMSE'!A$1,YTW!$B$5:$AL$5,0))</f>
        <v>7.7886330000000004E-2</v>
      </c>
      <c r="E79" s="36">
        <f ca="1">INDEX(matur!$B$5:$AL$540,MATCH('Stdev vs RMSE'!$A79,matur!$A$5:$A$540,0),MATCH('Stdev vs RMSE'!A$1,matur!$B$5:$AL$5,0))</f>
        <v>23.594954999999999</v>
      </c>
      <c r="F79" s="6">
        <f t="shared" ca="1" si="32"/>
        <v>7.640512776711561E-2</v>
      </c>
      <c r="G79" s="6">
        <f t="shared" ca="1" si="30"/>
        <v>-1.4812022328843932E-3</v>
      </c>
      <c r="H79" s="6">
        <f t="shared" ca="1" si="31"/>
        <v>2.1939600547017124E-6</v>
      </c>
      <c r="I79" s="7"/>
    </row>
    <row r="80" spans="1:9" x14ac:dyDescent="0.35">
      <c r="A80" s="10">
        <f t="shared" ca="1" si="33"/>
        <v>35277</v>
      </c>
      <c r="B80" s="5">
        <f ca="1">INDEX(level!$B$5:$AL$540,MATCH('Stdev vs RMSE'!$A80,level!$A$5:$A$540,0),MATCH('Stdev vs RMSE'!A$1,level!$B$5:$AL$5,0))</f>
        <v>850.9</v>
      </c>
      <c r="C80" s="21">
        <f t="shared" ca="1" si="34"/>
        <v>8.9397040487448898E-4</v>
      </c>
      <c r="D80" s="6">
        <f ca="1">INDEX(YTW!$B$5:$AL$540,MATCH('Stdev vs RMSE'!$A80,YTW!$A$5:$A$540,0),MATCH('Stdev vs RMSE'!A$1,YTW!$B$5:$AL$5,0))</f>
        <v>7.8388280000000005E-2</v>
      </c>
      <c r="E80" s="36">
        <f ca="1">INDEX(matur!$B$5:$AL$540,MATCH('Stdev vs RMSE'!$A80,matur!$A$5:$A$540,0),MATCH('Stdev vs RMSE'!A$1,matur!$B$5:$AL$5,0))</f>
        <v>23.547837999999999</v>
      </c>
      <c r="F80" s="6">
        <f t="shared" ca="1" si="32"/>
        <v>7.6522864324588546E-2</v>
      </c>
      <c r="G80" s="6">
        <f t="shared" ca="1" si="30"/>
        <v>-1.8654156754114581E-3</v>
      </c>
      <c r="H80" s="6">
        <f t="shared" ca="1" si="31"/>
        <v>3.4797756420707866E-6</v>
      </c>
      <c r="I80" s="7"/>
    </row>
    <row r="81" spans="1:38" x14ac:dyDescent="0.35">
      <c r="A81" s="10">
        <f t="shared" ca="1" si="33"/>
        <v>35308</v>
      </c>
      <c r="B81" s="5">
        <f ca="1">INDEX(level!$B$5:$AL$540,MATCH('Stdev vs RMSE'!$A81,level!$A$5:$A$540,0),MATCH('Stdev vs RMSE'!A$1,level!$B$5:$AL$5,0))</f>
        <v>844.21</v>
      </c>
      <c r="C81" s="21">
        <f t="shared" ca="1" si="34"/>
        <v>-7.8622634857209439E-3</v>
      </c>
      <c r="D81" s="6">
        <f ca="1">INDEX(YTW!$B$5:$AL$540,MATCH('Stdev vs RMSE'!$A81,YTW!$A$5:$A$540,0),MATCH('Stdev vs RMSE'!A$1,YTW!$B$5:$AL$5,0))</f>
        <v>7.9925269999999993E-2</v>
      </c>
      <c r="E81" s="36">
        <f ca="1">INDEX(matur!$B$5:$AL$540,MATCH('Stdev vs RMSE'!$A81,matur!$A$5:$A$540,0),MATCH('Stdev vs RMSE'!A$1,matur!$B$5:$AL$5,0))</f>
        <v>23.683351999999999</v>
      </c>
      <c r="F81" s="6">
        <f t="shared" ca="1" si="32"/>
        <v>7.5814795970853499E-2</v>
      </c>
      <c r="G81" s="6">
        <f t="shared" ca="1" si="30"/>
        <v>-4.1104740291464936E-3</v>
      </c>
      <c r="H81" s="6">
        <f t="shared" ca="1" si="31"/>
        <v>1.6895996744287808E-5</v>
      </c>
      <c r="I81" s="7"/>
    </row>
    <row r="82" spans="1:38" x14ac:dyDescent="0.35">
      <c r="A82" s="10">
        <f t="shared" ca="1" si="33"/>
        <v>35338</v>
      </c>
      <c r="B82" s="5">
        <f ca="1">INDEX(level!$B$5:$AL$540,MATCH('Stdev vs RMSE'!$A82,level!$A$5:$A$540,0),MATCH('Stdev vs RMSE'!A$1,level!$B$5:$AL$5,0))</f>
        <v>867.96</v>
      </c>
      <c r="C82" s="21">
        <f t="shared" ca="1" si="34"/>
        <v>2.8132810556614984E-2</v>
      </c>
      <c r="D82" s="6">
        <f ca="1">INDEX(YTW!$B$5:$AL$540,MATCH('Stdev vs RMSE'!$A82,YTW!$A$5:$A$540,0),MATCH('Stdev vs RMSE'!A$1,YTW!$B$5:$AL$5,0))</f>
        <v>7.7523839999999997E-2</v>
      </c>
      <c r="E82" s="36">
        <f ca="1">INDEX(matur!$B$5:$AL$540,MATCH('Stdev vs RMSE'!$A82,matur!$A$5:$A$540,0),MATCH('Stdev vs RMSE'!A$1,matur!$B$5:$AL$5,0))</f>
        <v>23.689433999999999</v>
      </c>
      <c r="F82" s="6">
        <f t="shared" ca="1" si="32"/>
        <v>7.5041363399218186E-2</v>
      </c>
      <c r="G82" s="6">
        <f t="shared" ca="1" si="30"/>
        <v>-2.4824766007818105E-3</v>
      </c>
      <c r="H82" s="6">
        <f t="shared" ca="1" si="31"/>
        <v>6.162690073429213E-6</v>
      </c>
      <c r="I82" s="7"/>
    </row>
    <row r="83" spans="1:38" x14ac:dyDescent="0.35">
      <c r="A83" s="10">
        <f t="shared" ca="1" si="33"/>
        <v>35369</v>
      </c>
      <c r="B83" s="5">
        <f ca="1">INDEX(level!$B$5:$AL$540,MATCH('Stdev vs RMSE'!$A83,level!$A$5:$A$540,0),MATCH('Stdev vs RMSE'!A$1,level!$B$5:$AL$5,0))</f>
        <v>899.97</v>
      </c>
      <c r="C83" s="21">
        <f t="shared" ca="1" si="34"/>
        <v>3.6879579704133914E-2</v>
      </c>
      <c r="D83" s="6">
        <f ca="1">INDEX(YTW!$B$5:$AL$540,MATCH('Stdev vs RMSE'!$A83,YTW!$A$5:$A$540,0),MATCH('Stdev vs RMSE'!A$1,YTW!$B$5:$AL$5,0))</f>
        <v>7.3776010000000003E-2</v>
      </c>
      <c r="E83" s="36">
        <f ca="1">INDEX(matur!$B$5:$AL$540,MATCH('Stdev vs RMSE'!$A83,matur!$A$5:$A$540,0),MATCH('Stdev vs RMSE'!A$1,matur!$B$5:$AL$5,0))</f>
        <v>23.764970999999999</v>
      </c>
      <c r="F83" s="6">
        <f t="shared" ca="1" si="32"/>
        <v>7.7003624544081495E-2</v>
      </c>
      <c r="G83" s="6">
        <f t="shared" ca="1" si="30"/>
        <v>3.2276145440814918E-3</v>
      </c>
      <c r="H83" s="6">
        <f t="shared" ca="1" si="31"/>
        <v>1.0417495645166376E-5</v>
      </c>
      <c r="I83" s="7"/>
    </row>
    <row r="84" spans="1:38" x14ac:dyDescent="0.35">
      <c r="A84" s="10">
        <f t="shared" ca="1" si="33"/>
        <v>35399</v>
      </c>
      <c r="B84" s="5">
        <f ca="1">INDEX(level!$B$5:$AL$540,MATCH('Stdev vs RMSE'!$A84,level!$A$5:$A$540,0),MATCH('Stdev vs RMSE'!A$1,level!$B$5:$AL$5,0))</f>
        <v>926.2</v>
      </c>
      <c r="C84" s="21">
        <f t="shared" ca="1" si="34"/>
        <v>2.9145415958309773E-2</v>
      </c>
      <c r="D84" s="6">
        <f ca="1">INDEX(YTW!$B$5:$AL$540,MATCH('Stdev vs RMSE'!$A84,YTW!$A$5:$A$540,0),MATCH('Stdev vs RMSE'!A$1,YTW!$B$5:$AL$5,0))</f>
        <v>7.1206409999999998E-2</v>
      </c>
      <c r="E84" s="36">
        <f ca="1">INDEX(matur!$B$5:$AL$540,MATCH('Stdev vs RMSE'!$A84,matur!$A$5:$A$540,0),MATCH('Stdev vs RMSE'!A$1,matur!$B$5:$AL$5,0))</f>
        <v>23.933239</v>
      </c>
      <c r="F84" s="6">
        <f t="shared" ca="1" si="32"/>
        <v>7.3059745195467762E-2</v>
      </c>
      <c r="G84" s="6">
        <f t="shared" ca="1" si="30"/>
        <v>1.8533351954677646E-3</v>
      </c>
      <c r="H84" s="6">
        <f t="shared" ca="1" si="31"/>
        <v>3.4348513467595372E-6</v>
      </c>
      <c r="I84" s="7"/>
    </row>
    <row r="85" spans="1:38" x14ac:dyDescent="0.35">
      <c r="A85" s="10">
        <f t="shared" ca="1" si="33"/>
        <v>35430</v>
      </c>
      <c r="B85" s="5">
        <f ca="1">INDEX(level!$B$5:$AL$540,MATCH('Stdev vs RMSE'!$A85,level!$A$5:$A$540,0),MATCH('Stdev vs RMSE'!A$1,level!$B$5:$AL$5,0))</f>
        <v>906.94</v>
      </c>
      <c r="C85" s="21">
        <f t="shared" ca="1" si="34"/>
        <v>-2.079464478514359E-2</v>
      </c>
      <c r="D85" s="6">
        <f ca="1">INDEX(YTW!$B$5:$AL$540,MATCH('Stdev vs RMSE'!$A85,YTW!$A$5:$A$540,0),MATCH('Stdev vs RMSE'!A$1,YTW!$B$5:$AL$5,0))</f>
        <v>7.4679499999999996E-2</v>
      </c>
      <c r="E85" s="36">
        <f ca="1">INDEX(matur!$B$5:$AL$540,MATCH('Stdev vs RMSE'!$A85,matur!$A$5:$A$540,0),MATCH('Stdev vs RMSE'!A$1,matur!$B$5:$AL$5,0))</f>
        <v>24.395299999999999</v>
      </c>
      <c r="F85" s="6">
        <f t="shared" ca="1" si="32"/>
        <v>7.1835466615913779E-2</v>
      </c>
      <c r="G85" s="6">
        <f t="shared" ca="1" si="30"/>
        <v>-2.844033384086217E-3</v>
      </c>
      <c r="H85" s="6">
        <f t="shared" ca="1" si="31"/>
        <v>8.0885258897968987E-6</v>
      </c>
      <c r="I85" s="7"/>
      <c r="AH85" t="s">
        <v>104</v>
      </c>
      <c r="AL85" t="s">
        <v>230</v>
      </c>
    </row>
    <row r="86" spans="1:38" x14ac:dyDescent="0.35">
      <c r="A86" s="10">
        <f t="shared" ca="1" si="33"/>
        <v>35461</v>
      </c>
      <c r="B86" s="5">
        <f ca="1">INDEX(level!$B$5:$AL$540,MATCH('Stdev vs RMSE'!$A86,level!$A$5:$A$540,0),MATCH('Stdev vs RMSE'!A$1,level!$B$5:$AL$5,0))</f>
        <v>904.02</v>
      </c>
      <c r="C86" s="21">
        <f t="shared" ca="1" si="34"/>
        <v>-3.2196176152777811E-3</v>
      </c>
      <c r="D86" s="6">
        <f ca="1">INDEX(YTW!$B$5:$AL$540,MATCH('Stdev vs RMSE'!$A86,YTW!$A$5:$A$540,0),MATCH('Stdev vs RMSE'!A$1,YTW!$B$5:$AL$5,0))</f>
        <v>7.5772820000000005E-2</v>
      </c>
      <c r="E86" s="36">
        <f ca="1">INDEX(matur!$B$5:$AL$540,MATCH('Stdev vs RMSE'!$A86,matur!$A$5:$A$540,0),MATCH('Stdev vs RMSE'!A$1,matur!$B$5:$AL$5,0))</f>
        <v>24.707317</v>
      </c>
      <c r="F86" s="6">
        <f t="shared" ca="1" si="32"/>
        <v>7.3027636917661454E-2</v>
      </c>
      <c r="G86" s="6">
        <f t="shared" ca="1" si="30"/>
        <v>-2.7451830823385509E-3</v>
      </c>
      <c r="H86" s="6">
        <f t="shared" ca="1" si="31"/>
        <v>7.536030155557787E-6</v>
      </c>
      <c r="I86" s="7"/>
      <c r="AH86" t="s">
        <v>105</v>
      </c>
      <c r="AL86" t="s">
        <v>230</v>
      </c>
    </row>
    <row r="87" spans="1:38" x14ac:dyDescent="0.35">
      <c r="A87" s="10">
        <f t="shared" ca="1" si="33"/>
        <v>35489</v>
      </c>
      <c r="B87" s="5">
        <f ca="1">INDEX(level!$B$5:$AL$540,MATCH('Stdev vs RMSE'!$A87,level!$A$5:$A$540,0),MATCH('Stdev vs RMSE'!A$1,level!$B$5:$AL$5,0))</f>
        <v>909.97</v>
      </c>
      <c r="C87" s="21">
        <f t="shared" ca="1" si="34"/>
        <v>6.5817127939646891E-3</v>
      </c>
      <c r="D87" s="6">
        <f ca="1">INDEX(YTW!$B$5:$AL$540,MATCH('Stdev vs RMSE'!$A87,YTW!$A$5:$A$540,0),MATCH('Stdev vs RMSE'!A$1,YTW!$B$5:$AL$5,0))</f>
        <v>7.5723269999999995E-2</v>
      </c>
      <c r="E87" s="36">
        <f ca="1">INDEX(matur!$B$5:$AL$540,MATCH('Stdev vs RMSE'!$A87,matur!$A$5:$A$540,0),MATCH('Stdev vs RMSE'!A$1,matur!$B$5:$AL$5,0))</f>
        <v>24.892071000000001</v>
      </c>
      <c r="F87" s="6">
        <f t="shared" ca="1" si="32"/>
        <v>7.281048533765988E-2</v>
      </c>
      <c r="G87" s="6">
        <f t="shared" ca="1" si="30"/>
        <v>-2.9127846623401149E-3</v>
      </c>
      <c r="H87" s="6">
        <f t="shared" ca="1" si="31"/>
        <v>8.4843144891638168E-6</v>
      </c>
      <c r="I87" s="7"/>
    </row>
    <row r="88" spans="1:38" x14ac:dyDescent="0.35">
      <c r="A88" s="10">
        <f t="shared" ca="1" si="33"/>
        <v>35520</v>
      </c>
      <c r="B88" s="5">
        <f ca="1">INDEX(level!$B$5:$AL$540,MATCH('Stdev vs RMSE'!$A88,level!$A$5:$A$540,0),MATCH('Stdev vs RMSE'!A$1,level!$B$5:$AL$5,0))</f>
        <v>888.49</v>
      </c>
      <c r="C88" s="21">
        <f t="shared" ca="1" si="34"/>
        <v>-2.3605173796938383E-2</v>
      </c>
      <c r="D88" s="6">
        <f ca="1">INDEX(YTW!$B$5:$AL$540,MATCH('Stdev vs RMSE'!$A88,YTW!$A$5:$A$540,0),MATCH('Stdev vs RMSE'!A$1,YTW!$B$5:$AL$5,0))</f>
        <v>7.9078570000000001E-2</v>
      </c>
      <c r="E88" s="36">
        <f ca="1">INDEX(matur!$B$5:$AL$540,MATCH('Stdev vs RMSE'!$A88,matur!$A$5:$A$540,0),MATCH('Stdev vs RMSE'!A$1,matur!$B$5:$AL$5,0))</f>
        <v>24.961963999999998</v>
      </c>
      <c r="F88" s="6">
        <f t="shared" ca="1" si="32"/>
        <v>6.9634579913111949E-2</v>
      </c>
      <c r="G88" s="6">
        <f t="shared" ca="1" si="30"/>
        <v>-9.4439900868880516E-3</v>
      </c>
      <c r="H88" s="6">
        <f t="shared" ca="1" si="31"/>
        <v>8.9188948761239793E-5</v>
      </c>
      <c r="I88" s="7"/>
    </row>
    <row r="89" spans="1:38" x14ac:dyDescent="0.35">
      <c r="A89" s="10">
        <f t="shared" ca="1" si="33"/>
        <v>35550</v>
      </c>
      <c r="B89" s="5">
        <f ca="1">INDEX(level!$B$5:$AL$540,MATCH('Stdev vs RMSE'!$A89,level!$A$5:$A$540,0),MATCH('Stdev vs RMSE'!A$1,level!$B$5:$AL$5,0))</f>
        <v>904.78</v>
      </c>
      <c r="C89" s="21">
        <f t="shared" ca="1" si="34"/>
        <v>1.8334477596821497E-2</v>
      </c>
      <c r="D89" s="6">
        <f ca="1">INDEX(YTW!$B$5:$AL$540,MATCH('Stdev vs RMSE'!$A89,YTW!$A$5:$A$540,0),MATCH('Stdev vs RMSE'!A$1,YTW!$B$5:$AL$5,0))</f>
        <v>7.7743859999999998E-2</v>
      </c>
      <c r="E89" s="36">
        <f ca="1">INDEX(matur!$B$5:$AL$540,MATCH('Stdev vs RMSE'!$A89,matur!$A$5:$A$540,0),MATCH('Stdev vs RMSE'!A$1,matur!$B$5:$AL$5,0))</f>
        <v>25.052752000000002</v>
      </c>
      <c r="F89" s="6">
        <f t="shared" ca="1" si="32"/>
        <v>6.3027966652389855E-2</v>
      </c>
      <c r="G89" s="6">
        <f t="shared" ca="1" si="30"/>
        <v>-1.4715893347610143E-2</v>
      </c>
      <c r="H89" s="6">
        <f t="shared" ca="1" si="31"/>
        <v>2.1655751701823644E-4</v>
      </c>
      <c r="I89" s="7"/>
    </row>
    <row r="90" spans="1:38" x14ac:dyDescent="0.35">
      <c r="A90" s="10">
        <f t="shared" ca="1" si="33"/>
        <v>35581</v>
      </c>
      <c r="B90" s="5">
        <f ca="1">INDEX(level!$B$5:$AL$540,MATCH('Stdev vs RMSE'!$A90,level!$A$5:$A$540,0),MATCH('Stdev vs RMSE'!A$1,level!$B$5:$AL$5,0))</f>
        <v>916.97</v>
      </c>
      <c r="C90" s="21">
        <f t="shared" ca="1" si="34"/>
        <v>1.3472888436968145E-2</v>
      </c>
      <c r="D90" s="6">
        <f ca="1">INDEX(YTW!$B$5:$AL$540,MATCH('Stdev vs RMSE'!$A90,YTW!$A$5:$A$540,0),MATCH('Stdev vs RMSE'!A$1,YTW!$B$5:$AL$5,0))</f>
        <v>7.6920570000000008E-2</v>
      </c>
      <c r="E90" s="36">
        <f ca="1">INDEX(matur!$B$5:$AL$540,MATCH('Stdev vs RMSE'!$A90,matur!$A$5:$A$540,0),MATCH('Stdev vs RMSE'!A$1,matur!$B$5:$AL$5,0))</f>
        <v>25.411957000000001</v>
      </c>
      <c r="F90" s="6">
        <f t="shared" ca="1" si="32"/>
        <v>5.6355672654119227E-2</v>
      </c>
      <c r="G90" s="6">
        <f t="shared" ca="1" si="30"/>
        <v>-2.0564897345880781E-2</v>
      </c>
      <c r="H90" s="6">
        <f t="shared" ca="1" si="31"/>
        <v>4.2291500284661438E-4</v>
      </c>
      <c r="I90" s="7"/>
    </row>
    <row r="91" spans="1:38" x14ac:dyDescent="0.35">
      <c r="A91" s="10">
        <f t="shared" ca="1" si="33"/>
        <v>35611</v>
      </c>
      <c r="B91" s="5">
        <f ca="1">INDEX(level!$B$5:$AL$540,MATCH('Stdev vs RMSE'!$A91,level!$A$5:$A$540,0),MATCH('Stdev vs RMSE'!A$1,level!$B$5:$AL$5,0))</f>
        <v>934.98</v>
      </c>
      <c r="C91" s="21">
        <f t="shared" ca="1" si="34"/>
        <v>1.9640773416796709E-2</v>
      </c>
      <c r="D91" s="6">
        <f ca="1">INDEX(YTW!$B$5:$AL$540,MATCH('Stdev vs RMSE'!$A91,YTW!$A$5:$A$540,0),MATCH('Stdev vs RMSE'!A$1,YTW!$B$5:$AL$5,0))</f>
        <v>7.5503299999999995E-2</v>
      </c>
      <c r="E91" s="36">
        <f ca="1">INDEX(matur!$B$5:$AL$540,MATCH('Stdev vs RMSE'!$A91,matur!$A$5:$A$540,0),MATCH('Stdev vs RMSE'!A$1,matur!$B$5:$AL$5,0))</f>
        <v>25.412534999999998</v>
      </c>
      <c r="F91" s="6">
        <f t="shared" ca="1" si="32"/>
        <v>5.4602244255474108E-2</v>
      </c>
      <c r="G91" s="6">
        <f t="shared" ca="1" si="30"/>
        <v>-2.0901055744525887E-2</v>
      </c>
      <c r="H91" s="6">
        <f t="shared" ca="1" si="31"/>
        <v>4.3685413123577857E-4</v>
      </c>
      <c r="I91" s="7"/>
    </row>
    <row r="92" spans="1:38" x14ac:dyDescent="0.35">
      <c r="A92" s="10">
        <f t="shared" ca="1" si="33"/>
        <v>35642</v>
      </c>
      <c r="B92" s="5">
        <f ca="1">INDEX(level!$B$5:$AL$540,MATCH('Stdev vs RMSE'!$A92,level!$A$5:$A$540,0),MATCH('Stdev vs RMSE'!A$1,level!$B$5:$AL$5,0))</f>
        <v>985.46</v>
      </c>
      <c r="C92" s="21">
        <f t="shared" ca="1" si="34"/>
        <v>5.399045968897731E-2</v>
      </c>
      <c r="D92" s="6">
        <f ca="1">INDEX(YTW!$B$5:$AL$540,MATCH('Stdev vs RMSE'!$A92,YTW!$A$5:$A$540,0),MATCH('Stdev vs RMSE'!A$1,YTW!$B$5:$AL$5,0))</f>
        <v>6.9766849999999991E-2</v>
      </c>
      <c r="E92" s="36">
        <f ca="1">INDEX(matur!$B$5:$AL$540,MATCH('Stdev vs RMSE'!$A92,matur!$A$5:$A$540,0),MATCH('Stdev vs RMSE'!A$1,matur!$B$5:$AL$5,0))</f>
        <v>25.795769</v>
      </c>
      <c r="F92" s="6">
        <f t="shared" ca="1" si="32"/>
        <v>5.7177625735692628E-2</v>
      </c>
      <c r="G92" s="6">
        <f t="shared" ca="1" si="30"/>
        <v>-1.2589224264307364E-2</v>
      </c>
      <c r="H92" s="6">
        <f t="shared" ca="1" si="31"/>
        <v>1.5848856757702529E-4</v>
      </c>
      <c r="I92" s="7"/>
    </row>
    <row r="93" spans="1:38" x14ac:dyDescent="0.35">
      <c r="A93" s="10">
        <f t="shared" ca="1" si="33"/>
        <v>35673</v>
      </c>
      <c r="B93" s="5">
        <f ca="1">INDEX(level!$B$5:$AL$540,MATCH('Stdev vs RMSE'!$A93,level!$A$5:$A$540,0),MATCH('Stdev vs RMSE'!A$1,level!$B$5:$AL$5,0))</f>
        <v>961.1</v>
      </c>
      <c r="C93" s="21">
        <f t="shared" ca="1" si="34"/>
        <v>-2.4719420372211975E-2</v>
      </c>
      <c r="D93" s="6">
        <f ca="1">INDEX(YTW!$B$5:$AL$540,MATCH('Stdev vs RMSE'!$A93,YTW!$A$5:$A$540,0),MATCH('Stdev vs RMSE'!A$1,YTW!$B$5:$AL$5,0))</f>
        <v>7.3761629999999995E-2</v>
      </c>
      <c r="E93" s="36">
        <f ca="1">INDEX(matur!$B$5:$AL$540,MATCH('Stdev vs RMSE'!$A93,matur!$A$5:$A$540,0),MATCH('Stdev vs RMSE'!A$1,matur!$B$5:$AL$5,0))</f>
        <v>25.877154999999998</v>
      </c>
      <c r="F93" s="6">
        <f t="shared" ca="1" si="32"/>
        <v>5.7488540785936015E-2</v>
      </c>
      <c r="G93" s="6">
        <f t="shared" ca="1" si="30"/>
        <v>-1.6273089214063979E-2</v>
      </c>
      <c r="H93" s="6">
        <f t="shared" ca="1" si="31"/>
        <v>2.6481343256888542E-4</v>
      </c>
      <c r="I93" s="7"/>
    </row>
    <row r="94" spans="1:38" x14ac:dyDescent="0.35">
      <c r="A94" s="10">
        <f t="shared" ca="1" si="33"/>
        <v>35703</v>
      </c>
      <c r="B94" s="5">
        <f ca="1">INDEX(level!$B$5:$AL$540,MATCH('Stdev vs RMSE'!$A94,level!$A$5:$A$540,0),MATCH('Stdev vs RMSE'!A$1,level!$B$5:$AL$5,0))</f>
        <v>983.7</v>
      </c>
      <c r="C94" s="21">
        <f t="shared" ca="1" si="34"/>
        <v>2.3514722713557479E-2</v>
      </c>
      <c r="D94" s="6">
        <f ca="1">INDEX(YTW!$B$5:$AL$540,MATCH('Stdev vs RMSE'!$A94,YTW!$A$5:$A$540,0),MATCH('Stdev vs RMSE'!A$1,YTW!$B$5:$AL$5,0))</f>
        <v>7.1707190000000004E-2</v>
      </c>
      <c r="E94" s="36">
        <f ca="1">INDEX(matur!$B$5:$AL$540,MATCH('Stdev vs RMSE'!$A94,matur!$A$5:$A$540,0),MATCH('Stdev vs RMSE'!A$1,matur!$B$5:$AL$5,0))</f>
        <v>25.861896999999999</v>
      </c>
      <c r="F94" s="6">
        <f t="shared" ca="1" si="32"/>
        <v>5.6519959794562258E-2</v>
      </c>
      <c r="G94" s="6">
        <f t="shared" ca="1" si="30"/>
        <v>-1.5187230205437746E-2</v>
      </c>
      <c r="H94" s="6">
        <f t="shared" ca="1" si="31"/>
        <v>2.3065196131296064E-4</v>
      </c>
      <c r="I94" s="7"/>
    </row>
    <row r="95" spans="1:38" x14ac:dyDescent="0.35">
      <c r="A95" s="10">
        <f t="shared" ca="1" si="33"/>
        <v>35734</v>
      </c>
      <c r="B95" s="5">
        <f ca="1">INDEX(level!$B$5:$AL$540,MATCH('Stdev vs RMSE'!$A95,level!$A$5:$A$540,0),MATCH('Stdev vs RMSE'!A$1,level!$B$5:$AL$5,0))</f>
        <v>1001.9</v>
      </c>
      <c r="C95" s="21">
        <f t="shared" ca="1" si="34"/>
        <v>1.8501575683643301E-2</v>
      </c>
      <c r="D95" s="6">
        <f ca="1">INDEX(YTW!$B$5:$AL$540,MATCH('Stdev vs RMSE'!$A95,YTW!$A$5:$A$540,0),MATCH('Stdev vs RMSE'!A$1,YTW!$B$5:$AL$5,0))</f>
        <v>7.0237019999999997E-2</v>
      </c>
      <c r="E95" s="36">
        <f ca="1">INDEX(matur!$B$5:$AL$540,MATCH('Stdev vs RMSE'!$A95,matur!$A$5:$A$540,0),MATCH('Stdev vs RMSE'!A$1,matur!$B$5:$AL$5,0))</f>
        <v>26.043379000000002</v>
      </c>
      <c r="F95" s="6">
        <f t="shared" ca="1" si="32"/>
        <v>5.0655781143871703E-2</v>
      </c>
      <c r="G95" s="6">
        <f t="shared" ca="1" si="30"/>
        <v>-1.9581238856128294E-2</v>
      </c>
      <c r="H95" s="6">
        <f t="shared" ca="1" si="31"/>
        <v>3.8342491514074849E-4</v>
      </c>
      <c r="I95" s="7"/>
    </row>
    <row r="96" spans="1:38" x14ac:dyDescent="0.35">
      <c r="A96" s="10">
        <f t="shared" ca="1" si="33"/>
        <v>35764</v>
      </c>
      <c r="B96" s="5">
        <f ca="1">INDEX(level!$B$5:$AL$540,MATCH('Stdev vs RMSE'!$A96,level!$A$5:$A$540,0),MATCH('Stdev vs RMSE'!A$1,level!$B$5:$AL$5,0))</f>
        <v>1013.27</v>
      </c>
      <c r="C96" s="21">
        <f t="shared" ca="1" si="34"/>
        <v>1.1348437967861003E-2</v>
      </c>
      <c r="D96" s="6">
        <f ca="1">INDEX(YTW!$B$5:$AL$540,MATCH('Stdev vs RMSE'!$A96,YTW!$A$5:$A$540,0),MATCH('Stdev vs RMSE'!A$1,YTW!$B$5:$AL$5,0))</f>
        <v>6.9726999999999997E-2</v>
      </c>
      <c r="E96" s="36">
        <f ca="1">INDEX(matur!$B$5:$AL$540,MATCH('Stdev vs RMSE'!$A96,matur!$A$5:$A$540,0),MATCH('Stdev vs RMSE'!A$1,matur!$B$5:$AL$5,0))</f>
        <v>26.019265999999998</v>
      </c>
      <c r="F96" s="6">
        <f t="shared" ca="1" si="32"/>
        <v>5.441556447916196E-2</v>
      </c>
      <c r="G96" s="6">
        <f t="shared" ca="1" si="30"/>
        <v>-1.5311435520838038E-2</v>
      </c>
      <c r="H96" s="6">
        <f t="shared" ca="1" si="31"/>
        <v>2.344400577087808E-4</v>
      </c>
      <c r="I96" s="7"/>
    </row>
    <row r="97" spans="1:9" x14ac:dyDescent="0.35">
      <c r="A97" s="10">
        <f t="shared" ca="1" si="33"/>
        <v>35795</v>
      </c>
      <c r="B97" s="5">
        <f ca="1">INDEX(level!$B$5:$AL$540,MATCH('Stdev vs RMSE'!$A97,level!$A$5:$A$540,0),MATCH('Stdev vs RMSE'!A$1,level!$B$5:$AL$5,0))</f>
        <v>1029.0899999999999</v>
      </c>
      <c r="C97" s="21">
        <f t="shared" ca="1" si="34"/>
        <v>1.5612817906382137E-2</v>
      </c>
      <c r="D97" s="6">
        <f ca="1">INDEX(YTW!$B$5:$AL$540,MATCH('Stdev vs RMSE'!$A97,YTW!$A$5:$A$540,0),MATCH('Stdev vs RMSE'!A$1,YTW!$B$5:$AL$5,0))</f>
        <v>6.8450899999999995E-2</v>
      </c>
      <c r="E97" s="36">
        <f ca="1">INDEX(matur!$B$5:$AL$540,MATCH('Stdev vs RMSE'!$A97,matur!$A$5:$A$540,0),MATCH('Stdev vs RMSE'!A$1,matur!$B$5:$AL$5,0))</f>
        <v>26.095783000000001</v>
      </c>
      <c r="F97" s="6">
        <f t="shared" ca="1" si="32"/>
        <v>5.6141995582982052E-2</v>
      </c>
      <c r="G97" s="6">
        <f t="shared" ca="1" si="30"/>
        <v>-1.2308904417017943E-2</v>
      </c>
      <c r="H97" s="6">
        <f t="shared" ca="1" si="31"/>
        <v>1.5150912794728385E-4</v>
      </c>
      <c r="I97" s="7"/>
    </row>
    <row r="98" spans="1:9" x14ac:dyDescent="0.35">
      <c r="A98" s="10">
        <f t="shared" ca="1" si="33"/>
        <v>35826</v>
      </c>
      <c r="B98" s="5">
        <f ca="1">INDEX(level!$B$5:$AL$540,MATCH('Stdev vs RMSE'!$A98,level!$A$5:$A$540,0),MATCH('Stdev vs RMSE'!A$1,level!$B$5:$AL$5,0))</f>
        <v>1038.96</v>
      </c>
      <c r="C98" s="21">
        <f t="shared" ca="1" si="34"/>
        <v>9.5909978719064259E-3</v>
      </c>
      <c r="D98" s="6">
        <f ca="1">INDEX(YTW!$B$5:$AL$540,MATCH('Stdev vs RMSE'!$A98,YTW!$A$5:$A$540,0),MATCH('Stdev vs RMSE'!A$1,YTW!$B$5:$AL$5,0))</f>
        <v>6.7826310000000001E-2</v>
      </c>
      <c r="E98" s="36">
        <f ca="1">INDEX(matur!$B$5:$AL$540,MATCH('Stdev vs RMSE'!$A98,matur!$A$5:$A$540,0),MATCH('Stdev vs RMSE'!A$1,matur!$B$5:$AL$5,0))</f>
        <v>26.056303</v>
      </c>
      <c r="F98" s="6">
        <f t="shared" ca="1" si="32"/>
        <v>5.5842547512172658E-2</v>
      </c>
      <c r="G98" s="6">
        <f t="shared" ref="G98:G129" ca="1" si="35">F98-D98</f>
        <v>-1.1983762487827343E-2</v>
      </c>
      <c r="H98" s="6">
        <f t="shared" ref="H98:H129" ca="1" si="36">(D98-F98)^2</f>
        <v>1.4361056336465778E-4</v>
      </c>
      <c r="I98" s="7"/>
    </row>
    <row r="99" spans="1:9" x14ac:dyDescent="0.35">
      <c r="A99" s="10">
        <f t="shared" ca="1" si="33"/>
        <v>35854</v>
      </c>
      <c r="B99" s="5">
        <f ca="1">INDEX(level!$B$5:$AL$540,MATCH('Stdev vs RMSE'!$A99,level!$A$5:$A$540,0),MATCH('Stdev vs RMSE'!A$1,level!$B$5:$AL$5,0))</f>
        <v>1037.99</v>
      </c>
      <c r="C99" s="21">
        <f t="shared" ca="1" si="34"/>
        <v>-9.3362593362600332E-4</v>
      </c>
      <c r="D99" s="6">
        <f ca="1">INDEX(YTW!$B$5:$AL$540,MATCH('Stdev vs RMSE'!$A99,YTW!$A$5:$A$540,0),MATCH('Stdev vs RMSE'!A$1,YTW!$B$5:$AL$5,0))</f>
        <v>6.8840490000000004E-2</v>
      </c>
      <c r="E99" s="36">
        <f ca="1">INDEX(matur!$B$5:$AL$540,MATCH('Stdev vs RMSE'!$A99,matur!$A$5:$A$540,0),MATCH('Stdev vs RMSE'!A$1,matur!$B$5:$AL$5,0))</f>
        <v>26.091656</v>
      </c>
      <c r="F99" s="6">
        <f t="shared" ca="1" si="32"/>
        <v>5.5469869322934073E-2</v>
      </c>
      <c r="G99" s="6">
        <f t="shared" ca="1" si="35"/>
        <v>-1.3370620677065931E-2</v>
      </c>
      <c r="H99" s="6">
        <f t="shared" ca="1" si="36"/>
        <v>1.78773497289983E-4</v>
      </c>
      <c r="I99" s="7"/>
    </row>
    <row r="100" spans="1:9" x14ac:dyDescent="0.35">
      <c r="A100" s="10">
        <f t="shared" ca="1" si="33"/>
        <v>35885</v>
      </c>
      <c r="B100" s="5">
        <f ca="1">INDEX(level!$B$5:$AL$540,MATCH('Stdev vs RMSE'!$A100,level!$A$5:$A$540,0),MATCH('Stdev vs RMSE'!A$1,level!$B$5:$AL$5,0))</f>
        <v>1042.18</v>
      </c>
      <c r="C100" s="21">
        <f t="shared" ca="1" si="34"/>
        <v>4.0366477519051536E-3</v>
      </c>
      <c r="D100" s="6">
        <f ca="1">INDEX(YTW!$B$5:$AL$540,MATCH('Stdev vs RMSE'!$A100,YTW!$A$5:$A$540,0),MATCH('Stdev vs RMSE'!A$1,YTW!$B$5:$AL$5,0))</f>
        <v>6.908831E-2</v>
      </c>
      <c r="E100" s="36">
        <f ca="1">INDEX(matur!$B$5:$AL$540,MATCH('Stdev vs RMSE'!$A100,matur!$A$5:$A$540,0),MATCH('Stdev vs RMSE'!A$1,matur!$B$5:$AL$5,0))</f>
        <v>26.032306999999999</v>
      </c>
      <c r="F100" s="6">
        <f t="shared" ca="1" si="32"/>
        <v>5.5436440623767735E-2</v>
      </c>
      <c r="G100" s="6">
        <f t="shared" ca="1" si="35"/>
        <v>-1.3651869376232265E-2</v>
      </c>
      <c r="H100" s="6">
        <f t="shared" ca="1" si="36"/>
        <v>1.8637353746570832E-4</v>
      </c>
      <c r="I100" s="7"/>
    </row>
    <row r="101" spans="1:9" x14ac:dyDescent="0.35">
      <c r="A101" s="10">
        <f t="shared" ca="1" si="33"/>
        <v>35915</v>
      </c>
      <c r="B101" s="5">
        <f ca="1">INDEX(level!$B$5:$AL$540,MATCH('Stdev vs RMSE'!$A101,level!$A$5:$A$540,0),MATCH('Stdev vs RMSE'!A$1,level!$B$5:$AL$5,0))</f>
        <v>1049.75</v>
      </c>
      <c r="C101" s="21">
        <f t="shared" ca="1" si="34"/>
        <v>7.2636204878235855E-3</v>
      </c>
      <c r="D101" s="6">
        <f ca="1">INDEX(YTW!$B$5:$AL$540,MATCH('Stdev vs RMSE'!$A101,YTW!$A$5:$A$540,0),MATCH('Stdev vs RMSE'!A$1,YTW!$B$5:$AL$5,0))</f>
        <v>6.8854760000000001E-2</v>
      </c>
      <c r="E101" s="36">
        <f ca="1">INDEX(matur!$B$5:$AL$540,MATCH('Stdev vs RMSE'!$A101,matur!$A$5:$A$540,0),MATCH('Stdev vs RMSE'!A$1,matur!$B$5:$AL$5,0))</f>
        <v>25.946584999999999</v>
      </c>
      <c r="F101" s="6">
        <f t="shared" ca="1" si="32"/>
        <v>5.5330185086038375E-2</v>
      </c>
      <c r="G101" s="6">
        <f t="shared" ca="1" si="35"/>
        <v>-1.3524574913961626E-2</v>
      </c>
      <c r="H101" s="6">
        <f t="shared" ca="1" si="36"/>
        <v>1.8291412660336012E-4</v>
      </c>
      <c r="I101" s="7"/>
    </row>
    <row r="102" spans="1:9" x14ac:dyDescent="0.35">
      <c r="A102" s="10">
        <f t="shared" ca="1" si="33"/>
        <v>35946</v>
      </c>
      <c r="B102" s="5">
        <f ca="1">INDEX(level!$B$5:$AL$540,MATCH('Stdev vs RMSE'!$A102,level!$A$5:$A$540,0),MATCH('Stdev vs RMSE'!A$1,level!$B$5:$AL$5,0))</f>
        <v>1067.8499999999999</v>
      </c>
      <c r="C102" s="21">
        <f t="shared" ca="1" si="34"/>
        <v>1.7242200523934104E-2</v>
      </c>
      <c r="D102" s="6">
        <f ca="1">INDEX(YTW!$B$5:$AL$540,MATCH('Stdev vs RMSE'!$A102,YTW!$A$5:$A$540,0),MATCH('Stdev vs RMSE'!A$1,YTW!$B$5:$AL$5,0))</f>
        <v>6.736932000000001E-2</v>
      </c>
      <c r="E102" s="36">
        <f ca="1">INDEX(matur!$B$5:$AL$540,MATCH('Stdev vs RMSE'!$A102,matur!$A$5:$A$540,0),MATCH('Stdev vs RMSE'!A$1,matur!$B$5:$AL$5,0))</f>
        <v>25.806646000000001</v>
      </c>
      <c r="F102" s="6">
        <f t="shared" ca="1" si="32"/>
        <v>5.4148371783652838E-2</v>
      </c>
      <c r="G102" s="6">
        <f t="shared" ca="1" si="35"/>
        <v>-1.3220948216347173E-2</v>
      </c>
      <c r="H102" s="6">
        <f t="shared" ca="1" si="36"/>
        <v>1.7479347173933349E-4</v>
      </c>
      <c r="I102" s="7"/>
    </row>
    <row r="103" spans="1:9" x14ac:dyDescent="0.35">
      <c r="A103" s="10">
        <f t="shared" ca="1" si="33"/>
        <v>35976</v>
      </c>
      <c r="B103" s="5">
        <f ca="1">INDEX(level!$B$5:$AL$540,MATCH('Stdev vs RMSE'!$A103,level!$A$5:$A$540,0),MATCH('Stdev vs RMSE'!A$1,level!$B$5:$AL$5,0))</f>
        <v>1079.05</v>
      </c>
      <c r="C103" s="21">
        <f t="shared" ca="1" si="34"/>
        <v>1.0488364470665479E-2</v>
      </c>
      <c r="D103" s="6">
        <f ca="1">INDEX(YTW!$B$5:$AL$540,MATCH('Stdev vs RMSE'!$A103,YTW!$A$5:$A$540,0),MATCH('Stdev vs RMSE'!A$1,YTW!$B$5:$AL$5,0))</f>
        <v>6.6713899999999993E-2</v>
      </c>
      <c r="E103" s="36">
        <f ca="1">INDEX(matur!$B$5:$AL$540,MATCH('Stdev vs RMSE'!$A103,matur!$A$5:$A$540,0),MATCH('Stdev vs RMSE'!A$1,matur!$B$5:$AL$5,0))</f>
        <v>25.766886</v>
      </c>
      <c r="F103" s="6">
        <f t="shared" ca="1" si="32"/>
        <v>5.4599296083871707E-2</v>
      </c>
      <c r="G103" s="6">
        <f t="shared" ca="1" si="35"/>
        <v>-1.2114603916128286E-2</v>
      </c>
      <c r="H103" s="6">
        <f t="shared" ca="1" si="36"/>
        <v>1.467636280446708E-4</v>
      </c>
      <c r="I103" s="7"/>
    </row>
    <row r="104" spans="1:9" x14ac:dyDescent="0.35">
      <c r="A104" s="10">
        <f t="shared" ca="1" si="33"/>
        <v>36007</v>
      </c>
      <c r="B104" s="5">
        <f ca="1">INDEX(level!$B$5:$AL$540,MATCH('Stdev vs RMSE'!$A104,level!$A$5:$A$540,0),MATCH('Stdev vs RMSE'!A$1,level!$B$5:$AL$5,0))</f>
        <v>1071.92</v>
      </c>
      <c r="C104" s="21">
        <f t="shared" ca="1" si="34"/>
        <v>-6.6076641490198096E-3</v>
      </c>
      <c r="D104" s="6">
        <f ca="1">INDEX(YTW!$B$5:$AL$540,MATCH('Stdev vs RMSE'!$A104,YTW!$A$5:$A$540,0),MATCH('Stdev vs RMSE'!A$1,YTW!$B$5:$AL$5,0))</f>
        <v>6.8076949999999997E-2</v>
      </c>
      <c r="E104" s="36">
        <f ca="1">INDEX(matur!$B$5:$AL$540,MATCH('Stdev vs RMSE'!$A104,matur!$A$5:$A$540,0),MATCH('Stdev vs RMSE'!A$1,matur!$B$5:$AL$5,0))</f>
        <v>25.658926000000001</v>
      </c>
      <c r="F104" s="6">
        <f t="shared" ca="1" si="32"/>
        <v>5.4312125248803245E-2</v>
      </c>
      <c r="G104" s="6">
        <f t="shared" ca="1" si="35"/>
        <v>-1.3764824751196753E-2</v>
      </c>
      <c r="H104" s="6">
        <f t="shared" ca="1" si="36"/>
        <v>1.8947040043115873E-4</v>
      </c>
      <c r="I104" s="7"/>
    </row>
    <row r="105" spans="1:9" x14ac:dyDescent="0.35">
      <c r="A105" s="10">
        <f t="shared" ca="1" si="33"/>
        <v>36038</v>
      </c>
      <c r="B105" s="5">
        <f ca="1">INDEX(level!$B$5:$AL$540,MATCH('Stdev vs RMSE'!$A105,level!$A$5:$A$540,0),MATCH('Stdev vs RMSE'!A$1,level!$B$5:$AL$5,0))</f>
        <v>1072.8399999999999</v>
      </c>
      <c r="C105" s="21">
        <f t="shared" ca="1" si="34"/>
        <v>8.5827300544805141E-4</v>
      </c>
      <c r="D105" s="6">
        <f ca="1">INDEX(YTW!$B$5:$AL$540,MATCH('Stdev vs RMSE'!$A105,YTW!$A$5:$A$540,0),MATCH('Stdev vs RMSE'!A$1,YTW!$B$5:$AL$5,0))</f>
        <v>6.825995E-2</v>
      </c>
      <c r="E105" s="36">
        <f ca="1">INDEX(matur!$B$5:$AL$540,MATCH('Stdev vs RMSE'!$A105,matur!$A$5:$A$540,0),MATCH('Stdev vs RMSE'!A$1,matur!$B$5:$AL$5,0))</f>
        <v>25.618169999999999</v>
      </c>
      <c r="F105" s="6">
        <f t="shared" ca="1" si="32"/>
        <v>5.516249776660298E-2</v>
      </c>
      <c r="G105" s="6">
        <f t="shared" ca="1" si="35"/>
        <v>-1.3097452233397019E-2</v>
      </c>
      <c r="H105" s="6">
        <f t="shared" ca="1" si="36"/>
        <v>1.7154325500611659E-4</v>
      </c>
      <c r="I105" s="7"/>
    </row>
    <row r="106" spans="1:9" x14ac:dyDescent="0.35">
      <c r="A106" s="10">
        <f t="shared" ca="1" si="33"/>
        <v>36068</v>
      </c>
      <c r="B106" s="5">
        <f ca="1">INDEX(level!$B$5:$AL$540,MATCH('Stdev vs RMSE'!$A106,level!$A$5:$A$540,0),MATCH('Stdev vs RMSE'!A$1,level!$B$5:$AL$5,0))</f>
        <v>1111.82</v>
      </c>
      <c r="C106" s="21">
        <f t="shared" ca="1" si="34"/>
        <v>3.6333470042131166E-2</v>
      </c>
      <c r="D106" s="6">
        <f ca="1">INDEX(YTW!$B$5:$AL$540,MATCH('Stdev vs RMSE'!$A106,YTW!$A$5:$A$540,0),MATCH('Stdev vs RMSE'!A$1,YTW!$B$5:$AL$5,0))</f>
        <v>6.4160869999999995E-2</v>
      </c>
      <c r="E106" s="36">
        <f ca="1">INDEX(matur!$B$5:$AL$540,MATCH('Stdev vs RMSE'!$A106,matur!$A$5:$A$540,0),MATCH('Stdev vs RMSE'!A$1,matur!$B$5:$AL$5,0))</f>
        <v>25.563738000000001</v>
      </c>
      <c r="F106" s="6">
        <f t="shared" ca="1" si="32"/>
        <v>5.3810912141926126E-2</v>
      </c>
      <c r="G106" s="6">
        <f t="shared" ca="1" si="35"/>
        <v>-1.0349957858073869E-2</v>
      </c>
      <c r="H106" s="6">
        <f t="shared" ca="1" si="36"/>
        <v>1.0712162766390503E-4</v>
      </c>
      <c r="I106" s="7"/>
    </row>
    <row r="107" spans="1:9" x14ac:dyDescent="0.35">
      <c r="A107" s="10">
        <f t="shared" ca="1" si="33"/>
        <v>36099</v>
      </c>
      <c r="B107" s="5">
        <f ca="1">INDEX(level!$B$5:$AL$540,MATCH('Stdev vs RMSE'!$A107,level!$A$5:$A$540,0),MATCH('Stdev vs RMSE'!A$1,level!$B$5:$AL$5,0))</f>
        <v>1081.72</v>
      </c>
      <c r="C107" s="21">
        <f t="shared" ca="1" si="34"/>
        <v>-2.7072727599791291E-2</v>
      </c>
      <c r="D107" s="6">
        <f ca="1">INDEX(YTW!$B$5:$AL$540,MATCH('Stdev vs RMSE'!$A107,YTW!$A$5:$A$540,0),MATCH('Stdev vs RMSE'!A$1,YTW!$B$5:$AL$5,0))</f>
        <v>6.8518490000000001E-2</v>
      </c>
      <c r="E107" s="36">
        <f ca="1">INDEX(matur!$B$5:$AL$540,MATCH('Stdev vs RMSE'!$A107,matur!$A$5:$A$540,0),MATCH('Stdev vs RMSE'!A$1,matur!$B$5:$AL$5,0))</f>
        <v>25.360240999999998</v>
      </c>
      <c r="F107" s="6">
        <f t="shared" ca="1" si="32"/>
        <v>5.4590540985698821E-2</v>
      </c>
      <c r="G107" s="6">
        <f t="shared" ca="1" si="35"/>
        <v>-1.392794901430118E-2</v>
      </c>
      <c r="H107" s="6">
        <f t="shared" ca="1" si="36"/>
        <v>1.9398776374497323E-4</v>
      </c>
      <c r="I107" s="7"/>
    </row>
    <row r="108" spans="1:9" x14ac:dyDescent="0.35">
      <c r="A108" s="10">
        <f t="shared" ca="1" si="33"/>
        <v>36129</v>
      </c>
      <c r="B108" s="5">
        <f ca="1">INDEX(level!$B$5:$AL$540,MATCH('Stdev vs RMSE'!$A108,level!$A$5:$A$540,0),MATCH('Stdev vs RMSE'!A$1,level!$B$5:$AL$5,0))</f>
        <v>1121.3499999999999</v>
      </c>
      <c r="C108" s="21">
        <f t="shared" ca="1" si="34"/>
        <v>3.6636098066042955E-2</v>
      </c>
      <c r="D108" s="6">
        <f ca="1">INDEX(YTW!$B$5:$AL$540,MATCH('Stdev vs RMSE'!$A108,YTW!$A$5:$A$540,0),MATCH('Stdev vs RMSE'!A$1,YTW!$B$5:$AL$5,0))</f>
        <v>6.5452410000000003E-2</v>
      </c>
      <c r="E108" s="36">
        <f ca="1">INDEX(matur!$B$5:$AL$540,MATCH('Stdev vs RMSE'!$A108,matur!$A$5:$A$540,0),MATCH('Stdev vs RMSE'!A$1,matur!$B$5:$AL$5,0))</f>
        <v>25.609476000000001</v>
      </c>
      <c r="F108" s="6">
        <f t="shared" ca="1" si="32"/>
        <v>5.2640025969578064E-2</v>
      </c>
      <c r="G108" s="6">
        <f t="shared" ca="1" si="35"/>
        <v>-1.2812384030421939E-2</v>
      </c>
      <c r="H108" s="6">
        <f t="shared" ca="1" si="36"/>
        <v>1.6415718454301112E-4</v>
      </c>
      <c r="I108" s="7"/>
    </row>
    <row r="109" spans="1:9" x14ac:dyDescent="0.35">
      <c r="A109" s="10">
        <f t="shared" ca="1" si="33"/>
        <v>36160</v>
      </c>
      <c r="B109" s="5">
        <f ca="1">INDEX(level!$B$5:$AL$540,MATCH('Stdev vs RMSE'!$A109,level!$A$5:$A$540,0),MATCH('Stdev vs RMSE'!A$1,level!$B$5:$AL$5,0))</f>
        <v>1122.03</v>
      </c>
      <c r="C109" s="21">
        <f t="shared" ca="1" si="34"/>
        <v>6.0641191421062501E-4</v>
      </c>
      <c r="D109" s="6">
        <f ca="1">INDEX(YTW!$B$5:$AL$540,MATCH('Stdev vs RMSE'!$A109,YTW!$A$5:$A$540,0),MATCH('Stdev vs RMSE'!A$1,YTW!$B$5:$AL$5,0))</f>
        <v>6.589855E-2</v>
      </c>
      <c r="E109" s="36">
        <f ca="1">INDEX(matur!$B$5:$AL$540,MATCH('Stdev vs RMSE'!$A109,matur!$A$5:$A$540,0),MATCH('Stdev vs RMSE'!A$1,matur!$B$5:$AL$5,0))</f>
        <v>25.605741999999999</v>
      </c>
      <c r="F109" s="6">
        <f t="shared" ca="1" si="32"/>
        <v>5.3907313472861595E-2</v>
      </c>
      <c r="G109" s="6">
        <f t="shared" ca="1" si="35"/>
        <v>-1.1991236527138405E-2</v>
      </c>
      <c r="H109" s="6">
        <f t="shared" ca="1" si="36"/>
        <v>1.437897534497783E-4</v>
      </c>
      <c r="I109" s="7"/>
    </row>
    <row r="110" spans="1:9" x14ac:dyDescent="0.35">
      <c r="A110" s="10">
        <f t="shared" ca="1" si="33"/>
        <v>36191</v>
      </c>
      <c r="B110" s="5">
        <f ca="1">INDEX(level!$B$5:$AL$540,MATCH('Stdev vs RMSE'!$A110,level!$A$5:$A$540,0),MATCH('Stdev vs RMSE'!A$1,level!$B$5:$AL$5,0))</f>
        <v>1136.73</v>
      </c>
      <c r="C110" s="21">
        <f t="shared" ca="1" si="34"/>
        <v>1.3101253977166438E-2</v>
      </c>
      <c r="D110" s="6">
        <f ca="1">INDEX(YTW!$B$5:$AL$540,MATCH('Stdev vs RMSE'!$A110,YTW!$A$5:$A$540,0),MATCH('Stdev vs RMSE'!A$1,YTW!$B$5:$AL$5,0))</f>
        <v>6.4995979999999995E-2</v>
      </c>
      <c r="E110" s="36">
        <f ca="1">INDEX(matur!$B$5:$AL$540,MATCH('Stdev vs RMSE'!$A110,matur!$A$5:$A$540,0),MATCH('Stdev vs RMSE'!A$1,matur!$B$5:$AL$5,0))</f>
        <v>25.516563000000001</v>
      </c>
      <c r="F110" s="6">
        <f t="shared" ca="1" si="32"/>
        <v>5.3563156700772829E-2</v>
      </c>
      <c r="G110" s="6">
        <f t="shared" ca="1" si="35"/>
        <v>-1.1432823299227166E-2</v>
      </c>
      <c r="H110" s="6">
        <f t="shared" ca="1" si="36"/>
        <v>1.3070944859135152E-4</v>
      </c>
      <c r="I110" s="7"/>
    </row>
    <row r="111" spans="1:9" x14ac:dyDescent="0.35">
      <c r="A111" s="10">
        <f t="shared" ca="1" si="33"/>
        <v>36219</v>
      </c>
      <c r="B111" s="5">
        <f ca="1">INDEX(level!$B$5:$AL$540,MATCH('Stdev vs RMSE'!$A111,level!$A$5:$A$540,0),MATCH('Stdev vs RMSE'!A$1,level!$B$5:$AL$5,0))</f>
        <v>1096.68</v>
      </c>
      <c r="C111" s="21">
        <f t="shared" ca="1" si="34"/>
        <v>-3.5232640996542663E-2</v>
      </c>
      <c r="D111" s="6">
        <f ca="1">INDEX(YTW!$B$5:$AL$540,MATCH('Stdev vs RMSE'!$A111,YTW!$A$5:$A$540,0),MATCH('Stdev vs RMSE'!A$1,YTW!$B$5:$AL$5,0))</f>
        <v>6.9911380000000009E-2</v>
      </c>
      <c r="E111" s="36">
        <f ca="1">INDEX(matur!$B$5:$AL$540,MATCH('Stdev vs RMSE'!$A111,matur!$A$5:$A$540,0),MATCH('Stdev vs RMSE'!A$1,matur!$B$5:$AL$5,0))</f>
        <v>25.524944000000001</v>
      </c>
      <c r="F111" s="6">
        <f t="shared" ca="1" si="32"/>
        <v>5.5895808556669868E-2</v>
      </c>
      <c r="G111" s="6">
        <f t="shared" ca="1" si="35"/>
        <v>-1.4015571443330141E-2</v>
      </c>
      <c r="H111" s="6">
        <f t="shared" ca="1" si="36"/>
        <v>1.9643624288309133E-4</v>
      </c>
      <c r="I111" s="7"/>
    </row>
    <row r="112" spans="1:9" x14ac:dyDescent="0.35">
      <c r="A112" s="10">
        <f t="shared" ca="1" si="33"/>
        <v>36250</v>
      </c>
      <c r="B112" s="5">
        <f ca="1">INDEX(level!$B$5:$AL$540,MATCH('Stdev vs RMSE'!$A112,level!$A$5:$A$540,0),MATCH('Stdev vs RMSE'!A$1,level!$B$5:$AL$5,0))</f>
        <v>1100.02</v>
      </c>
      <c r="C112" s="21">
        <f t="shared" ca="1" si="34"/>
        <v>3.0455556771344927E-3</v>
      </c>
      <c r="D112" s="6">
        <f ca="1">INDEX(YTW!$B$5:$AL$540,MATCH('Stdev vs RMSE'!$A112,YTW!$A$5:$A$540,0),MATCH('Stdev vs RMSE'!A$1,YTW!$B$5:$AL$5,0))</f>
        <v>7.003202E-2</v>
      </c>
      <c r="E112" s="36">
        <f ca="1">INDEX(matur!$B$5:$AL$540,MATCH('Stdev vs RMSE'!$A112,matur!$A$5:$A$540,0),MATCH('Stdev vs RMSE'!A$1,matur!$B$5:$AL$5,0))</f>
        <v>25.489661999999999</v>
      </c>
      <c r="F112" s="6">
        <f t="shared" ca="1" si="32"/>
        <v>5.5849333122051092E-2</v>
      </c>
      <c r="G112" s="6">
        <f t="shared" ca="1" si="35"/>
        <v>-1.4182686877948908E-2</v>
      </c>
      <c r="H112" s="6">
        <f t="shared" ca="1" si="36"/>
        <v>2.0114860707794415E-4</v>
      </c>
      <c r="I112" s="7"/>
    </row>
    <row r="113" spans="1:9" x14ac:dyDescent="0.35">
      <c r="A113" s="10">
        <f t="shared" ca="1" si="33"/>
        <v>36280</v>
      </c>
      <c r="B113" s="5">
        <f ca="1">INDEX(level!$B$5:$AL$540,MATCH('Stdev vs RMSE'!$A113,level!$A$5:$A$540,0),MATCH('Stdev vs RMSE'!A$1,level!$B$5:$AL$5,0))</f>
        <v>1101.31</v>
      </c>
      <c r="C113" s="21">
        <f t="shared" ca="1" si="34"/>
        <v>1.1727059508008786E-3</v>
      </c>
      <c r="D113" s="6">
        <f ca="1">INDEX(YTW!$B$5:$AL$540,MATCH('Stdev vs RMSE'!$A113,YTW!$A$5:$A$540,0),MATCH('Stdev vs RMSE'!A$1,YTW!$B$5:$AL$5,0))</f>
        <v>7.0642389999999999E-2</v>
      </c>
      <c r="E113" s="36">
        <f ca="1">INDEX(matur!$B$5:$AL$540,MATCH('Stdev vs RMSE'!$A113,matur!$A$5:$A$540,0),MATCH('Stdev vs RMSE'!A$1,matur!$B$5:$AL$5,0))</f>
        <v>25.487870999999998</v>
      </c>
      <c r="F113" s="6">
        <f t="shared" ca="1" si="32"/>
        <v>5.690883697637017E-2</v>
      </c>
      <c r="G113" s="6">
        <f t="shared" ca="1" si="35"/>
        <v>-1.373355302362983E-2</v>
      </c>
      <c r="H113" s="6">
        <f t="shared" ca="1" si="36"/>
        <v>1.8861047865285205E-4</v>
      </c>
      <c r="I113" s="7"/>
    </row>
    <row r="114" spans="1:9" x14ac:dyDescent="0.35">
      <c r="A114" s="10">
        <f t="shared" ca="1" si="33"/>
        <v>36311</v>
      </c>
      <c r="B114" s="5">
        <f ca="1">INDEX(level!$B$5:$AL$540,MATCH('Stdev vs RMSE'!$A114,level!$A$5:$A$540,0),MATCH('Stdev vs RMSE'!A$1,level!$B$5:$AL$5,0))</f>
        <v>1081.9100000000001</v>
      </c>
      <c r="C114" s="21">
        <f t="shared" ca="1" si="34"/>
        <v>-1.7615385313853427E-2</v>
      </c>
      <c r="D114" s="6">
        <f ca="1">INDEX(YTW!$B$5:$AL$540,MATCH('Stdev vs RMSE'!$A114,YTW!$A$5:$A$540,0),MATCH('Stdev vs RMSE'!A$1,YTW!$B$5:$AL$5,0))</f>
        <v>7.3283050000000002E-2</v>
      </c>
      <c r="E114" s="36">
        <f ca="1">INDEX(matur!$B$5:$AL$540,MATCH('Stdev vs RMSE'!$A114,matur!$A$5:$A$540,0),MATCH('Stdev vs RMSE'!A$1,matur!$B$5:$AL$5,0))</f>
        <v>25.470392</v>
      </c>
      <c r="F114" s="6">
        <f t="shared" ca="1" si="32"/>
        <v>5.5923461983467648E-2</v>
      </c>
      <c r="G114" s="6">
        <f t="shared" ca="1" si="35"/>
        <v>-1.7359588016532354E-2</v>
      </c>
      <c r="H114" s="6">
        <f t="shared" ca="1" si="36"/>
        <v>3.0135529610373371E-4</v>
      </c>
      <c r="I114" s="7"/>
    </row>
    <row r="115" spans="1:9" x14ac:dyDescent="0.35">
      <c r="A115" s="10">
        <f t="shared" ca="1" si="33"/>
        <v>36341</v>
      </c>
      <c r="B115" s="5">
        <f ca="1">INDEX(level!$B$5:$AL$540,MATCH('Stdev vs RMSE'!$A115,level!$A$5:$A$540,0),MATCH('Stdev vs RMSE'!A$1,level!$B$5:$AL$5,0))</f>
        <v>1067.5999999999999</v>
      </c>
      <c r="C115" s="21">
        <f t="shared" ca="1" si="34"/>
        <v>-1.3226608497934333E-2</v>
      </c>
      <c r="D115" s="6">
        <f ca="1">INDEX(YTW!$B$5:$AL$540,MATCH('Stdev vs RMSE'!$A115,YTW!$A$5:$A$540,0),MATCH('Stdev vs RMSE'!A$1,YTW!$B$5:$AL$5,0))</f>
        <v>7.5153780000000003E-2</v>
      </c>
      <c r="E115" s="36">
        <f ca="1">INDEX(matur!$B$5:$AL$540,MATCH('Stdev vs RMSE'!$A115,matur!$A$5:$A$540,0),MATCH('Stdev vs RMSE'!A$1,matur!$B$5:$AL$5,0))</f>
        <v>25.337233999999999</v>
      </c>
      <c r="F115" s="6">
        <f t="shared" ca="1" si="32"/>
        <v>5.6780674127944852E-2</v>
      </c>
      <c r="G115" s="6">
        <f t="shared" ca="1" si="35"/>
        <v>-1.8373105872055151E-2</v>
      </c>
      <c r="H115" s="6">
        <f t="shared" ca="1" si="36"/>
        <v>3.3757101938574745E-4</v>
      </c>
      <c r="I115" s="7"/>
    </row>
    <row r="116" spans="1:9" x14ac:dyDescent="0.35">
      <c r="A116" s="10">
        <f t="shared" ca="1" si="33"/>
        <v>36372</v>
      </c>
      <c r="B116" s="5">
        <f ca="1">INDEX(level!$B$5:$AL$540,MATCH('Stdev vs RMSE'!$A116,level!$A$5:$A$540,0),MATCH('Stdev vs RMSE'!A$1,level!$B$5:$AL$5,0))</f>
        <v>1057.0999999999999</v>
      </c>
      <c r="C116" s="21">
        <f t="shared" ca="1" si="34"/>
        <v>-9.8351442487822904E-3</v>
      </c>
      <c r="D116" s="6">
        <f ca="1">INDEX(YTW!$B$5:$AL$540,MATCH('Stdev vs RMSE'!$A116,YTW!$A$5:$A$540,0),MATCH('Stdev vs RMSE'!A$1,YTW!$B$5:$AL$5,0))</f>
        <v>7.6955949999999995E-2</v>
      </c>
      <c r="E116" s="36">
        <f ca="1">INDEX(matur!$B$5:$AL$540,MATCH('Stdev vs RMSE'!$A116,matur!$A$5:$A$540,0),MATCH('Stdev vs RMSE'!A$1,matur!$B$5:$AL$5,0))</f>
        <v>25.287452999999999</v>
      </c>
      <c r="F116" s="6">
        <f t="shared" ca="1" si="32"/>
        <v>5.7308751995415408E-2</v>
      </c>
      <c r="G116" s="6">
        <f t="shared" ca="1" si="35"/>
        <v>-1.9647198004584587E-2</v>
      </c>
      <c r="H116" s="6">
        <f t="shared" ca="1" si="36"/>
        <v>3.8601238943135259E-4</v>
      </c>
      <c r="I116" s="7"/>
    </row>
    <row r="117" spans="1:9" x14ac:dyDescent="0.35">
      <c r="A117" s="10">
        <f t="shared" ca="1" si="33"/>
        <v>36403</v>
      </c>
      <c r="B117" s="5">
        <f ca="1">INDEX(level!$B$5:$AL$540,MATCH('Stdev vs RMSE'!$A117,level!$A$5:$A$540,0),MATCH('Stdev vs RMSE'!A$1,level!$B$5:$AL$5,0))</f>
        <v>1051.03</v>
      </c>
      <c r="C117" s="21">
        <f t="shared" ca="1" si="34"/>
        <v>-5.7421246807302095E-3</v>
      </c>
      <c r="D117" s="6">
        <f ca="1">INDEX(YTW!$B$5:$AL$540,MATCH('Stdev vs RMSE'!$A117,YTW!$A$5:$A$540,0),MATCH('Stdev vs RMSE'!A$1,YTW!$B$5:$AL$5,0))</f>
        <v>7.8704880000000005E-2</v>
      </c>
      <c r="E117" s="36">
        <f ca="1">INDEX(matur!$B$5:$AL$540,MATCH('Stdev vs RMSE'!$A117,matur!$A$5:$A$540,0),MATCH('Stdev vs RMSE'!A$1,matur!$B$5:$AL$5,0))</f>
        <v>25.593236999999998</v>
      </c>
      <c r="F117" s="6">
        <f t="shared" ca="1" si="32"/>
        <v>5.6926221436551794E-2</v>
      </c>
      <c r="G117" s="6">
        <f t="shared" ca="1" si="35"/>
        <v>-2.1778658563448211E-2</v>
      </c>
      <c r="H117" s="6">
        <f t="shared" ca="1" si="36"/>
        <v>4.7430996882325612E-4</v>
      </c>
      <c r="I117" s="7"/>
    </row>
    <row r="118" spans="1:9" x14ac:dyDescent="0.35">
      <c r="A118" s="10">
        <f t="shared" ca="1" si="33"/>
        <v>36433</v>
      </c>
      <c r="B118" s="5">
        <f ca="1">INDEX(level!$B$5:$AL$540,MATCH('Stdev vs RMSE'!$A118,level!$A$5:$A$540,0),MATCH('Stdev vs RMSE'!A$1,level!$B$5:$AL$5,0))</f>
        <v>1062.17</v>
      </c>
      <c r="C118" s="21">
        <f t="shared" ca="1" si="34"/>
        <v>1.0599126571078088E-2</v>
      </c>
      <c r="D118" s="6">
        <f ca="1">INDEX(YTW!$B$5:$AL$540,MATCH('Stdev vs RMSE'!$A118,YTW!$A$5:$A$540,0),MATCH('Stdev vs RMSE'!A$1,YTW!$B$5:$AL$5,0))</f>
        <v>7.8232449999999995E-2</v>
      </c>
      <c r="E118" s="36">
        <f ca="1">INDEX(matur!$B$5:$AL$540,MATCH('Stdev vs RMSE'!$A118,matur!$A$5:$A$540,0),MATCH('Stdev vs RMSE'!A$1,matur!$B$5:$AL$5,0))</f>
        <v>25.618469000000001</v>
      </c>
      <c r="F118" s="6">
        <f t="shared" ca="1" si="32"/>
        <v>5.5899230170146197E-2</v>
      </c>
      <c r="G118" s="6">
        <f t="shared" ca="1" si="35"/>
        <v>-2.2333219829853798E-2</v>
      </c>
      <c r="H118" s="6">
        <f t="shared" ca="1" si="36"/>
        <v>4.9877270796857491E-4</v>
      </c>
      <c r="I118" s="7"/>
    </row>
    <row r="119" spans="1:9" x14ac:dyDescent="0.35">
      <c r="A119" s="10">
        <f t="shared" ca="1" si="33"/>
        <v>36464</v>
      </c>
      <c r="B119" s="5">
        <f ca="1">INDEX(level!$B$5:$AL$540,MATCH('Stdev vs RMSE'!$A119,level!$A$5:$A$540,0),MATCH('Stdev vs RMSE'!A$1,level!$B$5:$AL$5,0))</f>
        <v>1068.73</v>
      </c>
      <c r="C119" s="21">
        <f t="shared" ca="1" si="34"/>
        <v>6.1760358511349089E-3</v>
      </c>
      <c r="D119" s="6">
        <f ca="1">INDEX(YTW!$B$5:$AL$540,MATCH('Stdev vs RMSE'!$A119,YTW!$A$5:$A$540,0),MATCH('Stdev vs RMSE'!A$1,YTW!$B$5:$AL$5,0))</f>
        <v>7.8151929999999994E-2</v>
      </c>
      <c r="E119" s="36">
        <f ca="1">INDEX(matur!$B$5:$AL$540,MATCH('Stdev vs RMSE'!$A119,matur!$A$5:$A$540,0),MATCH('Stdev vs RMSE'!A$1,matur!$B$5:$AL$5,0))</f>
        <v>25.681829</v>
      </c>
      <c r="F119" s="6">
        <f t="shared" ca="1" si="32"/>
        <v>5.6539392241670594E-2</v>
      </c>
      <c r="G119" s="6">
        <f t="shared" ca="1" si="35"/>
        <v>-2.16125377583294E-2</v>
      </c>
      <c r="H119" s="6">
        <f t="shared" ca="1" si="36"/>
        <v>4.6710178835521405E-4</v>
      </c>
      <c r="I119" s="7"/>
    </row>
    <row r="120" spans="1:9" x14ac:dyDescent="0.35">
      <c r="A120" s="10">
        <f t="shared" ca="1" si="33"/>
        <v>36494</v>
      </c>
      <c r="B120" s="5">
        <f ca="1">INDEX(level!$B$5:$AL$540,MATCH('Stdev vs RMSE'!$A120,level!$A$5:$A$540,0),MATCH('Stdev vs RMSE'!A$1,level!$B$5:$AL$5,0))</f>
        <v>1066.8800000000001</v>
      </c>
      <c r="C120" s="21">
        <f t="shared" ca="1" si="34"/>
        <v>-1.7310265455259266E-3</v>
      </c>
      <c r="D120" s="6">
        <f ca="1">INDEX(YTW!$B$5:$AL$540,MATCH('Stdev vs RMSE'!$A120,YTW!$A$5:$A$540,0),MATCH('Stdev vs RMSE'!A$1,YTW!$B$5:$AL$5,0))</f>
        <v>7.9202930000000005E-2</v>
      </c>
      <c r="E120" s="36">
        <f ca="1">INDEX(matur!$B$5:$AL$540,MATCH('Stdev vs RMSE'!$A120,matur!$A$5:$A$540,0),MATCH('Stdev vs RMSE'!A$1,matur!$B$5:$AL$5,0))</f>
        <v>25.612072000000001</v>
      </c>
      <c r="F120" s="6">
        <f t="shared" ca="1" si="32"/>
        <v>5.6769150809640179E-2</v>
      </c>
      <c r="G120" s="6">
        <f t="shared" ca="1" si="35"/>
        <v>-2.2433779190359826E-2</v>
      </c>
      <c r="H120" s="6">
        <f t="shared" ca="1" si="36"/>
        <v>5.032744487618216E-4</v>
      </c>
      <c r="I120" s="7"/>
    </row>
    <row r="121" spans="1:9" x14ac:dyDescent="0.35">
      <c r="A121" s="10">
        <f t="shared" ca="1" si="33"/>
        <v>36525</v>
      </c>
      <c r="B121" s="5">
        <f ca="1">INDEX(level!$B$5:$AL$540,MATCH('Stdev vs RMSE'!$A121,level!$A$5:$A$540,0),MATCH('Stdev vs RMSE'!A$1,level!$B$5:$AL$5,0))</f>
        <v>1057.1400000000001</v>
      </c>
      <c r="C121" s="21">
        <f t="shared" ca="1" si="34"/>
        <v>-9.1294241151769207E-3</v>
      </c>
      <c r="D121" s="6">
        <f ca="1">INDEX(YTW!$B$5:$AL$540,MATCH('Stdev vs RMSE'!$A121,YTW!$A$5:$A$540,0),MATCH('Stdev vs RMSE'!A$1,YTW!$B$5:$AL$5,0))</f>
        <v>8.0938700000000002E-2</v>
      </c>
      <c r="E121" s="36">
        <f ca="1">INDEX(matur!$B$5:$AL$540,MATCH('Stdev vs RMSE'!$A121,matur!$A$5:$A$540,0),MATCH('Stdev vs RMSE'!A$1,matur!$B$5:$AL$5,0))</f>
        <v>25.671976000000001</v>
      </c>
      <c r="F121" s="6" t="e">
        <f t="shared" ca="1" si="32"/>
        <v>#N/A</v>
      </c>
      <c r="G121" s="6" t="e">
        <f t="shared" ca="1" si="35"/>
        <v>#N/A</v>
      </c>
      <c r="H121" s="6" t="e">
        <f t="shared" ca="1" si="36"/>
        <v>#N/A</v>
      </c>
      <c r="I121" s="7"/>
    </row>
    <row r="122" spans="1:9" x14ac:dyDescent="0.35">
      <c r="A122" s="10">
        <f t="shared" ca="1" si="33"/>
        <v>36556</v>
      </c>
      <c r="B122" s="5">
        <f ca="1">INDEX(level!$B$5:$AL$540,MATCH('Stdev vs RMSE'!$A122,level!$A$5:$A$540,0),MATCH('Stdev vs RMSE'!A$1,level!$B$5:$AL$5,0))</f>
        <v>1055.1600000000001</v>
      </c>
      <c r="C122" s="21">
        <f t="shared" ca="1" si="34"/>
        <v>-1.8729780350758007E-3</v>
      </c>
      <c r="D122" s="6">
        <f ca="1">INDEX(YTW!$B$5:$AL$540,MATCH('Stdev vs RMSE'!$A122,YTW!$A$5:$A$540,0),MATCH('Stdev vs RMSE'!A$1,YTW!$B$5:$AL$5,0))</f>
        <v>8.1948740000000006E-2</v>
      </c>
      <c r="E122" s="36">
        <f ca="1">INDEX(matur!$B$5:$AL$540,MATCH('Stdev vs RMSE'!$A122,matur!$A$5:$A$540,0),MATCH('Stdev vs RMSE'!A$1,matur!$B$5:$AL$5,0))</f>
        <v>25.575201</v>
      </c>
      <c r="F122" s="6" t="e">
        <f t="shared" ca="1" si="32"/>
        <v>#N/A</v>
      </c>
      <c r="G122" s="6" t="e">
        <f t="shared" ca="1" si="35"/>
        <v>#N/A</v>
      </c>
      <c r="H122" s="6" t="e">
        <f t="shared" ca="1" si="36"/>
        <v>#N/A</v>
      </c>
      <c r="I122" s="7"/>
    </row>
    <row r="123" spans="1:9" x14ac:dyDescent="0.35">
      <c r="A123" s="10">
        <f t="shared" ca="1" si="33"/>
        <v>36584</v>
      </c>
      <c r="B123" s="5">
        <f ca="1">INDEX(level!$B$5:$AL$540,MATCH('Stdev vs RMSE'!$A123,level!$A$5:$A$540,0),MATCH('Stdev vs RMSE'!A$1,level!$B$5:$AL$5,0))</f>
        <v>1067.55</v>
      </c>
      <c r="C123" s="21">
        <f t="shared" ca="1" si="34"/>
        <v>1.1742295007392212E-2</v>
      </c>
      <c r="D123" s="6">
        <f ca="1">INDEX(YTW!$B$5:$AL$540,MATCH('Stdev vs RMSE'!$A123,YTW!$A$5:$A$540,0),MATCH('Stdev vs RMSE'!A$1,YTW!$B$5:$AL$5,0))</f>
        <v>8.1409549999999997E-2</v>
      </c>
      <c r="E123" s="36">
        <f ca="1">INDEX(matur!$B$5:$AL$540,MATCH('Stdev vs RMSE'!$A123,matur!$A$5:$A$540,0),MATCH('Stdev vs RMSE'!A$1,matur!$B$5:$AL$5,0))</f>
        <v>25.435699</v>
      </c>
      <c r="F123" s="6" t="e">
        <f t="shared" ca="1" si="32"/>
        <v>#N/A</v>
      </c>
      <c r="G123" s="6" t="e">
        <f t="shared" ca="1" si="35"/>
        <v>#N/A</v>
      </c>
      <c r="H123" s="6" t="e">
        <f t="shared" ca="1" si="36"/>
        <v>#N/A</v>
      </c>
      <c r="I123" s="7"/>
    </row>
    <row r="124" spans="1:9" x14ac:dyDescent="0.35">
      <c r="A124" s="10">
        <f t="shared" ca="1" si="33"/>
        <v>36616</v>
      </c>
      <c r="B124" s="5">
        <f ca="1">INDEX(level!$B$5:$AL$540,MATCH('Stdev vs RMSE'!$A124,level!$A$5:$A$540,0),MATCH('Stdev vs RMSE'!A$1,level!$B$5:$AL$5,0))</f>
        <v>1076.76</v>
      </c>
      <c r="C124" s="21">
        <f t="shared" ca="1" si="34"/>
        <v>8.6272305746804001E-3</v>
      </c>
      <c r="D124" s="6">
        <f ca="1">INDEX(YTW!$B$5:$AL$540,MATCH('Stdev vs RMSE'!$A124,YTW!$A$5:$A$540,0),MATCH('Stdev vs RMSE'!A$1,YTW!$B$5:$AL$5,0))</f>
        <v>8.1296590000000002E-2</v>
      </c>
      <c r="E124" s="36">
        <f ca="1">INDEX(matur!$B$5:$AL$540,MATCH('Stdev vs RMSE'!$A124,matur!$A$5:$A$540,0),MATCH('Stdev vs RMSE'!A$1,matur!$B$5:$AL$5,0))</f>
        <v>25.358488000000001</v>
      </c>
      <c r="F124" s="6" t="e">
        <f t="shared" ca="1" si="32"/>
        <v>#N/A</v>
      </c>
      <c r="G124" s="6" t="e">
        <f t="shared" ca="1" si="35"/>
        <v>#N/A</v>
      </c>
      <c r="H124" s="6" t="e">
        <f t="shared" ca="1" si="36"/>
        <v>#N/A</v>
      </c>
      <c r="I124" s="7"/>
    </row>
    <row r="125" spans="1:9" x14ac:dyDescent="0.35">
      <c r="A125" s="10">
        <f t="shared" ca="1" si="33"/>
        <v>36646</v>
      </c>
      <c r="B125" s="5">
        <f ca="1">INDEX(level!$B$5:$AL$540,MATCH('Stdev vs RMSE'!$A125,level!$A$5:$A$540,0),MATCH('Stdev vs RMSE'!A$1,level!$B$5:$AL$5,0))</f>
        <v>1059.8900000000001</v>
      </c>
      <c r="C125" s="21">
        <f t="shared" ca="1" si="34"/>
        <v>-1.5667372487833786E-2</v>
      </c>
      <c r="D125" s="6">
        <f ca="1">INDEX(YTW!$B$5:$AL$540,MATCH('Stdev vs RMSE'!$A125,YTW!$A$5:$A$540,0),MATCH('Stdev vs RMSE'!A$1,YTW!$B$5:$AL$5,0))</f>
        <v>8.4605829999999993E-2</v>
      </c>
      <c r="E125" s="36">
        <f ca="1">INDEX(matur!$B$5:$AL$540,MATCH('Stdev vs RMSE'!$A125,matur!$A$5:$A$540,0),MATCH('Stdev vs RMSE'!A$1,matur!$B$5:$AL$5,0))</f>
        <v>25.386118</v>
      </c>
      <c r="F125" s="6" t="e">
        <f t="shared" ca="1" si="32"/>
        <v>#N/A</v>
      </c>
      <c r="G125" s="6" t="e">
        <f t="shared" ca="1" si="35"/>
        <v>#N/A</v>
      </c>
      <c r="H125" s="6" t="e">
        <f t="shared" ca="1" si="36"/>
        <v>#N/A</v>
      </c>
      <c r="I125" s="7"/>
    </row>
    <row r="126" spans="1:9" x14ac:dyDescent="0.35">
      <c r="A126" s="10">
        <f t="shared" ca="1" si="33"/>
        <v>36677</v>
      </c>
      <c r="B126" s="5">
        <f ca="1">INDEX(level!$B$5:$AL$540,MATCH('Stdev vs RMSE'!$A126,level!$A$5:$A$540,0),MATCH('Stdev vs RMSE'!A$1,level!$B$5:$AL$5,0))</f>
        <v>1047.83</v>
      </c>
      <c r="C126" s="21">
        <f t="shared" ca="1" si="34"/>
        <v>-1.137853928237853E-2</v>
      </c>
      <c r="D126" s="6">
        <f ca="1">INDEX(YTW!$B$5:$AL$540,MATCH('Stdev vs RMSE'!$A126,YTW!$A$5:$A$540,0),MATCH('Stdev vs RMSE'!A$1,YTW!$B$5:$AL$5,0))</f>
        <v>8.5655880000000004E-2</v>
      </c>
      <c r="E126" s="36">
        <f ca="1">INDEX(matur!$B$5:$AL$540,MATCH('Stdev vs RMSE'!$A126,matur!$A$5:$A$540,0),MATCH('Stdev vs RMSE'!A$1,matur!$B$5:$AL$5,0))</f>
        <v>25.340933</v>
      </c>
      <c r="F126" s="6" t="e">
        <f t="shared" ca="1" si="32"/>
        <v>#N/A</v>
      </c>
      <c r="G126" s="6" t="e">
        <f t="shared" ca="1" si="35"/>
        <v>#N/A</v>
      </c>
      <c r="H126" s="6" t="e">
        <f t="shared" ca="1" si="36"/>
        <v>#N/A</v>
      </c>
      <c r="I126" s="7"/>
    </row>
    <row r="127" spans="1:9" x14ac:dyDescent="0.35">
      <c r="A127" s="10">
        <f t="shared" ca="1" si="33"/>
        <v>36707</v>
      </c>
      <c r="B127" s="5">
        <f ca="1">INDEX(level!$B$5:$AL$540,MATCH('Stdev vs RMSE'!$A127,level!$A$5:$A$540,0),MATCH('Stdev vs RMSE'!A$1,level!$B$5:$AL$5,0))</f>
        <v>1084.98</v>
      </c>
      <c r="C127" s="21">
        <f t="shared" ca="1" si="34"/>
        <v>3.545422444480506E-2</v>
      </c>
      <c r="D127" s="6">
        <f ca="1">INDEX(YTW!$B$5:$AL$540,MATCH('Stdev vs RMSE'!$A127,YTW!$A$5:$A$540,0),MATCH('Stdev vs RMSE'!A$1,YTW!$B$5:$AL$5,0))</f>
        <v>8.3011689999999999E-2</v>
      </c>
      <c r="E127" s="36">
        <f ca="1">INDEX(matur!$B$5:$AL$540,MATCH('Stdev vs RMSE'!$A127,matur!$A$5:$A$540,0),MATCH('Stdev vs RMSE'!A$1,matur!$B$5:$AL$5,0))</f>
        <v>25.878214</v>
      </c>
      <c r="F127" s="6" t="e">
        <f t="shared" ca="1" si="32"/>
        <v>#N/A</v>
      </c>
      <c r="G127" s="6" t="e">
        <f t="shared" ca="1" si="35"/>
        <v>#N/A</v>
      </c>
      <c r="H127" s="6" t="e">
        <f t="shared" ca="1" si="36"/>
        <v>#N/A</v>
      </c>
      <c r="I127" s="7"/>
    </row>
    <row r="128" spans="1:9" x14ac:dyDescent="0.35">
      <c r="A128" s="10">
        <f t="shared" ca="1" si="33"/>
        <v>36738</v>
      </c>
      <c r="B128" s="5">
        <f ca="1">INDEX(level!$B$5:$AL$540,MATCH('Stdev vs RMSE'!$A128,level!$A$5:$A$540,0),MATCH('Stdev vs RMSE'!A$1,level!$B$5:$AL$5,0))</f>
        <v>1105.76</v>
      </c>
      <c r="C128" s="21">
        <f t="shared" ca="1" si="34"/>
        <v>1.9152426772843789E-2</v>
      </c>
      <c r="D128" s="6">
        <f ca="1">INDEX(YTW!$B$5:$AL$540,MATCH('Stdev vs RMSE'!$A128,YTW!$A$5:$A$540,0),MATCH('Stdev vs RMSE'!A$1,YTW!$B$5:$AL$5,0))</f>
        <v>8.1805520000000007E-2</v>
      </c>
      <c r="E128" s="36">
        <f ca="1">INDEX(matur!$B$5:$AL$540,MATCH('Stdev vs RMSE'!$A128,matur!$A$5:$A$540,0),MATCH('Stdev vs RMSE'!A$1,matur!$B$5:$AL$5,0))</f>
        <v>25.639610000000001</v>
      </c>
      <c r="F128" s="6" t="e">
        <f t="shared" ca="1" si="32"/>
        <v>#N/A</v>
      </c>
      <c r="G128" s="6" t="e">
        <f t="shared" ca="1" si="35"/>
        <v>#N/A</v>
      </c>
      <c r="H128" s="6" t="e">
        <f t="shared" ca="1" si="36"/>
        <v>#N/A</v>
      </c>
      <c r="I128" s="7"/>
    </row>
    <row r="129" spans="1:9" x14ac:dyDescent="0.35">
      <c r="A129" s="10">
        <f t="shared" ca="1" si="33"/>
        <v>36769</v>
      </c>
      <c r="B129" s="5">
        <f ca="1">INDEX(level!$B$5:$AL$540,MATCH('Stdev vs RMSE'!$A129,level!$A$5:$A$540,0),MATCH('Stdev vs RMSE'!A$1,level!$B$5:$AL$5,0))</f>
        <v>1119.67</v>
      </c>
      <c r="C129" s="21">
        <f t="shared" ca="1" si="34"/>
        <v>1.2579583273043093E-2</v>
      </c>
      <c r="D129" s="6">
        <f ca="1">INDEX(YTW!$B$5:$AL$540,MATCH('Stdev vs RMSE'!$A129,YTW!$A$5:$A$540,0),MATCH('Stdev vs RMSE'!A$1,YTW!$B$5:$AL$5,0))</f>
        <v>8.1106130000000012E-2</v>
      </c>
      <c r="E129" s="36">
        <f ca="1">INDEX(matur!$B$5:$AL$540,MATCH('Stdev vs RMSE'!$A129,matur!$A$5:$A$540,0),MATCH('Stdev vs RMSE'!A$1,matur!$B$5:$AL$5,0))</f>
        <v>25.699695999999999</v>
      </c>
      <c r="F129" s="6" t="e">
        <f t="shared" ca="1" si="32"/>
        <v>#N/A</v>
      </c>
      <c r="G129" s="6" t="e">
        <f t="shared" ca="1" si="35"/>
        <v>#N/A</v>
      </c>
      <c r="H129" s="6" t="e">
        <f t="shared" ca="1" si="36"/>
        <v>#N/A</v>
      </c>
      <c r="I129" s="7"/>
    </row>
    <row r="130" spans="1:9" x14ac:dyDescent="0.35">
      <c r="A130" s="10">
        <f t="shared" ca="1" si="33"/>
        <v>36799</v>
      </c>
      <c r="B130" s="5">
        <f ca="1">INDEX(level!$B$5:$AL$540,MATCH('Stdev vs RMSE'!$A130,level!$A$5:$A$540,0),MATCH('Stdev vs RMSE'!A$1,level!$B$5:$AL$5,0))</f>
        <v>1113.5</v>
      </c>
      <c r="C130" s="21">
        <f t="shared" ca="1" si="34"/>
        <v>-5.5105522162780529E-3</v>
      </c>
      <c r="D130" s="6">
        <f ca="1">INDEX(YTW!$B$5:$AL$540,MATCH('Stdev vs RMSE'!$A130,YTW!$A$5:$A$540,0),MATCH('Stdev vs RMSE'!A$1,YTW!$B$5:$AL$5,0))</f>
        <v>8.2317269999999998E-2</v>
      </c>
      <c r="E130" s="36">
        <f ca="1">INDEX(matur!$B$5:$AL$540,MATCH('Stdev vs RMSE'!$A130,matur!$A$5:$A$540,0),MATCH('Stdev vs RMSE'!A$1,matur!$B$5:$AL$5,0))</f>
        <v>25.522839999999999</v>
      </c>
      <c r="F130" s="6" t="e">
        <f t="shared" ca="1" si="32"/>
        <v>#N/A</v>
      </c>
      <c r="G130" s="6" t="e">
        <f t="shared" ref="G130:G161" ca="1" si="37">F130-D130</f>
        <v>#N/A</v>
      </c>
      <c r="H130" s="6" t="e">
        <f t="shared" ref="H130:H161" ca="1" si="38">(D130-F130)^2</f>
        <v>#N/A</v>
      </c>
      <c r="I130" s="7"/>
    </row>
    <row r="131" spans="1:9" x14ac:dyDescent="0.35">
      <c r="A131" s="10">
        <f t="shared" ca="1" si="33"/>
        <v>36830</v>
      </c>
      <c r="B131" s="5">
        <f ca="1">INDEX(level!$B$5:$AL$540,MATCH('Stdev vs RMSE'!$A131,level!$A$5:$A$540,0),MATCH('Stdev vs RMSE'!A$1,level!$B$5:$AL$5,0))</f>
        <v>1113.46</v>
      </c>
      <c r="C131" s="21">
        <f t="shared" ca="1" si="34"/>
        <v>-3.5922766052909338E-5</v>
      </c>
      <c r="D131" s="6">
        <f ca="1">INDEX(YTW!$B$5:$AL$540,MATCH('Stdev vs RMSE'!$A131,YTW!$A$5:$A$540,0),MATCH('Stdev vs RMSE'!A$1,YTW!$B$5:$AL$5,0))</f>
        <v>8.3117920000000012E-2</v>
      </c>
      <c r="E131" s="36">
        <f ca="1">INDEX(matur!$B$5:$AL$540,MATCH('Stdev vs RMSE'!$A131,matur!$A$5:$A$540,0),MATCH('Stdev vs RMSE'!A$1,matur!$B$5:$AL$5,0))</f>
        <v>25.496072999999999</v>
      </c>
      <c r="F131" s="6" t="e">
        <f t="shared" ref="F131:F194" ca="1" si="39">IF((OFFSET(B131,E131*12,0)/B131)^(1/E131)-1=-100%,NA(),OFFSET(B131,E131*12,0)/B131)^(1/E131)-1</f>
        <v>#N/A</v>
      </c>
      <c r="G131" s="6" t="e">
        <f t="shared" ca="1" si="37"/>
        <v>#N/A</v>
      </c>
      <c r="H131" s="6" t="e">
        <f t="shared" ca="1" si="38"/>
        <v>#N/A</v>
      </c>
      <c r="I131" s="7"/>
    </row>
    <row r="132" spans="1:9" x14ac:dyDescent="0.35">
      <c r="A132" s="10">
        <f t="shared" ref="A132:A195" ca="1" si="40">IF(MONTH(EOMONTH(EDATE(A131,1),0))=2,DATE(YEAR(EDATE(A131,1)),2,28),EOMONTH(EDATE(A131,1),0))</f>
        <v>36860</v>
      </c>
      <c r="B132" s="5">
        <f ca="1">INDEX(level!$B$5:$AL$540,MATCH('Stdev vs RMSE'!$A132,level!$A$5:$A$540,0),MATCH('Stdev vs RMSE'!A$1,level!$B$5:$AL$5,0))</f>
        <v>1128.9100000000001</v>
      </c>
      <c r="C132" s="21">
        <f t="shared" ref="C132:C195" ca="1" si="41">B132/B131-1</f>
        <v>1.3875666840299727E-2</v>
      </c>
      <c r="D132" s="6">
        <f ca="1">INDEX(YTW!$B$5:$AL$540,MATCH('Stdev vs RMSE'!$A132,YTW!$A$5:$A$540,0),MATCH('Stdev vs RMSE'!A$1,YTW!$B$5:$AL$5,0))</f>
        <v>8.2322300000000001E-2</v>
      </c>
      <c r="E132" s="36">
        <f ca="1">INDEX(matur!$B$5:$AL$540,MATCH('Stdev vs RMSE'!$A132,matur!$A$5:$A$540,0),MATCH('Stdev vs RMSE'!A$1,matur!$B$5:$AL$5,0))</f>
        <v>25.377966000000001</v>
      </c>
      <c r="F132" s="6" t="e">
        <f t="shared" ca="1" si="39"/>
        <v>#N/A</v>
      </c>
      <c r="G132" s="6" t="e">
        <f t="shared" ca="1" si="37"/>
        <v>#N/A</v>
      </c>
      <c r="H132" s="6" t="e">
        <f t="shared" ca="1" si="38"/>
        <v>#N/A</v>
      </c>
      <c r="I132" s="7"/>
    </row>
    <row r="133" spans="1:9" x14ac:dyDescent="0.35">
      <c r="A133" s="10">
        <f t="shared" ca="1" si="40"/>
        <v>36891</v>
      </c>
      <c r="B133" s="5">
        <f ca="1">INDEX(level!$B$5:$AL$540,MATCH('Stdev vs RMSE'!$A133,level!$A$5:$A$540,0),MATCH('Stdev vs RMSE'!A$1,level!$B$5:$AL$5,0))</f>
        <v>1148.31</v>
      </c>
      <c r="C133" s="21">
        <f t="shared" ca="1" si="41"/>
        <v>1.7184718002320798E-2</v>
      </c>
      <c r="D133" s="6">
        <f ca="1">INDEX(YTW!$B$5:$AL$540,MATCH('Stdev vs RMSE'!$A133,YTW!$A$5:$A$540,0),MATCH('Stdev vs RMSE'!A$1,YTW!$B$5:$AL$5,0))</f>
        <v>8.0385460000000006E-2</v>
      </c>
      <c r="E133" s="36">
        <f ca="1">INDEX(matur!$B$5:$AL$540,MATCH('Stdev vs RMSE'!$A133,matur!$A$5:$A$540,0),MATCH('Stdev vs RMSE'!A$1,matur!$B$5:$AL$5,0))</f>
        <v>25.369675000000001</v>
      </c>
      <c r="F133" s="6" t="e">
        <f t="shared" ca="1" si="39"/>
        <v>#N/A</v>
      </c>
      <c r="G133" s="6" t="e">
        <f t="shared" ca="1" si="37"/>
        <v>#N/A</v>
      </c>
      <c r="H133" s="6" t="e">
        <f t="shared" ca="1" si="38"/>
        <v>#N/A</v>
      </c>
      <c r="I133" s="7"/>
    </row>
    <row r="134" spans="1:9" x14ac:dyDescent="0.35">
      <c r="A134" s="10">
        <f t="shared" ca="1" si="40"/>
        <v>36922</v>
      </c>
      <c r="B134" s="5">
        <f ca="1">INDEX(level!$B$5:$AL$540,MATCH('Stdev vs RMSE'!$A134,level!$A$5:$A$540,0),MATCH('Stdev vs RMSE'!A$1,level!$B$5:$AL$5,0))</f>
        <v>1200.8399999999999</v>
      </c>
      <c r="C134" s="21">
        <f t="shared" ca="1" si="41"/>
        <v>4.574548684588664E-2</v>
      </c>
      <c r="D134" s="6">
        <f ca="1">INDEX(YTW!$B$5:$AL$540,MATCH('Stdev vs RMSE'!$A134,YTW!$A$5:$A$540,0),MATCH('Stdev vs RMSE'!A$1,YTW!$B$5:$AL$5,0))</f>
        <v>7.6187729999999995E-2</v>
      </c>
      <c r="E134" s="36">
        <f ca="1">INDEX(matur!$B$5:$AL$540,MATCH('Stdev vs RMSE'!$A134,matur!$A$5:$A$540,0),MATCH('Stdev vs RMSE'!A$1,matur!$B$5:$AL$5,0))</f>
        <v>25.203823</v>
      </c>
      <c r="F134" s="6" t="e">
        <f t="shared" ca="1" si="39"/>
        <v>#N/A</v>
      </c>
      <c r="G134" s="6" t="e">
        <f t="shared" ca="1" si="37"/>
        <v>#N/A</v>
      </c>
      <c r="H134" s="6" t="e">
        <f t="shared" ca="1" si="38"/>
        <v>#N/A</v>
      </c>
      <c r="I134" s="7"/>
    </row>
    <row r="135" spans="1:9" x14ac:dyDescent="0.35">
      <c r="A135" s="10">
        <f t="shared" ca="1" si="40"/>
        <v>36950</v>
      </c>
      <c r="B135" s="5">
        <f ca="1">INDEX(level!$B$5:$AL$540,MATCH('Stdev vs RMSE'!$A135,level!$A$5:$A$540,0),MATCH('Stdev vs RMSE'!A$1,level!$B$5:$AL$5,0))</f>
        <v>1206.93</v>
      </c>
      <c r="C135" s="21">
        <f t="shared" ca="1" si="41"/>
        <v>5.0714499850106343E-3</v>
      </c>
      <c r="D135" s="6">
        <f ca="1">INDEX(YTW!$B$5:$AL$540,MATCH('Stdev vs RMSE'!$A135,YTW!$A$5:$A$540,0),MATCH('Stdev vs RMSE'!A$1,YTW!$B$5:$AL$5,0))</f>
        <v>7.6157290000000002E-2</v>
      </c>
      <c r="E135" s="36">
        <f ca="1">INDEX(matur!$B$5:$AL$540,MATCH('Stdev vs RMSE'!$A135,matur!$A$5:$A$540,0),MATCH('Stdev vs RMSE'!A$1,matur!$B$5:$AL$5,0))</f>
        <v>25.294568999999999</v>
      </c>
      <c r="F135" s="6" t="e">
        <f t="shared" ca="1" si="39"/>
        <v>#N/A</v>
      </c>
      <c r="G135" s="6" t="e">
        <f t="shared" ca="1" si="37"/>
        <v>#N/A</v>
      </c>
      <c r="H135" s="6" t="e">
        <f t="shared" ca="1" si="38"/>
        <v>#N/A</v>
      </c>
      <c r="I135" s="7"/>
    </row>
    <row r="136" spans="1:9" x14ac:dyDescent="0.35">
      <c r="A136" s="10">
        <f t="shared" ca="1" si="40"/>
        <v>36981</v>
      </c>
      <c r="B136" s="5">
        <f ca="1">INDEX(level!$B$5:$AL$540,MATCH('Stdev vs RMSE'!$A136,level!$A$5:$A$540,0),MATCH('Stdev vs RMSE'!A$1,level!$B$5:$AL$5,0))</f>
        <v>1207.54</v>
      </c>
      <c r="C136" s="21">
        <f t="shared" ca="1" si="41"/>
        <v>5.0541456422492637E-4</v>
      </c>
      <c r="D136" s="6">
        <f ca="1">INDEX(YTW!$B$5:$AL$540,MATCH('Stdev vs RMSE'!$A136,YTW!$A$5:$A$540,0),MATCH('Stdev vs RMSE'!A$1,YTW!$B$5:$AL$5,0))</f>
        <v>7.6554150000000001E-2</v>
      </c>
      <c r="E136" s="36">
        <f ca="1">INDEX(matur!$B$5:$AL$540,MATCH('Stdev vs RMSE'!$A136,matur!$A$5:$A$540,0),MATCH('Stdev vs RMSE'!A$1,matur!$B$5:$AL$5,0))</f>
        <v>25.390841999999999</v>
      </c>
      <c r="F136" s="6" t="e">
        <f t="shared" ca="1" si="39"/>
        <v>#N/A</v>
      </c>
      <c r="G136" s="6" t="e">
        <f t="shared" ca="1" si="37"/>
        <v>#N/A</v>
      </c>
      <c r="H136" s="6" t="e">
        <f t="shared" ca="1" si="38"/>
        <v>#N/A</v>
      </c>
      <c r="I136" s="7"/>
    </row>
    <row r="137" spans="1:9" x14ac:dyDescent="0.35">
      <c r="A137" s="10">
        <f t="shared" ca="1" si="40"/>
        <v>37011</v>
      </c>
      <c r="B137" s="5">
        <f ca="1">INDEX(level!$B$5:$AL$540,MATCH('Stdev vs RMSE'!$A137,level!$A$5:$A$540,0),MATCH('Stdev vs RMSE'!A$1,level!$B$5:$AL$5,0))</f>
        <v>1198.9000000000001</v>
      </c>
      <c r="C137" s="21">
        <f t="shared" ca="1" si="41"/>
        <v>-7.1550424830646442E-3</v>
      </c>
      <c r="D137" s="6">
        <f ca="1">INDEX(YTW!$B$5:$AL$540,MATCH('Stdev vs RMSE'!$A137,YTW!$A$5:$A$540,0),MATCH('Stdev vs RMSE'!A$1,YTW!$B$5:$AL$5,0))</f>
        <v>7.8154609999999999E-2</v>
      </c>
      <c r="E137" s="36">
        <f ca="1">INDEX(matur!$B$5:$AL$540,MATCH('Stdev vs RMSE'!$A137,matur!$A$5:$A$540,0),MATCH('Stdev vs RMSE'!A$1,matur!$B$5:$AL$5,0))</f>
        <v>25.551853000000001</v>
      </c>
      <c r="F137" s="6" t="e">
        <f t="shared" ca="1" si="39"/>
        <v>#N/A</v>
      </c>
      <c r="G137" s="6" t="e">
        <f t="shared" ca="1" si="37"/>
        <v>#N/A</v>
      </c>
      <c r="H137" s="6" t="e">
        <f t="shared" ca="1" si="38"/>
        <v>#N/A</v>
      </c>
      <c r="I137" s="7"/>
    </row>
    <row r="138" spans="1:9" x14ac:dyDescent="0.35">
      <c r="A138" s="10">
        <f t="shared" ca="1" si="40"/>
        <v>37042</v>
      </c>
      <c r="B138" s="5">
        <f ca="1">INDEX(level!$B$5:$AL$540,MATCH('Stdev vs RMSE'!$A138,level!$A$5:$A$540,0),MATCH('Stdev vs RMSE'!A$1,level!$B$5:$AL$5,0))</f>
        <v>1215.21</v>
      </c>
      <c r="C138" s="21">
        <f t="shared" ca="1" si="41"/>
        <v>1.3604137125698523E-2</v>
      </c>
      <c r="D138" s="6">
        <f ca="1">INDEX(YTW!$B$5:$AL$540,MATCH('Stdev vs RMSE'!$A138,YTW!$A$5:$A$540,0),MATCH('Stdev vs RMSE'!A$1,YTW!$B$5:$AL$5,0))</f>
        <v>7.7306990000000006E-2</v>
      </c>
      <c r="E138" s="36">
        <f ca="1">INDEX(matur!$B$5:$AL$540,MATCH('Stdev vs RMSE'!$A138,matur!$A$5:$A$540,0),MATCH('Stdev vs RMSE'!A$1,matur!$B$5:$AL$5,0))</f>
        <v>25.373494999999998</v>
      </c>
      <c r="F138" s="6" t="e">
        <f t="shared" ca="1" si="39"/>
        <v>#N/A</v>
      </c>
      <c r="G138" s="6" t="e">
        <f t="shared" ca="1" si="37"/>
        <v>#N/A</v>
      </c>
      <c r="H138" s="6" t="e">
        <f t="shared" ca="1" si="38"/>
        <v>#N/A</v>
      </c>
      <c r="I138" s="7"/>
    </row>
    <row r="139" spans="1:9" x14ac:dyDescent="0.35">
      <c r="A139" s="10">
        <f t="shared" ca="1" si="40"/>
        <v>37072</v>
      </c>
      <c r="B139" s="5">
        <f ca="1">INDEX(level!$B$5:$AL$540,MATCH('Stdev vs RMSE'!$A139,level!$A$5:$A$540,0),MATCH('Stdev vs RMSE'!A$1,level!$B$5:$AL$5,0))</f>
        <v>1223.73</v>
      </c>
      <c r="C139" s="21">
        <f t="shared" ca="1" si="41"/>
        <v>7.0111338780951549E-3</v>
      </c>
      <c r="D139" s="6">
        <f ca="1">INDEX(YTW!$B$5:$AL$540,MATCH('Stdev vs RMSE'!$A139,YTW!$A$5:$A$540,0),MATCH('Stdev vs RMSE'!A$1,YTW!$B$5:$AL$5,0))</f>
        <v>7.7126799999999995E-2</v>
      </c>
      <c r="E139" s="36">
        <f ca="1">INDEX(matur!$B$5:$AL$540,MATCH('Stdev vs RMSE'!$A139,matur!$A$5:$A$540,0),MATCH('Stdev vs RMSE'!A$1,matur!$B$5:$AL$5,0))</f>
        <v>25.532333000000001</v>
      </c>
      <c r="F139" s="6" t="e">
        <f t="shared" ca="1" si="39"/>
        <v>#N/A</v>
      </c>
      <c r="G139" s="6" t="e">
        <f t="shared" ca="1" si="37"/>
        <v>#N/A</v>
      </c>
      <c r="H139" s="6" t="e">
        <f t="shared" ca="1" si="38"/>
        <v>#N/A</v>
      </c>
      <c r="I139" s="7"/>
    </row>
    <row r="140" spans="1:9" x14ac:dyDescent="0.35">
      <c r="A140" s="10">
        <f t="shared" ca="1" si="40"/>
        <v>37103</v>
      </c>
      <c r="B140" s="5">
        <f ca="1">INDEX(level!$B$5:$AL$540,MATCH('Stdev vs RMSE'!$A140,level!$A$5:$A$540,0),MATCH('Stdev vs RMSE'!A$1,level!$B$5:$AL$5,0))</f>
        <v>1267.24</v>
      </c>
      <c r="C140" s="21">
        <f t="shared" ca="1" si="41"/>
        <v>3.5555228686066309E-2</v>
      </c>
      <c r="D140" s="6">
        <f ca="1">INDEX(YTW!$B$5:$AL$540,MATCH('Stdev vs RMSE'!$A140,YTW!$A$5:$A$540,0),MATCH('Stdev vs RMSE'!A$1,YTW!$B$5:$AL$5,0))</f>
        <v>7.3792010000000005E-2</v>
      </c>
      <c r="E140" s="36">
        <f ca="1">INDEX(matur!$B$5:$AL$540,MATCH('Stdev vs RMSE'!$A140,matur!$A$5:$A$540,0),MATCH('Stdev vs RMSE'!A$1,matur!$B$5:$AL$5,0))</f>
        <v>25.397532000000002</v>
      </c>
      <c r="F140" s="6" t="e">
        <f t="shared" ca="1" si="39"/>
        <v>#N/A</v>
      </c>
      <c r="G140" s="6" t="e">
        <f t="shared" ca="1" si="37"/>
        <v>#N/A</v>
      </c>
      <c r="H140" s="6" t="e">
        <f t="shared" ca="1" si="38"/>
        <v>#N/A</v>
      </c>
      <c r="I140" s="7"/>
    </row>
    <row r="141" spans="1:9" x14ac:dyDescent="0.35">
      <c r="A141" s="10">
        <f t="shared" ca="1" si="40"/>
        <v>37134</v>
      </c>
      <c r="B141" s="5">
        <f ca="1">INDEX(level!$B$5:$AL$540,MATCH('Stdev vs RMSE'!$A141,level!$A$5:$A$540,0),MATCH('Stdev vs RMSE'!A$1,level!$B$5:$AL$5,0))</f>
        <v>1290.3699999999999</v>
      </c>
      <c r="C141" s="21">
        <f t="shared" ca="1" si="41"/>
        <v>1.8252264764369697E-2</v>
      </c>
      <c r="D141" s="6">
        <f ca="1">INDEX(YTW!$B$5:$AL$540,MATCH('Stdev vs RMSE'!$A141,YTW!$A$5:$A$540,0),MATCH('Stdev vs RMSE'!A$1,YTW!$B$5:$AL$5,0))</f>
        <v>7.2466950000000002E-2</v>
      </c>
      <c r="E141" s="36">
        <f ca="1">INDEX(matur!$B$5:$AL$540,MATCH('Stdev vs RMSE'!$A141,matur!$A$5:$A$540,0),MATCH('Stdev vs RMSE'!A$1,matur!$B$5:$AL$5,0))</f>
        <v>25.343900999999999</v>
      </c>
      <c r="F141" s="6" t="e">
        <f t="shared" ca="1" si="39"/>
        <v>#N/A</v>
      </c>
      <c r="G141" s="6" t="e">
        <f t="shared" ca="1" si="37"/>
        <v>#N/A</v>
      </c>
      <c r="H141" s="6" t="e">
        <f t="shared" ca="1" si="38"/>
        <v>#N/A</v>
      </c>
      <c r="I141" s="7"/>
    </row>
    <row r="142" spans="1:9" x14ac:dyDescent="0.35">
      <c r="A142" s="10">
        <f t="shared" ca="1" si="40"/>
        <v>37164</v>
      </c>
      <c r="B142" s="5">
        <f ca="1">INDEX(level!$B$5:$AL$540,MATCH('Stdev vs RMSE'!$A142,level!$A$5:$A$540,0),MATCH('Stdev vs RMSE'!A$1,level!$B$5:$AL$5,0))</f>
        <v>1256.1099999999999</v>
      </c>
      <c r="C142" s="21">
        <f t="shared" ca="1" si="41"/>
        <v>-2.6550524268233122E-2</v>
      </c>
      <c r="D142" s="6">
        <f ca="1">INDEX(YTW!$B$5:$AL$540,MATCH('Stdev vs RMSE'!$A142,YTW!$A$5:$A$540,0),MATCH('Stdev vs RMSE'!A$1,YTW!$B$5:$AL$5,0))</f>
        <v>7.5566060000000004E-2</v>
      </c>
      <c r="E142" s="36">
        <f ca="1">INDEX(matur!$B$5:$AL$540,MATCH('Stdev vs RMSE'!$A142,matur!$A$5:$A$540,0),MATCH('Stdev vs RMSE'!A$1,matur!$B$5:$AL$5,0))</f>
        <v>25.220746999999999</v>
      </c>
      <c r="F142" s="6" t="e">
        <f t="shared" ca="1" si="39"/>
        <v>#N/A</v>
      </c>
      <c r="G142" s="6" t="e">
        <f t="shared" ca="1" si="37"/>
        <v>#N/A</v>
      </c>
      <c r="H142" s="6" t="e">
        <f t="shared" ca="1" si="38"/>
        <v>#N/A</v>
      </c>
      <c r="I142" s="7"/>
    </row>
    <row r="143" spans="1:9" x14ac:dyDescent="0.35">
      <c r="A143" s="10">
        <f t="shared" ca="1" si="40"/>
        <v>37195</v>
      </c>
      <c r="B143" s="5">
        <f ca="1">INDEX(level!$B$5:$AL$540,MATCH('Stdev vs RMSE'!$A143,level!$A$5:$A$540,0),MATCH('Stdev vs RMSE'!A$1,level!$B$5:$AL$5,0))</f>
        <v>1314.15</v>
      </c>
      <c r="C143" s="21">
        <f t="shared" ca="1" si="41"/>
        <v>4.620614436633752E-2</v>
      </c>
      <c r="D143" s="6">
        <f ca="1">INDEX(YTW!$B$5:$AL$540,MATCH('Stdev vs RMSE'!$A143,YTW!$A$5:$A$540,0),MATCH('Stdev vs RMSE'!A$1,YTW!$B$5:$AL$5,0))</f>
        <v>7.1060159999999997E-2</v>
      </c>
      <c r="E143" s="36">
        <f ca="1">INDEX(matur!$B$5:$AL$540,MATCH('Stdev vs RMSE'!$A143,matur!$A$5:$A$540,0),MATCH('Stdev vs RMSE'!A$1,matur!$B$5:$AL$5,0))</f>
        <v>25.292624</v>
      </c>
      <c r="F143" s="6" t="e">
        <f t="shared" ca="1" si="39"/>
        <v>#N/A</v>
      </c>
      <c r="G143" s="6" t="e">
        <f t="shared" ca="1" si="37"/>
        <v>#N/A</v>
      </c>
      <c r="H143" s="6" t="e">
        <f t="shared" ca="1" si="38"/>
        <v>#N/A</v>
      </c>
      <c r="I143" s="7"/>
    </row>
    <row r="144" spans="1:9" x14ac:dyDescent="0.35">
      <c r="A144" s="10">
        <f t="shared" ca="1" si="40"/>
        <v>37225</v>
      </c>
      <c r="B144" s="5">
        <f ca="1">INDEX(level!$B$5:$AL$540,MATCH('Stdev vs RMSE'!$A144,level!$A$5:$A$540,0),MATCH('Stdev vs RMSE'!A$1,level!$B$5:$AL$5,0))</f>
        <v>1300.07</v>
      </c>
      <c r="C144" s="21">
        <f t="shared" ca="1" si="41"/>
        <v>-1.071414983068919E-2</v>
      </c>
      <c r="D144" s="6">
        <f ca="1">INDEX(YTW!$B$5:$AL$540,MATCH('Stdev vs RMSE'!$A144,YTW!$A$5:$A$540,0),MATCH('Stdev vs RMSE'!A$1,YTW!$B$5:$AL$5,0))</f>
        <v>7.3411419999999991E-2</v>
      </c>
      <c r="E144" s="36">
        <f ca="1">INDEX(matur!$B$5:$AL$540,MATCH('Stdev vs RMSE'!$A144,matur!$A$5:$A$540,0),MATCH('Stdev vs RMSE'!A$1,matur!$B$5:$AL$5,0))</f>
        <v>25.282703000000001</v>
      </c>
      <c r="F144" s="6" t="e">
        <f t="shared" ca="1" si="39"/>
        <v>#N/A</v>
      </c>
      <c r="G144" s="6" t="e">
        <f t="shared" ca="1" si="37"/>
        <v>#N/A</v>
      </c>
      <c r="H144" s="6" t="e">
        <f t="shared" ca="1" si="38"/>
        <v>#N/A</v>
      </c>
      <c r="I144" s="7"/>
    </row>
    <row r="145" spans="1:9" x14ac:dyDescent="0.35">
      <c r="A145" s="10">
        <f t="shared" ca="1" si="40"/>
        <v>37256</v>
      </c>
      <c r="B145" s="5">
        <f ca="1">INDEX(level!$B$5:$AL$540,MATCH('Stdev vs RMSE'!$A145,level!$A$5:$A$540,0),MATCH('Stdev vs RMSE'!A$1,level!$B$5:$AL$5,0))</f>
        <v>1288.94</v>
      </c>
      <c r="C145" s="21">
        <f t="shared" ca="1" si="41"/>
        <v>-8.5610774804433243E-3</v>
      </c>
      <c r="D145" s="6">
        <f ca="1">INDEX(YTW!$B$5:$AL$540,MATCH('Stdev vs RMSE'!$A145,YTW!$A$5:$A$540,0),MATCH('Stdev vs RMSE'!A$1,YTW!$B$5:$AL$5,0))</f>
        <v>7.4691720000000003E-2</v>
      </c>
      <c r="E145" s="36">
        <f ca="1">INDEX(matur!$B$5:$AL$540,MATCH('Stdev vs RMSE'!$A145,matur!$A$5:$A$540,0),MATCH('Stdev vs RMSE'!A$1,matur!$B$5:$AL$5,0))</f>
        <v>25.411487999999999</v>
      </c>
      <c r="F145" s="6" t="e">
        <f t="shared" ca="1" si="39"/>
        <v>#N/A</v>
      </c>
      <c r="G145" s="6" t="e">
        <f t="shared" ca="1" si="37"/>
        <v>#N/A</v>
      </c>
      <c r="H145" s="6" t="e">
        <f t="shared" ca="1" si="38"/>
        <v>#N/A</v>
      </c>
      <c r="I145" s="7"/>
    </row>
    <row r="146" spans="1:9" x14ac:dyDescent="0.35">
      <c r="A146" s="10">
        <f t="shared" ca="1" si="40"/>
        <v>37287</v>
      </c>
      <c r="B146" s="5">
        <f ca="1">INDEX(level!$B$5:$AL$540,MATCH('Stdev vs RMSE'!$A146,level!$A$5:$A$540,0),MATCH('Stdev vs RMSE'!A$1,level!$B$5:$AL$5,0))</f>
        <v>1308.4000000000001</v>
      </c>
      <c r="C146" s="21">
        <f t="shared" ca="1" si="41"/>
        <v>1.5097677161078016E-2</v>
      </c>
      <c r="D146" s="6">
        <f ca="1">INDEX(YTW!$B$5:$AL$540,MATCH('Stdev vs RMSE'!$A146,YTW!$A$5:$A$540,0),MATCH('Stdev vs RMSE'!A$1,YTW!$B$5:$AL$5,0))</f>
        <v>7.3633840000000006E-2</v>
      </c>
      <c r="E146" s="36">
        <f ca="1">INDEX(matur!$B$5:$AL$540,MATCH('Stdev vs RMSE'!$A146,matur!$A$5:$A$540,0),MATCH('Stdev vs RMSE'!A$1,matur!$B$5:$AL$5,0))</f>
        <v>25.337605</v>
      </c>
      <c r="F146" s="6" t="e">
        <f t="shared" ca="1" si="39"/>
        <v>#N/A</v>
      </c>
      <c r="G146" s="6" t="e">
        <f t="shared" ca="1" si="37"/>
        <v>#N/A</v>
      </c>
      <c r="H146" s="6" t="e">
        <f t="shared" ca="1" si="38"/>
        <v>#N/A</v>
      </c>
      <c r="I146" s="7"/>
    </row>
    <row r="147" spans="1:9" x14ac:dyDescent="0.35">
      <c r="A147" s="10">
        <f t="shared" ca="1" si="40"/>
        <v>37315</v>
      </c>
      <c r="B147" s="5">
        <f ca="1">INDEX(level!$B$5:$AL$540,MATCH('Stdev vs RMSE'!$A147,level!$A$5:$A$540,0),MATCH('Stdev vs RMSE'!A$1,level!$B$5:$AL$5,0))</f>
        <v>1316.44</v>
      </c>
      <c r="C147" s="21">
        <f t="shared" ca="1" si="41"/>
        <v>6.1449098135126778E-3</v>
      </c>
      <c r="D147" s="6">
        <f ca="1">INDEX(YTW!$B$5:$AL$540,MATCH('Stdev vs RMSE'!$A147,YTW!$A$5:$A$540,0),MATCH('Stdev vs RMSE'!A$1,YTW!$B$5:$AL$5,0))</f>
        <v>7.3347220000000005E-2</v>
      </c>
      <c r="E147" s="36">
        <f ca="1">INDEX(matur!$B$5:$AL$540,MATCH('Stdev vs RMSE'!$A147,matur!$A$5:$A$540,0),MATCH('Stdev vs RMSE'!A$1,matur!$B$5:$AL$5,0))</f>
        <v>25.234888000000002</v>
      </c>
      <c r="F147" s="6" t="e">
        <f t="shared" ca="1" si="39"/>
        <v>#N/A</v>
      </c>
      <c r="G147" s="6" t="e">
        <f t="shared" ca="1" si="37"/>
        <v>#N/A</v>
      </c>
      <c r="H147" s="6" t="e">
        <f t="shared" ca="1" si="38"/>
        <v>#N/A</v>
      </c>
      <c r="I147" s="7"/>
    </row>
    <row r="148" spans="1:9" x14ac:dyDescent="0.35">
      <c r="A148" s="10">
        <f t="shared" ca="1" si="40"/>
        <v>37346</v>
      </c>
      <c r="B148" s="5">
        <f ca="1">INDEX(level!$B$5:$AL$540,MATCH('Stdev vs RMSE'!$A148,level!$A$5:$A$540,0),MATCH('Stdev vs RMSE'!A$1,level!$B$5:$AL$5,0))</f>
        <v>1279.53</v>
      </c>
      <c r="C148" s="21">
        <f t="shared" ca="1" si="41"/>
        <v>-2.8037738142262514E-2</v>
      </c>
      <c r="D148" s="6">
        <f ca="1">INDEX(YTW!$B$5:$AL$540,MATCH('Stdev vs RMSE'!$A148,YTW!$A$5:$A$540,0),MATCH('Stdev vs RMSE'!A$1,YTW!$B$5:$AL$5,0))</f>
        <v>7.7207499999999998E-2</v>
      </c>
      <c r="E148" s="36">
        <f ca="1">INDEX(matur!$B$5:$AL$540,MATCH('Stdev vs RMSE'!$A148,matur!$A$5:$A$540,0),MATCH('Stdev vs RMSE'!A$1,matur!$B$5:$AL$5,0))</f>
        <v>25.099595999999998</v>
      </c>
      <c r="F148" s="6" t="e">
        <f t="shared" ca="1" si="39"/>
        <v>#N/A</v>
      </c>
      <c r="G148" s="6" t="e">
        <f t="shared" ca="1" si="37"/>
        <v>#N/A</v>
      </c>
      <c r="H148" s="6" t="e">
        <f t="shared" ca="1" si="38"/>
        <v>#N/A</v>
      </c>
      <c r="I148" s="7"/>
    </row>
    <row r="149" spans="1:9" x14ac:dyDescent="0.35">
      <c r="A149" s="10">
        <f t="shared" ca="1" si="40"/>
        <v>37376</v>
      </c>
      <c r="B149" s="5">
        <f ca="1">INDEX(level!$B$5:$AL$540,MATCH('Stdev vs RMSE'!$A149,level!$A$5:$A$540,0),MATCH('Stdev vs RMSE'!A$1,level!$B$5:$AL$5,0))</f>
        <v>1294.3699999999999</v>
      </c>
      <c r="C149" s="21">
        <f t="shared" ca="1" si="41"/>
        <v>1.1598008643798785E-2</v>
      </c>
      <c r="D149" s="6">
        <f ca="1">INDEX(YTW!$B$5:$AL$540,MATCH('Stdev vs RMSE'!$A149,YTW!$A$5:$A$540,0),MATCH('Stdev vs RMSE'!A$1,YTW!$B$5:$AL$5,0))</f>
        <v>7.6562610000000003E-2</v>
      </c>
      <c r="E149" s="36">
        <f ca="1">INDEX(matur!$B$5:$AL$540,MATCH('Stdev vs RMSE'!$A149,matur!$A$5:$A$540,0),MATCH('Stdev vs RMSE'!A$1,matur!$B$5:$AL$5,0))</f>
        <v>25.210104000000001</v>
      </c>
      <c r="F149" s="6" t="e">
        <f t="shared" ca="1" si="39"/>
        <v>#N/A</v>
      </c>
      <c r="G149" s="6" t="e">
        <f t="shared" ca="1" si="37"/>
        <v>#N/A</v>
      </c>
      <c r="H149" s="6" t="e">
        <f t="shared" ca="1" si="38"/>
        <v>#N/A</v>
      </c>
      <c r="I149" s="7"/>
    </row>
    <row r="150" spans="1:9" x14ac:dyDescent="0.35">
      <c r="A150" s="10">
        <f t="shared" ca="1" si="40"/>
        <v>37407</v>
      </c>
      <c r="B150" s="5">
        <f ca="1">INDEX(level!$B$5:$AL$540,MATCH('Stdev vs RMSE'!$A150,level!$A$5:$A$540,0),MATCH('Stdev vs RMSE'!A$1,level!$B$5:$AL$5,0))</f>
        <v>1310.74</v>
      </c>
      <c r="C150" s="21">
        <f t="shared" ca="1" si="41"/>
        <v>1.2647079274087147E-2</v>
      </c>
      <c r="D150" s="6">
        <f ca="1">INDEX(YTW!$B$5:$AL$540,MATCH('Stdev vs RMSE'!$A150,YTW!$A$5:$A$540,0),MATCH('Stdev vs RMSE'!A$1,YTW!$B$5:$AL$5,0))</f>
        <v>7.395649E-2</v>
      </c>
      <c r="E150" s="36">
        <f ca="1">INDEX(matur!$B$5:$AL$540,MATCH('Stdev vs RMSE'!$A150,matur!$A$5:$A$540,0),MATCH('Stdev vs RMSE'!A$1,matur!$B$5:$AL$5,0))</f>
        <v>25.135529999999999</v>
      </c>
      <c r="F150" s="6" t="e">
        <f t="shared" ca="1" si="39"/>
        <v>#N/A</v>
      </c>
      <c r="G150" s="6" t="e">
        <f t="shared" ca="1" si="37"/>
        <v>#N/A</v>
      </c>
      <c r="H150" s="6" t="e">
        <f t="shared" ca="1" si="38"/>
        <v>#N/A</v>
      </c>
      <c r="I150" s="7"/>
    </row>
    <row r="151" spans="1:9" x14ac:dyDescent="0.35">
      <c r="A151" s="10">
        <f t="shared" ca="1" si="40"/>
        <v>37437</v>
      </c>
      <c r="B151" s="5">
        <f ca="1">INDEX(level!$B$5:$AL$540,MATCH('Stdev vs RMSE'!$A151,level!$A$5:$A$540,0),MATCH('Stdev vs RMSE'!A$1,level!$B$5:$AL$5,0))</f>
        <v>1300.33</v>
      </c>
      <c r="C151" s="21">
        <f t="shared" ca="1" si="41"/>
        <v>-7.9420785205304156E-3</v>
      </c>
      <c r="D151" s="6">
        <f ca="1">INDEX(YTW!$B$5:$AL$540,MATCH('Stdev vs RMSE'!$A151,YTW!$A$5:$A$540,0),MATCH('Stdev vs RMSE'!A$1,YTW!$B$5:$AL$5,0))</f>
        <v>7.5155230000000003E-2</v>
      </c>
      <c r="E151" s="36">
        <f ca="1">INDEX(matur!$B$5:$AL$540,MATCH('Stdev vs RMSE'!$A151,matur!$A$5:$A$540,0),MATCH('Stdev vs RMSE'!A$1,matur!$B$5:$AL$5,0))</f>
        <v>25.261821999999999</v>
      </c>
      <c r="F151" s="6" t="e">
        <f t="shared" ca="1" si="39"/>
        <v>#N/A</v>
      </c>
      <c r="G151" s="6" t="e">
        <f t="shared" ca="1" si="37"/>
        <v>#N/A</v>
      </c>
      <c r="H151" s="6" t="e">
        <f t="shared" ca="1" si="38"/>
        <v>#N/A</v>
      </c>
      <c r="I151" s="7"/>
    </row>
    <row r="152" spans="1:9" x14ac:dyDescent="0.35">
      <c r="A152" s="10">
        <f t="shared" ca="1" si="40"/>
        <v>37468</v>
      </c>
      <c r="B152" s="5">
        <f ca="1">INDEX(level!$B$5:$AL$540,MATCH('Stdev vs RMSE'!$A152,level!$A$5:$A$540,0),MATCH('Stdev vs RMSE'!A$1,level!$B$5:$AL$5,0))</f>
        <v>1278.44</v>
      </c>
      <c r="C152" s="21">
        <f t="shared" ca="1" si="41"/>
        <v>-1.683418824452243E-2</v>
      </c>
      <c r="D152" s="6">
        <f ca="1">INDEX(YTW!$B$5:$AL$540,MATCH('Stdev vs RMSE'!$A152,YTW!$A$5:$A$540,0),MATCH('Stdev vs RMSE'!A$1,YTW!$B$5:$AL$5,0))</f>
        <v>7.6711630000000003E-2</v>
      </c>
      <c r="E152" s="36">
        <f ca="1">INDEX(matur!$B$5:$AL$540,MATCH('Stdev vs RMSE'!$A152,matur!$A$5:$A$540,0),MATCH('Stdev vs RMSE'!A$1,matur!$B$5:$AL$5,0))</f>
        <v>25.353702999999999</v>
      </c>
      <c r="F152" s="6" t="e">
        <f t="shared" ca="1" si="39"/>
        <v>#N/A</v>
      </c>
      <c r="G152" s="6" t="e">
        <f t="shared" ca="1" si="37"/>
        <v>#N/A</v>
      </c>
      <c r="H152" s="6" t="e">
        <f t="shared" ca="1" si="38"/>
        <v>#N/A</v>
      </c>
      <c r="I152" s="7"/>
    </row>
    <row r="153" spans="1:9" x14ac:dyDescent="0.35">
      <c r="A153" s="10">
        <f t="shared" ca="1" si="40"/>
        <v>37499</v>
      </c>
      <c r="B153" s="5">
        <f ca="1">INDEX(level!$B$5:$AL$540,MATCH('Stdev vs RMSE'!$A153,level!$A$5:$A$540,0),MATCH('Stdev vs RMSE'!A$1,level!$B$5:$AL$5,0))</f>
        <v>1340.53</v>
      </c>
      <c r="C153" s="21">
        <f t="shared" ca="1" si="41"/>
        <v>4.8567003535558984E-2</v>
      </c>
      <c r="D153" s="6">
        <f ca="1">INDEX(YTW!$B$5:$AL$540,MATCH('Stdev vs RMSE'!$A153,YTW!$A$5:$A$540,0),MATCH('Stdev vs RMSE'!A$1,YTW!$B$5:$AL$5,0))</f>
        <v>7.2069859999999999E-2</v>
      </c>
      <c r="E153" s="36">
        <f ca="1">INDEX(matur!$B$5:$AL$540,MATCH('Stdev vs RMSE'!$A153,matur!$A$5:$A$540,0),MATCH('Stdev vs RMSE'!A$1,matur!$B$5:$AL$5,0))</f>
        <v>25.204492999999999</v>
      </c>
      <c r="F153" s="6" t="e">
        <f t="shared" ca="1" si="39"/>
        <v>#N/A</v>
      </c>
      <c r="G153" s="6" t="e">
        <f t="shared" ca="1" si="37"/>
        <v>#N/A</v>
      </c>
      <c r="H153" s="6" t="e">
        <f t="shared" ca="1" si="38"/>
        <v>#N/A</v>
      </c>
      <c r="I153" s="7"/>
    </row>
    <row r="154" spans="1:9" x14ac:dyDescent="0.35">
      <c r="A154" s="10">
        <f t="shared" ca="1" si="40"/>
        <v>37529</v>
      </c>
      <c r="B154" s="5">
        <f ca="1">INDEX(level!$B$5:$AL$540,MATCH('Stdev vs RMSE'!$A154,level!$A$5:$A$540,0),MATCH('Stdev vs RMSE'!A$1,level!$B$5:$AL$5,0))</f>
        <v>1366.3</v>
      </c>
      <c r="C154" s="21">
        <f t="shared" ca="1" si="41"/>
        <v>1.9223739864083544E-2</v>
      </c>
      <c r="D154" s="6">
        <f ca="1">INDEX(YTW!$B$5:$AL$540,MATCH('Stdev vs RMSE'!$A154,YTW!$A$5:$A$540,0),MATCH('Stdev vs RMSE'!A$1,YTW!$B$5:$AL$5,0))</f>
        <v>7.0290419999999992E-2</v>
      </c>
      <c r="E154" s="36">
        <f ca="1">INDEX(matur!$B$5:$AL$540,MATCH('Stdev vs RMSE'!$A154,matur!$A$5:$A$540,0),MATCH('Stdev vs RMSE'!A$1,matur!$B$5:$AL$5,0))</f>
        <v>25.081016999999999</v>
      </c>
      <c r="F154" s="6" t="e">
        <f t="shared" ca="1" si="39"/>
        <v>#N/A</v>
      </c>
      <c r="G154" s="6" t="e">
        <f t="shared" ca="1" si="37"/>
        <v>#N/A</v>
      </c>
      <c r="H154" s="6" t="e">
        <f t="shared" ca="1" si="38"/>
        <v>#N/A</v>
      </c>
      <c r="I154" s="7"/>
    </row>
    <row r="155" spans="1:9" x14ac:dyDescent="0.35">
      <c r="A155" s="10">
        <f t="shared" ca="1" si="40"/>
        <v>37560</v>
      </c>
      <c r="B155" s="5">
        <f ca="1">INDEX(level!$B$5:$AL$540,MATCH('Stdev vs RMSE'!$A155,level!$A$5:$A$540,0),MATCH('Stdev vs RMSE'!A$1,level!$B$5:$AL$5,0))</f>
        <v>1331.85</v>
      </c>
      <c r="C155" s="21">
        <f t="shared" ca="1" si="41"/>
        <v>-2.5214081826831602E-2</v>
      </c>
      <c r="D155" s="6">
        <f ca="1">INDEX(YTW!$B$5:$AL$540,MATCH('Stdev vs RMSE'!$A155,YTW!$A$5:$A$540,0),MATCH('Stdev vs RMSE'!A$1,YTW!$B$5:$AL$5,0))</f>
        <v>7.3220170000000001E-2</v>
      </c>
      <c r="E155" s="36">
        <f ca="1">INDEX(matur!$B$5:$AL$540,MATCH('Stdev vs RMSE'!$A155,matur!$A$5:$A$540,0),MATCH('Stdev vs RMSE'!A$1,matur!$B$5:$AL$5,0))</f>
        <v>25.162523</v>
      </c>
      <c r="F155" s="6" t="e">
        <f t="shared" ca="1" si="39"/>
        <v>#N/A</v>
      </c>
      <c r="G155" s="6" t="e">
        <f t="shared" ca="1" si="37"/>
        <v>#N/A</v>
      </c>
      <c r="H155" s="6" t="e">
        <f t="shared" ca="1" si="38"/>
        <v>#N/A</v>
      </c>
      <c r="I155" s="7"/>
    </row>
    <row r="156" spans="1:9" x14ac:dyDescent="0.35">
      <c r="A156" s="10">
        <f t="shared" ca="1" si="40"/>
        <v>37590</v>
      </c>
      <c r="B156" s="5">
        <f ca="1">INDEX(level!$B$5:$AL$540,MATCH('Stdev vs RMSE'!$A156,level!$A$5:$A$540,0),MATCH('Stdev vs RMSE'!A$1,level!$B$5:$AL$5,0))</f>
        <v>1374.66</v>
      </c>
      <c r="C156" s="21">
        <f t="shared" ca="1" si="41"/>
        <v>3.2143259376055999E-2</v>
      </c>
      <c r="D156" s="6">
        <f ca="1">INDEX(YTW!$B$5:$AL$540,MATCH('Stdev vs RMSE'!$A156,YTW!$A$5:$A$540,0),MATCH('Stdev vs RMSE'!A$1,YTW!$B$5:$AL$5,0))</f>
        <v>6.971339E-2</v>
      </c>
      <c r="E156" s="36">
        <f ca="1">INDEX(matur!$B$5:$AL$540,MATCH('Stdev vs RMSE'!$A156,matur!$A$5:$A$540,0),MATCH('Stdev vs RMSE'!A$1,matur!$B$5:$AL$5,0))</f>
        <v>24.8291</v>
      </c>
      <c r="F156" s="6" t="e">
        <f t="shared" ca="1" si="39"/>
        <v>#N/A</v>
      </c>
      <c r="G156" s="6" t="e">
        <f t="shared" ca="1" si="37"/>
        <v>#N/A</v>
      </c>
      <c r="H156" s="6" t="e">
        <f t="shared" ca="1" si="38"/>
        <v>#N/A</v>
      </c>
      <c r="I156" s="7"/>
    </row>
    <row r="157" spans="1:9" x14ac:dyDescent="0.35">
      <c r="A157" s="10">
        <f t="shared" ca="1" si="40"/>
        <v>37621</v>
      </c>
      <c r="B157" s="5">
        <f ca="1">INDEX(level!$B$5:$AL$540,MATCH('Stdev vs RMSE'!$A157,level!$A$5:$A$540,0),MATCH('Stdev vs RMSE'!A$1,level!$B$5:$AL$5,0))</f>
        <v>1432.09</v>
      </c>
      <c r="C157" s="21">
        <f t="shared" ca="1" si="41"/>
        <v>4.1777603189152135E-2</v>
      </c>
      <c r="D157" s="6">
        <f ca="1">INDEX(YTW!$B$5:$AL$540,MATCH('Stdev vs RMSE'!$A157,YTW!$A$5:$A$540,0),MATCH('Stdev vs RMSE'!A$1,YTW!$B$5:$AL$5,0))</f>
        <v>6.5601779999999998E-2</v>
      </c>
      <c r="E157" s="36">
        <f ca="1">INDEX(matur!$B$5:$AL$540,MATCH('Stdev vs RMSE'!$A157,matur!$A$5:$A$540,0),MATCH('Stdev vs RMSE'!A$1,matur!$B$5:$AL$5,0))</f>
        <v>24.601126000000001</v>
      </c>
      <c r="F157" s="6" t="e">
        <f t="shared" ca="1" si="39"/>
        <v>#N/A</v>
      </c>
      <c r="G157" s="6" t="e">
        <f t="shared" ca="1" si="37"/>
        <v>#N/A</v>
      </c>
      <c r="H157" s="6" t="e">
        <f t="shared" ca="1" si="38"/>
        <v>#N/A</v>
      </c>
      <c r="I157" s="7"/>
    </row>
    <row r="158" spans="1:9" x14ac:dyDescent="0.35">
      <c r="A158" s="10">
        <f t="shared" ca="1" si="40"/>
        <v>37652</v>
      </c>
      <c r="B158" s="5">
        <f ca="1">INDEX(level!$B$5:$AL$540,MATCH('Stdev vs RMSE'!$A158,level!$A$5:$A$540,0),MATCH('Stdev vs RMSE'!A$1,level!$B$5:$AL$5,0))</f>
        <v>1441.12</v>
      </c>
      <c r="C158" s="21">
        <f t="shared" ca="1" si="41"/>
        <v>6.3054696283053602E-3</v>
      </c>
      <c r="D158" s="6">
        <f ca="1">INDEX(YTW!$B$5:$AL$540,MATCH('Stdev vs RMSE'!$A158,YTW!$A$5:$A$540,0),MATCH('Stdev vs RMSE'!A$1,YTW!$B$5:$AL$5,0))</f>
        <v>6.5639959999999997E-2</v>
      </c>
      <c r="E158" s="36">
        <f ca="1">INDEX(matur!$B$5:$AL$540,MATCH('Stdev vs RMSE'!$A158,matur!$A$5:$A$540,0),MATCH('Stdev vs RMSE'!A$1,matur!$B$5:$AL$5,0))</f>
        <v>24.706492999999998</v>
      </c>
      <c r="F158" s="6" t="e">
        <f t="shared" ca="1" si="39"/>
        <v>#N/A</v>
      </c>
      <c r="G158" s="6" t="e">
        <f t="shared" ca="1" si="37"/>
        <v>#N/A</v>
      </c>
      <c r="H158" s="6" t="e">
        <f t="shared" ca="1" si="38"/>
        <v>#N/A</v>
      </c>
      <c r="I158" s="7"/>
    </row>
    <row r="159" spans="1:9" x14ac:dyDescent="0.35">
      <c r="A159" s="10">
        <f t="shared" ca="1" si="40"/>
        <v>37680</v>
      </c>
      <c r="B159" s="5">
        <f ca="1">INDEX(level!$B$5:$AL$540,MATCH('Stdev vs RMSE'!$A159,level!$A$5:$A$540,0),MATCH('Stdev vs RMSE'!A$1,level!$B$5:$AL$5,0))</f>
        <v>1480.57</v>
      </c>
      <c r="C159" s="21">
        <f t="shared" ca="1" si="41"/>
        <v>2.737454202287104E-2</v>
      </c>
      <c r="D159" s="6">
        <f ca="1">INDEX(YTW!$B$5:$AL$540,MATCH('Stdev vs RMSE'!$A159,YTW!$A$5:$A$540,0),MATCH('Stdev vs RMSE'!A$1,YTW!$B$5:$AL$5,0))</f>
        <v>6.3248789999999999E-2</v>
      </c>
      <c r="E159" s="36">
        <f ca="1">INDEX(matur!$B$5:$AL$540,MATCH('Stdev vs RMSE'!$A159,matur!$A$5:$A$540,0),MATCH('Stdev vs RMSE'!A$1,matur!$B$5:$AL$5,0))</f>
        <v>24.789434</v>
      </c>
      <c r="F159" s="6" t="e">
        <f t="shared" ca="1" si="39"/>
        <v>#N/A</v>
      </c>
      <c r="G159" s="6" t="e">
        <f t="shared" ca="1" si="37"/>
        <v>#N/A</v>
      </c>
      <c r="H159" s="6" t="e">
        <f t="shared" ca="1" si="38"/>
        <v>#N/A</v>
      </c>
      <c r="I159" s="7"/>
    </row>
    <row r="160" spans="1:9" x14ac:dyDescent="0.35">
      <c r="A160" s="10">
        <f t="shared" ca="1" si="40"/>
        <v>37711</v>
      </c>
      <c r="B160" s="5">
        <f ca="1">INDEX(level!$B$5:$AL$540,MATCH('Stdev vs RMSE'!$A160,level!$A$5:$A$540,0),MATCH('Stdev vs RMSE'!A$1,level!$B$5:$AL$5,0))</f>
        <v>1474.02</v>
      </c>
      <c r="C160" s="21">
        <f t="shared" ca="1" si="41"/>
        <v>-4.4239718486798196E-3</v>
      </c>
      <c r="D160" s="6">
        <f ca="1">INDEX(YTW!$B$5:$AL$540,MATCH('Stdev vs RMSE'!$A160,YTW!$A$5:$A$540,0),MATCH('Stdev vs RMSE'!A$1,YTW!$B$5:$AL$5,0))</f>
        <v>6.3942910000000006E-2</v>
      </c>
      <c r="E160" s="36">
        <f ca="1">INDEX(matur!$B$5:$AL$540,MATCH('Stdev vs RMSE'!$A160,matur!$A$5:$A$540,0),MATCH('Stdev vs RMSE'!A$1,matur!$B$5:$AL$5,0))</f>
        <v>24.977530999999999</v>
      </c>
      <c r="F160" s="6" t="e">
        <f t="shared" ca="1" si="39"/>
        <v>#N/A</v>
      </c>
      <c r="G160" s="6" t="e">
        <f t="shared" ca="1" si="37"/>
        <v>#N/A</v>
      </c>
      <c r="H160" s="6" t="e">
        <f t="shared" ca="1" si="38"/>
        <v>#N/A</v>
      </c>
      <c r="I160" s="7"/>
    </row>
    <row r="161" spans="1:9" x14ac:dyDescent="0.35">
      <c r="A161" s="10">
        <f t="shared" ca="1" si="40"/>
        <v>37741</v>
      </c>
      <c r="B161" s="5">
        <f ca="1">INDEX(level!$B$5:$AL$540,MATCH('Stdev vs RMSE'!$A161,level!$A$5:$A$540,0),MATCH('Stdev vs RMSE'!A$1,level!$B$5:$AL$5,0))</f>
        <v>1526.91</v>
      </c>
      <c r="C161" s="21">
        <f t="shared" ca="1" si="41"/>
        <v>3.5881467008588741E-2</v>
      </c>
      <c r="D161" s="6">
        <f ca="1">INDEX(YTW!$B$5:$AL$540,MATCH('Stdev vs RMSE'!$A161,YTW!$A$5:$A$540,0),MATCH('Stdev vs RMSE'!A$1,YTW!$B$5:$AL$5,0))</f>
        <v>6.0724470000000003E-2</v>
      </c>
      <c r="E161" s="36">
        <f ca="1">INDEX(matur!$B$5:$AL$540,MATCH('Stdev vs RMSE'!$A161,matur!$A$5:$A$540,0),MATCH('Stdev vs RMSE'!A$1,matur!$B$5:$AL$5,0))</f>
        <v>24.863233999999999</v>
      </c>
      <c r="F161" s="6" t="e">
        <f t="shared" ca="1" si="39"/>
        <v>#N/A</v>
      </c>
      <c r="G161" s="6" t="e">
        <f t="shared" ca="1" si="37"/>
        <v>#N/A</v>
      </c>
      <c r="H161" s="6" t="e">
        <f t="shared" ca="1" si="38"/>
        <v>#N/A</v>
      </c>
      <c r="I161" s="7"/>
    </row>
    <row r="162" spans="1:9" x14ac:dyDescent="0.35">
      <c r="A162" s="10">
        <f t="shared" ca="1" si="40"/>
        <v>37772</v>
      </c>
      <c r="B162" s="5">
        <f ca="1">INDEX(level!$B$5:$AL$540,MATCH('Stdev vs RMSE'!$A162,level!$A$5:$A$540,0),MATCH('Stdev vs RMSE'!A$1,level!$B$5:$AL$5,0))</f>
        <v>1605.23</v>
      </c>
      <c r="C162" s="21">
        <f t="shared" ca="1" si="41"/>
        <v>5.1293134500396187E-2</v>
      </c>
      <c r="D162" s="6">
        <f ca="1">INDEX(YTW!$B$5:$AL$540,MATCH('Stdev vs RMSE'!$A162,YTW!$A$5:$A$540,0),MATCH('Stdev vs RMSE'!A$1,YTW!$B$5:$AL$5,0))</f>
        <v>5.5760820000000003E-2</v>
      </c>
      <c r="E162" s="36">
        <f ca="1">INDEX(matur!$B$5:$AL$540,MATCH('Stdev vs RMSE'!$A162,matur!$A$5:$A$540,0),MATCH('Stdev vs RMSE'!A$1,matur!$B$5:$AL$5,0))</f>
        <v>24.725812999999999</v>
      </c>
      <c r="F162" s="6" t="e">
        <f t="shared" ca="1" si="39"/>
        <v>#N/A</v>
      </c>
      <c r="G162" s="6" t="e">
        <f t="shared" ref="G162:G188" ca="1" si="42">F162-D162</f>
        <v>#N/A</v>
      </c>
      <c r="H162" s="6" t="e">
        <f t="shared" ref="H162:H188" ca="1" si="43">(D162-F162)^2</f>
        <v>#N/A</v>
      </c>
      <c r="I162" s="7"/>
    </row>
    <row r="163" spans="1:9" x14ac:dyDescent="0.35">
      <c r="A163" s="10">
        <f t="shared" ca="1" si="40"/>
        <v>37802</v>
      </c>
      <c r="B163" s="5">
        <f ca="1">INDEX(level!$B$5:$AL$540,MATCH('Stdev vs RMSE'!$A163,level!$A$5:$A$540,0),MATCH('Stdev vs RMSE'!A$1,level!$B$5:$AL$5,0))</f>
        <v>1586.17</v>
      </c>
      <c r="C163" s="21">
        <f t="shared" ca="1" si="41"/>
        <v>-1.1873687882733241E-2</v>
      </c>
      <c r="D163" s="6">
        <f ca="1">INDEX(YTW!$B$5:$AL$540,MATCH('Stdev vs RMSE'!$A163,YTW!$A$5:$A$540,0),MATCH('Stdev vs RMSE'!A$1,YTW!$B$5:$AL$5,0))</f>
        <v>5.8837149999999998E-2</v>
      </c>
      <c r="E163" s="36">
        <f ca="1">INDEX(matur!$B$5:$AL$540,MATCH('Stdev vs RMSE'!$A163,matur!$A$5:$A$540,0),MATCH('Stdev vs RMSE'!A$1,matur!$B$5:$AL$5,0))</f>
        <v>24.659507999999999</v>
      </c>
      <c r="F163" s="6" t="e">
        <f t="shared" ca="1" si="39"/>
        <v>#N/A</v>
      </c>
      <c r="G163" s="6" t="e">
        <f t="shared" ca="1" si="42"/>
        <v>#N/A</v>
      </c>
      <c r="H163" s="6" t="e">
        <f t="shared" ca="1" si="43"/>
        <v>#N/A</v>
      </c>
      <c r="I163" s="7"/>
    </row>
    <row r="164" spans="1:9" x14ac:dyDescent="0.35">
      <c r="A164" s="10">
        <f t="shared" ca="1" si="40"/>
        <v>37833</v>
      </c>
      <c r="B164" s="5">
        <f ca="1">INDEX(level!$B$5:$AL$540,MATCH('Stdev vs RMSE'!$A164,level!$A$5:$A$540,0),MATCH('Stdev vs RMSE'!A$1,level!$B$5:$AL$5,0))</f>
        <v>1458.5</v>
      </c>
      <c r="C164" s="21">
        <f t="shared" ca="1" si="41"/>
        <v>-8.0489480950969972E-2</v>
      </c>
      <c r="D164" s="6">
        <f ca="1">INDEX(YTW!$B$5:$AL$540,MATCH('Stdev vs RMSE'!$A164,YTW!$A$5:$A$540,0),MATCH('Stdev vs RMSE'!A$1,YTW!$B$5:$AL$5,0))</f>
        <v>6.718201E-2</v>
      </c>
      <c r="E164" s="36">
        <f ca="1">INDEX(matur!$B$5:$AL$540,MATCH('Stdev vs RMSE'!$A164,matur!$A$5:$A$540,0),MATCH('Stdev vs RMSE'!A$1,matur!$B$5:$AL$5,0))</f>
        <v>24.449247</v>
      </c>
      <c r="F164" s="6" t="e">
        <f t="shared" ca="1" si="39"/>
        <v>#N/A</v>
      </c>
      <c r="G164" s="6" t="e">
        <f t="shared" ca="1" si="42"/>
        <v>#N/A</v>
      </c>
      <c r="H164" s="6" t="e">
        <f t="shared" ca="1" si="43"/>
        <v>#N/A</v>
      </c>
      <c r="I164" s="7"/>
    </row>
    <row r="165" spans="1:9" x14ac:dyDescent="0.35">
      <c r="A165" s="10">
        <f t="shared" ca="1" si="40"/>
        <v>37864</v>
      </c>
      <c r="B165" s="5">
        <f ca="1">INDEX(level!$B$5:$AL$540,MATCH('Stdev vs RMSE'!$A165,level!$A$5:$A$540,0),MATCH('Stdev vs RMSE'!A$1,level!$B$5:$AL$5,0))</f>
        <v>1494.17</v>
      </c>
      <c r="C165" s="21">
        <f t="shared" ca="1" si="41"/>
        <v>2.445663352759686E-2</v>
      </c>
      <c r="D165" s="6">
        <f ca="1">INDEX(YTW!$B$5:$AL$540,MATCH('Stdev vs RMSE'!$A165,YTW!$A$5:$A$540,0),MATCH('Stdev vs RMSE'!A$1,YTW!$B$5:$AL$5,0))</f>
        <v>6.5664429999999996E-2</v>
      </c>
      <c r="E165" s="36">
        <f ca="1">INDEX(matur!$B$5:$AL$540,MATCH('Stdev vs RMSE'!$A165,matur!$A$5:$A$540,0),MATCH('Stdev vs RMSE'!A$1,matur!$B$5:$AL$5,0))</f>
        <v>24.607469999999999</v>
      </c>
      <c r="F165" s="6" t="e">
        <f t="shared" ca="1" si="39"/>
        <v>#N/A</v>
      </c>
      <c r="G165" s="6" t="e">
        <f t="shared" ca="1" si="42"/>
        <v>#N/A</v>
      </c>
      <c r="H165" s="6" t="e">
        <f t="shared" ca="1" si="43"/>
        <v>#N/A</v>
      </c>
      <c r="I165" s="7"/>
    </row>
    <row r="166" spans="1:9" x14ac:dyDescent="0.35">
      <c r="A166" s="10">
        <f t="shared" ca="1" si="40"/>
        <v>37894</v>
      </c>
      <c r="B166" s="5">
        <f ca="1">INDEX(level!$B$5:$AL$540,MATCH('Stdev vs RMSE'!$A166,level!$A$5:$A$540,0),MATCH('Stdev vs RMSE'!A$1,level!$B$5:$AL$5,0))</f>
        <v>1572.11</v>
      </c>
      <c r="C166" s="21">
        <f t="shared" ca="1" si="41"/>
        <v>5.2162739179611339E-2</v>
      </c>
      <c r="D166" s="6">
        <f ca="1">INDEX(YTW!$B$5:$AL$540,MATCH('Stdev vs RMSE'!$A166,YTW!$A$5:$A$540,0),MATCH('Stdev vs RMSE'!A$1,YTW!$B$5:$AL$5,0))</f>
        <v>6.1005859999999995E-2</v>
      </c>
      <c r="E166" s="36">
        <f ca="1">INDEX(matur!$B$5:$AL$540,MATCH('Stdev vs RMSE'!$A166,matur!$A$5:$A$540,0),MATCH('Stdev vs RMSE'!A$1,matur!$B$5:$AL$5,0))</f>
        <v>24.207525</v>
      </c>
      <c r="F166" s="6" t="e">
        <f t="shared" ca="1" si="39"/>
        <v>#N/A</v>
      </c>
      <c r="G166" s="6" t="e">
        <f t="shared" ca="1" si="42"/>
        <v>#N/A</v>
      </c>
      <c r="H166" s="6" t="e">
        <f t="shared" ca="1" si="43"/>
        <v>#N/A</v>
      </c>
      <c r="I166" s="7"/>
    </row>
    <row r="167" spans="1:9" x14ac:dyDescent="0.35">
      <c r="A167" s="10">
        <f t="shared" ca="1" si="40"/>
        <v>37925</v>
      </c>
      <c r="B167" s="5">
        <f ca="1">INDEX(level!$B$5:$AL$540,MATCH('Stdev vs RMSE'!$A167,level!$A$5:$A$540,0),MATCH('Stdev vs RMSE'!A$1,level!$B$5:$AL$5,0))</f>
        <v>1547.15</v>
      </c>
      <c r="C167" s="21">
        <f t="shared" ca="1" si="41"/>
        <v>-1.5876751626794472E-2</v>
      </c>
      <c r="D167" s="6">
        <f ca="1">INDEX(YTW!$B$5:$AL$540,MATCH('Stdev vs RMSE'!$A167,YTW!$A$5:$A$540,0),MATCH('Stdev vs RMSE'!A$1,YTW!$B$5:$AL$5,0))</f>
        <v>6.3091640000000004E-2</v>
      </c>
      <c r="E167" s="36">
        <f ca="1">INDEX(matur!$B$5:$AL$540,MATCH('Stdev vs RMSE'!$A167,matur!$A$5:$A$540,0),MATCH('Stdev vs RMSE'!A$1,matur!$B$5:$AL$5,0))</f>
        <v>24.103739000000001</v>
      </c>
      <c r="F167" s="6" t="e">
        <f t="shared" ca="1" si="39"/>
        <v>#N/A</v>
      </c>
      <c r="G167" s="6" t="e">
        <f t="shared" ca="1" si="42"/>
        <v>#N/A</v>
      </c>
      <c r="H167" s="6" t="e">
        <f t="shared" ca="1" si="43"/>
        <v>#N/A</v>
      </c>
      <c r="I167" s="7"/>
    </row>
    <row r="168" spans="1:9" x14ac:dyDescent="0.35">
      <c r="A168" s="10">
        <f t="shared" ca="1" si="40"/>
        <v>37955</v>
      </c>
      <c r="B168" s="5">
        <f ca="1">INDEX(level!$B$5:$AL$540,MATCH('Stdev vs RMSE'!$A168,level!$A$5:$A$540,0),MATCH('Stdev vs RMSE'!A$1,level!$B$5:$AL$5,0))</f>
        <v>1563.35</v>
      </c>
      <c r="C168" s="21">
        <f t="shared" ca="1" si="41"/>
        <v>1.0470865785476402E-2</v>
      </c>
      <c r="D168" s="6">
        <f ca="1">INDEX(YTW!$B$5:$AL$540,MATCH('Stdev vs RMSE'!$A168,YTW!$A$5:$A$540,0),MATCH('Stdev vs RMSE'!A$1,YTW!$B$5:$AL$5,0))</f>
        <v>6.2505829999999998E-2</v>
      </c>
      <c r="E168" s="36">
        <f ca="1">INDEX(matur!$B$5:$AL$540,MATCH('Stdev vs RMSE'!$A168,matur!$A$5:$A$540,0),MATCH('Stdev vs RMSE'!A$1,matur!$B$5:$AL$5,0))</f>
        <v>24.131671999999998</v>
      </c>
      <c r="F168" s="6" t="e">
        <f t="shared" ca="1" si="39"/>
        <v>#N/A</v>
      </c>
      <c r="G168" s="6" t="e">
        <f t="shared" ca="1" si="42"/>
        <v>#N/A</v>
      </c>
      <c r="H168" s="6" t="e">
        <f t="shared" ca="1" si="43"/>
        <v>#N/A</v>
      </c>
      <c r="I168" s="7"/>
    </row>
    <row r="169" spans="1:9" x14ac:dyDescent="0.35">
      <c r="A169" s="10">
        <f t="shared" ca="1" si="40"/>
        <v>37986</v>
      </c>
      <c r="B169" s="5">
        <f ca="1">INDEX(level!$B$5:$AL$540,MATCH('Stdev vs RMSE'!$A169,level!$A$5:$A$540,0),MATCH('Stdev vs RMSE'!A$1,level!$B$5:$AL$5,0))</f>
        <v>1586.95</v>
      </c>
      <c r="C169" s="21">
        <f t="shared" ca="1" si="41"/>
        <v>1.5095787891387102E-2</v>
      </c>
      <c r="D169" s="6">
        <f ca="1">INDEX(YTW!$B$5:$AL$540,MATCH('Stdev vs RMSE'!$A169,YTW!$A$5:$A$540,0),MATCH('Stdev vs RMSE'!A$1,YTW!$B$5:$AL$5,0))</f>
        <v>6.1404389999999996E-2</v>
      </c>
      <c r="E169" s="36">
        <f ca="1">INDEX(matur!$B$5:$AL$540,MATCH('Stdev vs RMSE'!$A169,matur!$A$5:$A$540,0),MATCH('Stdev vs RMSE'!A$1,matur!$B$5:$AL$5,0))</f>
        <v>24.116015999999998</v>
      </c>
      <c r="F169" s="6" t="e">
        <f t="shared" ca="1" si="39"/>
        <v>#N/A</v>
      </c>
      <c r="G169" s="6" t="e">
        <f t="shared" ca="1" si="42"/>
        <v>#N/A</v>
      </c>
      <c r="H169" s="6" t="e">
        <f t="shared" ca="1" si="43"/>
        <v>#N/A</v>
      </c>
      <c r="I169" s="7"/>
    </row>
    <row r="170" spans="1:9" x14ac:dyDescent="0.35">
      <c r="A170" s="10">
        <f t="shared" ca="1" si="40"/>
        <v>38017</v>
      </c>
      <c r="B170" s="5">
        <f ca="1">INDEX(level!$B$5:$AL$540,MATCH('Stdev vs RMSE'!$A170,level!$A$5:$A$540,0),MATCH('Stdev vs RMSE'!A$1,level!$B$5:$AL$5,0))</f>
        <v>1613.89</v>
      </c>
      <c r="C170" s="21">
        <f t="shared" ca="1" si="41"/>
        <v>1.6975960175178884E-2</v>
      </c>
      <c r="D170" s="6">
        <f ca="1">INDEX(YTW!$B$5:$AL$540,MATCH('Stdev vs RMSE'!$A170,YTW!$A$5:$A$540,0),MATCH('Stdev vs RMSE'!A$1,YTW!$B$5:$AL$5,0))</f>
        <v>6.00457E-2</v>
      </c>
      <c r="E170" s="36">
        <f ca="1">INDEX(matur!$B$5:$AL$540,MATCH('Stdev vs RMSE'!$A170,matur!$A$5:$A$540,0),MATCH('Stdev vs RMSE'!A$1,matur!$B$5:$AL$5,0))</f>
        <v>24.136305</v>
      </c>
      <c r="F170" s="6" t="e">
        <f t="shared" ca="1" si="39"/>
        <v>#N/A</v>
      </c>
      <c r="G170" s="6" t="e">
        <f t="shared" ca="1" si="42"/>
        <v>#N/A</v>
      </c>
      <c r="H170" s="6" t="e">
        <f t="shared" ca="1" si="43"/>
        <v>#N/A</v>
      </c>
      <c r="I170" s="7"/>
    </row>
    <row r="171" spans="1:9" x14ac:dyDescent="0.35">
      <c r="A171" s="10">
        <f t="shared" ca="1" si="40"/>
        <v>38045</v>
      </c>
      <c r="B171" s="5">
        <f ca="1">INDEX(level!$B$5:$AL$540,MATCH('Stdev vs RMSE'!$A171,level!$A$5:$A$540,0),MATCH('Stdev vs RMSE'!A$1,level!$B$5:$AL$5,0))</f>
        <v>1640.6</v>
      </c>
      <c r="C171" s="21">
        <f t="shared" ca="1" si="41"/>
        <v>1.6550074664320347E-2</v>
      </c>
      <c r="D171" s="6">
        <f ca="1">INDEX(YTW!$B$5:$AL$540,MATCH('Stdev vs RMSE'!$A171,YTW!$A$5:$A$540,0),MATCH('Stdev vs RMSE'!A$1,YTW!$B$5:$AL$5,0))</f>
        <v>5.8673149999999993E-2</v>
      </c>
      <c r="E171" s="36">
        <f ca="1">INDEX(matur!$B$5:$AL$540,MATCH('Stdev vs RMSE'!$A171,matur!$A$5:$A$540,0),MATCH('Stdev vs RMSE'!A$1,matur!$B$5:$AL$5,0))</f>
        <v>24.183886999999999</v>
      </c>
      <c r="F171" s="6" t="e">
        <f t="shared" ca="1" si="39"/>
        <v>#N/A</v>
      </c>
      <c r="G171" s="6" t="e">
        <f t="shared" ca="1" si="42"/>
        <v>#N/A</v>
      </c>
      <c r="H171" s="6" t="e">
        <f t="shared" ca="1" si="43"/>
        <v>#N/A</v>
      </c>
      <c r="I171" s="7"/>
    </row>
    <row r="172" spans="1:9" x14ac:dyDescent="0.35">
      <c r="A172" s="10">
        <f t="shared" ca="1" si="40"/>
        <v>38077</v>
      </c>
      <c r="B172" s="5">
        <f ca="1">INDEX(level!$B$5:$AL$540,MATCH('Stdev vs RMSE'!$A172,level!$A$5:$A$540,0),MATCH('Stdev vs RMSE'!A$1,level!$B$5:$AL$5,0))</f>
        <v>1658.82</v>
      </c>
      <c r="C172" s="21">
        <f t="shared" ca="1" si="41"/>
        <v>1.1105693039132003E-2</v>
      </c>
      <c r="D172" s="6">
        <f ca="1">INDEX(YTW!$B$5:$AL$540,MATCH('Stdev vs RMSE'!$A172,YTW!$A$5:$A$540,0),MATCH('Stdev vs RMSE'!A$1,YTW!$B$5:$AL$5,0))</f>
        <v>5.7941430000000002E-2</v>
      </c>
      <c r="E172" s="36">
        <f ca="1">INDEX(matur!$B$5:$AL$540,MATCH('Stdev vs RMSE'!$A172,matur!$A$5:$A$540,0),MATCH('Stdev vs RMSE'!A$1,matur!$B$5:$AL$5,0))</f>
        <v>23.867550000000001</v>
      </c>
      <c r="F172" s="6" t="e">
        <f t="shared" ca="1" si="39"/>
        <v>#N/A</v>
      </c>
      <c r="G172" s="6" t="e">
        <f t="shared" ca="1" si="42"/>
        <v>#N/A</v>
      </c>
      <c r="H172" s="6" t="e">
        <f t="shared" ca="1" si="43"/>
        <v>#N/A</v>
      </c>
      <c r="I172" s="7"/>
    </row>
    <row r="173" spans="1:9" x14ac:dyDescent="0.35">
      <c r="A173" s="10">
        <f t="shared" ca="1" si="40"/>
        <v>38107</v>
      </c>
      <c r="B173" s="5">
        <f ca="1">INDEX(level!$B$5:$AL$540,MATCH('Stdev vs RMSE'!$A173,level!$A$5:$A$540,0),MATCH('Stdev vs RMSE'!A$1,level!$B$5:$AL$5,0))</f>
        <v>1576.83</v>
      </c>
      <c r="C173" s="21">
        <f t="shared" ca="1" si="41"/>
        <v>-4.9426700907874266E-2</v>
      </c>
      <c r="D173" s="6">
        <f ca="1">INDEX(YTW!$B$5:$AL$540,MATCH('Stdev vs RMSE'!$A173,YTW!$A$5:$A$540,0),MATCH('Stdev vs RMSE'!A$1,YTW!$B$5:$AL$5,0))</f>
        <v>6.4124489999999992E-2</v>
      </c>
      <c r="E173" s="36">
        <f ca="1">INDEX(matur!$B$5:$AL$540,MATCH('Stdev vs RMSE'!$A173,matur!$A$5:$A$540,0),MATCH('Stdev vs RMSE'!A$1,matur!$B$5:$AL$5,0))</f>
        <v>24.033177999999999</v>
      </c>
      <c r="F173" s="6" t="e">
        <f t="shared" ca="1" si="39"/>
        <v>#N/A</v>
      </c>
      <c r="G173" s="6" t="e">
        <f t="shared" ca="1" si="42"/>
        <v>#N/A</v>
      </c>
      <c r="H173" s="6" t="e">
        <f t="shared" ca="1" si="43"/>
        <v>#N/A</v>
      </c>
      <c r="I173" s="7"/>
    </row>
    <row r="174" spans="1:9" x14ac:dyDescent="0.35">
      <c r="A174" s="10">
        <f t="shared" ca="1" si="40"/>
        <v>38138</v>
      </c>
      <c r="B174" s="5">
        <f ca="1">INDEX(level!$B$5:$AL$540,MATCH('Stdev vs RMSE'!$A174,level!$A$5:$A$540,0),MATCH('Stdev vs RMSE'!A$1,level!$B$5:$AL$5,0))</f>
        <v>1562.62</v>
      </c>
      <c r="C174" s="21">
        <f t="shared" ca="1" si="41"/>
        <v>-9.0117514253280628E-3</v>
      </c>
      <c r="D174" s="6">
        <f ca="1">INDEX(YTW!$B$5:$AL$540,MATCH('Stdev vs RMSE'!$A174,YTW!$A$5:$A$540,0),MATCH('Stdev vs RMSE'!A$1,YTW!$B$5:$AL$5,0))</f>
        <v>6.5449210000000008E-2</v>
      </c>
      <c r="E174" s="36">
        <f ca="1">INDEX(matur!$B$5:$AL$540,MATCH('Stdev vs RMSE'!$A174,matur!$A$5:$A$540,0),MATCH('Stdev vs RMSE'!A$1,matur!$B$5:$AL$5,0))</f>
        <v>23.953375000000001</v>
      </c>
      <c r="F174" s="6" t="e">
        <f t="shared" ca="1" si="39"/>
        <v>#N/A</v>
      </c>
      <c r="G174" s="6" t="e">
        <f t="shared" ca="1" si="42"/>
        <v>#N/A</v>
      </c>
      <c r="H174" s="6" t="e">
        <f t="shared" ca="1" si="43"/>
        <v>#N/A</v>
      </c>
      <c r="I174" s="7"/>
    </row>
    <row r="175" spans="1:9" x14ac:dyDescent="0.35">
      <c r="A175" s="10">
        <f t="shared" ca="1" si="40"/>
        <v>38168</v>
      </c>
      <c r="B175" s="5">
        <f ca="1">INDEX(level!$B$5:$AL$540,MATCH('Stdev vs RMSE'!$A175,level!$A$5:$A$540,0),MATCH('Stdev vs RMSE'!A$1,level!$B$5:$AL$5,0))</f>
        <v>1571.94</v>
      </c>
      <c r="C175" s="21">
        <f t="shared" ca="1" si="41"/>
        <v>5.9643419385391194E-3</v>
      </c>
      <c r="D175" s="6">
        <f ca="1">INDEX(YTW!$B$5:$AL$540,MATCH('Stdev vs RMSE'!$A175,YTW!$A$5:$A$540,0),MATCH('Stdev vs RMSE'!A$1,YTW!$B$5:$AL$5,0))</f>
        <v>6.5677669999999994E-2</v>
      </c>
      <c r="E175" s="36">
        <f ca="1">INDEX(matur!$B$5:$AL$540,MATCH('Stdev vs RMSE'!$A175,matur!$A$5:$A$540,0),MATCH('Stdev vs RMSE'!A$1,matur!$B$5:$AL$5,0))</f>
        <v>24.310516</v>
      </c>
      <c r="F175" s="6" t="e">
        <f t="shared" ca="1" si="39"/>
        <v>#N/A</v>
      </c>
      <c r="G175" s="6" t="e">
        <f t="shared" ca="1" si="42"/>
        <v>#N/A</v>
      </c>
      <c r="H175" s="6" t="e">
        <f t="shared" ca="1" si="43"/>
        <v>#N/A</v>
      </c>
      <c r="I175" s="7"/>
    </row>
    <row r="176" spans="1:9" x14ac:dyDescent="0.35">
      <c r="A176" s="10">
        <f t="shared" ca="1" si="40"/>
        <v>38199</v>
      </c>
      <c r="B176" s="5">
        <f ca="1">INDEX(level!$B$5:$AL$540,MATCH('Stdev vs RMSE'!$A176,level!$A$5:$A$540,0),MATCH('Stdev vs RMSE'!A$1,level!$B$5:$AL$5,0))</f>
        <v>1602.17</v>
      </c>
      <c r="C176" s="21">
        <f t="shared" ca="1" si="41"/>
        <v>1.9231013906383154E-2</v>
      </c>
      <c r="D176" s="6">
        <f ca="1">INDEX(YTW!$B$5:$AL$540,MATCH('Stdev vs RMSE'!$A176,YTW!$A$5:$A$540,0),MATCH('Stdev vs RMSE'!A$1,YTW!$B$5:$AL$5,0))</f>
        <v>6.3975779999999996E-2</v>
      </c>
      <c r="E176" s="36">
        <f ca="1">INDEX(matur!$B$5:$AL$540,MATCH('Stdev vs RMSE'!$A176,matur!$A$5:$A$540,0),MATCH('Stdev vs RMSE'!A$1,matur!$B$5:$AL$5,0))</f>
        <v>24.110741000000001</v>
      </c>
      <c r="F176" s="6" t="e">
        <f t="shared" ca="1" si="39"/>
        <v>#N/A</v>
      </c>
      <c r="G176" s="6" t="e">
        <f t="shared" ca="1" si="42"/>
        <v>#N/A</v>
      </c>
      <c r="H176" s="6" t="e">
        <f t="shared" ca="1" si="43"/>
        <v>#N/A</v>
      </c>
      <c r="I176" s="7"/>
    </row>
    <row r="177" spans="1:9" x14ac:dyDescent="0.35">
      <c r="A177" s="10">
        <f t="shared" ca="1" si="40"/>
        <v>38230</v>
      </c>
      <c r="B177" s="5">
        <f ca="1">INDEX(level!$B$5:$AL$540,MATCH('Stdev vs RMSE'!$A177,level!$A$5:$A$540,0),MATCH('Stdev vs RMSE'!A$1,level!$B$5:$AL$5,0))</f>
        <v>1661.82</v>
      </c>
      <c r="C177" s="21">
        <f t="shared" ca="1" si="41"/>
        <v>3.7230755787463155E-2</v>
      </c>
      <c r="D177" s="6">
        <f ca="1">INDEX(YTW!$B$5:$AL$540,MATCH('Stdev vs RMSE'!$A177,YTW!$A$5:$A$540,0),MATCH('Stdev vs RMSE'!A$1,YTW!$B$5:$AL$5,0))</f>
        <v>6.0631269999999994E-2</v>
      </c>
      <c r="E177" s="36">
        <f ca="1">INDEX(matur!$B$5:$AL$540,MATCH('Stdev vs RMSE'!$A177,matur!$A$5:$A$540,0),MATCH('Stdev vs RMSE'!A$1,matur!$B$5:$AL$5,0))</f>
        <v>24.070032000000001</v>
      </c>
      <c r="F177" s="6" t="e">
        <f t="shared" ca="1" si="39"/>
        <v>#N/A</v>
      </c>
      <c r="G177" s="6" t="e">
        <f t="shared" ca="1" si="42"/>
        <v>#N/A</v>
      </c>
      <c r="H177" s="6" t="e">
        <f t="shared" ca="1" si="43"/>
        <v>#N/A</v>
      </c>
      <c r="I177" s="7"/>
    </row>
    <row r="178" spans="1:9" x14ac:dyDescent="0.35">
      <c r="A178" s="10">
        <f t="shared" ca="1" si="40"/>
        <v>38260</v>
      </c>
      <c r="B178" s="5">
        <f ca="1">INDEX(level!$B$5:$AL$540,MATCH('Stdev vs RMSE'!$A178,level!$A$5:$A$540,0),MATCH('Stdev vs RMSE'!A$1,level!$B$5:$AL$5,0))</f>
        <v>1682.85</v>
      </c>
      <c r="C178" s="21">
        <f t="shared" ca="1" si="41"/>
        <v>1.2654800158862001E-2</v>
      </c>
      <c r="D178" s="6">
        <f ca="1">INDEX(YTW!$B$5:$AL$540,MATCH('Stdev vs RMSE'!$A178,YTW!$A$5:$A$540,0),MATCH('Stdev vs RMSE'!A$1,YTW!$B$5:$AL$5,0))</f>
        <v>5.9617610000000001E-2</v>
      </c>
      <c r="E178" s="36">
        <f ca="1">INDEX(matur!$B$5:$AL$540,MATCH('Stdev vs RMSE'!$A178,matur!$A$5:$A$540,0),MATCH('Stdev vs RMSE'!A$1,matur!$B$5:$AL$5,0))</f>
        <v>23.930754</v>
      </c>
      <c r="F178" s="6" t="e">
        <f t="shared" ca="1" si="39"/>
        <v>#N/A</v>
      </c>
      <c r="G178" s="6" t="e">
        <f t="shared" ca="1" si="42"/>
        <v>#N/A</v>
      </c>
      <c r="H178" s="6" t="e">
        <f t="shared" ca="1" si="43"/>
        <v>#N/A</v>
      </c>
      <c r="I178" s="7"/>
    </row>
    <row r="179" spans="1:9" x14ac:dyDescent="0.35">
      <c r="A179" s="10">
        <f t="shared" ca="1" si="40"/>
        <v>38291</v>
      </c>
      <c r="B179" s="5">
        <f ca="1">INDEX(level!$B$5:$AL$540,MATCH('Stdev vs RMSE'!$A179,level!$A$5:$A$540,0),MATCH('Stdev vs RMSE'!A$1,level!$B$5:$AL$5,0))</f>
        <v>1710.31</v>
      </c>
      <c r="C179" s="21">
        <f t="shared" ca="1" si="41"/>
        <v>1.6317556526131316E-2</v>
      </c>
      <c r="D179" s="6">
        <f ca="1">INDEX(YTW!$B$5:$AL$540,MATCH('Stdev vs RMSE'!$A179,YTW!$A$5:$A$540,0),MATCH('Stdev vs RMSE'!A$1,YTW!$B$5:$AL$5,0))</f>
        <v>5.8457429999999998E-2</v>
      </c>
      <c r="E179" s="36">
        <f ca="1">INDEX(matur!$B$5:$AL$540,MATCH('Stdev vs RMSE'!$A179,matur!$A$5:$A$540,0),MATCH('Stdev vs RMSE'!A$1,matur!$B$5:$AL$5,0))</f>
        <v>23.956880999999999</v>
      </c>
      <c r="F179" s="6" t="e">
        <f t="shared" ca="1" si="39"/>
        <v>#N/A</v>
      </c>
      <c r="G179" s="6" t="e">
        <f t="shared" ca="1" si="42"/>
        <v>#N/A</v>
      </c>
      <c r="H179" s="6" t="e">
        <f t="shared" ca="1" si="43"/>
        <v>#N/A</v>
      </c>
      <c r="I179" s="7"/>
    </row>
    <row r="180" spans="1:9" x14ac:dyDescent="0.35">
      <c r="A180" s="10">
        <f t="shared" ca="1" si="40"/>
        <v>38321</v>
      </c>
      <c r="B180" s="5">
        <f ca="1">INDEX(level!$B$5:$AL$540,MATCH('Stdev vs RMSE'!$A180,level!$A$5:$A$540,0),MATCH('Stdev vs RMSE'!A$1,level!$B$5:$AL$5,0))</f>
        <v>1686.85</v>
      </c>
      <c r="C180" s="21">
        <f t="shared" ca="1" si="41"/>
        <v>-1.3716811572171195E-2</v>
      </c>
      <c r="D180" s="6">
        <f ca="1">INDEX(YTW!$B$5:$AL$540,MATCH('Stdev vs RMSE'!$A180,YTW!$A$5:$A$540,0),MATCH('Stdev vs RMSE'!A$1,YTW!$B$5:$AL$5,0))</f>
        <v>6.0664210000000003E-2</v>
      </c>
      <c r="E180" s="36">
        <f ca="1">INDEX(matur!$B$5:$AL$540,MATCH('Stdev vs RMSE'!$A180,matur!$A$5:$A$540,0),MATCH('Stdev vs RMSE'!A$1,matur!$B$5:$AL$5,0))</f>
        <v>23.867360999999999</v>
      </c>
      <c r="F180" s="6" t="e">
        <f t="shared" ca="1" si="39"/>
        <v>#N/A</v>
      </c>
      <c r="G180" s="6" t="e">
        <f t="shared" ca="1" si="42"/>
        <v>#N/A</v>
      </c>
      <c r="H180" s="6" t="e">
        <f t="shared" ca="1" si="43"/>
        <v>#N/A</v>
      </c>
      <c r="I180" s="7"/>
    </row>
    <row r="181" spans="1:9" x14ac:dyDescent="0.35">
      <c r="A181" s="10">
        <f t="shared" ca="1" si="40"/>
        <v>38352</v>
      </c>
      <c r="B181" s="5">
        <f ca="1">INDEX(level!$B$5:$AL$540,MATCH('Stdev vs RMSE'!$A181,level!$A$5:$A$540,0),MATCH('Stdev vs RMSE'!A$1,level!$B$5:$AL$5,0))</f>
        <v>1733.51</v>
      </c>
      <c r="C181" s="21">
        <f t="shared" ca="1" si="41"/>
        <v>2.7661024987402527E-2</v>
      </c>
      <c r="D181" s="6">
        <f ca="1">INDEX(YTW!$B$5:$AL$540,MATCH('Stdev vs RMSE'!$A181,YTW!$A$5:$A$540,0),MATCH('Stdev vs RMSE'!A$1,YTW!$B$5:$AL$5,0))</f>
        <v>5.826369E-2</v>
      </c>
      <c r="E181" s="36">
        <f ca="1">INDEX(matur!$B$5:$AL$540,MATCH('Stdev vs RMSE'!$A181,matur!$A$5:$A$540,0),MATCH('Stdev vs RMSE'!A$1,matur!$B$5:$AL$5,0))</f>
        <v>23.845976</v>
      </c>
      <c r="F181" s="6" t="e">
        <f t="shared" ca="1" si="39"/>
        <v>#N/A</v>
      </c>
      <c r="G181" s="6" t="e">
        <f t="shared" ca="1" si="42"/>
        <v>#N/A</v>
      </c>
      <c r="H181" s="6" t="e">
        <f t="shared" ca="1" si="43"/>
        <v>#N/A</v>
      </c>
      <c r="I181" s="7"/>
    </row>
    <row r="182" spans="1:9" x14ac:dyDescent="0.35">
      <c r="A182" s="10">
        <f t="shared" ca="1" si="40"/>
        <v>38383</v>
      </c>
      <c r="B182" s="5">
        <f ca="1">INDEX(level!$B$5:$AL$540,MATCH('Stdev vs RMSE'!$A182,level!$A$5:$A$540,0),MATCH('Stdev vs RMSE'!A$1,level!$B$5:$AL$5,0))</f>
        <v>1775.16</v>
      </c>
      <c r="C182" s="21">
        <f t="shared" ca="1" si="41"/>
        <v>2.4026397309504954E-2</v>
      </c>
      <c r="D182" s="6">
        <f ca="1">INDEX(YTW!$B$5:$AL$540,MATCH('Stdev vs RMSE'!$A182,YTW!$A$5:$A$540,0),MATCH('Stdev vs RMSE'!A$1,YTW!$B$5:$AL$5,0))</f>
        <v>5.6668089999999997E-2</v>
      </c>
      <c r="E182" s="36">
        <f ca="1">INDEX(matur!$B$5:$AL$540,MATCH('Stdev vs RMSE'!$A182,matur!$A$5:$A$540,0),MATCH('Stdev vs RMSE'!A$1,matur!$B$5:$AL$5,0))</f>
        <v>24.076910000000002</v>
      </c>
      <c r="F182" s="6" t="e">
        <f t="shared" ca="1" si="39"/>
        <v>#N/A</v>
      </c>
      <c r="G182" s="6" t="e">
        <f t="shared" ca="1" si="42"/>
        <v>#N/A</v>
      </c>
      <c r="H182" s="6" t="e">
        <f t="shared" ca="1" si="43"/>
        <v>#N/A</v>
      </c>
      <c r="I182" s="7"/>
    </row>
    <row r="183" spans="1:9" x14ac:dyDescent="0.35">
      <c r="A183" s="10">
        <f t="shared" ca="1" si="40"/>
        <v>38411</v>
      </c>
      <c r="B183" s="5">
        <f ca="1">INDEX(level!$B$5:$AL$540,MATCH('Stdev vs RMSE'!$A183,level!$A$5:$A$540,0),MATCH('Stdev vs RMSE'!A$1,level!$B$5:$AL$5,0))</f>
        <v>1761.84</v>
      </c>
      <c r="C183" s="21">
        <f t="shared" ca="1" si="41"/>
        <v>-7.5035489758670249E-3</v>
      </c>
      <c r="D183" s="6">
        <f ca="1">INDEX(YTW!$B$5:$AL$540,MATCH('Stdev vs RMSE'!$A183,YTW!$A$5:$A$540,0),MATCH('Stdev vs RMSE'!A$1,YTW!$B$5:$AL$5,0))</f>
        <v>5.8139950000000003E-2</v>
      </c>
      <c r="E183" s="36">
        <f ca="1">INDEX(matur!$B$5:$AL$540,MATCH('Stdev vs RMSE'!$A183,matur!$A$5:$A$540,0),MATCH('Stdev vs RMSE'!A$1,matur!$B$5:$AL$5,0))</f>
        <v>24.030785000000002</v>
      </c>
      <c r="F183" s="6" t="e">
        <f t="shared" ca="1" si="39"/>
        <v>#N/A</v>
      </c>
      <c r="G183" s="6" t="e">
        <f t="shared" ca="1" si="42"/>
        <v>#N/A</v>
      </c>
      <c r="H183" s="6" t="e">
        <f t="shared" ca="1" si="43"/>
        <v>#N/A</v>
      </c>
      <c r="I183" s="7"/>
    </row>
    <row r="184" spans="1:9" x14ac:dyDescent="0.35">
      <c r="A184" s="10">
        <f t="shared" ca="1" si="40"/>
        <v>38442</v>
      </c>
      <c r="B184" s="5">
        <f ca="1">INDEX(level!$B$5:$AL$540,MATCH('Stdev vs RMSE'!$A184,level!$A$5:$A$540,0),MATCH('Stdev vs RMSE'!A$1,level!$B$5:$AL$5,0))</f>
        <v>1719.83</v>
      </c>
      <c r="C184" s="21">
        <f t="shared" ca="1" si="41"/>
        <v>-2.384438995595517E-2</v>
      </c>
      <c r="D184" s="6">
        <f ca="1">INDEX(YTW!$B$5:$AL$540,MATCH('Stdev vs RMSE'!$A184,YTW!$A$5:$A$540,0),MATCH('Stdev vs RMSE'!A$1,YTW!$B$5:$AL$5,0))</f>
        <v>6.0701150000000002E-2</v>
      </c>
      <c r="E184" s="36">
        <f ca="1">INDEX(matur!$B$5:$AL$540,MATCH('Stdev vs RMSE'!$A184,matur!$A$5:$A$540,0),MATCH('Stdev vs RMSE'!A$1,matur!$B$5:$AL$5,0))</f>
        <v>24.161415000000002</v>
      </c>
      <c r="F184" s="6" t="e">
        <f t="shared" ca="1" si="39"/>
        <v>#N/A</v>
      </c>
      <c r="G184" s="6" t="e">
        <f t="shared" ca="1" si="42"/>
        <v>#N/A</v>
      </c>
      <c r="H184" s="6" t="e">
        <f t="shared" ca="1" si="43"/>
        <v>#N/A</v>
      </c>
      <c r="I184" s="7"/>
    </row>
    <row r="185" spans="1:9" x14ac:dyDescent="0.35">
      <c r="A185" s="10">
        <f t="shared" ca="1" si="40"/>
        <v>38472</v>
      </c>
      <c r="B185" s="5">
        <f ca="1">INDEX(level!$B$5:$AL$540,MATCH('Stdev vs RMSE'!$A185,level!$A$5:$A$540,0),MATCH('Stdev vs RMSE'!A$1,level!$B$5:$AL$5,0))</f>
        <v>1754.66</v>
      </c>
      <c r="C185" s="21">
        <f t="shared" ca="1" si="41"/>
        <v>2.0252001651326124E-2</v>
      </c>
      <c r="D185" s="6">
        <f ca="1">INDEX(YTW!$B$5:$AL$540,MATCH('Stdev vs RMSE'!$A185,YTW!$A$5:$A$540,0),MATCH('Stdev vs RMSE'!A$1,YTW!$B$5:$AL$5,0))</f>
        <v>5.8965799999999999E-2</v>
      </c>
      <c r="E185" s="36">
        <f ca="1">INDEX(matur!$B$5:$AL$540,MATCH('Stdev vs RMSE'!$A185,matur!$A$5:$A$540,0),MATCH('Stdev vs RMSE'!A$1,matur!$B$5:$AL$5,0))</f>
        <v>24.158852</v>
      </c>
      <c r="F185" s="6" t="e">
        <f t="shared" ca="1" si="39"/>
        <v>#N/A</v>
      </c>
      <c r="G185" s="6" t="e">
        <f t="shared" ca="1" si="42"/>
        <v>#N/A</v>
      </c>
      <c r="H185" s="6" t="e">
        <f t="shared" ca="1" si="43"/>
        <v>#N/A</v>
      </c>
      <c r="I185" s="7"/>
    </row>
    <row r="186" spans="1:9" x14ac:dyDescent="0.35">
      <c r="A186" s="10">
        <f t="shared" ca="1" si="40"/>
        <v>38503</v>
      </c>
      <c r="B186" s="5">
        <f ca="1">INDEX(level!$B$5:$AL$540,MATCH('Stdev vs RMSE'!$A186,level!$A$5:$A$540,0),MATCH('Stdev vs RMSE'!A$1,level!$B$5:$AL$5,0))</f>
        <v>1796.28</v>
      </c>
      <c r="C186" s="21">
        <f t="shared" ca="1" si="41"/>
        <v>2.3719694983643569E-2</v>
      </c>
      <c r="D186" s="6">
        <f ca="1">INDEX(YTW!$B$5:$AL$540,MATCH('Stdev vs RMSE'!$A186,YTW!$A$5:$A$540,0),MATCH('Stdev vs RMSE'!A$1,YTW!$B$5:$AL$5,0))</f>
        <v>5.5117739999999998E-2</v>
      </c>
      <c r="E186" s="36">
        <f ca="1">INDEX(matur!$B$5:$AL$540,MATCH('Stdev vs RMSE'!$A186,matur!$A$5:$A$540,0),MATCH('Stdev vs RMSE'!A$1,matur!$B$5:$AL$5,0))</f>
        <v>24.077528000000001</v>
      </c>
      <c r="F186" s="6" t="e">
        <f t="shared" ca="1" si="39"/>
        <v>#N/A</v>
      </c>
      <c r="G186" s="6" t="e">
        <f t="shared" ca="1" si="42"/>
        <v>#N/A</v>
      </c>
      <c r="H186" s="6" t="e">
        <f t="shared" ca="1" si="43"/>
        <v>#N/A</v>
      </c>
      <c r="I186" s="7"/>
    </row>
    <row r="187" spans="1:9" x14ac:dyDescent="0.35">
      <c r="A187" s="10">
        <f t="shared" ca="1" si="40"/>
        <v>38533</v>
      </c>
      <c r="B187" s="5">
        <f ca="1">INDEX(level!$B$5:$AL$540,MATCH('Stdev vs RMSE'!$A187,level!$A$5:$A$540,0),MATCH('Stdev vs RMSE'!A$1,level!$B$5:$AL$5,0))</f>
        <v>1823.26</v>
      </c>
      <c r="C187" s="21">
        <f t="shared" ca="1" si="41"/>
        <v>1.501993007771607E-2</v>
      </c>
      <c r="D187" s="6">
        <f ca="1">INDEX(YTW!$B$5:$AL$540,MATCH('Stdev vs RMSE'!$A187,YTW!$A$5:$A$540,0),MATCH('Stdev vs RMSE'!A$1,YTW!$B$5:$AL$5,0))</f>
        <v>5.5236229999999997E-2</v>
      </c>
      <c r="E187" s="36">
        <f ca="1">INDEX(matur!$B$5:$AL$540,MATCH('Stdev vs RMSE'!$A187,matur!$A$5:$A$540,0),MATCH('Stdev vs RMSE'!A$1,matur!$B$5:$AL$5,0))</f>
        <v>24.387556</v>
      </c>
      <c r="F187" s="6" t="e">
        <f t="shared" ca="1" si="39"/>
        <v>#N/A</v>
      </c>
      <c r="G187" s="6" t="e">
        <f t="shared" ca="1" si="42"/>
        <v>#N/A</v>
      </c>
      <c r="H187" s="6" t="e">
        <f t="shared" ca="1" si="43"/>
        <v>#N/A</v>
      </c>
      <c r="I187" s="7"/>
    </row>
    <row r="188" spans="1:9" x14ac:dyDescent="0.35">
      <c r="A188" s="10">
        <f t="shared" ca="1" si="40"/>
        <v>38564</v>
      </c>
      <c r="B188" s="5">
        <f ca="1">INDEX(level!$B$5:$AL$540,MATCH('Stdev vs RMSE'!$A188,level!$A$5:$A$540,0),MATCH('Stdev vs RMSE'!A$1,level!$B$5:$AL$5,0))</f>
        <v>1793.23</v>
      </c>
      <c r="C188" s="21">
        <f t="shared" ca="1" si="41"/>
        <v>-1.6470497899367054E-2</v>
      </c>
      <c r="D188" s="6">
        <f ca="1">INDEX(YTW!$B$5:$AL$540,MATCH('Stdev vs RMSE'!$A188,YTW!$A$5:$A$540,0),MATCH('Stdev vs RMSE'!A$1,YTW!$B$5:$AL$5,0))</f>
        <v>5.7295970000000002E-2</v>
      </c>
      <c r="E188" s="36">
        <f ca="1">INDEX(matur!$B$5:$AL$540,MATCH('Stdev vs RMSE'!$A188,matur!$A$5:$A$540,0),MATCH('Stdev vs RMSE'!A$1,matur!$B$5:$AL$5,0))</f>
        <v>24.318401000000001</v>
      </c>
      <c r="F188" s="6" t="e">
        <f t="shared" ca="1" si="39"/>
        <v>#N/A</v>
      </c>
      <c r="G188" s="6" t="e">
        <f t="shared" ca="1" si="42"/>
        <v>#N/A</v>
      </c>
      <c r="H188" s="6" t="e">
        <f t="shared" ca="1" si="43"/>
        <v>#N/A</v>
      </c>
      <c r="I188" s="7"/>
    </row>
    <row r="189" spans="1:9" x14ac:dyDescent="0.35">
      <c r="A189" s="10">
        <f t="shared" ca="1" si="40"/>
        <v>38595</v>
      </c>
      <c r="B189" s="5">
        <f ca="1">INDEX(level!$B$5:$AL$540,MATCH('Stdev vs RMSE'!$A189,level!$A$5:$A$540,0),MATCH('Stdev vs RMSE'!A$1,level!$B$5:$AL$5,0))</f>
        <v>1834.77</v>
      </c>
      <c r="C189" s="21">
        <f t="shared" ca="1" si="41"/>
        <v>2.3164903553922311E-2</v>
      </c>
      <c r="D189" s="6">
        <f ca="1">INDEX(YTW!$B$5:$AL$540,MATCH('Stdev vs RMSE'!$A189,YTW!$A$5:$A$540,0),MATCH('Stdev vs RMSE'!A$1,YTW!$B$5:$AL$5,0))</f>
        <v>5.4583619999999999E-2</v>
      </c>
      <c r="E189" s="36">
        <f ca="1">INDEX(matur!$B$5:$AL$540,MATCH('Stdev vs RMSE'!$A189,matur!$A$5:$A$540,0),MATCH('Stdev vs RMSE'!A$1,matur!$B$5:$AL$5,0))</f>
        <v>24.284742000000001</v>
      </c>
      <c r="F189" s="6" t="e">
        <f t="shared" ca="1" si="39"/>
        <v>#N/A</v>
      </c>
      <c r="G189" s="6" t="e">
        <f t="shared" ref="G189:G252" ca="1" si="44">F189-D189</f>
        <v>#N/A</v>
      </c>
      <c r="H189" s="6" t="e">
        <f t="shared" ref="H189:H252" ca="1" si="45">(D189-F189)^2</f>
        <v>#N/A</v>
      </c>
      <c r="I189" s="7"/>
    </row>
    <row r="190" spans="1:9" x14ac:dyDescent="0.35">
      <c r="A190" s="10">
        <f t="shared" ca="1" si="40"/>
        <v>38625</v>
      </c>
      <c r="B190" s="5">
        <f ca="1">INDEX(level!$B$5:$AL$540,MATCH('Stdev vs RMSE'!$A190,level!$A$5:$A$540,0),MATCH('Stdev vs RMSE'!A$1,level!$B$5:$AL$5,0))</f>
        <v>1771.83</v>
      </c>
      <c r="C190" s="21">
        <f t="shared" ca="1" si="41"/>
        <v>-3.4304027207769927E-2</v>
      </c>
      <c r="D190" s="6">
        <f ca="1">INDEX(YTW!$B$5:$AL$540,MATCH('Stdev vs RMSE'!$A190,YTW!$A$5:$A$540,0),MATCH('Stdev vs RMSE'!A$1,YTW!$B$5:$AL$5,0))</f>
        <v>5.8035339999999998E-2</v>
      </c>
      <c r="E190" s="36">
        <f ca="1">INDEX(matur!$B$5:$AL$540,MATCH('Stdev vs RMSE'!$A190,matur!$A$5:$A$540,0),MATCH('Stdev vs RMSE'!A$1,matur!$B$5:$AL$5,0))</f>
        <v>24.050326999999999</v>
      </c>
      <c r="F190" s="6" t="e">
        <f t="shared" ca="1" si="39"/>
        <v>#N/A</v>
      </c>
      <c r="G190" s="6" t="e">
        <f t="shared" ca="1" si="44"/>
        <v>#N/A</v>
      </c>
      <c r="H190" s="6" t="e">
        <f t="shared" ca="1" si="45"/>
        <v>#N/A</v>
      </c>
      <c r="I190" s="7"/>
    </row>
    <row r="191" spans="1:9" x14ac:dyDescent="0.35">
      <c r="A191" s="10">
        <f t="shared" ca="1" si="40"/>
        <v>38656</v>
      </c>
      <c r="B191" s="5">
        <f ca="1">INDEX(level!$B$5:$AL$540,MATCH('Stdev vs RMSE'!$A191,level!$A$5:$A$540,0),MATCH('Stdev vs RMSE'!A$1,level!$B$5:$AL$5,0))</f>
        <v>1730.84</v>
      </c>
      <c r="C191" s="21">
        <f t="shared" ca="1" si="41"/>
        <v>-2.3134273604126787E-2</v>
      </c>
      <c r="D191" s="6">
        <f ca="1">INDEX(YTW!$B$5:$AL$540,MATCH('Stdev vs RMSE'!$A191,YTW!$A$5:$A$540,0),MATCH('Stdev vs RMSE'!A$1,YTW!$B$5:$AL$5,0))</f>
        <v>6.0642639999999998E-2</v>
      </c>
      <c r="E191" s="36">
        <f ca="1">INDEX(matur!$B$5:$AL$540,MATCH('Stdev vs RMSE'!$A191,matur!$A$5:$A$540,0),MATCH('Stdev vs RMSE'!A$1,matur!$B$5:$AL$5,0))</f>
        <v>24.194953999999999</v>
      </c>
      <c r="F191" s="6" t="e">
        <f t="shared" ca="1" si="39"/>
        <v>#N/A</v>
      </c>
      <c r="G191" s="6" t="e">
        <f t="shared" ca="1" si="44"/>
        <v>#N/A</v>
      </c>
      <c r="H191" s="6" t="e">
        <f t="shared" ca="1" si="45"/>
        <v>#N/A</v>
      </c>
      <c r="I191" s="7"/>
    </row>
    <row r="192" spans="1:9" x14ac:dyDescent="0.35">
      <c r="A192" s="10">
        <f t="shared" ca="1" si="40"/>
        <v>38686</v>
      </c>
      <c r="B192" s="5">
        <f ca="1">INDEX(level!$B$5:$AL$540,MATCH('Stdev vs RMSE'!$A192,level!$A$5:$A$540,0),MATCH('Stdev vs RMSE'!A$1,level!$B$5:$AL$5,0))</f>
        <v>1747.7</v>
      </c>
      <c r="C192" s="21">
        <f t="shared" ca="1" si="41"/>
        <v>9.7409350373229842E-3</v>
      </c>
      <c r="D192" s="6">
        <f ca="1">INDEX(YTW!$B$5:$AL$540,MATCH('Stdev vs RMSE'!$A192,YTW!$A$5:$A$540,0),MATCH('Stdev vs RMSE'!A$1,YTW!$B$5:$AL$5,0))</f>
        <v>6.0254719999999998E-2</v>
      </c>
      <c r="E192" s="36">
        <f ca="1">INDEX(matur!$B$5:$AL$540,MATCH('Stdev vs RMSE'!$A192,matur!$A$5:$A$540,0),MATCH('Stdev vs RMSE'!A$1,matur!$B$5:$AL$5,0))</f>
        <v>24.139206000000001</v>
      </c>
      <c r="F192" s="6" t="e">
        <f t="shared" ca="1" si="39"/>
        <v>#N/A</v>
      </c>
      <c r="G192" s="6" t="e">
        <f t="shared" ca="1" si="44"/>
        <v>#N/A</v>
      </c>
      <c r="H192" s="6" t="e">
        <f t="shared" ca="1" si="45"/>
        <v>#N/A</v>
      </c>
      <c r="I192" s="7"/>
    </row>
    <row r="193" spans="1:9" x14ac:dyDescent="0.35">
      <c r="A193" s="10">
        <f t="shared" ca="1" si="40"/>
        <v>38717</v>
      </c>
      <c r="B193" s="5">
        <f ca="1">INDEX(level!$B$5:$AL$540,MATCH('Stdev vs RMSE'!$A193,level!$A$5:$A$540,0),MATCH('Stdev vs RMSE'!A$1,level!$B$5:$AL$5,0))</f>
        <v>1784.13</v>
      </c>
      <c r="C193" s="21">
        <f t="shared" ca="1" si="41"/>
        <v>2.0844538536362034E-2</v>
      </c>
      <c r="D193" s="6">
        <f ca="1">INDEX(YTW!$B$5:$AL$540,MATCH('Stdev vs RMSE'!$A193,YTW!$A$5:$A$540,0),MATCH('Stdev vs RMSE'!A$1,YTW!$B$5:$AL$5,0))</f>
        <v>5.8901199999999994E-2</v>
      </c>
      <c r="E193" s="36">
        <f ca="1">INDEX(matur!$B$5:$AL$540,MATCH('Stdev vs RMSE'!$A193,matur!$A$5:$A$540,0),MATCH('Stdev vs RMSE'!A$1,matur!$B$5:$AL$5,0))</f>
        <v>24.16732</v>
      </c>
      <c r="F193" s="6" t="e">
        <f t="shared" ca="1" si="39"/>
        <v>#N/A</v>
      </c>
      <c r="G193" s="6" t="e">
        <f t="shared" ca="1" si="44"/>
        <v>#N/A</v>
      </c>
      <c r="H193" s="6" t="e">
        <f t="shared" ca="1" si="45"/>
        <v>#N/A</v>
      </c>
      <c r="I193" s="7"/>
    </row>
    <row r="194" spans="1:9" x14ac:dyDescent="0.35">
      <c r="A194" s="10">
        <f t="shared" ca="1" si="40"/>
        <v>38748</v>
      </c>
      <c r="B194" s="5">
        <f ca="1">INDEX(level!$B$5:$AL$540,MATCH('Stdev vs RMSE'!$A194,level!$A$5:$A$540,0),MATCH('Stdev vs RMSE'!A$1,level!$B$5:$AL$5,0))</f>
        <v>1770.99</v>
      </c>
      <c r="C194" s="21">
        <f t="shared" ca="1" si="41"/>
        <v>-7.3649341695952719E-3</v>
      </c>
      <c r="D194" s="6">
        <f ca="1">INDEX(YTW!$B$5:$AL$540,MATCH('Stdev vs RMSE'!$A194,YTW!$A$5:$A$540,0),MATCH('Stdev vs RMSE'!A$1,YTW!$B$5:$AL$5,0))</f>
        <v>5.9997399999999999E-2</v>
      </c>
      <c r="E194" s="36">
        <f ca="1">INDEX(matur!$B$5:$AL$540,MATCH('Stdev vs RMSE'!$A194,matur!$A$5:$A$540,0),MATCH('Stdev vs RMSE'!A$1,matur!$B$5:$AL$5,0))</f>
        <v>24.247955000000001</v>
      </c>
      <c r="F194" s="6" t="e">
        <f t="shared" ca="1" si="39"/>
        <v>#N/A</v>
      </c>
      <c r="G194" s="6" t="e">
        <f t="shared" ca="1" si="44"/>
        <v>#N/A</v>
      </c>
      <c r="H194" s="6" t="e">
        <f t="shared" ca="1" si="45"/>
        <v>#N/A</v>
      </c>
      <c r="I194" s="7"/>
    </row>
    <row r="195" spans="1:9" x14ac:dyDescent="0.35">
      <c r="A195" s="10">
        <f t="shared" ca="1" si="40"/>
        <v>38776</v>
      </c>
      <c r="B195" s="5">
        <f ca="1">INDEX(level!$B$5:$AL$540,MATCH('Stdev vs RMSE'!$A195,level!$A$5:$A$540,0),MATCH('Stdev vs RMSE'!A$1,level!$B$5:$AL$5,0))</f>
        <v>1794.39</v>
      </c>
      <c r="C195" s="21">
        <f t="shared" ca="1" si="41"/>
        <v>1.3212948689715898E-2</v>
      </c>
      <c r="D195" s="6">
        <f ca="1">INDEX(YTW!$B$5:$AL$540,MATCH('Stdev vs RMSE'!$A195,YTW!$A$5:$A$540,0),MATCH('Stdev vs RMSE'!A$1,YTW!$B$5:$AL$5,0))</f>
        <v>5.9412849999999996E-2</v>
      </c>
      <c r="E195" s="36">
        <f ca="1">INDEX(matur!$B$5:$AL$540,MATCH('Stdev vs RMSE'!$A195,matur!$A$5:$A$540,0),MATCH('Stdev vs RMSE'!A$1,matur!$B$5:$AL$5,0))</f>
        <v>24.272942</v>
      </c>
      <c r="F195" s="6" t="e">
        <f t="shared" ref="F195:F258" ca="1" si="46">IF((OFFSET(B195,E195*12,0)/B195)^(1/E195)-1=-100%,NA(),OFFSET(B195,E195*12,0)/B195)^(1/E195)-1</f>
        <v>#N/A</v>
      </c>
      <c r="G195" s="6" t="e">
        <f t="shared" ca="1" si="44"/>
        <v>#N/A</v>
      </c>
      <c r="H195" s="6" t="e">
        <f t="shared" ca="1" si="45"/>
        <v>#N/A</v>
      </c>
      <c r="I195" s="7"/>
    </row>
    <row r="196" spans="1:9" x14ac:dyDescent="0.35">
      <c r="A196" s="10">
        <f t="shared" ref="A196:A259" ca="1" si="47">IF(MONTH(EOMONTH(EDATE(A195,1),0))=2,DATE(YEAR(EDATE(A195,1)),2,28),EOMONTH(EDATE(A195,1),0))</f>
        <v>38807</v>
      </c>
      <c r="B196" s="5">
        <f ca="1">INDEX(level!$B$5:$AL$540,MATCH('Stdev vs RMSE'!$A196,level!$A$5:$A$540,0),MATCH('Stdev vs RMSE'!A$1,level!$B$5:$AL$5,0))</f>
        <v>1727.4</v>
      </c>
      <c r="C196" s="21">
        <f t="shared" ref="C196:C259" ca="1" si="48">B196/B195-1</f>
        <v>-3.7333021249561171E-2</v>
      </c>
      <c r="D196" s="6">
        <f ca="1">INDEX(YTW!$B$5:$AL$540,MATCH('Stdev vs RMSE'!$A196,YTW!$A$5:$A$540,0),MATCH('Stdev vs RMSE'!A$1,YTW!$B$5:$AL$5,0))</f>
        <v>6.3152429999999996E-2</v>
      </c>
      <c r="E196" s="36">
        <f ca="1">INDEX(matur!$B$5:$AL$540,MATCH('Stdev vs RMSE'!$A196,matur!$A$5:$A$540,0),MATCH('Stdev vs RMSE'!A$1,matur!$B$5:$AL$5,0))</f>
        <v>24.098023999999999</v>
      </c>
      <c r="F196" s="6" t="e">
        <f t="shared" ca="1" si="46"/>
        <v>#N/A</v>
      </c>
      <c r="G196" s="6" t="e">
        <f t="shared" ca="1" si="44"/>
        <v>#N/A</v>
      </c>
      <c r="H196" s="6" t="e">
        <f t="shared" ca="1" si="45"/>
        <v>#N/A</v>
      </c>
      <c r="I196" s="7"/>
    </row>
    <row r="197" spans="1:9" x14ac:dyDescent="0.35">
      <c r="A197" s="10">
        <f t="shared" ca="1" si="47"/>
        <v>38837</v>
      </c>
      <c r="B197" s="5">
        <f ca="1">INDEX(level!$B$5:$AL$540,MATCH('Stdev vs RMSE'!$A197,level!$A$5:$A$540,0),MATCH('Stdev vs RMSE'!A$1,level!$B$5:$AL$5,0))</f>
        <v>1702.56</v>
      </c>
      <c r="C197" s="21">
        <f t="shared" ca="1" si="48"/>
        <v>-1.4379993053143525E-2</v>
      </c>
      <c r="D197" s="6">
        <f ca="1">INDEX(YTW!$B$5:$AL$540,MATCH('Stdev vs RMSE'!$A197,YTW!$A$5:$A$540,0),MATCH('Stdev vs RMSE'!A$1,YTW!$B$5:$AL$5,0))</f>
        <v>6.4976610000000004E-2</v>
      </c>
      <c r="E197" s="36">
        <f ca="1">INDEX(matur!$B$5:$AL$540,MATCH('Stdev vs RMSE'!$A197,matur!$A$5:$A$540,0),MATCH('Stdev vs RMSE'!A$1,matur!$B$5:$AL$5,0))</f>
        <v>24.308439</v>
      </c>
      <c r="F197" s="6" t="e">
        <f t="shared" ca="1" si="46"/>
        <v>#N/A</v>
      </c>
      <c r="G197" s="6" t="e">
        <f t="shared" ca="1" si="44"/>
        <v>#N/A</v>
      </c>
      <c r="H197" s="6" t="e">
        <f t="shared" ca="1" si="45"/>
        <v>#N/A</v>
      </c>
      <c r="I197" s="7"/>
    </row>
    <row r="198" spans="1:9" x14ac:dyDescent="0.35">
      <c r="A198" s="10">
        <f t="shared" ca="1" si="47"/>
        <v>38868</v>
      </c>
      <c r="B198" s="5">
        <f ca="1">INDEX(level!$B$5:$AL$540,MATCH('Stdev vs RMSE'!$A198,level!$A$5:$A$540,0),MATCH('Stdev vs RMSE'!A$1,level!$B$5:$AL$5,0))</f>
        <v>1692.37</v>
      </c>
      <c r="C198" s="21">
        <f t="shared" ca="1" si="48"/>
        <v>-5.9851047833850979E-3</v>
      </c>
      <c r="D198" s="6">
        <f ca="1">INDEX(YTW!$B$5:$AL$540,MATCH('Stdev vs RMSE'!$A198,YTW!$A$5:$A$540,0),MATCH('Stdev vs RMSE'!A$1,YTW!$B$5:$AL$5,0))</f>
        <v>6.6110520000000006E-2</v>
      </c>
      <c r="E198" s="36">
        <f ca="1">INDEX(matur!$B$5:$AL$540,MATCH('Stdev vs RMSE'!$A198,matur!$A$5:$A$540,0),MATCH('Stdev vs RMSE'!A$1,matur!$B$5:$AL$5,0))</f>
        <v>24.210922</v>
      </c>
      <c r="F198" s="6" t="e">
        <f t="shared" ca="1" si="46"/>
        <v>#N/A</v>
      </c>
      <c r="G198" s="6" t="e">
        <f t="shared" ca="1" si="44"/>
        <v>#N/A</v>
      </c>
      <c r="H198" s="6" t="e">
        <f t="shared" ca="1" si="45"/>
        <v>#N/A</v>
      </c>
      <c r="I198" s="7"/>
    </row>
    <row r="199" spans="1:9" x14ac:dyDescent="0.35">
      <c r="A199" s="10">
        <f t="shared" ca="1" si="47"/>
        <v>38898</v>
      </c>
      <c r="B199" s="5">
        <f ca="1">INDEX(level!$B$5:$AL$540,MATCH('Stdev vs RMSE'!$A199,level!$A$5:$A$540,0),MATCH('Stdev vs RMSE'!A$1,level!$B$5:$AL$5,0))</f>
        <v>1696.66</v>
      </c>
      <c r="C199" s="21">
        <f t="shared" ca="1" si="48"/>
        <v>2.5349066693454159E-3</v>
      </c>
      <c r="D199" s="6">
        <f ca="1">INDEX(YTW!$B$5:$AL$540,MATCH('Stdev vs RMSE'!$A199,YTW!$A$5:$A$540,0),MATCH('Stdev vs RMSE'!A$1,YTW!$B$5:$AL$5,0))</f>
        <v>6.6780019999999995E-2</v>
      </c>
      <c r="E199" s="36">
        <f ca="1">INDEX(matur!$B$5:$AL$540,MATCH('Stdev vs RMSE'!$A199,matur!$A$5:$A$540,0),MATCH('Stdev vs RMSE'!A$1,matur!$B$5:$AL$5,0))</f>
        <v>24.404630999999998</v>
      </c>
      <c r="F199" s="6" t="e">
        <f t="shared" ca="1" si="46"/>
        <v>#N/A</v>
      </c>
      <c r="G199" s="6" t="e">
        <f t="shared" ca="1" si="44"/>
        <v>#N/A</v>
      </c>
      <c r="H199" s="6" t="e">
        <f t="shared" ca="1" si="45"/>
        <v>#N/A</v>
      </c>
      <c r="I199" s="7"/>
    </row>
    <row r="200" spans="1:9" x14ac:dyDescent="0.35">
      <c r="A200" s="10">
        <f t="shared" ca="1" si="47"/>
        <v>38929</v>
      </c>
      <c r="B200" s="5">
        <f ca="1">INDEX(level!$B$5:$AL$540,MATCH('Stdev vs RMSE'!$A200,level!$A$5:$A$540,0),MATCH('Stdev vs RMSE'!A$1,level!$B$5:$AL$5,0))</f>
        <v>1732.54</v>
      </c>
      <c r="C200" s="21">
        <f t="shared" ca="1" si="48"/>
        <v>2.1147430834698611E-2</v>
      </c>
      <c r="D200" s="6">
        <f ca="1">INDEX(YTW!$B$5:$AL$540,MATCH('Stdev vs RMSE'!$A200,YTW!$A$5:$A$540,0),MATCH('Stdev vs RMSE'!A$1,YTW!$B$5:$AL$5,0))</f>
        <v>6.5259669999999992E-2</v>
      </c>
      <c r="E200" s="36">
        <f ca="1">INDEX(matur!$B$5:$AL$540,MATCH('Stdev vs RMSE'!$A200,matur!$A$5:$A$540,0),MATCH('Stdev vs RMSE'!A$1,matur!$B$5:$AL$5,0))</f>
        <v>24.307001</v>
      </c>
      <c r="F200" s="6" t="e">
        <f t="shared" ca="1" si="46"/>
        <v>#N/A</v>
      </c>
      <c r="G200" s="6" t="e">
        <f t="shared" ca="1" si="44"/>
        <v>#N/A</v>
      </c>
      <c r="H200" s="6" t="e">
        <f t="shared" ca="1" si="45"/>
        <v>#N/A</v>
      </c>
      <c r="I200" s="7"/>
    </row>
    <row r="201" spans="1:9" x14ac:dyDescent="0.35">
      <c r="A201" s="10">
        <f t="shared" ca="1" si="47"/>
        <v>38960</v>
      </c>
      <c r="B201" s="5">
        <f ca="1">INDEX(level!$B$5:$AL$540,MATCH('Stdev vs RMSE'!$A201,level!$A$5:$A$540,0),MATCH('Stdev vs RMSE'!A$1,level!$B$5:$AL$5,0))</f>
        <v>1784.22</v>
      </c>
      <c r="C201" s="21">
        <f t="shared" ca="1" si="48"/>
        <v>2.9829037136227754E-2</v>
      </c>
      <c r="D201" s="6">
        <f ca="1">INDEX(YTW!$B$5:$AL$540,MATCH('Stdev vs RMSE'!$A201,YTW!$A$5:$A$540,0),MATCH('Stdev vs RMSE'!A$1,YTW!$B$5:$AL$5,0))</f>
        <v>6.2917360000000006E-2</v>
      </c>
      <c r="E201" s="36">
        <f ca="1">INDEX(matur!$B$5:$AL$540,MATCH('Stdev vs RMSE'!$A201,matur!$A$5:$A$540,0),MATCH('Stdev vs RMSE'!A$1,matur!$B$5:$AL$5,0))</f>
        <v>24.375969000000001</v>
      </c>
      <c r="F201" s="6" t="e">
        <f t="shared" ca="1" si="46"/>
        <v>#N/A</v>
      </c>
      <c r="G201" s="6" t="e">
        <f t="shared" ca="1" si="44"/>
        <v>#N/A</v>
      </c>
      <c r="H201" s="6" t="e">
        <f t="shared" ca="1" si="45"/>
        <v>#N/A</v>
      </c>
      <c r="I201" s="7"/>
    </row>
    <row r="202" spans="1:9" x14ac:dyDescent="0.35">
      <c r="A202" s="10">
        <f t="shared" ca="1" si="47"/>
        <v>38990</v>
      </c>
      <c r="B202" s="5">
        <f ca="1">INDEX(level!$B$5:$AL$540,MATCH('Stdev vs RMSE'!$A202,level!$A$5:$A$540,0),MATCH('Stdev vs RMSE'!A$1,level!$B$5:$AL$5,0))</f>
        <v>1817.46</v>
      </c>
      <c r="C202" s="21">
        <f t="shared" ca="1" si="48"/>
        <v>1.8629989575276618E-2</v>
      </c>
      <c r="D202" s="6">
        <f ca="1">INDEX(YTW!$B$5:$AL$540,MATCH('Stdev vs RMSE'!$A202,YTW!$A$5:$A$540,0),MATCH('Stdev vs RMSE'!A$1,YTW!$B$5:$AL$5,0))</f>
        <v>6.1742720000000001E-2</v>
      </c>
      <c r="E202" s="36">
        <f ca="1">INDEX(matur!$B$5:$AL$540,MATCH('Stdev vs RMSE'!$A202,matur!$A$5:$A$540,0),MATCH('Stdev vs RMSE'!A$1,matur!$B$5:$AL$5,0))</f>
        <v>24.3477</v>
      </c>
      <c r="F202" s="6" t="e">
        <f t="shared" ca="1" si="46"/>
        <v>#N/A</v>
      </c>
      <c r="G202" s="6" t="e">
        <f t="shared" ca="1" si="44"/>
        <v>#N/A</v>
      </c>
      <c r="H202" s="6" t="e">
        <f t="shared" ca="1" si="45"/>
        <v>#N/A</v>
      </c>
      <c r="I202" s="7"/>
    </row>
    <row r="203" spans="1:9" x14ac:dyDescent="0.35">
      <c r="A203" s="10">
        <f t="shared" ca="1" si="47"/>
        <v>39021</v>
      </c>
      <c r="B203" s="5">
        <f ca="1">INDEX(level!$B$5:$AL$540,MATCH('Stdev vs RMSE'!$A203,level!$A$5:$A$540,0),MATCH('Stdev vs RMSE'!A$1,level!$B$5:$AL$5,0))</f>
        <v>1842.08</v>
      </c>
      <c r="C203" s="21">
        <f t="shared" ca="1" si="48"/>
        <v>1.354637791203106E-2</v>
      </c>
      <c r="D203" s="6">
        <f ca="1">INDEX(YTW!$B$5:$AL$540,MATCH('Stdev vs RMSE'!$A203,YTW!$A$5:$A$540,0),MATCH('Stdev vs RMSE'!A$1,YTW!$B$5:$AL$5,0))</f>
        <v>6.1030029999999999E-2</v>
      </c>
      <c r="E203" s="36">
        <f ca="1">INDEX(matur!$B$5:$AL$540,MATCH('Stdev vs RMSE'!$A203,matur!$A$5:$A$540,0),MATCH('Stdev vs RMSE'!A$1,matur!$B$5:$AL$5,0))</f>
        <v>24.440501999999999</v>
      </c>
      <c r="F203" s="6" t="e">
        <f t="shared" ca="1" si="46"/>
        <v>#N/A</v>
      </c>
      <c r="G203" s="6" t="e">
        <f t="shared" ca="1" si="44"/>
        <v>#N/A</v>
      </c>
      <c r="H203" s="6" t="e">
        <f t="shared" ca="1" si="45"/>
        <v>#N/A</v>
      </c>
      <c r="I203" s="7"/>
    </row>
    <row r="204" spans="1:9" x14ac:dyDescent="0.35">
      <c r="A204" s="10">
        <f t="shared" ca="1" si="47"/>
        <v>39051</v>
      </c>
      <c r="B204" s="5">
        <f ca="1">INDEX(level!$B$5:$AL$540,MATCH('Stdev vs RMSE'!$A204,level!$A$5:$A$540,0),MATCH('Stdev vs RMSE'!A$1,level!$B$5:$AL$5,0))</f>
        <v>1887.32</v>
      </c>
      <c r="C204" s="21">
        <f t="shared" ca="1" si="48"/>
        <v>2.4559193954659886E-2</v>
      </c>
      <c r="D204" s="6">
        <f ca="1">INDEX(YTW!$B$5:$AL$540,MATCH('Stdev vs RMSE'!$A204,YTW!$A$5:$A$540,0),MATCH('Stdev vs RMSE'!A$1,YTW!$B$5:$AL$5,0))</f>
        <v>5.93097E-2</v>
      </c>
      <c r="E204" s="36">
        <f ca="1">INDEX(matur!$B$5:$AL$540,MATCH('Stdev vs RMSE'!$A204,matur!$A$5:$A$540,0),MATCH('Stdev vs RMSE'!A$1,matur!$B$5:$AL$5,0))</f>
        <v>24.304576999999998</v>
      </c>
      <c r="F204" s="6" t="e">
        <f t="shared" ca="1" si="46"/>
        <v>#N/A</v>
      </c>
      <c r="G204" s="6" t="e">
        <f t="shared" ca="1" si="44"/>
        <v>#N/A</v>
      </c>
      <c r="H204" s="6" t="e">
        <f t="shared" ca="1" si="45"/>
        <v>#N/A</v>
      </c>
      <c r="I204" s="7"/>
    </row>
    <row r="205" spans="1:9" x14ac:dyDescent="0.35">
      <c r="A205" s="10">
        <f t="shared" ca="1" si="47"/>
        <v>39082</v>
      </c>
      <c r="B205" s="5">
        <f ca="1">INDEX(level!$B$5:$AL$540,MATCH('Stdev vs RMSE'!$A205,level!$A$5:$A$540,0),MATCH('Stdev vs RMSE'!A$1,level!$B$5:$AL$5,0))</f>
        <v>1846.08</v>
      </c>
      <c r="C205" s="21">
        <f t="shared" ca="1" si="48"/>
        <v>-2.1851090435114351E-2</v>
      </c>
      <c r="D205" s="6">
        <f ca="1">INDEX(YTW!$B$5:$AL$540,MATCH('Stdev vs RMSE'!$A205,YTW!$A$5:$A$540,0),MATCH('Stdev vs RMSE'!A$1,YTW!$B$5:$AL$5,0))</f>
        <v>6.1754420000000004E-2</v>
      </c>
      <c r="E205" s="36">
        <f ca="1">INDEX(matur!$B$5:$AL$540,MATCH('Stdev vs RMSE'!$A205,matur!$A$5:$A$540,0),MATCH('Stdev vs RMSE'!A$1,matur!$B$5:$AL$5,0))</f>
        <v>24.463840000000001</v>
      </c>
      <c r="F205" s="6" t="e">
        <f t="shared" ca="1" si="46"/>
        <v>#N/A</v>
      </c>
      <c r="G205" s="6" t="e">
        <f t="shared" ca="1" si="44"/>
        <v>#N/A</v>
      </c>
      <c r="H205" s="6" t="e">
        <f t="shared" ca="1" si="45"/>
        <v>#N/A</v>
      </c>
      <c r="I205" s="7"/>
    </row>
    <row r="206" spans="1:9" x14ac:dyDescent="0.35">
      <c r="A206" s="10">
        <f t="shared" ca="1" si="47"/>
        <v>39113</v>
      </c>
      <c r="B206" s="5">
        <f ca="1">INDEX(level!$B$5:$AL$540,MATCH('Stdev vs RMSE'!$A206,level!$A$5:$A$540,0),MATCH('Stdev vs RMSE'!A$1,level!$B$5:$AL$5,0))</f>
        <v>1841.57</v>
      </c>
      <c r="C206" s="21">
        <f t="shared" ca="1" si="48"/>
        <v>-2.4430143872421484E-3</v>
      </c>
      <c r="D206" s="6">
        <f ca="1">INDEX(YTW!$B$5:$AL$540,MATCH('Stdev vs RMSE'!$A206,YTW!$A$5:$A$540,0),MATCH('Stdev vs RMSE'!A$1,YTW!$B$5:$AL$5,0))</f>
        <v>6.2455870000000004E-2</v>
      </c>
      <c r="E206" s="36">
        <f ca="1">INDEX(matur!$B$5:$AL$540,MATCH('Stdev vs RMSE'!$A206,matur!$A$5:$A$540,0),MATCH('Stdev vs RMSE'!A$1,matur!$B$5:$AL$5,0))</f>
        <v>24.532284000000001</v>
      </c>
      <c r="F206" s="6" t="e">
        <f t="shared" ca="1" si="46"/>
        <v>#N/A</v>
      </c>
      <c r="G206" s="6" t="e">
        <f t="shared" ca="1" si="44"/>
        <v>#N/A</v>
      </c>
      <c r="H206" s="6" t="e">
        <f t="shared" ca="1" si="45"/>
        <v>#N/A</v>
      </c>
      <c r="I206" s="7"/>
    </row>
    <row r="207" spans="1:9" x14ac:dyDescent="0.35">
      <c r="A207" s="10">
        <f t="shared" ca="1" si="47"/>
        <v>39141</v>
      </c>
      <c r="B207" s="5">
        <f ca="1">INDEX(level!$B$5:$AL$540,MATCH('Stdev vs RMSE'!$A207,level!$A$5:$A$540,0),MATCH('Stdev vs RMSE'!A$1,level!$B$5:$AL$5,0))</f>
        <v>1902.06</v>
      </c>
      <c r="C207" s="21">
        <f t="shared" ca="1" si="48"/>
        <v>3.2846972963286758E-2</v>
      </c>
      <c r="D207" s="6">
        <f ca="1">INDEX(YTW!$B$5:$AL$540,MATCH('Stdev vs RMSE'!$A207,YTW!$A$5:$A$540,0),MATCH('Stdev vs RMSE'!A$1,YTW!$B$5:$AL$5,0))</f>
        <v>6.0071729999999997E-2</v>
      </c>
      <c r="E207" s="36">
        <f ca="1">INDEX(matur!$B$5:$AL$540,MATCH('Stdev vs RMSE'!$A207,matur!$A$5:$A$540,0),MATCH('Stdev vs RMSE'!A$1,matur!$B$5:$AL$5,0))</f>
        <v>24.605705</v>
      </c>
      <c r="F207" s="6" t="e">
        <f t="shared" ca="1" si="46"/>
        <v>#N/A</v>
      </c>
      <c r="G207" s="6" t="e">
        <f t="shared" ca="1" si="44"/>
        <v>#N/A</v>
      </c>
      <c r="H207" s="6" t="e">
        <f t="shared" ca="1" si="45"/>
        <v>#N/A</v>
      </c>
      <c r="I207" s="7"/>
    </row>
    <row r="208" spans="1:9" x14ac:dyDescent="0.35">
      <c r="A208" s="10">
        <f t="shared" ca="1" si="47"/>
        <v>39172</v>
      </c>
      <c r="B208" s="5">
        <f ca="1">INDEX(level!$B$5:$AL$540,MATCH('Stdev vs RMSE'!$A208,level!$A$5:$A$540,0),MATCH('Stdev vs RMSE'!A$1,level!$B$5:$AL$5,0))</f>
        <v>1862.22</v>
      </c>
      <c r="C208" s="21">
        <f t="shared" ca="1" si="48"/>
        <v>-2.0945711491750951E-2</v>
      </c>
      <c r="D208" s="6">
        <f ca="1">INDEX(YTW!$B$5:$AL$540,MATCH('Stdev vs RMSE'!$A208,YTW!$A$5:$A$540,0),MATCH('Stdev vs RMSE'!A$1,YTW!$B$5:$AL$5,0))</f>
        <v>6.2187320000000004E-2</v>
      </c>
      <c r="E208" s="36">
        <f ca="1">INDEX(matur!$B$5:$AL$540,MATCH('Stdev vs RMSE'!$A208,matur!$A$5:$A$540,0),MATCH('Stdev vs RMSE'!A$1,matur!$B$5:$AL$5,0))</f>
        <v>24.405828</v>
      </c>
      <c r="F208" s="6" t="e">
        <f t="shared" ca="1" si="46"/>
        <v>#N/A</v>
      </c>
      <c r="G208" s="6" t="e">
        <f t="shared" ca="1" si="44"/>
        <v>#N/A</v>
      </c>
      <c r="H208" s="6" t="e">
        <f t="shared" ca="1" si="45"/>
        <v>#N/A</v>
      </c>
      <c r="I208" s="7"/>
    </row>
    <row r="209" spans="1:9" x14ac:dyDescent="0.35">
      <c r="A209" s="10">
        <f t="shared" ca="1" si="47"/>
        <v>39202</v>
      </c>
      <c r="B209" s="5">
        <f ca="1">INDEX(level!$B$5:$AL$540,MATCH('Stdev vs RMSE'!$A209,level!$A$5:$A$540,0),MATCH('Stdev vs RMSE'!A$1,level!$B$5:$AL$5,0))</f>
        <v>1885.67</v>
      </c>
      <c r="C209" s="21">
        <f t="shared" ca="1" si="48"/>
        <v>1.2592497127084989E-2</v>
      </c>
      <c r="D209" s="6">
        <f ca="1">INDEX(YTW!$B$5:$AL$540,MATCH('Stdev vs RMSE'!$A209,YTW!$A$5:$A$540,0),MATCH('Stdev vs RMSE'!A$1,YTW!$B$5:$AL$5,0))</f>
        <v>6.1509000000000001E-2</v>
      </c>
      <c r="E209" s="36">
        <f ca="1">INDEX(matur!$B$5:$AL$540,MATCH('Stdev vs RMSE'!$A209,matur!$A$5:$A$540,0),MATCH('Stdev vs RMSE'!A$1,matur!$B$5:$AL$5,0))</f>
        <v>24.503250000000001</v>
      </c>
      <c r="F209" s="6" t="e">
        <f t="shared" ca="1" si="46"/>
        <v>#N/A</v>
      </c>
      <c r="G209" s="6" t="e">
        <f t="shared" ca="1" si="44"/>
        <v>#N/A</v>
      </c>
      <c r="H209" s="6" t="e">
        <f t="shared" ca="1" si="45"/>
        <v>#N/A</v>
      </c>
      <c r="I209" s="7"/>
    </row>
    <row r="210" spans="1:9" x14ac:dyDescent="0.35">
      <c r="A210" s="10">
        <f t="shared" ca="1" si="47"/>
        <v>39233</v>
      </c>
      <c r="B210" s="5">
        <f ca="1">INDEX(level!$B$5:$AL$540,MATCH('Stdev vs RMSE'!$A210,level!$A$5:$A$540,0),MATCH('Stdev vs RMSE'!A$1,level!$B$5:$AL$5,0))</f>
        <v>1854.69</v>
      </c>
      <c r="C210" s="21">
        <f t="shared" ca="1" si="48"/>
        <v>-1.6429173715443279E-2</v>
      </c>
      <c r="D210" s="6">
        <f ca="1">INDEX(YTW!$B$5:$AL$540,MATCH('Stdev vs RMSE'!$A210,YTW!$A$5:$A$540,0),MATCH('Stdev vs RMSE'!A$1,YTW!$B$5:$AL$5,0))</f>
        <v>6.3416159999999999E-2</v>
      </c>
      <c r="E210" s="36">
        <f ca="1">INDEX(matur!$B$5:$AL$540,MATCH('Stdev vs RMSE'!$A210,matur!$A$5:$A$540,0),MATCH('Stdev vs RMSE'!A$1,matur!$B$5:$AL$5,0))</f>
        <v>24.650236</v>
      </c>
      <c r="F210" s="6" t="e">
        <f t="shared" ca="1" si="46"/>
        <v>#N/A</v>
      </c>
      <c r="G210" s="6" t="e">
        <f t="shared" ca="1" si="44"/>
        <v>#N/A</v>
      </c>
      <c r="H210" s="6" t="e">
        <f t="shared" ca="1" si="45"/>
        <v>#N/A</v>
      </c>
      <c r="I210" s="7"/>
    </row>
    <row r="211" spans="1:9" x14ac:dyDescent="0.35">
      <c r="A211" s="10">
        <f t="shared" ca="1" si="47"/>
        <v>39263</v>
      </c>
      <c r="B211" s="5">
        <f ca="1">INDEX(level!$B$5:$AL$540,MATCH('Stdev vs RMSE'!$A211,level!$A$5:$A$540,0),MATCH('Stdev vs RMSE'!A$1,level!$B$5:$AL$5,0))</f>
        <v>1830.2</v>
      </c>
      <c r="C211" s="21">
        <f t="shared" ca="1" si="48"/>
        <v>-1.3204362993276542E-2</v>
      </c>
      <c r="D211" s="6">
        <f ca="1">INDEX(YTW!$B$5:$AL$540,MATCH('Stdev vs RMSE'!$A211,YTW!$A$5:$A$540,0),MATCH('Stdev vs RMSE'!A$1,YTW!$B$5:$AL$5,0))</f>
        <v>6.5144950000000007E-2</v>
      </c>
      <c r="E211" s="36">
        <f ca="1">INDEX(matur!$B$5:$AL$540,MATCH('Stdev vs RMSE'!$A211,matur!$A$5:$A$540,0),MATCH('Stdev vs RMSE'!A$1,matur!$B$5:$AL$5,0))</f>
        <v>24.669891</v>
      </c>
      <c r="F211" s="6" t="e">
        <f t="shared" ca="1" si="46"/>
        <v>#N/A</v>
      </c>
      <c r="G211" s="6" t="e">
        <f t="shared" ca="1" si="44"/>
        <v>#N/A</v>
      </c>
      <c r="H211" s="6" t="e">
        <f t="shared" ca="1" si="45"/>
        <v>#N/A</v>
      </c>
      <c r="I211" s="7"/>
    </row>
    <row r="212" spans="1:9" x14ac:dyDescent="0.35">
      <c r="A212" s="10">
        <f t="shared" ca="1" si="47"/>
        <v>39294</v>
      </c>
      <c r="B212" s="5">
        <f ca="1">INDEX(level!$B$5:$AL$540,MATCH('Stdev vs RMSE'!$A212,level!$A$5:$A$540,0),MATCH('Stdev vs RMSE'!A$1,level!$B$5:$AL$5,0))</f>
        <v>1826.8</v>
      </c>
      <c r="C212" s="21">
        <f t="shared" ca="1" si="48"/>
        <v>-1.8577204677084902E-3</v>
      </c>
      <c r="D212" s="6">
        <f ca="1">INDEX(YTW!$B$5:$AL$540,MATCH('Stdev vs RMSE'!$A212,YTW!$A$5:$A$540,0),MATCH('Stdev vs RMSE'!A$1,YTW!$B$5:$AL$5,0))</f>
        <v>6.5764580000000003E-2</v>
      </c>
      <c r="E212" s="36">
        <f ca="1">INDEX(matur!$B$5:$AL$540,MATCH('Stdev vs RMSE'!$A212,matur!$A$5:$A$540,0),MATCH('Stdev vs RMSE'!A$1,matur!$B$5:$AL$5,0))</f>
        <v>24.675764000000001</v>
      </c>
      <c r="F212" s="6" t="e">
        <f t="shared" ca="1" si="46"/>
        <v>#N/A</v>
      </c>
      <c r="G212" s="6" t="e">
        <f t="shared" ca="1" si="44"/>
        <v>#N/A</v>
      </c>
      <c r="H212" s="6" t="e">
        <f t="shared" ca="1" si="45"/>
        <v>#N/A</v>
      </c>
      <c r="I212" s="7"/>
    </row>
    <row r="213" spans="1:9" x14ac:dyDescent="0.35">
      <c r="A213" s="10">
        <f t="shared" ca="1" si="47"/>
        <v>39325</v>
      </c>
      <c r="B213" s="5">
        <f ca="1">INDEX(level!$B$5:$AL$540,MATCH('Stdev vs RMSE'!$A213,level!$A$5:$A$540,0),MATCH('Stdev vs RMSE'!A$1,level!$B$5:$AL$5,0))</f>
        <v>1845.92</v>
      </c>
      <c r="C213" s="21">
        <f t="shared" ca="1" si="48"/>
        <v>1.0466389314648605E-2</v>
      </c>
      <c r="D213" s="6">
        <f ca="1">INDEX(YTW!$B$5:$AL$540,MATCH('Stdev vs RMSE'!$A213,YTW!$A$5:$A$540,0),MATCH('Stdev vs RMSE'!A$1,YTW!$B$5:$AL$5,0))</f>
        <v>6.5294350000000001E-2</v>
      </c>
      <c r="E213" s="36">
        <f ca="1">INDEX(matur!$B$5:$AL$540,MATCH('Stdev vs RMSE'!$A213,matur!$A$5:$A$540,0),MATCH('Stdev vs RMSE'!A$1,matur!$B$5:$AL$5,0))</f>
        <v>24.446711000000001</v>
      </c>
      <c r="F213" s="6" t="e">
        <f t="shared" ca="1" si="46"/>
        <v>#N/A</v>
      </c>
      <c r="G213" s="6" t="e">
        <f t="shared" ca="1" si="44"/>
        <v>#N/A</v>
      </c>
      <c r="H213" s="6" t="e">
        <f t="shared" ca="1" si="45"/>
        <v>#N/A</v>
      </c>
      <c r="I213" s="7"/>
    </row>
    <row r="214" spans="1:9" x14ac:dyDescent="0.35">
      <c r="A214" s="10">
        <f t="shared" ca="1" si="47"/>
        <v>39355</v>
      </c>
      <c r="B214" s="5">
        <f ca="1">INDEX(level!$B$5:$AL$540,MATCH('Stdev vs RMSE'!$A214,level!$A$5:$A$540,0),MATCH('Stdev vs RMSE'!A$1,level!$B$5:$AL$5,0))</f>
        <v>1865.22</v>
      </c>
      <c r="C214" s="21">
        <f t="shared" ca="1" si="48"/>
        <v>1.0455491028863673E-2</v>
      </c>
      <c r="D214" s="6">
        <f ca="1">INDEX(YTW!$B$5:$AL$540,MATCH('Stdev vs RMSE'!$A214,YTW!$A$5:$A$540,0),MATCH('Stdev vs RMSE'!A$1,YTW!$B$5:$AL$5,0))</f>
        <v>6.4841059999999992E-2</v>
      </c>
      <c r="E214" s="36">
        <f ca="1">INDEX(matur!$B$5:$AL$540,MATCH('Stdev vs RMSE'!$A214,matur!$A$5:$A$540,0),MATCH('Stdev vs RMSE'!A$1,matur!$B$5:$AL$5,0))</f>
        <v>24.535229000000001</v>
      </c>
      <c r="F214" s="6" t="e">
        <f t="shared" ca="1" si="46"/>
        <v>#N/A</v>
      </c>
      <c r="G214" s="6" t="e">
        <f t="shared" ca="1" si="44"/>
        <v>#N/A</v>
      </c>
      <c r="H214" s="6" t="e">
        <f t="shared" ca="1" si="45"/>
        <v>#N/A</v>
      </c>
      <c r="I214" s="7"/>
    </row>
    <row r="215" spans="1:9" x14ac:dyDescent="0.35">
      <c r="A215" s="10">
        <f t="shared" ca="1" si="47"/>
        <v>39386</v>
      </c>
      <c r="B215" s="5">
        <f ca="1">INDEX(level!$B$5:$AL$540,MATCH('Stdev vs RMSE'!$A215,level!$A$5:$A$540,0),MATCH('Stdev vs RMSE'!A$1,level!$B$5:$AL$5,0))</f>
        <v>1900.51</v>
      </c>
      <c r="C215" s="21">
        <f t="shared" ca="1" si="48"/>
        <v>1.8920020158480044E-2</v>
      </c>
      <c r="D215" s="6">
        <f ca="1">INDEX(YTW!$B$5:$AL$540,MATCH('Stdev vs RMSE'!$A215,YTW!$A$5:$A$540,0),MATCH('Stdev vs RMSE'!A$1,YTW!$B$5:$AL$5,0))</f>
        <v>6.3668519999999992E-2</v>
      </c>
      <c r="E215" s="36">
        <f ca="1">INDEX(matur!$B$5:$AL$540,MATCH('Stdev vs RMSE'!$A215,matur!$A$5:$A$540,0),MATCH('Stdev vs RMSE'!A$1,matur!$B$5:$AL$5,0))</f>
        <v>24.667930999999999</v>
      </c>
      <c r="F215" s="6" t="e">
        <f t="shared" ca="1" si="46"/>
        <v>#N/A</v>
      </c>
      <c r="G215" s="6" t="e">
        <f t="shared" ca="1" si="44"/>
        <v>#N/A</v>
      </c>
      <c r="H215" s="6" t="e">
        <f t="shared" ca="1" si="45"/>
        <v>#N/A</v>
      </c>
      <c r="I215" s="7"/>
    </row>
    <row r="216" spans="1:9" x14ac:dyDescent="0.35">
      <c r="A216" s="10">
        <f t="shared" ca="1" si="47"/>
        <v>39416</v>
      </c>
      <c r="B216" s="5">
        <f ca="1">INDEX(level!$B$5:$AL$540,MATCH('Stdev vs RMSE'!$A216,level!$A$5:$A$540,0),MATCH('Stdev vs RMSE'!A$1,level!$B$5:$AL$5,0))</f>
        <v>1898.22</v>
      </c>
      <c r="C216" s="21">
        <f t="shared" ca="1" si="48"/>
        <v>-1.2049397267048789E-3</v>
      </c>
      <c r="D216" s="6">
        <f ca="1">INDEX(YTW!$B$5:$AL$540,MATCH('Stdev vs RMSE'!$A216,YTW!$A$5:$A$540,0),MATCH('Stdev vs RMSE'!A$1,YTW!$B$5:$AL$5,0))</f>
        <v>6.4012310000000003E-2</v>
      </c>
      <c r="E216" s="36">
        <f ca="1">INDEX(matur!$B$5:$AL$540,MATCH('Stdev vs RMSE'!$A216,matur!$A$5:$A$540,0),MATCH('Stdev vs RMSE'!A$1,matur!$B$5:$AL$5,0))</f>
        <v>24.461876</v>
      </c>
      <c r="F216" s="6" t="e">
        <f t="shared" ca="1" si="46"/>
        <v>#N/A</v>
      </c>
      <c r="G216" s="6" t="e">
        <f t="shared" ca="1" si="44"/>
        <v>#N/A</v>
      </c>
      <c r="H216" s="6" t="e">
        <f t="shared" ca="1" si="45"/>
        <v>#N/A</v>
      </c>
      <c r="I216" s="7"/>
    </row>
    <row r="217" spans="1:9" x14ac:dyDescent="0.35">
      <c r="A217" s="10">
        <f t="shared" ca="1" si="47"/>
        <v>39447</v>
      </c>
      <c r="B217" s="5">
        <f ca="1">INDEX(level!$B$5:$AL$540,MATCH('Stdev vs RMSE'!$A217,level!$A$5:$A$540,0),MATCH('Stdev vs RMSE'!A$1,level!$B$5:$AL$5,0))</f>
        <v>1902.17</v>
      </c>
      <c r="C217" s="21">
        <f t="shared" ca="1" si="48"/>
        <v>2.0808968401977435E-3</v>
      </c>
      <c r="D217" s="6">
        <f ca="1">INDEX(YTW!$B$5:$AL$540,MATCH('Stdev vs RMSE'!$A217,YTW!$A$5:$A$540,0),MATCH('Stdev vs RMSE'!A$1,YTW!$B$5:$AL$5,0))</f>
        <v>6.4556160000000001E-2</v>
      </c>
      <c r="E217" s="36">
        <f ca="1">INDEX(matur!$B$5:$AL$540,MATCH('Stdev vs RMSE'!$A217,matur!$A$5:$A$540,0),MATCH('Stdev vs RMSE'!A$1,matur!$B$5:$AL$5,0))</f>
        <v>24.616582999999999</v>
      </c>
      <c r="F217" s="6" t="e">
        <f t="shared" ca="1" si="46"/>
        <v>#N/A</v>
      </c>
      <c r="G217" s="6" t="e">
        <f t="shared" ca="1" si="44"/>
        <v>#N/A</v>
      </c>
      <c r="H217" s="6" t="e">
        <f t="shared" ca="1" si="45"/>
        <v>#N/A</v>
      </c>
      <c r="I217" s="7"/>
    </row>
    <row r="218" spans="1:9" x14ac:dyDescent="0.35">
      <c r="A218" s="10">
        <f t="shared" ca="1" si="47"/>
        <v>39478</v>
      </c>
      <c r="B218" s="5">
        <f ca="1">INDEX(level!$B$5:$AL$540,MATCH('Stdev vs RMSE'!$A218,level!$A$5:$A$540,0),MATCH('Stdev vs RMSE'!A$1,level!$B$5:$AL$5,0))</f>
        <v>1889.56</v>
      </c>
      <c r="C218" s="21">
        <f t="shared" ca="1" si="48"/>
        <v>-6.629270780214247E-3</v>
      </c>
      <c r="D218" s="6">
        <f ca="1">INDEX(YTW!$B$5:$AL$540,MATCH('Stdev vs RMSE'!$A218,YTW!$A$5:$A$540,0),MATCH('Stdev vs RMSE'!A$1,YTW!$B$5:$AL$5,0))</f>
        <v>6.5422099999999997E-2</v>
      </c>
      <c r="E218" s="36">
        <f ca="1">INDEX(matur!$B$5:$AL$540,MATCH('Stdev vs RMSE'!$A218,matur!$A$5:$A$540,0),MATCH('Stdev vs RMSE'!A$1,matur!$B$5:$AL$5,0))</f>
        <v>24.648292999999999</v>
      </c>
      <c r="F218" s="6" t="e">
        <f t="shared" ca="1" si="46"/>
        <v>#N/A</v>
      </c>
      <c r="G218" s="6" t="e">
        <f t="shared" ca="1" si="44"/>
        <v>#N/A</v>
      </c>
      <c r="H218" s="6" t="e">
        <f t="shared" ca="1" si="45"/>
        <v>#N/A</v>
      </c>
      <c r="I218" s="7"/>
    </row>
    <row r="219" spans="1:9" x14ac:dyDescent="0.35">
      <c r="A219" s="10">
        <f t="shared" ca="1" si="47"/>
        <v>39506</v>
      </c>
      <c r="B219" s="5">
        <f ca="1">INDEX(level!$B$5:$AL$540,MATCH('Stdev vs RMSE'!$A219,level!$A$5:$A$540,0),MATCH('Stdev vs RMSE'!A$1,level!$B$5:$AL$5,0))</f>
        <v>1873.33</v>
      </c>
      <c r="C219" s="21">
        <f t="shared" ca="1" si="48"/>
        <v>-8.5893012129808488E-3</v>
      </c>
      <c r="D219" s="6">
        <f ca="1">INDEX(YTW!$B$5:$AL$540,MATCH('Stdev vs RMSE'!$A219,YTW!$A$5:$A$540,0),MATCH('Stdev vs RMSE'!A$1,YTW!$B$5:$AL$5,0))</f>
        <v>6.6611019999999993E-2</v>
      </c>
      <c r="E219" s="36">
        <f ca="1">INDEX(matur!$B$5:$AL$540,MATCH('Stdev vs RMSE'!$A219,matur!$A$5:$A$540,0),MATCH('Stdev vs RMSE'!A$1,matur!$B$5:$AL$5,0))</f>
        <v>24.831451000000001</v>
      </c>
      <c r="F219" s="6" t="e">
        <f t="shared" ca="1" si="46"/>
        <v>#N/A</v>
      </c>
      <c r="G219" s="6" t="e">
        <f t="shared" ca="1" si="44"/>
        <v>#N/A</v>
      </c>
      <c r="H219" s="6" t="e">
        <f t="shared" ca="1" si="45"/>
        <v>#N/A</v>
      </c>
      <c r="I219" s="7"/>
    </row>
    <row r="220" spans="1:9" x14ac:dyDescent="0.35">
      <c r="A220" s="10">
        <f t="shared" ca="1" si="47"/>
        <v>39538</v>
      </c>
      <c r="B220" s="5">
        <f ca="1">INDEX(level!$B$5:$AL$540,MATCH('Stdev vs RMSE'!$A220,level!$A$5:$A$540,0),MATCH('Stdev vs RMSE'!A$1,level!$B$5:$AL$5,0))</f>
        <v>1850.97</v>
      </c>
      <c r="C220" s="21">
        <f t="shared" ca="1" si="48"/>
        <v>-1.1935964298868784E-2</v>
      </c>
      <c r="D220" s="6">
        <f ca="1">INDEX(YTW!$B$5:$AL$540,MATCH('Stdev vs RMSE'!$A220,YTW!$A$5:$A$540,0),MATCH('Stdev vs RMSE'!A$1,YTW!$B$5:$AL$5,0))</f>
        <v>6.8290279999999995E-2</v>
      </c>
      <c r="E220" s="36">
        <f ca="1">INDEX(matur!$B$5:$AL$540,MATCH('Stdev vs RMSE'!$A220,matur!$A$5:$A$540,0),MATCH('Stdev vs RMSE'!A$1,matur!$B$5:$AL$5,0))</f>
        <v>24.823305000000001</v>
      </c>
      <c r="F220" s="6" t="e">
        <f t="shared" ca="1" si="46"/>
        <v>#N/A</v>
      </c>
      <c r="G220" s="6" t="e">
        <f t="shared" ca="1" si="44"/>
        <v>#N/A</v>
      </c>
      <c r="H220" s="6" t="e">
        <f t="shared" ca="1" si="45"/>
        <v>#N/A</v>
      </c>
      <c r="I220" s="7"/>
    </row>
    <row r="221" spans="1:9" x14ac:dyDescent="0.35">
      <c r="A221" s="10">
        <f t="shared" ca="1" si="47"/>
        <v>39568</v>
      </c>
      <c r="B221" s="5">
        <f ca="1">INDEX(level!$B$5:$AL$540,MATCH('Stdev vs RMSE'!$A221,level!$A$5:$A$540,0),MATCH('Stdev vs RMSE'!A$1,level!$B$5:$AL$5,0))</f>
        <v>1889.76</v>
      </c>
      <c r="C221" s="21">
        <f t="shared" ca="1" si="48"/>
        <v>2.0956579523168983E-2</v>
      </c>
      <c r="D221" s="6">
        <f ca="1">INDEX(YTW!$B$5:$AL$540,MATCH('Stdev vs RMSE'!$A221,YTW!$A$5:$A$540,0),MATCH('Stdev vs RMSE'!A$1,YTW!$B$5:$AL$5,0))</f>
        <v>6.6834770000000002E-2</v>
      </c>
      <c r="E221" s="36">
        <f ca="1">INDEX(matur!$B$5:$AL$540,MATCH('Stdev vs RMSE'!$A221,matur!$A$5:$A$540,0),MATCH('Stdev vs RMSE'!A$1,matur!$B$5:$AL$5,0))</f>
        <v>24.663323999999999</v>
      </c>
      <c r="F221" s="6" t="e">
        <f t="shared" ca="1" si="46"/>
        <v>#N/A</v>
      </c>
      <c r="G221" s="6" t="e">
        <f t="shared" ca="1" si="44"/>
        <v>#N/A</v>
      </c>
      <c r="H221" s="6" t="e">
        <f t="shared" ca="1" si="45"/>
        <v>#N/A</v>
      </c>
      <c r="I221" s="7"/>
    </row>
    <row r="222" spans="1:9" x14ac:dyDescent="0.35">
      <c r="A222" s="10">
        <f t="shared" ca="1" si="47"/>
        <v>39599</v>
      </c>
      <c r="B222" s="5">
        <f ca="1">INDEX(level!$B$5:$AL$540,MATCH('Stdev vs RMSE'!$A222,level!$A$5:$A$540,0),MATCH('Stdev vs RMSE'!A$1,level!$B$5:$AL$5,0))</f>
        <v>1855.73</v>
      </c>
      <c r="C222" s="21">
        <f t="shared" ca="1" si="48"/>
        <v>-1.800757768182204E-2</v>
      </c>
      <c r="D222" s="6">
        <f ca="1">INDEX(YTW!$B$5:$AL$540,MATCH('Stdev vs RMSE'!$A222,YTW!$A$5:$A$540,0),MATCH('Stdev vs RMSE'!A$1,YTW!$B$5:$AL$5,0))</f>
        <v>6.8960880000000002E-2</v>
      </c>
      <c r="E222" s="36">
        <f ca="1">INDEX(matur!$B$5:$AL$540,MATCH('Stdev vs RMSE'!$A222,matur!$A$5:$A$540,0),MATCH('Stdev vs RMSE'!A$1,matur!$B$5:$AL$5,0))</f>
        <v>24.961379999999998</v>
      </c>
      <c r="F222" s="6" t="e">
        <f t="shared" ca="1" si="46"/>
        <v>#N/A</v>
      </c>
      <c r="G222" s="6" t="e">
        <f t="shared" ca="1" si="44"/>
        <v>#N/A</v>
      </c>
      <c r="H222" s="6" t="e">
        <f t="shared" ca="1" si="45"/>
        <v>#N/A</v>
      </c>
      <c r="I222" s="7"/>
    </row>
    <row r="223" spans="1:9" x14ac:dyDescent="0.35">
      <c r="A223" s="10">
        <f t="shared" ca="1" si="47"/>
        <v>39629</v>
      </c>
      <c r="B223" s="5">
        <f ca="1">INDEX(level!$B$5:$AL$540,MATCH('Stdev vs RMSE'!$A223,level!$A$5:$A$540,0),MATCH('Stdev vs RMSE'!A$1,level!$B$5:$AL$5,0))</f>
        <v>1845.22</v>
      </c>
      <c r="C223" s="21">
        <f t="shared" ca="1" si="48"/>
        <v>-5.6635394157554808E-3</v>
      </c>
      <c r="D223" s="6">
        <f ca="1">INDEX(YTW!$B$5:$AL$540,MATCH('Stdev vs RMSE'!$A223,YTW!$A$5:$A$540,0),MATCH('Stdev vs RMSE'!A$1,YTW!$B$5:$AL$5,0))</f>
        <v>6.9957390000000008E-2</v>
      </c>
      <c r="E223" s="36">
        <f ca="1">INDEX(matur!$B$5:$AL$540,MATCH('Stdev vs RMSE'!$A223,matur!$A$5:$A$540,0),MATCH('Stdev vs RMSE'!A$1,matur!$B$5:$AL$5,0))</f>
        <v>25.097321999999998</v>
      </c>
      <c r="F223" s="6" t="e">
        <f t="shared" ca="1" si="46"/>
        <v>#N/A</v>
      </c>
      <c r="G223" s="6" t="e">
        <f t="shared" ca="1" si="44"/>
        <v>#N/A</v>
      </c>
      <c r="H223" s="6" t="e">
        <f t="shared" ca="1" si="45"/>
        <v>#N/A</v>
      </c>
      <c r="I223" s="7"/>
    </row>
    <row r="224" spans="1:9" x14ac:dyDescent="0.35">
      <c r="A224" s="10">
        <f t="shared" ca="1" si="47"/>
        <v>39660</v>
      </c>
      <c r="B224" s="5">
        <f ca="1">INDEX(level!$B$5:$AL$540,MATCH('Stdev vs RMSE'!$A224,level!$A$5:$A$540,0),MATCH('Stdev vs RMSE'!A$1,level!$B$5:$AL$5,0))</f>
        <v>1816.05</v>
      </c>
      <c r="C224" s="21">
        <f t="shared" ca="1" si="48"/>
        <v>-1.5808413088954198E-2</v>
      </c>
      <c r="D224" s="6">
        <f ca="1">INDEX(YTW!$B$5:$AL$540,MATCH('Stdev vs RMSE'!$A224,YTW!$A$5:$A$540,0),MATCH('Stdev vs RMSE'!A$1,YTW!$B$5:$AL$5,0))</f>
        <v>7.1939370000000002E-2</v>
      </c>
      <c r="E224" s="36">
        <f ca="1">INDEX(matur!$B$5:$AL$540,MATCH('Stdev vs RMSE'!$A224,matur!$A$5:$A$540,0),MATCH('Stdev vs RMSE'!A$1,matur!$B$5:$AL$5,0))</f>
        <v>25.221041</v>
      </c>
      <c r="F224" s="6" t="e">
        <f t="shared" ca="1" si="46"/>
        <v>#N/A</v>
      </c>
      <c r="G224" s="6" t="e">
        <f t="shared" ca="1" si="44"/>
        <v>#N/A</v>
      </c>
      <c r="H224" s="6" t="e">
        <f t="shared" ca="1" si="45"/>
        <v>#N/A</v>
      </c>
      <c r="I224" s="7"/>
    </row>
    <row r="225" spans="1:9" x14ac:dyDescent="0.35">
      <c r="A225" s="10">
        <f t="shared" ca="1" si="47"/>
        <v>39691</v>
      </c>
      <c r="B225" s="5">
        <f ca="1">INDEX(level!$B$5:$AL$540,MATCH('Stdev vs RMSE'!$A225,level!$A$5:$A$540,0),MATCH('Stdev vs RMSE'!A$1,level!$B$5:$AL$5,0))</f>
        <v>1837.37</v>
      </c>
      <c r="C225" s="21">
        <f t="shared" ca="1" si="48"/>
        <v>1.1739764874315162E-2</v>
      </c>
      <c r="D225" s="6">
        <f ca="1">INDEX(YTW!$B$5:$AL$540,MATCH('Stdev vs RMSE'!$A225,YTW!$A$5:$A$540,0),MATCH('Stdev vs RMSE'!A$1,YTW!$B$5:$AL$5,0))</f>
        <v>7.1408810000000003E-2</v>
      </c>
      <c r="E225" s="36">
        <f ca="1">INDEX(matur!$B$5:$AL$540,MATCH('Stdev vs RMSE'!$A225,matur!$A$5:$A$540,0),MATCH('Stdev vs RMSE'!A$1,matur!$B$5:$AL$5,0))</f>
        <v>25.262764000000001</v>
      </c>
      <c r="F225" s="6" t="e">
        <f t="shared" ca="1" si="46"/>
        <v>#N/A</v>
      </c>
      <c r="G225" s="6" t="e">
        <f t="shared" ca="1" si="44"/>
        <v>#N/A</v>
      </c>
      <c r="H225" s="6" t="e">
        <f t="shared" ca="1" si="45"/>
        <v>#N/A</v>
      </c>
      <c r="I225" s="7"/>
    </row>
    <row r="226" spans="1:9" x14ac:dyDescent="0.35">
      <c r="A226" s="10">
        <f t="shared" ca="1" si="47"/>
        <v>39721</v>
      </c>
      <c r="B226" s="5">
        <f ca="1">INDEX(level!$B$5:$AL$540,MATCH('Stdev vs RMSE'!$A226,level!$A$5:$A$540,0),MATCH('Stdev vs RMSE'!A$1,level!$B$5:$AL$5,0))</f>
        <v>1659.61</v>
      </c>
      <c r="C226" s="21">
        <f t="shared" ca="1" si="48"/>
        <v>-9.6746980738773303E-2</v>
      </c>
      <c r="D226" s="6">
        <f ca="1">INDEX(YTW!$B$5:$AL$540,MATCH('Stdev vs RMSE'!$A226,YTW!$A$5:$A$540,0),MATCH('Stdev vs RMSE'!A$1,YTW!$B$5:$AL$5,0))</f>
        <v>8.0246700000000004E-2</v>
      </c>
      <c r="E226" s="36">
        <f ca="1">INDEX(matur!$B$5:$AL$540,MATCH('Stdev vs RMSE'!$A226,matur!$A$5:$A$540,0),MATCH('Stdev vs RMSE'!A$1,matur!$B$5:$AL$5,0))</f>
        <v>25.071762</v>
      </c>
      <c r="F226" s="6" t="e">
        <f t="shared" ca="1" si="46"/>
        <v>#N/A</v>
      </c>
      <c r="G226" s="6" t="e">
        <f t="shared" ca="1" si="44"/>
        <v>#N/A</v>
      </c>
      <c r="H226" s="6" t="e">
        <f t="shared" ca="1" si="45"/>
        <v>#N/A</v>
      </c>
      <c r="I226" s="7"/>
    </row>
    <row r="227" spans="1:9" x14ac:dyDescent="0.35">
      <c r="A227" s="10">
        <f t="shared" ca="1" si="47"/>
        <v>39752</v>
      </c>
      <c r="B227" s="5">
        <f ca="1">INDEX(level!$B$5:$AL$540,MATCH('Stdev vs RMSE'!$A227,level!$A$5:$A$540,0),MATCH('Stdev vs RMSE'!A$1,level!$B$5:$AL$5,0))</f>
        <v>1473.51</v>
      </c>
      <c r="C227" s="21">
        <f t="shared" ca="1" si="48"/>
        <v>-0.11213477865281596</v>
      </c>
      <c r="D227" s="6">
        <f ca="1">INDEX(YTW!$B$5:$AL$540,MATCH('Stdev vs RMSE'!$A227,YTW!$A$5:$A$540,0),MATCH('Stdev vs RMSE'!A$1,YTW!$B$5:$AL$5,0))</f>
        <v>9.2845540000000004E-2</v>
      </c>
      <c r="E227" s="36">
        <f ca="1">INDEX(matur!$B$5:$AL$540,MATCH('Stdev vs RMSE'!$A227,matur!$A$5:$A$540,0),MATCH('Stdev vs RMSE'!A$1,matur!$B$5:$AL$5,0))</f>
        <v>24.787998000000002</v>
      </c>
      <c r="F227" s="6" t="e">
        <f t="shared" ca="1" si="46"/>
        <v>#N/A</v>
      </c>
      <c r="G227" s="6" t="e">
        <f t="shared" ca="1" si="44"/>
        <v>#N/A</v>
      </c>
      <c r="H227" s="6" t="e">
        <f t="shared" ca="1" si="45"/>
        <v>#N/A</v>
      </c>
      <c r="I227" s="7"/>
    </row>
    <row r="228" spans="1:9" x14ac:dyDescent="0.35">
      <c r="A228" s="10">
        <f t="shared" ca="1" si="47"/>
        <v>39782</v>
      </c>
      <c r="B228" s="5">
        <f ca="1">INDEX(level!$B$5:$AL$540,MATCH('Stdev vs RMSE'!$A228,level!$A$5:$A$540,0),MATCH('Stdev vs RMSE'!A$1,level!$B$5:$AL$5,0))</f>
        <v>1580.56</v>
      </c>
      <c r="C228" s="21">
        <f t="shared" ca="1" si="48"/>
        <v>7.2649659656194965E-2</v>
      </c>
      <c r="D228" s="6">
        <f ca="1">INDEX(YTW!$B$5:$AL$540,MATCH('Stdev vs RMSE'!$A228,YTW!$A$5:$A$540,0),MATCH('Stdev vs RMSE'!A$1,YTW!$B$5:$AL$5,0))</f>
        <v>8.6193179999999994E-2</v>
      </c>
      <c r="E228" s="36">
        <f ca="1">INDEX(matur!$B$5:$AL$540,MATCH('Stdev vs RMSE'!$A228,matur!$A$5:$A$540,0),MATCH('Stdev vs RMSE'!A$1,matur!$B$5:$AL$5,0))</f>
        <v>25.000634999999999</v>
      </c>
      <c r="F228" s="6" t="e">
        <f t="shared" ca="1" si="46"/>
        <v>#N/A</v>
      </c>
      <c r="G228" s="6" t="e">
        <f t="shared" ca="1" si="44"/>
        <v>#N/A</v>
      </c>
      <c r="H228" s="6" t="e">
        <f t="shared" ca="1" si="45"/>
        <v>#N/A</v>
      </c>
      <c r="I228" s="7"/>
    </row>
    <row r="229" spans="1:9" x14ac:dyDescent="0.35">
      <c r="A229" s="10">
        <f t="shared" ca="1" si="47"/>
        <v>39813</v>
      </c>
      <c r="B229" s="5">
        <f ca="1">INDEX(level!$B$5:$AL$540,MATCH('Stdev vs RMSE'!$A229,level!$A$5:$A$540,0),MATCH('Stdev vs RMSE'!A$1,level!$B$5:$AL$5,0))</f>
        <v>1803.69</v>
      </c>
      <c r="C229" s="21">
        <f t="shared" ca="1" si="48"/>
        <v>0.14117148352482678</v>
      </c>
      <c r="D229" s="6">
        <f ca="1">INDEX(YTW!$B$5:$AL$540,MATCH('Stdev vs RMSE'!$A229,YTW!$A$5:$A$540,0),MATCH('Stdev vs RMSE'!A$1,YTW!$B$5:$AL$5,0))</f>
        <v>7.4062729999999993E-2</v>
      </c>
      <c r="E229" s="36">
        <f ca="1">INDEX(matur!$B$5:$AL$540,MATCH('Stdev vs RMSE'!$A229,matur!$A$5:$A$540,0),MATCH('Stdev vs RMSE'!A$1,matur!$B$5:$AL$5,0))</f>
        <v>25.086656999999999</v>
      </c>
      <c r="F229" s="6" t="e">
        <f t="shared" ca="1" si="46"/>
        <v>#N/A</v>
      </c>
      <c r="G229" s="6" t="e">
        <f t="shared" ca="1" si="44"/>
        <v>#N/A</v>
      </c>
      <c r="H229" s="6" t="e">
        <f t="shared" ca="1" si="45"/>
        <v>#N/A</v>
      </c>
      <c r="I229" s="7"/>
    </row>
    <row r="230" spans="1:9" x14ac:dyDescent="0.35">
      <c r="A230" s="10">
        <f t="shared" ca="1" si="47"/>
        <v>39844</v>
      </c>
      <c r="B230" s="5">
        <f ca="1">INDEX(level!$B$5:$AL$540,MATCH('Stdev vs RMSE'!$A230,level!$A$5:$A$540,0),MATCH('Stdev vs RMSE'!A$1,level!$B$5:$AL$5,0))</f>
        <v>1747.27</v>
      </c>
      <c r="C230" s="21">
        <f t="shared" ca="1" si="48"/>
        <v>-3.1280319788877242E-2</v>
      </c>
      <c r="D230" s="6">
        <f ca="1">INDEX(YTW!$B$5:$AL$540,MATCH('Stdev vs RMSE'!$A230,YTW!$A$5:$A$540,0),MATCH('Stdev vs RMSE'!A$1,YTW!$B$5:$AL$5,0))</f>
        <v>7.6791039999999991E-2</v>
      </c>
      <c r="E230" s="36">
        <f ca="1">INDEX(matur!$B$5:$AL$540,MATCH('Stdev vs RMSE'!$A230,matur!$A$5:$A$540,0),MATCH('Stdev vs RMSE'!A$1,matur!$B$5:$AL$5,0))</f>
        <v>24.685410000000001</v>
      </c>
      <c r="F230" s="6" t="e">
        <f t="shared" ca="1" si="46"/>
        <v>#N/A</v>
      </c>
      <c r="G230" s="6" t="e">
        <f t="shared" ca="1" si="44"/>
        <v>#N/A</v>
      </c>
      <c r="H230" s="6" t="e">
        <f t="shared" ca="1" si="45"/>
        <v>#N/A</v>
      </c>
      <c r="I230" s="7"/>
    </row>
    <row r="231" spans="1:9" x14ac:dyDescent="0.35">
      <c r="A231" s="10">
        <f t="shared" ca="1" si="47"/>
        <v>39872</v>
      </c>
      <c r="B231" s="5">
        <f ca="1">INDEX(level!$B$5:$AL$540,MATCH('Stdev vs RMSE'!$A231,level!$A$5:$A$540,0),MATCH('Stdev vs RMSE'!A$1,level!$B$5:$AL$5,0))</f>
        <v>1694.54</v>
      </c>
      <c r="C231" s="21">
        <f t="shared" ca="1" si="48"/>
        <v>-3.0178507042414759E-2</v>
      </c>
      <c r="D231" s="6">
        <f ca="1">INDEX(YTW!$B$5:$AL$540,MATCH('Stdev vs RMSE'!$A231,YTW!$A$5:$A$540,0),MATCH('Stdev vs RMSE'!A$1,YTW!$B$5:$AL$5,0))</f>
        <v>7.9982810000000001E-2</v>
      </c>
      <c r="E231" s="36">
        <f ca="1">INDEX(matur!$B$5:$AL$540,MATCH('Stdev vs RMSE'!$A231,matur!$A$5:$A$540,0),MATCH('Stdev vs RMSE'!A$1,matur!$B$5:$AL$5,0))</f>
        <v>24.756535</v>
      </c>
      <c r="F231" s="6" t="e">
        <f t="shared" ca="1" si="46"/>
        <v>#N/A</v>
      </c>
      <c r="G231" s="6" t="e">
        <f t="shared" ca="1" si="44"/>
        <v>#N/A</v>
      </c>
      <c r="H231" s="6" t="e">
        <f t="shared" ca="1" si="45"/>
        <v>#N/A</v>
      </c>
      <c r="I231" s="7"/>
    </row>
    <row r="232" spans="1:9" x14ac:dyDescent="0.35">
      <c r="A232" s="10">
        <f t="shared" ca="1" si="47"/>
        <v>39903</v>
      </c>
      <c r="B232" s="5">
        <f ca="1">INDEX(level!$B$5:$AL$540,MATCH('Stdev vs RMSE'!$A232,level!$A$5:$A$540,0),MATCH('Stdev vs RMSE'!A$1,level!$B$5:$AL$5,0))</f>
        <v>1672.76</v>
      </c>
      <c r="C232" s="21">
        <f t="shared" ca="1" si="48"/>
        <v>-1.2853045664310114E-2</v>
      </c>
      <c r="D232" s="6">
        <f ca="1">INDEX(YTW!$B$5:$AL$540,MATCH('Stdev vs RMSE'!$A232,YTW!$A$5:$A$540,0),MATCH('Stdev vs RMSE'!A$1,YTW!$B$5:$AL$5,0))</f>
        <v>8.0118679999999998E-2</v>
      </c>
      <c r="E232" s="36">
        <f ca="1">INDEX(matur!$B$5:$AL$540,MATCH('Stdev vs RMSE'!$A232,matur!$A$5:$A$540,0),MATCH('Stdev vs RMSE'!A$1,matur!$B$5:$AL$5,0))</f>
        <v>24.763612999999999</v>
      </c>
      <c r="F232" s="6" t="e">
        <f t="shared" ca="1" si="46"/>
        <v>#N/A</v>
      </c>
      <c r="G232" s="6" t="e">
        <f t="shared" ca="1" si="44"/>
        <v>#N/A</v>
      </c>
      <c r="H232" s="6" t="e">
        <f t="shared" ca="1" si="45"/>
        <v>#N/A</v>
      </c>
      <c r="I232" s="7"/>
    </row>
    <row r="233" spans="1:9" x14ac:dyDescent="0.35">
      <c r="A233" s="10">
        <f t="shared" ca="1" si="47"/>
        <v>39933</v>
      </c>
      <c r="B233" s="5">
        <f ca="1">INDEX(level!$B$5:$AL$540,MATCH('Stdev vs RMSE'!$A233,level!$A$5:$A$540,0),MATCH('Stdev vs RMSE'!A$1,level!$B$5:$AL$5,0))</f>
        <v>1735.54</v>
      </c>
      <c r="C233" s="21">
        <f t="shared" ca="1" si="48"/>
        <v>3.7530787441115265E-2</v>
      </c>
      <c r="D233" s="6">
        <f ca="1">INDEX(YTW!$B$5:$AL$540,MATCH('Stdev vs RMSE'!$A233,YTW!$A$5:$A$540,0),MATCH('Stdev vs RMSE'!A$1,YTW!$B$5:$AL$5,0))</f>
        <v>7.7496880000000004E-2</v>
      </c>
      <c r="E233" s="36">
        <f ca="1">INDEX(matur!$B$5:$AL$540,MATCH('Stdev vs RMSE'!$A233,matur!$A$5:$A$540,0),MATCH('Stdev vs RMSE'!A$1,matur!$B$5:$AL$5,0))</f>
        <v>24.918848000000001</v>
      </c>
      <c r="F233" s="6" t="e">
        <f t="shared" ca="1" si="46"/>
        <v>#N/A</v>
      </c>
      <c r="G233" s="6" t="e">
        <f t="shared" ca="1" si="44"/>
        <v>#N/A</v>
      </c>
      <c r="H233" s="6" t="e">
        <f t="shared" ca="1" si="45"/>
        <v>#N/A</v>
      </c>
      <c r="I233" s="7"/>
    </row>
    <row r="234" spans="1:9" x14ac:dyDescent="0.35">
      <c r="A234" s="10">
        <f t="shared" ca="1" si="47"/>
        <v>39964</v>
      </c>
      <c r="B234" s="5">
        <f ca="1">INDEX(level!$B$5:$AL$540,MATCH('Stdev vs RMSE'!$A234,level!$A$5:$A$540,0),MATCH('Stdev vs RMSE'!A$1,level!$B$5:$AL$5,0))</f>
        <v>1825.31</v>
      </c>
      <c r="C234" s="21">
        <f t="shared" ca="1" si="48"/>
        <v>5.1724535303133257E-2</v>
      </c>
      <c r="D234" s="6">
        <f ca="1">INDEX(YTW!$B$5:$AL$540,MATCH('Stdev vs RMSE'!$A234,YTW!$A$5:$A$540,0),MATCH('Stdev vs RMSE'!A$1,YTW!$B$5:$AL$5,0))</f>
        <v>7.3447419999999999E-2</v>
      </c>
      <c r="E234" s="36">
        <f ca="1">INDEX(matur!$B$5:$AL$540,MATCH('Stdev vs RMSE'!$A234,matur!$A$5:$A$540,0),MATCH('Stdev vs RMSE'!A$1,matur!$B$5:$AL$5,0))</f>
        <v>24.710224</v>
      </c>
      <c r="F234" s="6" t="e">
        <f t="shared" ca="1" si="46"/>
        <v>#N/A</v>
      </c>
      <c r="G234" s="6" t="e">
        <f t="shared" ca="1" si="44"/>
        <v>#N/A</v>
      </c>
      <c r="H234" s="6" t="e">
        <f t="shared" ca="1" si="45"/>
        <v>#N/A</v>
      </c>
      <c r="I234" s="7"/>
    </row>
    <row r="235" spans="1:9" x14ac:dyDescent="0.35">
      <c r="A235" s="10">
        <f t="shared" ca="1" si="47"/>
        <v>39994</v>
      </c>
      <c r="B235" s="5">
        <f ca="1">INDEX(level!$B$5:$AL$540,MATCH('Stdev vs RMSE'!$A235,level!$A$5:$A$540,0),MATCH('Stdev vs RMSE'!A$1,level!$B$5:$AL$5,0))</f>
        <v>1919.57</v>
      </c>
      <c r="C235" s="21">
        <f t="shared" ca="1" si="48"/>
        <v>5.1640543250187632E-2</v>
      </c>
      <c r="D235" s="6">
        <f ca="1">INDEX(YTW!$B$5:$AL$540,MATCH('Stdev vs RMSE'!$A235,YTW!$A$5:$A$540,0),MATCH('Stdev vs RMSE'!A$1,YTW!$B$5:$AL$5,0))</f>
        <v>6.9384379999999996E-2</v>
      </c>
      <c r="E235" s="36">
        <f ca="1">INDEX(matur!$B$5:$AL$540,MATCH('Stdev vs RMSE'!$A235,matur!$A$5:$A$540,0),MATCH('Stdev vs RMSE'!A$1,matur!$B$5:$AL$5,0))</f>
        <v>24.770288000000001</v>
      </c>
      <c r="F235" s="6" t="e">
        <f t="shared" ca="1" si="46"/>
        <v>#N/A</v>
      </c>
      <c r="G235" s="6" t="e">
        <f t="shared" ca="1" si="44"/>
        <v>#N/A</v>
      </c>
      <c r="H235" s="6" t="e">
        <f t="shared" ca="1" si="45"/>
        <v>#N/A</v>
      </c>
      <c r="I235" s="7"/>
    </row>
    <row r="236" spans="1:9" x14ac:dyDescent="0.35">
      <c r="A236" s="10">
        <f t="shared" ca="1" si="47"/>
        <v>40025</v>
      </c>
      <c r="B236" s="5">
        <f ca="1">INDEX(level!$B$5:$AL$540,MATCH('Stdev vs RMSE'!$A236,level!$A$5:$A$540,0),MATCH('Stdev vs RMSE'!A$1,level!$B$5:$AL$5,0))</f>
        <v>2056.23</v>
      </c>
      <c r="C236" s="21">
        <f t="shared" ca="1" si="48"/>
        <v>7.119302760514068E-2</v>
      </c>
      <c r="D236" s="6">
        <f ca="1">INDEX(YTW!$B$5:$AL$540,MATCH('Stdev vs RMSE'!$A236,YTW!$A$5:$A$540,0),MATCH('Stdev vs RMSE'!A$1,YTW!$B$5:$AL$5,0))</f>
        <v>6.4006939999999998E-2</v>
      </c>
      <c r="E236" s="36">
        <f ca="1">INDEX(matur!$B$5:$AL$540,MATCH('Stdev vs RMSE'!$A236,matur!$A$5:$A$540,0),MATCH('Stdev vs RMSE'!A$1,matur!$B$5:$AL$5,0))</f>
        <v>24.941666000000001</v>
      </c>
      <c r="F236" s="6" t="e">
        <f t="shared" ca="1" si="46"/>
        <v>#N/A</v>
      </c>
      <c r="G236" s="6" t="e">
        <f t="shared" ca="1" si="44"/>
        <v>#N/A</v>
      </c>
      <c r="H236" s="6" t="e">
        <f t="shared" ca="1" si="45"/>
        <v>#N/A</v>
      </c>
      <c r="I236" s="7"/>
    </row>
    <row r="237" spans="1:9" x14ac:dyDescent="0.35">
      <c r="A237" s="10">
        <f t="shared" ca="1" si="47"/>
        <v>40056</v>
      </c>
      <c r="B237" s="5">
        <f ca="1">INDEX(level!$B$5:$AL$540,MATCH('Stdev vs RMSE'!$A237,level!$A$5:$A$540,0),MATCH('Stdev vs RMSE'!A$1,level!$B$5:$AL$5,0))</f>
        <v>2102.4</v>
      </c>
      <c r="C237" s="21">
        <f t="shared" ca="1" si="48"/>
        <v>2.2453713835514533E-2</v>
      </c>
      <c r="D237" s="6">
        <f ca="1">INDEX(YTW!$B$5:$AL$540,MATCH('Stdev vs RMSE'!$A237,YTW!$A$5:$A$540,0),MATCH('Stdev vs RMSE'!A$1,YTW!$B$5:$AL$5,0))</f>
        <v>6.249391E-2</v>
      </c>
      <c r="E237" s="36">
        <f ca="1">INDEX(matur!$B$5:$AL$540,MATCH('Stdev vs RMSE'!$A237,matur!$A$5:$A$540,0),MATCH('Stdev vs RMSE'!A$1,matur!$B$5:$AL$5,0))</f>
        <v>24.877960000000002</v>
      </c>
      <c r="F237" s="6" t="e">
        <f t="shared" ca="1" si="46"/>
        <v>#N/A</v>
      </c>
      <c r="G237" s="6" t="e">
        <f t="shared" ca="1" si="44"/>
        <v>#N/A</v>
      </c>
      <c r="H237" s="6" t="e">
        <f t="shared" ca="1" si="45"/>
        <v>#N/A</v>
      </c>
      <c r="I237" s="7"/>
    </row>
    <row r="238" spans="1:9" x14ac:dyDescent="0.35">
      <c r="A238" s="10">
        <f t="shared" ca="1" si="47"/>
        <v>40086</v>
      </c>
      <c r="B238" s="5">
        <f ca="1">INDEX(level!$B$5:$AL$540,MATCH('Stdev vs RMSE'!$A238,level!$A$5:$A$540,0),MATCH('Stdev vs RMSE'!A$1,level!$B$5:$AL$5,0))</f>
        <v>2160.31</v>
      </c>
      <c r="C238" s="21">
        <f t="shared" ca="1" si="48"/>
        <v>2.754471080669707E-2</v>
      </c>
      <c r="D238" s="6">
        <f ca="1">INDEX(YTW!$B$5:$AL$540,MATCH('Stdev vs RMSE'!$A238,YTW!$A$5:$A$540,0),MATCH('Stdev vs RMSE'!A$1,YTW!$B$5:$AL$5,0))</f>
        <v>6.056052E-2</v>
      </c>
      <c r="E238" s="36">
        <f ca="1">INDEX(matur!$B$5:$AL$540,MATCH('Stdev vs RMSE'!$A238,matur!$A$5:$A$540,0),MATCH('Stdev vs RMSE'!A$1,matur!$B$5:$AL$5,0))</f>
        <v>24.725586</v>
      </c>
      <c r="F238" s="6" t="e">
        <f t="shared" ca="1" si="46"/>
        <v>#N/A</v>
      </c>
      <c r="G238" s="6" t="e">
        <f t="shared" ca="1" si="44"/>
        <v>#N/A</v>
      </c>
      <c r="H238" s="6" t="e">
        <f t="shared" ca="1" si="45"/>
        <v>#N/A</v>
      </c>
      <c r="I238" s="7"/>
    </row>
    <row r="239" spans="1:9" x14ac:dyDescent="0.35">
      <c r="A239" s="10">
        <f t="shared" ca="1" si="47"/>
        <v>40117</v>
      </c>
      <c r="B239" s="5">
        <f ca="1">INDEX(level!$B$5:$AL$540,MATCH('Stdev vs RMSE'!$A239,level!$A$5:$A$540,0),MATCH('Stdev vs RMSE'!A$1,level!$B$5:$AL$5,0))</f>
        <v>2159.9499999999998</v>
      </c>
      <c r="C239" s="21">
        <f t="shared" ca="1" si="48"/>
        <v>-1.6664275034605769E-4</v>
      </c>
      <c r="D239" s="6">
        <f ca="1">INDEX(YTW!$B$5:$AL$540,MATCH('Stdev vs RMSE'!$A239,YTW!$A$5:$A$540,0),MATCH('Stdev vs RMSE'!A$1,YTW!$B$5:$AL$5,0))</f>
        <v>6.1080910000000002E-2</v>
      </c>
      <c r="E239" s="36">
        <f ca="1">INDEX(matur!$B$5:$AL$540,MATCH('Stdev vs RMSE'!$A239,matur!$A$5:$A$540,0),MATCH('Stdev vs RMSE'!A$1,matur!$B$5:$AL$5,0))</f>
        <v>24.785831000000002</v>
      </c>
      <c r="F239" s="6" t="e">
        <f t="shared" ca="1" si="46"/>
        <v>#N/A</v>
      </c>
      <c r="G239" s="6" t="e">
        <f t="shared" ca="1" si="44"/>
        <v>#N/A</v>
      </c>
      <c r="H239" s="6" t="e">
        <f t="shared" ca="1" si="45"/>
        <v>#N/A</v>
      </c>
      <c r="I239" s="7"/>
    </row>
    <row r="240" spans="1:9" x14ac:dyDescent="0.35">
      <c r="A240" s="10">
        <f t="shared" ca="1" si="47"/>
        <v>40147</v>
      </c>
      <c r="B240" s="5">
        <f ca="1">INDEX(level!$B$5:$AL$540,MATCH('Stdev vs RMSE'!$A240,level!$A$5:$A$540,0),MATCH('Stdev vs RMSE'!A$1,level!$B$5:$AL$5,0))</f>
        <v>2182.41</v>
      </c>
      <c r="C240" s="21">
        <f t="shared" ca="1" si="48"/>
        <v>1.0398388851593721E-2</v>
      </c>
      <c r="D240" s="6">
        <f ca="1">INDEX(YTW!$B$5:$AL$540,MATCH('Stdev vs RMSE'!$A240,YTW!$A$5:$A$540,0),MATCH('Stdev vs RMSE'!A$1,YTW!$B$5:$AL$5,0))</f>
        <v>6.042289E-2</v>
      </c>
      <c r="E240" s="36">
        <f ca="1">INDEX(matur!$B$5:$AL$540,MATCH('Stdev vs RMSE'!$A240,matur!$A$5:$A$540,0),MATCH('Stdev vs RMSE'!A$1,matur!$B$5:$AL$5,0))</f>
        <v>24.571750999999999</v>
      </c>
      <c r="F240" s="6" t="e">
        <f t="shared" ca="1" si="46"/>
        <v>#N/A</v>
      </c>
      <c r="G240" s="6" t="e">
        <f t="shared" ca="1" si="44"/>
        <v>#N/A</v>
      </c>
      <c r="H240" s="6" t="e">
        <f t="shared" ca="1" si="45"/>
        <v>#N/A</v>
      </c>
      <c r="I240" s="7"/>
    </row>
    <row r="241" spans="1:9" x14ac:dyDescent="0.35">
      <c r="A241" s="10">
        <f t="shared" ca="1" si="47"/>
        <v>40178</v>
      </c>
      <c r="B241" s="5">
        <f ca="1">INDEX(level!$B$5:$AL$540,MATCH('Stdev vs RMSE'!$A241,level!$A$5:$A$540,0),MATCH('Stdev vs RMSE'!A$1,level!$B$5:$AL$5,0))</f>
        <v>2154.4</v>
      </c>
      <c r="C241" s="21">
        <f t="shared" ca="1" si="48"/>
        <v>-1.2834435326084304E-2</v>
      </c>
      <c r="D241" s="6">
        <f ca="1">INDEX(YTW!$B$5:$AL$540,MATCH('Stdev vs RMSE'!$A241,YTW!$A$5:$A$540,0),MATCH('Stdev vs RMSE'!A$1,YTW!$B$5:$AL$5,0))</f>
        <v>6.2045130000000004E-2</v>
      </c>
      <c r="E241" s="36">
        <f ca="1">INDEX(matur!$B$5:$AL$540,MATCH('Stdev vs RMSE'!$A241,matur!$A$5:$A$540,0),MATCH('Stdev vs RMSE'!A$1,matur!$B$5:$AL$5,0))</f>
        <v>24.557333</v>
      </c>
      <c r="F241" s="6" t="e">
        <f t="shared" ca="1" si="46"/>
        <v>#N/A</v>
      </c>
      <c r="G241" s="6" t="e">
        <f t="shared" ca="1" si="44"/>
        <v>#N/A</v>
      </c>
      <c r="H241" s="6" t="e">
        <f t="shared" ca="1" si="45"/>
        <v>#N/A</v>
      </c>
      <c r="I241" s="7"/>
    </row>
    <row r="242" spans="1:9" x14ac:dyDescent="0.35">
      <c r="A242" s="10">
        <f t="shared" ca="1" si="47"/>
        <v>40209</v>
      </c>
      <c r="B242" s="5">
        <f ca="1">INDEX(level!$B$5:$AL$540,MATCH('Stdev vs RMSE'!$A242,level!$A$5:$A$540,0),MATCH('Stdev vs RMSE'!A$1,level!$B$5:$AL$5,0))</f>
        <v>2187.85</v>
      </c>
      <c r="C242" s="21">
        <f t="shared" ca="1" si="48"/>
        <v>1.5526364649090185E-2</v>
      </c>
      <c r="D242" s="6">
        <f ca="1">INDEX(YTW!$B$5:$AL$540,MATCH('Stdev vs RMSE'!$A242,YTW!$A$5:$A$540,0),MATCH('Stdev vs RMSE'!A$1,YTW!$B$5:$AL$5,0))</f>
        <v>6.1271120000000005E-2</v>
      </c>
      <c r="E242" s="36">
        <f ca="1">INDEX(matur!$B$5:$AL$540,MATCH('Stdev vs RMSE'!$A242,matur!$A$5:$A$540,0),MATCH('Stdev vs RMSE'!A$1,matur!$B$5:$AL$5,0))</f>
        <v>24.692383</v>
      </c>
      <c r="F242" s="6" t="e">
        <f t="shared" ca="1" si="46"/>
        <v>#N/A</v>
      </c>
      <c r="G242" s="6" t="e">
        <f t="shared" ca="1" si="44"/>
        <v>#N/A</v>
      </c>
      <c r="H242" s="6" t="e">
        <f t="shared" ca="1" si="45"/>
        <v>#N/A</v>
      </c>
      <c r="I242" s="7"/>
    </row>
    <row r="243" spans="1:9" x14ac:dyDescent="0.35">
      <c r="A243" s="10">
        <f t="shared" ca="1" si="47"/>
        <v>40237</v>
      </c>
      <c r="B243" s="5">
        <f ca="1">INDEX(level!$B$5:$AL$540,MATCH('Stdev vs RMSE'!$A243,level!$A$5:$A$540,0),MATCH('Stdev vs RMSE'!A$1,level!$B$5:$AL$5,0))</f>
        <v>2191.85</v>
      </c>
      <c r="C243" s="21">
        <f t="shared" ca="1" si="48"/>
        <v>1.8282789039467673E-3</v>
      </c>
      <c r="D243" s="6">
        <f ca="1">INDEX(YTW!$B$5:$AL$540,MATCH('Stdev vs RMSE'!$A243,YTW!$A$5:$A$540,0),MATCH('Stdev vs RMSE'!A$1,YTW!$B$5:$AL$5,0))</f>
        <v>6.1550380000000002E-2</v>
      </c>
      <c r="E243" s="36">
        <f ca="1">INDEX(matur!$B$5:$AL$540,MATCH('Stdev vs RMSE'!$A243,matur!$A$5:$A$540,0),MATCH('Stdev vs RMSE'!A$1,matur!$B$5:$AL$5,0))</f>
        <v>24.695677</v>
      </c>
      <c r="F243" s="6" t="e">
        <f t="shared" ca="1" si="46"/>
        <v>#N/A</v>
      </c>
      <c r="G243" s="6" t="e">
        <f t="shared" ca="1" si="44"/>
        <v>#N/A</v>
      </c>
      <c r="H243" s="6" t="e">
        <f t="shared" ca="1" si="45"/>
        <v>#N/A</v>
      </c>
      <c r="I243" s="7"/>
    </row>
    <row r="244" spans="1:9" x14ac:dyDescent="0.35">
      <c r="A244" s="10">
        <f t="shared" ca="1" si="47"/>
        <v>40268</v>
      </c>
      <c r="B244" s="5">
        <f ca="1">INDEX(level!$B$5:$AL$540,MATCH('Stdev vs RMSE'!$A244,level!$A$5:$A$540,0),MATCH('Stdev vs RMSE'!A$1,level!$B$5:$AL$5,0))</f>
        <v>2192.09</v>
      </c>
      <c r="C244" s="21">
        <f t="shared" ca="1" si="48"/>
        <v>1.0949654401537501E-4</v>
      </c>
      <c r="D244" s="6">
        <f ca="1">INDEX(YTW!$B$5:$AL$540,MATCH('Stdev vs RMSE'!$A244,YTW!$A$5:$A$540,0),MATCH('Stdev vs RMSE'!A$1,YTW!$B$5:$AL$5,0))</f>
        <v>6.1973900000000005E-2</v>
      </c>
      <c r="E244" s="36">
        <f ca="1">INDEX(matur!$B$5:$AL$540,MATCH('Stdev vs RMSE'!$A244,matur!$A$5:$A$540,0),MATCH('Stdev vs RMSE'!A$1,matur!$B$5:$AL$5,0))</f>
        <v>24.769171</v>
      </c>
      <c r="F244" s="6" t="e">
        <f t="shared" ca="1" si="46"/>
        <v>#N/A</v>
      </c>
      <c r="G244" s="6" t="e">
        <f t="shared" ca="1" si="44"/>
        <v>#N/A</v>
      </c>
      <c r="H244" s="6" t="e">
        <f t="shared" ca="1" si="45"/>
        <v>#N/A</v>
      </c>
      <c r="I244" s="7"/>
    </row>
    <row r="245" spans="1:9" x14ac:dyDescent="0.35">
      <c r="A245" s="10">
        <f t="shared" ca="1" si="47"/>
        <v>40298</v>
      </c>
      <c r="B245" s="5">
        <f ca="1">INDEX(level!$B$5:$AL$540,MATCH('Stdev vs RMSE'!$A245,level!$A$5:$A$540,0),MATCH('Stdev vs RMSE'!A$1,level!$B$5:$AL$5,0))</f>
        <v>2263.91</v>
      </c>
      <c r="C245" s="21">
        <f t="shared" ca="1" si="48"/>
        <v>3.2763253333576436E-2</v>
      </c>
      <c r="D245" s="6">
        <f ca="1">INDEX(YTW!$B$5:$AL$540,MATCH('Stdev vs RMSE'!$A245,YTW!$A$5:$A$540,0),MATCH('Stdev vs RMSE'!A$1,YTW!$B$5:$AL$5,0))</f>
        <v>5.9808399999999998E-2</v>
      </c>
      <c r="E245" s="36">
        <f ca="1">INDEX(matur!$B$5:$AL$540,MATCH('Stdev vs RMSE'!$A245,matur!$A$5:$A$540,0),MATCH('Stdev vs RMSE'!A$1,matur!$B$5:$AL$5,0))</f>
        <v>24.855536000000001</v>
      </c>
      <c r="F245" s="6" t="e">
        <f t="shared" ca="1" si="46"/>
        <v>#N/A</v>
      </c>
      <c r="G245" s="6" t="e">
        <f t="shared" ca="1" si="44"/>
        <v>#N/A</v>
      </c>
      <c r="H245" s="6" t="e">
        <f t="shared" ca="1" si="45"/>
        <v>#N/A</v>
      </c>
      <c r="I245" s="7"/>
    </row>
    <row r="246" spans="1:9" x14ac:dyDescent="0.35">
      <c r="A246" s="10">
        <f t="shared" ca="1" si="47"/>
        <v>40329</v>
      </c>
      <c r="B246" s="5">
        <f ca="1">INDEX(level!$B$5:$AL$540,MATCH('Stdev vs RMSE'!$A246,level!$A$5:$A$540,0),MATCH('Stdev vs RMSE'!A$1,level!$B$5:$AL$5,0))</f>
        <v>2236.9699999999998</v>
      </c>
      <c r="C246" s="21">
        <f t="shared" ca="1" si="48"/>
        <v>-1.1899766333467343E-2</v>
      </c>
      <c r="D246" s="6">
        <f ca="1">INDEX(YTW!$B$5:$AL$540,MATCH('Stdev vs RMSE'!$A246,YTW!$A$5:$A$540,0),MATCH('Stdev vs RMSE'!A$1,YTW!$B$5:$AL$5,0))</f>
        <v>6.1072149999999999E-2</v>
      </c>
      <c r="E246" s="36">
        <f ca="1">INDEX(matur!$B$5:$AL$540,MATCH('Stdev vs RMSE'!$A246,matur!$A$5:$A$540,0),MATCH('Stdev vs RMSE'!A$1,matur!$B$5:$AL$5,0))</f>
        <v>24.736937999999999</v>
      </c>
      <c r="F246" s="6" t="e">
        <f t="shared" ca="1" si="46"/>
        <v>#N/A</v>
      </c>
      <c r="G246" s="6" t="e">
        <f t="shared" ca="1" si="44"/>
        <v>#N/A</v>
      </c>
      <c r="H246" s="6" t="e">
        <f t="shared" ca="1" si="45"/>
        <v>#N/A</v>
      </c>
      <c r="I246" s="7"/>
    </row>
    <row r="247" spans="1:9" x14ac:dyDescent="0.35">
      <c r="A247" s="10">
        <f t="shared" ca="1" si="47"/>
        <v>40359</v>
      </c>
      <c r="B247" s="5">
        <f ca="1">INDEX(level!$B$5:$AL$540,MATCH('Stdev vs RMSE'!$A247,level!$A$5:$A$540,0),MATCH('Stdev vs RMSE'!A$1,level!$B$5:$AL$5,0))</f>
        <v>2326.63</v>
      </c>
      <c r="C247" s="21">
        <f t="shared" ca="1" si="48"/>
        <v>4.0081002427390766E-2</v>
      </c>
      <c r="D247" s="6">
        <f ca="1">INDEX(YTW!$B$5:$AL$540,MATCH('Stdev vs RMSE'!$A247,YTW!$A$5:$A$540,0),MATCH('Stdev vs RMSE'!A$1,YTW!$B$5:$AL$5,0))</f>
        <v>5.8237379999999998E-2</v>
      </c>
      <c r="E247" s="36">
        <f ca="1">INDEX(matur!$B$5:$AL$540,MATCH('Stdev vs RMSE'!$A247,matur!$A$5:$A$540,0),MATCH('Stdev vs RMSE'!A$1,matur!$B$5:$AL$5,0))</f>
        <v>24.751508999999999</v>
      </c>
      <c r="F247" s="6" t="e">
        <f t="shared" ca="1" si="46"/>
        <v>#N/A</v>
      </c>
      <c r="G247" s="6" t="e">
        <f t="shared" ca="1" si="44"/>
        <v>#N/A</v>
      </c>
      <c r="H247" s="6" t="e">
        <f t="shared" ca="1" si="45"/>
        <v>#N/A</v>
      </c>
      <c r="I247" s="7"/>
    </row>
    <row r="248" spans="1:9" x14ac:dyDescent="0.35">
      <c r="A248" s="10">
        <f t="shared" ca="1" si="47"/>
        <v>40390</v>
      </c>
      <c r="B248" s="5">
        <f ca="1">INDEX(level!$B$5:$AL$540,MATCH('Stdev vs RMSE'!$A248,level!$A$5:$A$540,0),MATCH('Stdev vs RMSE'!A$1,level!$B$5:$AL$5,0))</f>
        <v>2379.77</v>
      </c>
      <c r="C248" s="21">
        <f t="shared" ca="1" si="48"/>
        <v>2.2839901488418857E-2</v>
      </c>
      <c r="D248" s="6">
        <f ca="1">INDEX(YTW!$B$5:$AL$540,MATCH('Stdev vs RMSE'!$A248,YTW!$A$5:$A$540,0),MATCH('Stdev vs RMSE'!A$1,YTW!$B$5:$AL$5,0))</f>
        <v>5.6750059999999998E-2</v>
      </c>
      <c r="E248" s="36">
        <f ca="1">INDEX(matur!$B$5:$AL$540,MATCH('Stdev vs RMSE'!$A248,matur!$A$5:$A$540,0),MATCH('Stdev vs RMSE'!A$1,matur!$B$5:$AL$5,0))</f>
        <v>24.655497</v>
      </c>
      <c r="F248" s="6" t="e">
        <f t="shared" ca="1" si="46"/>
        <v>#N/A</v>
      </c>
      <c r="G248" s="6" t="e">
        <f t="shared" ca="1" si="44"/>
        <v>#N/A</v>
      </c>
      <c r="H248" s="6" t="e">
        <f t="shared" ca="1" si="45"/>
        <v>#N/A</v>
      </c>
      <c r="I248" s="7"/>
    </row>
    <row r="249" spans="1:9" x14ac:dyDescent="0.35">
      <c r="A249" s="10">
        <f t="shared" ca="1" si="47"/>
        <v>40421</v>
      </c>
      <c r="B249" s="5">
        <f ca="1">INDEX(level!$B$5:$AL$540,MATCH('Stdev vs RMSE'!$A249,level!$A$5:$A$540,0),MATCH('Stdev vs RMSE'!A$1,level!$B$5:$AL$5,0))</f>
        <v>2472.12</v>
      </c>
      <c r="C249" s="21">
        <f t="shared" ca="1" si="48"/>
        <v>3.8806271194274933E-2</v>
      </c>
      <c r="D249" s="6">
        <f ca="1">INDEX(YTW!$B$5:$AL$540,MATCH('Stdev vs RMSE'!$A249,YTW!$A$5:$A$540,0),MATCH('Stdev vs RMSE'!A$1,YTW!$B$5:$AL$5,0))</f>
        <v>5.3978650000000003E-2</v>
      </c>
      <c r="E249" s="36">
        <f ca="1">INDEX(matur!$B$5:$AL$540,MATCH('Stdev vs RMSE'!$A249,matur!$A$5:$A$540,0),MATCH('Stdev vs RMSE'!A$1,matur!$B$5:$AL$5,0))</f>
        <v>24.643013</v>
      </c>
      <c r="F249" s="6" t="e">
        <f t="shared" ca="1" si="46"/>
        <v>#N/A</v>
      </c>
      <c r="G249" s="6" t="e">
        <f t="shared" ca="1" si="44"/>
        <v>#N/A</v>
      </c>
      <c r="H249" s="6" t="e">
        <f t="shared" ca="1" si="45"/>
        <v>#N/A</v>
      </c>
      <c r="I249" s="7"/>
    </row>
    <row r="250" spans="1:9" x14ac:dyDescent="0.35">
      <c r="A250" s="10">
        <f t="shared" ca="1" si="47"/>
        <v>40451</v>
      </c>
      <c r="B250" s="5">
        <f ca="1">INDEX(level!$B$5:$AL$540,MATCH('Stdev vs RMSE'!$A250,level!$A$5:$A$540,0),MATCH('Stdev vs RMSE'!A$1,level!$B$5:$AL$5,0))</f>
        <v>2470.2399999999998</v>
      </c>
      <c r="C250" s="21">
        <f t="shared" ca="1" si="48"/>
        <v>-7.6048088280511461E-4</v>
      </c>
      <c r="D250" s="6">
        <f ca="1">INDEX(YTW!$B$5:$AL$540,MATCH('Stdev vs RMSE'!$A250,YTW!$A$5:$A$540,0),MATCH('Stdev vs RMSE'!A$1,YTW!$B$5:$AL$5,0))</f>
        <v>5.4208659999999999E-2</v>
      </c>
      <c r="E250" s="36">
        <f ca="1">INDEX(matur!$B$5:$AL$540,MATCH('Stdev vs RMSE'!$A250,matur!$A$5:$A$540,0),MATCH('Stdev vs RMSE'!A$1,matur!$B$5:$AL$5,0))</f>
        <v>24.461518999999999</v>
      </c>
      <c r="F250" s="6" t="e">
        <f t="shared" ca="1" si="46"/>
        <v>#N/A</v>
      </c>
      <c r="G250" s="6" t="e">
        <f t="shared" ca="1" si="44"/>
        <v>#N/A</v>
      </c>
      <c r="H250" s="6" t="e">
        <f t="shared" ca="1" si="45"/>
        <v>#N/A</v>
      </c>
      <c r="I250" s="7"/>
    </row>
    <row r="251" spans="1:9" x14ac:dyDescent="0.35">
      <c r="A251" s="10">
        <f t="shared" ca="1" si="47"/>
        <v>40482</v>
      </c>
      <c r="B251" s="5">
        <f ca="1">INDEX(level!$B$5:$AL$540,MATCH('Stdev vs RMSE'!$A251,level!$A$5:$A$540,0),MATCH('Stdev vs RMSE'!A$1,level!$B$5:$AL$5,0))</f>
        <v>2432.36</v>
      </c>
      <c r="C251" s="21">
        <f t="shared" ca="1" si="48"/>
        <v>-1.533454239264187E-2</v>
      </c>
      <c r="D251" s="6">
        <f ca="1">INDEX(YTW!$B$5:$AL$540,MATCH('Stdev vs RMSE'!$A251,YTW!$A$5:$A$540,0),MATCH('Stdev vs RMSE'!A$1,YTW!$B$5:$AL$5,0))</f>
        <v>5.5840670000000002E-2</v>
      </c>
      <c r="E251" s="36">
        <f ca="1">INDEX(matur!$B$5:$AL$540,MATCH('Stdev vs RMSE'!$A251,matur!$A$5:$A$540,0),MATCH('Stdev vs RMSE'!A$1,matur!$B$5:$AL$5,0))</f>
        <v>24.512616999999999</v>
      </c>
      <c r="F251" s="6" t="e">
        <f t="shared" ca="1" si="46"/>
        <v>#N/A</v>
      </c>
      <c r="G251" s="6" t="e">
        <f t="shared" ca="1" si="44"/>
        <v>#N/A</v>
      </c>
      <c r="H251" s="6" t="e">
        <f t="shared" ca="1" si="45"/>
        <v>#N/A</v>
      </c>
      <c r="I251" s="7"/>
    </row>
    <row r="252" spans="1:9" x14ac:dyDescent="0.35">
      <c r="A252" s="10">
        <f t="shared" ca="1" si="47"/>
        <v>40512</v>
      </c>
      <c r="B252" s="5">
        <f ca="1">INDEX(level!$B$5:$AL$540,MATCH('Stdev vs RMSE'!$A252,level!$A$5:$A$540,0),MATCH('Stdev vs RMSE'!A$1,level!$B$5:$AL$5,0))</f>
        <v>2409.5500000000002</v>
      </c>
      <c r="C252" s="21">
        <f t="shared" ca="1" si="48"/>
        <v>-9.3777236922165663E-3</v>
      </c>
      <c r="D252" s="6">
        <f ca="1">INDEX(YTW!$B$5:$AL$540,MATCH('Stdev vs RMSE'!$A252,YTW!$A$5:$A$540,0),MATCH('Stdev vs RMSE'!A$1,YTW!$B$5:$AL$5,0))</f>
        <v>5.695368E-2</v>
      </c>
      <c r="E252" s="36">
        <f ca="1">INDEX(matur!$B$5:$AL$540,MATCH('Stdev vs RMSE'!$A252,matur!$A$5:$A$540,0),MATCH('Stdev vs RMSE'!A$1,matur!$B$5:$AL$5,0))</f>
        <v>24.376940000000001</v>
      </c>
      <c r="F252" s="6" t="e">
        <f t="shared" ca="1" si="46"/>
        <v>#N/A</v>
      </c>
      <c r="G252" s="6" t="e">
        <f t="shared" ca="1" si="44"/>
        <v>#N/A</v>
      </c>
      <c r="H252" s="6" t="e">
        <f t="shared" ca="1" si="45"/>
        <v>#N/A</v>
      </c>
      <c r="I252" s="7"/>
    </row>
    <row r="253" spans="1:9" x14ac:dyDescent="0.35">
      <c r="A253" s="10">
        <f t="shared" ca="1" si="47"/>
        <v>40543</v>
      </c>
      <c r="B253" s="5">
        <f ca="1">INDEX(level!$B$5:$AL$540,MATCH('Stdev vs RMSE'!$A253,level!$A$5:$A$540,0),MATCH('Stdev vs RMSE'!A$1,level!$B$5:$AL$5,0))</f>
        <v>2395.65</v>
      </c>
      <c r="C253" s="21">
        <f t="shared" ca="1" si="48"/>
        <v>-5.768712000166043E-3</v>
      </c>
      <c r="D253" s="6">
        <f ca="1">INDEX(YTW!$B$5:$AL$540,MATCH('Stdev vs RMSE'!$A253,YTW!$A$5:$A$540,0),MATCH('Stdev vs RMSE'!A$1,YTW!$B$5:$AL$5,0))</f>
        <v>5.7866299999999996E-2</v>
      </c>
      <c r="E253" s="36">
        <f ca="1">INDEX(matur!$B$5:$AL$540,MATCH('Stdev vs RMSE'!$A253,matur!$A$5:$A$540,0),MATCH('Stdev vs RMSE'!A$1,matur!$B$5:$AL$5,0))</f>
        <v>24.198725</v>
      </c>
      <c r="F253" s="6" t="e">
        <f t="shared" ca="1" si="46"/>
        <v>#N/A</v>
      </c>
      <c r="G253" s="6" t="e">
        <f t="shared" ref="G253:G316" ca="1" si="49">F253-D253</f>
        <v>#N/A</v>
      </c>
      <c r="H253" s="6" t="e">
        <f t="shared" ref="H253:H316" ca="1" si="50">(D253-F253)^2</f>
        <v>#N/A</v>
      </c>
      <c r="I253" s="7"/>
    </row>
    <row r="254" spans="1:9" x14ac:dyDescent="0.35">
      <c r="A254" s="10">
        <f t="shared" ca="1" si="47"/>
        <v>40574</v>
      </c>
      <c r="B254" s="5">
        <f ca="1">INDEX(level!$B$5:$AL$540,MATCH('Stdev vs RMSE'!$A254,level!$A$5:$A$540,0),MATCH('Stdev vs RMSE'!A$1,level!$B$5:$AL$5,0))</f>
        <v>2369.0700000000002</v>
      </c>
      <c r="C254" s="21">
        <f t="shared" ca="1" si="48"/>
        <v>-1.1095109886669507E-2</v>
      </c>
      <c r="D254" s="6">
        <f ca="1">INDEX(YTW!$B$5:$AL$540,MATCH('Stdev vs RMSE'!$A254,YTW!$A$5:$A$540,0),MATCH('Stdev vs RMSE'!A$1,YTW!$B$5:$AL$5,0))</f>
        <v>5.9375560000000001E-2</v>
      </c>
      <c r="E254" s="36">
        <f ca="1">INDEX(matur!$B$5:$AL$540,MATCH('Stdev vs RMSE'!$A254,matur!$A$5:$A$540,0),MATCH('Stdev vs RMSE'!A$1,matur!$B$5:$AL$5,0))</f>
        <v>24.337361999999999</v>
      </c>
      <c r="F254" s="6" t="e">
        <f t="shared" ca="1" si="46"/>
        <v>#N/A</v>
      </c>
      <c r="G254" s="6" t="e">
        <f t="shared" ca="1" si="49"/>
        <v>#N/A</v>
      </c>
      <c r="H254" s="6" t="e">
        <f t="shared" ca="1" si="50"/>
        <v>#N/A</v>
      </c>
      <c r="I254" s="7"/>
    </row>
    <row r="255" spans="1:9" x14ac:dyDescent="0.35">
      <c r="A255" s="10">
        <f t="shared" ca="1" si="47"/>
        <v>40602</v>
      </c>
      <c r="B255" s="5">
        <f ca="1">INDEX(level!$B$5:$AL$540,MATCH('Stdev vs RMSE'!$A255,level!$A$5:$A$540,0),MATCH('Stdev vs RMSE'!A$1,level!$B$5:$AL$5,0))</f>
        <v>2410.61</v>
      </c>
      <c r="C255" s="21">
        <f t="shared" ca="1" si="48"/>
        <v>1.7534306711072256E-2</v>
      </c>
      <c r="D255" s="6">
        <f ca="1">INDEX(YTW!$B$5:$AL$540,MATCH('Stdev vs RMSE'!$A255,YTW!$A$5:$A$540,0),MATCH('Stdev vs RMSE'!A$1,YTW!$B$5:$AL$5,0))</f>
        <v>5.843284E-2</v>
      </c>
      <c r="E255" s="36">
        <f ca="1">INDEX(matur!$B$5:$AL$540,MATCH('Stdev vs RMSE'!$A255,matur!$A$5:$A$540,0),MATCH('Stdev vs RMSE'!A$1,matur!$B$5:$AL$5,0))</f>
        <v>24.454377999999998</v>
      </c>
      <c r="F255" s="6" t="e">
        <f t="shared" ca="1" si="46"/>
        <v>#N/A</v>
      </c>
      <c r="G255" s="6" t="e">
        <f t="shared" ca="1" si="49"/>
        <v>#N/A</v>
      </c>
      <c r="H255" s="6" t="e">
        <f t="shared" ca="1" si="50"/>
        <v>#N/A</v>
      </c>
      <c r="I255" s="7"/>
    </row>
    <row r="256" spans="1:9" x14ac:dyDescent="0.35">
      <c r="A256" s="10">
        <f t="shared" ca="1" si="47"/>
        <v>40633</v>
      </c>
      <c r="B256" s="5">
        <f ca="1">INDEX(level!$B$5:$AL$540,MATCH('Stdev vs RMSE'!$A256,level!$A$5:$A$540,0),MATCH('Stdev vs RMSE'!A$1,level!$B$5:$AL$5,0))</f>
        <v>2401.38</v>
      </c>
      <c r="C256" s="21">
        <f t="shared" ca="1" si="48"/>
        <v>-3.8289063763943254E-3</v>
      </c>
      <c r="D256" s="6">
        <f ca="1">INDEX(YTW!$B$5:$AL$540,MATCH('Stdev vs RMSE'!$A256,YTW!$A$5:$A$540,0),MATCH('Stdev vs RMSE'!A$1,YTW!$B$5:$AL$5,0))</f>
        <v>5.9132239999999996E-2</v>
      </c>
      <c r="E256" s="36">
        <f ca="1">INDEX(matur!$B$5:$AL$540,MATCH('Stdev vs RMSE'!$A256,matur!$A$5:$A$540,0),MATCH('Stdev vs RMSE'!A$1,matur!$B$5:$AL$5,0))</f>
        <v>24.389835000000001</v>
      </c>
      <c r="F256" s="6" t="e">
        <f t="shared" ca="1" si="46"/>
        <v>#N/A</v>
      </c>
      <c r="G256" s="6" t="e">
        <f t="shared" ca="1" si="49"/>
        <v>#N/A</v>
      </c>
      <c r="H256" s="6" t="e">
        <f t="shared" ca="1" si="50"/>
        <v>#N/A</v>
      </c>
      <c r="I256" s="7"/>
    </row>
    <row r="257" spans="1:9" x14ac:dyDescent="0.35">
      <c r="A257" s="10">
        <f t="shared" ca="1" si="47"/>
        <v>40663</v>
      </c>
      <c r="B257" s="5">
        <f ca="1">INDEX(level!$B$5:$AL$540,MATCH('Stdev vs RMSE'!$A257,level!$A$5:$A$540,0),MATCH('Stdev vs RMSE'!A$1,level!$B$5:$AL$5,0))</f>
        <v>2459.5100000000002</v>
      </c>
      <c r="C257" s="21">
        <f t="shared" ca="1" si="48"/>
        <v>2.4206914357577825E-2</v>
      </c>
      <c r="D257" s="6">
        <f ca="1">INDEX(YTW!$B$5:$AL$540,MATCH('Stdev vs RMSE'!$A257,YTW!$A$5:$A$540,0),MATCH('Stdev vs RMSE'!A$1,YTW!$B$5:$AL$5,0))</f>
        <v>5.7734580000000001E-2</v>
      </c>
      <c r="E257" s="36">
        <f ca="1">INDEX(matur!$B$5:$AL$540,MATCH('Stdev vs RMSE'!$A257,matur!$A$5:$A$540,0),MATCH('Stdev vs RMSE'!A$1,matur!$B$5:$AL$5,0))</f>
        <v>24.593056000000001</v>
      </c>
      <c r="F257" s="6" t="e">
        <f t="shared" ca="1" si="46"/>
        <v>#N/A</v>
      </c>
      <c r="G257" s="6" t="e">
        <f t="shared" ca="1" si="49"/>
        <v>#N/A</v>
      </c>
      <c r="H257" s="6" t="e">
        <f t="shared" ca="1" si="50"/>
        <v>#N/A</v>
      </c>
      <c r="I257" s="7"/>
    </row>
    <row r="258" spans="1:9" x14ac:dyDescent="0.35">
      <c r="A258" s="10">
        <f t="shared" ca="1" si="47"/>
        <v>40694</v>
      </c>
      <c r="B258" s="5">
        <f ca="1">INDEX(level!$B$5:$AL$540,MATCH('Stdev vs RMSE'!$A258,level!$A$5:$A$540,0),MATCH('Stdev vs RMSE'!A$1,level!$B$5:$AL$5,0))</f>
        <v>2518.75</v>
      </c>
      <c r="C258" s="21">
        <f t="shared" ca="1" si="48"/>
        <v>2.4086098450504245E-2</v>
      </c>
      <c r="D258" s="6">
        <f ca="1">INDEX(YTW!$B$5:$AL$540,MATCH('Stdev vs RMSE'!$A258,YTW!$A$5:$A$540,0),MATCH('Stdev vs RMSE'!A$1,YTW!$B$5:$AL$5,0))</f>
        <v>5.6009620000000003E-2</v>
      </c>
      <c r="E258" s="36">
        <f ca="1">INDEX(matur!$B$5:$AL$540,MATCH('Stdev vs RMSE'!$A258,matur!$A$5:$A$540,0),MATCH('Stdev vs RMSE'!A$1,matur!$B$5:$AL$5,0))</f>
        <v>24.563894000000001</v>
      </c>
      <c r="F258" s="6" t="e">
        <f t="shared" ca="1" si="46"/>
        <v>#N/A</v>
      </c>
      <c r="G258" s="6" t="e">
        <f t="shared" ca="1" si="49"/>
        <v>#N/A</v>
      </c>
      <c r="H258" s="6" t="e">
        <f t="shared" ca="1" si="50"/>
        <v>#N/A</v>
      </c>
      <c r="I258" s="7"/>
    </row>
    <row r="259" spans="1:9" x14ac:dyDescent="0.35">
      <c r="A259" s="10">
        <f t="shared" ca="1" si="47"/>
        <v>40724</v>
      </c>
      <c r="B259" s="5">
        <f ca="1">INDEX(level!$B$5:$AL$540,MATCH('Stdev vs RMSE'!$A259,level!$A$5:$A$540,0),MATCH('Stdev vs RMSE'!A$1,level!$B$5:$AL$5,0))</f>
        <v>2465.27</v>
      </c>
      <c r="C259" s="21">
        <f t="shared" ca="1" si="48"/>
        <v>-2.123275434243177E-2</v>
      </c>
      <c r="D259" s="6">
        <f ca="1">INDEX(YTW!$B$5:$AL$540,MATCH('Stdev vs RMSE'!$A259,YTW!$A$5:$A$540,0),MATCH('Stdev vs RMSE'!A$1,YTW!$B$5:$AL$5,0))</f>
        <v>5.824708E-2</v>
      </c>
      <c r="E259" s="36">
        <f ca="1">INDEX(matur!$B$5:$AL$540,MATCH('Stdev vs RMSE'!$A259,matur!$A$5:$A$540,0),MATCH('Stdev vs RMSE'!A$1,matur!$B$5:$AL$5,0))</f>
        <v>24.631853</v>
      </c>
      <c r="F259" s="6" t="e">
        <f t="shared" ref="F259:F322" ca="1" si="51">IF((OFFSET(B259,E259*12,0)/B259)^(1/E259)-1=-100%,NA(),OFFSET(B259,E259*12,0)/B259)^(1/E259)-1</f>
        <v>#N/A</v>
      </c>
      <c r="G259" s="6" t="e">
        <f t="shared" ca="1" si="49"/>
        <v>#N/A</v>
      </c>
      <c r="H259" s="6" t="e">
        <f t="shared" ca="1" si="50"/>
        <v>#N/A</v>
      </c>
      <c r="I259" s="7"/>
    </row>
    <row r="260" spans="1:9" x14ac:dyDescent="0.35">
      <c r="A260" s="10">
        <f t="shared" ref="A260:A323" ca="1" si="52">IF(MONTH(EOMONTH(EDATE(A259,1),0))=2,DATE(YEAR(EDATE(A259,1)),2,28),EOMONTH(EDATE(A259,1),0))</f>
        <v>40755</v>
      </c>
      <c r="B260" s="5">
        <f ca="1">INDEX(level!$B$5:$AL$540,MATCH('Stdev vs RMSE'!$A260,level!$A$5:$A$540,0),MATCH('Stdev vs RMSE'!A$1,level!$B$5:$AL$5,0))</f>
        <v>2578.9899999999998</v>
      </c>
      <c r="C260" s="21">
        <f t="shared" ref="C260:C308" ca="1" si="53">B260/B259-1</f>
        <v>4.6128821589521474E-2</v>
      </c>
      <c r="D260" s="6">
        <f ca="1">INDEX(YTW!$B$5:$AL$540,MATCH('Stdev vs RMSE'!$A260,YTW!$A$5:$A$540,0),MATCH('Stdev vs RMSE'!A$1,YTW!$B$5:$AL$5,0))</f>
        <v>5.4888519999999996E-2</v>
      </c>
      <c r="E260" s="36">
        <f ca="1">INDEX(matur!$B$5:$AL$540,MATCH('Stdev vs RMSE'!$A260,matur!$A$5:$A$540,0),MATCH('Stdev vs RMSE'!A$1,matur!$B$5:$AL$5,0))</f>
        <v>24.612576000000001</v>
      </c>
      <c r="F260" s="6" t="e">
        <f t="shared" ca="1" si="51"/>
        <v>#N/A</v>
      </c>
      <c r="G260" s="6" t="e">
        <f t="shared" ca="1" si="49"/>
        <v>#N/A</v>
      </c>
      <c r="H260" s="6" t="e">
        <f t="shared" ca="1" si="50"/>
        <v>#N/A</v>
      </c>
      <c r="I260" s="7"/>
    </row>
    <row r="261" spans="1:9" x14ac:dyDescent="0.35">
      <c r="A261" s="10">
        <f t="shared" ca="1" si="52"/>
        <v>40786</v>
      </c>
      <c r="B261" s="5">
        <f ca="1">INDEX(level!$B$5:$AL$540,MATCH('Stdev vs RMSE'!$A261,level!$A$5:$A$540,0),MATCH('Stdev vs RMSE'!A$1,level!$B$5:$AL$5,0))</f>
        <v>2600.08</v>
      </c>
      <c r="C261" s="21">
        <f t="shared" ca="1" si="53"/>
        <v>8.1776199209768752E-3</v>
      </c>
      <c r="D261" s="6">
        <f ca="1">INDEX(YTW!$B$5:$AL$540,MATCH('Stdev vs RMSE'!$A261,YTW!$A$5:$A$540,0),MATCH('Stdev vs RMSE'!A$1,YTW!$B$5:$AL$5,0))</f>
        <v>5.4392280000000001E-2</v>
      </c>
      <c r="E261" s="36">
        <f ca="1">INDEX(matur!$B$5:$AL$540,MATCH('Stdev vs RMSE'!$A261,matur!$A$5:$A$540,0),MATCH('Stdev vs RMSE'!A$1,matur!$B$5:$AL$5,0))</f>
        <v>24.55829</v>
      </c>
      <c r="F261" s="6" t="e">
        <f t="shared" ca="1" si="51"/>
        <v>#N/A</v>
      </c>
      <c r="G261" s="6" t="e">
        <f t="shared" ca="1" si="49"/>
        <v>#N/A</v>
      </c>
      <c r="H261" s="6" t="e">
        <f t="shared" ca="1" si="50"/>
        <v>#N/A</v>
      </c>
      <c r="I261" s="7"/>
    </row>
    <row r="262" spans="1:9" x14ac:dyDescent="0.35">
      <c r="A262" s="10">
        <f t="shared" ca="1" si="52"/>
        <v>40816</v>
      </c>
      <c r="B262" s="5">
        <f ca="1">INDEX(level!$B$5:$AL$540,MATCH('Stdev vs RMSE'!$A262,level!$A$5:$A$540,0),MATCH('Stdev vs RMSE'!A$1,level!$B$5:$AL$5,0))</f>
        <v>2685.98</v>
      </c>
      <c r="C262" s="21">
        <f t="shared" ca="1" si="53"/>
        <v>3.3037445001692367E-2</v>
      </c>
      <c r="D262" s="6">
        <f ca="1">INDEX(YTW!$B$5:$AL$540,MATCH('Stdev vs RMSE'!$A262,YTW!$A$5:$A$540,0),MATCH('Stdev vs RMSE'!A$1,YTW!$B$5:$AL$5,0))</f>
        <v>5.2112049999999993E-2</v>
      </c>
      <c r="E262" s="36">
        <f ca="1">INDEX(matur!$B$5:$AL$540,MATCH('Stdev vs RMSE'!$A262,matur!$A$5:$A$540,0),MATCH('Stdev vs RMSE'!A$1,matur!$B$5:$AL$5,0))</f>
        <v>24.633724000000001</v>
      </c>
      <c r="F262" s="6" t="e">
        <f t="shared" ca="1" si="51"/>
        <v>#N/A</v>
      </c>
      <c r="G262" s="6" t="e">
        <f t="shared" ca="1" si="49"/>
        <v>#N/A</v>
      </c>
      <c r="H262" s="6" t="e">
        <f t="shared" ca="1" si="50"/>
        <v>#N/A</v>
      </c>
      <c r="I262" s="7"/>
    </row>
    <row r="263" spans="1:9" x14ac:dyDescent="0.35">
      <c r="A263" s="10">
        <f t="shared" ca="1" si="52"/>
        <v>40847</v>
      </c>
      <c r="B263" s="5">
        <f ca="1">INDEX(level!$B$5:$AL$540,MATCH('Stdev vs RMSE'!$A263,level!$A$5:$A$540,0),MATCH('Stdev vs RMSE'!A$1,level!$B$5:$AL$5,0))</f>
        <v>2761.83</v>
      </c>
      <c r="C263" s="21">
        <f t="shared" ca="1" si="53"/>
        <v>2.8239227395587374E-2</v>
      </c>
      <c r="D263" s="6">
        <f ca="1">INDEX(YTW!$B$5:$AL$540,MATCH('Stdev vs RMSE'!$A263,YTW!$A$5:$A$540,0),MATCH('Stdev vs RMSE'!A$1,YTW!$B$5:$AL$5,0))</f>
        <v>5.0324830000000001E-2</v>
      </c>
      <c r="E263" s="36">
        <f ca="1">INDEX(matur!$B$5:$AL$540,MATCH('Stdev vs RMSE'!$A263,matur!$A$5:$A$540,0),MATCH('Stdev vs RMSE'!A$1,matur!$B$5:$AL$5,0))</f>
        <v>24.543801999999999</v>
      </c>
      <c r="F263" s="6" t="e">
        <f t="shared" ca="1" si="51"/>
        <v>#N/A</v>
      </c>
      <c r="G263" s="6" t="e">
        <f t="shared" ca="1" si="49"/>
        <v>#N/A</v>
      </c>
      <c r="H263" s="6" t="e">
        <f t="shared" ca="1" si="50"/>
        <v>#N/A</v>
      </c>
      <c r="I263" s="7"/>
    </row>
    <row r="264" spans="1:9" x14ac:dyDescent="0.35">
      <c r="A264" s="10">
        <f t="shared" ca="1" si="52"/>
        <v>40877</v>
      </c>
      <c r="B264" s="5">
        <f ca="1">INDEX(level!$B$5:$AL$540,MATCH('Stdev vs RMSE'!$A264,level!$A$5:$A$540,0),MATCH('Stdev vs RMSE'!A$1,level!$B$5:$AL$5,0))</f>
        <v>2665.57</v>
      </c>
      <c r="C264" s="21">
        <f t="shared" ca="1" si="53"/>
        <v>-3.4853702074349124E-2</v>
      </c>
      <c r="D264" s="6">
        <f ca="1">INDEX(YTW!$B$5:$AL$540,MATCH('Stdev vs RMSE'!$A264,YTW!$A$5:$A$540,0),MATCH('Stdev vs RMSE'!A$1,YTW!$B$5:$AL$5,0))</f>
        <v>5.338064E-2</v>
      </c>
      <c r="E264" s="36">
        <f ca="1">INDEX(matur!$B$5:$AL$540,MATCH('Stdev vs RMSE'!$A264,matur!$A$5:$A$540,0),MATCH('Stdev vs RMSE'!A$1,matur!$B$5:$AL$5,0))</f>
        <v>24.581462999999999</v>
      </c>
      <c r="F264" s="6" t="e">
        <f t="shared" ca="1" si="51"/>
        <v>#N/A</v>
      </c>
      <c r="G264" s="6" t="e">
        <f t="shared" ca="1" si="49"/>
        <v>#N/A</v>
      </c>
      <c r="H264" s="6" t="e">
        <f t="shared" ca="1" si="50"/>
        <v>#N/A</v>
      </c>
      <c r="I264" s="7"/>
    </row>
    <row r="265" spans="1:9" x14ac:dyDescent="0.35">
      <c r="A265" s="10">
        <f t="shared" ca="1" si="52"/>
        <v>40908</v>
      </c>
      <c r="B265" s="5">
        <f ca="1">INDEX(level!$B$5:$AL$540,MATCH('Stdev vs RMSE'!$A265,level!$A$5:$A$540,0),MATCH('Stdev vs RMSE'!A$1,level!$B$5:$AL$5,0))</f>
        <v>2776.73</v>
      </c>
      <c r="C265" s="21">
        <f t="shared" ca="1" si="53"/>
        <v>4.1702150009191197E-2</v>
      </c>
      <c r="D265" s="6">
        <f ca="1">INDEX(YTW!$B$5:$AL$540,MATCH('Stdev vs RMSE'!$A265,YTW!$A$5:$A$540,0),MATCH('Stdev vs RMSE'!A$1,YTW!$B$5:$AL$5,0))</f>
        <v>5.0568580000000002E-2</v>
      </c>
      <c r="E265" s="36">
        <f ca="1">INDEX(matur!$B$5:$AL$540,MATCH('Stdev vs RMSE'!$A265,matur!$A$5:$A$540,0),MATCH('Stdev vs RMSE'!A$1,matur!$B$5:$AL$5,0))</f>
        <v>24.656791999999999</v>
      </c>
      <c r="F265" s="6" t="e">
        <f t="shared" ca="1" si="51"/>
        <v>#N/A</v>
      </c>
      <c r="G265" s="6" t="e">
        <f t="shared" ca="1" si="49"/>
        <v>#N/A</v>
      </c>
      <c r="H265" s="6" t="e">
        <f t="shared" ca="1" si="50"/>
        <v>#N/A</v>
      </c>
      <c r="I265" s="7"/>
    </row>
    <row r="266" spans="1:9" x14ac:dyDescent="0.35">
      <c r="A266" s="10">
        <f t="shared" ca="1" si="52"/>
        <v>40939</v>
      </c>
      <c r="B266" s="5">
        <f ca="1">INDEX(level!$B$5:$AL$540,MATCH('Stdev vs RMSE'!$A266,level!$A$5:$A$540,0),MATCH('Stdev vs RMSE'!A$1,level!$B$5:$AL$5,0))</f>
        <v>2839.01</v>
      </c>
      <c r="C266" s="21">
        <f t="shared" ca="1" si="53"/>
        <v>2.2429260316991551E-2</v>
      </c>
      <c r="D266" s="6">
        <f ca="1">INDEX(YTW!$B$5:$AL$540,MATCH('Stdev vs RMSE'!$A266,YTW!$A$5:$A$540,0),MATCH('Stdev vs RMSE'!A$1,YTW!$B$5:$AL$5,0))</f>
        <v>4.919631E-2</v>
      </c>
      <c r="E266" s="36">
        <f ca="1">INDEX(matur!$B$5:$AL$540,MATCH('Stdev vs RMSE'!$A266,matur!$A$5:$A$540,0),MATCH('Stdev vs RMSE'!A$1,matur!$B$5:$AL$5,0))</f>
        <v>24.634623999999999</v>
      </c>
      <c r="F266" s="6" t="e">
        <f t="shared" ca="1" si="51"/>
        <v>#N/A</v>
      </c>
      <c r="G266" s="6" t="e">
        <f t="shared" ca="1" si="49"/>
        <v>#N/A</v>
      </c>
      <c r="H266" s="6" t="e">
        <f t="shared" ca="1" si="50"/>
        <v>#N/A</v>
      </c>
      <c r="I266" s="7"/>
    </row>
    <row r="267" spans="1:9" x14ac:dyDescent="0.35">
      <c r="A267" s="10">
        <f t="shared" ca="1" si="52"/>
        <v>40967</v>
      </c>
      <c r="B267" s="5">
        <f ca="1">INDEX(level!$B$5:$AL$540,MATCH('Stdev vs RMSE'!$A267,level!$A$5:$A$540,0),MATCH('Stdev vs RMSE'!A$1,level!$B$5:$AL$5,0))</f>
        <v>2867.93</v>
      </c>
      <c r="C267" s="21">
        <f t="shared" ca="1" si="53"/>
        <v>1.0186649571505502E-2</v>
      </c>
      <c r="D267" s="6">
        <f ca="1">INDEX(YTW!$B$5:$AL$540,MATCH('Stdev vs RMSE'!$A267,YTW!$A$5:$A$540,0),MATCH('Stdev vs RMSE'!A$1,YTW!$B$5:$AL$5,0))</f>
        <v>4.8695449999999994E-2</v>
      </c>
      <c r="E267" s="36">
        <f ca="1">INDEX(matur!$B$5:$AL$540,MATCH('Stdev vs RMSE'!$A267,matur!$A$5:$A$540,0),MATCH('Stdev vs RMSE'!A$1,matur!$B$5:$AL$5,0))</f>
        <v>24.625259</v>
      </c>
      <c r="F267" s="6" t="e">
        <f t="shared" ca="1" si="51"/>
        <v>#N/A</v>
      </c>
      <c r="G267" s="6" t="e">
        <f t="shared" ca="1" si="49"/>
        <v>#N/A</v>
      </c>
      <c r="H267" s="6" t="e">
        <f t="shared" ca="1" si="50"/>
        <v>#N/A</v>
      </c>
      <c r="I267" s="7"/>
    </row>
    <row r="268" spans="1:9" x14ac:dyDescent="0.35">
      <c r="A268" s="10">
        <f t="shared" ca="1" si="52"/>
        <v>40999</v>
      </c>
      <c r="B268" s="5">
        <f ca="1">INDEX(level!$B$5:$AL$540,MATCH('Stdev vs RMSE'!$A268,level!$A$5:$A$540,0),MATCH('Stdev vs RMSE'!A$1,level!$B$5:$AL$5,0))</f>
        <v>2784.58</v>
      </c>
      <c r="C268" s="21">
        <f t="shared" ca="1" si="53"/>
        <v>-2.9062773498655825E-2</v>
      </c>
      <c r="D268" s="6">
        <f ca="1">INDEX(YTW!$B$5:$AL$540,MATCH('Stdev vs RMSE'!$A268,YTW!$A$5:$A$540,0),MATCH('Stdev vs RMSE'!A$1,YTW!$B$5:$AL$5,0))</f>
        <v>5.1053710000000002E-2</v>
      </c>
      <c r="E268" s="36">
        <f ca="1">INDEX(matur!$B$5:$AL$540,MATCH('Stdev vs RMSE'!$A268,matur!$A$5:$A$540,0),MATCH('Stdev vs RMSE'!A$1,matur!$B$5:$AL$5,0))</f>
        <v>24.574286000000001</v>
      </c>
      <c r="F268" s="6" t="e">
        <f t="shared" ca="1" si="51"/>
        <v>#N/A</v>
      </c>
      <c r="G268" s="6" t="e">
        <f t="shared" ca="1" si="49"/>
        <v>#N/A</v>
      </c>
      <c r="H268" s="6" t="e">
        <f t="shared" ca="1" si="50"/>
        <v>#N/A</v>
      </c>
      <c r="I268" s="7"/>
    </row>
    <row r="269" spans="1:9" x14ac:dyDescent="0.35">
      <c r="A269" s="10">
        <f t="shared" ca="1" si="52"/>
        <v>41029</v>
      </c>
      <c r="B269" s="5">
        <f ca="1">INDEX(level!$B$5:$AL$540,MATCH('Stdev vs RMSE'!$A269,level!$A$5:$A$540,0),MATCH('Stdev vs RMSE'!A$1,level!$B$5:$AL$5,0))</f>
        <v>2852.49</v>
      </c>
      <c r="C269" s="21">
        <f t="shared" ca="1" si="53"/>
        <v>2.4387878961997789E-2</v>
      </c>
      <c r="D269" s="6">
        <f ca="1">INDEX(YTW!$B$5:$AL$540,MATCH('Stdev vs RMSE'!$A269,YTW!$A$5:$A$540,0),MATCH('Stdev vs RMSE'!A$1,YTW!$B$5:$AL$5,0))</f>
        <v>4.9494709999999997E-2</v>
      </c>
      <c r="E269" s="36">
        <f ca="1">INDEX(matur!$B$5:$AL$540,MATCH('Stdev vs RMSE'!$A269,matur!$A$5:$A$540,0),MATCH('Stdev vs RMSE'!A$1,matur!$B$5:$AL$5,0))</f>
        <v>24.675018000000001</v>
      </c>
      <c r="F269" s="6" t="e">
        <f t="shared" ca="1" si="51"/>
        <v>#N/A</v>
      </c>
      <c r="G269" s="6" t="e">
        <f t="shared" ca="1" si="49"/>
        <v>#N/A</v>
      </c>
      <c r="H269" s="6" t="e">
        <f t="shared" ca="1" si="50"/>
        <v>#N/A</v>
      </c>
      <c r="I269" s="7"/>
    </row>
    <row r="270" spans="1:9" x14ac:dyDescent="0.35">
      <c r="A270" s="10">
        <f t="shared" ca="1" si="52"/>
        <v>41060</v>
      </c>
      <c r="B270" s="5">
        <f ca="1">INDEX(level!$B$5:$AL$540,MATCH('Stdev vs RMSE'!$A270,level!$A$5:$A$540,0),MATCH('Stdev vs RMSE'!A$1,level!$B$5:$AL$5,0))</f>
        <v>2922.2</v>
      </c>
      <c r="C270" s="21">
        <f t="shared" ca="1" si="53"/>
        <v>2.4438297767915174E-2</v>
      </c>
      <c r="D270" s="6">
        <f ca="1">INDEX(YTW!$B$5:$AL$540,MATCH('Stdev vs RMSE'!$A270,YTW!$A$5:$A$540,0),MATCH('Stdev vs RMSE'!A$1,YTW!$B$5:$AL$5,0))</f>
        <v>4.7637449999999998E-2</v>
      </c>
      <c r="E270" s="36">
        <f ca="1">INDEX(matur!$B$5:$AL$540,MATCH('Stdev vs RMSE'!$A270,matur!$A$5:$A$540,0),MATCH('Stdev vs RMSE'!A$1,matur!$B$5:$AL$5,0))</f>
        <v>24.548746000000001</v>
      </c>
      <c r="F270" s="6" t="e">
        <f t="shared" ca="1" si="51"/>
        <v>#N/A</v>
      </c>
      <c r="G270" s="6" t="e">
        <f t="shared" ca="1" si="49"/>
        <v>#N/A</v>
      </c>
      <c r="H270" s="6" t="e">
        <f t="shared" ca="1" si="50"/>
        <v>#N/A</v>
      </c>
      <c r="I270" s="7"/>
    </row>
    <row r="271" spans="1:9" x14ac:dyDescent="0.35">
      <c r="A271" s="10">
        <f t="shared" ca="1" si="52"/>
        <v>41090</v>
      </c>
      <c r="B271" s="5">
        <f ca="1">INDEX(level!$B$5:$AL$540,MATCH('Stdev vs RMSE'!$A271,level!$A$5:$A$540,0),MATCH('Stdev vs RMSE'!A$1,level!$B$5:$AL$5,0))</f>
        <v>2927.24</v>
      </c>
      <c r="C271" s="21">
        <f t="shared" ca="1" si="53"/>
        <v>1.7247279446992447E-3</v>
      </c>
      <c r="D271" s="6">
        <f ca="1">INDEX(YTW!$B$5:$AL$540,MATCH('Stdev vs RMSE'!$A271,YTW!$A$5:$A$540,0),MATCH('Stdev vs RMSE'!A$1,YTW!$B$5:$AL$5,0))</f>
        <v>4.7856199999999995E-2</v>
      </c>
      <c r="E271" s="36">
        <f ca="1">INDEX(matur!$B$5:$AL$540,MATCH('Stdev vs RMSE'!$A271,matur!$A$5:$A$540,0),MATCH('Stdev vs RMSE'!A$1,matur!$B$5:$AL$5,0))</f>
        <v>24.566734</v>
      </c>
      <c r="F271" s="6" t="e">
        <f t="shared" ca="1" si="51"/>
        <v>#N/A</v>
      </c>
      <c r="G271" s="6" t="e">
        <f t="shared" ca="1" si="49"/>
        <v>#N/A</v>
      </c>
      <c r="H271" s="6" t="e">
        <f t="shared" ca="1" si="50"/>
        <v>#N/A</v>
      </c>
      <c r="I271" s="7"/>
    </row>
    <row r="272" spans="1:9" x14ac:dyDescent="0.35">
      <c r="A272" s="10">
        <f t="shared" ca="1" si="52"/>
        <v>41121</v>
      </c>
      <c r="B272" s="5">
        <f ca="1">INDEX(level!$B$5:$AL$540,MATCH('Stdev vs RMSE'!$A272,level!$A$5:$A$540,0),MATCH('Stdev vs RMSE'!A$1,level!$B$5:$AL$5,0))</f>
        <v>3091.43</v>
      </c>
      <c r="C272" s="21">
        <f t="shared" ca="1" si="53"/>
        <v>5.609037865019606E-2</v>
      </c>
      <c r="D272" s="6">
        <f ca="1">INDEX(YTW!$B$5:$AL$540,MATCH('Stdev vs RMSE'!$A272,YTW!$A$5:$A$540,0),MATCH('Stdev vs RMSE'!A$1,YTW!$B$5:$AL$5,0))</f>
        <v>4.3752190000000003E-2</v>
      </c>
      <c r="E272" s="36">
        <f ca="1">INDEX(matur!$B$5:$AL$540,MATCH('Stdev vs RMSE'!$A272,matur!$A$5:$A$540,0),MATCH('Stdev vs RMSE'!A$1,matur!$B$5:$AL$5,0))</f>
        <v>24.551967999999999</v>
      </c>
      <c r="F272" s="6" t="e">
        <f t="shared" ca="1" si="51"/>
        <v>#N/A</v>
      </c>
      <c r="G272" s="6" t="e">
        <f t="shared" ca="1" si="49"/>
        <v>#N/A</v>
      </c>
      <c r="H272" s="6" t="e">
        <f t="shared" ca="1" si="50"/>
        <v>#N/A</v>
      </c>
      <c r="I272" s="7"/>
    </row>
    <row r="273" spans="1:9" x14ac:dyDescent="0.35">
      <c r="A273" s="10">
        <f t="shared" ca="1" si="52"/>
        <v>41152</v>
      </c>
      <c r="B273" s="5">
        <f ca="1">INDEX(level!$B$5:$AL$540,MATCH('Stdev vs RMSE'!$A273,level!$A$5:$A$540,0),MATCH('Stdev vs RMSE'!A$1,level!$B$5:$AL$5,0))</f>
        <v>3076.62</v>
      </c>
      <c r="C273" s="21">
        <f t="shared" ca="1" si="53"/>
        <v>-4.7906632205807487E-3</v>
      </c>
      <c r="D273" s="6">
        <f ca="1">INDEX(YTW!$B$5:$AL$540,MATCH('Stdev vs RMSE'!$A273,YTW!$A$5:$A$540,0),MATCH('Stdev vs RMSE'!A$1,YTW!$B$5:$AL$5,0))</f>
        <v>4.4461139999999996E-2</v>
      </c>
      <c r="E273" s="36">
        <f ca="1">INDEX(matur!$B$5:$AL$540,MATCH('Stdev vs RMSE'!$A273,matur!$A$5:$A$540,0),MATCH('Stdev vs RMSE'!A$1,matur!$B$5:$AL$5,0))</f>
        <v>24.554093999999999</v>
      </c>
      <c r="F273" s="6" t="e">
        <f t="shared" ca="1" si="51"/>
        <v>#N/A</v>
      </c>
      <c r="G273" s="6" t="e">
        <f t="shared" ca="1" si="49"/>
        <v>#N/A</v>
      </c>
      <c r="H273" s="6" t="e">
        <f t="shared" ca="1" si="50"/>
        <v>#N/A</v>
      </c>
      <c r="I273" s="7"/>
    </row>
    <row r="274" spans="1:9" x14ac:dyDescent="0.35">
      <c r="A274" s="10">
        <f t="shared" ca="1" si="52"/>
        <v>41182</v>
      </c>
      <c r="B274" s="5">
        <f ca="1">INDEX(level!$B$5:$AL$540,MATCH('Stdev vs RMSE'!$A274,level!$A$5:$A$540,0),MATCH('Stdev vs RMSE'!A$1,level!$B$5:$AL$5,0))</f>
        <v>3089.23</v>
      </c>
      <c r="C274" s="21">
        <f t="shared" ca="1" si="53"/>
        <v>4.0986537173912652E-3</v>
      </c>
      <c r="D274" s="6">
        <f ca="1">INDEX(YTW!$B$5:$AL$540,MATCH('Stdev vs RMSE'!$A274,YTW!$A$5:$A$540,0),MATCH('Stdev vs RMSE'!A$1,YTW!$B$5:$AL$5,0))</f>
        <v>4.4213120000000002E-2</v>
      </c>
      <c r="E274" s="36">
        <f ca="1">INDEX(matur!$B$5:$AL$540,MATCH('Stdev vs RMSE'!$A274,matur!$A$5:$A$540,0),MATCH('Stdev vs RMSE'!A$1,matur!$B$5:$AL$5,0))</f>
        <v>24.445332000000001</v>
      </c>
      <c r="F274" s="6" t="e">
        <f t="shared" ca="1" si="51"/>
        <v>#N/A</v>
      </c>
      <c r="G274" s="6" t="e">
        <f t="shared" ca="1" si="49"/>
        <v>#N/A</v>
      </c>
      <c r="H274" s="6" t="e">
        <f t="shared" ca="1" si="50"/>
        <v>#N/A</v>
      </c>
      <c r="I274" s="7"/>
    </row>
    <row r="275" spans="1:9" x14ac:dyDescent="0.35">
      <c r="A275" s="10">
        <f t="shared" ca="1" si="52"/>
        <v>41213</v>
      </c>
      <c r="B275" s="5">
        <f ca="1">INDEX(level!$B$5:$AL$540,MATCH('Stdev vs RMSE'!$A275,level!$A$5:$A$540,0),MATCH('Stdev vs RMSE'!A$1,level!$B$5:$AL$5,0))</f>
        <v>3164.56</v>
      </c>
      <c r="C275" s="21">
        <f t="shared" ca="1" si="53"/>
        <v>2.4384717227270203E-2</v>
      </c>
      <c r="D275" s="6">
        <f ca="1">INDEX(YTW!$B$5:$AL$540,MATCH('Stdev vs RMSE'!$A275,YTW!$A$5:$A$540,0),MATCH('Stdev vs RMSE'!A$1,YTW!$B$5:$AL$5,0))</f>
        <v>4.2727050000000003E-2</v>
      </c>
      <c r="E275" s="36">
        <f ca="1">INDEX(matur!$B$5:$AL$540,MATCH('Stdev vs RMSE'!$A275,matur!$A$5:$A$540,0),MATCH('Stdev vs RMSE'!A$1,matur!$B$5:$AL$5,0))</f>
        <v>24.411349999999999</v>
      </c>
      <c r="F275" s="6" t="e">
        <f t="shared" ca="1" si="51"/>
        <v>#N/A</v>
      </c>
      <c r="G275" s="6" t="e">
        <f t="shared" ca="1" si="49"/>
        <v>#N/A</v>
      </c>
      <c r="H275" s="6" t="e">
        <f t="shared" ca="1" si="50"/>
        <v>#N/A</v>
      </c>
      <c r="I275" s="7"/>
    </row>
    <row r="276" spans="1:9" x14ac:dyDescent="0.35">
      <c r="A276" s="10">
        <f t="shared" ca="1" si="52"/>
        <v>41243</v>
      </c>
      <c r="B276" s="5">
        <f ca="1">INDEX(level!$B$5:$AL$540,MATCH('Stdev vs RMSE'!$A276,level!$A$5:$A$540,0),MATCH('Stdev vs RMSE'!A$1,level!$B$5:$AL$5,0))</f>
        <v>3134.82</v>
      </c>
      <c r="C276" s="21">
        <f t="shared" ca="1" si="53"/>
        <v>-9.3978309780822222E-3</v>
      </c>
      <c r="D276" s="6">
        <f ca="1">INDEX(YTW!$B$5:$AL$540,MATCH('Stdev vs RMSE'!$A276,YTW!$A$5:$A$540,0),MATCH('Stdev vs RMSE'!A$1,YTW!$B$5:$AL$5,0))</f>
        <v>4.3486110000000001E-2</v>
      </c>
      <c r="E276" s="36">
        <f ca="1">INDEX(matur!$B$5:$AL$540,MATCH('Stdev vs RMSE'!$A276,matur!$A$5:$A$540,0),MATCH('Stdev vs RMSE'!A$1,matur!$B$5:$AL$5,0))</f>
        <v>24.294373</v>
      </c>
      <c r="F276" s="6" t="e">
        <f t="shared" ca="1" si="51"/>
        <v>#N/A</v>
      </c>
      <c r="G276" s="6" t="e">
        <f t="shared" ca="1" si="49"/>
        <v>#N/A</v>
      </c>
      <c r="H276" s="6" t="e">
        <f t="shared" ca="1" si="50"/>
        <v>#N/A</v>
      </c>
      <c r="I276" s="7"/>
    </row>
    <row r="277" spans="1:9" x14ac:dyDescent="0.35">
      <c r="A277" s="10">
        <f t="shared" ca="1" si="52"/>
        <v>41274</v>
      </c>
      <c r="B277" s="5">
        <f ca="1">INDEX(level!$B$5:$AL$540,MATCH('Stdev vs RMSE'!$A277,level!$A$5:$A$540,0),MATCH('Stdev vs RMSE'!A$1,level!$B$5:$AL$5,0))</f>
        <v>3121.44</v>
      </c>
      <c r="C277" s="21">
        <f t="shared" ca="1" si="53"/>
        <v>-4.2681876471376556E-3</v>
      </c>
      <c r="D277" s="6">
        <f ca="1">INDEX(YTW!$B$5:$AL$540,MATCH('Stdev vs RMSE'!$A277,YTW!$A$5:$A$540,0),MATCH('Stdev vs RMSE'!A$1,YTW!$B$5:$AL$5,0))</f>
        <v>4.4129290000000002E-2</v>
      </c>
      <c r="E277" s="36">
        <f ca="1">INDEX(matur!$B$5:$AL$540,MATCH('Stdev vs RMSE'!$A277,matur!$A$5:$A$540,0),MATCH('Stdev vs RMSE'!A$1,matur!$B$5:$AL$5,0))</f>
        <v>24.290189999999999</v>
      </c>
      <c r="F277" s="6" t="e">
        <f t="shared" ca="1" si="51"/>
        <v>#N/A</v>
      </c>
      <c r="G277" s="6" t="e">
        <f t="shared" ca="1" si="49"/>
        <v>#N/A</v>
      </c>
      <c r="H277" s="6" t="e">
        <f t="shared" ca="1" si="50"/>
        <v>#N/A</v>
      </c>
      <c r="I277" s="7"/>
    </row>
    <row r="278" spans="1:9" x14ac:dyDescent="0.35">
      <c r="A278" s="10">
        <f t="shared" ca="1" si="52"/>
        <v>41305</v>
      </c>
      <c r="B278" s="5">
        <f ca="1">INDEX(level!$B$5:$AL$540,MATCH('Stdev vs RMSE'!$A278,level!$A$5:$A$540,0),MATCH('Stdev vs RMSE'!A$1,level!$B$5:$AL$5,0))</f>
        <v>3049.98</v>
      </c>
      <c r="C278" s="21">
        <f t="shared" ca="1" si="53"/>
        <v>-2.2893280024604001E-2</v>
      </c>
      <c r="D278" s="6">
        <f ca="1">INDEX(YTW!$B$5:$AL$540,MATCH('Stdev vs RMSE'!$A278,YTW!$A$5:$A$540,0),MATCH('Stdev vs RMSE'!A$1,YTW!$B$5:$AL$5,0))</f>
        <v>4.6210370000000001E-2</v>
      </c>
      <c r="E278" s="36">
        <f ca="1">INDEX(matur!$B$5:$AL$540,MATCH('Stdev vs RMSE'!$A278,matur!$A$5:$A$540,0),MATCH('Stdev vs RMSE'!A$1,matur!$B$5:$AL$5,0))</f>
        <v>24.273434000000002</v>
      </c>
      <c r="F278" s="6" t="e">
        <f t="shared" ca="1" si="51"/>
        <v>#N/A</v>
      </c>
      <c r="G278" s="6" t="e">
        <f t="shared" ca="1" si="49"/>
        <v>#N/A</v>
      </c>
      <c r="H278" s="6" t="e">
        <f t="shared" ca="1" si="50"/>
        <v>#N/A</v>
      </c>
      <c r="I278" s="7"/>
    </row>
    <row r="279" spans="1:9" x14ac:dyDescent="0.35">
      <c r="A279" s="10">
        <f t="shared" ca="1" si="52"/>
        <v>41333</v>
      </c>
      <c r="B279" s="5">
        <f ca="1">INDEX(level!$B$5:$AL$540,MATCH('Stdev vs RMSE'!$A279,level!$A$5:$A$540,0),MATCH('Stdev vs RMSE'!A$1,level!$B$5:$AL$5,0))</f>
        <v>3079.16</v>
      </c>
      <c r="C279" s="21">
        <f t="shared" ca="1" si="53"/>
        <v>9.5672758509890432E-3</v>
      </c>
      <c r="D279" s="6">
        <f ca="1">INDEX(YTW!$B$5:$AL$540,MATCH('Stdev vs RMSE'!$A279,YTW!$A$5:$A$540,0),MATCH('Stdev vs RMSE'!A$1,YTW!$B$5:$AL$5,0))</f>
        <v>4.5703729999999998E-2</v>
      </c>
      <c r="E279" s="36">
        <f ca="1">INDEX(matur!$B$5:$AL$540,MATCH('Stdev vs RMSE'!$A279,matur!$A$5:$A$540,0),MATCH('Stdev vs RMSE'!A$1,matur!$B$5:$AL$5,0))</f>
        <v>24.298210000000001</v>
      </c>
      <c r="F279" s="6" t="e">
        <f t="shared" ca="1" si="51"/>
        <v>#N/A</v>
      </c>
      <c r="G279" s="6" t="e">
        <f t="shared" ca="1" si="49"/>
        <v>#N/A</v>
      </c>
      <c r="H279" s="6" t="e">
        <f t="shared" ca="1" si="50"/>
        <v>#N/A</v>
      </c>
      <c r="I279" s="7"/>
    </row>
    <row r="280" spans="1:9" x14ac:dyDescent="0.35">
      <c r="A280" s="10">
        <f t="shared" ca="1" si="52"/>
        <v>41364</v>
      </c>
      <c r="B280" s="5">
        <f ca="1">INDEX(level!$B$5:$AL$540,MATCH('Stdev vs RMSE'!$A280,level!$A$5:$A$540,0),MATCH('Stdev vs RMSE'!A$1,level!$B$5:$AL$5,0))</f>
        <v>3063.81</v>
      </c>
      <c r="C280" s="21">
        <f t="shared" ca="1" si="53"/>
        <v>-4.9851258135334975E-3</v>
      </c>
      <c r="D280" s="6">
        <f ca="1">INDEX(YTW!$B$5:$AL$540,MATCH('Stdev vs RMSE'!$A280,YTW!$A$5:$A$540,0),MATCH('Stdev vs RMSE'!A$1,YTW!$B$5:$AL$5,0))</f>
        <v>4.6429910000000005E-2</v>
      </c>
      <c r="E280" s="36">
        <f ca="1">INDEX(matur!$B$5:$AL$540,MATCH('Stdev vs RMSE'!$A280,matur!$A$5:$A$540,0),MATCH('Stdev vs RMSE'!A$1,matur!$B$5:$AL$5,0))</f>
        <v>24.377285000000001</v>
      </c>
      <c r="F280" s="6" t="e">
        <f t="shared" ca="1" si="51"/>
        <v>#N/A</v>
      </c>
      <c r="G280" s="6" t="e">
        <f t="shared" ca="1" si="49"/>
        <v>#N/A</v>
      </c>
      <c r="H280" s="6" t="e">
        <f t="shared" ca="1" si="50"/>
        <v>#N/A</v>
      </c>
      <c r="I280" s="7"/>
    </row>
    <row r="281" spans="1:9" x14ac:dyDescent="0.35">
      <c r="A281" s="10">
        <f t="shared" ca="1" si="52"/>
        <v>41394</v>
      </c>
      <c r="B281" s="5">
        <f ca="1">INDEX(level!$B$5:$AL$540,MATCH('Stdev vs RMSE'!$A281,level!$A$5:$A$540,0),MATCH('Stdev vs RMSE'!A$1,level!$B$5:$AL$5,0))</f>
        <v>3186.46</v>
      </c>
      <c r="C281" s="21">
        <f t="shared" ca="1" si="53"/>
        <v>4.0031855761290647E-2</v>
      </c>
      <c r="D281" s="6">
        <f ca="1">INDEX(YTW!$B$5:$AL$540,MATCH('Stdev vs RMSE'!$A281,YTW!$A$5:$A$540,0),MATCH('Stdev vs RMSE'!A$1,YTW!$B$5:$AL$5,0))</f>
        <v>4.3759399999999997E-2</v>
      </c>
      <c r="E281" s="36">
        <f ca="1">INDEX(matur!$B$5:$AL$540,MATCH('Stdev vs RMSE'!$A281,matur!$A$5:$A$540,0),MATCH('Stdev vs RMSE'!A$1,matur!$B$5:$AL$5,0))</f>
        <v>24.331651999999998</v>
      </c>
      <c r="F281" s="6" t="e">
        <f t="shared" ca="1" si="51"/>
        <v>#N/A</v>
      </c>
      <c r="G281" s="6" t="e">
        <f t="shared" ca="1" si="49"/>
        <v>#N/A</v>
      </c>
      <c r="H281" s="6" t="e">
        <f t="shared" ca="1" si="50"/>
        <v>#N/A</v>
      </c>
      <c r="I281" s="7"/>
    </row>
    <row r="282" spans="1:9" x14ac:dyDescent="0.35">
      <c r="A282" s="10">
        <f t="shared" ca="1" si="52"/>
        <v>41425</v>
      </c>
      <c r="B282" s="5">
        <f ca="1">INDEX(level!$B$5:$AL$540,MATCH('Stdev vs RMSE'!$A282,level!$A$5:$A$540,0),MATCH('Stdev vs RMSE'!A$1,level!$B$5:$AL$5,0))</f>
        <v>3032.33</v>
      </c>
      <c r="C282" s="21">
        <f t="shared" ca="1" si="53"/>
        <v>-4.8370291797166787E-2</v>
      </c>
      <c r="D282" s="6">
        <f ca="1">INDEX(YTW!$B$5:$AL$540,MATCH('Stdev vs RMSE'!$A282,YTW!$A$5:$A$540,0),MATCH('Stdev vs RMSE'!A$1,YTW!$B$5:$AL$5,0))</f>
        <v>4.7713489999999997E-2</v>
      </c>
      <c r="E282" s="36">
        <f ca="1">INDEX(matur!$B$5:$AL$540,MATCH('Stdev vs RMSE'!$A282,matur!$A$5:$A$540,0),MATCH('Stdev vs RMSE'!A$1,matur!$B$5:$AL$5,0))</f>
        <v>24.230657999999998</v>
      </c>
      <c r="F282" s="6" t="e">
        <f t="shared" ca="1" si="51"/>
        <v>#N/A</v>
      </c>
      <c r="G282" s="6" t="e">
        <f t="shared" ca="1" si="49"/>
        <v>#N/A</v>
      </c>
      <c r="H282" s="6" t="e">
        <f t="shared" ca="1" si="50"/>
        <v>#N/A</v>
      </c>
      <c r="I282" s="7"/>
    </row>
    <row r="283" spans="1:9" x14ac:dyDescent="0.35">
      <c r="A283" s="10">
        <f t="shared" ca="1" si="52"/>
        <v>41455</v>
      </c>
      <c r="B283" s="5">
        <f ca="1">INDEX(level!$B$5:$AL$540,MATCH('Stdev vs RMSE'!$A283,level!$A$5:$A$540,0),MATCH('Stdev vs RMSE'!A$1,level!$B$5:$AL$5,0))</f>
        <v>2887.83</v>
      </c>
      <c r="C283" s="21">
        <f t="shared" ca="1" si="53"/>
        <v>-4.765312482480466E-2</v>
      </c>
      <c r="D283" s="6">
        <f ca="1">INDEX(YTW!$B$5:$AL$540,MATCH('Stdev vs RMSE'!$A283,YTW!$A$5:$A$540,0),MATCH('Stdev vs RMSE'!A$1,YTW!$B$5:$AL$5,0))</f>
        <v>5.1898319999999998E-2</v>
      </c>
      <c r="E283" s="36">
        <f ca="1">INDEX(matur!$B$5:$AL$540,MATCH('Stdev vs RMSE'!$A283,matur!$A$5:$A$540,0),MATCH('Stdev vs RMSE'!A$1,matur!$B$5:$AL$5,0))</f>
        <v>24.273817000000001</v>
      </c>
      <c r="F283" s="6" t="e">
        <f t="shared" ca="1" si="51"/>
        <v>#N/A</v>
      </c>
      <c r="G283" s="6" t="e">
        <f t="shared" ca="1" si="49"/>
        <v>#N/A</v>
      </c>
      <c r="H283" s="6" t="e">
        <f t="shared" ca="1" si="50"/>
        <v>#N/A</v>
      </c>
      <c r="I283" s="7"/>
    </row>
    <row r="284" spans="1:9" x14ac:dyDescent="0.35">
      <c r="A284" s="10">
        <f t="shared" ca="1" si="52"/>
        <v>41486</v>
      </c>
      <c r="B284" s="5">
        <f ca="1">INDEX(level!$B$5:$AL$540,MATCH('Stdev vs RMSE'!$A284,level!$A$5:$A$540,0),MATCH('Stdev vs RMSE'!A$1,level!$B$5:$AL$5,0))</f>
        <v>2920.16</v>
      </c>
      <c r="C284" s="21">
        <f t="shared" ca="1" si="53"/>
        <v>1.1195257338555198E-2</v>
      </c>
      <c r="D284" s="6">
        <f ca="1">INDEX(YTW!$B$5:$AL$540,MATCH('Stdev vs RMSE'!$A284,YTW!$A$5:$A$540,0),MATCH('Stdev vs RMSE'!A$1,YTW!$B$5:$AL$5,0))</f>
        <v>5.1249510000000005E-2</v>
      </c>
      <c r="E284" s="36">
        <f ca="1">INDEX(matur!$B$5:$AL$540,MATCH('Stdev vs RMSE'!$A284,matur!$A$5:$A$540,0),MATCH('Stdev vs RMSE'!A$1,matur!$B$5:$AL$5,0))</f>
        <v>24.20767</v>
      </c>
      <c r="F284" s="6" t="e">
        <f t="shared" ca="1" si="51"/>
        <v>#N/A</v>
      </c>
      <c r="G284" s="6" t="e">
        <f t="shared" ca="1" si="49"/>
        <v>#N/A</v>
      </c>
      <c r="H284" s="6" t="e">
        <f t="shared" ca="1" si="50"/>
        <v>#N/A</v>
      </c>
      <c r="I284" s="7"/>
    </row>
    <row r="285" spans="1:9" x14ac:dyDescent="0.35">
      <c r="A285" s="10">
        <f t="shared" ca="1" si="52"/>
        <v>41517</v>
      </c>
      <c r="B285" s="5">
        <f ca="1">INDEX(level!$B$5:$AL$540,MATCH('Stdev vs RMSE'!$A285,level!$A$5:$A$540,0),MATCH('Stdev vs RMSE'!A$1,level!$B$5:$AL$5,0))</f>
        <v>2889.35</v>
      </c>
      <c r="C285" s="21">
        <f t="shared" ca="1" si="53"/>
        <v>-1.0550791737439003E-2</v>
      </c>
      <c r="D285" s="6">
        <f ca="1">INDEX(YTW!$B$5:$AL$540,MATCH('Stdev vs RMSE'!$A285,YTW!$A$5:$A$540,0),MATCH('Stdev vs RMSE'!A$1,YTW!$B$5:$AL$5,0))</f>
        <v>5.2377089999999994E-2</v>
      </c>
      <c r="E285" s="36">
        <f ca="1">INDEX(matur!$B$5:$AL$540,MATCH('Stdev vs RMSE'!$A285,matur!$A$5:$A$540,0),MATCH('Stdev vs RMSE'!A$1,matur!$B$5:$AL$5,0))</f>
        <v>24.141324999999998</v>
      </c>
      <c r="F285" s="6" t="e">
        <f t="shared" ca="1" si="51"/>
        <v>#N/A</v>
      </c>
      <c r="G285" s="6" t="e">
        <f t="shared" ca="1" si="49"/>
        <v>#N/A</v>
      </c>
      <c r="H285" s="6" t="e">
        <f t="shared" ca="1" si="50"/>
        <v>#N/A</v>
      </c>
      <c r="I285" s="7"/>
    </row>
    <row r="286" spans="1:9" x14ac:dyDescent="0.35">
      <c r="A286" s="10">
        <f t="shared" ca="1" si="52"/>
        <v>41547</v>
      </c>
      <c r="B286" s="5">
        <f ca="1">INDEX(level!$B$5:$AL$540,MATCH('Stdev vs RMSE'!$A286,level!$A$5:$A$540,0),MATCH('Stdev vs RMSE'!A$1,level!$B$5:$AL$5,0))</f>
        <v>2889.18</v>
      </c>
      <c r="C286" s="21">
        <f t="shared" ca="1" si="53"/>
        <v>-5.883676259366144E-5</v>
      </c>
      <c r="D286" s="6">
        <f ca="1">INDEX(YTW!$B$5:$AL$540,MATCH('Stdev vs RMSE'!$A286,YTW!$A$5:$A$540,0),MATCH('Stdev vs RMSE'!A$1,YTW!$B$5:$AL$5,0))</f>
        <v>5.2654590000000001E-2</v>
      </c>
      <c r="E286" s="36">
        <f ca="1">INDEX(matur!$B$5:$AL$540,MATCH('Stdev vs RMSE'!$A286,matur!$A$5:$A$540,0),MATCH('Stdev vs RMSE'!A$1,matur!$B$5:$AL$5,0))</f>
        <v>24.113976999999998</v>
      </c>
      <c r="F286" s="6" t="e">
        <f t="shared" ca="1" si="51"/>
        <v>#N/A</v>
      </c>
      <c r="G286" s="6" t="e">
        <f t="shared" ca="1" si="49"/>
        <v>#N/A</v>
      </c>
      <c r="H286" s="6" t="e">
        <f t="shared" ca="1" si="50"/>
        <v>#N/A</v>
      </c>
      <c r="I286" s="7"/>
    </row>
    <row r="287" spans="1:9" x14ac:dyDescent="0.35">
      <c r="A287" s="10">
        <f t="shared" ca="1" si="52"/>
        <v>41578</v>
      </c>
      <c r="B287" s="5">
        <f ca="1">INDEX(level!$B$5:$AL$540,MATCH('Stdev vs RMSE'!$A287,level!$A$5:$A$540,0),MATCH('Stdev vs RMSE'!A$1,level!$B$5:$AL$5,0))</f>
        <v>2960.35</v>
      </c>
      <c r="C287" s="21">
        <f t="shared" ca="1" si="53"/>
        <v>2.463328695339162E-2</v>
      </c>
      <c r="D287" s="6">
        <f ca="1">INDEX(YTW!$B$5:$AL$540,MATCH('Stdev vs RMSE'!$A287,YTW!$A$5:$A$540,0),MATCH('Stdev vs RMSE'!A$1,YTW!$B$5:$AL$5,0))</f>
        <v>5.1056359999999995E-2</v>
      </c>
      <c r="E287" s="36">
        <f ca="1">INDEX(matur!$B$5:$AL$540,MATCH('Stdev vs RMSE'!$A287,matur!$A$5:$A$540,0),MATCH('Stdev vs RMSE'!A$1,matur!$B$5:$AL$5,0))</f>
        <v>24.085156999999999</v>
      </c>
      <c r="F287" s="6" t="e">
        <f t="shared" ca="1" si="51"/>
        <v>#N/A</v>
      </c>
      <c r="G287" s="6" t="e">
        <f t="shared" ca="1" si="49"/>
        <v>#N/A</v>
      </c>
      <c r="H287" s="6" t="e">
        <f t="shared" ca="1" si="50"/>
        <v>#N/A</v>
      </c>
      <c r="I287" s="7"/>
    </row>
    <row r="288" spans="1:9" x14ac:dyDescent="0.35">
      <c r="A288" s="10">
        <f t="shared" ca="1" si="52"/>
        <v>41608</v>
      </c>
      <c r="B288" s="5">
        <f ca="1">INDEX(level!$B$5:$AL$540,MATCH('Stdev vs RMSE'!$A288,level!$A$5:$A$540,0),MATCH('Stdev vs RMSE'!A$1,level!$B$5:$AL$5,0))</f>
        <v>2931.33</v>
      </c>
      <c r="C288" s="21">
        <f t="shared" ca="1" si="53"/>
        <v>-9.8028949279646005E-3</v>
      </c>
      <c r="D288" s="6">
        <f ca="1">INDEX(YTW!$B$5:$AL$540,MATCH('Stdev vs RMSE'!$A288,YTW!$A$5:$A$540,0),MATCH('Stdev vs RMSE'!A$1,YTW!$B$5:$AL$5,0))</f>
        <v>5.2008460000000006E-2</v>
      </c>
      <c r="E288" s="36">
        <f ca="1">INDEX(matur!$B$5:$AL$540,MATCH('Stdev vs RMSE'!$A288,matur!$A$5:$A$540,0),MATCH('Stdev vs RMSE'!A$1,matur!$B$5:$AL$5,0))</f>
        <v>23.999952</v>
      </c>
      <c r="F288" s="6" t="e">
        <f t="shared" ca="1" si="51"/>
        <v>#N/A</v>
      </c>
      <c r="G288" s="6" t="e">
        <f t="shared" ca="1" si="49"/>
        <v>#N/A</v>
      </c>
      <c r="H288" s="6" t="e">
        <f t="shared" ca="1" si="50"/>
        <v>#N/A</v>
      </c>
      <c r="I288" s="7"/>
    </row>
    <row r="289" spans="1:9" x14ac:dyDescent="0.35">
      <c r="A289" s="10">
        <f t="shared" ca="1" si="52"/>
        <v>41639</v>
      </c>
      <c r="B289" s="5">
        <f ca="1">INDEX(level!$B$5:$AL$540,MATCH('Stdev vs RMSE'!$A289,level!$A$5:$A$540,0),MATCH('Stdev vs RMSE'!A$1,level!$B$5:$AL$5,0))</f>
        <v>2943.99</v>
      </c>
      <c r="C289" s="21">
        <f t="shared" ca="1" si="53"/>
        <v>4.3188586750724234E-3</v>
      </c>
      <c r="D289" s="6">
        <f ca="1">INDEX(YTW!$B$5:$AL$540,MATCH('Stdev vs RMSE'!$A289,YTW!$A$5:$A$540,0),MATCH('Stdev vs RMSE'!A$1,YTW!$B$5:$AL$5,0))</f>
        <v>5.2057829999999999E-2</v>
      </c>
      <c r="E289" s="36">
        <f ca="1">INDEX(matur!$B$5:$AL$540,MATCH('Stdev vs RMSE'!$A289,matur!$A$5:$A$540,0),MATCH('Stdev vs RMSE'!A$1,matur!$B$5:$AL$5,0))</f>
        <v>24.012108000000001</v>
      </c>
      <c r="F289" s="6" t="e">
        <f t="shared" ca="1" si="51"/>
        <v>#N/A</v>
      </c>
      <c r="G289" s="6" t="e">
        <f t="shared" ca="1" si="49"/>
        <v>#N/A</v>
      </c>
      <c r="H289" s="6" t="e">
        <f t="shared" ca="1" si="50"/>
        <v>#N/A</v>
      </c>
      <c r="I289" s="7"/>
    </row>
    <row r="290" spans="1:9" x14ac:dyDescent="0.35">
      <c r="A290" s="10">
        <f t="shared" ca="1" si="52"/>
        <v>41670</v>
      </c>
      <c r="B290" s="5">
        <f ca="1">INDEX(level!$B$5:$AL$540,MATCH('Stdev vs RMSE'!$A290,level!$A$5:$A$540,0),MATCH('Stdev vs RMSE'!A$1,level!$B$5:$AL$5,0))</f>
        <v>3044.77</v>
      </c>
      <c r="C290" s="21">
        <f t="shared" ca="1" si="53"/>
        <v>3.4232453235235161E-2</v>
      </c>
      <c r="D290" s="6">
        <f ca="1">INDEX(YTW!$B$5:$AL$540,MATCH('Stdev vs RMSE'!$A290,YTW!$A$5:$A$540,0),MATCH('Stdev vs RMSE'!A$1,YTW!$B$5:$AL$5,0))</f>
        <v>4.9650869999999993E-2</v>
      </c>
      <c r="E290" s="36">
        <f ca="1">INDEX(matur!$B$5:$AL$540,MATCH('Stdev vs RMSE'!$A290,matur!$A$5:$A$540,0),MATCH('Stdev vs RMSE'!A$1,matur!$B$5:$AL$5,0))</f>
        <v>23.934839</v>
      </c>
      <c r="F290" s="6" t="e">
        <f t="shared" ca="1" si="51"/>
        <v>#N/A</v>
      </c>
      <c r="G290" s="6" t="e">
        <f t="shared" ca="1" si="49"/>
        <v>#N/A</v>
      </c>
      <c r="H290" s="6" t="e">
        <f t="shared" ca="1" si="50"/>
        <v>#N/A</v>
      </c>
      <c r="I290" s="7"/>
    </row>
    <row r="291" spans="1:9" x14ac:dyDescent="0.35">
      <c r="A291" s="10">
        <f t="shared" ca="1" si="52"/>
        <v>41698</v>
      </c>
      <c r="B291" s="5">
        <f ca="1">INDEX(level!$B$5:$AL$540,MATCH('Stdev vs RMSE'!$A291,level!$A$5:$A$540,0),MATCH('Stdev vs RMSE'!A$1,level!$B$5:$AL$5,0))</f>
        <v>3105.63</v>
      </c>
      <c r="C291" s="21">
        <f t="shared" ca="1" si="53"/>
        <v>1.9988373506044876E-2</v>
      </c>
      <c r="D291" s="6">
        <f ca="1">INDEX(YTW!$B$5:$AL$540,MATCH('Stdev vs RMSE'!$A291,YTW!$A$5:$A$540,0),MATCH('Stdev vs RMSE'!A$1,YTW!$B$5:$AL$5,0))</f>
        <v>4.8460099999999999E-2</v>
      </c>
      <c r="E291" s="36">
        <f ca="1">INDEX(matur!$B$5:$AL$540,MATCH('Stdev vs RMSE'!$A291,matur!$A$5:$A$540,0),MATCH('Stdev vs RMSE'!A$1,matur!$B$5:$AL$5,0))</f>
        <v>23.969380999999998</v>
      </c>
      <c r="F291" s="6" t="e">
        <f t="shared" ca="1" si="51"/>
        <v>#N/A</v>
      </c>
      <c r="G291" s="6" t="e">
        <f t="shared" ca="1" si="49"/>
        <v>#N/A</v>
      </c>
      <c r="H291" s="6" t="e">
        <f t="shared" ca="1" si="50"/>
        <v>#N/A</v>
      </c>
      <c r="I291" s="7"/>
    </row>
    <row r="292" spans="1:9" x14ac:dyDescent="0.35">
      <c r="A292" s="10">
        <f t="shared" ca="1" si="52"/>
        <v>41729</v>
      </c>
      <c r="B292" s="5">
        <f ca="1">INDEX(level!$B$5:$AL$540,MATCH('Stdev vs RMSE'!$A292,level!$A$5:$A$540,0),MATCH('Stdev vs RMSE'!A$1,level!$B$5:$AL$5,0))</f>
        <v>3125.53</v>
      </c>
      <c r="C292" s="21">
        <f t="shared" ca="1" si="53"/>
        <v>6.4077175967516276E-3</v>
      </c>
      <c r="D292" s="6">
        <f ca="1">INDEX(YTW!$B$5:$AL$540,MATCH('Stdev vs RMSE'!$A292,YTW!$A$5:$A$540,0),MATCH('Stdev vs RMSE'!A$1,YTW!$B$5:$AL$5,0))</f>
        <v>4.8291389999999997E-2</v>
      </c>
      <c r="E292" s="36">
        <f ca="1">INDEX(matur!$B$5:$AL$540,MATCH('Stdev vs RMSE'!$A292,matur!$A$5:$A$540,0),MATCH('Stdev vs RMSE'!A$1,matur!$B$5:$AL$5,0))</f>
        <v>24.019880000000001</v>
      </c>
      <c r="F292" s="6" t="e">
        <f t="shared" ca="1" si="51"/>
        <v>#N/A</v>
      </c>
      <c r="G292" s="6" t="e">
        <f t="shared" ca="1" si="49"/>
        <v>#N/A</v>
      </c>
      <c r="H292" s="6" t="e">
        <f t="shared" ca="1" si="50"/>
        <v>#N/A</v>
      </c>
      <c r="I292" s="7"/>
    </row>
    <row r="293" spans="1:9" x14ac:dyDescent="0.35">
      <c r="A293" s="10">
        <f t="shared" ca="1" si="52"/>
        <v>41759</v>
      </c>
      <c r="B293" s="5">
        <f ca="1">INDEX(level!$B$5:$AL$540,MATCH('Stdev vs RMSE'!$A293,level!$A$5:$A$540,0),MATCH('Stdev vs RMSE'!A$1,level!$B$5:$AL$5,0))</f>
        <v>3195.4</v>
      </c>
      <c r="C293" s="21">
        <f t="shared" ca="1" si="53"/>
        <v>2.2354608658371466E-2</v>
      </c>
      <c r="D293" s="6">
        <f ca="1">INDEX(YTW!$B$5:$AL$540,MATCH('Stdev vs RMSE'!$A293,YTW!$A$5:$A$540,0),MATCH('Stdev vs RMSE'!A$1,YTW!$B$5:$AL$5,0))</f>
        <v>4.6950060000000002E-2</v>
      </c>
      <c r="E293" s="36">
        <f ca="1">INDEX(matur!$B$5:$AL$540,MATCH('Stdev vs RMSE'!$A293,matur!$A$5:$A$540,0),MATCH('Stdev vs RMSE'!A$1,matur!$B$5:$AL$5,0))</f>
        <v>24.163929</v>
      </c>
      <c r="F293" s="6" t="e">
        <f t="shared" ca="1" si="51"/>
        <v>#N/A</v>
      </c>
      <c r="G293" s="6" t="e">
        <f t="shared" ca="1" si="49"/>
        <v>#N/A</v>
      </c>
      <c r="H293" s="6" t="e">
        <f t="shared" ca="1" si="50"/>
        <v>#N/A</v>
      </c>
      <c r="I293" s="7"/>
    </row>
    <row r="294" spans="1:9" x14ac:dyDescent="0.35">
      <c r="A294" s="10">
        <f t="shared" ca="1" si="52"/>
        <v>41790</v>
      </c>
      <c r="B294" s="5">
        <f ca="1">INDEX(level!$B$5:$AL$540,MATCH('Stdev vs RMSE'!$A294,level!$A$5:$A$540,0),MATCH('Stdev vs RMSE'!A$1,level!$B$5:$AL$5,0))</f>
        <v>3266.95</v>
      </c>
      <c r="C294" s="21">
        <f t="shared" ca="1" si="53"/>
        <v>2.2391562871627801E-2</v>
      </c>
      <c r="D294" s="6">
        <f ca="1">INDEX(YTW!$B$5:$AL$540,MATCH('Stdev vs RMSE'!$A294,YTW!$A$5:$A$540,0),MATCH('Stdev vs RMSE'!A$1,YTW!$B$5:$AL$5,0))</f>
        <v>4.5535649999999997E-2</v>
      </c>
      <c r="E294" s="36">
        <f ca="1">INDEX(matur!$B$5:$AL$540,MATCH('Stdev vs RMSE'!$A294,matur!$A$5:$A$540,0),MATCH('Stdev vs RMSE'!A$1,matur!$B$5:$AL$5,0))</f>
        <v>24.124731000000001</v>
      </c>
      <c r="F294" s="6" t="e">
        <f t="shared" ca="1" si="51"/>
        <v>#N/A</v>
      </c>
      <c r="G294" s="6" t="e">
        <f t="shared" ca="1" si="49"/>
        <v>#N/A</v>
      </c>
      <c r="H294" s="6" t="e">
        <f t="shared" ca="1" si="50"/>
        <v>#N/A</v>
      </c>
      <c r="I294" s="7"/>
    </row>
    <row r="295" spans="1:9" x14ac:dyDescent="0.35">
      <c r="A295" s="10">
        <f t="shared" ca="1" si="52"/>
        <v>41820</v>
      </c>
      <c r="B295" s="5">
        <f ca="1">INDEX(level!$B$5:$AL$540,MATCH('Stdev vs RMSE'!$A295,level!$A$5:$A$540,0),MATCH('Stdev vs RMSE'!A$1,level!$B$5:$AL$5,0))</f>
        <v>3274.31</v>
      </c>
      <c r="C295" s="21">
        <f t="shared" ca="1" si="53"/>
        <v>2.2528658228624376E-3</v>
      </c>
      <c r="D295" s="6">
        <f ca="1">INDEX(YTW!$B$5:$AL$540,MATCH('Stdev vs RMSE'!$A295,YTW!$A$5:$A$540,0),MATCH('Stdev vs RMSE'!A$1,YTW!$B$5:$AL$5,0))</f>
        <v>4.5661649999999998E-2</v>
      </c>
      <c r="E295" s="36">
        <f ca="1">INDEX(matur!$B$5:$AL$540,MATCH('Stdev vs RMSE'!$A295,matur!$A$5:$A$540,0),MATCH('Stdev vs RMSE'!A$1,matur!$B$5:$AL$5,0))</f>
        <v>24.134889999999999</v>
      </c>
      <c r="F295" s="6" t="e">
        <f t="shared" ca="1" si="51"/>
        <v>#N/A</v>
      </c>
      <c r="G295" s="6" t="e">
        <f t="shared" ca="1" si="49"/>
        <v>#N/A</v>
      </c>
      <c r="H295" s="6" t="e">
        <f t="shared" ca="1" si="50"/>
        <v>#N/A</v>
      </c>
      <c r="I295" s="7"/>
    </row>
    <row r="296" spans="1:9" x14ac:dyDescent="0.35">
      <c r="A296" s="10">
        <f t="shared" ca="1" si="52"/>
        <v>41851</v>
      </c>
      <c r="B296" s="5">
        <f ca="1">INDEX(level!$B$5:$AL$540,MATCH('Stdev vs RMSE'!$A296,level!$A$5:$A$540,0),MATCH('Stdev vs RMSE'!A$1,level!$B$5:$AL$5,0))</f>
        <v>3280.16</v>
      </c>
      <c r="C296" s="21">
        <f t="shared" ca="1" si="53"/>
        <v>1.7866359629967743E-3</v>
      </c>
      <c r="D296" s="6">
        <f ca="1">INDEX(YTW!$B$5:$AL$540,MATCH('Stdev vs RMSE'!$A296,YTW!$A$5:$A$540,0),MATCH('Stdev vs RMSE'!A$1,YTW!$B$5:$AL$5,0))</f>
        <v>4.5789920000000005E-2</v>
      </c>
      <c r="E296" s="36">
        <f ca="1">INDEX(matur!$B$5:$AL$540,MATCH('Stdev vs RMSE'!$A296,matur!$A$5:$A$540,0),MATCH('Stdev vs RMSE'!A$1,matur!$B$5:$AL$5,0))</f>
        <v>24.103795999999999</v>
      </c>
      <c r="F296" s="6" t="e">
        <f t="shared" ca="1" si="51"/>
        <v>#N/A</v>
      </c>
      <c r="G296" s="6" t="e">
        <f t="shared" ca="1" si="49"/>
        <v>#N/A</v>
      </c>
      <c r="H296" s="6" t="e">
        <f t="shared" ca="1" si="50"/>
        <v>#N/A</v>
      </c>
      <c r="I296" s="7"/>
    </row>
    <row r="297" spans="1:9" x14ac:dyDescent="0.35">
      <c r="A297" s="10">
        <f t="shared" ca="1" si="52"/>
        <v>41882</v>
      </c>
      <c r="B297" s="5">
        <f ca="1">INDEX(level!$B$5:$AL$540,MATCH('Stdev vs RMSE'!$A297,level!$A$5:$A$540,0),MATCH('Stdev vs RMSE'!A$1,level!$B$5:$AL$5,0))</f>
        <v>3374.85</v>
      </c>
      <c r="C297" s="21">
        <f t="shared" ca="1" si="53"/>
        <v>2.8867494268572269E-2</v>
      </c>
      <c r="D297" s="6">
        <f ca="1">INDEX(YTW!$B$5:$AL$540,MATCH('Stdev vs RMSE'!$A297,YTW!$A$5:$A$540,0),MATCH('Stdev vs RMSE'!A$1,YTW!$B$5:$AL$5,0))</f>
        <v>4.3923899999999995E-2</v>
      </c>
      <c r="E297" s="36">
        <f ca="1">INDEX(matur!$B$5:$AL$540,MATCH('Stdev vs RMSE'!$A297,matur!$A$5:$A$540,0),MATCH('Stdev vs RMSE'!A$1,matur!$B$5:$AL$5,0))</f>
        <v>24.197979</v>
      </c>
      <c r="F297" s="6" t="e">
        <f t="shared" ca="1" si="51"/>
        <v>#N/A</v>
      </c>
      <c r="G297" s="6" t="e">
        <f t="shared" ca="1" si="49"/>
        <v>#N/A</v>
      </c>
      <c r="H297" s="6" t="e">
        <f t="shared" ca="1" si="50"/>
        <v>#N/A</v>
      </c>
      <c r="I297" s="7"/>
    </row>
    <row r="298" spans="1:9" x14ac:dyDescent="0.35">
      <c r="A298" s="10">
        <f t="shared" ca="1" si="52"/>
        <v>41912</v>
      </c>
      <c r="B298" s="5">
        <f ca="1">INDEX(level!$B$5:$AL$540,MATCH('Stdev vs RMSE'!$A298,level!$A$5:$A$540,0),MATCH('Stdev vs RMSE'!A$1,level!$B$5:$AL$5,0))</f>
        <v>3276.76</v>
      </c>
      <c r="C298" s="21">
        <f t="shared" ca="1" si="53"/>
        <v>-2.9064995481280609E-2</v>
      </c>
      <c r="D298" s="6">
        <f ca="1">INDEX(YTW!$B$5:$AL$540,MATCH('Stdev vs RMSE'!$A298,YTW!$A$5:$A$540,0),MATCH('Stdev vs RMSE'!A$1,YTW!$B$5:$AL$5,0))</f>
        <v>4.6356549999999996E-2</v>
      </c>
      <c r="E298" s="36">
        <f ca="1">INDEX(matur!$B$5:$AL$540,MATCH('Stdev vs RMSE'!$A298,matur!$A$5:$A$540,0),MATCH('Stdev vs RMSE'!A$1,matur!$B$5:$AL$5,0))</f>
        <v>24.018681999999998</v>
      </c>
      <c r="F298" s="6" t="e">
        <f t="shared" ca="1" si="51"/>
        <v>#N/A</v>
      </c>
      <c r="G298" s="6" t="e">
        <f t="shared" ca="1" si="49"/>
        <v>#N/A</v>
      </c>
      <c r="H298" s="6" t="e">
        <f t="shared" ca="1" si="50"/>
        <v>#N/A</v>
      </c>
      <c r="I298" s="7"/>
    </row>
    <row r="299" spans="1:9" x14ac:dyDescent="0.35">
      <c r="A299" s="10">
        <f t="shared" ca="1" si="52"/>
        <v>41943</v>
      </c>
      <c r="B299" s="5">
        <f ca="1">INDEX(level!$B$5:$AL$540,MATCH('Stdev vs RMSE'!$A299,level!$A$5:$A$540,0),MATCH('Stdev vs RMSE'!A$1,level!$B$5:$AL$5,0))</f>
        <v>3336.61</v>
      </c>
      <c r="C299" s="21">
        <f t="shared" ca="1" si="53"/>
        <v>1.8264993469158552E-2</v>
      </c>
      <c r="D299" s="6">
        <f ca="1">INDEX(YTW!$B$5:$AL$540,MATCH('Stdev vs RMSE'!$A299,YTW!$A$5:$A$540,0),MATCH('Stdev vs RMSE'!A$1,YTW!$B$5:$AL$5,0))</f>
        <v>4.5279360000000005E-2</v>
      </c>
      <c r="E299" s="36">
        <f ca="1">INDEX(matur!$B$5:$AL$540,MATCH('Stdev vs RMSE'!$A299,matur!$A$5:$A$540,0),MATCH('Stdev vs RMSE'!A$1,matur!$B$5:$AL$5,0))</f>
        <v>23.967974000000002</v>
      </c>
      <c r="F299" s="6" t="e">
        <f t="shared" ca="1" si="51"/>
        <v>#N/A</v>
      </c>
      <c r="G299" s="6" t="e">
        <f t="shared" ca="1" si="49"/>
        <v>#N/A</v>
      </c>
      <c r="H299" s="6" t="e">
        <f t="shared" ca="1" si="50"/>
        <v>#N/A</v>
      </c>
      <c r="I299" s="7"/>
    </row>
    <row r="300" spans="1:9" x14ac:dyDescent="0.35">
      <c r="A300" s="10">
        <f t="shared" ca="1" si="52"/>
        <v>41973</v>
      </c>
      <c r="B300" s="5">
        <f ca="1">INDEX(level!$B$5:$AL$540,MATCH('Stdev vs RMSE'!$A300,level!$A$5:$A$540,0),MATCH('Stdev vs RMSE'!A$1,level!$B$5:$AL$5,0))</f>
        <v>3370.53</v>
      </c>
      <c r="C300" s="21">
        <f t="shared" ca="1" si="53"/>
        <v>1.0166006815300666E-2</v>
      </c>
      <c r="D300" s="6">
        <f ca="1">INDEX(YTW!$B$5:$AL$540,MATCH('Stdev vs RMSE'!$A300,YTW!$A$5:$A$540,0),MATCH('Stdev vs RMSE'!A$1,YTW!$B$5:$AL$5,0))</f>
        <v>4.4762030000000001E-2</v>
      </c>
      <c r="E300" s="36">
        <f ca="1">INDEX(matur!$B$5:$AL$540,MATCH('Stdev vs RMSE'!$A300,matur!$A$5:$A$540,0),MATCH('Stdev vs RMSE'!A$1,matur!$B$5:$AL$5,0))</f>
        <v>23.910527999999999</v>
      </c>
      <c r="F300" s="6" t="e">
        <f t="shared" ca="1" si="51"/>
        <v>#N/A</v>
      </c>
      <c r="G300" s="6" t="e">
        <f t="shared" ca="1" si="49"/>
        <v>#N/A</v>
      </c>
      <c r="H300" s="6" t="e">
        <f t="shared" ca="1" si="50"/>
        <v>#N/A</v>
      </c>
      <c r="I300" s="7"/>
    </row>
    <row r="301" spans="1:9" x14ac:dyDescent="0.35">
      <c r="A301" s="10">
        <f t="shared" ca="1" si="52"/>
        <v>42004</v>
      </c>
      <c r="B301" s="5">
        <f ca="1">INDEX(level!$B$5:$AL$540,MATCH('Stdev vs RMSE'!$A301,level!$A$5:$A$540,0),MATCH('Stdev vs RMSE'!A$1,level!$B$5:$AL$5,0))</f>
        <v>3407.04</v>
      </c>
      <c r="C301" s="21">
        <f t="shared" ca="1" si="53"/>
        <v>1.0832124324660963E-2</v>
      </c>
      <c r="D301" s="6">
        <f ca="1">INDEX(YTW!$B$5:$AL$540,MATCH('Stdev vs RMSE'!$A301,YTW!$A$5:$A$540,0),MATCH('Stdev vs RMSE'!A$1,YTW!$B$5:$AL$5,0))</f>
        <v>4.4218019999999997E-2</v>
      </c>
      <c r="E301" s="36">
        <f ca="1">INDEX(matur!$B$5:$AL$540,MATCH('Stdev vs RMSE'!$A301,matur!$A$5:$A$540,0),MATCH('Stdev vs RMSE'!A$1,matur!$B$5:$AL$5,0))</f>
        <v>23.890718</v>
      </c>
      <c r="F301" s="6" t="e">
        <f t="shared" ca="1" si="51"/>
        <v>#N/A</v>
      </c>
      <c r="G301" s="6" t="e">
        <f t="shared" ca="1" si="49"/>
        <v>#N/A</v>
      </c>
      <c r="H301" s="6" t="e">
        <f t="shared" ca="1" si="50"/>
        <v>#N/A</v>
      </c>
      <c r="I301" s="7"/>
    </row>
    <row r="302" spans="1:9" x14ac:dyDescent="0.35">
      <c r="A302" s="10">
        <f t="shared" ca="1" si="52"/>
        <v>42035</v>
      </c>
      <c r="B302" s="5">
        <f ca="1">INDEX(level!$B$5:$AL$540,MATCH('Stdev vs RMSE'!$A302,level!$A$5:$A$540,0),MATCH('Stdev vs RMSE'!A$1,level!$B$5:$AL$5,0))</f>
        <v>3597.24</v>
      </c>
      <c r="C302" s="21">
        <f t="shared" ca="1" si="53"/>
        <v>5.5825584671738371E-2</v>
      </c>
      <c r="D302" s="6">
        <f ca="1">INDEX(YTW!$B$5:$AL$540,MATCH('Stdev vs RMSE'!$A302,YTW!$A$5:$A$540,0),MATCH('Stdev vs RMSE'!A$1,YTW!$B$5:$AL$5,0))</f>
        <v>4.0336930000000007E-2</v>
      </c>
      <c r="E302" s="36">
        <f ca="1">INDEX(matur!$B$5:$AL$540,MATCH('Stdev vs RMSE'!$A302,matur!$A$5:$A$540,0),MATCH('Stdev vs RMSE'!A$1,matur!$B$5:$AL$5,0))</f>
        <v>23.890297</v>
      </c>
      <c r="F302" s="6" t="e">
        <f t="shared" ca="1" si="51"/>
        <v>#N/A</v>
      </c>
      <c r="G302" s="6" t="e">
        <f t="shared" ca="1" si="49"/>
        <v>#N/A</v>
      </c>
      <c r="H302" s="6" t="e">
        <f t="shared" ca="1" si="50"/>
        <v>#N/A</v>
      </c>
      <c r="I302" s="7"/>
    </row>
    <row r="303" spans="1:9" x14ac:dyDescent="0.35">
      <c r="A303" s="10">
        <f t="shared" ca="1" si="52"/>
        <v>42063</v>
      </c>
      <c r="B303" s="5">
        <f ca="1">INDEX(level!$B$5:$AL$540,MATCH('Stdev vs RMSE'!$A303,level!$A$5:$A$540,0),MATCH('Stdev vs RMSE'!A$1,level!$B$5:$AL$5,0))</f>
        <v>3514</v>
      </c>
      <c r="C303" s="21">
        <f t="shared" ca="1" si="53"/>
        <v>-2.3139962860415197E-2</v>
      </c>
      <c r="D303" s="6">
        <f ca="1">INDEX(YTW!$B$5:$AL$540,MATCH('Stdev vs RMSE'!$A303,YTW!$A$5:$A$540,0),MATCH('Stdev vs RMSE'!A$1,YTW!$B$5:$AL$5,0))</f>
        <v>4.232963E-2</v>
      </c>
      <c r="E303" s="36">
        <f ca="1">INDEX(matur!$B$5:$AL$540,MATCH('Stdev vs RMSE'!$A303,matur!$A$5:$A$540,0),MATCH('Stdev vs RMSE'!A$1,matur!$B$5:$AL$5,0))</f>
        <v>23.935984000000001</v>
      </c>
      <c r="F303" s="6" t="e">
        <f t="shared" ca="1" si="51"/>
        <v>#N/A</v>
      </c>
      <c r="G303" s="6" t="e">
        <f t="shared" ca="1" si="49"/>
        <v>#N/A</v>
      </c>
      <c r="H303" s="6" t="e">
        <f t="shared" ca="1" si="50"/>
        <v>#N/A</v>
      </c>
      <c r="I303" s="7"/>
    </row>
    <row r="304" spans="1:9" x14ac:dyDescent="0.35">
      <c r="A304" s="10">
        <f t="shared" ca="1" si="52"/>
        <v>42094</v>
      </c>
      <c r="B304" s="5">
        <f ca="1">INDEX(level!$B$5:$AL$540,MATCH('Stdev vs RMSE'!$A304,level!$A$5:$A$540,0),MATCH('Stdev vs RMSE'!A$1,level!$B$5:$AL$5,0))</f>
        <v>3519.14</v>
      </c>
      <c r="C304" s="21">
        <f t="shared" ca="1" si="53"/>
        <v>1.4627205463857429E-3</v>
      </c>
      <c r="D304" s="6">
        <f ca="1">INDEX(YTW!$B$5:$AL$540,MATCH('Stdev vs RMSE'!$A304,YTW!$A$5:$A$540,0),MATCH('Stdev vs RMSE'!A$1,YTW!$B$5:$AL$5,0))</f>
        <v>4.2423970000000005E-2</v>
      </c>
      <c r="E304" s="36">
        <f ca="1">INDEX(matur!$B$5:$AL$540,MATCH('Stdev vs RMSE'!$A304,matur!$A$5:$A$540,0),MATCH('Stdev vs RMSE'!A$1,matur!$B$5:$AL$5,0))</f>
        <v>24.038340000000002</v>
      </c>
      <c r="F304" s="6" t="e">
        <f t="shared" ca="1" si="51"/>
        <v>#N/A</v>
      </c>
      <c r="G304" s="6" t="e">
        <f t="shared" ca="1" si="49"/>
        <v>#N/A</v>
      </c>
      <c r="H304" s="6" t="e">
        <f t="shared" ca="1" si="50"/>
        <v>#N/A</v>
      </c>
      <c r="I304" s="7"/>
    </row>
    <row r="305" spans="1:9" x14ac:dyDescent="0.35">
      <c r="A305" s="10">
        <f t="shared" ca="1" si="52"/>
        <v>42124</v>
      </c>
      <c r="B305" s="5">
        <f ca="1">INDEX(level!$B$5:$AL$540,MATCH('Stdev vs RMSE'!$A305,level!$A$5:$A$540,0),MATCH('Stdev vs RMSE'!A$1,level!$B$5:$AL$5,0))</f>
        <v>3438.6</v>
      </c>
      <c r="C305" s="21">
        <f t="shared" ca="1" si="53"/>
        <v>-2.2886273350875452E-2</v>
      </c>
      <c r="D305" s="6">
        <f ca="1">INDEX(YTW!$B$5:$AL$540,MATCH('Stdev vs RMSE'!$A305,YTW!$A$5:$A$540,0),MATCH('Stdev vs RMSE'!A$1,YTW!$B$5:$AL$5,0))</f>
        <v>4.4332719999999999E-2</v>
      </c>
      <c r="E305" s="36">
        <f ca="1">INDEX(matur!$B$5:$AL$540,MATCH('Stdev vs RMSE'!$A305,matur!$A$5:$A$540,0),MATCH('Stdev vs RMSE'!A$1,matur!$B$5:$AL$5,0))</f>
        <v>24.000153999999998</v>
      </c>
      <c r="F305" s="6" t="e">
        <f t="shared" ca="1" si="51"/>
        <v>#N/A</v>
      </c>
      <c r="G305" s="6" t="e">
        <f t="shared" ca="1" si="49"/>
        <v>#N/A</v>
      </c>
      <c r="H305" s="6" t="e">
        <f t="shared" ca="1" si="50"/>
        <v>#N/A</v>
      </c>
      <c r="I305" s="7"/>
    </row>
    <row r="306" spans="1:9" x14ac:dyDescent="0.35">
      <c r="A306" s="10">
        <f t="shared" ca="1" si="52"/>
        <v>42155</v>
      </c>
      <c r="B306" s="5">
        <f ca="1">INDEX(level!$B$5:$AL$540,MATCH('Stdev vs RMSE'!$A306,level!$A$5:$A$540,0),MATCH('Stdev vs RMSE'!A$1,level!$B$5:$AL$5,0))</f>
        <v>3371.5</v>
      </c>
      <c r="C306" s="21">
        <f t="shared" ca="1" si="53"/>
        <v>-1.951375559820856E-2</v>
      </c>
      <c r="D306" s="6">
        <f ca="1">INDEX(YTW!$B$5:$AL$540,MATCH('Stdev vs RMSE'!$A306,YTW!$A$5:$A$540,0),MATCH('Stdev vs RMSE'!A$1,YTW!$B$5:$AL$5,0))</f>
        <v>4.5996889999999999E-2</v>
      </c>
      <c r="E306" s="36">
        <f ca="1">INDEX(matur!$B$5:$AL$540,MATCH('Stdev vs RMSE'!$A306,matur!$A$5:$A$540,0),MATCH('Stdev vs RMSE'!A$1,matur!$B$5:$AL$5,0))</f>
        <v>23.923206</v>
      </c>
      <c r="F306" s="6" t="e">
        <f t="shared" ca="1" si="51"/>
        <v>#N/A</v>
      </c>
      <c r="G306" s="6" t="e">
        <f t="shared" ca="1" si="49"/>
        <v>#N/A</v>
      </c>
      <c r="H306" s="6" t="e">
        <f t="shared" ca="1" si="50"/>
        <v>#N/A</v>
      </c>
      <c r="I306" s="7"/>
    </row>
    <row r="307" spans="1:9" x14ac:dyDescent="0.35">
      <c r="A307" s="10">
        <f t="shared" ca="1" si="52"/>
        <v>42185</v>
      </c>
      <c r="B307" s="5">
        <f ca="1">INDEX(level!$B$5:$AL$540,MATCH('Stdev vs RMSE'!$A307,level!$A$5:$A$540,0),MATCH('Stdev vs RMSE'!A$1,level!$B$5:$AL$5,0))</f>
        <v>3246.18</v>
      </c>
      <c r="C307" s="21">
        <f t="shared" ca="1" si="53"/>
        <v>-3.7170398932226068E-2</v>
      </c>
      <c r="D307" s="6">
        <f ca="1">INDEX(YTW!$B$5:$AL$540,MATCH('Stdev vs RMSE'!$A307,YTW!$A$5:$A$540,0),MATCH('Stdev vs RMSE'!A$1,YTW!$B$5:$AL$5,0))</f>
        <v>4.928809E-2</v>
      </c>
      <c r="E307" s="36">
        <f ca="1">INDEX(matur!$B$5:$AL$540,MATCH('Stdev vs RMSE'!$A307,matur!$A$5:$A$540,0),MATCH('Stdev vs RMSE'!A$1,matur!$B$5:$AL$5,0))</f>
        <v>23.989328</v>
      </c>
      <c r="F307" s="6" t="e">
        <f t="shared" ca="1" si="51"/>
        <v>#N/A</v>
      </c>
      <c r="G307" s="6" t="e">
        <f t="shared" ca="1" si="49"/>
        <v>#N/A</v>
      </c>
      <c r="H307" s="6" t="e">
        <f t="shared" ca="1" si="50"/>
        <v>#N/A</v>
      </c>
      <c r="I307" s="7"/>
    </row>
    <row r="308" spans="1:9" x14ac:dyDescent="0.35">
      <c r="A308" s="10">
        <f t="shared" ca="1" si="52"/>
        <v>42216</v>
      </c>
      <c r="B308" s="5">
        <f ca="1">INDEX(level!$B$5:$AL$540,MATCH('Stdev vs RMSE'!$A308,level!$A$5:$A$540,0),MATCH('Stdev vs RMSE'!A$1,level!$B$5:$AL$5,0))</f>
        <v>3297.78</v>
      </c>
      <c r="C308" s="21">
        <f t="shared" ca="1" si="53"/>
        <v>1.5895606528288697E-2</v>
      </c>
      <c r="D308" s="6">
        <f ca="1">INDEX(YTW!$B$5:$AL$540,MATCH('Stdev vs RMSE'!$A308,YTW!$A$5:$A$540,0),MATCH('Stdev vs RMSE'!A$1,YTW!$B$5:$AL$5,0))</f>
        <v>4.8395900000000006E-2</v>
      </c>
      <c r="E308" s="36">
        <f ca="1">INDEX(matur!$B$5:$AL$540,MATCH('Stdev vs RMSE'!$A308,matur!$A$5:$A$540,0),MATCH('Stdev vs RMSE'!A$1,matur!$B$5:$AL$5,0))</f>
        <v>23.953440000000001</v>
      </c>
      <c r="F308" s="6" t="e">
        <f t="shared" ca="1" si="51"/>
        <v>#N/A</v>
      </c>
      <c r="G308" s="6" t="e">
        <f t="shared" ca="1" si="49"/>
        <v>#N/A</v>
      </c>
      <c r="H308" s="6" t="e">
        <f t="shared" ca="1" si="50"/>
        <v>#N/A</v>
      </c>
      <c r="I308" s="7"/>
    </row>
    <row r="309" spans="1:9" x14ac:dyDescent="0.35">
      <c r="A309" s="10">
        <f t="shared" ca="1" si="52"/>
        <v>42247</v>
      </c>
      <c r="B309" s="5">
        <f ca="1">INDEX(level!$B$5:$AL$540,MATCH('Stdev vs RMSE'!$A309,level!$A$5:$A$540,0),MATCH('Stdev vs RMSE'!A$1,level!$B$5:$AL$5,0))</f>
        <v>3257.37</v>
      </c>
      <c r="C309" s="21">
        <f t="shared" ref="C309:C372" ca="1" si="54">B309/B308-1</f>
        <v>-1.2253697942252173E-2</v>
      </c>
      <c r="D309" s="6">
        <f ca="1">INDEX(YTW!$B$5:$AL$540,MATCH('Stdev vs RMSE'!$A309,YTW!$A$5:$A$540,0),MATCH('Stdev vs RMSE'!A$1,YTW!$B$5:$AL$5,0))</f>
        <v>4.9658220000000003E-2</v>
      </c>
      <c r="E309" s="36">
        <f ca="1">INDEX(matur!$B$5:$AL$540,MATCH('Stdev vs RMSE'!$A309,matur!$A$5:$A$540,0),MATCH('Stdev vs RMSE'!A$1,matur!$B$5:$AL$5,0))</f>
        <v>23.946353999999999</v>
      </c>
      <c r="F309" s="6" t="e">
        <f t="shared" ca="1" si="51"/>
        <v>#N/A</v>
      </c>
      <c r="G309" s="6" t="e">
        <f t="shared" ca="1" si="49"/>
        <v>#N/A</v>
      </c>
      <c r="H309" s="6" t="e">
        <f t="shared" ca="1" si="50"/>
        <v>#N/A</v>
      </c>
      <c r="I309" s="7"/>
    </row>
    <row r="310" spans="1:9" x14ac:dyDescent="0.35">
      <c r="A310" s="10">
        <f t="shared" ca="1" si="52"/>
        <v>42277</v>
      </c>
      <c r="B310" s="5">
        <f ca="1">INDEX(level!$B$5:$AL$540,MATCH('Stdev vs RMSE'!$A310,level!$A$5:$A$540,0),MATCH('Stdev vs RMSE'!A$1,level!$B$5:$AL$5,0))</f>
        <v>3281.91</v>
      </c>
      <c r="C310" s="21">
        <f t="shared" ca="1" si="54"/>
        <v>7.5336851509040237E-3</v>
      </c>
      <c r="D310" s="6">
        <f ca="1">INDEX(YTW!$B$5:$AL$540,MATCH('Stdev vs RMSE'!$A310,YTW!$A$5:$A$540,0),MATCH('Stdev vs RMSE'!A$1,YTW!$B$5:$AL$5,0))</f>
        <v>4.9214070000000006E-2</v>
      </c>
      <c r="E310" s="36">
        <f ca="1">INDEX(matur!$B$5:$AL$540,MATCH('Stdev vs RMSE'!$A310,matur!$A$5:$A$540,0),MATCH('Stdev vs RMSE'!A$1,matur!$B$5:$AL$5,0))</f>
        <v>23.836157</v>
      </c>
      <c r="F310" s="6" t="e">
        <f t="shared" ca="1" si="51"/>
        <v>#N/A</v>
      </c>
      <c r="G310" s="6" t="e">
        <f t="shared" ca="1" si="49"/>
        <v>#N/A</v>
      </c>
      <c r="H310" s="6" t="e">
        <f t="shared" ca="1" si="50"/>
        <v>#N/A</v>
      </c>
      <c r="I310" s="7"/>
    </row>
    <row r="311" spans="1:9" x14ac:dyDescent="0.35">
      <c r="A311" s="10">
        <f t="shared" ca="1" si="52"/>
        <v>42308</v>
      </c>
      <c r="B311" s="5">
        <f ca="1">INDEX(level!$B$5:$AL$540,MATCH('Stdev vs RMSE'!$A311,level!$A$5:$A$540,0),MATCH('Stdev vs RMSE'!A$1,level!$B$5:$AL$5,0))</f>
        <v>3307.96</v>
      </c>
      <c r="C311" s="21">
        <f t="shared" ca="1" si="54"/>
        <v>7.9374510574634627E-3</v>
      </c>
      <c r="D311" s="6">
        <f ca="1">INDEX(YTW!$B$5:$AL$540,MATCH('Stdev vs RMSE'!$A311,YTW!$A$5:$A$540,0),MATCH('Stdev vs RMSE'!A$1,YTW!$B$5:$AL$5,0))</f>
        <v>4.8720260000000001E-2</v>
      </c>
      <c r="E311" s="36">
        <f ca="1">INDEX(matur!$B$5:$AL$540,MATCH('Stdev vs RMSE'!$A311,matur!$A$5:$A$540,0),MATCH('Stdev vs RMSE'!A$1,matur!$B$5:$AL$5,0))</f>
        <v>23.792776</v>
      </c>
      <c r="F311" s="6" t="e">
        <f t="shared" ca="1" si="51"/>
        <v>#N/A</v>
      </c>
      <c r="G311" s="6" t="e">
        <f t="shared" ca="1" si="49"/>
        <v>#N/A</v>
      </c>
      <c r="H311" s="6" t="e">
        <f t="shared" ca="1" si="50"/>
        <v>#N/A</v>
      </c>
      <c r="I311" s="7"/>
    </row>
    <row r="312" spans="1:9" x14ac:dyDescent="0.35">
      <c r="A312" s="10">
        <f t="shared" ca="1" si="52"/>
        <v>42338</v>
      </c>
      <c r="B312" s="5">
        <f ca="1">INDEX(level!$B$5:$AL$540,MATCH('Stdev vs RMSE'!$A312,level!$A$5:$A$540,0),MATCH('Stdev vs RMSE'!A$1,level!$B$5:$AL$5,0))</f>
        <v>3291.38</v>
      </c>
      <c r="C312" s="21">
        <f t="shared" ca="1" si="54"/>
        <v>-5.0121525048669735E-3</v>
      </c>
      <c r="D312" s="6">
        <f ca="1">INDEX(YTW!$B$5:$AL$540,MATCH('Stdev vs RMSE'!$A312,YTW!$A$5:$A$540,0),MATCH('Stdev vs RMSE'!A$1,YTW!$B$5:$AL$5,0))</f>
        <v>4.9342150000000001E-2</v>
      </c>
      <c r="E312" s="36">
        <f ca="1">INDEX(matur!$B$5:$AL$540,MATCH('Stdev vs RMSE'!$A312,matur!$A$5:$A$540,0),MATCH('Stdev vs RMSE'!A$1,matur!$B$5:$AL$5,0))</f>
        <v>23.835374999999999</v>
      </c>
      <c r="F312" s="6" t="e">
        <f t="shared" ca="1" si="51"/>
        <v>#N/A</v>
      </c>
      <c r="G312" s="6" t="e">
        <f t="shared" ca="1" si="49"/>
        <v>#N/A</v>
      </c>
      <c r="H312" s="6" t="e">
        <f t="shared" ca="1" si="50"/>
        <v>#N/A</v>
      </c>
      <c r="I312" s="7"/>
    </row>
    <row r="313" spans="1:9" x14ac:dyDescent="0.35">
      <c r="A313" s="10">
        <f t="shared" ca="1" si="52"/>
        <v>42369</v>
      </c>
      <c r="B313" s="5">
        <f ca="1">INDEX(level!$B$5:$AL$540,MATCH('Stdev vs RMSE'!$A313,level!$A$5:$A$540,0),MATCH('Stdev vs RMSE'!A$1,level!$B$5:$AL$5,0))</f>
        <v>3250.1</v>
      </c>
      <c r="C313" s="21">
        <f t="shared" ca="1" si="54"/>
        <v>-1.2541851746076138E-2</v>
      </c>
      <c r="D313" s="6">
        <f ca="1">INDEX(YTW!$B$5:$AL$540,MATCH('Stdev vs RMSE'!$A313,YTW!$A$5:$A$540,0),MATCH('Stdev vs RMSE'!A$1,YTW!$B$5:$AL$5,0))</f>
        <v>5.05846E-2</v>
      </c>
      <c r="E313" s="36">
        <f ca="1">INDEX(matur!$B$5:$AL$540,MATCH('Stdev vs RMSE'!$A313,matur!$A$5:$A$540,0),MATCH('Stdev vs RMSE'!A$1,matur!$B$5:$AL$5,0))</f>
        <v>23.799275999999999</v>
      </c>
      <c r="F313" s="6" t="e">
        <f t="shared" ca="1" si="51"/>
        <v>#N/A</v>
      </c>
      <c r="G313" s="6" t="e">
        <f t="shared" ca="1" si="49"/>
        <v>#N/A</v>
      </c>
      <c r="H313" s="6" t="e">
        <f t="shared" ca="1" si="50"/>
        <v>#N/A</v>
      </c>
      <c r="I313" s="7"/>
    </row>
    <row r="314" spans="1:9" x14ac:dyDescent="0.35">
      <c r="A314" s="10">
        <f t="shared" ca="1" si="52"/>
        <v>42400</v>
      </c>
      <c r="B314" s="5">
        <f ca="1">INDEX(level!$B$5:$AL$540,MATCH('Stdev vs RMSE'!$A314,level!$A$5:$A$540,0),MATCH('Stdev vs RMSE'!A$1,level!$B$5:$AL$5,0))</f>
        <v>3247.36</v>
      </c>
      <c r="C314" s="21">
        <f t="shared" ca="1" si="54"/>
        <v>-8.4305098304660042E-4</v>
      </c>
      <c r="D314" s="6">
        <f ca="1">INDEX(YTW!$B$5:$AL$540,MATCH('Stdev vs RMSE'!$A314,YTW!$A$5:$A$540,0),MATCH('Stdev vs RMSE'!A$1,YTW!$B$5:$AL$5,0))</f>
        <v>5.0567339999999995E-2</v>
      </c>
      <c r="E314" s="36">
        <f ca="1">INDEX(matur!$B$5:$AL$540,MATCH('Stdev vs RMSE'!$A314,matur!$A$5:$A$540,0),MATCH('Stdev vs RMSE'!A$1,matur!$B$5:$AL$5,0))</f>
        <v>23.718309000000001</v>
      </c>
      <c r="F314" s="6" t="e">
        <f t="shared" ca="1" si="51"/>
        <v>#N/A</v>
      </c>
      <c r="G314" s="6" t="e">
        <f t="shared" ca="1" si="49"/>
        <v>#N/A</v>
      </c>
      <c r="H314" s="6" t="e">
        <f t="shared" ca="1" si="50"/>
        <v>#N/A</v>
      </c>
      <c r="I314" s="7"/>
    </row>
    <row r="315" spans="1:9" x14ac:dyDescent="0.35">
      <c r="A315" s="10">
        <f t="shared" ca="1" si="52"/>
        <v>42428</v>
      </c>
      <c r="B315" s="5">
        <f ca="1">INDEX(level!$B$5:$AL$540,MATCH('Stdev vs RMSE'!$A315,level!$A$5:$A$540,0),MATCH('Stdev vs RMSE'!A$1,level!$B$5:$AL$5,0))</f>
        <v>3301.69</v>
      </c>
      <c r="C315" s="21">
        <f t="shared" ca="1" si="54"/>
        <v>1.6730513401655545E-2</v>
      </c>
      <c r="D315" s="6">
        <f ca="1">INDEX(YTW!$B$5:$AL$540,MATCH('Stdev vs RMSE'!$A315,YTW!$A$5:$A$540,0),MATCH('Stdev vs RMSE'!A$1,YTW!$B$5:$AL$5,0))</f>
        <v>4.9394260000000002E-2</v>
      </c>
      <c r="E315" s="36">
        <f ca="1">INDEX(matur!$B$5:$AL$540,MATCH('Stdev vs RMSE'!$A315,matur!$A$5:$A$540,0),MATCH('Stdev vs RMSE'!A$1,matur!$B$5:$AL$5,0))</f>
        <v>23.814115999999999</v>
      </c>
      <c r="F315" s="6" t="e">
        <f t="shared" ca="1" si="51"/>
        <v>#N/A</v>
      </c>
      <c r="G315" s="6" t="e">
        <f t="shared" ca="1" si="49"/>
        <v>#N/A</v>
      </c>
      <c r="H315" s="6" t="e">
        <f t="shared" ca="1" si="50"/>
        <v>#N/A</v>
      </c>
      <c r="I315" s="7"/>
    </row>
    <row r="316" spans="1:9" x14ac:dyDescent="0.35">
      <c r="A316" s="10">
        <f t="shared" ca="1" si="52"/>
        <v>42460</v>
      </c>
      <c r="B316" s="5">
        <f ca="1">INDEX(level!$B$5:$AL$540,MATCH('Stdev vs RMSE'!$A316,level!$A$5:$A$540,0),MATCH('Stdev vs RMSE'!A$1,level!$B$5:$AL$5,0))</f>
        <v>3472.08</v>
      </c>
      <c r="C316" s="21">
        <f t="shared" ca="1" si="54"/>
        <v>5.1606904342927473E-2</v>
      </c>
      <c r="D316" s="6">
        <f ca="1">INDEX(YTW!$B$5:$AL$540,MATCH('Stdev vs RMSE'!$A316,YTW!$A$5:$A$540,0),MATCH('Stdev vs RMSE'!A$1,YTW!$B$5:$AL$5,0))</f>
        <v>4.5934299999999997E-2</v>
      </c>
      <c r="E316" s="36">
        <f ca="1">INDEX(matur!$B$5:$AL$540,MATCH('Stdev vs RMSE'!$A316,matur!$A$5:$A$540,0),MATCH('Stdev vs RMSE'!A$1,matur!$B$5:$AL$5,0))</f>
        <v>23.871174</v>
      </c>
      <c r="F316" s="6" t="e">
        <f t="shared" ca="1" si="51"/>
        <v>#N/A</v>
      </c>
      <c r="G316" s="6" t="e">
        <f t="shared" ca="1" si="49"/>
        <v>#N/A</v>
      </c>
      <c r="H316" s="6" t="e">
        <f t="shared" ca="1" si="50"/>
        <v>#N/A</v>
      </c>
      <c r="I316" s="7"/>
    </row>
    <row r="317" spans="1:9" x14ac:dyDescent="0.35">
      <c r="A317" s="10">
        <f t="shared" ca="1" si="52"/>
        <v>42490</v>
      </c>
      <c r="B317" s="5">
        <f ca="1">INDEX(level!$B$5:$AL$540,MATCH('Stdev vs RMSE'!$A317,level!$A$5:$A$540,0),MATCH('Stdev vs RMSE'!A$1,level!$B$5:$AL$5,0))</f>
        <v>3561.65</v>
      </c>
      <c r="C317" s="21">
        <f t="shared" ca="1" si="54"/>
        <v>2.5797216653994148E-2</v>
      </c>
      <c r="D317" s="6">
        <f ca="1">INDEX(YTW!$B$5:$AL$540,MATCH('Stdev vs RMSE'!$A317,YTW!$A$5:$A$540,0),MATCH('Stdev vs RMSE'!A$1,YTW!$B$5:$AL$5,0))</f>
        <v>4.4366360000000001E-2</v>
      </c>
      <c r="E317" s="36">
        <f ca="1">INDEX(matur!$B$5:$AL$540,MATCH('Stdev vs RMSE'!$A317,matur!$A$5:$A$540,0),MATCH('Stdev vs RMSE'!A$1,matur!$B$5:$AL$5,0))</f>
        <v>23.943224000000001</v>
      </c>
      <c r="F317" s="6" t="e">
        <f t="shared" ca="1" si="51"/>
        <v>#N/A</v>
      </c>
      <c r="G317" s="6" t="e">
        <f t="shared" ref="G317:G380" ca="1" si="55">F317-D317</f>
        <v>#N/A</v>
      </c>
      <c r="H317" s="6" t="e">
        <f t="shared" ref="H317:H380" ca="1" si="56">(D317-F317)^2</f>
        <v>#N/A</v>
      </c>
      <c r="I317" s="7"/>
    </row>
    <row r="318" spans="1:9" x14ac:dyDescent="0.35">
      <c r="A318" s="10">
        <f t="shared" ca="1" si="52"/>
        <v>42521</v>
      </c>
      <c r="B318" s="5">
        <f ca="1">INDEX(level!$B$5:$AL$540,MATCH('Stdev vs RMSE'!$A318,level!$A$5:$A$540,0),MATCH('Stdev vs RMSE'!A$1,level!$B$5:$AL$5,0))</f>
        <v>3558.47</v>
      </c>
      <c r="C318" s="21">
        <f t="shared" ca="1" si="54"/>
        <v>-8.9284460853822356E-4</v>
      </c>
      <c r="D318" s="6">
        <f ca="1">INDEX(YTW!$B$5:$AL$540,MATCH('Stdev vs RMSE'!$A318,YTW!$A$5:$A$540,0),MATCH('Stdev vs RMSE'!A$1,YTW!$B$5:$AL$5,0))</f>
        <v>4.4708819999999996E-2</v>
      </c>
      <c r="E318" s="36">
        <f ca="1">INDEX(matur!$B$5:$AL$540,MATCH('Stdev vs RMSE'!$A318,matur!$A$5:$A$540,0),MATCH('Stdev vs RMSE'!A$1,matur!$B$5:$AL$5,0))</f>
        <v>23.799043999999999</v>
      </c>
      <c r="F318" s="6" t="e">
        <f t="shared" ca="1" si="51"/>
        <v>#N/A</v>
      </c>
      <c r="G318" s="6" t="e">
        <f t="shared" ca="1" si="55"/>
        <v>#N/A</v>
      </c>
      <c r="H318" s="6" t="e">
        <f t="shared" ca="1" si="56"/>
        <v>#N/A</v>
      </c>
      <c r="I318" s="7"/>
    </row>
    <row r="319" spans="1:9" x14ac:dyDescent="0.35">
      <c r="A319" s="10">
        <f t="shared" ca="1" si="52"/>
        <v>42551</v>
      </c>
      <c r="B319" s="5">
        <f ca="1">INDEX(level!$B$5:$AL$540,MATCH('Stdev vs RMSE'!$A319,level!$A$5:$A$540,0),MATCH('Stdev vs RMSE'!A$1,level!$B$5:$AL$5,0))</f>
        <v>3702.65</v>
      </c>
      <c r="C319" s="21">
        <f t="shared" ca="1" si="54"/>
        <v>4.0517413382717971E-2</v>
      </c>
      <c r="D319" s="6">
        <f ca="1">INDEX(YTW!$B$5:$AL$540,MATCH('Stdev vs RMSE'!$A319,YTW!$A$5:$A$540,0),MATCH('Stdev vs RMSE'!A$1,YTW!$B$5:$AL$5,0))</f>
        <v>4.201937E-2</v>
      </c>
      <c r="E319" s="36">
        <f ca="1">INDEX(matur!$B$5:$AL$540,MATCH('Stdev vs RMSE'!$A319,matur!$A$5:$A$540,0),MATCH('Stdev vs RMSE'!A$1,matur!$B$5:$AL$5,0))</f>
        <v>23.972057</v>
      </c>
      <c r="F319" s="6" t="e">
        <f t="shared" ca="1" si="51"/>
        <v>#N/A</v>
      </c>
      <c r="G319" s="6" t="e">
        <f t="shared" ca="1" si="55"/>
        <v>#N/A</v>
      </c>
      <c r="H319" s="6" t="e">
        <f t="shared" ca="1" si="56"/>
        <v>#N/A</v>
      </c>
      <c r="I319" s="7"/>
    </row>
    <row r="320" spans="1:9" x14ac:dyDescent="0.35">
      <c r="A320" s="10">
        <f t="shared" ca="1" si="52"/>
        <v>42582</v>
      </c>
      <c r="B320" s="5">
        <f ca="1">INDEX(level!$B$5:$AL$540,MATCH('Stdev vs RMSE'!$A320,level!$A$5:$A$540,0),MATCH('Stdev vs RMSE'!A$1,level!$B$5:$AL$5,0))</f>
        <v>3815.51</v>
      </c>
      <c r="C320" s="21">
        <f t="shared" ca="1" si="54"/>
        <v>3.0480871808029386E-2</v>
      </c>
      <c r="D320" s="6">
        <f ca="1">INDEX(YTW!$B$5:$AL$540,MATCH('Stdev vs RMSE'!$A320,YTW!$A$5:$A$540,0),MATCH('Stdev vs RMSE'!A$1,YTW!$B$5:$AL$5,0))</f>
        <v>4.003487E-2</v>
      </c>
      <c r="E320" s="36">
        <f ca="1">INDEX(matur!$B$5:$AL$540,MATCH('Stdev vs RMSE'!$A320,matur!$A$5:$A$540,0),MATCH('Stdev vs RMSE'!A$1,matur!$B$5:$AL$5,0))</f>
        <v>23.935714999999998</v>
      </c>
      <c r="F320" s="6" t="e">
        <f t="shared" ca="1" si="51"/>
        <v>#N/A</v>
      </c>
      <c r="G320" s="6" t="e">
        <f t="shared" ca="1" si="55"/>
        <v>#N/A</v>
      </c>
      <c r="H320" s="6" t="e">
        <f t="shared" ca="1" si="56"/>
        <v>#N/A</v>
      </c>
      <c r="I320" s="7"/>
    </row>
    <row r="321" spans="1:9" x14ac:dyDescent="0.35">
      <c r="A321" s="10">
        <f t="shared" ca="1" si="52"/>
        <v>42613</v>
      </c>
      <c r="B321" s="5">
        <f ca="1">INDEX(level!$B$5:$AL$540,MATCH('Stdev vs RMSE'!$A321,level!$A$5:$A$540,0),MATCH('Stdev vs RMSE'!A$1,level!$B$5:$AL$5,0))</f>
        <v>3834.39</v>
      </c>
      <c r="C321" s="21">
        <f t="shared" ca="1" si="54"/>
        <v>4.9482244837517619E-3</v>
      </c>
      <c r="D321" s="6">
        <f ca="1">INDEX(YTW!$B$5:$AL$540,MATCH('Stdev vs RMSE'!$A321,YTW!$A$5:$A$540,0),MATCH('Stdev vs RMSE'!A$1,YTW!$B$5:$AL$5,0))</f>
        <v>3.9863659999999995E-2</v>
      </c>
      <c r="E321" s="36">
        <f ca="1">INDEX(matur!$B$5:$AL$540,MATCH('Stdev vs RMSE'!$A321,matur!$A$5:$A$540,0),MATCH('Stdev vs RMSE'!A$1,matur!$B$5:$AL$5,0))</f>
        <v>23.903934</v>
      </c>
      <c r="F321" s="6" t="e">
        <f t="shared" ca="1" si="51"/>
        <v>#N/A</v>
      </c>
      <c r="G321" s="6" t="e">
        <f t="shared" ca="1" si="55"/>
        <v>#N/A</v>
      </c>
      <c r="H321" s="6" t="e">
        <f t="shared" ca="1" si="56"/>
        <v>#N/A</v>
      </c>
      <c r="I321" s="7"/>
    </row>
    <row r="322" spans="1:9" x14ac:dyDescent="0.35">
      <c r="A322" s="10">
        <f t="shared" ca="1" si="52"/>
        <v>42643</v>
      </c>
      <c r="B322" s="5">
        <f ca="1">INDEX(level!$B$5:$AL$540,MATCH('Stdev vs RMSE'!$A322,level!$A$5:$A$540,0),MATCH('Stdev vs RMSE'!A$1,level!$B$5:$AL$5,0))</f>
        <v>3797.26</v>
      </c>
      <c r="C322" s="21">
        <f t="shared" ca="1" si="54"/>
        <v>-9.6834177013813694E-3</v>
      </c>
      <c r="D322" s="6">
        <f ca="1">INDEX(YTW!$B$5:$AL$540,MATCH('Stdev vs RMSE'!$A322,YTW!$A$5:$A$540,0),MATCH('Stdev vs RMSE'!A$1,YTW!$B$5:$AL$5,0))</f>
        <v>4.07217E-2</v>
      </c>
      <c r="E322" s="36">
        <f ca="1">INDEX(matur!$B$5:$AL$540,MATCH('Stdev vs RMSE'!$A322,matur!$A$5:$A$540,0),MATCH('Stdev vs RMSE'!A$1,matur!$B$5:$AL$5,0))</f>
        <v>23.856897</v>
      </c>
      <c r="F322" s="6" t="e">
        <f t="shared" ca="1" si="51"/>
        <v>#N/A</v>
      </c>
      <c r="G322" s="6" t="e">
        <f t="shared" ca="1" si="55"/>
        <v>#N/A</v>
      </c>
      <c r="H322" s="6" t="e">
        <f t="shared" ca="1" si="56"/>
        <v>#N/A</v>
      </c>
      <c r="I322" s="7"/>
    </row>
    <row r="323" spans="1:9" x14ac:dyDescent="0.35">
      <c r="A323" s="10">
        <f t="shared" ca="1" si="52"/>
        <v>42674</v>
      </c>
      <c r="B323" s="5">
        <f ca="1">INDEX(level!$B$5:$AL$540,MATCH('Stdev vs RMSE'!$A323,level!$A$5:$A$540,0),MATCH('Stdev vs RMSE'!A$1,level!$B$5:$AL$5,0))</f>
        <v>3721.98</v>
      </c>
      <c r="C323" s="21">
        <f t="shared" ca="1" si="54"/>
        <v>-1.9824821055181907E-2</v>
      </c>
      <c r="D323" s="6">
        <f ca="1">INDEX(YTW!$B$5:$AL$540,MATCH('Stdev vs RMSE'!$A323,YTW!$A$5:$A$540,0),MATCH('Stdev vs RMSE'!A$1,YTW!$B$5:$AL$5,0))</f>
        <v>4.2397280000000002E-2</v>
      </c>
      <c r="E323" s="36">
        <f ca="1">INDEX(matur!$B$5:$AL$540,MATCH('Stdev vs RMSE'!$A323,matur!$A$5:$A$540,0),MATCH('Stdev vs RMSE'!A$1,matur!$B$5:$AL$5,0))</f>
        <v>23.882072000000001</v>
      </c>
      <c r="F323" s="6" t="e">
        <f t="shared" ref="F323:F386" ca="1" si="57">IF((OFFSET(B323,E323*12,0)/B323)^(1/E323)-1=-100%,NA(),OFFSET(B323,E323*12,0)/B323)^(1/E323)-1</f>
        <v>#N/A</v>
      </c>
      <c r="G323" s="6" t="e">
        <f t="shared" ca="1" si="55"/>
        <v>#N/A</v>
      </c>
      <c r="H323" s="6" t="e">
        <f t="shared" ca="1" si="56"/>
        <v>#N/A</v>
      </c>
      <c r="I323" s="7"/>
    </row>
    <row r="324" spans="1:9" x14ac:dyDescent="0.35">
      <c r="A324" s="10">
        <f t="shared" ref="A324:A387" ca="1" si="58">IF(MONTH(EOMONTH(EDATE(A323,1),0))=2,DATE(YEAR(EDATE(A323,1)),2,28),EOMONTH(EDATE(A323,1),0))</f>
        <v>42704</v>
      </c>
      <c r="B324" s="5">
        <f ca="1">INDEX(level!$B$5:$AL$540,MATCH('Stdev vs RMSE'!$A324,level!$A$5:$A$540,0),MATCH('Stdev vs RMSE'!A$1,level!$B$5:$AL$5,0))</f>
        <v>3548.39</v>
      </c>
      <c r="C324" s="21">
        <f t="shared" ca="1" si="54"/>
        <v>-4.6639154428556928E-2</v>
      </c>
      <c r="D324" s="6">
        <f ca="1">INDEX(YTW!$B$5:$AL$540,MATCH('Stdev vs RMSE'!$A324,YTW!$A$5:$A$540,0),MATCH('Stdev vs RMSE'!A$1,YTW!$B$5:$AL$5,0))</f>
        <v>4.6213730000000001E-2</v>
      </c>
      <c r="E324" s="36">
        <f ca="1">INDEX(matur!$B$5:$AL$540,MATCH('Stdev vs RMSE'!$A324,matur!$A$5:$A$540,0),MATCH('Stdev vs RMSE'!A$1,matur!$B$5:$AL$5,0))</f>
        <v>23.729958</v>
      </c>
      <c r="F324" s="6" t="e">
        <f t="shared" ca="1" si="57"/>
        <v>#N/A</v>
      </c>
      <c r="G324" s="6" t="e">
        <f t="shared" ca="1" si="55"/>
        <v>#N/A</v>
      </c>
      <c r="H324" s="6" t="e">
        <f t="shared" ca="1" si="56"/>
        <v>#N/A</v>
      </c>
      <c r="I324" s="7"/>
    </row>
    <row r="325" spans="1:9" x14ac:dyDescent="0.35">
      <c r="A325" s="10">
        <f t="shared" ca="1" si="58"/>
        <v>42735</v>
      </c>
      <c r="B325" s="5">
        <f ca="1">INDEX(level!$B$5:$AL$540,MATCH('Stdev vs RMSE'!$A325,level!$A$5:$A$540,0),MATCH('Stdev vs RMSE'!A$1,level!$B$5:$AL$5,0))</f>
        <v>3606.68</v>
      </c>
      <c r="C325" s="21">
        <f t="shared" ca="1" si="54"/>
        <v>1.6427168377771251E-2</v>
      </c>
      <c r="D325" s="6">
        <f ca="1">INDEX(YTW!$B$5:$AL$540,MATCH('Stdev vs RMSE'!$A325,YTW!$A$5:$A$540,0),MATCH('Stdev vs RMSE'!A$1,YTW!$B$5:$AL$5,0))</f>
        <v>4.5350140000000004E-2</v>
      </c>
      <c r="E325" s="36">
        <f ca="1">INDEX(matur!$B$5:$AL$540,MATCH('Stdev vs RMSE'!$A325,matur!$A$5:$A$540,0),MATCH('Stdev vs RMSE'!A$1,matur!$B$5:$AL$5,0))</f>
        <v>23.788910000000001</v>
      </c>
      <c r="F325" s="6" t="e">
        <f t="shared" ca="1" si="57"/>
        <v>#N/A</v>
      </c>
      <c r="G325" s="6" t="e">
        <f t="shared" ca="1" si="55"/>
        <v>#N/A</v>
      </c>
      <c r="H325" s="6" t="e">
        <f t="shared" ca="1" si="56"/>
        <v>#N/A</v>
      </c>
      <c r="I325" s="7"/>
    </row>
    <row r="326" spans="1:9" x14ac:dyDescent="0.35">
      <c r="A326" s="10">
        <f t="shared" ca="1" si="58"/>
        <v>42766</v>
      </c>
      <c r="B326" s="5">
        <f ca="1">INDEX(level!$B$5:$AL$540,MATCH('Stdev vs RMSE'!$A326,level!$A$5:$A$540,0),MATCH('Stdev vs RMSE'!A$1,level!$B$5:$AL$5,0))</f>
        <v>3611.17</v>
      </c>
      <c r="C326" s="21">
        <f t="shared" ca="1" si="54"/>
        <v>1.2449122184392536E-3</v>
      </c>
      <c r="D326" s="6">
        <f ca="1">INDEX(YTW!$B$5:$AL$540,MATCH('Stdev vs RMSE'!$A326,YTW!$A$5:$A$540,0),MATCH('Stdev vs RMSE'!A$1,YTW!$B$5:$AL$5,0))</f>
        <v>4.5436810000000001E-2</v>
      </c>
      <c r="E326" s="36">
        <f ca="1">INDEX(matur!$B$5:$AL$540,MATCH('Stdev vs RMSE'!$A326,matur!$A$5:$A$540,0),MATCH('Stdev vs RMSE'!A$1,matur!$B$5:$AL$5,0))</f>
        <v>23.691531999999999</v>
      </c>
      <c r="F326" s="6" t="e">
        <f t="shared" ca="1" si="57"/>
        <v>#N/A</v>
      </c>
      <c r="G326" s="6" t="e">
        <f t="shared" ca="1" si="55"/>
        <v>#N/A</v>
      </c>
      <c r="H326" s="6" t="e">
        <f t="shared" ca="1" si="56"/>
        <v>#N/A</v>
      </c>
      <c r="I326" s="7"/>
    </row>
    <row r="327" spans="1:9" x14ac:dyDescent="0.35">
      <c r="A327" s="10">
        <f t="shared" ca="1" si="58"/>
        <v>42794</v>
      </c>
      <c r="B327" s="5">
        <f ca="1">INDEX(level!$B$5:$AL$540,MATCH('Stdev vs RMSE'!$A327,level!$A$5:$A$540,0),MATCH('Stdev vs RMSE'!A$1,level!$B$5:$AL$5,0))</f>
        <v>3683.5</v>
      </c>
      <c r="C327" s="21">
        <f t="shared" ca="1" si="54"/>
        <v>2.0029519518604655E-2</v>
      </c>
      <c r="D327" s="6">
        <f ca="1">INDEX(YTW!$B$5:$AL$540,MATCH('Stdev vs RMSE'!$A327,YTW!$A$5:$A$540,0),MATCH('Stdev vs RMSE'!A$1,YTW!$B$5:$AL$5,0))</f>
        <v>4.4303000000000002E-2</v>
      </c>
      <c r="E327" s="36">
        <f ca="1">INDEX(matur!$B$5:$AL$540,MATCH('Stdev vs RMSE'!$A327,matur!$A$5:$A$540,0),MATCH('Stdev vs RMSE'!A$1,matur!$B$5:$AL$5,0))</f>
        <v>23.724533000000001</v>
      </c>
      <c r="F327" s="6" t="e">
        <f t="shared" ca="1" si="57"/>
        <v>#N/A</v>
      </c>
      <c r="G327" s="6" t="e">
        <f t="shared" ca="1" si="55"/>
        <v>#N/A</v>
      </c>
      <c r="H327" s="6" t="e">
        <f t="shared" ca="1" si="56"/>
        <v>#N/A</v>
      </c>
      <c r="I327" s="7"/>
    </row>
    <row r="328" spans="1:9" x14ac:dyDescent="0.35">
      <c r="A328" s="10">
        <f t="shared" ca="1" si="58"/>
        <v>42825</v>
      </c>
      <c r="B328" s="5">
        <f ca="1">INDEX(level!$B$5:$AL$540,MATCH('Stdev vs RMSE'!$A328,level!$A$5:$A$540,0),MATCH('Stdev vs RMSE'!A$1,level!$B$5:$AL$5,0))</f>
        <v>3655.77</v>
      </c>
      <c r="C328" s="21">
        <f t="shared" ca="1" si="54"/>
        <v>-7.5281661463282301E-3</v>
      </c>
      <c r="D328" s="6">
        <f ca="1">INDEX(YTW!$B$5:$AL$540,MATCH('Stdev vs RMSE'!$A328,YTW!$A$5:$A$540,0),MATCH('Stdev vs RMSE'!A$1,YTW!$B$5:$AL$5,0))</f>
        <v>4.5103299999999999E-2</v>
      </c>
      <c r="E328" s="36">
        <f ca="1">INDEX(matur!$B$5:$AL$540,MATCH('Stdev vs RMSE'!$A328,matur!$A$5:$A$540,0),MATCH('Stdev vs RMSE'!A$1,matur!$B$5:$AL$5,0))</f>
        <v>23.714244999999998</v>
      </c>
      <c r="F328" s="6" t="e">
        <f t="shared" ca="1" si="57"/>
        <v>#N/A</v>
      </c>
      <c r="G328" s="6" t="e">
        <f t="shared" ca="1" si="55"/>
        <v>#N/A</v>
      </c>
      <c r="H328" s="6" t="e">
        <f t="shared" ca="1" si="56"/>
        <v>#N/A</v>
      </c>
      <c r="I328" s="7"/>
    </row>
    <row r="329" spans="1:9" x14ac:dyDescent="0.35">
      <c r="A329" s="10">
        <f t="shared" ca="1" si="58"/>
        <v>42855</v>
      </c>
      <c r="B329" s="5">
        <f ca="1">INDEX(level!$B$5:$AL$540,MATCH('Stdev vs RMSE'!$A329,level!$A$5:$A$540,0),MATCH('Stdev vs RMSE'!A$1,level!$B$5:$AL$5,0))</f>
        <v>3715.25</v>
      </c>
      <c r="C329" s="21">
        <f t="shared" ca="1" si="54"/>
        <v>1.6270170169348841E-2</v>
      </c>
      <c r="D329" s="6">
        <f ca="1">INDEX(YTW!$B$5:$AL$540,MATCH('Stdev vs RMSE'!$A329,YTW!$A$5:$A$540,0),MATCH('Stdev vs RMSE'!A$1,YTW!$B$5:$AL$5,0))</f>
        <v>4.4163889999999997E-2</v>
      </c>
      <c r="E329" s="36">
        <f ca="1">INDEX(matur!$B$5:$AL$540,MATCH('Stdev vs RMSE'!$A329,matur!$A$5:$A$540,0),MATCH('Stdev vs RMSE'!A$1,matur!$B$5:$AL$5,0))</f>
        <v>23.738512</v>
      </c>
      <c r="F329" s="6" t="e">
        <f t="shared" ca="1" si="57"/>
        <v>#N/A</v>
      </c>
      <c r="G329" s="6" t="e">
        <f t="shared" ca="1" si="55"/>
        <v>#N/A</v>
      </c>
      <c r="H329" s="6" t="e">
        <f t="shared" ca="1" si="56"/>
        <v>#N/A</v>
      </c>
      <c r="I329" s="7"/>
    </row>
    <row r="330" spans="1:9" x14ac:dyDescent="0.35">
      <c r="A330" s="10">
        <f t="shared" ca="1" si="58"/>
        <v>42886</v>
      </c>
      <c r="B330" s="5">
        <f ca="1">INDEX(level!$B$5:$AL$540,MATCH('Stdev vs RMSE'!$A330,level!$A$5:$A$540,0),MATCH('Stdev vs RMSE'!A$1,level!$B$5:$AL$5,0))</f>
        <v>3795.39</v>
      </c>
      <c r="C330" s="21">
        <f t="shared" ca="1" si="54"/>
        <v>2.1570553798533121E-2</v>
      </c>
      <c r="D330" s="6">
        <f ca="1">INDEX(YTW!$B$5:$AL$540,MATCH('Stdev vs RMSE'!$A330,YTW!$A$5:$A$540,0),MATCH('Stdev vs RMSE'!A$1,YTW!$B$5:$AL$5,0))</f>
        <v>4.2889929999999993E-2</v>
      </c>
      <c r="E330" s="36">
        <f ca="1">INDEX(matur!$B$5:$AL$540,MATCH('Stdev vs RMSE'!$A330,matur!$A$5:$A$540,0),MATCH('Stdev vs RMSE'!A$1,matur!$B$5:$AL$5,0))</f>
        <v>23.737397999999999</v>
      </c>
      <c r="F330" s="6" t="e">
        <f t="shared" ca="1" si="57"/>
        <v>#N/A</v>
      </c>
      <c r="G330" s="6" t="e">
        <f t="shared" ca="1" si="55"/>
        <v>#N/A</v>
      </c>
      <c r="H330" s="6" t="e">
        <f t="shared" ca="1" si="56"/>
        <v>#N/A</v>
      </c>
      <c r="I330" s="7"/>
    </row>
    <row r="331" spans="1:9" x14ac:dyDescent="0.35">
      <c r="A331" s="10">
        <f t="shared" ca="1" si="58"/>
        <v>42916</v>
      </c>
      <c r="B331" s="5">
        <f ca="1">INDEX(level!$B$5:$AL$540,MATCH('Stdev vs RMSE'!$A331,level!$A$5:$A$540,0),MATCH('Stdev vs RMSE'!A$1,level!$B$5:$AL$5,0))</f>
        <v>3836.21</v>
      </c>
      <c r="C331" s="21">
        <f t="shared" ca="1" si="54"/>
        <v>1.0755152961882786E-2</v>
      </c>
      <c r="D331" s="6">
        <f ca="1">INDEX(YTW!$B$5:$AL$540,MATCH('Stdev vs RMSE'!$A331,YTW!$A$5:$A$540,0),MATCH('Stdev vs RMSE'!A$1,YTW!$B$5:$AL$5,0))</f>
        <v>4.2441690000000004E-2</v>
      </c>
      <c r="E331" s="36">
        <f ca="1">INDEX(matur!$B$5:$AL$540,MATCH('Stdev vs RMSE'!$A331,matur!$A$5:$A$540,0),MATCH('Stdev vs RMSE'!A$1,matur!$B$5:$AL$5,0))</f>
        <v>23.77899</v>
      </c>
      <c r="F331" s="6" t="e">
        <f t="shared" ca="1" si="57"/>
        <v>#N/A</v>
      </c>
      <c r="G331" s="6" t="e">
        <f t="shared" ca="1" si="55"/>
        <v>#N/A</v>
      </c>
      <c r="H331" s="6" t="e">
        <f t="shared" ca="1" si="56"/>
        <v>#N/A</v>
      </c>
      <c r="I331" s="7"/>
    </row>
    <row r="332" spans="1:9" x14ac:dyDescent="0.35">
      <c r="A332" s="10">
        <f t="shared" ca="1" si="58"/>
        <v>42947</v>
      </c>
      <c r="B332" s="5">
        <f ca="1">INDEX(level!$B$5:$AL$540,MATCH('Stdev vs RMSE'!$A332,level!$A$5:$A$540,0),MATCH('Stdev vs RMSE'!A$1,level!$B$5:$AL$5,0))</f>
        <v>3864.65</v>
      </c>
      <c r="C332" s="21">
        <f t="shared" ca="1" si="54"/>
        <v>7.4135670362154293E-3</v>
      </c>
      <c r="D332" s="6">
        <f ca="1">INDEX(YTW!$B$5:$AL$540,MATCH('Stdev vs RMSE'!$A332,YTW!$A$5:$A$540,0),MATCH('Stdev vs RMSE'!A$1,YTW!$B$5:$AL$5,0))</f>
        <v>4.2196939999999995E-2</v>
      </c>
      <c r="E332" s="36">
        <f ca="1">INDEX(matur!$B$5:$AL$540,MATCH('Stdev vs RMSE'!$A332,matur!$A$5:$A$540,0),MATCH('Stdev vs RMSE'!A$1,matur!$B$5:$AL$5,0))</f>
        <v>23.756568999999999</v>
      </c>
      <c r="F332" s="6" t="e">
        <f t="shared" ca="1" si="57"/>
        <v>#N/A</v>
      </c>
      <c r="G332" s="6" t="e">
        <f t="shared" ca="1" si="55"/>
        <v>#N/A</v>
      </c>
      <c r="H332" s="6" t="e">
        <f t="shared" ca="1" si="56"/>
        <v>#N/A</v>
      </c>
      <c r="I332" s="7"/>
    </row>
    <row r="333" spans="1:9" x14ac:dyDescent="0.35">
      <c r="A333" s="10">
        <f t="shared" ca="1" si="58"/>
        <v>42978</v>
      </c>
      <c r="B333" s="5">
        <f ca="1">INDEX(level!$B$5:$AL$540,MATCH('Stdev vs RMSE'!$A333,level!$A$5:$A$540,0),MATCH('Stdev vs RMSE'!A$1,level!$B$5:$AL$5,0))</f>
        <v>3914.12</v>
      </c>
      <c r="C333" s="21">
        <f t="shared" ca="1" si="54"/>
        <v>1.2800641713997418E-2</v>
      </c>
      <c r="D333" s="6">
        <f ca="1">INDEX(YTW!$B$5:$AL$540,MATCH('Stdev vs RMSE'!$A333,YTW!$A$5:$A$540,0),MATCH('Stdev vs RMSE'!A$1,YTW!$B$5:$AL$5,0))</f>
        <v>4.146644E-2</v>
      </c>
      <c r="E333" s="36">
        <f ca="1">INDEX(matur!$B$5:$AL$540,MATCH('Stdev vs RMSE'!$A333,matur!$A$5:$A$540,0),MATCH('Stdev vs RMSE'!A$1,matur!$B$5:$AL$5,0))</f>
        <v>23.721530999999999</v>
      </c>
      <c r="F333" s="6" t="e">
        <f t="shared" ca="1" si="57"/>
        <v>#N/A</v>
      </c>
      <c r="G333" s="6" t="e">
        <f t="shared" ca="1" si="55"/>
        <v>#N/A</v>
      </c>
      <c r="H333" s="6" t="e">
        <f t="shared" ca="1" si="56"/>
        <v>#N/A</v>
      </c>
      <c r="I333" s="7"/>
    </row>
    <row r="334" spans="1:9" x14ac:dyDescent="0.35">
      <c r="A334" s="10">
        <f t="shared" ca="1" si="58"/>
        <v>43008</v>
      </c>
      <c r="B334" s="5">
        <f ca="1">INDEX(level!$B$5:$AL$540,MATCH('Stdev vs RMSE'!$A334,level!$A$5:$A$540,0),MATCH('Stdev vs RMSE'!A$1,level!$B$5:$AL$5,0))</f>
        <v>3911.87</v>
      </c>
      <c r="C334" s="21">
        <f t="shared" ca="1" si="54"/>
        <v>-5.7484185461864623E-4</v>
      </c>
      <c r="D334" s="6">
        <f ca="1">INDEX(YTW!$B$5:$AL$540,MATCH('Stdev vs RMSE'!$A334,YTW!$A$5:$A$540,0),MATCH('Stdev vs RMSE'!A$1,YTW!$B$5:$AL$5,0))</f>
        <v>4.181617E-2</v>
      </c>
      <c r="E334" s="36">
        <f ca="1">INDEX(matur!$B$5:$AL$540,MATCH('Stdev vs RMSE'!$A334,matur!$A$5:$A$540,0),MATCH('Stdev vs RMSE'!A$1,matur!$B$5:$AL$5,0))</f>
        <v>23.717897000000001</v>
      </c>
      <c r="F334" s="6" t="e">
        <f t="shared" ca="1" si="57"/>
        <v>#N/A</v>
      </c>
      <c r="G334" s="6" t="e">
        <f t="shared" ca="1" si="55"/>
        <v>#N/A</v>
      </c>
      <c r="H334" s="6" t="e">
        <f t="shared" ca="1" si="56"/>
        <v>#N/A</v>
      </c>
      <c r="I334" s="7"/>
    </row>
    <row r="335" spans="1:9" x14ac:dyDescent="0.35">
      <c r="A335" s="10">
        <f t="shared" ca="1" si="58"/>
        <v>43039</v>
      </c>
      <c r="B335" s="5">
        <f ca="1">INDEX(level!$B$5:$AL$540,MATCH('Stdev vs RMSE'!$A335,level!$A$5:$A$540,0),MATCH('Stdev vs RMSE'!A$1,level!$B$5:$AL$5,0))</f>
        <v>3943.36</v>
      </c>
      <c r="C335" s="21">
        <f t="shared" ca="1" si="54"/>
        <v>8.0498585075681195E-3</v>
      </c>
      <c r="D335" s="6">
        <f ca="1">INDEX(YTW!$B$5:$AL$540,MATCH('Stdev vs RMSE'!$A335,YTW!$A$5:$A$540,0),MATCH('Stdev vs RMSE'!A$1,YTW!$B$5:$AL$5,0))</f>
        <v>4.1460670000000005E-2</v>
      </c>
      <c r="E335" s="36">
        <f ca="1">INDEX(matur!$B$5:$AL$540,MATCH('Stdev vs RMSE'!$A335,matur!$A$5:$A$540,0),MATCH('Stdev vs RMSE'!A$1,matur!$B$5:$AL$5,0))</f>
        <v>23.715420000000002</v>
      </c>
      <c r="F335" s="6" t="e">
        <f t="shared" ca="1" si="57"/>
        <v>#N/A</v>
      </c>
      <c r="G335" s="6" t="e">
        <f t="shared" ca="1" si="55"/>
        <v>#N/A</v>
      </c>
      <c r="H335" s="6" t="e">
        <f t="shared" ca="1" si="56"/>
        <v>#N/A</v>
      </c>
      <c r="I335" s="7"/>
    </row>
    <row r="336" spans="1:9" x14ac:dyDescent="0.35">
      <c r="A336" s="10">
        <f t="shared" ca="1" si="58"/>
        <v>43069</v>
      </c>
      <c r="B336" s="5">
        <f ca="1">INDEX(level!$B$5:$AL$540,MATCH('Stdev vs RMSE'!$A336,level!$A$5:$A$540,0),MATCH('Stdev vs RMSE'!A$1,level!$B$5:$AL$5,0))</f>
        <v>3954.83</v>
      </c>
      <c r="C336" s="21">
        <f t="shared" ca="1" si="54"/>
        <v>2.9086870080337057E-3</v>
      </c>
      <c r="D336" s="6">
        <f ca="1">INDEX(YTW!$B$5:$AL$540,MATCH('Stdev vs RMSE'!$A336,YTW!$A$5:$A$540,0),MATCH('Stdev vs RMSE'!A$1,YTW!$B$5:$AL$5,0))</f>
        <v>4.1464279999999999E-2</v>
      </c>
      <c r="E336" s="36">
        <f ca="1">INDEX(matur!$B$5:$AL$540,MATCH('Stdev vs RMSE'!$A336,matur!$A$5:$A$540,0),MATCH('Stdev vs RMSE'!A$1,matur!$B$5:$AL$5,0))</f>
        <v>23.649736000000001</v>
      </c>
      <c r="F336" s="6" t="e">
        <f t="shared" ca="1" si="57"/>
        <v>#N/A</v>
      </c>
      <c r="G336" s="6" t="e">
        <f t="shared" ca="1" si="55"/>
        <v>#N/A</v>
      </c>
      <c r="H336" s="6" t="e">
        <f t="shared" ca="1" si="56"/>
        <v>#N/A</v>
      </c>
      <c r="I336" s="7"/>
    </row>
    <row r="337" spans="1:9" x14ac:dyDescent="0.35">
      <c r="A337" s="10">
        <f t="shared" ca="1" si="58"/>
        <v>43100</v>
      </c>
      <c r="B337" s="5">
        <f ca="1">INDEX(level!$B$5:$AL$540,MATCH('Stdev vs RMSE'!$A337,level!$A$5:$A$540,0),MATCH('Stdev vs RMSE'!A$1,level!$B$5:$AL$5,0))</f>
        <v>4042.64</v>
      </c>
      <c r="C337" s="21">
        <f t="shared" ca="1" si="54"/>
        <v>2.2203229974486982E-2</v>
      </c>
      <c r="D337" s="6">
        <f ca="1">INDEX(YTW!$B$5:$AL$540,MATCH('Stdev vs RMSE'!$A337,YTW!$A$5:$A$540,0),MATCH('Stdev vs RMSE'!A$1,YTW!$B$5:$AL$5,0))</f>
        <v>4.0156359999999995E-2</v>
      </c>
      <c r="E337" s="36">
        <f ca="1">INDEX(matur!$B$5:$AL$540,MATCH('Stdev vs RMSE'!$A337,matur!$A$5:$A$540,0),MATCH('Stdev vs RMSE'!A$1,matur!$B$5:$AL$5,0))</f>
        <v>23.736750000000001</v>
      </c>
      <c r="F337" s="6" t="e">
        <f t="shared" ca="1" si="57"/>
        <v>#N/A</v>
      </c>
      <c r="G337" s="6" t="e">
        <f t="shared" ca="1" si="55"/>
        <v>#N/A</v>
      </c>
      <c r="H337" s="6" t="e">
        <f t="shared" ca="1" si="56"/>
        <v>#N/A</v>
      </c>
      <c r="I337" s="7"/>
    </row>
    <row r="338" spans="1:9" x14ac:dyDescent="0.35">
      <c r="A338" s="10">
        <f t="shared" ca="1" si="58"/>
        <v>43131</v>
      </c>
      <c r="B338" s="5">
        <f ca="1">INDEX(level!$B$5:$AL$540,MATCH('Stdev vs RMSE'!$A338,level!$A$5:$A$540,0),MATCH('Stdev vs RMSE'!A$1,level!$B$5:$AL$5,0))</f>
        <v>3990.21</v>
      </c>
      <c r="C338" s="21">
        <f t="shared" ca="1" si="54"/>
        <v>-1.2969247818257368E-2</v>
      </c>
      <c r="D338" s="6">
        <f ca="1">INDEX(YTW!$B$5:$AL$540,MATCH('Stdev vs RMSE'!$A338,YTW!$A$5:$A$540,0),MATCH('Stdev vs RMSE'!A$1,YTW!$B$5:$AL$5,0))</f>
        <v>4.1325089999999995E-2</v>
      </c>
      <c r="E338" s="36">
        <f ca="1">INDEX(matur!$B$5:$AL$540,MATCH('Stdev vs RMSE'!$A338,matur!$A$5:$A$540,0),MATCH('Stdev vs RMSE'!A$1,matur!$B$5:$AL$5,0))</f>
        <v>23.759592000000001</v>
      </c>
      <c r="F338" s="6" t="e">
        <f t="shared" ca="1" si="57"/>
        <v>#N/A</v>
      </c>
      <c r="G338" s="6" t="e">
        <f t="shared" ca="1" si="55"/>
        <v>#N/A</v>
      </c>
      <c r="H338" s="6" t="e">
        <f t="shared" ca="1" si="56"/>
        <v>#N/A</v>
      </c>
      <c r="I338" s="7"/>
    </row>
    <row r="339" spans="1:9" x14ac:dyDescent="0.35">
      <c r="A339" s="10">
        <f t="shared" ca="1" si="58"/>
        <v>43159</v>
      </c>
      <c r="B339" s="5">
        <f ca="1">INDEX(level!$B$5:$AL$540,MATCH('Stdev vs RMSE'!$A339,level!$A$5:$A$540,0),MATCH('Stdev vs RMSE'!A$1,level!$B$5:$AL$5,0))</f>
        <v>3853.39</v>
      </c>
      <c r="C339" s="21">
        <f t="shared" ca="1" si="54"/>
        <v>-3.4288922136930133E-2</v>
      </c>
      <c r="D339" s="6">
        <f ca="1">INDEX(YTW!$B$5:$AL$540,MATCH('Stdev vs RMSE'!$A339,YTW!$A$5:$A$540,0),MATCH('Stdev vs RMSE'!A$1,YTW!$B$5:$AL$5,0))</f>
        <v>4.4135830000000001E-2</v>
      </c>
      <c r="E339" s="36">
        <f ca="1">INDEX(matur!$B$5:$AL$540,MATCH('Stdev vs RMSE'!$A339,matur!$A$5:$A$540,0),MATCH('Stdev vs RMSE'!A$1,matur!$B$5:$AL$5,0))</f>
        <v>23.700184</v>
      </c>
      <c r="F339" s="6" t="e">
        <f t="shared" ca="1" si="57"/>
        <v>#N/A</v>
      </c>
      <c r="G339" s="6" t="e">
        <f t="shared" ca="1" si="55"/>
        <v>#N/A</v>
      </c>
      <c r="H339" s="6" t="e">
        <f t="shared" ca="1" si="56"/>
        <v>#N/A</v>
      </c>
      <c r="I339" s="7"/>
    </row>
    <row r="340" spans="1:9" x14ac:dyDescent="0.35">
      <c r="A340" s="10">
        <f t="shared" ca="1" si="58"/>
        <v>43190</v>
      </c>
      <c r="B340" s="5">
        <f ca="1">INDEX(level!$B$5:$AL$540,MATCH('Stdev vs RMSE'!$A340,level!$A$5:$A$540,0),MATCH('Stdev vs RMSE'!A$1,level!$B$5:$AL$5,0))</f>
        <v>3879.03</v>
      </c>
      <c r="C340" s="21">
        <f t="shared" ca="1" si="54"/>
        <v>6.6538813875576253E-3</v>
      </c>
      <c r="D340" s="6">
        <f ca="1">INDEX(YTW!$B$5:$AL$540,MATCH('Stdev vs RMSE'!$A340,YTW!$A$5:$A$540,0),MATCH('Stdev vs RMSE'!A$1,YTW!$B$5:$AL$5,0))</f>
        <v>4.3950860000000001E-2</v>
      </c>
      <c r="E340" s="36">
        <f ca="1">INDEX(matur!$B$5:$AL$540,MATCH('Stdev vs RMSE'!$A340,matur!$A$5:$A$540,0),MATCH('Stdev vs RMSE'!A$1,matur!$B$5:$AL$5,0))</f>
        <v>23.813313999999998</v>
      </c>
      <c r="F340" s="6" t="e">
        <f t="shared" ca="1" si="57"/>
        <v>#N/A</v>
      </c>
      <c r="G340" s="6" t="e">
        <f t="shared" ca="1" si="55"/>
        <v>#N/A</v>
      </c>
      <c r="H340" s="6" t="e">
        <f t="shared" ca="1" si="56"/>
        <v>#N/A</v>
      </c>
      <c r="I340" s="7"/>
    </row>
    <row r="341" spans="1:9" x14ac:dyDescent="0.35">
      <c r="A341" s="10">
        <f t="shared" ca="1" si="58"/>
        <v>43220</v>
      </c>
      <c r="B341" s="5">
        <f ca="1">INDEX(level!$B$5:$AL$540,MATCH('Stdev vs RMSE'!$A341,level!$A$5:$A$540,0),MATCH('Stdev vs RMSE'!A$1,level!$B$5:$AL$5,0))</f>
        <v>3803.51</v>
      </c>
      <c r="C341" s="21">
        <f t="shared" ca="1" si="54"/>
        <v>-1.946878472195368E-2</v>
      </c>
      <c r="D341" s="6">
        <f ca="1">INDEX(YTW!$B$5:$AL$540,MATCH('Stdev vs RMSE'!$A341,YTW!$A$5:$A$540,0),MATCH('Stdev vs RMSE'!A$1,YTW!$B$5:$AL$5,0))</f>
        <v>4.5559839999999997E-2</v>
      </c>
      <c r="E341" s="36">
        <f ca="1">INDEX(matur!$B$5:$AL$540,MATCH('Stdev vs RMSE'!$A341,matur!$A$5:$A$540,0),MATCH('Stdev vs RMSE'!A$1,matur!$B$5:$AL$5,0))</f>
        <v>23.800986999999999</v>
      </c>
      <c r="F341" s="6" t="e">
        <f t="shared" ca="1" si="57"/>
        <v>#N/A</v>
      </c>
      <c r="G341" s="6" t="e">
        <f t="shared" ca="1" si="55"/>
        <v>#N/A</v>
      </c>
      <c r="H341" s="6" t="e">
        <f t="shared" ca="1" si="56"/>
        <v>#N/A</v>
      </c>
      <c r="I341" s="7"/>
    </row>
    <row r="342" spans="1:9" x14ac:dyDescent="0.35">
      <c r="A342" s="10">
        <f t="shared" ca="1" si="58"/>
        <v>43251</v>
      </c>
      <c r="B342" s="5">
        <f ca="1">INDEX(level!$B$5:$AL$540,MATCH('Stdev vs RMSE'!$A342,level!$A$5:$A$540,0),MATCH('Stdev vs RMSE'!A$1,level!$B$5:$AL$5,0))</f>
        <v>3822.55</v>
      </c>
      <c r="C342" s="21">
        <f t="shared" ca="1" si="54"/>
        <v>5.0059024427435705E-3</v>
      </c>
      <c r="D342" s="6">
        <f ca="1">INDEX(YTW!$B$5:$AL$540,MATCH('Stdev vs RMSE'!$A342,YTW!$A$5:$A$540,0),MATCH('Stdev vs RMSE'!A$1,YTW!$B$5:$AL$5,0))</f>
        <v>4.5579960000000003E-2</v>
      </c>
      <c r="E342" s="36">
        <f ca="1">INDEX(matur!$B$5:$AL$540,MATCH('Stdev vs RMSE'!$A342,matur!$A$5:$A$540,0),MATCH('Stdev vs RMSE'!A$1,matur!$B$5:$AL$5,0))</f>
        <v>23.765505000000001</v>
      </c>
      <c r="F342" s="6" t="e">
        <f t="shared" ca="1" si="57"/>
        <v>#N/A</v>
      </c>
      <c r="G342" s="6" t="e">
        <f t="shared" ca="1" si="55"/>
        <v>#N/A</v>
      </c>
      <c r="H342" s="6" t="e">
        <f t="shared" ca="1" si="56"/>
        <v>#N/A</v>
      </c>
      <c r="I342" s="7"/>
    </row>
    <row r="343" spans="1:9" x14ac:dyDescent="0.35">
      <c r="A343" s="10">
        <f t="shared" ca="1" si="58"/>
        <v>43281</v>
      </c>
      <c r="B343" s="5">
        <f ca="1">INDEX(level!$B$5:$AL$540,MATCH('Stdev vs RMSE'!$A343,level!$A$5:$A$540,0),MATCH('Stdev vs RMSE'!A$1,level!$B$5:$AL$5,0))</f>
        <v>3769.08</v>
      </c>
      <c r="C343" s="21">
        <f t="shared" ca="1" si="54"/>
        <v>-1.398804462989367E-2</v>
      </c>
      <c r="D343" s="6">
        <f ca="1">INDEX(YTW!$B$5:$AL$540,MATCH('Stdev vs RMSE'!$A343,YTW!$A$5:$A$540,0),MATCH('Stdev vs RMSE'!A$1,YTW!$B$5:$AL$5,0))</f>
        <v>4.692607E-2</v>
      </c>
      <c r="E343" s="36">
        <f ca="1">INDEX(matur!$B$5:$AL$540,MATCH('Stdev vs RMSE'!$A343,matur!$A$5:$A$540,0),MATCH('Stdev vs RMSE'!A$1,matur!$B$5:$AL$5,0))</f>
        <v>23.703631999999999</v>
      </c>
      <c r="F343" s="6" t="e">
        <f t="shared" ca="1" si="57"/>
        <v>#N/A</v>
      </c>
      <c r="G343" s="6" t="e">
        <f t="shared" ca="1" si="55"/>
        <v>#N/A</v>
      </c>
      <c r="H343" s="6" t="e">
        <f t="shared" ca="1" si="56"/>
        <v>#N/A</v>
      </c>
      <c r="I343" s="7"/>
    </row>
    <row r="344" spans="1:9" x14ac:dyDescent="0.35">
      <c r="A344" s="10">
        <f t="shared" ca="1" si="58"/>
        <v>43312</v>
      </c>
      <c r="B344" s="5">
        <f ca="1">INDEX(level!$B$5:$AL$540,MATCH('Stdev vs RMSE'!$A344,level!$A$5:$A$540,0),MATCH('Stdev vs RMSE'!A$1,level!$B$5:$AL$5,0))</f>
        <v>3832.38</v>
      </c>
      <c r="C344" s="21">
        <f t="shared" ca="1" si="54"/>
        <v>1.6794549332993736E-2</v>
      </c>
      <c r="D344" s="6">
        <f ca="1">INDEX(YTW!$B$5:$AL$540,MATCH('Stdev vs RMSE'!$A344,YTW!$A$5:$A$540,0),MATCH('Stdev vs RMSE'!A$1,YTW!$B$5:$AL$5,0))</f>
        <v>4.5995580000000001E-2</v>
      </c>
      <c r="E344" s="36">
        <f ca="1">INDEX(matur!$B$5:$AL$540,MATCH('Stdev vs RMSE'!$A344,matur!$A$5:$A$540,0),MATCH('Stdev vs RMSE'!A$1,matur!$B$5:$AL$5,0))</f>
        <v>23.746023000000001</v>
      </c>
      <c r="F344" s="6" t="e">
        <f t="shared" ca="1" si="57"/>
        <v>#N/A</v>
      </c>
      <c r="G344" s="6" t="e">
        <f t="shared" ca="1" si="55"/>
        <v>#N/A</v>
      </c>
      <c r="H344" s="6" t="e">
        <f t="shared" ca="1" si="56"/>
        <v>#N/A</v>
      </c>
      <c r="I344" s="7"/>
    </row>
    <row r="345" spans="1:9" x14ac:dyDescent="0.35">
      <c r="A345" s="10">
        <f t="shared" ca="1" si="58"/>
        <v>43343</v>
      </c>
      <c r="B345" s="5">
        <f ca="1">INDEX(level!$B$5:$AL$540,MATCH('Stdev vs RMSE'!$A345,level!$A$5:$A$540,0),MATCH('Stdev vs RMSE'!A$1,level!$B$5:$AL$5,0))</f>
        <v>3841.77</v>
      </c>
      <c r="C345" s="21">
        <f t="shared" ca="1" si="54"/>
        <v>2.4501745651526186E-3</v>
      </c>
      <c r="D345" s="6">
        <f ca="1">INDEX(YTW!$B$5:$AL$540,MATCH('Stdev vs RMSE'!$A345,YTW!$A$5:$A$540,0),MATCH('Stdev vs RMSE'!A$1,YTW!$B$5:$AL$5,0))</f>
        <v>4.6015800000000003E-2</v>
      </c>
      <c r="E345" s="36">
        <f ca="1">INDEX(matur!$B$5:$AL$540,MATCH('Stdev vs RMSE'!$A345,matur!$A$5:$A$540,0),MATCH('Stdev vs RMSE'!A$1,matur!$B$5:$AL$5,0))</f>
        <v>23.637369</v>
      </c>
      <c r="F345" s="6" t="e">
        <f t="shared" ca="1" si="57"/>
        <v>#N/A</v>
      </c>
      <c r="G345" s="6" t="e">
        <f t="shared" ca="1" si="55"/>
        <v>#N/A</v>
      </c>
      <c r="H345" s="6" t="e">
        <f t="shared" ca="1" si="56"/>
        <v>#N/A</v>
      </c>
      <c r="I345" s="7"/>
    </row>
    <row r="346" spans="1:9" x14ac:dyDescent="0.35">
      <c r="A346" s="10">
        <f t="shared" ca="1" si="58"/>
        <v>43373</v>
      </c>
      <c r="B346" s="5">
        <f ca="1">INDEX(level!$B$5:$AL$540,MATCH('Stdev vs RMSE'!$A346,level!$A$5:$A$540,0),MATCH('Stdev vs RMSE'!A$1,level!$B$5:$AL$5,0))</f>
        <v>3818.86</v>
      </c>
      <c r="C346" s="21">
        <f t="shared" ca="1" si="54"/>
        <v>-5.9633970799917169E-3</v>
      </c>
      <c r="D346" s="6">
        <f ca="1">INDEX(YTW!$B$5:$AL$540,MATCH('Stdev vs RMSE'!$A346,YTW!$A$5:$A$540,0),MATCH('Stdev vs RMSE'!A$1,YTW!$B$5:$AL$5,0))</f>
        <v>4.6794450000000001E-2</v>
      </c>
      <c r="E346" s="36">
        <f ca="1">INDEX(matur!$B$5:$AL$540,MATCH('Stdev vs RMSE'!$A346,matur!$A$5:$A$540,0),MATCH('Stdev vs RMSE'!A$1,matur!$B$5:$AL$5,0))</f>
        <v>23.561163000000001</v>
      </c>
      <c r="F346" s="6" t="e">
        <f t="shared" ca="1" si="57"/>
        <v>#N/A</v>
      </c>
      <c r="G346" s="6" t="e">
        <f t="shared" ca="1" si="55"/>
        <v>#N/A</v>
      </c>
      <c r="H346" s="6" t="e">
        <f t="shared" ca="1" si="56"/>
        <v>#N/A</v>
      </c>
      <c r="I346" s="7"/>
    </row>
    <row r="347" spans="1:9" x14ac:dyDescent="0.35">
      <c r="A347" s="10">
        <f t="shared" ca="1" si="58"/>
        <v>43404</v>
      </c>
      <c r="B347" s="5">
        <f ca="1">INDEX(level!$B$5:$AL$540,MATCH('Stdev vs RMSE'!$A347,level!$A$5:$A$540,0),MATCH('Stdev vs RMSE'!A$1,level!$B$5:$AL$5,0))</f>
        <v>3680.12</v>
      </c>
      <c r="C347" s="21">
        <f t="shared" ca="1" si="54"/>
        <v>-3.6330213728704486E-2</v>
      </c>
      <c r="D347" s="6">
        <f ca="1">INDEX(YTW!$B$5:$AL$540,MATCH('Stdev vs RMSE'!$A347,YTW!$A$5:$A$540,0),MATCH('Stdev vs RMSE'!A$1,YTW!$B$5:$AL$5,0))</f>
        <v>4.9794669999999999E-2</v>
      </c>
      <c r="E347" s="36">
        <f ca="1">INDEX(matur!$B$5:$AL$540,MATCH('Stdev vs RMSE'!$A347,matur!$A$5:$A$540,0),MATCH('Stdev vs RMSE'!A$1,matur!$B$5:$AL$5,0))</f>
        <v>23.552160000000001</v>
      </c>
      <c r="F347" s="6" t="e">
        <f t="shared" ca="1" si="57"/>
        <v>#N/A</v>
      </c>
      <c r="G347" s="6" t="e">
        <f t="shared" ca="1" si="55"/>
        <v>#N/A</v>
      </c>
      <c r="H347" s="6" t="e">
        <f t="shared" ca="1" si="56"/>
        <v>#N/A</v>
      </c>
      <c r="I347" s="7"/>
    </row>
    <row r="348" spans="1:9" x14ac:dyDescent="0.35">
      <c r="A348" s="10">
        <f t="shared" ca="1" si="58"/>
        <v>43434</v>
      </c>
      <c r="B348" s="5">
        <f ca="1">INDEX(level!$B$5:$AL$540,MATCH('Stdev vs RMSE'!$A348,level!$A$5:$A$540,0),MATCH('Stdev vs RMSE'!A$1,level!$B$5:$AL$5,0))</f>
        <v>3661.54</v>
      </c>
      <c r="C348" s="21">
        <f t="shared" ca="1" si="54"/>
        <v>-5.0487484103779456E-3</v>
      </c>
      <c r="D348" s="6">
        <f ca="1">INDEX(YTW!$B$5:$AL$540,MATCH('Stdev vs RMSE'!$A348,YTW!$A$5:$A$540,0),MATCH('Stdev vs RMSE'!A$1,YTW!$B$5:$AL$5,0))</f>
        <v>5.0518419999999994E-2</v>
      </c>
      <c r="E348" s="36">
        <f ca="1">INDEX(matur!$B$5:$AL$540,MATCH('Stdev vs RMSE'!$A348,matur!$A$5:$A$540,0),MATCH('Stdev vs RMSE'!A$1,matur!$B$5:$AL$5,0))</f>
        <v>23.530805999999998</v>
      </c>
      <c r="F348" s="6" t="e">
        <f t="shared" ca="1" si="57"/>
        <v>#N/A</v>
      </c>
      <c r="G348" s="6" t="e">
        <f t="shared" ca="1" si="55"/>
        <v>#N/A</v>
      </c>
      <c r="H348" s="6" t="e">
        <f t="shared" ca="1" si="56"/>
        <v>#N/A</v>
      </c>
      <c r="I348" s="7"/>
    </row>
    <row r="349" spans="1:9" x14ac:dyDescent="0.35">
      <c r="A349" s="10">
        <f t="shared" ca="1" si="58"/>
        <v>43465</v>
      </c>
      <c r="B349" s="5">
        <f ca="1">INDEX(level!$B$5:$AL$540,MATCH('Stdev vs RMSE'!$A349,level!$A$5:$A$540,0),MATCH('Stdev vs RMSE'!A$1,level!$B$5:$AL$5,0))</f>
        <v>3750.01</v>
      </c>
      <c r="C349" s="21">
        <f t="shared" ca="1" si="54"/>
        <v>2.4161964637830158E-2</v>
      </c>
      <c r="D349" s="6">
        <f ca="1">INDEX(YTW!$B$5:$AL$540,MATCH('Stdev vs RMSE'!$A349,YTW!$A$5:$A$540,0),MATCH('Stdev vs RMSE'!A$1,YTW!$B$5:$AL$5,0))</f>
        <v>4.9054550000000002E-2</v>
      </c>
      <c r="E349" s="36">
        <f ca="1">INDEX(matur!$B$5:$AL$540,MATCH('Stdev vs RMSE'!$A349,matur!$A$5:$A$540,0),MATCH('Stdev vs RMSE'!A$1,matur!$B$5:$AL$5,0))</f>
        <v>23.581786999999998</v>
      </c>
      <c r="F349" s="6" t="e">
        <f t="shared" ca="1" si="57"/>
        <v>#N/A</v>
      </c>
      <c r="G349" s="6" t="e">
        <f t="shared" ca="1" si="55"/>
        <v>#N/A</v>
      </c>
      <c r="H349" s="6" t="e">
        <f t="shared" ca="1" si="56"/>
        <v>#N/A</v>
      </c>
      <c r="I349" s="7"/>
    </row>
    <row r="350" spans="1:9" x14ac:dyDescent="0.35">
      <c r="A350" s="10">
        <f t="shared" ca="1" si="58"/>
        <v>43496</v>
      </c>
      <c r="B350" s="5">
        <f ca="1">INDEX(level!$B$5:$AL$540,MATCH('Stdev vs RMSE'!$A350,level!$A$5:$A$540,0),MATCH('Stdev vs RMSE'!A$1,level!$B$5:$AL$5,0))</f>
        <v>3884.7</v>
      </c>
      <c r="C350" s="21">
        <f t="shared" ca="1" si="54"/>
        <v>3.5917237554033088E-2</v>
      </c>
      <c r="D350" s="6">
        <f ca="1">INDEX(YTW!$B$5:$AL$540,MATCH('Stdev vs RMSE'!$A350,YTW!$A$5:$A$540,0),MATCH('Stdev vs RMSE'!A$1,YTW!$B$5:$AL$5,0))</f>
        <v>4.6569820000000005E-2</v>
      </c>
      <c r="E350" s="36">
        <f ca="1">INDEX(matur!$B$5:$AL$540,MATCH('Stdev vs RMSE'!$A350,matur!$A$5:$A$540,0),MATCH('Stdev vs RMSE'!A$1,matur!$B$5:$AL$5,0))</f>
        <v>23.583155000000001</v>
      </c>
      <c r="F350" s="6" t="e">
        <f t="shared" ca="1" si="57"/>
        <v>#N/A</v>
      </c>
      <c r="G350" s="6" t="e">
        <f t="shared" ca="1" si="55"/>
        <v>#N/A</v>
      </c>
      <c r="H350" s="6" t="e">
        <f t="shared" ca="1" si="56"/>
        <v>#N/A</v>
      </c>
      <c r="I350" s="7"/>
    </row>
    <row r="351" spans="1:9" x14ac:dyDescent="0.35">
      <c r="A351" s="10">
        <f t="shared" ca="1" si="58"/>
        <v>43524</v>
      </c>
      <c r="B351" s="5">
        <f ca="1">INDEX(level!$B$5:$AL$540,MATCH('Stdev vs RMSE'!$A351,level!$A$5:$A$540,0),MATCH('Stdev vs RMSE'!A$1,level!$B$5:$AL$5,0))</f>
        <v>3880.36</v>
      </c>
      <c r="C351" s="21">
        <f t="shared" ca="1" si="54"/>
        <v>-1.1172033876488685E-3</v>
      </c>
      <c r="D351" s="6">
        <f ca="1">INDEX(YTW!$B$5:$AL$540,MATCH('Stdev vs RMSE'!$A351,YTW!$A$5:$A$540,0),MATCH('Stdev vs RMSE'!A$1,YTW!$B$5:$AL$5,0))</f>
        <v>4.6895100000000002E-2</v>
      </c>
      <c r="E351" s="36">
        <f ca="1">INDEX(matur!$B$5:$AL$540,MATCH('Stdev vs RMSE'!$A351,matur!$A$5:$A$540,0),MATCH('Stdev vs RMSE'!A$1,matur!$B$5:$AL$5,0))</f>
        <v>23.425515999999998</v>
      </c>
      <c r="F351" s="6" t="e">
        <f t="shared" ca="1" si="57"/>
        <v>#N/A</v>
      </c>
      <c r="G351" s="6" t="e">
        <f t="shared" ca="1" si="55"/>
        <v>#N/A</v>
      </c>
      <c r="H351" s="6" t="e">
        <f t="shared" ca="1" si="56"/>
        <v>#N/A</v>
      </c>
      <c r="I351" s="7"/>
    </row>
    <row r="352" spans="1:9" x14ac:dyDescent="0.35">
      <c r="A352" s="10">
        <f t="shared" ca="1" si="58"/>
        <v>43555</v>
      </c>
      <c r="B352" s="5">
        <f ca="1">INDEX(level!$B$5:$AL$540,MATCH('Stdev vs RMSE'!$A352,level!$A$5:$A$540,0),MATCH('Stdev vs RMSE'!A$1,level!$B$5:$AL$5,0))</f>
        <v>4048.87</v>
      </c>
      <c r="C352" s="21">
        <f t="shared" ca="1" si="54"/>
        <v>4.3426383119091971E-2</v>
      </c>
      <c r="D352" s="6">
        <f ca="1">INDEX(YTW!$B$5:$AL$540,MATCH('Stdev vs RMSE'!$A352,YTW!$A$5:$A$540,0),MATCH('Stdev vs RMSE'!A$1,YTW!$B$5:$AL$5,0))</f>
        <v>4.4064810000000003E-2</v>
      </c>
      <c r="E352" s="36">
        <f ca="1">INDEX(matur!$B$5:$AL$540,MATCH('Stdev vs RMSE'!$A352,matur!$A$5:$A$540,0),MATCH('Stdev vs RMSE'!A$1,matur!$B$5:$AL$5,0))</f>
        <v>23.520106999999999</v>
      </c>
      <c r="F352" s="6" t="e">
        <f t="shared" ca="1" si="57"/>
        <v>#N/A</v>
      </c>
      <c r="G352" s="6" t="e">
        <f t="shared" ca="1" si="55"/>
        <v>#N/A</v>
      </c>
      <c r="H352" s="6" t="e">
        <f t="shared" ca="1" si="56"/>
        <v>#N/A</v>
      </c>
      <c r="I352" s="7"/>
    </row>
    <row r="353" spans="1:9" x14ac:dyDescent="0.35">
      <c r="A353" s="10">
        <f t="shared" ca="1" si="58"/>
        <v>43585</v>
      </c>
      <c r="B353" s="5">
        <f ca="1">INDEX(level!$B$5:$AL$540,MATCH('Stdev vs RMSE'!$A353,level!$A$5:$A$540,0),MATCH('Stdev vs RMSE'!A$1,level!$B$5:$AL$5,0))</f>
        <v>4076.2</v>
      </c>
      <c r="C353" s="21">
        <f t="shared" ca="1" si="54"/>
        <v>6.7500314902675385E-3</v>
      </c>
      <c r="D353" s="6">
        <f ca="1">INDEX(YTW!$B$5:$AL$540,MATCH('Stdev vs RMSE'!$A353,YTW!$A$5:$A$540,0),MATCH('Stdev vs RMSE'!A$1,YTW!$B$5:$AL$5,0))</f>
        <v>4.3793510000000001E-2</v>
      </c>
      <c r="E353" s="36">
        <f ca="1">INDEX(matur!$B$5:$AL$540,MATCH('Stdev vs RMSE'!$A353,matur!$A$5:$A$540,0),MATCH('Stdev vs RMSE'!A$1,matur!$B$5:$AL$5,0))</f>
        <v>23.504265</v>
      </c>
      <c r="F353" s="6" t="e">
        <f t="shared" ca="1" si="57"/>
        <v>#N/A</v>
      </c>
      <c r="G353" s="6" t="e">
        <f t="shared" ca="1" si="55"/>
        <v>#N/A</v>
      </c>
      <c r="H353" s="6" t="e">
        <f t="shared" ca="1" si="56"/>
        <v>#N/A</v>
      </c>
      <c r="I353" s="7"/>
    </row>
    <row r="354" spans="1:9" x14ac:dyDescent="0.35">
      <c r="A354" s="10">
        <f t="shared" ca="1" si="58"/>
        <v>43616</v>
      </c>
      <c r="B354" s="5">
        <f ca="1">INDEX(level!$B$5:$AL$540,MATCH('Stdev vs RMSE'!$A354,level!$A$5:$A$540,0),MATCH('Stdev vs RMSE'!A$1,level!$B$5:$AL$5,0))</f>
        <v>4169.76</v>
      </c>
      <c r="C354" s="21">
        <f t="shared" ca="1" si="54"/>
        <v>2.2952750110396991E-2</v>
      </c>
      <c r="D354" s="6">
        <f ca="1">INDEX(YTW!$B$5:$AL$540,MATCH('Stdev vs RMSE'!$A354,YTW!$A$5:$A$540,0),MATCH('Stdev vs RMSE'!A$1,YTW!$B$5:$AL$5,0))</f>
        <v>4.2292360000000001E-2</v>
      </c>
      <c r="E354" s="36">
        <f ca="1">INDEX(matur!$B$5:$AL$540,MATCH('Stdev vs RMSE'!$A354,matur!$A$5:$A$540,0),MATCH('Stdev vs RMSE'!A$1,matur!$B$5:$AL$5,0))</f>
        <v>23.440363000000001</v>
      </c>
      <c r="F354" s="6" t="e">
        <f t="shared" ca="1" si="57"/>
        <v>#N/A</v>
      </c>
      <c r="G354" s="6" t="e">
        <f t="shared" ca="1" si="55"/>
        <v>#N/A</v>
      </c>
      <c r="H354" s="6" t="e">
        <f t="shared" ca="1" si="56"/>
        <v>#N/A</v>
      </c>
      <c r="I354" s="7"/>
    </row>
    <row r="355" spans="1:9" x14ac:dyDescent="0.35">
      <c r="A355" s="10">
        <f t="shared" ca="1" si="58"/>
        <v>43646</v>
      </c>
      <c r="B355" s="5">
        <f ca="1">INDEX(level!$B$5:$AL$540,MATCH('Stdev vs RMSE'!$A355,level!$A$5:$A$540,0),MATCH('Stdev vs RMSE'!A$1,level!$B$5:$AL$5,0))</f>
        <v>4341.5200000000004</v>
      </c>
      <c r="C355" s="21">
        <f t="shared" ca="1" si="54"/>
        <v>4.1191819193430845E-2</v>
      </c>
      <c r="D355" s="6">
        <f ca="1">INDEX(YTW!$B$5:$AL$540,MATCH('Stdev vs RMSE'!$A355,YTW!$A$5:$A$540,0),MATCH('Stdev vs RMSE'!A$1,YTW!$B$5:$AL$5,0))</f>
        <v>3.9590649999999998E-2</v>
      </c>
      <c r="E355" s="36">
        <f ca="1">INDEX(matur!$B$5:$AL$540,MATCH('Stdev vs RMSE'!$A355,matur!$A$5:$A$540,0),MATCH('Stdev vs RMSE'!A$1,matur!$B$5:$AL$5,0))</f>
        <v>23.419409000000002</v>
      </c>
      <c r="F355" s="6" t="e">
        <f t="shared" ca="1" si="57"/>
        <v>#N/A</v>
      </c>
      <c r="G355" s="6" t="e">
        <f t="shared" ca="1" si="55"/>
        <v>#N/A</v>
      </c>
      <c r="H355" s="6" t="e">
        <f t="shared" ca="1" si="56"/>
        <v>#N/A</v>
      </c>
      <c r="I355" s="7"/>
    </row>
    <row r="356" spans="1:9" x14ac:dyDescent="0.35">
      <c r="A356" s="10">
        <f t="shared" ca="1" si="58"/>
        <v>43677</v>
      </c>
      <c r="B356" s="5">
        <f ca="1">INDEX(level!$B$5:$AL$540,MATCH('Stdev vs RMSE'!$A356,level!$A$5:$A$540,0),MATCH('Stdev vs RMSE'!A$1,level!$B$5:$AL$5,0))</f>
        <v>4393.75</v>
      </c>
      <c r="C356" s="21">
        <f t="shared" ca="1" si="54"/>
        <v>1.2030348817925418E-2</v>
      </c>
      <c r="D356" s="6">
        <f ca="1">INDEX(YTW!$B$5:$AL$540,MATCH('Stdev vs RMSE'!$A356,YTW!$A$5:$A$540,0),MATCH('Stdev vs RMSE'!A$1,YTW!$B$5:$AL$5,0))</f>
        <v>3.896239E-2</v>
      </c>
      <c r="E356" s="36">
        <f ca="1">INDEX(matur!$B$5:$AL$540,MATCH('Stdev vs RMSE'!$A356,matur!$A$5:$A$540,0),MATCH('Stdev vs RMSE'!A$1,matur!$B$5:$AL$5,0))</f>
        <v>23.433786000000001</v>
      </c>
      <c r="F356" s="6" t="e">
        <f t="shared" ca="1" si="57"/>
        <v>#N/A</v>
      </c>
      <c r="G356" s="6" t="e">
        <f t="shared" ca="1" si="55"/>
        <v>#N/A</v>
      </c>
      <c r="H356" s="6" t="e">
        <f t="shared" ca="1" si="56"/>
        <v>#N/A</v>
      </c>
      <c r="I356" s="7"/>
    </row>
    <row r="357" spans="1:9" x14ac:dyDescent="0.35">
      <c r="A357" s="10">
        <f t="shared" ca="1" si="58"/>
        <v>43708</v>
      </c>
      <c r="B357" s="5">
        <f ca="1">INDEX(level!$B$5:$AL$540,MATCH('Stdev vs RMSE'!$A357,level!$A$5:$A$540,0),MATCH('Stdev vs RMSE'!A$1,level!$B$5:$AL$5,0))</f>
        <v>4651.37</v>
      </c>
      <c r="C357" s="21">
        <f t="shared" ca="1" si="54"/>
        <v>5.8633285917496503E-2</v>
      </c>
      <c r="D357" s="6">
        <f ca="1">INDEX(YTW!$B$5:$AL$540,MATCH('Stdev vs RMSE'!$A357,YTW!$A$5:$A$540,0),MATCH('Stdev vs RMSE'!A$1,YTW!$B$5:$AL$5,0))</f>
        <v>3.5151219999999997E-2</v>
      </c>
      <c r="E357" s="36">
        <f ca="1">INDEX(matur!$B$5:$AL$540,MATCH('Stdev vs RMSE'!$A357,matur!$A$5:$A$540,0),MATCH('Stdev vs RMSE'!A$1,matur!$B$5:$AL$5,0))</f>
        <v>23.498535</v>
      </c>
      <c r="F357" s="6" t="e">
        <f t="shared" ca="1" si="57"/>
        <v>#N/A</v>
      </c>
      <c r="G357" s="6" t="e">
        <f t="shared" ca="1" si="55"/>
        <v>#N/A</v>
      </c>
      <c r="H357" s="6" t="e">
        <f t="shared" ca="1" si="56"/>
        <v>#N/A</v>
      </c>
      <c r="I357" s="7"/>
    </row>
    <row r="358" spans="1:9" x14ac:dyDescent="0.35">
      <c r="A358" s="10">
        <f t="shared" ca="1" si="58"/>
        <v>43738</v>
      </c>
      <c r="B358" s="5">
        <f ca="1">INDEX(level!$B$5:$AL$540,MATCH('Stdev vs RMSE'!$A358,level!$A$5:$A$540,0),MATCH('Stdev vs RMSE'!A$1,level!$B$5:$AL$5,0))</f>
        <v>4584.91</v>
      </c>
      <c r="C358" s="21">
        <f t="shared" ca="1" si="54"/>
        <v>-1.4288263457862937E-2</v>
      </c>
      <c r="D358" s="6">
        <f ca="1">INDEX(YTW!$B$5:$AL$540,MATCH('Stdev vs RMSE'!$A358,YTW!$A$5:$A$540,0),MATCH('Stdev vs RMSE'!A$1,YTW!$B$5:$AL$5,0))</f>
        <v>3.633782E-2</v>
      </c>
      <c r="E358" s="36">
        <f ca="1">INDEX(matur!$B$5:$AL$540,MATCH('Stdev vs RMSE'!$A358,matur!$A$5:$A$540,0),MATCH('Stdev vs RMSE'!A$1,matur!$B$5:$AL$5,0))</f>
        <v>23.389081999999998</v>
      </c>
      <c r="F358" s="6" t="e">
        <f t="shared" ca="1" si="57"/>
        <v>#N/A</v>
      </c>
      <c r="G358" s="6" t="e">
        <f t="shared" ca="1" si="55"/>
        <v>#N/A</v>
      </c>
      <c r="H358" s="6" t="e">
        <f t="shared" ca="1" si="56"/>
        <v>#N/A</v>
      </c>
      <c r="I358" s="7"/>
    </row>
    <row r="359" spans="1:9" x14ac:dyDescent="0.35">
      <c r="A359" s="10">
        <f t="shared" ca="1" si="58"/>
        <v>43769</v>
      </c>
      <c r="B359" s="5">
        <f ca="1">INDEX(level!$B$5:$AL$540,MATCH('Stdev vs RMSE'!$A359,level!$A$5:$A$540,0),MATCH('Stdev vs RMSE'!A$1,level!$B$5:$AL$5,0))</f>
        <v>4611.1099999999997</v>
      </c>
      <c r="C359" s="21">
        <f t="shared" ca="1" si="54"/>
        <v>5.7143978834917064E-3</v>
      </c>
      <c r="D359" s="6">
        <f ca="1">INDEX(YTW!$B$5:$AL$540,MATCH('Stdev vs RMSE'!$A359,YTW!$A$5:$A$540,0),MATCH('Stdev vs RMSE'!A$1,YTW!$B$5:$AL$5,0))</f>
        <v>3.6096549999999998E-2</v>
      </c>
      <c r="E359" s="36">
        <f ca="1">INDEX(matur!$B$5:$AL$540,MATCH('Stdev vs RMSE'!$A359,matur!$A$5:$A$540,0),MATCH('Stdev vs RMSE'!A$1,matur!$B$5:$AL$5,0))</f>
        <v>23.375229000000001</v>
      </c>
      <c r="F359" s="6" t="e">
        <f t="shared" ca="1" si="57"/>
        <v>#N/A</v>
      </c>
      <c r="G359" s="6" t="e">
        <f t="shared" ca="1" si="55"/>
        <v>#N/A</v>
      </c>
      <c r="H359" s="6" t="e">
        <f t="shared" ca="1" si="56"/>
        <v>#N/A</v>
      </c>
      <c r="I359" s="7"/>
    </row>
    <row r="360" spans="1:9" x14ac:dyDescent="0.35">
      <c r="A360" s="10">
        <f t="shared" ca="1" si="58"/>
        <v>43799</v>
      </c>
      <c r="B360" s="5">
        <f ca="1">INDEX(level!$B$5:$AL$540,MATCH('Stdev vs RMSE'!$A360,level!$A$5:$A$540,0),MATCH('Stdev vs RMSE'!A$1,level!$B$5:$AL$5,0))</f>
        <v>4640.68</v>
      </c>
      <c r="C360" s="21">
        <f t="shared" ca="1" si="54"/>
        <v>6.4127726295839516E-3</v>
      </c>
      <c r="D360" s="6">
        <f ca="1">INDEX(YTW!$B$5:$AL$540,MATCH('Stdev vs RMSE'!$A360,YTW!$A$5:$A$540,0),MATCH('Stdev vs RMSE'!A$1,YTW!$B$5:$AL$5,0))</f>
        <v>3.5878779999999999E-2</v>
      </c>
      <c r="E360" s="36">
        <f ca="1">INDEX(matur!$B$5:$AL$540,MATCH('Stdev vs RMSE'!$A360,matur!$A$5:$A$540,0),MATCH('Stdev vs RMSE'!A$1,matur!$B$5:$AL$5,0))</f>
        <v>23.399132000000002</v>
      </c>
      <c r="F360" s="6" t="e">
        <f t="shared" ca="1" si="57"/>
        <v>#N/A</v>
      </c>
      <c r="G360" s="6" t="e">
        <f t="shared" ca="1" si="55"/>
        <v>#N/A</v>
      </c>
      <c r="H360" s="6" t="e">
        <f t="shared" ca="1" si="56"/>
        <v>#N/A</v>
      </c>
      <c r="I360" s="7"/>
    </row>
    <row r="361" spans="1:9" x14ac:dyDescent="0.35">
      <c r="A361" s="10">
        <f t="shared" ca="1" si="58"/>
        <v>43830</v>
      </c>
      <c r="B361" s="5">
        <f ca="1">INDEX(level!$B$5:$AL$540,MATCH('Stdev vs RMSE'!$A361,level!$A$5:$A$540,0),MATCH('Stdev vs RMSE'!A$1,level!$B$5:$AL$5,0))</f>
        <v>4645.92</v>
      </c>
      <c r="C361" s="21">
        <f t="shared" ca="1" si="54"/>
        <v>1.129144866700571E-3</v>
      </c>
      <c r="D361" s="6">
        <f ca="1">INDEX(YTW!$B$5:$AL$540,MATCH('Stdev vs RMSE'!$A361,YTW!$A$5:$A$540,0),MATCH('Stdev vs RMSE'!A$1,YTW!$B$5:$AL$5,0))</f>
        <v>3.6042129999999999E-2</v>
      </c>
      <c r="E361" s="36">
        <f ca="1">INDEX(matur!$B$5:$AL$540,MATCH('Stdev vs RMSE'!$A361,matur!$A$5:$A$540,0),MATCH('Stdev vs RMSE'!A$1,matur!$B$5:$AL$5,0))</f>
        <v>23.395994000000002</v>
      </c>
      <c r="F361" s="6" t="e">
        <f t="shared" ca="1" si="57"/>
        <v>#N/A</v>
      </c>
      <c r="G361" s="6" t="e">
        <f t="shared" ca="1" si="55"/>
        <v>#N/A</v>
      </c>
      <c r="H361" s="6" t="e">
        <f t="shared" ca="1" si="56"/>
        <v>#N/A</v>
      </c>
      <c r="I361" s="7"/>
    </row>
    <row r="362" spans="1:9" x14ac:dyDescent="0.35">
      <c r="A362" s="10">
        <f t="shared" ca="1" si="58"/>
        <v>43861</v>
      </c>
      <c r="B362" s="5">
        <f ca="1">INDEX(level!$B$5:$AL$540,MATCH('Stdev vs RMSE'!$A362,level!$A$5:$A$540,0),MATCH('Stdev vs RMSE'!A$1,level!$B$5:$AL$5,0))</f>
        <v>4830.1099999999997</v>
      </c>
      <c r="C362" s="21">
        <f t="shared" ca="1" si="54"/>
        <v>3.9645538450941764E-2</v>
      </c>
      <c r="D362" s="6">
        <f ca="1">INDEX(YTW!$B$5:$AL$540,MATCH('Stdev vs RMSE'!$A362,YTW!$A$5:$A$540,0),MATCH('Stdev vs RMSE'!A$1,YTW!$B$5:$AL$5,0))</f>
        <v>3.3474370000000003E-2</v>
      </c>
      <c r="E362" s="36">
        <f ca="1">INDEX(matur!$B$5:$AL$540,MATCH('Stdev vs RMSE'!$A362,matur!$A$5:$A$540,0),MATCH('Stdev vs RMSE'!A$1,matur!$B$5:$AL$5,0))</f>
        <v>23.422958000000001</v>
      </c>
      <c r="F362" s="6" t="e">
        <f t="shared" ca="1" si="57"/>
        <v>#N/A</v>
      </c>
      <c r="G362" s="6" t="e">
        <f t="shared" ca="1" si="55"/>
        <v>#N/A</v>
      </c>
      <c r="H362" s="6" t="e">
        <f t="shared" ca="1" si="56"/>
        <v>#N/A</v>
      </c>
      <c r="I362" s="7"/>
    </row>
    <row r="363" spans="1:9" x14ac:dyDescent="0.35">
      <c r="A363" s="10">
        <f t="shared" ca="1" si="58"/>
        <v>43889</v>
      </c>
      <c r="B363" s="5">
        <f ca="1">INDEX(level!$B$5:$AL$540,MATCH('Stdev vs RMSE'!$A363,level!$A$5:$A$540,0),MATCH('Stdev vs RMSE'!A$1,level!$B$5:$AL$5,0))</f>
        <v>4924.82</v>
      </c>
      <c r="C363" s="21">
        <f t="shared" ca="1" si="54"/>
        <v>1.9608249087494922E-2</v>
      </c>
      <c r="D363" s="6">
        <f ca="1">INDEX(YTW!$B$5:$AL$540,MATCH('Stdev vs RMSE'!$A363,YTW!$A$5:$A$540,0),MATCH('Stdev vs RMSE'!A$1,YTW!$B$5:$AL$5,0))</f>
        <v>3.2165609999999997E-2</v>
      </c>
      <c r="E363" s="36">
        <f ca="1">INDEX(matur!$B$5:$AL$540,MATCH('Stdev vs RMSE'!$A363,matur!$A$5:$A$540,0),MATCH('Stdev vs RMSE'!A$1,matur!$B$5:$AL$5,0))</f>
        <v>23.517264999999998</v>
      </c>
      <c r="F363" s="6" t="e">
        <f t="shared" ca="1" si="57"/>
        <v>#N/A</v>
      </c>
      <c r="G363" s="6" t="e">
        <f t="shared" ca="1" si="55"/>
        <v>#N/A</v>
      </c>
      <c r="H363" s="6" t="e">
        <f t="shared" ca="1" si="56"/>
        <v>#N/A</v>
      </c>
      <c r="I363" s="7"/>
    </row>
    <row r="364" spans="1:9" x14ac:dyDescent="0.35">
      <c r="A364" s="10">
        <f t="shared" ca="1" si="58"/>
        <v>43921</v>
      </c>
      <c r="B364" s="5">
        <f ca="1">INDEX(level!$B$5:$AL$540,MATCH('Stdev vs RMSE'!$A364,level!$A$5:$A$540,0),MATCH('Stdev vs RMSE'!A$1,level!$B$5:$AL$5,0))</f>
        <v>4436.1899999999996</v>
      </c>
      <c r="C364" s="21">
        <f t="shared" ca="1" si="54"/>
        <v>-9.921783943372553E-2</v>
      </c>
      <c r="D364" s="6">
        <f ca="1">INDEX(YTW!$B$5:$AL$540,MATCH('Stdev vs RMSE'!$A364,YTW!$A$5:$A$540,0),MATCH('Stdev vs RMSE'!A$1,YTW!$B$5:$AL$5,0))</f>
        <v>3.8714680000000001E-2</v>
      </c>
      <c r="E364" s="36">
        <f ca="1">INDEX(matur!$B$5:$AL$540,MATCH('Stdev vs RMSE'!$A364,matur!$A$5:$A$540,0),MATCH('Stdev vs RMSE'!A$1,matur!$B$5:$AL$5,0))</f>
        <v>23.43215</v>
      </c>
      <c r="F364" s="6" t="e">
        <f t="shared" ca="1" si="57"/>
        <v>#N/A</v>
      </c>
      <c r="G364" s="6" t="e">
        <f t="shared" ca="1" si="55"/>
        <v>#N/A</v>
      </c>
      <c r="H364" s="6" t="e">
        <f t="shared" ca="1" si="56"/>
        <v>#N/A</v>
      </c>
      <c r="I364" s="7"/>
    </row>
    <row r="365" spans="1:9" x14ac:dyDescent="0.35">
      <c r="A365" s="10">
        <f t="shared" ca="1" si="58"/>
        <v>43951</v>
      </c>
      <c r="B365" s="5">
        <f ca="1">INDEX(level!$B$5:$AL$540,MATCH('Stdev vs RMSE'!$A365,level!$A$5:$A$540,0),MATCH('Stdev vs RMSE'!A$1,level!$B$5:$AL$5,0))</f>
        <v>4765.42</v>
      </c>
      <c r="C365" s="21">
        <f t="shared" ca="1" si="54"/>
        <v>7.4214585038061998E-2</v>
      </c>
      <c r="D365" s="6">
        <f ca="1">INDEX(YTW!$B$5:$AL$540,MATCH('Stdev vs RMSE'!$A365,YTW!$A$5:$A$540,0),MATCH('Stdev vs RMSE'!A$1,YTW!$B$5:$AL$5,0))</f>
        <v>3.3904130000000005E-2</v>
      </c>
      <c r="E365" s="36">
        <f ca="1">INDEX(matur!$B$5:$AL$540,MATCH('Stdev vs RMSE'!$A365,matur!$A$5:$A$540,0),MATCH('Stdev vs RMSE'!A$1,matur!$B$5:$AL$5,0))</f>
        <v>23.594329999999999</v>
      </c>
      <c r="F365" s="6" t="e">
        <f t="shared" ca="1" si="57"/>
        <v>#N/A</v>
      </c>
      <c r="G365" s="6" t="e">
        <f t="shared" ca="1" si="55"/>
        <v>#N/A</v>
      </c>
      <c r="H365" s="6" t="e">
        <f t="shared" ca="1" si="56"/>
        <v>#N/A</v>
      </c>
      <c r="I365" s="7"/>
    </row>
    <row r="366" spans="1:9" x14ac:dyDescent="0.35">
      <c r="A366" s="10">
        <f t="shared" ca="1" si="58"/>
        <v>43982</v>
      </c>
      <c r="B366" s="5">
        <f ca="1">INDEX(level!$B$5:$AL$540,MATCH('Stdev vs RMSE'!$A366,level!$A$5:$A$540,0),MATCH('Stdev vs RMSE'!A$1,level!$B$5:$AL$5,0))</f>
        <v>4818.8599999999997</v>
      </c>
      <c r="C366" s="21">
        <f t="shared" ca="1" si="54"/>
        <v>1.1214121735334981E-2</v>
      </c>
      <c r="D366" s="6">
        <f ca="1">INDEX(YTW!$B$5:$AL$540,MATCH('Stdev vs RMSE'!$A366,YTW!$A$5:$A$540,0),MATCH('Stdev vs RMSE'!A$1,YTW!$B$5:$AL$5,0))</f>
        <v>3.3133099999999999E-2</v>
      </c>
      <c r="E366" s="36">
        <f ca="1">INDEX(matur!$B$5:$AL$540,MATCH('Stdev vs RMSE'!$A366,matur!$A$5:$A$540,0),MATCH('Stdev vs RMSE'!A$1,matur!$B$5:$AL$5,0))</f>
        <v>23.503550000000001</v>
      </c>
      <c r="F366" s="6" t="e">
        <f t="shared" ca="1" si="57"/>
        <v>#N/A</v>
      </c>
      <c r="G366" s="6" t="e">
        <f t="shared" ca="1" si="55"/>
        <v>#N/A</v>
      </c>
      <c r="H366" s="6" t="e">
        <f t="shared" ca="1" si="56"/>
        <v>#N/A</v>
      </c>
      <c r="I366" s="7"/>
    </row>
    <row r="367" spans="1:9" x14ac:dyDescent="0.35">
      <c r="A367" s="10">
        <f t="shared" ca="1" si="58"/>
        <v>44012</v>
      </c>
      <c r="B367" s="5">
        <f ca="1">INDEX(level!$B$5:$AL$540,MATCH('Stdev vs RMSE'!$A367,level!$A$5:$A$540,0),MATCH('Stdev vs RMSE'!A$1,level!$B$5:$AL$5,0))</f>
        <v>4940.3</v>
      </c>
      <c r="C367" s="21">
        <f t="shared" ca="1" si="54"/>
        <v>2.5200981144918311E-2</v>
      </c>
      <c r="D367" s="6">
        <f ca="1">INDEX(YTW!$B$5:$AL$540,MATCH('Stdev vs RMSE'!$A367,YTW!$A$5:$A$540,0),MATCH('Stdev vs RMSE'!A$1,YTW!$B$5:$AL$5,0))</f>
        <v>3.1659090000000001E-2</v>
      </c>
      <c r="E367" s="36">
        <f ca="1">INDEX(matur!$B$5:$AL$540,MATCH('Stdev vs RMSE'!$A367,matur!$A$5:$A$540,0),MATCH('Stdev vs RMSE'!A$1,matur!$B$5:$AL$5,0))</f>
        <v>23.651313999999999</v>
      </c>
      <c r="F367" s="6" t="e">
        <f t="shared" ca="1" si="57"/>
        <v>#N/A</v>
      </c>
      <c r="G367" s="6" t="e">
        <f t="shared" ca="1" si="55"/>
        <v>#N/A</v>
      </c>
      <c r="H367" s="6" t="e">
        <f t="shared" ca="1" si="56"/>
        <v>#N/A</v>
      </c>
      <c r="I367" s="7"/>
    </row>
    <row r="368" spans="1:9" x14ac:dyDescent="0.35">
      <c r="A368" s="10">
        <f t="shared" ca="1" si="58"/>
        <v>44043</v>
      </c>
      <c r="B368" s="5">
        <f ca="1">INDEX(level!$B$5:$AL$540,MATCH('Stdev vs RMSE'!$A368,level!$A$5:$A$540,0),MATCH('Stdev vs RMSE'!A$1,level!$B$5:$AL$5,0))</f>
        <v>5246.48</v>
      </c>
      <c r="C368" s="21">
        <f t="shared" ca="1" si="54"/>
        <v>6.19759933607269E-2</v>
      </c>
      <c r="D368" s="6">
        <f ca="1">INDEX(YTW!$B$5:$AL$540,MATCH('Stdev vs RMSE'!$A368,YTW!$A$5:$A$540,0),MATCH('Stdev vs RMSE'!A$1,YTW!$B$5:$AL$5,0))</f>
        <v>2.783391E-2</v>
      </c>
      <c r="E368" s="36">
        <f ca="1">INDEX(matur!$B$5:$AL$540,MATCH('Stdev vs RMSE'!$A368,matur!$A$5:$A$540,0),MATCH('Stdev vs RMSE'!A$1,matur!$B$5:$AL$5,0))</f>
        <v>23.704439000000001</v>
      </c>
      <c r="F368" s="6" t="e">
        <f t="shared" ca="1" si="57"/>
        <v>#N/A</v>
      </c>
      <c r="G368" s="6" t="e">
        <f t="shared" ca="1" si="55"/>
        <v>#N/A</v>
      </c>
      <c r="H368" s="6" t="e">
        <f t="shared" ca="1" si="56"/>
        <v>#N/A</v>
      </c>
      <c r="I368" s="7"/>
    </row>
    <row r="369" spans="1:9" x14ac:dyDescent="0.35">
      <c r="A369" s="10">
        <f t="shared" ca="1" si="58"/>
        <v>44074</v>
      </c>
      <c r="B369" s="5">
        <f ca="1">INDEX(level!$B$5:$AL$540,MATCH('Stdev vs RMSE'!$A369,level!$A$5:$A$540,0),MATCH('Stdev vs RMSE'!A$1,level!$B$5:$AL$5,0))</f>
        <v>5058.07</v>
      </c>
      <c r="C369" s="21">
        <f t="shared" ca="1" si="54"/>
        <v>-3.5911696985407304E-2</v>
      </c>
      <c r="D369" s="6">
        <f ca="1">INDEX(YTW!$B$5:$AL$540,MATCH('Stdev vs RMSE'!$A369,YTW!$A$5:$A$540,0),MATCH('Stdev vs RMSE'!A$1,YTW!$B$5:$AL$5,0))</f>
        <v>3.0217619999999997E-2</v>
      </c>
      <c r="E369" s="36">
        <f ca="1">INDEX(matur!$B$5:$AL$540,MATCH('Stdev vs RMSE'!$A369,matur!$A$5:$A$540,0),MATCH('Stdev vs RMSE'!A$1,matur!$B$5:$AL$5,0))</f>
        <v>23.523350000000001</v>
      </c>
      <c r="F369" s="6" t="e">
        <f t="shared" ca="1" si="57"/>
        <v>#N/A</v>
      </c>
      <c r="G369" s="6" t="e">
        <f t="shared" ca="1" si="55"/>
        <v>#N/A</v>
      </c>
      <c r="H369" s="6" t="e">
        <f t="shared" ca="1" si="56"/>
        <v>#N/A</v>
      </c>
      <c r="I369" s="7"/>
    </row>
    <row r="370" spans="1:9" x14ac:dyDescent="0.35">
      <c r="A370" s="10">
        <f t="shared" ca="1" si="58"/>
        <v>44104</v>
      </c>
      <c r="B370" s="5">
        <f ca="1">INDEX(level!$B$5:$AL$540,MATCH('Stdev vs RMSE'!$A370,level!$A$5:$A$540,0),MATCH('Stdev vs RMSE'!A$1,level!$B$5:$AL$5,0))</f>
        <v>5034.54</v>
      </c>
      <c r="C370" s="21">
        <f t="shared" ca="1" si="54"/>
        <v>-4.6519719972242246E-3</v>
      </c>
      <c r="D370" s="6">
        <f ca="1">INDEX(YTW!$B$5:$AL$540,MATCH('Stdev vs RMSE'!$A370,YTW!$A$5:$A$540,0),MATCH('Stdev vs RMSE'!A$1,YTW!$B$5:$AL$5,0))</f>
        <v>3.0641929999999998E-2</v>
      </c>
      <c r="E370" s="36">
        <f ca="1">INDEX(matur!$B$5:$AL$540,MATCH('Stdev vs RMSE'!$A370,matur!$A$5:$A$540,0),MATCH('Stdev vs RMSE'!A$1,matur!$B$5:$AL$5,0))</f>
        <v>23.585097999999999</v>
      </c>
      <c r="F370" s="6" t="e">
        <f t="shared" ca="1" si="57"/>
        <v>#N/A</v>
      </c>
      <c r="G370" s="6" t="e">
        <f t="shared" ca="1" si="55"/>
        <v>#N/A</v>
      </c>
      <c r="H370" s="6" t="e">
        <f t="shared" ca="1" si="56"/>
        <v>#N/A</v>
      </c>
      <c r="I370" s="7"/>
    </row>
    <row r="371" spans="1:9" x14ac:dyDescent="0.35">
      <c r="A371" s="10">
        <f t="shared" ca="1" si="58"/>
        <v>44135</v>
      </c>
      <c r="B371" s="5">
        <f ca="1">INDEX(level!$B$5:$AL$540,MATCH('Stdev vs RMSE'!$A371,level!$A$5:$A$540,0),MATCH('Stdev vs RMSE'!A$1,level!$B$5:$AL$5,0))</f>
        <v>5007.6499999999996</v>
      </c>
      <c r="C371" s="21">
        <f t="shared" ca="1" si="54"/>
        <v>-5.3411036559447567E-3</v>
      </c>
      <c r="D371" s="6">
        <f ca="1">INDEX(YTW!$B$5:$AL$540,MATCH('Stdev vs RMSE'!$A371,YTW!$A$5:$A$540,0),MATCH('Stdev vs RMSE'!A$1,YTW!$B$5:$AL$5,0))</f>
        <v>3.1199089999999999E-2</v>
      </c>
      <c r="E371" s="36">
        <f ca="1">INDEX(matur!$B$5:$AL$540,MATCH('Stdev vs RMSE'!$A371,matur!$A$5:$A$540,0),MATCH('Stdev vs RMSE'!A$1,matur!$B$5:$AL$5,0))</f>
        <v>23.557575</v>
      </c>
      <c r="F371" s="6" t="e">
        <f t="shared" ca="1" si="57"/>
        <v>#N/A</v>
      </c>
      <c r="G371" s="6" t="e">
        <f t="shared" ca="1" si="55"/>
        <v>#N/A</v>
      </c>
      <c r="H371" s="6" t="e">
        <f t="shared" ca="1" si="56"/>
        <v>#N/A</v>
      </c>
      <c r="I371" s="7"/>
    </row>
    <row r="372" spans="1:9" x14ac:dyDescent="0.35">
      <c r="A372" s="10">
        <f t="shared" ca="1" si="58"/>
        <v>44165</v>
      </c>
      <c r="B372" s="5">
        <f ca="1">INDEX(level!$B$5:$AL$540,MATCH('Stdev vs RMSE'!$A372,level!$A$5:$A$540,0),MATCH('Stdev vs RMSE'!A$1,level!$B$5:$AL$5,0))</f>
        <v>5277.26</v>
      </c>
      <c r="C372" s="21">
        <f t="shared" ca="1" si="54"/>
        <v>5.3839625373179212E-2</v>
      </c>
      <c r="D372" s="6">
        <f ca="1">INDEX(YTW!$B$5:$AL$540,MATCH('Stdev vs RMSE'!$A372,YTW!$A$5:$A$540,0),MATCH('Stdev vs RMSE'!A$1,YTW!$B$5:$AL$5,0))</f>
        <v>2.7873139999999998E-2</v>
      </c>
      <c r="E372" s="36">
        <f ca="1">INDEX(matur!$B$5:$AL$540,MATCH('Stdev vs RMSE'!$A372,matur!$A$5:$A$540,0),MATCH('Stdev vs RMSE'!A$1,matur!$B$5:$AL$5,0))</f>
        <v>23.574034000000001</v>
      </c>
      <c r="F372" s="6" t="e">
        <f t="shared" ca="1" si="57"/>
        <v>#N/A</v>
      </c>
      <c r="G372" s="6" t="e">
        <f t="shared" ca="1" si="55"/>
        <v>#N/A</v>
      </c>
      <c r="H372" s="6" t="e">
        <f t="shared" ca="1" si="56"/>
        <v>#N/A</v>
      </c>
      <c r="I372" s="7"/>
    </row>
    <row r="373" spans="1:9" x14ac:dyDescent="0.35">
      <c r="A373" s="10">
        <f t="shared" ca="1" si="58"/>
        <v>44196</v>
      </c>
      <c r="B373" s="5">
        <f ca="1">INDEX(level!$B$5:$AL$540,MATCH('Stdev vs RMSE'!$A373,level!$A$5:$A$540,0),MATCH('Stdev vs RMSE'!A$1,level!$B$5:$AL$5,0))</f>
        <v>5293.54</v>
      </c>
      <c r="C373" s="21">
        <f t="shared" ref="C373:C436" ca="1" si="59">B373/B372-1</f>
        <v>3.0849342272314395E-3</v>
      </c>
      <c r="D373" s="6">
        <f ca="1">INDEX(YTW!$B$5:$AL$540,MATCH('Stdev vs RMSE'!$A373,YTW!$A$5:$A$540,0),MATCH('Stdev vs RMSE'!A$1,YTW!$B$5:$AL$5,0))</f>
        <v>2.779887E-2</v>
      </c>
      <c r="E373" s="36">
        <f ca="1">INDEX(matur!$B$5:$AL$540,MATCH('Stdev vs RMSE'!$A373,matur!$A$5:$A$540,0),MATCH('Stdev vs RMSE'!A$1,matur!$B$5:$AL$5,0))</f>
        <v>23.552413999999999</v>
      </c>
      <c r="F373" s="6" t="e">
        <f t="shared" ca="1" si="57"/>
        <v>#N/A</v>
      </c>
      <c r="G373" s="6" t="e">
        <f t="shared" ca="1" si="55"/>
        <v>#N/A</v>
      </c>
      <c r="H373" s="6" t="e">
        <f t="shared" ca="1" si="56"/>
        <v>#N/A</v>
      </c>
      <c r="I373" s="7"/>
    </row>
    <row r="374" spans="1:9" x14ac:dyDescent="0.35">
      <c r="A374" s="10">
        <f t="shared" ca="1" si="58"/>
        <v>44227</v>
      </c>
      <c r="B374" s="5">
        <f ca="1">INDEX(level!$B$5:$AL$540,MATCH('Stdev vs RMSE'!$A374,level!$A$5:$A$540,0),MATCH('Stdev vs RMSE'!A$1,level!$B$5:$AL$5,0))</f>
        <v>5151.09</v>
      </c>
      <c r="C374" s="21">
        <f t="shared" ca="1" si="59"/>
        <v>-2.6910158419507502E-2</v>
      </c>
      <c r="D374" s="6">
        <f ca="1">INDEX(YTW!$B$5:$AL$540,MATCH('Stdev vs RMSE'!$A374,YTW!$A$5:$A$540,0),MATCH('Stdev vs RMSE'!A$1,YTW!$B$5:$AL$5,0))</f>
        <v>2.9811279999999999E-2</v>
      </c>
      <c r="E374" s="36">
        <f ca="1">INDEX(matur!$B$5:$AL$540,MATCH('Stdev vs RMSE'!$A374,matur!$A$5:$A$540,0),MATCH('Stdev vs RMSE'!A$1,matur!$B$5:$AL$5,0))</f>
        <v>23.530237</v>
      </c>
      <c r="F374" s="6" t="e">
        <f t="shared" ca="1" si="57"/>
        <v>#N/A</v>
      </c>
      <c r="G374" s="6" t="e">
        <f t="shared" ca="1" si="55"/>
        <v>#N/A</v>
      </c>
      <c r="H374" s="6" t="e">
        <f t="shared" ca="1" si="56"/>
        <v>#N/A</v>
      </c>
      <c r="I374" s="7"/>
    </row>
    <row r="375" spans="1:9" x14ac:dyDescent="0.35">
      <c r="A375" s="10">
        <f t="shared" ca="1" si="58"/>
        <v>44255</v>
      </c>
      <c r="B375" s="5">
        <f ca="1">INDEX(level!$B$5:$AL$540,MATCH('Stdev vs RMSE'!$A375,level!$A$5:$A$540,0),MATCH('Stdev vs RMSE'!A$1,level!$B$5:$AL$5,0))</f>
        <v>4986.78</v>
      </c>
      <c r="C375" s="21">
        <f t="shared" ca="1" si="59"/>
        <v>-3.189810311992225E-2</v>
      </c>
      <c r="D375" s="6">
        <f ca="1">INDEX(YTW!$B$5:$AL$540,MATCH('Stdev vs RMSE'!$A375,YTW!$A$5:$A$540,0),MATCH('Stdev vs RMSE'!A$1,YTW!$B$5:$AL$5,0))</f>
        <v>3.2228010000000001E-2</v>
      </c>
      <c r="E375" s="36">
        <f ca="1">INDEX(matur!$B$5:$AL$540,MATCH('Stdev vs RMSE'!$A375,matur!$A$5:$A$540,0),MATCH('Stdev vs RMSE'!A$1,matur!$B$5:$AL$5,0))</f>
        <v>23.551356999999999</v>
      </c>
      <c r="F375" s="6" t="e">
        <f t="shared" ca="1" si="57"/>
        <v>#N/A</v>
      </c>
      <c r="G375" s="6" t="e">
        <f t="shared" ca="1" si="55"/>
        <v>#N/A</v>
      </c>
      <c r="H375" s="6" t="e">
        <f t="shared" ca="1" si="56"/>
        <v>#N/A</v>
      </c>
      <c r="I375" s="7"/>
    </row>
    <row r="376" spans="1:9" x14ac:dyDescent="0.35">
      <c r="A376" s="10">
        <f t="shared" ca="1" si="58"/>
        <v>44286</v>
      </c>
      <c r="B376" s="5">
        <f ca="1">INDEX(level!$B$5:$AL$540,MATCH('Stdev vs RMSE'!$A376,level!$A$5:$A$540,0),MATCH('Stdev vs RMSE'!A$1,level!$B$5:$AL$5,0))</f>
        <v>4843</v>
      </c>
      <c r="C376" s="21">
        <f t="shared" ca="1" si="59"/>
        <v>-2.8832232422525084E-2</v>
      </c>
      <c r="D376" s="6">
        <f ca="1">INDEX(YTW!$B$5:$AL$540,MATCH('Stdev vs RMSE'!$A376,YTW!$A$5:$A$540,0),MATCH('Stdev vs RMSE'!A$1,YTW!$B$5:$AL$5,0))</f>
        <v>3.4549210000000004E-2</v>
      </c>
      <c r="E376" s="36">
        <f ca="1">INDEX(matur!$B$5:$AL$540,MATCH('Stdev vs RMSE'!$A376,matur!$A$5:$A$540,0),MATCH('Stdev vs RMSE'!A$1,matur!$B$5:$AL$5,0))</f>
        <v>23.616282000000002</v>
      </c>
      <c r="F376" s="6" t="e">
        <f t="shared" ca="1" si="57"/>
        <v>#N/A</v>
      </c>
      <c r="G376" s="6" t="e">
        <f t="shared" ca="1" si="55"/>
        <v>#N/A</v>
      </c>
      <c r="H376" s="6" t="e">
        <f t="shared" ca="1" si="56"/>
        <v>#N/A</v>
      </c>
      <c r="I376" s="7"/>
    </row>
    <row r="377" spans="1:9" x14ac:dyDescent="0.35">
      <c r="A377" s="10">
        <f t="shared" ca="1" si="58"/>
        <v>44316</v>
      </c>
      <c r="B377" s="5">
        <f ca="1">INDEX(level!$B$5:$AL$540,MATCH('Stdev vs RMSE'!$A377,level!$A$5:$A$540,0),MATCH('Stdev vs RMSE'!A$1,level!$B$5:$AL$5,0))</f>
        <v>4926.78</v>
      </c>
      <c r="C377" s="21">
        <f t="shared" ca="1" si="59"/>
        <v>1.7299194714020194E-2</v>
      </c>
      <c r="D377" s="6">
        <f ca="1">INDEX(YTW!$B$5:$AL$540,MATCH('Stdev vs RMSE'!$A377,YTW!$A$5:$A$540,0),MATCH('Stdev vs RMSE'!A$1,YTW!$B$5:$AL$5,0))</f>
        <v>3.3545430000000001E-2</v>
      </c>
      <c r="E377" s="36">
        <f ca="1">INDEX(matur!$B$5:$AL$540,MATCH('Stdev vs RMSE'!$A377,matur!$A$5:$A$540,0),MATCH('Stdev vs RMSE'!A$1,matur!$B$5:$AL$5,0))</f>
        <v>23.576988</v>
      </c>
      <c r="F377" s="6" t="e">
        <f t="shared" ca="1" si="57"/>
        <v>#N/A</v>
      </c>
      <c r="G377" s="6" t="e">
        <f t="shared" ca="1" si="55"/>
        <v>#N/A</v>
      </c>
      <c r="H377" s="6" t="e">
        <f t="shared" ca="1" si="56"/>
        <v>#N/A</v>
      </c>
      <c r="I377" s="7"/>
    </row>
    <row r="378" spans="1:9" x14ac:dyDescent="0.35">
      <c r="A378" s="10">
        <f t="shared" ca="1" si="58"/>
        <v>44347</v>
      </c>
      <c r="B378" s="5">
        <f ca="1">INDEX(level!$B$5:$AL$540,MATCH('Stdev vs RMSE'!$A378,level!$A$5:$A$540,0),MATCH('Stdev vs RMSE'!A$1,level!$B$5:$AL$5,0))</f>
        <v>4980.32</v>
      </c>
      <c r="C378" s="21">
        <f t="shared" ca="1" si="59"/>
        <v>1.0867138374353935E-2</v>
      </c>
      <c r="D378" s="6">
        <f ca="1">INDEX(YTW!$B$5:$AL$540,MATCH('Stdev vs RMSE'!$A378,YTW!$A$5:$A$540,0),MATCH('Stdev vs RMSE'!A$1,YTW!$B$5:$AL$5,0))</f>
        <v>3.2992849999999997E-2</v>
      </c>
      <c r="E378" s="36">
        <f ca="1">INDEX(matur!$B$5:$AL$540,MATCH('Stdev vs RMSE'!$A378,matur!$A$5:$A$540,0),MATCH('Stdev vs RMSE'!A$1,matur!$B$5:$AL$5,0))</f>
        <v>23.578931999999998</v>
      </c>
      <c r="F378" s="6" t="e">
        <f t="shared" ca="1" si="57"/>
        <v>#N/A</v>
      </c>
      <c r="G378" s="6" t="e">
        <f t="shared" ca="1" si="55"/>
        <v>#N/A</v>
      </c>
      <c r="H378" s="6" t="e">
        <f t="shared" ca="1" si="56"/>
        <v>#N/A</v>
      </c>
      <c r="I378" s="7"/>
    </row>
    <row r="379" spans="1:9" x14ac:dyDescent="0.35">
      <c r="A379" s="10">
        <f t="shared" ca="1" si="58"/>
        <v>44377</v>
      </c>
      <c r="B379" s="5">
        <f ca="1">INDEX(level!$B$5:$AL$540,MATCH('Stdev vs RMSE'!$A379,level!$A$5:$A$540,0),MATCH('Stdev vs RMSE'!A$1,level!$B$5:$AL$5,0))</f>
        <v>5164.47</v>
      </c>
      <c r="C379" s="21">
        <f t="shared" ca="1" si="59"/>
        <v>3.6975535708549057E-2</v>
      </c>
      <c r="D379" s="6">
        <f ca="1">INDEX(YTW!$B$5:$AL$540,MATCH('Stdev vs RMSE'!$A379,YTW!$A$5:$A$540,0),MATCH('Stdev vs RMSE'!A$1,YTW!$B$5:$AL$5,0))</f>
        <v>3.0777570000000001E-2</v>
      </c>
      <c r="E379" s="36">
        <f ca="1">INDEX(matur!$B$5:$AL$540,MATCH('Stdev vs RMSE'!$A379,matur!$A$5:$A$540,0),MATCH('Stdev vs RMSE'!A$1,matur!$B$5:$AL$5,0))</f>
        <v>23.631048</v>
      </c>
      <c r="F379" s="6" t="e">
        <f t="shared" ca="1" si="57"/>
        <v>#N/A</v>
      </c>
      <c r="G379" s="6" t="e">
        <f t="shared" ca="1" si="55"/>
        <v>#N/A</v>
      </c>
      <c r="H379" s="6" t="e">
        <f t="shared" ca="1" si="56"/>
        <v>#N/A</v>
      </c>
      <c r="I379" s="7"/>
    </row>
    <row r="380" spans="1:9" x14ac:dyDescent="0.35">
      <c r="A380" s="10">
        <f t="shared" ca="1" si="58"/>
        <v>44408</v>
      </c>
      <c r="B380" s="5">
        <f ca="1">INDEX(level!$B$5:$AL$540,MATCH('Stdev vs RMSE'!$A380,level!$A$5:$A$540,0),MATCH('Stdev vs RMSE'!A$1,level!$B$5:$AL$5,0))</f>
        <v>5283</v>
      </c>
      <c r="C380" s="21">
        <f t="shared" ca="1" si="59"/>
        <v>2.2951048219856052E-2</v>
      </c>
      <c r="D380" s="6">
        <f ca="1">INDEX(YTW!$B$5:$AL$540,MATCH('Stdev vs RMSE'!$A380,YTW!$A$5:$A$540,0),MATCH('Stdev vs RMSE'!A$1,YTW!$B$5:$AL$5,0))</f>
        <v>2.9397470000000002E-2</v>
      </c>
      <c r="E380" s="36">
        <f ca="1">INDEX(matur!$B$5:$AL$540,MATCH('Stdev vs RMSE'!$A380,matur!$A$5:$A$540,0),MATCH('Stdev vs RMSE'!A$1,matur!$B$5:$AL$5,0))</f>
        <v>23.598846000000002</v>
      </c>
      <c r="F380" s="6" t="e">
        <f t="shared" ca="1" si="57"/>
        <v>#N/A</v>
      </c>
      <c r="G380" s="6" t="e">
        <f t="shared" ca="1" si="55"/>
        <v>#N/A</v>
      </c>
      <c r="H380" s="6" t="e">
        <f t="shared" ca="1" si="56"/>
        <v>#N/A</v>
      </c>
      <c r="I380" s="7"/>
    </row>
    <row r="381" spans="1:9" x14ac:dyDescent="0.35">
      <c r="A381" s="10">
        <f t="shared" ca="1" si="58"/>
        <v>44439</v>
      </c>
      <c r="B381" s="5">
        <f ca="1">INDEX(level!$B$5:$AL$540,MATCH('Stdev vs RMSE'!$A381,level!$A$5:$A$540,0),MATCH('Stdev vs RMSE'!A$1,level!$B$5:$AL$5,0))</f>
        <v>5257.85</v>
      </c>
      <c r="C381" s="21">
        <f t="shared" ca="1" si="59"/>
        <v>-4.7605527162596362E-3</v>
      </c>
      <c r="D381" s="6">
        <f ca="1">INDEX(YTW!$B$5:$AL$540,MATCH('Stdev vs RMSE'!$A381,YTW!$A$5:$A$540,0),MATCH('Stdev vs RMSE'!A$1,YTW!$B$5:$AL$5,0))</f>
        <v>2.9911780000000002E-2</v>
      </c>
      <c r="E381" s="36">
        <f ca="1">INDEX(matur!$B$5:$AL$540,MATCH('Stdev vs RMSE'!$A381,matur!$A$5:$A$540,0),MATCH('Stdev vs RMSE'!A$1,matur!$B$5:$AL$5,0))</f>
        <v>23.619610000000002</v>
      </c>
      <c r="F381" s="6" t="e">
        <f t="shared" ca="1" si="57"/>
        <v>#N/A</v>
      </c>
      <c r="G381" s="6" t="e">
        <f t="shared" ref="G381:G444" ca="1" si="60">F381-D381</f>
        <v>#N/A</v>
      </c>
      <c r="H381" s="6" t="e">
        <f t="shared" ref="H381:H444" ca="1" si="61">(D381-F381)^2</f>
        <v>#N/A</v>
      </c>
      <c r="I381" s="7"/>
    </row>
    <row r="382" spans="1:9" x14ac:dyDescent="0.35">
      <c r="A382" s="10">
        <f t="shared" ca="1" si="58"/>
        <v>44469</v>
      </c>
      <c r="B382" s="5">
        <f ca="1">INDEX(level!$B$5:$AL$540,MATCH('Stdev vs RMSE'!$A382,level!$A$5:$A$540,0),MATCH('Stdev vs RMSE'!A$1,level!$B$5:$AL$5,0))</f>
        <v>5158.12</v>
      </c>
      <c r="C382" s="21">
        <f t="shared" ca="1" si="59"/>
        <v>-1.8967829055602681E-2</v>
      </c>
      <c r="D382" s="6">
        <f ca="1">INDEX(YTW!$B$5:$AL$540,MATCH('Stdev vs RMSE'!$A382,YTW!$A$5:$A$540,0),MATCH('Stdev vs RMSE'!A$1,YTW!$B$5:$AL$5,0))</f>
        <v>3.1356450000000001E-2</v>
      </c>
      <c r="E382" s="36">
        <f ca="1">INDEX(matur!$B$5:$AL$540,MATCH('Stdev vs RMSE'!$A382,matur!$A$5:$A$540,0),MATCH('Stdev vs RMSE'!A$1,matur!$B$5:$AL$5,0))</f>
        <v>23.500174999999999</v>
      </c>
      <c r="F382" s="6" t="e">
        <f t="shared" ca="1" si="57"/>
        <v>#N/A</v>
      </c>
      <c r="G382" s="6" t="e">
        <f t="shared" ca="1" si="60"/>
        <v>#N/A</v>
      </c>
      <c r="H382" s="6" t="e">
        <f t="shared" ca="1" si="61"/>
        <v>#N/A</v>
      </c>
      <c r="I382" s="7"/>
    </row>
    <row r="383" spans="1:9" x14ac:dyDescent="0.35">
      <c r="A383" s="10">
        <f t="shared" ca="1" si="58"/>
        <v>44500</v>
      </c>
      <c r="B383" s="5">
        <f ca="1">INDEX(level!$B$5:$AL$540,MATCH('Stdev vs RMSE'!$A383,level!$A$5:$A$540,0),MATCH('Stdev vs RMSE'!A$1,level!$B$5:$AL$5,0))</f>
        <v>5235.3900000000003</v>
      </c>
      <c r="C383" s="21">
        <f t="shared" ca="1" si="59"/>
        <v>1.4980264127240295E-2</v>
      </c>
      <c r="D383" s="6">
        <f ca="1">INDEX(YTW!$B$5:$AL$540,MATCH('Stdev vs RMSE'!$A383,YTW!$A$5:$A$540,0),MATCH('Stdev vs RMSE'!A$1,YTW!$B$5:$AL$5,0))</f>
        <v>3.0657570000000002E-2</v>
      </c>
      <c r="E383" s="36">
        <f ca="1">INDEX(matur!$B$5:$AL$540,MATCH('Stdev vs RMSE'!$A383,matur!$A$5:$A$540,0),MATCH('Stdev vs RMSE'!A$1,matur!$B$5:$AL$5,0))</f>
        <v>23.436624999999999</v>
      </c>
      <c r="F383" s="6" t="e">
        <f t="shared" ca="1" si="57"/>
        <v>#N/A</v>
      </c>
      <c r="G383" s="6" t="e">
        <f t="shared" ca="1" si="60"/>
        <v>#N/A</v>
      </c>
      <c r="H383" s="6" t="e">
        <f t="shared" ca="1" si="61"/>
        <v>#N/A</v>
      </c>
      <c r="I383" s="7"/>
    </row>
    <row r="384" spans="1:9" x14ac:dyDescent="0.35">
      <c r="A384" s="10">
        <f t="shared" ca="1" si="58"/>
        <v>44530</v>
      </c>
      <c r="B384" s="5">
        <f ca="1">INDEX(level!$B$5:$AL$540,MATCH('Stdev vs RMSE'!$A384,level!$A$5:$A$540,0),MATCH('Stdev vs RMSE'!A$1,level!$B$5:$AL$5,0))</f>
        <v>5256.08</v>
      </c>
      <c r="C384" s="21">
        <f t="shared" ca="1" si="59"/>
        <v>3.9519500934981355E-3</v>
      </c>
      <c r="D384" s="6">
        <f ca="1">INDEX(YTW!$B$5:$AL$540,MATCH('Stdev vs RMSE'!$A384,YTW!$A$5:$A$540,0),MATCH('Stdev vs RMSE'!A$1,YTW!$B$5:$AL$5,0))</f>
        <v>3.058224E-2</v>
      </c>
      <c r="E384" s="36">
        <f ca="1">INDEX(matur!$B$5:$AL$540,MATCH('Stdev vs RMSE'!$A384,matur!$A$5:$A$540,0),MATCH('Stdev vs RMSE'!A$1,matur!$B$5:$AL$5,0))</f>
        <v>23.423476999999998</v>
      </c>
      <c r="F384" s="6" t="e">
        <f t="shared" ca="1" si="57"/>
        <v>#N/A</v>
      </c>
      <c r="G384" s="6" t="e">
        <f t="shared" ca="1" si="60"/>
        <v>#N/A</v>
      </c>
      <c r="H384" s="6" t="e">
        <f t="shared" ca="1" si="61"/>
        <v>#N/A</v>
      </c>
      <c r="I384" s="7"/>
    </row>
    <row r="385" spans="1:9" x14ac:dyDescent="0.35">
      <c r="A385" s="10">
        <f t="shared" ca="1" si="58"/>
        <v>44561</v>
      </c>
      <c r="B385" s="5">
        <f ca="1">INDEX(level!$B$5:$AL$540,MATCH('Stdev vs RMSE'!$A385,level!$A$5:$A$540,0),MATCH('Stdev vs RMSE'!A$1,level!$B$5:$AL$5,0))</f>
        <v>5233.6899999999996</v>
      </c>
      <c r="C385" s="21">
        <f t="shared" ca="1" si="59"/>
        <v>-4.2598286175249411E-3</v>
      </c>
      <c r="D385" s="6">
        <f ca="1">INDEX(YTW!$B$5:$AL$540,MATCH('Stdev vs RMSE'!$A385,YTW!$A$5:$A$540,0),MATCH('Stdev vs RMSE'!A$1,YTW!$B$5:$AL$5,0))</f>
        <v>3.1003630000000001E-2</v>
      </c>
      <c r="E385" s="36">
        <f ca="1">INDEX(matur!$B$5:$AL$540,MATCH('Stdev vs RMSE'!$A385,matur!$A$5:$A$540,0),MATCH('Stdev vs RMSE'!A$1,matur!$B$5:$AL$5,0))</f>
        <v>23.368870000000001</v>
      </c>
      <c r="F385" s="6" t="e">
        <f t="shared" ca="1" si="57"/>
        <v>#N/A</v>
      </c>
      <c r="G385" s="6" t="e">
        <f t="shared" ca="1" si="60"/>
        <v>#N/A</v>
      </c>
      <c r="H385" s="6" t="e">
        <f t="shared" ca="1" si="61"/>
        <v>#N/A</v>
      </c>
      <c r="I385" s="7"/>
    </row>
    <row r="386" spans="1:9" x14ac:dyDescent="0.35">
      <c r="A386" s="10">
        <f t="shared" ca="1" si="58"/>
        <v>44592</v>
      </c>
      <c r="B386" s="5">
        <f ca="1">INDEX(level!$B$5:$AL$540,MATCH('Stdev vs RMSE'!$A386,level!$A$5:$A$540,0),MATCH('Stdev vs RMSE'!A$1,level!$B$5:$AL$5,0))</f>
        <v>4939.84</v>
      </c>
      <c r="C386" s="21">
        <f t="shared" ca="1" si="59"/>
        <v>-5.614585502771452E-2</v>
      </c>
      <c r="D386" s="6">
        <f ca="1">INDEX(YTW!$B$5:$AL$540,MATCH('Stdev vs RMSE'!$A386,YTW!$A$5:$A$540,0),MATCH('Stdev vs RMSE'!A$1,YTW!$B$5:$AL$5,0))</f>
        <v>3.5141459999999999E-2</v>
      </c>
      <c r="E386" s="36">
        <f ca="1">INDEX(matur!$B$5:$AL$540,MATCH('Stdev vs RMSE'!$A386,matur!$A$5:$A$540,0),MATCH('Stdev vs RMSE'!A$1,matur!$B$5:$AL$5,0))</f>
        <v>23.26502</v>
      </c>
      <c r="F386" s="6" t="e">
        <f t="shared" ca="1" si="57"/>
        <v>#N/A</v>
      </c>
      <c r="G386" s="6" t="e">
        <f t="shared" ca="1" si="60"/>
        <v>#N/A</v>
      </c>
      <c r="H386" s="6" t="e">
        <f t="shared" ca="1" si="61"/>
        <v>#N/A</v>
      </c>
      <c r="I386" s="7"/>
    </row>
    <row r="387" spans="1:9" x14ac:dyDescent="0.35">
      <c r="A387" s="10">
        <f t="shared" ca="1" si="58"/>
        <v>44620</v>
      </c>
      <c r="B387" s="5">
        <f ca="1">INDEX(level!$B$5:$AL$540,MATCH('Stdev vs RMSE'!$A387,level!$A$5:$A$540,0),MATCH('Stdev vs RMSE'!A$1,level!$B$5:$AL$5,0))</f>
        <v>4768.99</v>
      </c>
      <c r="C387" s="21">
        <f t="shared" ca="1" si="59"/>
        <v>-3.4586140441795754E-2</v>
      </c>
      <c r="D387" s="6">
        <f ca="1">INDEX(YTW!$B$5:$AL$540,MATCH('Stdev vs RMSE'!$A387,YTW!$A$5:$A$540,0),MATCH('Stdev vs RMSE'!A$1,YTW!$B$5:$AL$5,0))</f>
        <v>3.7798479999999995E-2</v>
      </c>
      <c r="E387" s="36">
        <f ca="1">INDEX(matur!$B$5:$AL$540,MATCH('Stdev vs RMSE'!$A387,matur!$A$5:$A$540,0),MATCH('Stdev vs RMSE'!A$1,matur!$B$5:$AL$5,0))</f>
        <v>23.231421999999998</v>
      </c>
      <c r="F387" s="6" t="e">
        <f t="shared" ref="F387:F450" ca="1" si="62">IF((OFFSET(B387,E387*12,0)/B387)^(1/E387)-1=-100%,NA(),OFFSET(B387,E387*12,0)/B387)^(1/E387)-1</f>
        <v>#N/A</v>
      </c>
      <c r="G387" s="6" t="e">
        <f t="shared" ca="1" si="60"/>
        <v>#N/A</v>
      </c>
      <c r="H387" s="6" t="e">
        <f t="shared" ca="1" si="61"/>
        <v>#N/A</v>
      </c>
      <c r="I387" s="7"/>
    </row>
    <row r="388" spans="1:9" x14ac:dyDescent="0.35">
      <c r="A388" s="10">
        <f t="shared" ref="A388:A451" ca="1" si="63">IF(MONTH(EOMONTH(EDATE(A387,1),0))=2,DATE(YEAR(EDATE(A387,1)),2,28),EOMONTH(EDATE(A387,1),0))</f>
        <v>44651</v>
      </c>
      <c r="B388" s="5">
        <f ca="1">INDEX(level!$B$5:$AL$540,MATCH('Stdev vs RMSE'!$A388,level!$A$5:$A$540,0),MATCH('Stdev vs RMSE'!A$1,level!$B$5:$AL$5,0))</f>
        <v>4636.45</v>
      </c>
      <c r="C388" s="21">
        <f t="shared" ca="1" si="59"/>
        <v>-2.7792048211466192E-2</v>
      </c>
      <c r="D388" s="6">
        <f ca="1">INDEX(YTW!$B$5:$AL$540,MATCH('Stdev vs RMSE'!$A388,YTW!$A$5:$A$540,0),MATCH('Stdev vs RMSE'!A$1,YTW!$B$5:$AL$5,0))</f>
        <v>4.0314329999999995E-2</v>
      </c>
      <c r="E388" s="36">
        <f ca="1">INDEX(matur!$B$5:$AL$540,MATCH('Stdev vs RMSE'!$A388,matur!$A$5:$A$540,0),MATCH('Stdev vs RMSE'!A$1,matur!$B$5:$AL$5,0))</f>
        <v>23.399840999999999</v>
      </c>
      <c r="F388" s="6" t="e">
        <f t="shared" ca="1" si="62"/>
        <v>#N/A</v>
      </c>
      <c r="G388" s="6" t="e">
        <f t="shared" ca="1" si="60"/>
        <v>#N/A</v>
      </c>
      <c r="H388" s="6" t="e">
        <f t="shared" ca="1" si="61"/>
        <v>#N/A</v>
      </c>
      <c r="I388" s="7"/>
    </row>
    <row r="389" spans="1:9" x14ac:dyDescent="0.35">
      <c r="A389" s="10">
        <f t="shared" ca="1" si="63"/>
        <v>44681</v>
      </c>
      <c r="B389" s="5">
        <f ca="1">INDEX(level!$B$5:$AL$540,MATCH('Stdev vs RMSE'!$A389,level!$A$5:$A$540,0),MATCH('Stdev vs RMSE'!A$1,level!$B$5:$AL$5,0))</f>
        <v>4183.7</v>
      </c>
      <c r="C389" s="21">
        <f t="shared" ca="1" si="59"/>
        <v>-9.765014181108389E-2</v>
      </c>
      <c r="D389" s="6">
        <f ca="1">INDEX(YTW!$B$5:$AL$540,MATCH('Stdev vs RMSE'!$A389,YTW!$A$5:$A$540,0),MATCH('Stdev vs RMSE'!A$1,YTW!$B$5:$AL$5,0))</f>
        <v>4.7977499999999999E-2</v>
      </c>
      <c r="E389" s="36">
        <f ca="1">INDEX(matur!$B$5:$AL$540,MATCH('Stdev vs RMSE'!$A389,matur!$A$5:$A$540,0),MATCH('Stdev vs RMSE'!A$1,matur!$B$5:$AL$5,0))</f>
        <v>23.307137999999998</v>
      </c>
      <c r="F389" s="6" t="e">
        <f t="shared" ca="1" si="62"/>
        <v>#N/A</v>
      </c>
      <c r="G389" s="6" t="e">
        <f t="shared" ca="1" si="60"/>
        <v>#N/A</v>
      </c>
      <c r="H389" s="6" t="e">
        <f t="shared" ca="1" si="61"/>
        <v>#N/A</v>
      </c>
      <c r="I389" s="7"/>
    </row>
    <row r="390" spans="1:9" x14ac:dyDescent="0.35">
      <c r="A390" s="10">
        <f t="shared" ca="1" si="63"/>
        <v>44712</v>
      </c>
      <c r="B390" s="5">
        <f ca="1">INDEX(level!$B$5:$AL$540,MATCH('Stdev vs RMSE'!$A390,level!$A$5:$A$540,0),MATCH('Stdev vs RMSE'!A$1,level!$B$5:$AL$5,0))</f>
        <v>4225.6499999999996</v>
      </c>
      <c r="C390" s="21">
        <f t="shared" ca="1" si="59"/>
        <v>1.002700958481717E-2</v>
      </c>
      <c r="D390" s="6">
        <f ca="1">INDEX(YTW!$B$5:$AL$540,MATCH('Stdev vs RMSE'!$A390,YTW!$A$5:$A$540,0),MATCH('Stdev vs RMSE'!A$1,YTW!$B$5:$AL$5,0))</f>
        <v>4.7498480000000003E-2</v>
      </c>
      <c r="E390" s="36">
        <f ca="1">INDEX(matur!$B$5:$AL$540,MATCH('Stdev vs RMSE'!$A390,matur!$A$5:$A$540,0),MATCH('Stdev vs RMSE'!A$1,matur!$B$5:$AL$5,0))</f>
        <v>23.317513000000002</v>
      </c>
      <c r="F390" s="6" t="e">
        <f t="shared" ca="1" si="62"/>
        <v>#N/A</v>
      </c>
      <c r="G390" s="6" t="e">
        <f t="shared" ca="1" si="60"/>
        <v>#N/A</v>
      </c>
      <c r="H390" s="6" t="e">
        <f t="shared" ca="1" si="61"/>
        <v>#N/A</v>
      </c>
      <c r="I390" s="7"/>
    </row>
    <row r="391" spans="1:9" x14ac:dyDescent="0.35">
      <c r="A391" s="10">
        <f t="shared" ca="1" si="63"/>
        <v>44742</v>
      </c>
      <c r="B391" s="5">
        <f ca="1">INDEX(level!$B$5:$AL$540,MATCH('Stdev vs RMSE'!$A391,level!$A$5:$A$540,0),MATCH('Stdev vs RMSE'!A$1,level!$B$5:$AL$5,0))</f>
        <v>4043.14</v>
      </c>
      <c r="C391" s="21">
        <f t="shared" ca="1" si="59"/>
        <v>-4.3190988368653316E-2</v>
      </c>
      <c r="D391" s="6">
        <f ca="1">INDEX(YTW!$B$5:$AL$540,MATCH('Stdev vs RMSE'!$A391,YTW!$A$5:$A$540,0),MATCH('Stdev vs RMSE'!A$1,YTW!$B$5:$AL$5,0))</f>
        <v>5.1133059999999994E-2</v>
      </c>
      <c r="E391" s="36">
        <f ca="1">INDEX(matur!$B$5:$AL$540,MATCH('Stdev vs RMSE'!$A391,matur!$A$5:$A$540,0),MATCH('Stdev vs RMSE'!A$1,matur!$B$5:$AL$5,0))</f>
        <v>23.295363999999999</v>
      </c>
      <c r="F391" s="6" t="e">
        <f t="shared" ca="1" si="62"/>
        <v>#N/A</v>
      </c>
      <c r="G391" s="6" t="e">
        <f t="shared" ca="1" si="60"/>
        <v>#N/A</v>
      </c>
      <c r="H391" s="6" t="e">
        <f t="shared" ca="1" si="61"/>
        <v>#N/A</v>
      </c>
      <c r="I391" s="7"/>
    </row>
    <row r="392" spans="1:9" x14ac:dyDescent="0.35">
      <c r="A392" s="10">
        <f t="shared" ca="1" si="63"/>
        <v>44773</v>
      </c>
      <c r="B392" s="5">
        <f ca="1">INDEX(level!$B$5:$AL$540,MATCH('Stdev vs RMSE'!$A392,level!$A$5:$A$540,0),MATCH('Stdev vs RMSE'!A$1,level!$B$5:$AL$5,0))</f>
        <v>4237.74</v>
      </c>
      <c r="C392" s="21">
        <f t="shared" ca="1" si="59"/>
        <v>4.8130908155542551E-2</v>
      </c>
      <c r="D392" s="6">
        <f ca="1">INDEX(YTW!$B$5:$AL$540,MATCH('Stdev vs RMSE'!$A392,YTW!$A$5:$A$540,0),MATCH('Stdev vs RMSE'!A$1,YTW!$B$5:$AL$5,0))</f>
        <v>4.7849839999999998E-2</v>
      </c>
      <c r="E392" s="36">
        <f ca="1">INDEX(matur!$B$5:$AL$540,MATCH('Stdev vs RMSE'!$A392,matur!$A$5:$A$540,0),MATCH('Stdev vs RMSE'!A$1,matur!$B$5:$AL$5,0))</f>
        <v>23.25507</v>
      </c>
      <c r="F392" s="6" t="e">
        <f t="shared" ca="1" si="62"/>
        <v>#N/A</v>
      </c>
      <c r="G392" s="6" t="e">
        <f t="shared" ca="1" si="60"/>
        <v>#N/A</v>
      </c>
      <c r="H392" s="6" t="e">
        <f t="shared" ca="1" si="61"/>
        <v>#N/A</v>
      </c>
      <c r="I392" s="7"/>
    </row>
    <row r="393" spans="1:9" x14ac:dyDescent="0.35">
      <c r="A393" s="10">
        <f t="shared" ca="1" si="63"/>
        <v>44804</v>
      </c>
      <c r="B393" s="5">
        <f ca="1">INDEX(level!$B$5:$AL$540,MATCH('Stdev vs RMSE'!$A393,level!$A$5:$A$540,0),MATCH('Stdev vs RMSE'!A$1,level!$B$5:$AL$5,0))</f>
        <v>4046.99</v>
      </c>
      <c r="C393" s="21">
        <f t="shared" ca="1" si="59"/>
        <v>-4.5012199899002736E-2</v>
      </c>
      <c r="D393" s="6">
        <f ca="1">INDEX(YTW!$B$5:$AL$540,MATCH('Stdev vs RMSE'!$A393,YTW!$A$5:$A$540,0),MATCH('Stdev vs RMSE'!A$1,YTW!$B$5:$AL$5,0))</f>
        <v>5.1681090000000006E-2</v>
      </c>
      <c r="E393" s="36">
        <f ca="1">INDEX(matur!$B$5:$AL$540,MATCH('Stdev vs RMSE'!$A393,matur!$A$5:$A$540,0),MATCH('Stdev vs RMSE'!A$1,matur!$B$5:$AL$5,0))</f>
        <v>23.182673999999999</v>
      </c>
      <c r="F393" s="6" t="e">
        <f t="shared" ca="1" si="62"/>
        <v>#N/A</v>
      </c>
      <c r="G393" s="6" t="e">
        <f t="shared" ca="1" si="60"/>
        <v>#N/A</v>
      </c>
      <c r="H393" s="6" t="e">
        <f t="shared" ca="1" si="61"/>
        <v>#N/A</v>
      </c>
      <c r="I393" s="7"/>
    </row>
    <row r="394" spans="1:9" x14ac:dyDescent="0.35">
      <c r="A394" s="10">
        <f t="shared" ca="1" si="63"/>
        <v>44834</v>
      </c>
      <c r="B394" s="5">
        <f ca="1">INDEX(level!$B$5:$AL$540,MATCH('Stdev vs RMSE'!$A394,level!$A$5:$A$540,0),MATCH('Stdev vs RMSE'!A$1,level!$B$5:$AL$5,0))</f>
        <v>3693.33</v>
      </c>
      <c r="C394" s="21">
        <f t="shared" ca="1" si="59"/>
        <v>-8.7388404715603385E-2</v>
      </c>
      <c r="D394" s="6">
        <f ca="1">INDEX(YTW!$B$5:$AL$540,MATCH('Stdev vs RMSE'!$A394,YTW!$A$5:$A$540,0),MATCH('Stdev vs RMSE'!A$1,YTW!$B$5:$AL$5,0))</f>
        <v>5.9125530000000003E-2</v>
      </c>
      <c r="E394" s="36">
        <f ca="1">INDEX(matur!$B$5:$AL$540,MATCH('Stdev vs RMSE'!$A394,matur!$A$5:$A$540,0),MATCH('Stdev vs RMSE'!A$1,matur!$B$5:$AL$5,0))</f>
        <v>23.062660000000001</v>
      </c>
      <c r="F394" s="6" t="e">
        <f t="shared" ca="1" si="62"/>
        <v>#N/A</v>
      </c>
      <c r="G394" s="6" t="e">
        <f t="shared" ca="1" si="60"/>
        <v>#N/A</v>
      </c>
      <c r="H394" s="6" t="e">
        <f t="shared" ca="1" si="61"/>
        <v>#N/A</v>
      </c>
      <c r="I394" s="7"/>
    </row>
    <row r="395" spans="1:9" x14ac:dyDescent="0.35">
      <c r="A395" s="10">
        <f t="shared" ca="1" si="63"/>
        <v>44865</v>
      </c>
      <c r="B395" s="5">
        <f ca="1">INDEX(level!$B$5:$AL$540,MATCH('Stdev vs RMSE'!$A395,level!$A$5:$A$540,0),MATCH('Stdev vs RMSE'!A$1,level!$B$5:$AL$5,0))</f>
        <v>3610.31</v>
      </c>
      <c r="C395" s="21">
        <f t="shared" ca="1" si="59"/>
        <v>-2.247835963750866E-2</v>
      </c>
      <c r="D395" s="6">
        <f ca="1">INDEX(YTW!$B$5:$AL$540,MATCH('Stdev vs RMSE'!$A395,YTW!$A$5:$A$540,0),MATCH('Stdev vs RMSE'!A$1,YTW!$B$5:$AL$5,0))</f>
        <v>6.1267780000000001E-2</v>
      </c>
      <c r="E395" s="36">
        <f ca="1">INDEX(matur!$B$5:$AL$540,MATCH('Stdev vs RMSE'!$A395,matur!$A$5:$A$540,0),MATCH('Stdev vs RMSE'!A$1,matur!$B$5:$AL$5,0))</f>
        <v>22.915361000000001</v>
      </c>
      <c r="F395" s="6" t="e">
        <f t="shared" ca="1" si="62"/>
        <v>#N/A</v>
      </c>
      <c r="G395" s="6" t="e">
        <f t="shared" ca="1" si="60"/>
        <v>#N/A</v>
      </c>
      <c r="H395" s="6" t="e">
        <f t="shared" ca="1" si="61"/>
        <v>#N/A</v>
      </c>
      <c r="I395" s="7"/>
    </row>
    <row r="396" spans="1:9" x14ac:dyDescent="0.35">
      <c r="A396" s="10">
        <f t="shared" ca="1" si="63"/>
        <v>44895</v>
      </c>
      <c r="B396" s="5">
        <f ca="1">INDEX(level!$B$5:$AL$540,MATCH('Stdev vs RMSE'!$A396,level!$A$5:$A$540,0),MATCH('Stdev vs RMSE'!A$1,level!$B$5:$AL$5,0))</f>
        <v>3938.05</v>
      </c>
      <c r="C396" s="21">
        <f t="shared" ca="1" si="59"/>
        <v>9.0778908182399976E-2</v>
      </c>
      <c r="D396" s="6">
        <f ca="1">INDEX(YTW!$B$5:$AL$540,MATCH('Stdev vs RMSE'!$A396,YTW!$A$5:$A$540,0),MATCH('Stdev vs RMSE'!A$1,YTW!$B$5:$AL$5,0))</f>
        <v>5.4760249999999996E-2</v>
      </c>
      <c r="E396" s="36">
        <f ca="1">INDEX(matur!$B$5:$AL$540,MATCH('Stdev vs RMSE'!$A396,matur!$A$5:$A$540,0),MATCH('Stdev vs RMSE'!A$1,matur!$B$5:$AL$5,0))</f>
        <v>23.003340000000001</v>
      </c>
      <c r="F396" s="6" t="e">
        <f t="shared" ca="1" si="62"/>
        <v>#N/A</v>
      </c>
      <c r="G396" s="6" t="e">
        <f t="shared" ca="1" si="60"/>
        <v>#N/A</v>
      </c>
      <c r="H396" s="6" t="e">
        <f t="shared" ca="1" si="61"/>
        <v>#N/A</v>
      </c>
      <c r="I396" s="7"/>
    </row>
    <row r="397" spans="1:9" x14ac:dyDescent="0.35">
      <c r="A397" s="10">
        <f t="shared" ca="1" si="63"/>
        <v>44926</v>
      </c>
      <c r="B397" s="5">
        <f ca="1">INDEX(level!$B$5:$AL$540,MATCH('Stdev vs RMSE'!$A397,level!$A$5:$A$540,0),MATCH('Stdev vs RMSE'!A$1,level!$B$5:$AL$5,0))</f>
        <v>3892.91</v>
      </c>
      <c r="C397" s="21">
        <f t="shared" ca="1" si="59"/>
        <v>-1.146252586940244E-2</v>
      </c>
      <c r="D397" s="6">
        <f ca="1">INDEX(YTW!$B$5:$AL$540,MATCH('Stdev vs RMSE'!$A397,YTW!$A$5:$A$540,0),MATCH('Stdev vs RMSE'!A$1,YTW!$B$5:$AL$5,0))</f>
        <v>5.5997269999999995E-2</v>
      </c>
      <c r="E397" s="36">
        <f ca="1">INDEX(matur!$B$5:$AL$540,MATCH('Stdev vs RMSE'!$A397,matur!$A$5:$A$540,0),MATCH('Stdev vs RMSE'!A$1,matur!$B$5:$AL$5,0))</f>
        <v>22.934350999999999</v>
      </c>
      <c r="F397" s="6" t="e">
        <f t="shared" ca="1" si="62"/>
        <v>#N/A</v>
      </c>
      <c r="G397" s="6" t="e">
        <f t="shared" ca="1" si="60"/>
        <v>#N/A</v>
      </c>
      <c r="H397" s="6" t="e">
        <f t="shared" ca="1" si="61"/>
        <v>#N/A</v>
      </c>
      <c r="I397" s="7"/>
    </row>
    <row r="398" spans="1:9" x14ac:dyDescent="0.35">
      <c r="A398" s="10">
        <f t="shared" ca="1" si="63"/>
        <v>44957</v>
      </c>
      <c r="B398" s="5">
        <f ca="1">INDEX(level!$B$5:$AL$540,MATCH('Stdev vs RMSE'!$A398,level!$A$5:$A$540,0),MATCH('Stdev vs RMSE'!A$1,level!$B$5:$AL$5,0))</f>
        <v>4161.7</v>
      </c>
      <c r="C398" s="21">
        <f t="shared" ca="1" si="59"/>
        <v>6.9046034971268266E-2</v>
      </c>
      <c r="D398" s="6">
        <f ca="1">INDEX(YTW!$B$5:$AL$540,MATCH('Stdev vs RMSE'!$A398,YTW!$A$5:$A$540,0),MATCH('Stdev vs RMSE'!A$1,YTW!$B$5:$AL$5,0))</f>
        <v>5.1213719999999997E-2</v>
      </c>
      <c r="E398" s="36">
        <f ca="1">INDEX(matur!$B$5:$AL$540,MATCH('Stdev vs RMSE'!$A398,matur!$A$5:$A$540,0),MATCH('Stdev vs RMSE'!A$1,matur!$B$5:$AL$5,0))</f>
        <v>22.918178999999999</v>
      </c>
      <c r="F398" s="6" t="e">
        <f t="shared" ca="1" si="62"/>
        <v>#N/A</v>
      </c>
      <c r="G398" s="6" t="e">
        <f t="shared" ca="1" si="60"/>
        <v>#N/A</v>
      </c>
      <c r="H398" s="6" t="e">
        <f t="shared" ca="1" si="61"/>
        <v>#N/A</v>
      </c>
      <c r="I398" s="7"/>
    </row>
    <row r="399" spans="1:9" x14ac:dyDescent="0.35">
      <c r="A399" s="10">
        <f t="shared" ca="1" si="63"/>
        <v>44985</v>
      </c>
      <c r="B399" s="5">
        <f ca="1">INDEX(level!$B$5:$AL$540,MATCH('Stdev vs RMSE'!$A399,level!$A$5:$A$540,0),MATCH('Stdev vs RMSE'!A$1,level!$B$5:$AL$5,0))</f>
        <v>3934.93</v>
      </c>
      <c r="C399" s="21">
        <f t="shared" ca="1" si="59"/>
        <v>-5.4489751784126628E-2</v>
      </c>
      <c r="D399" s="6">
        <f ca="1">INDEX(YTW!$B$5:$AL$540,MATCH('Stdev vs RMSE'!$A399,YTW!$A$5:$A$540,0),MATCH('Stdev vs RMSE'!A$1,YTW!$B$5:$AL$5,0))</f>
        <v>5.5919530000000002E-2</v>
      </c>
      <c r="E399" s="36">
        <f ca="1">INDEX(matur!$B$5:$AL$540,MATCH('Stdev vs RMSE'!$A399,matur!$A$5:$A$540,0),MATCH('Stdev vs RMSE'!A$1,matur!$B$5:$AL$5,0))</f>
        <v>22.90015</v>
      </c>
      <c r="F399" s="6" t="e">
        <f t="shared" ca="1" si="62"/>
        <v>#N/A</v>
      </c>
      <c r="G399" s="6" t="e">
        <f t="shared" ca="1" si="60"/>
        <v>#N/A</v>
      </c>
      <c r="H399" s="6" t="e">
        <f t="shared" ca="1" si="61"/>
        <v>#N/A</v>
      </c>
      <c r="I399" s="7"/>
    </row>
    <row r="400" spans="1:9" x14ac:dyDescent="0.35">
      <c r="A400" s="10">
        <f t="shared" ca="1" si="63"/>
        <v>45016</v>
      </c>
      <c r="B400" s="5">
        <f ca="1">INDEX(level!$B$5:$AL$540,MATCH('Stdev vs RMSE'!$A400,level!$A$5:$A$540,0),MATCH('Stdev vs RMSE'!A$1,level!$B$5:$AL$5,0))</f>
        <v>4104.91</v>
      </c>
      <c r="C400" s="21">
        <f t="shared" ca="1" si="59"/>
        <v>4.3197718892076908E-2</v>
      </c>
      <c r="D400" s="6">
        <f ca="1">INDEX(YTW!$B$5:$AL$540,MATCH('Stdev vs RMSE'!$A400,YTW!$A$5:$A$540,0),MATCH('Stdev vs RMSE'!A$1,YTW!$B$5:$AL$5,0))</f>
        <v>5.2941520000000006E-2</v>
      </c>
      <c r="E400" s="36">
        <f ca="1">INDEX(matur!$B$5:$AL$540,MATCH('Stdev vs RMSE'!$A400,matur!$A$5:$A$540,0),MATCH('Stdev vs RMSE'!A$1,matur!$B$5:$AL$5,0))</f>
        <v>23.047461999999999</v>
      </c>
      <c r="F400" s="6" t="e">
        <f t="shared" ca="1" si="62"/>
        <v>#N/A</v>
      </c>
      <c r="G400" s="6" t="e">
        <f t="shared" ca="1" si="60"/>
        <v>#N/A</v>
      </c>
      <c r="H400" s="6" t="e">
        <f t="shared" ca="1" si="61"/>
        <v>#N/A</v>
      </c>
      <c r="I400" s="7"/>
    </row>
    <row r="401" spans="1:9" x14ac:dyDescent="0.35">
      <c r="A401" s="10">
        <f t="shared" ca="1" si="63"/>
        <v>45046</v>
      </c>
      <c r="B401" s="5">
        <f ca="1">INDEX(level!$B$5:$AL$540,MATCH('Stdev vs RMSE'!$A401,level!$A$5:$A$540,0),MATCH('Stdev vs RMSE'!A$1,level!$B$5:$AL$5,0))</f>
        <v>4135.75</v>
      </c>
      <c r="C401" s="21">
        <f t="shared" ca="1" si="59"/>
        <v>7.512953998991545E-3</v>
      </c>
      <c r="D401" s="6">
        <f ca="1">INDEX(YTW!$B$5:$AL$540,MATCH('Stdev vs RMSE'!$A401,YTW!$A$5:$A$540,0),MATCH('Stdev vs RMSE'!A$1,YTW!$B$5:$AL$5,0))</f>
        <v>5.2653780000000004E-2</v>
      </c>
      <c r="E401" s="36">
        <f ca="1">INDEX(matur!$B$5:$AL$540,MATCH('Stdev vs RMSE'!$A401,matur!$A$5:$A$540,0),MATCH('Stdev vs RMSE'!A$1,matur!$B$5:$AL$5,0))</f>
        <v>23.013704000000001</v>
      </c>
      <c r="F401" s="6" t="e">
        <f t="shared" ca="1" si="62"/>
        <v>#N/A</v>
      </c>
      <c r="G401" s="6" t="e">
        <f t="shared" ca="1" si="60"/>
        <v>#N/A</v>
      </c>
      <c r="H401" s="6" t="e">
        <f t="shared" ca="1" si="61"/>
        <v>#N/A</v>
      </c>
      <c r="I401" s="7"/>
    </row>
    <row r="402" spans="1:9" x14ac:dyDescent="0.35">
      <c r="A402" s="10">
        <f t="shared" ca="1" si="63"/>
        <v>45077</v>
      </c>
      <c r="B402" s="5">
        <f ca="1">INDEX(level!$B$5:$AL$540,MATCH('Stdev vs RMSE'!$A402,level!$A$5:$A$540,0),MATCH('Stdev vs RMSE'!A$1,level!$B$5:$AL$5,0))</f>
        <v>4020.88</v>
      </c>
      <c r="C402" s="21">
        <f t="shared" ca="1" si="59"/>
        <v>-2.7774889681436266E-2</v>
      </c>
      <c r="D402" s="6">
        <f ca="1">INDEX(YTW!$B$5:$AL$540,MATCH('Stdev vs RMSE'!$A402,YTW!$A$5:$A$540,0),MATCH('Stdev vs RMSE'!A$1,YTW!$B$5:$AL$5,0))</f>
        <v>5.516211E-2</v>
      </c>
      <c r="E402" s="36">
        <f ca="1">INDEX(matur!$B$5:$AL$540,MATCH('Stdev vs RMSE'!$A402,matur!$A$5:$A$540,0),MATCH('Stdev vs RMSE'!A$1,matur!$B$5:$AL$5,0))</f>
        <v>23.001367999999999</v>
      </c>
      <c r="F402" s="6" t="e">
        <f t="shared" ca="1" si="62"/>
        <v>#N/A</v>
      </c>
      <c r="G402" s="6" t="e">
        <f t="shared" ca="1" si="60"/>
        <v>#N/A</v>
      </c>
      <c r="H402" s="6" t="e">
        <f t="shared" ca="1" si="61"/>
        <v>#N/A</v>
      </c>
      <c r="I402" s="7"/>
    </row>
    <row r="403" spans="1:9" x14ac:dyDescent="0.35">
      <c r="A403" s="10">
        <f t="shared" ca="1" si="63"/>
        <v>45107</v>
      </c>
      <c r="B403" s="5">
        <f ca="1">INDEX(level!$B$5:$AL$540,MATCH('Stdev vs RMSE'!$A403,level!$A$5:$A$540,0),MATCH('Stdev vs RMSE'!A$1,level!$B$5:$AL$5,0))</f>
        <v>4082.76</v>
      </c>
      <c r="C403" s="21">
        <f t="shared" ca="1" si="59"/>
        <v>1.5389665943773556E-2</v>
      </c>
      <c r="D403" s="6">
        <f ca="1">INDEX(YTW!$B$5:$AL$540,MATCH('Stdev vs RMSE'!$A403,YTW!$A$5:$A$540,0),MATCH('Stdev vs RMSE'!A$1,YTW!$B$5:$AL$5,0))</f>
        <v>5.4450029999999996E-2</v>
      </c>
      <c r="E403" s="36">
        <f ca="1">INDEX(matur!$B$5:$AL$540,MATCH('Stdev vs RMSE'!$A403,matur!$A$5:$A$540,0),MATCH('Stdev vs RMSE'!A$1,matur!$B$5:$AL$5,0))</f>
        <v>23.00732</v>
      </c>
      <c r="F403" s="6" t="e">
        <f t="shared" ca="1" si="62"/>
        <v>#N/A</v>
      </c>
      <c r="G403" s="6" t="e">
        <f t="shared" ca="1" si="60"/>
        <v>#N/A</v>
      </c>
      <c r="H403" s="6" t="e">
        <f t="shared" ca="1" si="61"/>
        <v>#N/A</v>
      </c>
      <c r="I403" s="7"/>
    </row>
    <row r="404" spans="1:9" x14ac:dyDescent="0.35">
      <c r="A404" s="10">
        <f t="shared" ca="1" si="63"/>
        <v>45138</v>
      </c>
      <c r="B404" s="5">
        <f ca="1">INDEX(level!$B$5:$AL$540,MATCH('Stdev vs RMSE'!$A404,level!$A$5:$A$540,0),MATCH('Stdev vs RMSE'!A$1,level!$B$5:$AL$5,0))</f>
        <v>4077.42</v>
      </c>
      <c r="C404" s="21">
        <f t="shared" ca="1" si="59"/>
        <v>-1.3079387473180493E-3</v>
      </c>
      <c r="D404" s="6">
        <f ca="1">INDEX(YTW!$B$5:$AL$540,MATCH('Stdev vs RMSE'!$A404,YTW!$A$5:$A$540,0),MATCH('Stdev vs RMSE'!A$1,YTW!$B$5:$AL$5,0))</f>
        <v>5.4858260000000006E-2</v>
      </c>
      <c r="E404" s="36">
        <f ca="1">INDEX(matur!$B$5:$AL$540,MATCH('Stdev vs RMSE'!$A404,matur!$A$5:$A$540,0),MATCH('Stdev vs RMSE'!A$1,matur!$B$5:$AL$5,0))</f>
        <v>22.953931999999998</v>
      </c>
      <c r="F404" s="6" t="e">
        <f t="shared" ca="1" si="62"/>
        <v>#N/A</v>
      </c>
      <c r="G404" s="6" t="e">
        <f t="shared" ca="1" si="60"/>
        <v>#N/A</v>
      </c>
      <c r="H404" s="6" t="e">
        <f t="shared" ca="1" si="61"/>
        <v>#N/A</v>
      </c>
      <c r="I404" s="7"/>
    </row>
    <row r="405" spans="1:9" x14ac:dyDescent="0.35">
      <c r="A405" s="10">
        <f t="shared" ca="1" si="63"/>
        <v>45169</v>
      </c>
      <c r="B405" s="5">
        <f ca="1">INDEX(level!$B$5:$AL$540,MATCH('Stdev vs RMSE'!$A405,level!$A$5:$A$540,0),MATCH('Stdev vs RMSE'!A$1,level!$B$5:$AL$5,0))</f>
        <v>3997.94</v>
      </c>
      <c r="C405" s="21">
        <f t="shared" ca="1" si="59"/>
        <v>-1.9492718434696465E-2</v>
      </c>
      <c r="D405" s="6">
        <f ca="1">INDEX(YTW!$B$5:$AL$540,MATCH('Stdev vs RMSE'!$A405,YTW!$A$5:$A$540,0),MATCH('Stdev vs RMSE'!A$1,YTW!$B$5:$AL$5,0))</f>
        <v>5.6746499999999998E-2</v>
      </c>
      <c r="E405" s="36">
        <f ca="1">INDEX(matur!$B$5:$AL$540,MATCH('Stdev vs RMSE'!$A405,matur!$A$5:$A$540,0),MATCH('Stdev vs RMSE'!A$1,matur!$B$5:$AL$5,0))</f>
        <v>22.900389000000001</v>
      </c>
      <c r="F405" s="6" t="e">
        <f t="shared" ca="1" si="62"/>
        <v>#N/A</v>
      </c>
      <c r="G405" s="6" t="e">
        <f t="shared" ca="1" si="60"/>
        <v>#N/A</v>
      </c>
      <c r="H405" s="6" t="e">
        <f t="shared" ca="1" si="61"/>
        <v>#N/A</v>
      </c>
      <c r="I405" s="7"/>
    </row>
    <row r="406" spans="1:9" x14ac:dyDescent="0.35">
      <c r="A406" s="10">
        <f t="shared" ca="1" si="63"/>
        <v>45199</v>
      </c>
      <c r="B406" s="5">
        <f ca="1">INDEX(level!$B$5:$AL$540,MATCH('Stdev vs RMSE'!$A406,level!$A$5:$A$540,0),MATCH('Stdev vs RMSE'!A$1,level!$B$5:$AL$5,0))</f>
        <v>3787.56</v>
      </c>
      <c r="C406" s="21">
        <f t="shared" ca="1" si="59"/>
        <v>-5.2622100381696568E-2</v>
      </c>
      <c r="D406" s="6">
        <f ca="1">INDEX(YTW!$B$5:$AL$540,MATCH('Stdev vs RMSE'!$A406,YTW!$A$5:$A$540,0),MATCH('Stdev vs RMSE'!A$1,YTW!$B$5:$AL$5,0))</f>
        <v>6.142711E-2</v>
      </c>
      <c r="E406" s="36">
        <f ca="1">INDEX(matur!$B$5:$AL$540,MATCH('Stdev vs RMSE'!$A406,matur!$A$5:$A$540,0),MATCH('Stdev vs RMSE'!A$1,matur!$B$5:$AL$5,0))</f>
        <v>22.764032</v>
      </c>
      <c r="F406" s="6" t="e">
        <f t="shared" ca="1" si="62"/>
        <v>#N/A</v>
      </c>
      <c r="G406" s="6" t="e">
        <f t="shared" ca="1" si="60"/>
        <v>#N/A</v>
      </c>
      <c r="H406" s="6" t="e">
        <f t="shared" ca="1" si="61"/>
        <v>#N/A</v>
      </c>
      <c r="I406" s="7"/>
    </row>
    <row r="407" spans="1:9" x14ac:dyDescent="0.35">
      <c r="A407" s="10">
        <f t="shared" ca="1" si="63"/>
        <v>45230</v>
      </c>
      <c r="B407" s="5">
        <f ca="1">INDEX(level!$B$5:$AL$540,MATCH('Stdev vs RMSE'!$A407,level!$A$5:$A$540,0),MATCH('Stdev vs RMSE'!A$1,level!$B$5:$AL$5,0))</f>
        <v>3628.5</v>
      </c>
      <c r="C407" s="21">
        <f t="shared" ca="1" si="59"/>
        <v>-4.1995374330703661E-2</v>
      </c>
      <c r="D407" s="6">
        <f ca="1">INDEX(YTW!$B$5:$AL$540,MATCH('Stdev vs RMSE'!$A407,YTW!$A$5:$A$540,0),MATCH('Stdev vs RMSE'!A$1,YTW!$B$5:$AL$5,0))</f>
        <v>6.5361089999999997E-2</v>
      </c>
      <c r="E407" s="36">
        <f ca="1">INDEX(matur!$B$5:$AL$540,MATCH('Stdev vs RMSE'!$A407,matur!$A$5:$A$540,0),MATCH('Stdev vs RMSE'!A$1,matur!$B$5:$AL$5,0))</f>
        <v>22.621849000000001</v>
      </c>
      <c r="F407" s="6" t="e">
        <f t="shared" ca="1" si="62"/>
        <v>#N/A</v>
      </c>
      <c r="G407" s="6" t="e">
        <f t="shared" ca="1" si="60"/>
        <v>#N/A</v>
      </c>
      <c r="H407" s="6" t="e">
        <f t="shared" ca="1" si="61"/>
        <v>#N/A</v>
      </c>
      <c r="I407" s="7"/>
    </row>
    <row r="408" spans="1:9" x14ac:dyDescent="0.35">
      <c r="A408" s="10">
        <f t="shared" ca="1" si="63"/>
        <v>45260</v>
      </c>
      <c r="B408" s="5">
        <f ca="1">INDEX(level!$B$5:$AL$540,MATCH('Stdev vs RMSE'!$A408,level!$A$5:$A$540,0),MATCH('Stdev vs RMSE'!A$1,level!$B$5:$AL$5,0))</f>
        <v>4022.31</v>
      </c>
      <c r="C408" s="21">
        <f t="shared" ca="1" si="59"/>
        <v>0.10853245142620915</v>
      </c>
      <c r="D408" s="6">
        <f ca="1">INDEX(YTW!$B$5:$AL$540,MATCH('Stdev vs RMSE'!$A408,YTW!$A$5:$A$540,0),MATCH('Stdev vs RMSE'!A$1,YTW!$B$5:$AL$5,0))</f>
        <v>5.7416159999999994E-2</v>
      </c>
      <c r="E408" s="36">
        <f ca="1">INDEX(matur!$B$5:$AL$540,MATCH('Stdev vs RMSE'!$A408,matur!$A$5:$A$540,0),MATCH('Stdev vs RMSE'!A$1,matur!$B$5:$AL$5,0))</f>
        <v>22.666964</v>
      </c>
      <c r="F408" s="6" t="e">
        <f t="shared" ca="1" si="62"/>
        <v>#N/A</v>
      </c>
      <c r="G408" s="6" t="e">
        <f t="shared" ca="1" si="60"/>
        <v>#N/A</v>
      </c>
      <c r="H408" s="6" t="e">
        <f t="shared" ca="1" si="61"/>
        <v>#N/A</v>
      </c>
      <c r="I408" s="7"/>
    </row>
    <row r="409" spans="1:9" x14ac:dyDescent="0.35">
      <c r="A409" s="10">
        <f t="shared" ca="1" si="63"/>
        <v>45291</v>
      </c>
      <c r="B409" s="5">
        <f ca="1">INDEX(level!$B$5:$AL$540,MATCH('Stdev vs RMSE'!$A409,level!$A$5:$A$540,0),MATCH('Stdev vs RMSE'!A$1,level!$B$5:$AL$5,0))</f>
        <v>4318.32</v>
      </c>
      <c r="C409" s="21">
        <f t="shared" ca="1" si="59"/>
        <v>7.3592040394698577E-2</v>
      </c>
      <c r="D409" s="6">
        <f ca="1">INDEX(YTW!$B$5:$AL$540,MATCH('Stdev vs RMSE'!$A409,YTW!$A$5:$A$540,0),MATCH('Stdev vs RMSE'!A$1,YTW!$B$5:$AL$5,0))</f>
        <v>5.2230309999999995E-2</v>
      </c>
      <c r="E409" s="36">
        <f ca="1">INDEX(matur!$B$5:$AL$540,MATCH('Stdev vs RMSE'!$A409,matur!$A$5:$A$540,0),MATCH('Stdev vs RMSE'!A$1,matur!$B$5:$AL$5,0))</f>
        <v>22.687159000000001</v>
      </c>
      <c r="F409" s="6" t="e">
        <f t="shared" ca="1" si="62"/>
        <v>#N/A</v>
      </c>
      <c r="G409" s="6" t="e">
        <f t="shared" ca="1" si="60"/>
        <v>#N/A</v>
      </c>
      <c r="H409" s="6" t="e">
        <f t="shared" ca="1" si="61"/>
        <v>#N/A</v>
      </c>
      <c r="I409" s="7"/>
    </row>
    <row r="410" spans="1:9" x14ac:dyDescent="0.35">
      <c r="A410" s="10">
        <f t="shared" ca="1" si="63"/>
        <v>45322</v>
      </c>
      <c r="B410" s="5">
        <f ca="1">INDEX(level!$B$5:$AL$540,MATCH('Stdev vs RMSE'!$A410,level!$A$5:$A$540,0),MATCH('Stdev vs RMSE'!A$1,level!$B$5:$AL$5,0))</f>
        <v>4280.6099999999997</v>
      </c>
      <c r="C410" s="21">
        <f t="shared" ca="1" si="59"/>
        <v>-8.7325626632579478E-3</v>
      </c>
      <c r="D410" s="6">
        <f ca="1">INDEX(YTW!$B$5:$AL$540,MATCH('Stdev vs RMSE'!$A410,YTW!$A$5:$A$540,0),MATCH('Stdev vs RMSE'!A$1,YTW!$B$5:$AL$5,0))</f>
        <v>5.318556E-2</v>
      </c>
      <c r="E410" s="36">
        <f ca="1">INDEX(matur!$B$5:$AL$540,MATCH('Stdev vs RMSE'!$A410,matur!$A$5:$A$540,0),MATCH('Stdev vs RMSE'!A$1,matur!$B$5:$AL$5,0))</f>
        <v>22.556222999999999</v>
      </c>
      <c r="F410" s="6" t="e">
        <f t="shared" ca="1" si="62"/>
        <v>#N/A</v>
      </c>
      <c r="G410" s="6" t="e">
        <f t="shared" ca="1" si="60"/>
        <v>#N/A</v>
      </c>
      <c r="H410" s="6" t="e">
        <f t="shared" ca="1" si="61"/>
        <v>#N/A</v>
      </c>
      <c r="I410" s="7"/>
    </row>
    <row r="411" spans="1:9" x14ac:dyDescent="0.35">
      <c r="A411" s="10">
        <f t="shared" ca="1" si="63"/>
        <v>45350</v>
      </c>
      <c r="B411" s="5">
        <f ca="1">INDEX(level!$B$5:$AL$540,MATCH('Stdev vs RMSE'!$A411,level!$A$5:$A$540,0),MATCH('Stdev vs RMSE'!A$1,level!$B$5:$AL$5,0))</f>
        <v>4164.16</v>
      </c>
      <c r="C411" s="21">
        <f t="shared" ca="1" si="59"/>
        <v>-2.7204066710118324E-2</v>
      </c>
      <c r="D411" s="6">
        <f ca="1">INDEX(YTW!$B$5:$AL$540,MATCH('Stdev vs RMSE'!$A411,YTW!$A$5:$A$540,0),MATCH('Stdev vs RMSE'!A$1,YTW!$B$5:$AL$5,0))</f>
        <v>5.5731970000000006E-2</v>
      </c>
      <c r="E411" s="36">
        <f ca="1">INDEX(matur!$B$5:$AL$540,MATCH('Stdev vs RMSE'!$A411,matur!$A$5:$A$540,0),MATCH('Stdev vs RMSE'!A$1,matur!$B$5:$AL$5,0))</f>
        <v>22.590204</v>
      </c>
      <c r="F411" s="6" t="e">
        <f t="shared" ca="1" si="62"/>
        <v>#N/A</v>
      </c>
      <c r="G411" s="6" t="e">
        <f t="shared" ca="1" si="60"/>
        <v>#N/A</v>
      </c>
      <c r="H411" s="6" t="e">
        <f t="shared" ca="1" si="61"/>
        <v>#N/A</v>
      </c>
      <c r="I411" s="7"/>
    </row>
    <row r="412" spans="1:9" x14ac:dyDescent="0.35">
      <c r="A412" s="10">
        <f t="shared" ca="1" si="63"/>
        <v>45382</v>
      </c>
      <c r="B412" s="5">
        <f ca="1">INDEX(level!$B$5:$AL$540,MATCH('Stdev vs RMSE'!$A412,level!$A$5:$A$540,0),MATCH('Stdev vs RMSE'!A$1,level!$B$5:$AL$5,0))</f>
        <v>4245.55</v>
      </c>
      <c r="C412" s="21">
        <f t="shared" ca="1" si="59"/>
        <v>1.9545358487666364E-2</v>
      </c>
      <c r="D412" s="6">
        <f ca="1">INDEX(YTW!$B$5:$AL$540,MATCH('Stdev vs RMSE'!$A412,YTW!$A$5:$A$540,0),MATCH('Stdev vs RMSE'!A$1,YTW!$B$5:$AL$5,0))</f>
        <v>5.4562549999999994E-2</v>
      </c>
      <c r="E412" s="36">
        <f ca="1">INDEX(matur!$B$5:$AL$540,MATCH('Stdev vs RMSE'!$A412,matur!$A$5:$A$540,0),MATCH('Stdev vs RMSE'!A$1,matur!$B$5:$AL$5,0))</f>
        <v>22.706903000000001</v>
      </c>
      <c r="F412" s="6" t="e">
        <f t="shared" ca="1" si="62"/>
        <v>#N/A</v>
      </c>
      <c r="G412" s="6" t="e">
        <f t="shared" ca="1" si="60"/>
        <v>#N/A</v>
      </c>
      <c r="H412" s="6" t="e">
        <f t="shared" ca="1" si="61"/>
        <v>#N/A</v>
      </c>
      <c r="I412" s="7"/>
    </row>
    <row r="413" spans="1:9" x14ac:dyDescent="0.35">
      <c r="A413" s="10">
        <f t="shared" ca="1" si="63"/>
        <v>45412</v>
      </c>
      <c r="B413" s="5">
        <f ca="1">INDEX(level!$B$5:$AL$540,MATCH('Stdev vs RMSE'!$A413,level!$A$5:$A$540,0),MATCH('Stdev vs RMSE'!A$1,level!$B$5:$AL$5,0))</f>
        <v>4035.9</v>
      </c>
      <c r="C413" s="21">
        <f t="shared" ca="1" si="59"/>
        <v>-4.9381116698660965E-2</v>
      </c>
      <c r="D413" s="6">
        <f ca="1">INDEX(YTW!$B$5:$AL$540,MATCH('Stdev vs RMSE'!$A413,YTW!$A$5:$A$540,0),MATCH('Stdev vs RMSE'!A$1,YTW!$B$5:$AL$5,0))</f>
        <v>5.8965410000000003E-2</v>
      </c>
      <c r="E413" s="36">
        <f ca="1">INDEX(matur!$B$5:$AL$540,MATCH('Stdev vs RMSE'!$A413,matur!$A$5:$A$540,0),MATCH('Stdev vs RMSE'!A$1,matur!$B$5:$AL$5,0))</f>
        <v>22.694792</v>
      </c>
      <c r="F413" s="6" t="e">
        <f t="shared" ca="1" si="62"/>
        <v>#N/A</v>
      </c>
      <c r="G413" s="6" t="e">
        <f t="shared" ca="1" si="60"/>
        <v>#N/A</v>
      </c>
      <c r="H413" s="6" t="e">
        <f t="shared" ca="1" si="61"/>
        <v>#N/A</v>
      </c>
      <c r="I413" s="7"/>
    </row>
    <row r="414" spans="1:9" x14ac:dyDescent="0.35">
      <c r="A414" s="10">
        <f t="shared" ca="1" si="63"/>
        <v>45443</v>
      </c>
      <c r="B414" s="5">
        <f ca="1">INDEX(level!$B$5:$AL$540,MATCH('Stdev vs RMSE'!$A414,level!$A$5:$A$540,0),MATCH('Stdev vs RMSE'!A$1,level!$B$5:$AL$5,0))</f>
        <v>4149.91</v>
      </c>
      <c r="C414" s="21">
        <f t="shared" ca="1" si="59"/>
        <v>2.8248965534329429E-2</v>
      </c>
      <c r="D414" s="6">
        <f ca="1">INDEX(YTW!$B$5:$AL$540,MATCH('Stdev vs RMSE'!$A414,YTW!$A$5:$A$540,0),MATCH('Stdev vs RMSE'!A$1,YTW!$B$5:$AL$5,0))</f>
        <v>5.7062130000000003E-2</v>
      </c>
      <c r="E414" s="36">
        <f ca="1">INDEX(matur!$B$5:$AL$540,MATCH('Stdev vs RMSE'!$A414,matur!$A$5:$A$540,0),MATCH('Stdev vs RMSE'!A$1,matur!$B$5:$AL$5,0))</f>
        <v>22.584295000000001</v>
      </c>
      <c r="F414" s="6" t="e">
        <f t="shared" ca="1" si="62"/>
        <v>#N/A</v>
      </c>
      <c r="G414" s="6" t="e">
        <f t="shared" ca="1" si="60"/>
        <v>#N/A</v>
      </c>
      <c r="H414" s="6" t="e">
        <f t="shared" ca="1" si="61"/>
        <v>#N/A</v>
      </c>
      <c r="I414" s="7"/>
    </row>
    <row r="415" spans="1:9" x14ac:dyDescent="0.35">
      <c r="A415" s="10">
        <f t="shared" ca="1" si="63"/>
        <v>45473</v>
      </c>
      <c r="B415" s="5">
        <f ca="1">INDEX(level!$B$5:$AL$540,MATCH('Stdev vs RMSE'!$A415,level!$A$5:$A$540,0),MATCH('Stdev vs RMSE'!A$1,level!$B$5:$AL$5,0))</f>
        <v>4171.74</v>
      </c>
      <c r="C415" s="21">
        <f t="shared" ca="1" si="59"/>
        <v>5.2603550438443669E-3</v>
      </c>
      <c r="D415" s="6">
        <f ca="1">INDEX(YTW!$B$5:$AL$540,MATCH('Stdev vs RMSE'!$A415,YTW!$A$5:$A$540,0),MATCH('Stdev vs RMSE'!A$1,YTW!$B$5:$AL$5,0))</f>
        <v>5.7040720000000003E-2</v>
      </c>
      <c r="E415" s="36">
        <f ca="1">INDEX(matur!$B$5:$AL$540,MATCH('Stdev vs RMSE'!$A415,matur!$A$5:$A$540,0),MATCH('Stdev vs RMSE'!A$1,matur!$B$5:$AL$5,0))</f>
        <v>22.645578</v>
      </c>
      <c r="F415" s="6" t="e">
        <f t="shared" ca="1" si="62"/>
        <v>#N/A</v>
      </c>
      <c r="G415" s="6" t="e">
        <f t="shared" ca="1" si="60"/>
        <v>#N/A</v>
      </c>
      <c r="H415" s="6" t="e">
        <f t="shared" ca="1" si="61"/>
        <v>#N/A</v>
      </c>
      <c r="I415" s="7"/>
    </row>
    <row r="416" spans="1:9" x14ac:dyDescent="0.35">
      <c r="A416" s="10">
        <f t="shared" ca="1" si="63"/>
        <v>45504</v>
      </c>
      <c r="B416" s="5">
        <f ca="1">INDEX(level!$B$5:$AL$540,MATCH('Stdev vs RMSE'!$A416,level!$A$5:$A$540,0),MATCH('Stdev vs RMSE'!A$1,level!$B$5:$AL$5,0))</f>
        <v>4304.05</v>
      </c>
      <c r="C416" s="21">
        <f t="shared" ca="1" si="59"/>
        <v>3.1715782862786313E-2</v>
      </c>
      <c r="D416" s="6">
        <f ca="1">INDEX(YTW!$B$5:$AL$540,MATCH('Stdev vs RMSE'!$A416,YTW!$A$5:$A$540,0),MATCH('Stdev vs RMSE'!A$1,YTW!$B$5:$AL$5,0))</f>
        <v>5.4857319999999994E-2</v>
      </c>
      <c r="E416" s="36">
        <f ca="1">INDEX(matur!$B$5:$AL$540,MATCH('Stdev vs RMSE'!$A416,matur!$A$5:$A$540,0),MATCH('Stdev vs RMSE'!A$1,matur!$B$5:$AL$5,0))</f>
        <v>22.638863000000001</v>
      </c>
      <c r="F416" s="6" t="e">
        <f t="shared" ca="1" si="62"/>
        <v>#N/A</v>
      </c>
      <c r="G416" s="6" t="e">
        <f t="shared" ca="1" si="60"/>
        <v>#N/A</v>
      </c>
      <c r="H416" s="6" t="e">
        <f t="shared" ca="1" si="61"/>
        <v>#N/A</v>
      </c>
      <c r="I416" s="7"/>
    </row>
    <row r="417" spans="1:9" x14ac:dyDescent="0.35">
      <c r="A417" s="10">
        <f t="shared" ca="1" si="63"/>
        <v>45535</v>
      </c>
      <c r="B417" s="5">
        <f ca="1">INDEX(level!$B$5:$AL$540,MATCH('Stdev vs RMSE'!$A417,level!$A$5:$A$540,0),MATCH('Stdev vs RMSE'!A$1,level!$B$5:$AL$5,0))</f>
        <v>4395.4799999999996</v>
      </c>
      <c r="C417" s="21">
        <f t="shared" ca="1" si="59"/>
        <v>2.1242782960235074E-2</v>
      </c>
      <c r="D417" s="6">
        <f ca="1">INDEX(YTW!$B$5:$AL$540,MATCH('Stdev vs RMSE'!$A417,YTW!$A$5:$A$540,0),MATCH('Stdev vs RMSE'!A$1,YTW!$B$5:$AL$5,0))</f>
        <v>5.3565100000000004E-2</v>
      </c>
      <c r="E417" s="36">
        <f ca="1">INDEX(matur!$B$5:$AL$540,MATCH('Stdev vs RMSE'!$A417,matur!$A$5:$A$540,0),MATCH('Stdev vs RMSE'!A$1,matur!$B$5:$AL$5,0))</f>
        <v>22.590496000000002</v>
      </c>
      <c r="F417" s="6" t="e">
        <f t="shared" ca="1" si="62"/>
        <v>#N/A</v>
      </c>
      <c r="G417" s="6" t="e">
        <f t="shared" ca="1" si="60"/>
        <v>#N/A</v>
      </c>
      <c r="H417" s="6" t="e">
        <f t="shared" ca="1" si="61"/>
        <v>#N/A</v>
      </c>
      <c r="I417" s="7"/>
    </row>
    <row r="418" spans="1:9" x14ac:dyDescent="0.35">
      <c r="A418" s="10">
        <f t="shared" ca="1" si="63"/>
        <v>45565</v>
      </c>
      <c r="B418" s="5">
        <f ca="1">INDEX(level!$B$5:$AL$540,MATCH('Stdev vs RMSE'!$A418,level!$A$5:$A$540,0),MATCH('Stdev vs RMSE'!A$1,level!$B$5:$AL$5,0))</f>
        <v>4514.1400000000003</v>
      </c>
      <c r="C418" s="21">
        <f t="shared" ca="1" si="59"/>
        <v>2.6995913984365849E-2</v>
      </c>
      <c r="D418" s="6">
        <f ca="1">INDEX(YTW!$B$5:$AL$540,MATCH('Stdev vs RMSE'!$A418,YTW!$A$5:$A$540,0),MATCH('Stdev vs RMSE'!A$1,YTW!$B$5:$AL$5,0))</f>
        <v>5.1829539999999993E-2</v>
      </c>
      <c r="E418" s="36">
        <f ca="1">INDEX(matur!$B$5:$AL$540,MATCH('Stdev vs RMSE'!$A418,matur!$A$5:$A$540,0),MATCH('Stdev vs RMSE'!A$1,matur!$B$5:$AL$5,0))</f>
        <v>22.588145999999998</v>
      </c>
      <c r="F418" s="6" t="e">
        <f t="shared" ca="1" si="62"/>
        <v>#N/A</v>
      </c>
      <c r="G418" s="6" t="e">
        <f t="shared" ca="1" si="60"/>
        <v>#N/A</v>
      </c>
      <c r="H418" s="6" t="e">
        <f t="shared" ca="1" si="61"/>
        <v>#N/A</v>
      </c>
      <c r="I418" s="7"/>
    </row>
    <row r="419" spans="1:9" x14ac:dyDescent="0.35">
      <c r="A419" s="10">
        <f t="shared" ca="1" si="63"/>
        <v>45596</v>
      </c>
      <c r="B419" s="5">
        <f ca="1">INDEX(level!$B$5:$AL$540,MATCH('Stdev vs RMSE'!$A419,level!$A$5:$A$540,0),MATCH('Stdev vs RMSE'!A$1,level!$B$5:$AL$5,0))</f>
        <v>4326.32</v>
      </c>
      <c r="C419" s="21">
        <f t="shared" ca="1" si="59"/>
        <v>-4.1607039214557107E-2</v>
      </c>
      <c r="D419" s="6">
        <f ca="1">INDEX(YTW!$B$5:$AL$540,MATCH('Stdev vs RMSE'!$A419,YTW!$A$5:$A$540,0),MATCH('Stdev vs RMSE'!A$1,YTW!$B$5:$AL$5,0))</f>
        <v>5.5546789999999999E-2</v>
      </c>
      <c r="E419" s="36">
        <f ca="1">INDEX(matur!$B$5:$AL$540,MATCH('Stdev vs RMSE'!$A419,matur!$A$5:$A$540,0),MATCH('Stdev vs RMSE'!A$1,matur!$B$5:$AL$5,0))</f>
        <v>22.529786999999999</v>
      </c>
      <c r="F419" s="6" t="e">
        <f t="shared" ca="1" si="62"/>
        <v>#N/A</v>
      </c>
      <c r="G419" s="6" t="e">
        <f t="shared" ca="1" si="60"/>
        <v>#N/A</v>
      </c>
      <c r="H419" s="6" t="e">
        <f t="shared" ca="1" si="61"/>
        <v>#N/A</v>
      </c>
      <c r="I419" s="7"/>
    </row>
    <row r="420" spans="1:9" x14ac:dyDescent="0.35">
      <c r="A420" s="10">
        <f t="shared" ca="1" si="63"/>
        <v>45626</v>
      </c>
      <c r="B420" s="5">
        <f ca="1">INDEX(level!$B$5:$AL$540,MATCH('Stdev vs RMSE'!$A420,level!$A$5:$A$540,0),MATCH('Stdev vs RMSE'!A$1,level!$B$5:$AL$5,0))</f>
        <v>4424.41</v>
      </c>
      <c r="C420" s="21">
        <f t="shared" ca="1" si="59"/>
        <v>2.2672848980195726E-2</v>
      </c>
      <c r="D420" s="6">
        <f ca="1">INDEX(YTW!$B$5:$AL$540,MATCH('Stdev vs RMSE'!$A420,YTW!$A$5:$A$540,0),MATCH('Stdev vs RMSE'!A$1,YTW!$B$5:$AL$5,0))</f>
        <v>5.4139720000000002E-2</v>
      </c>
      <c r="E420" s="36">
        <f ca="1">INDEX(matur!$B$5:$AL$540,MATCH('Stdev vs RMSE'!$A420,matur!$A$5:$A$540,0),MATCH('Stdev vs RMSE'!A$1,matur!$B$5:$AL$5,0))</f>
        <v>22.484605999999999</v>
      </c>
      <c r="F420" s="6" t="e">
        <f t="shared" ca="1" si="62"/>
        <v>#N/A</v>
      </c>
      <c r="G420" s="6" t="e">
        <f t="shared" ca="1" si="60"/>
        <v>#N/A</v>
      </c>
      <c r="H420" s="6" t="e">
        <f t="shared" ca="1" si="61"/>
        <v>#N/A</v>
      </c>
      <c r="I420" s="7"/>
    </row>
    <row r="421" spans="1:9" x14ac:dyDescent="0.35">
      <c r="A421" s="10">
        <f t="shared" ca="1" si="63"/>
        <v>45657</v>
      </c>
      <c r="B421" s="5">
        <f ca="1">INDEX(level!$B$5:$AL$540,MATCH('Stdev vs RMSE'!$A421,level!$A$5:$A$540,0),MATCH('Stdev vs RMSE'!A$1,level!$B$5:$AL$5,0))</f>
        <v>4234.3100000000004</v>
      </c>
      <c r="C421" s="21">
        <f t="shared" ca="1" si="59"/>
        <v>-4.2966180801507825E-2</v>
      </c>
      <c r="D421" s="6">
        <f ca="1">INDEX(YTW!$B$5:$AL$540,MATCH('Stdev vs RMSE'!$A421,YTW!$A$5:$A$540,0),MATCH('Stdev vs RMSE'!A$1,YTW!$B$5:$AL$5,0))</f>
        <v>5.7968650000000004E-2</v>
      </c>
      <c r="E421" s="36">
        <f ca="1">INDEX(matur!$B$5:$AL$540,MATCH('Stdev vs RMSE'!$A421,matur!$A$5:$A$540,0),MATCH('Stdev vs RMSE'!A$1,matur!$B$5:$AL$5,0))</f>
        <v>22.388842</v>
      </c>
      <c r="F421" s="6" t="e">
        <f t="shared" ca="1" si="62"/>
        <v>#N/A</v>
      </c>
      <c r="G421" s="6" t="e">
        <f t="shared" ca="1" si="60"/>
        <v>#N/A</v>
      </c>
      <c r="H421" s="6" t="e">
        <f t="shared" ca="1" si="61"/>
        <v>#N/A</v>
      </c>
      <c r="I421" s="7"/>
    </row>
    <row r="422" spans="1:9" x14ac:dyDescent="0.35">
      <c r="A422" s="10">
        <f t="shared" ca="1" si="63"/>
        <v>45688</v>
      </c>
      <c r="B422" s="5">
        <f ca="1">INDEX(level!$B$5:$AL$540,MATCH('Stdev vs RMSE'!$A422,level!$A$5:$A$540,0),MATCH('Stdev vs RMSE'!A$1,level!$B$5:$AL$5,0))</f>
        <v>4251.78</v>
      </c>
      <c r="C422" s="21">
        <f t="shared" ca="1" si="59"/>
        <v>4.1258197911819838E-3</v>
      </c>
      <c r="D422" s="6">
        <f ca="1">INDEX(YTW!$B$5:$AL$540,MATCH('Stdev vs RMSE'!$A422,YTW!$A$5:$A$540,0),MATCH('Stdev vs RMSE'!A$1,YTW!$B$5:$AL$5,0))</f>
        <v>5.8021120000000002E-2</v>
      </c>
      <c r="E422" s="36">
        <f ca="1">INDEX(matur!$B$5:$AL$540,MATCH('Stdev vs RMSE'!$A422,matur!$A$5:$A$540,0),MATCH('Stdev vs RMSE'!A$1,matur!$B$5:$AL$5,0))</f>
        <v>22.377499</v>
      </c>
      <c r="F422" s="6" t="e">
        <f t="shared" ca="1" si="62"/>
        <v>#N/A</v>
      </c>
      <c r="G422" s="6" t="e">
        <f t="shared" ca="1" si="60"/>
        <v>#N/A</v>
      </c>
      <c r="H422" s="6" t="e">
        <f t="shared" ca="1" si="61"/>
        <v>#N/A</v>
      </c>
      <c r="I422" s="7"/>
    </row>
    <row r="423" spans="1:9" x14ac:dyDescent="0.35">
      <c r="A423" s="10">
        <f t="shared" ca="1" si="63"/>
        <v>45716</v>
      </c>
      <c r="B423" s="5">
        <f ca="1">INDEX(level!$B$5:$AL$540,MATCH('Stdev vs RMSE'!$A423,level!$A$5:$A$540,0),MATCH('Stdev vs RMSE'!A$1,level!$B$5:$AL$5,0))</f>
        <v>4397.03</v>
      </c>
      <c r="C423" s="21">
        <f t="shared" ca="1" si="59"/>
        <v>3.4162162670693164E-2</v>
      </c>
      <c r="D423" s="6">
        <f ca="1">INDEX(YTW!$B$5:$AL$540,MATCH('Stdev vs RMSE'!$A423,YTW!$A$5:$A$540,0),MATCH('Stdev vs RMSE'!A$1,YTW!$B$5:$AL$5,0))</f>
        <v>5.5700849999999996E-2</v>
      </c>
      <c r="E423" s="36">
        <f ca="1">INDEX(matur!$B$5:$AL$540,MATCH('Stdev vs RMSE'!$A423,matur!$A$5:$A$540,0),MATCH('Stdev vs RMSE'!A$1,matur!$B$5:$AL$5,0))</f>
        <v>22.325621000000002</v>
      </c>
      <c r="F423" s="6" t="e">
        <f t="shared" ca="1" si="62"/>
        <v>#N/A</v>
      </c>
      <c r="G423" s="6" t="e">
        <f t="shared" ca="1" si="60"/>
        <v>#N/A</v>
      </c>
      <c r="H423" s="6" t="e">
        <f t="shared" ca="1" si="61"/>
        <v>#N/A</v>
      </c>
      <c r="I423" s="7"/>
    </row>
    <row r="424" spans="1:9" x14ac:dyDescent="0.35">
      <c r="A424" s="10">
        <f t="shared" ca="1" si="63"/>
        <v>45747</v>
      </c>
      <c r="B424" s="5">
        <f ca="1">INDEX(level!$B$5:$AL$540,MATCH('Stdev vs RMSE'!$A424,level!$A$5:$A$540,0),MATCH('Stdev vs RMSE'!A$1,level!$B$5:$AL$5,0))</f>
        <v>4335.07</v>
      </c>
      <c r="C424" s="21">
        <f t="shared" ca="1" si="59"/>
        <v>-1.4091329829453048E-2</v>
      </c>
      <c r="D424" s="6">
        <f ca="1">INDEX(YTW!$B$5:$AL$540,MATCH('Stdev vs RMSE'!$A424,YTW!$A$5:$A$540,0),MATCH('Stdev vs RMSE'!A$1,YTW!$B$5:$AL$5,0))</f>
        <v>5.719817E-2</v>
      </c>
      <c r="E424" s="36">
        <f ca="1">INDEX(matur!$B$5:$AL$540,MATCH('Stdev vs RMSE'!$A424,matur!$A$5:$A$540,0),MATCH('Stdev vs RMSE'!A$1,matur!$B$5:$AL$5,0))</f>
        <v>22.365793</v>
      </c>
      <c r="F424" s="6" t="e">
        <f t="shared" ca="1" si="62"/>
        <v>#N/A</v>
      </c>
      <c r="G424" s="6" t="e">
        <f t="shared" ca="1" si="60"/>
        <v>#N/A</v>
      </c>
      <c r="H424" s="6" t="e">
        <f t="shared" ca="1" si="61"/>
        <v>#N/A</v>
      </c>
      <c r="I424" s="7"/>
    </row>
    <row r="425" spans="1:9" x14ac:dyDescent="0.35">
      <c r="A425" s="10">
        <f t="shared" ca="1" si="63"/>
        <v>45777</v>
      </c>
      <c r="B425" s="5">
        <f ca="1">INDEX(level!$B$5:$AL$540,MATCH('Stdev vs RMSE'!$A425,level!$A$5:$A$540,0),MATCH('Stdev vs RMSE'!A$1,level!$B$5:$AL$5,0))</f>
        <v>4279.2299999999996</v>
      </c>
      <c r="C425" s="21">
        <f t="shared" ca="1" si="59"/>
        <v>-1.2880991541082465E-2</v>
      </c>
      <c r="D425" s="6">
        <f ca="1">INDEX(YTW!$B$5:$AL$540,MATCH('Stdev vs RMSE'!$A425,YTW!$A$5:$A$540,0),MATCH('Stdev vs RMSE'!A$1,YTW!$B$5:$AL$5,0))</f>
        <v>5.8582260000000004E-2</v>
      </c>
      <c r="E425" s="36">
        <f ca="1">INDEX(matur!$B$5:$AL$540,MATCH('Stdev vs RMSE'!$A425,matur!$A$5:$A$540,0),MATCH('Stdev vs RMSE'!A$1,matur!$B$5:$AL$5,0))</f>
        <v>22.356169000000001</v>
      </c>
      <c r="F425" s="6" t="e">
        <f t="shared" ca="1" si="62"/>
        <v>#N/A</v>
      </c>
      <c r="G425" s="6" t="e">
        <f t="shared" ca="1" si="60"/>
        <v>#N/A</v>
      </c>
      <c r="H425" s="6" t="e">
        <f t="shared" ca="1" si="61"/>
        <v>#N/A</v>
      </c>
      <c r="I425" s="7"/>
    </row>
    <row r="426" spans="1:9" x14ac:dyDescent="0.35">
      <c r="A426" s="10">
        <f t="shared" ca="1" si="63"/>
        <v>45808</v>
      </c>
      <c r="B426" s="5">
        <f ca="1">INDEX(level!$B$5:$AL$540,MATCH('Stdev vs RMSE'!$A426,level!$A$5:$A$540,0),MATCH('Stdev vs RMSE'!A$1,level!$B$5:$AL$5,0))</f>
        <v>4259.66</v>
      </c>
      <c r="C426" s="21">
        <f t="shared" ca="1" si="59"/>
        <v>-4.5732526646148353E-3</v>
      </c>
      <c r="D426" s="6">
        <f ca="1">INDEX(YTW!$B$5:$AL$540,MATCH('Stdev vs RMSE'!$A426,YTW!$A$5:$A$540,0),MATCH('Stdev vs RMSE'!A$1,YTW!$B$5:$AL$5,0))</f>
        <v>5.9377810000000003E-2</v>
      </c>
      <c r="E426" s="36">
        <f ca="1">INDEX(matur!$B$5:$AL$540,MATCH('Stdev vs RMSE'!$A426,matur!$A$5:$A$540,0),MATCH('Stdev vs RMSE'!A$1,matur!$B$5:$AL$5,0))</f>
        <v>22.369322</v>
      </c>
      <c r="F426" s="6" t="e">
        <f t="shared" ca="1" si="62"/>
        <v>#N/A</v>
      </c>
      <c r="G426" s="6" t="e">
        <f t="shared" ca="1" si="60"/>
        <v>#N/A</v>
      </c>
      <c r="H426" s="6" t="e">
        <f t="shared" ca="1" si="61"/>
        <v>#N/A</v>
      </c>
      <c r="I426" s="7"/>
    </row>
    <row r="427" spans="1:9" x14ac:dyDescent="0.35">
      <c r="A427" s="10">
        <f t="shared" ca="1" si="63"/>
        <v>45838</v>
      </c>
      <c r="B427" s="5">
        <f ca="1">INDEX(level!$B$5:$AL$540,MATCH('Stdev vs RMSE'!$A427,level!$A$5:$A$540,0),MATCH('Stdev vs RMSE'!A$1,level!$B$5:$AL$5,0))</f>
        <v>4388.3</v>
      </c>
      <c r="C427" s="21">
        <f t="shared" ca="1" si="59"/>
        <v>3.0199593394778068E-2</v>
      </c>
      <c r="D427" s="6">
        <f ca="1">INDEX(YTW!$B$5:$AL$540,MATCH('Stdev vs RMSE'!$A427,YTW!$A$5:$A$540,0),MATCH('Stdev vs RMSE'!A$1,YTW!$B$5:$AL$5,0))</f>
        <v>5.7130380000000001E-2</v>
      </c>
      <c r="E427" s="36">
        <f ca="1">INDEX(matur!$B$5:$AL$540,MATCH('Stdev vs RMSE'!$A427,matur!$A$5:$A$540,0),MATCH('Stdev vs RMSE'!A$1,matur!$B$5:$AL$5,0))</f>
        <v>22.312899000000002</v>
      </c>
      <c r="F427" s="6" t="e">
        <f t="shared" ca="1" si="62"/>
        <v>#N/A</v>
      </c>
      <c r="G427" s="6" t="e">
        <f t="shared" ca="1" si="60"/>
        <v>#N/A</v>
      </c>
      <c r="H427" s="6" t="e">
        <f t="shared" ca="1" si="61"/>
        <v>#N/A</v>
      </c>
      <c r="I427" s="7"/>
    </row>
    <row r="428" spans="1:9" x14ac:dyDescent="0.35">
      <c r="A428" s="10">
        <f t="shared" ca="1" si="63"/>
        <v>45869</v>
      </c>
      <c r="B428" s="5" t="e">
        <f ca="1">INDEX(level!$B$5:$AL$540,MATCH('Stdev vs RMSE'!$A428,level!$A$5:$A$540,0),MATCH('Stdev vs RMSE'!A$1,level!$B$5:$AL$5,0))</f>
        <v>#N/A</v>
      </c>
      <c r="C428" s="21" t="e">
        <f t="shared" ca="1" si="59"/>
        <v>#N/A</v>
      </c>
      <c r="D428" s="6" t="e">
        <f ca="1">INDEX(YTW!$B$5:$AL$540,MATCH('Stdev vs RMSE'!$A428,YTW!$A$5:$A$540,0),MATCH('Stdev vs RMSE'!A$1,YTW!$B$5:$AL$5,0))</f>
        <v>#N/A</v>
      </c>
      <c r="E428" s="36" t="e">
        <f ca="1">INDEX(matur!$B$5:$AL$540,MATCH('Stdev vs RMSE'!$A428,matur!$A$5:$A$540,0),MATCH('Stdev vs RMSE'!A$1,matur!$B$5:$AL$5,0))</f>
        <v>#N/A</v>
      </c>
      <c r="F428" s="6" t="e">
        <f t="shared" ca="1" si="62"/>
        <v>#N/A</v>
      </c>
      <c r="G428" s="6" t="e">
        <f t="shared" ca="1" si="60"/>
        <v>#N/A</v>
      </c>
      <c r="H428" s="6" t="e">
        <f t="shared" ca="1" si="61"/>
        <v>#N/A</v>
      </c>
      <c r="I428" s="7"/>
    </row>
    <row r="429" spans="1:9" x14ac:dyDescent="0.35">
      <c r="A429" s="10">
        <f t="shared" ca="1" si="63"/>
        <v>45900</v>
      </c>
      <c r="B429" s="5" t="e">
        <f ca="1">INDEX(level!$B$5:$AL$540,MATCH('Stdev vs RMSE'!$A429,level!$A$5:$A$540,0),MATCH('Stdev vs RMSE'!A$1,level!$B$5:$AL$5,0))</f>
        <v>#N/A</v>
      </c>
      <c r="C429" s="21" t="e">
        <f t="shared" ca="1" si="59"/>
        <v>#N/A</v>
      </c>
      <c r="D429" s="6" t="e">
        <f ca="1">INDEX(YTW!$B$5:$AL$540,MATCH('Stdev vs RMSE'!$A429,YTW!$A$5:$A$540,0),MATCH('Stdev vs RMSE'!A$1,YTW!$B$5:$AL$5,0))</f>
        <v>#N/A</v>
      </c>
      <c r="E429" s="36" t="e">
        <f ca="1">INDEX(matur!$B$5:$AL$540,MATCH('Stdev vs RMSE'!$A429,matur!$A$5:$A$540,0),MATCH('Stdev vs RMSE'!A$1,matur!$B$5:$AL$5,0))</f>
        <v>#N/A</v>
      </c>
      <c r="F429" s="6" t="e">
        <f t="shared" ca="1" si="62"/>
        <v>#N/A</v>
      </c>
      <c r="G429" s="6" t="e">
        <f t="shared" ca="1" si="60"/>
        <v>#N/A</v>
      </c>
      <c r="H429" s="6" t="e">
        <f t="shared" ca="1" si="61"/>
        <v>#N/A</v>
      </c>
      <c r="I429" s="7"/>
    </row>
    <row r="430" spans="1:9" x14ac:dyDescent="0.35">
      <c r="A430" s="10">
        <f t="shared" ca="1" si="63"/>
        <v>45930</v>
      </c>
      <c r="B430" s="5" t="e">
        <f ca="1">INDEX(level!$B$5:$AL$540,MATCH('Stdev vs RMSE'!$A430,level!$A$5:$A$540,0),MATCH('Stdev vs RMSE'!A$1,level!$B$5:$AL$5,0))</f>
        <v>#N/A</v>
      </c>
      <c r="C430" s="21" t="e">
        <f t="shared" ca="1" si="59"/>
        <v>#N/A</v>
      </c>
      <c r="D430" s="6" t="e">
        <f ca="1">INDEX(YTW!$B$5:$AL$540,MATCH('Stdev vs RMSE'!$A430,YTW!$A$5:$A$540,0),MATCH('Stdev vs RMSE'!A$1,YTW!$B$5:$AL$5,0))</f>
        <v>#N/A</v>
      </c>
      <c r="E430" s="36" t="e">
        <f ca="1">INDEX(matur!$B$5:$AL$540,MATCH('Stdev vs RMSE'!$A430,matur!$A$5:$A$540,0),MATCH('Stdev vs RMSE'!A$1,matur!$B$5:$AL$5,0))</f>
        <v>#N/A</v>
      </c>
      <c r="F430" s="6" t="e">
        <f t="shared" ca="1" si="62"/>
        <v>#N/A</v>
      </c>
      <c r="G430" s="6" t="e">
        <f t="shared" ca="1" si="60"/>
        <v>#N/A</v>
      </c>
      <c r="H430" s="6" t="e">
        <f t="shared" ca="1" si="61"/>
        <v>#N/A</v>
      </c>
      <c r="I430" s="7"/>
    </row>
    <row r="431" spans="1:9" x14ac:dyDescent="0.35">
      <c r="A431" s="10">
        <f t="shared" ca="1" si="63"/>
        <v>45961</v>
      </c>
      <c r="B431" s="5" t="e">
        <f ca="1">INDEX(level!$B$5:$AL$540,MATCH('Stdev vs RMSE'!$A431,level!$A$5:$A$540,0),MATCH('Stdev vs RMSE'!A$1,level!$B$5:$AL$5,0))</f>
        <v>#N/A</v>
      </c>
      <c r="C431" s="21" t="e">
        <f t="shared" ca="1" si="59"/>
        <v>#N/A</v>
      </c>
      <c r="D431" s="6" t="e">
        <f ca="1">INDEX(YTW!$B$5:$AL$540,MATCH('Stdev vs RMSE'!$A431,YTW!$A$5:$A$540,0),MATCH('Stdev vs RMSE'!A$1,YTW!$B$5:$AL$5,0))</f>
        <v>#N/A</v>
      </c>
      <c r="E431" s="36" t="e">
        <f ca="1">INDEX(matur!$B$5:$AL$540,MATCH('Stdev vs RMSE'!$A431,matur!$A$5:$A$540,0),MATCH('Stdev vs RMSE'!A$1,matur!$B$5:$AL$5,0))</f>
        <v>#N/A</v>
      </c>
      <c r="F431" s="6" t="e">
        <f t="shared" ca="1" si="62"/>
        <v>#N/A</v>
      </c>
      <c r="G431" s="6" t="e">
        <f t="shared" ca="1" si="60"/>
        <v>#N/A</v>
      </c>
      <c r="H431" s="6" t="e">
        <f t="shared" ca="1" si="61"/>
        <v>#N/A</v>
      </c>
      <c r="I431" s="7"/>
    </row>
    <row r="432" spans="1:9" x14ac:dyDescent="0.35">
      <c r="A432" s="10">
        <f t="shared" ca="1" si="63"/>
        <v>45991</v>
      </c>
      <c r="B432" s="5" t="e">
        <f ca="1">INDEX(level!$B$5:$AL$540,MATCH('Stdev vs RMSE'!$A432,level!$A$5:$A$540,0),MATCH('Stdev vs RMSE'!A$1,level!$B$5:$AL$5,0))</f>
        <v>#N/A</v>
      </c>
      <c r="C432" s="21" t="e">
        <f t="shared" ca="1" si="59"/>
        <v>#N/A</v>
      </c>
      <c r="D432" s="6" t="e">
        <f ca="1">INDEX(YTW!$B$5:$AL$540,MATCH('Stdev vs RMSE'!$A432,YTW!$A$5:$A$540,0),MATCH('Stdev vs RMSE'!A$1,YTW!$B$5:$AL$5,0))</f>
        <v>#N/A</v>
      </c>
      <c r="E432" s="36" t="e">
        <f ca="1">INDEX(matur!$B$5:$AL$540,MATCH('Stdev vs RMSE'!$A432,matur!$A$5:$A$540,0),MATCH('Stdev vs RMSE'!A$1,matur!$B$5:$AL$5,0))</f>
        <v>#N/A</v>
      </c>
      <c r="F432" s="6" t="e">
        <f t="shared" ca="1" si="62"/>
        <v>#N/A</v>
      </c>
      <c r="G432" s="6" t="e">
        <f t="shared" ca="1" si="60"/>
        <v>#N/A</v>
      </c>
      <c r="H432" s="6" t="e">
        <f t="shared" ca="1" si="61"/>
        <v>#N/A</v>
      </c>
      <c r="I432" s="7"/>
    </row>
    <row r="433" spans="1:9" x14ac:dyDescent="0.35">
      <c r="A433" s="10">
        <f t="shared" ca="1" si="63"/>
        <v>46022</v>
      </c>
      <c r="B433" s="5" t="e">
        <f ca="1">INDEX(level!$B$5:$AL$540,MATCH('Stdev vs RMSE'!$A433,level!$A$5:$A$540,0),MATCH('Stdev vs RMSE'!A$1,level!$B$5:$AL$5,0))</f>
        <v>#N/A</v>
      </c>
      <c r="C433" s="21" t="e">
        <f t="shared" ca="1" si="59"/>
        <v>#N/A</v>
      </c>
      <c r="D433" s="6" t="e">
        <f ca="1">INDEX(YTW!$B$5:$AL$540,MATCH('Stdev vs RMSE'!$A433,YTW!$A$5:$A$540,0),MATCH('Stdev vs RMSE'!A$1,YTW!$B$5:$AL$5,0))</f>
        <v>#N/A</v>
      </c>
      <c r="E433" s="36" t="e">
        <f ca="1">INDEX(matur!$B$5:$AL$540,MATCH('Stdev vs RMSE'!$A433,matur!$A$5:$A$540,0),MATCH('Stdev vs RMSE'!A$1,matur!$B$5:$AL$5,0))</f>
        <v>#N/A</v>
      </c>
      <c r="F433" s="6" t="e">
        <f t="shared" ca="1" si="62"/>
        <v>#N/A</v>
      </c>
      <c r="G433" s="6" t="e">
        <f t="shared" ca="1" si="60"/>
        <v>#N/A</v>
      </c>
      <c r="H433" s="6" t="e">
        <f t="shared" ca="1" si="61"/>
        <v>#N/A</v>
      </c>
      <c r="I433" s="7"/>
    </row>
    <row r="434" spans="1:9" x14ac:dyDescent="0.35">
      <c r="A434" s="10">
        <f t="shared" ca="1" si="63"/>
        <v>46053</v>
      </c>
      <c r="B434" s="5" t="e">
        <f ca="1">INDEX(level!$B$5:$AL$540,MATCH('Stdev vs RMSE'!$A434,level!$A$5:$A$540,0),MATCH('Stdev vs RMSE'!A$1,level!$B$5:$AL$5,0))</f>
        <v>#N/A</v>
      </c>
      <c r="C434" s="21" t="e">
        <f t="shared" ca="1" si="59"/>
        <v>#N/A</v>
      </c>
      <c r="D434" s="6" t="e">
        <f ca="1">INDEX(YTW!$B$5:$AL$540,MATCH('Stdev vs RMSE'!$A434,YTW!$A$5:$A$540,0),MATCH('Stdev vs RMSE'!A$1,YTW!$B$5:$AL$5,0))</f>
        <v>#N/A</v>
      </c>
      <c r="E434" s="36" t="e">
        <f ca="1">INDEX(matur!$B$5:$AL$540,MATCH('Stdev vs RMSE'!$A434,matur!$A$5:$A$540,0),MATCH('Stdev vs RMSE'!A$1,matur!$B$5:$AL$5,0))</f>
        <v>#N/A</v>
      </c>
      <c r="F434" s="6" t="e">
        <f t="shared" ca="1" si="62"/>
        <v>#N/A</v>
      </c>
      <c r="G434" s="6" t="e">
        <f t="shared" ca="1" si="60"/>
        <v>#N/A</v>
      </c>
      <c r="H434" s="6" t="e">
        <f t="shared" ca="1" si="61"/>
        <v>#N/A</v>
      </c>
      <c r="I434" s="7"/>
    </row>
    <row r="435" spans="1:9" x14ac:dyDescent="0.35">
      <c r="A435" s="10">
        <f t="shared" ca="1" si="63"/>
        <v>46081</v>
      </c>
      <c r="B435" s="5" t="e">
        <f ca="1">INDEX(level!$B$5:$AL$540,MATCH('Stdev vs RMSE'!$A435,level!$A$5:$A$540,0),MATCH('Stdev vs RMSE'!A$1,level!$B$5:$AL$5,0))</f>
        <v>#N/A</v>
      </c>
      <c r="C435" s="21" t="e">
        <f t="shared" ca="1" si="59"/>
        <v>#N/A</v>
      </c>
      <c r="D435" s="6" t="e">
        <f ca="1">INDEX(YTW!$B$5:$AL$540,MATCH('Stdev vs RMSE'!$A435,YTW!$A$5:$A$540,0),MATCH('Stdev vs RMSE'!A$1,YTW!$B$5:$AL$5,0))</f>
        <v>#N/A</v>
      </c>
      <c r="E435" s="36" t="e">
        <f ca="1">INDEX(matur!$B$5:$AL$540,MATCH('Stdev vs RMSE'!$A435,matur!$A$5:$A$540,0),MATCH('Stdev vs RMSE'!A$1,matur!$B$5:$AL$5,0))</f>
        <v>#N/A</v>
      </c>
      <c r="F435" s="6" t="e">
        <f t="shared" ca="1" si="62"/>
        <v>#N/A</v>
      </c>
      <c r="G435" s="6" t="e">
        <f t="shared" ca="1" si="60"/>
        <v>#N/A</v>
      </c>
      <c r="H435" s="6" t="e">
        <f t="shared" ca="1" si="61"/>
        <v>#N/A</v>
      </c>
      <c r="I435" s="7"/>
    </row>
    <row r="436" spans="1:9" x14ac:dyDescent="0.35">
      <c r="A436" s="10">
        <f t="shared" ca="1" si="63"/>
        <v>46112</v>
      </c>
      <c r="B436" s="5" t="e">
        <f ca="1">INDEX(level!$B$5:$AL$540,MATCH('Stdev vs RMSE'!$A436,level!$A$5:$A$540,0),MATCH('Stdev vs RMSE'!A$1,level!$B$5:$AL$5,0))</f>
        <v>#N/A</v>
      </c>
      <c r="C436" s="21" t="e">
        <f t="shared" ca="1" si="59"/>
        <v>#N/A</v>
      </c>
      <c r="D436" s="6" t="e">
        <f ca="1">INDEX(YTW!$B$5:$AL$540,MATCH('Stdev vs RMSE'!$A436,YTW!$A$5:$A$540,0),MATCH('Stdev vs RMSE'!A$1,YTW!$B$5:$AL$5,0))</f>
        <v>#N/A</v>
      </c>
      <c r="E436" s="36" t="e">
        <f ca="1">INDEX(matur!$B$5:$AL$540,MATCH('Stdev vs RMSE'!$A436,matur!$A$5:$A$540,0),MATCH('Stdev vs RMSE'!A$1,matur!$B$5:$AL$5,0))</f>
        <v>#N/A</v>
      </c>
      <c r="F436" s="6" t="e">
        <f t="shared" ca="1" si="62"/>
        <v>#N/A</v>
      </c>
      <c r="G436" s="6" t="e">
        <f t="shared" ca="1" si="60"/>
        <v>#N/A</v>
      </c>
      <c r="H436" s="6" t="e">
        <f t="shared" ca="1" si="61"/>
        <v>#N/A</v>
      </c>
      <c r="I436" s="7"/>
    </row>
    <row r="437" spans="1:9" x14ac:dyDescent="0.35">
      <c r="A437" s="10">
        <f t="shared" ca="1" si="63"/>
        <v>46142</v>
      </c>
      <c r="B437" s="5" t="e">
        <f ca="1">INDEX(level!$B$5:$AL$540,MATCH('Stdev vs RMSE'!$A437,level!$A$5:$A$540,0),MATCH('Stdev vs RMSE'!A$1,level!$B$5:$AL$5,0))</f>
        <v>#N/A</v>
      </c>
      <c r="C437" s="21" t="e">
        <f t="shared" ref="C437:C500" ca="1" si="64">B437/B436-1</f>
        <v>#N/A</v>
      </c>
      <c r="D437" s="6" t="e">
        <f ca="1">INDEX(YTW!$B$5:$AL$540,MATCH('Stdev vs RMSE'!$A437,YTW!$A$5:$A$540,0),MATCH('Stdev vs RMSE'!A$1,YTW!$B$5:$AL$5,0))</f>
        <v>#N/A</v>
      </c>
      <c r="E437" s="36" t="e">
        <f ca="1">INDEX(matur!$B$5:$AL$540,MATCH('Stdev vs RMSE'!$A437,matur!$A$5:$A$540,0),MATCH('Stdev vs RMSE'!A$1,matur!$B$5:$AL$5,0))</f>
        <v>#N/A</v>
      </c>
      <c r="F437" s="6" t="e">
        <f t="shared" ca="1" si="62"/>
        <v>#N/A</v>
      </c>
      <c r="G437" s="6" t="e">
        <f t="shared" ca="1" si="60"/>
        <v>#N/A</v>
      </c>
      <c r="H437" s="6" t="e">
        <f t="shared" ca="1" si="61"/>
        <v>#N/A</v>
      </c>
      <c r="I437" s="7"/>
    </row>
    <row r="438" spans="1:9" x14ac:dyDescent="0.35">
      <c r="A438" s="10">
        <f t="shared" ca="1" si="63"/>
        <v>46173</v>
      </c>
      <c r="B438" s="5" t="e">
        <f ca="1">INDEX(level!$B$5:$AL$540,MATCH('Stdev vs RMSE'!$A438,level!$A$5:$A$540,0),MATCH('Stdev vs RMSE'!A$1,level!$B$5:$AL$5,0))</f>
        <v>#N/A</v>
      </c>
      <c r="C438" s="21" t="e">
        <f t="shared" ca="1" si="64"/>
        <v>#N/A</v>
      </c>
      <c r="D438" s="6" t="e">
        <f ca="1">INDEX(YTW!$B$5:$AL$540,MATCH('Stdev vs RMSE'!$A438,YTW!$A$5:$A$540,0),MATCH('Stdev vs RMSE'!A$1,YTW!$B$5:$AL$5,0))</f>
        <v>#N/A</v>
      </c>
      <c r="E438" s="36" t="e">
        <f ca="1">INDEX(matur!$B$5:$AL$540,MATCH('Stdev vs RMSE'!$A438,matur!$A$5:$A$540,0),MATCH('Stdev vs RMSE'!A$1,matur!$B$5:$AL$5,0))</f>
        <v>#N/A</v>
      </c>
      <c r="F438" s="6" t="e">
        <f t="shared" ca="1" si="62"/>
        <v>#N/A</v>
      </c>
      <c r="G438" s="6" t="e">
        <f t="shared" ca="1" si="60"/>
        <v>#N/A</v>
      </c>
      <c r="H438" s="6" t="e">
        <f t="shared" ca="1" si="61"/>
        <v>#N/A</v>
      </c>
      <c r="I438" s="7"/>
    </row>
    <row r="439" spans="1:9" x14ac:dyDescent="0.35">
      <c r="A439" s="10">
        <f t="shared" ca="1" si="63"/>
        <v>46203</v>
      </c>
      <c r="B439" s="5" t="e">
        <f ca="1">INDEX(level!$B$5:$AL$540,MATCH('Stdev vs RMSE'!$A439,level!$A$5:$A$540,0),MATCH('Stdev vs RMSE'!A$1,level!$B$5:$AL$5,0))</f>
        <v>#N/A</v>
      </c>
      <c r="C439" s="21" t="e">
        <f t="shared" ca="1" si="64"/>
        <v>#N/A</v>
      </c>
      <c r="D439" s="6" t="e">
        <f ca="1">INDEX(YTW!$B$5:$AL$540,MATCH('Stdev vs RMSE'!$A439,YTW!$A$5:$A$540,0),MATCH('Stdev vs RMSE'!A$1,YTW!$B$5:$AL$5,0))</f>
        <v>#N/A</v>
      </c>
      <c r="E439" s="36" t="e">
        <f ca="1">INDEX(matur!$B$5:$AL$540,MATCH('Stdev vs RMSE'!$A439,matur!$A$5:$A$540,0),MATCH('Stdev vs RMSE'!A$1,matur!$B$5:$AL$5,0))</f>
        <v>#N/A</v>
      </c>
      <c r="F439" s="6" t="e">
        <f t="shared" ca="1" si="62"/>
        <v>#N/A</v>
      </c>
      <c r="G439" s="6" t="e">
        <f t="shared" ca="1" si="60"/>
        <v>#N/A</v>
      </c>
      <c r="H439" s="6" t="e">
        <f t="shared" ca="1" si="61"/>
        <v>#N/A</v>
      </c>
      <c r="I439" s="7"/>
    </row>
    <row r="440" spans="1:9" x14ac:dyDescent="0.35">
      <c r="A440" s="10">
        <f t="shared" ca="1" si="63"/>
        <v>46234</v>
      </c>
      <c r="B440" s="5" t="e">
        <f ca="1">INDEX(level!$B$5:$AL$540,MATCH('Stdev vs RMSE'!$A440,level!$A$5:$A$540,0),MATCH('Stdev vs RMSE'!A$1,level!$B$5:$AL$5,0))</f>
        <v>#N/A</v>
      </c>
      <c r="C440" s="21" t="e">
        <f t="shared" ca="1" si="64"/>
        <v>#N/A</v>
      </c>
      <c r="D440" s="6" t="e">
        <f ca="1">INDEX(YTW!$B$5:$AL$540,MATCH('Stdev vs RMSE'!$A440,YTW!$A$5:$A$540,0),MATCH('Stdev vs RMSE'!A$1,YTW!$B$5:$AL$5,0))</f>
        <v>#N/A</v>
      </c>
      <c r="E440" s="36" t="e">
        <f ca="1">INDEX(matur!$B$5:$AL$540,MATCH('Stdev vs RMSE'!$A440,matur!$A$5:$A$540,0),MATCH('Stdev vs RMSE'!A$1,matur!$B$5:$AL$5,0))</f>
        <v>#N/A</v>
      </c>
      <c r="F440" s="6" t="e">
        <f t="shared" ca="1" si="62"/>
        <v>#N/A</v>
      </c>
      <c r="G440" s="6" t="e">
        <f t="shared" ca="1" si="60"/>
        <v>#N/A</v>
      </c>
      <c r="H440" s="6" t="e">
        <f t="shared" ca="1" si="61"/>
        <v>#N/A</v>
      </c>
      <c r="I440" s="7"/>
    </row>
    <row r="441" spans="1:9" x14ac:dyDescent="0.35">
      <c r="A441" s="10">
        <f t="shared" ca="1" si="63"/>
        <v>46265</v>
      </c>
      <c r="B441" s="5" t="e">
        <f ca="1">INDEX(level!$B$5:$AL$540,MATCH('Stdev vs RMSE'!$A441,level!$A$5:$A$540,0),MATCH('Stdev vs RMSE'!A$1,level!$B$5:$AL$5,0))</f>
        <v>#N/A</v>
      </c>
      <c r="C441" s="21" t="e">
        <f t="shared" ca="1" si="64"/>
        <v>#N/A</v>
      </c>
      <c r="D441" s="6" t="e">
        <f ca="1">INDEX(YTW!$B$5:$AL$540,MATCH('Stdev vs RMSE'!$A441,YTW!$A$5:$A$540,0),MATCH('Stdev vs RMSE'!A$1,YTW!$B$5:$AL$5,0))</f>
        <v>#N/A</v>
      </c>
      <c r="E441" s="36" t="e">
        <f ca="1">INDEX(matur!$B$5:$AL$540,MATCH('Stdev vs RMSE'!$A441,matur!$A$5:$A$540,0),MATCH('Stdev vs RMSE'!A$1,matur!$B$5:$AL$5,0))</f>
        <v>#N/A</v>
      </c>
      <c r="F441" s="6" t="e">
        <f t="shared" ca="1" si="62"/>
        <v>#N/A</v>
      </c>
      <c r="G441" s="6" t="e">
        <f t="shared" ca="1" si="60"/>
        <v>#N/A</v>
      </c>
      <c r="H441" s="6" t="e">
        <f t="shared" ca="1" si="61"/>
        <v>#N/A</v>
      </c>
      <c r="I441" s="7"/>
    </row>
    <row r="442" spans="1:9" x14ac:dyDescent="0.35">
      <c r="A442" s="10">
        <f t="shared" ca="1" si="63"/>
        <v>46295</v>
      </c>
      <c r="B442" s="5" t="e">
        <f ca="1">INDEX(level!$B$5:$AL$540,MATCH('Stdev vs RMSE'!$A442,level!$A$5:$A$540,0),MATCH('Stdev vs RMSE'!A$1,level!$B$5:$AL$5,0))</f>
        <v>#N/A</v>
      </c>
      <c r="C442" s="21" t="e">
        <f t="shared" ca="1" si="64"/>
        <v>#N/A</v>
      </c>
      <c r="D442" s="6" t="e">
        <f ca="1">INDEX(YTW!$B$5:$AL$540,MATCH('Stdev vs RMSE'!$A442,YTW!$A$5:$A$540,0),MATCH('Stdev vs RMSE'!A$1,YTW!$B$5:$AL$5,0))</f>
        <v>#N/A</v>
      </c>
      <c r="E442" s="36" t="e">
        <f ca="1">INDEX(matur!$B$5:$AL$540,MATCH('Stdev vs RMSE'!$A442,matur!$A$5:$A$540,0),MATCH('Stdev vs RMSE'!A$1,matur!$B$5:$AL$5,0))</f>
        <v>#N/A</v>
      </c>
      <c r="F442" s="6" t="e">
        <f t="shared" ca="1" si="62"/>
        <v>#N/A</v>
      </c>
      <c r="G442" s="6" t="e">
        <f t="shared" ca="1" si="60"/>
        <v>#N/A</v>
      </c>
      <c r="H442" s="6" t="e">
        <f t="shared" ca="1" si="61"/>
        <v>#N/A</v>
      </c>
      <c r="I442" s="7"/>
    </row>
    <row r="443" spans="1:9" x14ac:dyDescent="0.35">
      <c r="A443" s="10">
        <f t="shared" ca="1" si="63"/>
        <v>46326</v>
      </c>
      <c r="B443" s="5" t="e">
        <f ca="1">INDEX(level!$B$5:$AL$540,MATCH('Stdev vs RMSE'!$A443,level!$A$5:$A$540,0),MATCH('Stdev vs RMSE'!A$1,level!$B$5:$AL$5,0))</f>
        <v>#N/A</v>
      </c>
      <c r="C443" s="21" t="e">
        <f t="shared" ca="1" si="64"/>
        <v>#N/A</v>
      </c>
      <c r="D443" s="6" t="e">
        <f ca="1">INDEX(YTW!$B$5:$AL$540,MATCH('Stdev vs RMSE'!$A443,YTW!$A$5:$A$540,0),MATCH('Stdev vs RMSE'!A$1,YTW!$B$5:$AL$5,0))</f>
        <v>#N/A</v>
      </c>
      <c r="E443" s="36" t="e">
        <f ca="1">INDEX(matur!$B$5:$AL$540,MATCH('Stdev vs RMSE'!$A443,matur!$A$5:$A$540,0),MATCH('Stdev vs RMSE'!A$1,matur!$B$5:$AL$5,0))</f>
        <v>#N/A</v>
      </c>
      <c r="F443" s="6" t="e">
        <f t="shared" ca="1" si="62"/>
        <v>#N/A</v>
      </c>
      <c r="G443" s="6" t="e">
        <f t="shared" ca="1" si="60"/>
        <v>#N/A</v>
      </c>
      <c r="H443" s="6" t="e">
        <f t="shared" ca="1" si="61"/>
        <v>#N/A</v>
      </c>
      <c r="I443" s="7"/>
    </row>
    <row r="444" spans="1:9" x14ac:dyDescent="0.35">
      <c r="A444" s="10">
        <f t="shared" ca="1" si="63"/>
        <v>46356</v>
      </c>
      <c r="B444" s="5" t="e">
        <f ca="1">INDEX(level!$B$5:$AL$540,MATCH('Stdev vs RMSE'!$A444,level!$A$5:$A$540,0),MATCH('Stdev vs RMSE'!A$1,level!$B$5:$AL$5,0))</f>
        <v>#N/A</v>
      </c>
      <c r="C444" s="21" t="e">
        <f t="shared" ca="1" si="64"/>
        <v>#N/A</v>
      </c>
      <c r="D444" s="6" t="e">
        <f ca="1">INDEX(YTW!$B$5:$AL$540,MATCH('Stdev vs RMSE'!$A444,YTW!$A$5:$A$540,0),MATCH('Stdev vs RMSE'!A$1,YTW!$B$5:$AL$5,0))</f>
        <v>#N/A</v>
      </c>
      <c r="E444" s="36" t="e">
        <f ca="1">INDEX(matur!$B$5:$AL$540,MATCH('Stdev vs RMSE'!$A444,matur!$A$5:$A$540,0),MATCH('Stdev vs RMSE'!A$1,matur!$B$5:$AL$5,0))</f>
        <v>#N/A</v>
      </c>
      <c r="F444" s="6" t="e">
        <f t="shared" ca="1" si="62"/>
        <v>#N/A</v>
      </c>
      <c r="G444" s="6" t="e">
        <f t="shared" ca="1" si="60"/>
        <v>#N/A</v>
      </c>
      <c r="H444" s="6" t="e">
        <f t="shared" ca="1" si="61"/>
        <v>#N/A</v>
      </c>
      <c r="I444" s="7"/>
    </row>
    <row r="445" spans="1:9" x14ac:dyDescent="0.35">
      <c r="A445" s="10">
        <f t="shared" ca="1" si="63"/>
        <v>46387</v>
      </c>
      <c r="B445" s="5" t="e">
        <f ca="1">INDEX(level!$B$5:$AL$540,MATCH('Stdev vs RMSE'!$A445,level!$A$5:$A$540,0),MATCH('Stdev vs RMSE'!A$1,level!$B$5:$AL$5,0))</f>
        <v>#N/A</v>
      </c>
      <c r="C445" s="21" t="e">
        <f t="shared" ca="1" si="64"/>
        <v>#N/A</v>
      </c>
      <c r="D445" s="6" t="e">
        <f ca="1">INDEX(YTW!$B$5:$AL$540,MATCH('Stdev vs RMSE'!$A445,YTW!$A$5:$A$540,0),MATCH('Stdev vs RMSE'!A$1,YTW!$B$5:$AL$5,0))</f>
        <v>#N/A</v>
      </c>
      <c r="E445" s="36" t="e">
        <f ca="1">INDEX(matur!$B$5:$AL$540,MATCH('Stdev vs RMSE'!$A445,matur!$A$5:$A$540,0),MATCH('Stdev vs RMSE'!A$1,matur!$B$5:$AL$5,0))</f>
        <v>#N/A</v>
      </c>
      <c r="F445" s="6" t="e">
        <f t="shared" ca="1" si="62"/>
        <v>#N/A</v>
      </c>
      <c r="G445" s="6" t="e">
        <f t="shared" ref="G445:G508" ca="1" si="65">F445-D445</f>
        <v>#N/A</v>
      </c>
      <c r="H445" s="6" t="e">
        <f t="shared" ref="H445:H508" ca="1" si="66">(D445-F445)^2</f>
        <v>#N/A</v>
      </c>
      <c r="I445" s="7"/>
    </row>
    <row r="446" spans="1:9" x14ac:dyDescent="0.35">
      <c r="A446" s="10">
        <f t="shared" ca="1" si="63"/>
        <v>46418</v>
      </c>
      <c r="B446" s="5" t="e">
        <f ca="1">INDEX(level!$B$5:$AL$540,MATCH('Stdev vs RMSE'!$A446,level!$A$5:$A$540,0),MATCH('Stdev vs RMSE'!A$1,level!$B$5:$AL$5,0))</f>
        <v>#N/A</v>
      </c>
      <c r="C446" s="21" t="e">
        <f t="shared" ca="1" si="64"/>
        <v>#N/A</v>
      </c>
      <c r="D446" s="6" t="e">
        <f ca="1">INDEX(YTW!$B$5:$AL$540,MATCH('Stdev vs RMSE'!$A446,YTW!$A$5:$A$540,0),MATCH('Stdev vs RMSE'!A$1,YTW!$B$5:$AL$5,0))</f>
        <v>#N/A</v>
      </c>
      <c r="E446" s="36" t="e">
        <f ca="1">INDEX(matur!$B$5:$AL$540,MATCH('Stdev vs RMSE'!$A446,matur!$A$5:$A$540,0),MATCH('Stdev vs RMSE'!A$1,matur!$B$5:$AL$5,0))</f>
        <v>#N/A</v>
      </c>
      <c r="F446" s="6" t="e">
        <f t="shared" ca="1" si="62"/>
        <v>#N/A</v>
      </c>
      <c r="G446" s="6" t="e">
        <f t="shared" ca="1" si="65"/>
        <v>#N/A</v>
      </c>
      <c r="H446" s="6" t="e">
        <f t="shared" ca="1" si="66"/>
        <v>#N/A</v>
      </c>
      <c r="I446" s="7"/>
    </row>
    <row r="447" spans="1:9" x14ac:dyDescent="0.35">
      <c r="A447" s="10">
        <f t="shared" ca="1" si="63"/>
        <v>46446</v>
      </c>
      <c r="B447" s="5" t="e">
        <f ca="1">INDEX(level!$B$5:$AL$540,MATCH('Stdev vs RMSE'!$A447,level!$A$5:$A$540,0),MATCH('Stdev vs RMSE'!A$1,level!$B$5:$AL$5,0))</f>
        <v>#N/A</v>
      </c>
      <c r="C447" s="21" t="e">
        <f t="shared" ca="1" si="64"/>
        <v>#N/A</v>
      </c>
      <c r="D447" s="6" t="e">
        <f ca="1">INDEX(YTW!$B$5:$AL$540,MATCH('Stdev vs RMSE'!$A447,YTW!$A$5:$A$540,0),MATCH('Stdev vs RMSE'!A$1,YTW!$B$5:$AL$5,0))</f>
        <v>#N/A</v>
      </c>
      <c r="E447" s="36" t="e">
        <f ca="1">INDEX(matur!$B$5:$AL$540,MATCH('Stdev vs RMSE'!$A447,matur!$A$5:$A$540,0),MATCH('Stdev vs RMSE'!A$1,matur!$B$5:$AL$5,0))</f>
        <v>#N/A</v>
      </c>
      <c r="F447" s="6" t="e">
        <f t="shared" ca="1" si="62"/>
        <v>#N/A</v>
      </c>
      <c r="G447" s="6" t="e">
        <f t="shared" ca="1" si="65"/>
        <v>#N/A</v>
      </c>
      <c r="H447" s="6" t="e">
        <f t="shared" ca="1" si="66"/>
        <v>#N/A</v>
      </c>
      <c r="I447" s="7"/>
    </row>
    <row r="448" spans="1:9" x14ac:dyDescent="0.35">
      <c r="A448" s="10">
        <f t="shared" ca="1" si="63"/>
        <v>46477</v>
      </c>
      <c r="B448" s="5" t="e">
        <f ca="1">INDEX(level!$B$5:$AL$540,MATCH('Stdev vs RMSE'!$A448,level!$A$5:$A$540,0),MATCH('Stdev vs RMSE'!A$1,level!$B$5:$AL$5,0))</f>
        <v>#N/A</v>
      </c>
      <c r="C448" s="21" t="e">
        <f t="shared" ca="1" si="64"/>
        <v>#N/A</v>
      </c>
      <c r="D448" s="6" t="e">
        <f ca="1">INDEX(YTW!$B$5:$AL$540,MATCH('Stdev vs RMSE'!$A448,YTW!$A$5:$A$540,0),MATCH('Stdev vs RMSE'!A$1,YTW!$B$5:$AL$5,0))</f>
        <v>#N/A</v>
      </c>
      <c r="E448" s="36" t="e">
        <f ca="1">INDEX(matur!$B$5:$AL$540,MATCH('Stdev vs RMSE'!$A448,matur!$A$5:$A$540,0),MATCH('Stdev vs RMSE'!A$1,matur!$B$5:$AL$5,0))</f>
        <v>#N/A</v>
      </c>
      <c r="F448" s="6" t="e">
        <f t="shared" ca="1" si="62"/>
        <v>#N/A</v>
      </c>
      <c r="G448" s="6" t="e">
        <f t="shared" ca="1" si="65"/>
        <v>#N/A</v>
      </c>
      <c r="H448" s="6" t="e">
        <f t="shared" ca="1" si="66"/>
        <v>#N/A</v>
      </c>
      <c r="I448" s="7"/>
    </row>
    <row r="449" spans="1:9" x14ac:dyDescent="0.35">
      <c r="A449" s="10">
        <f t="shared" ca="1" si="63"/>
        <v>46507</v>
      </c>
      <c r="B449" s="5" t="e">
        <f ca="1">INDEX(level!$B$5:$AL$540,MATCH('Stdev vs RMSE'!$A449,level!$A$5:$A$540,0),MATCH('Stdev vs RMSE'!A$1,level!$B$5:$AL$5,0))</f>
        <v>#N/A</v>
      </c>
      <c r="C449" s="21" t="e">
        <f t="shared" ca="1" si="64"/>
        <v>#N/A</v>
      </c>
      <c r="D449" s="6" t="e">
        <f ca="1">INDEX(YTW!$B$5:$AL$540,MATCH('Stdev vs RMSE'!$A449,YTW!$A$5:$A$540,0),MATCH('Stdev vs RMSE'!A$1,YTW!$B$5:$AL$5,0))</f>
        <v>#N/A</v>
      </c>
      <c r="E449" s="36" t="e">
        <f ca="1">INDEX(matur!$B$5:$AL$540,MATCH('Stdev vs RMSE'!$A449,matur!$A$5:$A$540,0),MATCH('Stdev vs RMSE'!A$1,matur!$B$5:$AL$5,0))</f>
        <v>#N/A</v>
      </c>
      <c r="F449" s="6" t="e">
        <f t="shared" ca="1" si="62"/>
        <v>#N/A</v>
      </c>
      <c r="G449" s="6" t="e">
        <f t="shared" ca="1" si="65"/>
        <v>#N/A</v>
      </c>
      <c r="H449" s="6" t="e">
        <f t="shared" ca="1" si="66"/>
        <v>#N/A</v>
      </c>
      <c r="I449" s="7"/>
    </row>
    <row r="450" spans="1:9" x14ac:dyDescent="0.35">
      <c r="A450" s="10">
        <f t="shared" ca="1" si="63"/>
        <v>46538</v>
      </c>
      <c r="B450" s="5" t="e">
        <f ca="1">INDEX(level!$B$5:$AL$540,MATCH('Stdev vs RMSE'!$A450,level!$A$5:$A$540,0),MATCH('Stdev vs RMSE'!A$1,level!$B$5:$AL$5,0))</f>
        <v>#N/A</v>
      </c>
      <c r="C450" s="21" t="e">
        <f t="shared" ca="1" si="64"/>
        <v>#N/A</v>
      </c>
      <c r="D450" s="6" t="e">
        <f ca="1">INDEX(YTW!$B$5:$AL$540,MATCH('Stdev vs RMSE'!$A450,YTW!$A$5:$A$540,0),MATCH('Stdev vs RMSE'!A$1,YTW!$B$5:$AL$5,0))</f>
        <v>#N/A</v>
      </c>
      <c r="E450" s="36" t="e">
        <f ca="1">INDEX(matur!$B$5:$AL$540,MATCH('Stdev vs RMSE'!$A450,matur!$A$5:$A$540,0),MATCH('Stdev vs RMSE'!A$1,matur!$B$5:$AL$5,0))</f>
        <v>#N/A</v>
      </c>
      <c r="F450" s="6" t="e">
        <f t="shared" ca="1" si="62"/>
        <v>#N/A</v>
      </c>
      <c r="G450" s="6" t="e">
        <f t="shared" ca="1" si="65"/>
        <v>#N/A</v>
      </c>
      <c r="H450" s="6" t="e">
        <f t="shared" ca="1" si="66"/>
        <v>#N/A</v>
      </c>
      <c r="I450" s="7"/>
    </row>
    <row r="451" spans="1:9" x14ac:dyDescent="0.35">
      <c r="A451" s="10">
        <f t="shared" ca="1" si="63"/>
        <v>46568</v>
      </c>
      <c r="B451" s="5" t="e">
        <f ca="1">INDEX(level!$B$5:$AL$540,MATCH('Stdev vs RMSE'!$A451,level!$A$5:$A$540,0),MATCH('Stdev vs RMSE'!A$1,level!$B$5:$AL$5,0))</f>
        <v>#N/A</v>
      </c>
      <c r="C451" s="21" t="e">
        <f t="shared" ca="1" si="64"/>
        <v>#N/A</v>
      </c>
      <c r="D451" s="6" t="e">
        <f ca="1">INDEX(YTW!$B$5:$AL$540,MATCH('Stdev vs RMSE'!$A451,YTW!$A$5:$A$540,0),MATCH('Stdev vs RMSE'!A$1,YTW!$B$5:$AL$5,0))</f>
        <v>#N/A</v>
      </c>
      <c r="E451" s="36" t="e">
        <f ca="1">INDEX(matur!$B$5:$AL$540,MATCH('Stdev vs RMSE'!$A451,matur!$A$5:$A$540,0),MATCH('Stdev vs RMSE'!A$1,matur!$B$5:$AL$5,0))</f>
        <v>#N/A</v>
      </c>
      <c r="F451" s="6" t="e">
        <f t="shared" ref="F451:F514" ca="1" si="67">IF((OFFSET(B451,E451*12,0)/B451)^(1/E451)-1=-100%,NA(),OFFSET(B451,E451*12,0)/B451)^(1/E451)-1</f>
        <v>#N/A</v>
      </c>
      <c r="G451" s="6" t="e">
        <f t="shared" ca="1" si="65"/>
        <v>#N/A</v>
      </c>
      <c r="H451" s="6" t="e">
        <f t="shared" ca="1" si="66"/>
        <v>#N/A</v>
      </c>
      <c r="I451" s="7"/>
    </row>
    <row r="452" spans="1:9" x14ac:dyDescent="0.35">
      <c r="A452" s="10">
        <f t="shared" ref="A452:A515" ca="1" si="68">IF(MONTH(EOMONTH(EDATE(A451,1),0))=2,DATE(YEAR(EDATE(A451,1)),2,28),EOMONTH(EDATE(A451,1),0))</f>
        <v>46599</v>
      </c>
      <c r="B452" s="5" t="e">
        <f ca="1">INDEX(level!$B$5:$AL$540,MATCH('Stdev vs RMSE'!$A452,level!$A$5:$A$540,0),MATCH('Stdev vs RMSE'!A$1,level!$B$5:$AL$5,0))</f>
        <v>#N/A</v>
      </c>
      <c r="C452" s="21" t="e">
        <f t="shared" ca="1" si="64"/>
        <v>#N/A</v>
      </c>
      <c r="D452" s="6" t="e">
        <f ca="1">INDEX(YTW!$B$5:$AL$540,MATCH('Stdev vs RMSE'!$A452,YTW!$A$5:$A$540,0),MATCH('Stdev vs RMSE'!A$1,YTW!$B$5:$AL$5,0))</f>
        <v>#N/A</v>
      </c>
      <c r="E452" s="36" t="e">
        <f ca="1">INDEX(matur!$B$5:$AL$540,MATCH('Stdev vs RMSE'!$A452,matur!$A$5:$A$540,0),MATCH('Stdev vs RMSE'!A$1,matur!$B$5:$AL$5,0))</f>
        <v>#N/A</v>
      </c>
      <c r="F452" s="6" t="e">
        <f t="shared" ca="1" si="67"/>
        <v>#N/A</v>
      </c>
      <c r="G452" s="6" t="e">
        <f t="shared" ca="1" si="65"/>
        <v>#N/A</v>
      </c>
      <c r="H452" s="6" t="e">
        <f t="shared" ca="1" si="66"/>
        <v>#N/A</v>
      </c>
      <c r="I452" s="7"/>
    </row>
    <row r="453" spans="1:9" x14ac:dyDescent="0.35">
      <c r="A453" s="10">
        <f t="shared" ca="1" si="68"/>
        <v>46630</v>
      </c>
      <c r="B453" s="5" t="e">
        <f ca="1">INDEX(level!$B$5:$AL$540,MATCH('Stdev vs RMSE'!$A453,level!$A$5:$A$540,0),MATCH('Stdev vs RMSE'!A$1,level!$B$5:$AL$5,0))</f>
        <v>#N/A</v>
      </c>
      <c r="C453" s="21" t="e">
        <f t="shared" ca="1" si="64"/>
        <v>#N/A</v>
      </c>
      <c r="D453" s="6" t="e">
        <f ca="1">INDEX(YTW!$B$5:$AL$540,MATCH('Stdev vs RMSE'!$A453,YTW!$A$5:$A$540,0),MATCH('Stdev vs RMSE'!A$1,YTW!$B$5:$AL$5,0))</f>
        <v>#N/A</v>
      </c>
      <c r="E453" s="36" t="e">
        <f ca="1">INDEX(matur!$B$5:$AL$540,MATCH('Stdev vs RMSE'!$A453,matur!$A$5:$A$540,0),MATCH('Stdev vs RMSE'!A$1,matur!$B$5:$AL$5,0))</f>
        <v>#N/A</v>
      </c>
      <c r="F453" s="6" t="e">
        <f t="shared" ca="1" si="67"/>
        <v>#N/A</v>
      </c>
      <c r="G453" s="6" t="e">
        <f ca="1">F453-D453</f>
        <v>#N/A</v>
      </c>
      <c r="H453" s="6" t="e">
        <f t="shared" ca="1" si="66"/>
        <v>#N/A</v>
      </c>
      <c r="I453" s="7"/>
    </row>
    <row r="454" spans="1:9" x14ac:dyDescent="0.35">
      <c r="A454" s="10">
        <f t="shared" ca="1" si="68"/>
        <v>46660</v>
      </c>
      <c r="B454" s="5" t="e">
        <f ca="1">INDEX(level!$B$5:$AL$540,MATCH('Stdev vs RMSE'!$A454,level!$A$5:$A$540,0),MATCH('Stdev vs RMSE'!A$1,level!$B$5:$AL$5,0))</f>
        <v>#N/A</v>
      </c>
      <c r="C454" s="21" t="e">
        <f t="shared" ca="1" si="64"/>
        <v>#N/A</v>
      </c>
      <c r="D454" s="6" t="e">
        <f ca="1">INDEX(YTW!$B$5:$AL$540,MATCH('Stdev vs RMSE'!$A454,YTW!$A$5:$A$540,0),MATCH('Stdev vs RMSE'!A$1,YTW!$B$5:$AL$5,0))</f>
        <v>#N/A</v>
      </c>
      <c r="E454" s="36" t="e">
        <f ca="1">INDEX(matur!$B$5:$AL$540,MATCH('Stdev vs RMSE'!$A454,matur!$A$5:$A$540,0),MATCH('Stdev vs RMSE'!A$1,matur!$B$5:$AL$5,0))</f>
        <v>#N/A</v>
      </c>
      <c r="F454" s="6" t="e">
        <f t="shared" ca="1" si="67"/>
        <v>#N/A</v>
      </c>
      <c r="G454" s="6" t="e">
        <f t="shared" ca="1" si="65"/>
        <v>#N/A</v>
      </c>
      <c r="H454" s="6" t="e">
        <f t="shared" ca="1" si="66"/>
        <v>#N/A</v>
      </c>
      <c r="I454" s="7"/>
    </row>
    <row r="455" spans="1:9" x14ac:dyDescent="0.35">
      <c r="A455" s="10">
        <f t="shared" ca="1" si="68"/>
        <v>46691</v>
      </c>
      <c r="B455" s="5" t="e">
        <f ca="1">INDEX(level!$B$5:$AL$540,MATCH('Stdev vs RMSE'!$A455,level!$A$5:$A$540,0),MATCH('Stdev vs RMSE'!A$1,level!$B$5:$AL$5,0))</f>
        <v>#N/A</v>
      </c>
      <c r="C455" s="21" t="e">
        <f t="shared" ca="1" si="64"/>
        <v>#N/A</v>
      </c>
      <c r="D455" s="6" t="e">
        <f ca="1">INDEX(YTW!$B$5:$AL$540,MATCH('Stdev vs RMSE'!$A455,YTW!$A$5:$A$540,0),MATCH('Stdev vs RMSE'!A$1,YTW!$B$5:$AL$5,0))</f>
        <v>#N/A</v>
      </c>
      <c r="E455" s="36" t="e">
        <f ca="1">INDEX(matur!$B$5:$AL$540,MATCH('Stdev vs RMSE'!$A455,matur!$A$5:$A$540,0),MATCH('Stdev vs RMSE'!A$1,matur!$B$5:$AL$5,0))</f>
        <v>#N/A</v>
      </c>
      <c r="F455" s="6" t="e">
        <f t="shared" ca="1" si="67"/>
        <v>#N/A</v>
      </c>
      <c r="G455" s="6" t="e">
        <f t="shared" ca="1" si="65"/>
        <v>#N/A</v>
      </c>
      <c r="H455" s="6" t="e">
        <f t="shared" ca="1" si="66"/>
        <v>#N/A</v>
      </c>
      <c r="I455" s="7"/>
    </row>
    <row r="456" spans="1:9" x14ac:dyDescent="0.35">
      <c r="A456" s="10">
        <f t="shared" ca="1" si="68"/>
        <v>46721</v>
      </c>
      <c r="B456" s="5" t="e">
        <f ca="1">INDEX(level!$B$5:$AL$540,MATCH('Stdev vs RMSE'!$A456,level!$A$5:$A$540,0),MATCH('Stdev vs RMSE'!A$1,level!$B$5:$AL$5,0))</f>
        <v>#N/A</v>
      </c>
      <c r="C456" s="21" t="e">
        <f t="shared" ca="1" si="64"/>
        <v>#N/A</v>
      </c>
      <c r="D456" s="6" t="e">
        <f ca="1">INDEX(YTW!$B$5:$AL$540,MATCH('Stdev vs RMSE'!$A456,YTW!$A$5:$A$540,0),MATCH('Stdev vs RMSE'!A$1,YTW!$B$5:$AL$5,0))</f>
        <v>#N/A</v>
      </c>
      <c r="E456" s="36" t="e">
        <f ca="1">INDEX(matur!$B$5:$AL$540,MATCH('Stdev vs RMSE'!$A456,matur!$A$5:$A$540,0),MATCH('Stdev vs RMSE'!A$1,matur!$B$5:$AL$5,0))</f>
        <v>#N/A</v>
      </c>
      <c r="F456" s="6" t="e">
        <f t="shared" ca="1" si="67"/>
        <v>#N/A</v>
      </c>
      <c r="G456" s="6" t="e">
        <f t="shared" ca="1" si="65"/>
        <v>#N/A</v>
      </c>
      <c r="H456" s="6" t="e">
        <f t="shared" ca="1" si="66"/>
        <v>#N/A</v>
      </c>
      <c r="I456" s="7"/>
    </row>
    <row r="457" spans="1:9" x14ac:dyDescent="0.35">
      <c r="A457" s="10">
        <f t="shared" ca="1" si="68"/>
        <v>46752</v>
      </c>
      <c r="B457" s="5" t="e">
        <f ca="1">INDEX(level!$B$5:$AL$540,MATCH('Stdev vs RMSE'!$A457,level!$A$5:$A$540,0),MATCH('Stdev vs RMSE'!A$1,level!$B$5:$AL$5,0))</f>
        <v>#N/A</v>
      </c>
      <c r="C457" s="21" t="e">
        <f t="shared" ca="1" si="64"/>
        <v>#N/A</v>
      </c>
      <c r="D457" s="6" t="e">
        <f ca="1">INDEX(YTW!$B$5:$AL$540,MATCH('Stdev vs RMSE'!$A457,YTW!$A$5:$A$540,0),MATCH('Stdev vs RMSE'!A$1,YTW!$B$5:$AL$5,0))</f>
        <v>#N/A</v>
      </c>
      <c r="E457" s="36" t="e">
        <f ca="1">INDEX(matur!$B$5:$AL$540,MATCH('Stdev vs RMSE'!$A457,matur!$A$5:$A$540,0),MATCH('Stdev vs RMSE'!A$1,matur!$B$5:$AL$5,0))</f>
        <v>#N/A</v>
      </c>
      <c r="F457" s="6" t="e">
        <f t="shared" ca="1" si="67"/>
        <v>#N/A</v>
      </c>
      <c r="G457" s="6" t="e">
        <f t="shared" ca="1" si="65"/>
        <v>#N/A</v>
      </c>
      <c r="H457" s="6" t="e">
        <f t="shared" ca="1" si="66"/>
        <v>#N/A</v>
      </c>
      <c r="I457" s="7"/>
    </row>
    <row r="458" spans="1:9" x14ac:dyDescent="0.35">
      <c r="A458" s="10">
        <f t="shared" ca="1" si="68"/>
        <v>46783</v>
      </c>
      <c r="B458" s="5" t="e">
        <f ca="1">INDEX(level!$B$5:$AL$540,MATCH('Stdev vs RMSE'!$A458,level!$A$5:$A$540,0),MATCH('Stdev vs RMSE'!A$1,level!$B$5:$AL$5,0))</f>
        <v>#N/A</v>
      </c>
      <c r="C458" s="21" t="e">
        <f t="shared" ca="1" si="64"/>
        <v>#N/A</v>
      </c>
      <c r="D458" s="6" t="e">
        <f ca="1">INDEX(YTW!$B$5:$AL$540,MATCH('Stdev vs RMSE'!$A458,YTW!$A$5:$A$540,0),MATCH('Stdev vs RMSE'!A$1,YTW!$B$5:$AL$5,0))</f>
        <v>#N/A</v>
      </c>
      <c r="E458" s="36" t="e">
        <f ca="1">INDEX(matur!$B$5:$AL$540,MATCH('Stdev vs RMSE'!$A458,matur!$A$5:$A$540,0),MATCH('Stdev vs RMSE'!A$1,matur!$B$5:$AL$5,0))</f>
        <v>#N/A</v>
      </c>
      <c r="F458" s="6" t="e">
        <f t="shared" ca="1" si="67"/>
        <v>#N/A</v>
      </c>
      <c r="G458" s="6" t="e">
        <f t="shared" ca="1" si="65"/>
        <v>#N/A</v>
      </c>
      <c r="H458" s="6" t="e">
        <f t="shared" ca="1" si="66"/>
        <v>#N/A</v>
      </c>
      <c r="I458" s="7"/>
    </row>
    <row r="459" spans="1:9" x14ac:dyDescent="0.35">
      <c r="A459" s="10">
        <f t="shared" ca="1" si="68"/>
        <v>46811</v>
      </c>
      <c r="B459" s="5" t="e">
        <f ca="1">INDEX(level!$B$5:$AL$540,MATCH('Stdev vs RMSE'!$A459,level!$A$5:$A$540,0),MATCH('Stdev vs RMSE'!A$1,level!$B$5:$AL$5,0))</f>
        <v>#N/A</v>
      </c>
      <c r="C459" s="21" t="e">
        <f t="shared" ca="1" si="64"/>
        <v>#N/A</v>
      </c>
      <c r="D459" s="6" t="e">
        <f ca="1">INDEX(YTW!$B$5:$AL$540,MATCH('Stdev vs RMSE'!$A459,YTW!$A$5:$A$540,0),MATCH('Stdev vs RMSE'!A$1,YTW!$B$5:$AL$5,0))</f>
        <v>#N/A</v>
      </c>
      <c r="E459" s="36" t="e">
        <f ca="1">INDEX(matur!$B$5:$AL$540,MATCH('Stdev vs RMSE'!$A459,matur!$A$5:$A$540,0),MATCH('Stdev vs RMSE'!A$1,matur!$B$5:$AL$5,0))</f>
        <v>#N/A</v>
      </c>
      <c r="F459" s="6" t="e">
        <f t="shared" ca="1" si="67"/>
        <v>#N/A</v>
      </c>
      <c r="G459" s="6" t="e">
        <f t="shared" ca="1" si="65"/>
        <v>#N/A</v>
      </c>
      <c r="H459" s="6" t="e">
        <f t="shared" ca="1" si="66"/>
        <v>#N/A</v>
      </c>
      <c r="I459" s="7"/>
    </row>
    <row r="460" spans="1:9" x14ac:dyDescent="0.35">
      <c r="A460" s="10">
        <f t="shared" ca="1" si="68"/>
        <v>46843</v>
      </c>
      <c r="B460" s="5" t="e">
        <f ca="1">INDEX(level!$B$5:$AL$540,MATCH('Stdev vs RMSE'!$A460,level!$A$5:$A$540,0),MATCH('Stdev vs RMSE'!A$1,level!$B$5:$AL$5,0))</f>
        <v>#N/A</v>
      </c>
      <c r="C460" s="21" t="e">
        <f t="shared" ca="1" si="64"/>
        <v>#N/A</v>
      </c>
      <c r="D460" s="6" t="e">
        <f ca="1">INDEX(YTW!$B$5:$AL$540,MATCH('Stdev vs RMSE'!$A460,YTW!$A$5:$A$540,0),MATCH('Stdev vs RMSE'!A$1,YTW!$B$5:$AL$5,0))</f>
        <v>#N/A</v>
      </c>
      <c r="E460" s="36" t="e">
        <f ca="1">INDEX(matur!$B$5:$AL$540,MATCH('Stdev vs RMSE'!$A460,matur!$A$5:$A$540,0),MATCH('Stdev vs RMSE'!A$1,matur!$B$5:$AL$5,0))</f>
        <v>#N/A</v>
      </c>
      <c r="F460" s="6" t="e">
        <f t="shared" ca="1" si="67"/>
        <v>#N/A</v>
      </c>
      <c r="G460" s="6" t="e">
        <f t="shared" ca="1" si="65"/>
        <v>#N/A</v>
      </c>
      <c r="H460" s="6" t="e">
        <f t="shared" ca="1" si="66"/>
        <v>#N/A</v>
      </c>
      <c r="I460" s="7"/>
    </row>
    <row r="461" spans="1:9" x14ac:dyDescent="0.35">
      <c r="A461" s="10">
        <f t="shared" ca="1" si="68"/>
        <v>46873</v>
      </c>
      <c r="B461" s="5" t="e">
        <f ca="1">INDEX(level!$B$5:$AL$540,MATCH('Stdev vs RMSE'!$A461,level!$A$5:$A$540,0),MATCH('Stdev vs RMSE'!A$1,level!$B$5:$AL$5,0))</f>
        <v>#N/A</v>
      </c>
      <c r="C461" s="21" t="e">
        <f t="shared" ca="1" si="64"/>
        <v>#N/A</v>
      </c>
      <c r="D461" s="6" t="e">
        <f ca="1">INDEX(YTW!$B$5:$AL$540,MATCH('Stdev vs RMSE'!$A461,YTW!$A$5:$A$540,0),MATCH('Stdev vs RMSE'!A$1,YTW!$B$5:$AL$5,0))</f>
        <v>#N/A</v>
      </c>
      <c r="E461" s="36" t="e">
        <f ca="1">INDEX(matur!$B$5:$AL$540,MATCH('Stdev vs RMSE'!$A461,matur!$A$5:$A$540,0),MATCH('Stdev vs RMSE'!A$1,matur!$B$5:$AL$5,0))</f>
        <v>#N/A</v>
      </c>
      <c r="F461" s="6" t="e">
        <f t="shared" ca="1" si="67"/>
        <v>#N/A</v>
      </c>
      <c r="G461" s="6" t="e">
        <f t="shared" ca="1" si="65"/>
        <v>#N/A</v>
      </c>
      <c r="H461" s="6" t="e">
        <f t="shared" ca="1" si="66"/>
        <v>#N/A</v>
      </c>
      <c r="I461" s="7"/>
    </row>
    <row r="462" spans="1:9" x14ac:dyDescent="0.35">
      <c r="A462" s="10">
        <f t="shared" ca="1" si="68"/>
        <v>46904</v>
      </c>
      <c r="B462" s="5" t="e">
        <f ca="1">INDEX(level!$B$5:$AL$540,MATCH('Stdev vs RMSE'!$A462,level!$A$5:$A$540,0),MATCH('Stdev vs RMSE'!A$1,level!$B$5:$AL$5,0))</f>
        <v>#N/A</v>
      </c>
      <c r="C462" s="21" t="e">
        <f t="shared" ca="1" si="64"/>
        <v>#N/A</v>
      </c>
      <c r="D462" s="6" t="e">
        <f ca="1">INDEX(YTW!$B$5:$AL$540,MATCH('Stdev vs RMSE'!$A462,YTW!$A$5:$A$540,0),MATCH('Stdev vs RMSE'!A$1,YTW!$B$5:$AL$5,0))</f>
        <v>#N/A</v>
      </c>
      <c r="E462" s="36" t="e">
        <f ca="1">INDEX(matur!$B$5:$AL$540,MATCH('Stdev vs RMSE'!$A462,matur!$A$5:$A$540,0),MATCH('Stdev vs RMSE'!A$1,matur!$B$5:$AL$5,0))</f>
        <v>#N/A</v>
      </c>
      <c r="F462" s="6" t="e">
        <f t="shared" ca="1" si="67"/>
        <v>#N/A</v>
      </c>
      <c r="G462" s="6" t="e">
        <f t="shared" ca="1" si="65"/>
        <v>#N/A</v>
      </c>
      <c r="H462" s="6" t="e">
        <f t="shared" ca="1" si="66"/>
        <v>#N/A</v>
      </c>
      <c r="I462" s="7"/>
    </row>
    <row r="463" spans="1:9" x14ac:dyDescent="0.35">
      <c r="A463" s="10">
        <f t="shared" ca="1" si="68"/>
        <v>46934</v>
      </c>
      <c r="B463" s="5" t="e">
        <f ca="1">INDEX(level!$B$5:$AL$540,MATCH('Stdev vs RMSE'!$A463,level!$A$5:$A$540,0),MATCH('Stdev vs RMSE'!A$1,level!$B$5:$AL$5,0))</f>
        <v>#N/A</v>
      </c>
      <c r="C463" s="21" t="e">
        <f t="shared" ca="1" si="64"/>
        <v>#N/A</v>
      </c>
      <c r="D463" s="6" t="e">
        <f ca="1">INDEX(YTW!$B$5:$AL$540,MATCH('Stdev vs RMSE'!$A463,YTW!$A$5:$A$540,0),MATCH('Stdev vs RMSE'!A$1,YTW!$B$5:$AL$5,0))</f>
        <v>#N/A</v>
      </c>
      <c r="E463" s="36" t="e">
        <f ca="1">INDEX(matur!$B$5:$AL$540,MATCH('Stdev vs RMSE'!$A463,matur!$A$5:$A$540,0),MATCH('Stdev vs RMSE'!A$1,matur!$B$5:$AL$5,0))</f>
        <v>#N/A</v>
      </c>
      <c r="F463" s="6" t="e">
        <f t="shared" ca="1" si="67"/>
        <v>#N/A</v>
      </c>
      <c r="G463" s="6" t="e">
        <f t="shared" ca="1" si="65"/>
        <v>#N/A</v>
      </c>
      <c r="H463" s="6" t="e">
        <f t="shared" ca="1" si="66"/>
        <v>#N/A</v>
      </c>
      <c r="I463" s="7"/>
    </row>
    <row r="464" spans="1:9" x14ac:dyDescent="0.35">
      <c r="A464" s="10">
        <f t="shared" ca="1" si="68"/>
        <v>46965</v>
      </c>
      <c r="B464" s="5" t="e">
        <f ca="1">INDEX(level!$B$5:$AL$540,MATCH('Stdev vs RMSE'!$A464,level!$A$5:$A$540,0),MATCH('Stdev vs RMSE'!A$1,level!$B$5:$AL$5,0))</f>
        <v>#N/A</v>
      </c>
      <c r="C464" s="21" t="e">
        <f t="shared" ca="1" si="64"/>
        <v>#N/A</v>
      </c>
      <c r="D464" s="6" t="e">
        <f ca="1">INDEX(YTW!$B$5:$AL$540,MATCH('Stdev vs RMSE'!$A464,YTW!$A$5:$A$540,0),MATCH('Stdev vs RMSE'!A$1,YTW!$B$5:$AL$5,0))</f>
        <v>#N/A</v>
      </c>
      <c r="E464" s="36" t="e">
        <f ca="1">INDEX(matur!$B$5:$AL$540,MATCH('Stdev vs RMSE'!$A464,matur!$A$5:$A$540,0),MATCH('Stdev vs RMSE'!A$1,matur!$B$5:$AL$5,0))</f>
        <v>#N/A</v>
      </c>
      <c r="F464" s="6" t="e">
        <f t="shared" ca="1" si="67"/>
        <v>#N/A</v>
      </c>
      <c r="G464" s="6" t="e">
        <f t="shared" ca="1" si="65"/>
        <v>#N/A</v>
      </c>
      <c r="H464" s="6" t="e">
        <f t="shared" ca="1" si="66"/>
        <v>#N/A</v>
      </c>
      <c r="I464" s="7"/>
    </row>
    <row r="465" spans="1:9" x14ac:dyDescent="0.35">
      <c r="A465" s="10">
        <f t="shared" ca="1" si="68"/>
        <v>46996</v>
      </c>
      <c r="B465" s="5" t="e">
        <f ca="1">INDEX(level!$B$5:$AL$540,MATCH('Stdev vs RMSE'!$A465,level!$A$5:$A$540,0),MATCH('Stdev vs RMSE'!A$1,level!$B$5:$AL$5,0))</f>
        <v>#N/A</v>
      </c>
      <c r="C465" s="21" t="e">
        <f t="shared" ca="1" si="64"/>
        <v>#N/A</v>
      </c>
      <c r="D465" s="6" t="e">
        <f ca="1">INDEX(YTW!$B$5:$AL$540,MATCH('Stdev vs RMSE'!$A465,YTW!$A$5:$A$540,0),MATCH('Stdev vs RMSE'!A$1,YTW!$B$5:$AL$5,0))</f>
        <v>#N/A</v>
      </c>
      <c r="E465" s="36" t="e">
        <f ca="1">INDEX(matur!$B$5:$AL$540,MATCH('Stdev vs RMSE'!$A465,matur!$A$5:$A$540,0),MATCH('Stdev vs RMSE'!A$1,matur!$B$5:$AL$5,0))</f>
        <v>#N/A</v>
      </c>
      <c r="F465" s="6" t="e">
        <f t="shared" ca="1" si="67"/>
        <v>#N/A</v>
      </c>
      <c r="G465" s="6" t="e">
        <f t="shared" ca="1" si="65"/>
        <v>#N/A</v>
      </c>
      <c r="H465" s="6" t="e">
        <f t="shared" ca="1" si="66"/>
        <v>#N/A</v>
      </c>
      <c r="I465" s="7"/>
    </row>
    <row r="466" spans="1:9" x14ac:dyDescent="0.35">
      <c r="A466" s="10">
        <f t="shared" ca="1" si="68"/>
        <v>47026</v>
      </c>
      <c r="B466" s="5" t="e">
        <f ca="1">INDEX(level!$B$5:$AL$540,MATCH('Stdev vs RMSE'!$A466,level!$A$5:$A$540,0),MATCH('Stdev vs RMSE'!A$1,level!$B$5:$AL$5,0))</f>
        <v>#N/A</v>
      </c>
      <c r="C466" s="21" t="e">
        <f t="shared" ca="1" si="64"/>
        <v>#N/A</v>
      </c>
      <c r="D466" s="6" t="e">
        <f ca="1">INDEX(YTW!$B$5:$AL$540,MATCH('Stdev vs RMSE'!$A466,YTW!$A$5:$A$540,0),MATCH('Stdev vs RMSE'!A$1,YTW!$B$5:$AL$5,0))</f>
        <v>#N/A</v>
      </c>
      <c r="E466" s="36" t="e">
        <f ca="1">INDEX(matur!$B$5:$AL$540,MATCH('Stdev vs RMSE'!$A466,matur!$A$5:$A$540,0),MATCH('Stdev vs RMSE'!A$1,matur!$B$5:$AL$5,0))</f>
        <v>#N/A</v>
      </c>
      <c r="F466" s="6" t="e">
        <f t="shared" ca="1" si="67"/>
        <v>#N/A</v>
      </c>
      <c r="G466" s="6" t="e">
        <f t="shared" ca="1" si="65"/>
        <v>#N/A</v>
      </c>
      <c r="H466" s="6" t="e">
        <f t="shared" ca="1" si="66"/>
        <v>#N/A</v>
      </c>
      <c r="I466" s="7"/>
    </row>
    <row r="467" spans="1:9" x14ac:dyDescent="0.35">
      <c r="A467" s="10">
        <f t="shared" ca="1" si="68"/>
        <v>47057</v>
      </c>
      <c r="B467" s="5" t="e">
        <f ca="1">INDEX(level!$B$5:$AL$540,MATCH('Stdev vs RMSE'!$A467,level!$A$5:$A$540,0),MATCH('Stdev vs RMSE'!A$1,level!$B$5:$AL$5,0))</f>
        <v>#N/A</v>
      </c>
      <c r="C467" s="21" t="e">
        <f t="shared" ca="1" si="64"/>
        <v>#N/A</v>
      </c>
      <c r="D467" s="6" t="e">
        <f ca="1">INDEX(YTW!$B$5:$AL$540,MATCH('Stdev vs RMSE'!$A467,YTW!$A$5:$A$540,0),MATCH('Stdev vs RMSE'!A$1,YTW!$B$5:$AL$5,0))</f>
        <v>#N/A</v>
      </c>
      <c r="E467" s="36" t="e">
        <f ca="1">INDEX(matur!$B$5:$AL$540,MATCH('Stdev vs RMSE'!$A467,matur!$A$5:$A$540,0),MATCH('Stdev vs RMSE'!A$1,matur!$B$5:$AL$5,0))</f>
        <v>#N/A</v>
      </c>
      <c r="F467" s="6" t="e">
        <f t="shared" ca="1" si="67"/>
        <v>#N/A</v>
      </c>
      <c r="G467" s="6" t="e">
        <f t="shared" ca="1" si="65"/>
        <v>#N/A</v>
      </c>
      <c r="H467" s="6" t="e">
        <f t="shared" ca="1" si="66"/>
        <v>#N/A</v>
      </c>
      <c r="I467" s="7"/>
    </row>
    <row r="468" spans="1:9" x14ac:dyDescent="0.35">
      <c r="A468" s="10">
        <f t="shared" ca="1" si="68"/>
        <v>47087</v>
      </c>
      <c r="B468" s="5" t="e">
        <f ca="1">INDEX(level!$B$5:$AL$540,MATCH('Stdev vs RMSE'!$A468,level!$A$5:$A$540,0),MATCH('Stdev vs RMSE'!A$1,level!$B$5:$AL$5,0))</f>
        <v>#N/A</v>
      </c>
      <c r="C468" s="21" t="e">
        <f t="shared" ca="1" si="64"/>
        <v>#N/A</v>
      </c>
      <c r="D468" s="6" t="e">
        <f ca="1">INDEX(YTW!$B$5:$AL$540,MATCH('Stdev vs RMSE'!$A468,YTW!$A$5:$A$540,0),MATCH('Stdev vs RMSE'!A$1,YTW!$B$5:$AL$5,0))</f>
        <v>#N/A</v>
      </c>
      <c r="E468" s="36" t="e">
        <f ca="1">INDEX(matur!$B$5:$AL$540,MATCH('Stdev vs RMSE'!$A468,matur!$A$5:$A$540,0),MATCH('Stdev vs RMSE'!A$1,matur!$B$5:$AL$5,0))</f>
        <v>#N/A</v>
      </c>
      <c r="F468" s="6" t="e">
        <f t="shared" ca="1" si="67"/>
        <v>#N/A</v>
      </c>
      <c r="G468" s="6" t="e">
        <f t="shared" ca="1" si="65"/>
        <v>#N/A</v>
      </c>
      <c r="H468" s="6" t="e">
        <f t="shared" ca="1" si="66"/>
        <v>#N/A</v>
      </c>
      <c r="I468" s="7"/>
    </row>
    <row r="469" spans="1:9" x14ac:dyDescent="0.35">
      <c r="A469" s="10">
        <f t="shared" ca="1" si="68"/>
        <v>47118</v>
      </c>
      <c r="B469" s="5" t="e">
        <f ca="1">INDEX(level!$B$5:$AL$540,MATCH('Stdev vs RMSE'!$A469,level!$A$5:$A$540,0),MATCH('Stdev vs RMSE'!A$1,level!$B$5:$AL$5,0))</f>
        <v>#N/A</v>
      </c>
      <c r="C469" s="21" t="e">
        <f t="shared" ca="1" si="64"/>
        <v>#N/A</v>
      </c>
      <c r="D469" s="6" t="e">
        <f ca="1">INDEX(YTW!$B$5:$AL$540,MATCH('Stdev vs RMSE'!$A469,YTW!$A$5:$A$540,0),MATCH('Stdev vs RMSE'!A$1,YTW!$B$5:$AL$5,0))</f>
        <v>#N/A</v>
      </c>
      <c r="E469" s="36" t="e">
        <f ca="1">INDEX(matur!$B$5:$AL$540,MATCH('Stdev vs RMSE'!$A469,matur!$A$5:$A$540,0),MATCH('Stdev vs RMSE'!A$1,matur!$B$5:$AL$5,0))</f>
        <v>#N/A</v>
      </c>
      <c r="F469" s="6" t="e">
        <f t="shared" ca="1" si="67"/>
        <v>#N/A</v>
      </c>
      <c r="G469" s="6" t="e">
        <f t="shared" ca="1" si="65"/>
        <v>#N/A</v>
      </c>
      <c r="H469" s="6" t="e">
        <f t="shared" ca="1" si="66"/>
        <v>#N/A</v>
      </c>
      <c r="I469" s="7"/>
    </row>
    <row r="470" spans="1:9" x14ac:dyDescent="0.35">
      <c r="A470" s="10">
        <f t="shared" ca="1" si="68"/>
        <v>47149</v>
      </c>
      <c r="B470" s="5" t="e">
        <f ca="1">INDEX(level!$B$5:$AL$540,MATCH('Stdev vs RMSE'!$A470,level!$A$5:$A$540,0),MATCH('Stdev vs RMSE'!A$1,level!$B$5:$AL$5,0))</f>
        <v>#N/A</v>
      </c>
      <c r="C470" s="21" t="e">
        <f t="shared" ca="1" si="64"/>
        <v>#N/A</v>
      </c>
      <c r="D470" s="6" t="e">
        <f ca="1">INDEX(YTW!$B$5:$AL$540,MATCH('Stdev vs RMSE'!$A470,YTW!$A$5:$A$540,0),MATCH('Stdev vs RMSE'!A$1,YTW!$B$5:$AL$5,0))</f>
        <v>#N/A</v>
      </c>
      <c r="E470" s="36" t="e">
        <f ca="1">INDEX(matur!$B$5:$AL$540,MATCH('Stdev vs RMSE'!$A470,matur!$A$5:$A$540,0),MATCH('Stdev vs RMSE'!A$1,matur!$B$5:$AL$5,0))</f>
        <v>#N/A</v>
      </c>
      <c r="F470" s="6" t="e">
        <f t="shared" ca="1" si="67"/>
        <v>#N/A</v>
      </c>
      <c r="G470" s="6" t="e">
        <f t="shared" ca="1" si="65"/>
        <v>#N/A</v>
      </c>
      <c r="H470" s="6" t="e">
        <f t="shared" ca="1" si="66"/>
        <v>#N/A</v>
      </c>
      <c r="I470" s="7"/>
    </row>
    <row r="471" spans="1:9" x14ac:dyDescent="0.35">
      <c r="A471" s="10">
        <f t="shared" ca="1" si="68"/>
        <v>47177</v>
      </c>
      <c r="B471" s="5" t="e">
        <f ca="1">INDEX(level!$B$5:$AL$540,MATCH('Stdev vs RMSE'!$A471,level!$A$5:$A$540,0),MATCH('Stdev vs RMSE'!A$1,level!$B$5:$AL$5,0))</f>
        <v>#N/A</v>
      </c>
      <c r="C471" s="21" t="e">
        <f t="shared" ca="1" si="64"/>
        <v>#N/A</v>
      </c>
      <c r="D471" s="6" t="e">
        <f ca="1">INDEX(YTW!$B$5:$AL$540,MATCH('Stdev vs RMSE'!$A471,YTW!$A$5:$A$540,0),MATCH('Stdev vs RMSE'!A$1,YTW!$B$5:$AL$5,0))</f>
        <v>#N/A</v>
      </c>
      <c r="E471" s="36" t="e">
        <f ca="1">INDEX(matur!$B$5:$AL$540,MATCH('Stdev vs RMSE'!$A471,matur!$A$5:$A$540,0),MATCH('Stdev vs RMSE'!A$1,matur!$B$5:$AL$5,0))</f>
        <v>#N/A</v>
      </c>
      <c r="F471" s="6" t="e">
        <f t="shared" ca="1" si="67"/>
        <v>#N/A</v>
      </c>
      <c r="G471" s="6" t="e">
        <f t="shared" ca="1" si="65"/>
        <v>#N/A</v>
      </c>
      <c r="H471" s="6" t="e">
        <f t="shared" ca="1" si="66"/>
        <v>#N/A</v>
      </c>
      <c r="I471" s="7"/>
    </row>
    <row r="472" spans="1:9" x14ac:dyDescent="0.35">
      <c r="A472" s="10">
        <f t="shared" ca="1" si="68"/>
        <v>47208</v>
      </c>
      <c r="B472" s="5" t="e">
        <f ca="1">INDEX(level!$B$5:$AL$540,MATCH('Stdev vs RMSE'!$A472,level!$A$5:$A$540,0),MATCH('Stdev vs RMSE'!A$1,level!$B$5:$AL$5,0))</f>
        <v>#N/A</v>
      </c>
      <c r="C472" s="21" t="e">
        <f t="shared" ca="1" si="64"/>
        <v>#N/A</v>
      </c>
      <c r="D472" s="6" t="e">
        <f ca="1">INDEX(YTW!$B$5:$AL$540,MATCH('Stdev vs RMSE'!$A472,YTW!$A$5:$A$540,0),MATCH('Stdev vs RMSE'!A$1,YTW!$B$5:$AL$5,0))</f>
        <v>#N/A</v>
      </c>
      <c r="E472" s="36" t="e">
        <f ca="1">INDEX(matur!$B$5:$AL$540,MATCH('Stdev vs RMSE'!$A472,matur!$A$5:$A$540,0),MATCH('Stdev vs RMSE'!A$1,matur!$B$5:$AL$5,0))</f>
        <v>#N/A</v>
      </c>
      <c r="F472" s="6" t="e">
        <f t="shared" ca="1" si="67"/>
        <v>#N/A</v>
      </c>
      <c r="G472" s="6" t="e">
        <f t="shared" ca="1" si="65"/>
        <v>#N/A</v>
      </c>
      <c r="H472" s="6" t="e">
        <f t="shared" ca="1" si="66"/>
        <v>#N/A</v>
      </c>
      <c r="I472" s="7"/>
    </row>
    <row r="473" spans="1:9" x14ac:dyDescent="0.35">
      <c r="A473" s="10">
        <f t="shared" ca="1" si="68"/>
        <v>47238</v>
      </c>
      <c r="B473" s="5" t="e">
        <f ca="1">INDEX(level!$B$5:$AL$540,MATCH('Stdev vs RMSE'!$A473,level!$A$5:$A$540,0),MATCH('Stdev vs RMSE'!A$1,level!$B$5:$AL$5,0))</f>
        <v>#N/A</v>
      </c>
      <c r="C473" s="21" t="e">
        <f t="shared" ca="1" si="64"/>
        <v>#N/A</v>
      </c>
      <c r="D473" s="6" t="e">
        <f ca="1">INDEX(YTW!$B$5:$AL$540,MATCH('Stdev vs RMSE'!$A473,YTW!$A$5:$A$540,0),MATCH('Stdev vs RMSE'!A$1,YTW!$B$5:$AL$5,0))</f>
        <v>#N/A</v>
      </c>
      <c r="E473" s="36" t="e">
        <f ca="1">INDEX(matur!$B$5:$AL$540,MATCH('Stdev vs RMSE'!$A473,matur!$A$5:$A$540,0),MATCH('Stdev vs RMSE'!A$1,matur!$B$5:$AL$5,0))</f>
        <v>#N/A</v>
      </c>
      <c r="F473" s="6" t="e">
        <f t="shared" ca="1" si="67"/>
        <v>#N/A</v>
      </c>
      <c r="G473" s="6" t="e">
        <f t="shared" ca="1" si="65"/>
        <v>#N/A</v>
      </c>
      <c r="H473" s="6" t="e">
        <f t="shared" ca="1" si="66"/>
        <v>#N/A</v>
      </c>
      <c r="I473" s="7"/>
    </row>
    <row r="474" spans="1:9" x14ac:dyDescent="0.35">
      <c r="A474" s="10">
        <f t="shared" ca="1" si="68"/>
        <v>47269</v>
      </c>
      <c r="B474" s="5" t="e">
        <f ca="1">INDEX(level!$B$5:$AL$540,MATCH('Stdev vs RMSE'!$A474,level!$A$5:$A$540,0),MATCH('Stdev vs RMSE'!A$1,level!$B$5:$AL$5,0))</f>
        <v>#N/A</v>
      </c>
      <c r="C474" s="21" t="e">
        <f t="shared" ca="1" si="64"/>
        <v>#N/A</v>
      </c>
      <c r="D474" s="6" t="e">
        <f ca="1">INDEX(YTW!$B$5:$AL$540,MATCH('Stdev vs RMSE'!$A474,YTW!$A$5:$A$540,0),MATCH('Stdev vs RMSE'!A$1,YTW!$B$5:$AL$5,0))</f>
        <v>#N/A</v>
      </c>
      <c r="E474" s="36" t="e">
        <f ca="1">INDEX(matur!$B$5:$AL$540,MATCH('Stdev vs RMSE'!$A474,matur!$A$5:$A$540,0),MATCH('Stdev vs RMSE'!A$1,matur!$B$5:$AL$5,0))</f>
        <v>#N/A</v>
      </c>
      <c r="F474" s="6" t="e">
        <f t="shared" ca="1" si="67"/>
        <v>#N/A</v>
      </c>
      <c r="G474" s="6" t="e">
        <f t="shared" ca="1" si="65"/>
        <v>#N/A</v>
      </c>
      <c r="H474" s="6" t="e">
        <f t="shared" ca="1" si="66"/>
        <v>#N/A</v>
      </c>
      <c r="I474" s="7"/>
    </row>
    <row r="475" spans="1:9" x14ac:dyDescent="0.35">
      <c r="A475" s="10">
        <f t="shared" ca="1" si="68"/>
        <v>47299</v>
      </c>
      <c r="B475" s="5" t="e">
        <f ca="1">INDEX(level!$B$5:$AL$540,MATCH('Stdev vs RMSE'!$A475,level!$A$5:$A$540,0),MATCH('Stdev vs RMSE'!A$1,level!$B$5:$AL$5,0))</f>
        <v>#N/A</v>
      </c>
      <c r="C475" s="21" t="e">
        <f t="shared" ca="1" si="64"/>
        <v>#N/A</v>
      </c>
      <c r="D475" s="6" t="e">
        <f ca="1">INDEX(YTW!$B$5:$AL$540,MATCH('Stdev vs RMSE'!$A475,YTW!$A$5:$A$540,0),MATCH('Stdev vs RMSE'!A$1,YTW!$B$5:$AL$5,0))</f>
        <v>#N/A</v>
      </c>
      <c r="E475" s="36" t="e">
        <f ca="1">INDEX(matur!$B$5:$AL$540,MATCH('Stdev vs RMSE'!$A475,matur!$A$5:$A$540,0),MATCH('Stdev vs RMSE'!A$1,matur!$B$5:$AL$5,0))</f>
        <v>#N/A</v>
      </c>
      <c r="F475" s="6" t="e">
        <f t="shared" ca="1" si="67"/>
        <v>#N/A</v>
      </c>
      <c r="G475" s="6" t="e">
        <f t="shared" ca="1" si="65"/>
        <v>#N/A</v>
      </c>
      <c r="H475" s="6" t="e">
        <f t="shared" ca="1" si="66"/>
        <v>#N/A</v>
      </c>
      <c r="I475" s="7"/>
    </row>
    <row r="476" spans="1:9" x14ac:dyDescent="0.35">
      <c r="A476" s="10">
        <f t="shared" ca="1" si="68"/>
        <v>47330</v>
      </c>
      <c r="B476" s="5" t="e">
        <f ca="1">INDEX(level!$B$5:$AL$540,MATCH('Stdev vs RMSE'!$A476,level!$A$5:$A$540,0),MATCH('Stdev vs RMSE'!A$1,level!$B$5:$AL$5,0))</f>
        <v>#N/A</v>
      </c>
      <c r="C476" s="21" t="e">
        <f t="shared" ca="1" si="64"/>
        <v>#N/A</v>
      </c>
      <c r="D476" s="6" t="e">
        <f ca="1">INDEX(YTW!$B$5:$AL$540,MATCH('Stdev vs RMSE'!$A476,YTW!$A$5:$A$540,0),MATCH('Stdev vs RMSE'!A$1,YTW!$B$5:$AL$5,0))</f>
        <v>#N/A</v>
      </c>
      <c r="E476" s="36" t="e">
        <f ca="1">INDEX(matur!$B$5:$AL$540,MATCH('Stdev vs RMSE'!$A476,matur!$A$5:$A$540,0),MATCH('Stdev vs RMSE'!A$1,matur!$B$5:$AL$5,0))</f>
        <v>#N/A</v>
      </c>
      <c r="F476" s="6" t="e">
        <f t="shared" ca="1" si="67"/>
        <v>#N/A</v>
      </c>
      <c r="G476" s="6" t="e">
        <f t="shared" ca="1" si="65"/>
        <v>#N/A</v>
      </c>
      <c r="H476" s="6" t="e">
        <f t="shared" ca="1" si="66"/>
        <v>#N/A</v>
      </c>
      <c r="I476" s="7"/>
    </row>
    <row r="477" spans="1:9" x14ac:dyDescent="0.35">
      <c r="A477" s="10">
        <f t="shared" ca="1" si="68"/>
        <v>47361</v>
      </c>
      <c r="B477" s="5" t="e">
        <f ca="1">INDEX(level!$B$5:$AL$540,MATCH('Stdev vs RMSE'!$A477,level!$A$5:$A$540,0),MATCH('Stdev vs RMSE'!A$1,level!$B$5:$AL$5,0))</f>
        <v>#N/A</v>
      </c>
      <c r="C477" s="21" t="e">
        <f t="shared" ca="1" si="64"/>
        <v>#N/A</v>
      </c>
      <c r="D477" s="6" t="e">
        <f ca="1">INDEX(YTW!$B$5:$AL$540,MATCH('Stdev vs RMSE'!$A477,YTW!$A$5:$A$540,0),MATCH('Stdev vs RMSE'!A$1,YTW!$B$5:$AL$5,0))</f>
        <v>#N/A</v>
      </c>
      <c r="E477" s="36" t="e">
        <f ca="1">INDEX(matur!$B$5:$AL$540,MATCH('Stdev vs RMSE'!$A477,matur!$A$5:$A$540,0),MATCH('Stdev vs RMSE'!A$1,matur!$B$5:$AL$5,0))</f>
        <v>#N/A</v>
      </c>
      <c r="F477" s="6" t="e">
        <f t="shared" ca="1" si="67"/>
        <v>#N/A</v>
      </c>
      <c r="G477" s="6" t="e">
        <f t="shared" ca="1" si="65"/>
        <v>#N/A</v>
      </c>
      <c r="H477" s="6" t="e">
        <f t="shared" ca="1" si="66"/>
        <v>#N/A</v>
      </c>
      <c r="I477" s="7"/>
    </row>
    <row r="478" spans="1:9" x14ac:dyDescent="0.35">
      <c r="A478" s="10">
        <f t="shared" ca="1" si="68"/>
        <v>47391</v>
      </c>
      <c r="B478" s="5" t="e">
        <f ca="1">INDEX(level!$B$5:$AL$540,MATCH('Stdev vs RMSE'!$A478,level!$A$5:$A$540,0),MATCH('Stdev vs RMSE'!A$1,level!$B$5:$AL$5,0))</f>
        <v>#N/A</v>
      </c>
      <c r="C478" s="21" t="e">
        <f t="shared" ca="1" si="64"/>
        <v>#N/A</v>
      </c>
      <c r="D478" s="6" t="e">
        <f ca="1">INDEX(YTW!$B$5:$AL$540,MATCH('Stdev vs RMSE'!$A478,YTW!$A$5:$A$540,0),MATCH('Stdev vs RMSE'!A$1,YTW!$B$5:$AL$5,0))</f>
        <v>#N/A</v>
      </c>
      <c r="E478" s="36" t="e">
        <f ca="1">INDEX(matur!$B$5:$AL$540,MATCH('Stdev vs RMSE'!$A478,matur!$A$5:$A$540,0),MATCH('Stdev vs RMSE'!A$1,matur!$B$5:$AL$5,0))</f>
        <v>#N/A</v>
      </c>
      <c r="F478" s="6" t="e">
        <f t="shared" ca="1" si="67"/>
        <v>#N/A</v>
      </c>
      <c r="G478" s="6" t="e">
        <f t="shared" ca="1" si="65"/>
        <v>#N/A</v>
      </c>
      <c r="H478" s="6" t="e">
        <f t="shared" ca="1" si="66"/>
        <v>#N/A</v>
      </c>
      <c r="I478" s="7"/>
    </row>
    <row r="479" spans="1:9" x14ac:dyDescent="0.35">
      <c r="A479" s="10">
        <f t="shared" ca="1" si="68"/>
        <v>47422</v>
      </c>
      <c r="B479" s="5" t="e">
        <f ca="1">INDEX(level!$B$5:$AL$540,MATCH('Stdev vs RMSE'!$A479,level!$A$5:$A$540,0),MATCH('Stdev vs RMSE'!A$1,level!$B$5:$AL$5,0))</f>
        <v>#N/A</v>
      </c>
      <c r="C479" s="21" t="e">
        <f t="shared" ca="1" si="64"/>
        <v>#N/A</v>
      </c>
      <c r="D479" s="6" t="e">
        <f ca="1">INDEX(YTW!$B$5:$AL$540,MATCH('Stdev vs RMSE'!$A479,YTW!$A$5:$A$540,0),MATCH('Stdev vs RMSE'!A$1,YTW!$B$5:$AL$5,0))</f>
        <v>#N/A</v>
      </c>
      <c r="E479" s="36" t="e">
        <f ca="1">INDEX(matur!$B$5:$AL$540,MATCH('Stdev vs RMSE'!$A479,matur!$A$5:$A$540,0),MATCH('Stdev vs RMSE'!A$1,matur!$B$5:$AL$5,0))</f>
        <v>#N/A</v>
      </c>
      <c r="F479" s="6" t="e">
        <f t="shared" ca="1" si="67"/>
        <v>#N/A</v>
      </c>
      <c r="G479" s="6" t="e">
        <f t="shared" ca="1" si="65"/>
        <v>#N/A</v>
      </c>
      <c r="H479" s="6" t="e">
        <f t="shared" ca="1" si="66"/>
        <v>#N/A</v>
      </c>
      <c r="I479" s="7"/>
    </row>
    <row r="480" spans="1:9" x14ac:dyDescent="0.35">
      <c r="A480" s="10">
        <f t="shared" ca="1" si="68"/>
        <v>47452</v>
      </c>
      <c r="B480" s="5" t="e">
        <f ca="1">INDEX(level!$B$5:$AL$540,MATCH('Stdev vs RMSE'!$A480,level!$A$5:$A$540,0),MATCH('Stdev vs RMSE'!A$1,level!$B$5:$AL$5,0))</f>
        <v>#N/A</v>
      </c>
      <c r="C480" s="21" t="e">
        <f t="shared" ca="1" si="64"/>
        <v>#N/A</v>
      </c>
      <c r="D480" s="6" t="e">
        <f ca="1">INDEX(YTW!$B$5:$AL$540,MATCH('Stdev vs RMSE'!$A480,YTW!$A$5:$A$540,0),MATCH('Stdev vs RMSE'!A$1,YTW!$B$5:$AL$5,0))</f>
        <v>#N/A</v>
      </c>
      <c r="E480" s="36" t="e">
        <f ca="1">INDEX(matur!$B$5:$AL$540,MATCH('Stdev vs RMSE'!$A480,matur!$A$5:$A$540,0),MATCH('Stdev vs RMSE'!A$1,matur!$B$5:$AL$5,0))</f>
        <v>#N/A</v>
      </c>
      <c r="F480" s="6" t="e">
        <f t="shared" ca="1" si="67"/>
        <v>#N/A</v>
      </c>
      <c r="G480" s="6" t="e">
        <f t="shared" ca="1" si="65"/>
        <v>#N/A</v>
      </c>
      <c r="H480" s="6" t="e">
        <f t="shared" ca="1" si="66"/>
        <v>#N/A</v>
      </c>
      <c r="I480" s="7"/>
    </row>
    <row r="481" spans="1:9" x14ac:dyDescent="0.35">
      <c r="A481" s="10">
        <f t="shared" ca="1" si="68"/>
        <v>47483</v>
      </c>
      <c r="B481" s="5" t="e">
        <f ca="1">INDEX(level!$B$5:$AL$540,MATCH('Stdev vs RMSE'!$A481,level!$A$5:$A$540,0),MATCH('Stdev vs RMSE'!A$1,level!$B$5:$AL$5,0))</f>
        <v>#N/A</v>
      </c>
      <c r="C481" s="21" t="e">
        <f t="shared" ca="1" si="64"/>
        <v>#N/A</v>
      </c>
      <c r="D481" s="6" t="e">
        <f ca="1">INDEX(YTW!$B$5:$AL$540,MATCH('Stdev vs RMSE'!$A481,YTW!$A$5:$A$540,0),MATCH('Stdev vs RMSE'!A$1,YTW!$B$5:$AL$5,0))</f>
        <v>#N/A</v>
      </c>
      <c r="E481" s="36" t="e">
        <f ca="1">INDEX(matur!$B$5:$AL$540,MATCH('Stdev vs RMSE'!$A481,matur!$A$5:$A$540,0),MATCH('Stdev vs RMSE'!A$1,matur!$B$5:$AL$5,0))</f>
        <v>#N/A</v>
      </c>
      <c r="F481" s="6" t="e">
        <f t="shared" ca="1" si="67"/>
        <v>#N/A</v>
      </c>
      <c r="G481" s="6" t="e">
        <f t="shared" ca="1" si="65"/>
        <v>#N/A</v>
      </c>
      <c r="H481" s="6" t="e">
        <f t="shared" ca="1" si="66"/>
        <v>#N/A</v>
      </c>
      <c r="I481" s="7"/>
    </row>
    <row r="482" spans="1:9" x14ac:dyDescent="0.35">
      <c r="A482" s="10">
        <f t="shared" ca="1" si="68"/>
        <v>47514</v>
      </c>
      <c r="B482" s="5" t="e">
        <f ca="1">INDEX(level!$B$5:$AL$540,MATCH('Stdev vs RMSE'!$A482,level!$A$5:$A$540,0),MATCH('Stdev vs RMSE'!A$1,level!$B$5:$AL$5,0))</f>
        <v>#N/A</v>
      </c>
      <c r="C482" s="21" t="e">
        <f t="shared" ca="1" si="64"/>
        <v>#N/A</v>
      </c>
      <c r="D482" s="6" t="e">
        <f ca="1">INDEX(YTW!$B$5:$AL$540,MATCH('Stdev vs RMSE'!$A482,YTW!$A$5:$A$540,0),MATCH('Stdev vs RMSE'!A$1,YTW!$B$5:$AL$5,0))</f>
        <v>#N/A</v>
      </c>
      <c r="E482" s="36" t="e">
        <f ca="1">INDEX(matur!$B$5:$AL$540,MATCH('Stdev vs RMSE'!$A482,matur!$A$5:$A$540,0),MATCH('Stdev vs RMSE'!A$1,matur!$B$5:$AL$5,0))</f>
        <v>#N/A</v>
      </c>
      <c r="F482" s="6" t="e">
        <f t="shared" ca="1" si="67"/>
        <v>#N/A</v>
      </c>
      <c r="G482" s="6" t="e">
        <f t="shared" ca="1" si="65"/>
        <v>#N/A</v>
      </c>
      <c r="H482" s="6" t="e">
        <f t="shared" ca="1" si="66"/>
        <v>#N/A</v>
      </c>
      <c r="I482" s="7"/>
    </row>
    <row r="483" spans="1:9" x14ac:dyDescent="0.35">
      <c r="A483" s="10">
        <f t="shared" ca="1" si="68"/>
        <v>47542</v>
      </c>
      <c r="B483" s="5" t="e">
        <f ca="1">INDEX(level!$B$5:$AL$540,MATCH('Stdev vs RMSE'!$A483,level!$A$5:$A$540,0),MATCH('Stdev vs RMSE'!A$1,level!$B$5:$AL$5,0))</f>
        <v>#N/A</v>
      </c>
      <c r="C483" s="21" t="e">
        <f t="shared" ca="1" si="64"/>
        <v>#N/A</v>
      </c>
      <c r="D483" s="6" t="e">
        <f ca="1">INDEX(YTW!$B$5:$AL$540,MATCH('Stdev vs RMSE'!$A483,YTW!$A$5:$A$540,0),MATCH('Stdev vs RMSE'!A$1,YTW!$B$5:$AL$5,0))</f>
        <v>#N/A</v>
      </c>
      <c r="E483" s="36" t="e">
        <f ca="1">INDEX(matur!$B$5:$AL$540,MATCH('Stdev vs RMSE'!$A483,matur!$A$5:$A$540,0),MATCH('Stdev vs RMSE'!A$1,matur!$B$5:$AL$5,0))</f>
        <v>#N/A</v>
      </c>
      <c r="F483" s="6" t="e">
        <f t="shared" ca="1" si="67"/>
        <v>#N/A</v>
      </c>
      <c r="G483" s="6" t="e">
        <f t="shared" ca="1" si="65"/>
        <v>#N/A</v>
      </c>
      <c r="H483" s="6" t="e">
        <f t="shared" ca="1" si="66"/>
        <v>#N/A</v>
      </c>
      <c r="I483" s="7"/>
    </row>
    <row r="484" spans="1:9" x14ac:dyDescent="0.35">
      <c r="A484" s="10">
        <f t="shared" ca="1" si="68"/>
        <v>47573</v>
      </c>
      <c r="B484" s="5" t="e">
        <f ca="1">INDEX(level!$B$5:$AL$540,MATCH('Stdev vs RMSE'!$A484,level!$A$5:$A$540,0),MATCH('Stdev vs RMSE'!A$1,level!$B$5:$AL$5,0))</f>
        <v>#N/A</v>
      </c>
      <c r="C484" s="21" t="e">
        <f t="shared" ca="1" si="64"/>
        <v>#N/A</v>
      </c>
      <c r="D484" s="6" t="e">
        <f ca="1">INDEX(YTW!$B$5:$AL$540,MATCH('Stdev vs RMSE'!$A484,YTW!$A$5:$A$540,0),MATCH('Stdev vs RMSE'!A$1,YTW!$B$5:$AL$5,0))</f>
        <v>#N/A</v>
      </c>
      <c r="E484" s="36" t="e">
        <f ca="1">INDEX(matur!$B$5:$AL$540,MATCH('Stdev vs RMSE'!$A484,matur!$A$5:$A$540,0),MATCH('Stdev vs RMSE'!A$1,matur!$B$5:$AL$5,0))</f>
        <v>#N/A</v>
      </c>
      <c r="F484" s="6" t="e">
        <f t="shared" ca="1" si="67"/>
        <v>#N/A</v>
      </c>
      <c r="G484" s="6" t="e">
        <f t="shared" ca="1" si="65"/>
        <v>#N/A</v>
      </c>
      <c r="H484" s="6" t="e">
        <f t="shared" ca="1" si="66"/>
        <v>#N/A</v>
      </c>
      <c r="I484" s="7"/>
    </row>
    <row r="485" spans="1:9" x14ac:dyDescent="0.35">
      <c r="A485" s="10">
        <f t="shared" ca="1" si="68"/>
        <v>47603</v>
      </c>
      <c r="B485" s="5" t="e">
        <f ca="1">INDEX(level!$B$5:$AL$540,MATCH('Stdev vs RMSE'!$A485,level!$A$5:$A$540,0),MATCH('Stdev vs RMSE'!A$1,level!$B$5:$AL$5,0))</f>
        <v>#N/A</v>
      </c>
      <c r="C485" s="21" t="e">
        <f t="shared" ca="1" si="64"/>
        <v>#N/A</v>
      </c>
      <c r="D485" s="6" t="e">
        <f ca="1">INDEX(YTW!$B$5:$AL$540,MATCH('Stdev vs RMSE'!$A485,YTW!$A$5:$A$540,0),MATCH('Stdev vs RMSE'!A$1,YTW!$B$5:$AL$5,0))</f>
        <v>#N/A</v>
      </c>
      <c r="E485" s="36" t="e">
        <f ca="1">INDEX(matur!$B$5:$AL$540,MATCH('Stdev vs RMSE'!$A485,matur!$A$5:$A$540,0),MATCH('Stdev vs RMSE'!A$1,matur!$B$5:$AL$5,0))</f>
        <v>#N/A</v>
      </c>
      <c r="F485" s="6" t="e">
        <f t="shared" ca="1" si="67"/>
        <v>#N/A</v>
      </c>
      <c r="G485" s="6" t="e">
        <f t="shared" ca="1" si="65"/>
        <v>#N/A</v>
      </c>
      <c r="H485" s="6" t="e">
        <f t="shared" ca="1" si="66"/>
        <v>#N/A</v>
      </c>
      <c r="I485" s="7"/>
    </row>
    <row r="486" spans="1:9" x14ac:dyDescent="0.35">
      <c r="A486" s="10">
        <f t="shared" ca="1" si="68"/>
        <v>47634</v>
      </c>
      <c r="B486" s="5" t="e">
        <f ca="1">INDEX(level!$B$5:$AL$540,MATCH('Stdev vs RMSE'!$A486,level!$A$5:$A$540,0),MATCH('Stdev vs RMSE'!A$1,level!$B$5:$AL$5,0))</f>
        <v>#N/A</v>
      </c>
      <c r="C486" s="21" t="e">
        <f t="shared" ca="1" si="64"/>
        <v>#N/A</v>
      </c>
      <c r="D486" s="6" t="e">
        <f ca="1">INDEX(YTW!$B$5:$AL$540,MATCH('Stdev vs RMSE'!$A486,YTW!$A$5:$A$540,0),MATCH('Stdev vs RMSE'!A$1,YTW!$B$5:$AL$5,0))</f>
        <v>#N/A</v>
      </c>
      <c r="E486" s="36" t="e">
        <f ca="1">INDEX(matur!$B$5:$AL$540,MATCH('Stdev vs RMSE'!$A486,matur!$A$5:$A$540,0),MATCH('Stdev vs RMSE'!A$1,matur!$B$5:$AL$5,0))</f>
        <v>#N/A</v>
      </c>
      <c r="F486" s="6" t="e">
        <f t="shared" ca="1" si="67"/>
        <v>#N/A</v>
      </c>
      <c r="G486" s="6" t="e">
        <f t="shared" ca="1" si="65"/>
        <v>#N/A</v>
      </c>
      <c r="H486" s="6" t="e">
        <f t="shared" ca="1" si="66"/>
        <v>#N/A</v>
      </c>
      <c r="I486" s="7"/>
    </row>
    <row r="487" spans="1:9" x14ac:dyDescent="0.35">
      <c r="A487" s="10">
        <f t="shared" ca="1" si="68"/>
        <v>47664</v>
      </c>
      <c r="B487" s="5" t="e">
        <f ca="1">INDEX(level!$B$5:$AL$540,MATCH('Stdev vs RMSE'!$A487,level!$A$5:$A$540,0),MATCH('Stdev vs RMSE'!A$1,level!$B$5:$AL$5,0))</f>
        <v>#N/A</v>
      </c>
      <c r="C487" s="21" t="e">
        <f t="shared" ca="1" si="64"/>
        <v>#N/A</v>
      </c>
      <c r="D487" s="6" t="e">
        <f ca="1">INDEX(YTW!$B$5:$AL$540,MATCH('Stdev vs RMSE'!$A487,YTW!$A$5:$A$540,0),MATCH('Stdev vs RMSE'!A$1,YTW!$B$5:$AL$5,0))</f>
        <v>#N/A</v>
      </c>
      <c r="E487" s="36" t="e">
        <f ca="1">INDEX(matur!$B$5:$AL$540,MATCH('Stdev vs RMSE'!$A487,matur!$A$5:$A$540,0),MATCH('Stdev vs RMSE'!A$1,matur!$B$5:$AL$5,0))</f>
        <v>#N/A</v>
      </c>
      <c r="F487" s="6" t="e">
        <f t="shared" ca="1" si="67"/>
        <v>#N/A</v>
      </c>
      <c r="G487" s="6" t="e">
        <f t="shared" ca="1" si="65"/>
        <v>#N/A</v>
      </c>
      <c r="H487" s="6" t="e">
        <f t="shared" ca="1" si="66"/>
        <v>#N/A</v>
      </c>
      <c r="I487" s="7"/>
    </row>
    <row r="488" spans="1:9" x14ac:dyDescent="0.35">
      <c r="A488" s="10">
        <f t="shared" ca="1" si="68"/>
        <v>47695</v>
      </c>
      <c r="B488" s="5" t="e">
        <f ca="1">INDEX(level!$B$5:$AL$540,MATCH('Stdev vs RMSE'!$A488,level!$A$5:$A$540,0),MATCH('Stdev vs RMSE'!A$1,level!$B$5:$AL$5,0))</f>
        <v>#N/A</v>
      </c>
      <c r="C488" s="21" t="e">
        <f t="shared" ca="1" si="64"/>
        <v>#N/A</v>
      </c>
      <c r="D488" s="6" t="e">
        <f ca="1">INDEX(YTW!$B$5:$AL$540,MATCH('Stdev vs RMSE'!$A488,YTW!$A$5:$A$540,0),MATCH('Stdev vs RMSE'!A$1,YTW!$B$5:$AL$5,0))</f>
        <v>#N/A</v>
      </c>
      <c r="E488" s="36" t="e">
        <f ca="1">INDEX(matur!$B$5:$AL$540,MATCH('Stdev vs RMSE'!$A488,matur!$A$5:$A$540,0),MATCH('Stdev vs RMSE'!A$1,matur!$B$5:$AL$5,0))</f>
        <v>#N/A</v>
      </c>
      <c r="F488" s="6" t="e">
        <f t="shared" ca="1" si="67"/>
        <v>#N/A</v>
      </c>
      <c r="G488" s="6" t="e">
        <f t="shared" ca="1" si="65"/>
        <v>#N/A</v>
      </c>
      <c r="H488" s="6" t="e">
        <f t="shared" ca="1" si="66"/>
        <v>#N/A</v>
      </c>
      <c r="I488" s="7"/>
    </row>
    <row r="489" spans="1:9" x14ac:dyDescent="0.35">
      <c r="A489" s="10">
        <f t="shared" ca="1" si="68"/>
        <v>47726</v>
      </c>
      <c r="B489" s="5" t="e">
        <f ca="1">INDEX(level!$B$5:$AL$540,MATCH('Stdev vs RMSE'!$A489,level!$A$5:$A$540,0),MATCH('Stdev vs RMSE'!A$1,level!$B$5:$AL$5,0))</f>
        <v>#N/A</v>
      </c>
      <c r="C489" s="21" t="e">
        <f t="shared" ca="1" si="64"/>
        <v>#N/A</v>
      </c>
      <c r="D489" s="6" t="e">
        <f ca="1">INDEX(YTW!$B$5:$AL$540,MATCH('Stdev vs RMSE'!$A489,YTW!$A$5:$A$540,0),MATCH('Stdev vs RMSE'!A$1,YTW!$B$5:$AL$5,0))</f>
        <v>#N/A</v>
      </c>
      <c r="E489" s="36" t="e">
        <f ca="1">INDEX(matur!$B$5:$AL$540,MATCH('Stdev vs RMSE'!$A489,matur!$A$5:$A$540,0),MATCH('Stdev vs RMSE'!A$1,matur!$B$5:$AL$5,0))</f>
        <v>#N/A</v>
      </c>
      <c r="F489" s="6" t="e">
        <f t="shared" ca="1" si="67"/>
        <v>#N/A</v>
      </c>
      <c r="G489" s="6" t="e">
        <f t="shared" ca="1" si="65"/>
        <v>#N/A</v>
      </c>
      <c r="H489" s="6" t="e">
        <f t="shared" ca="1" si="66"/>
        <v>#N/A</v>
      </c>
      <c r="I489" s="7"/>
    </row>
    <row r="490" spans="1:9" x14ac:dyDescent="0.35">
      <c r="A490" s="10">
        <f t="shared" ca="1" si="68"/>
        <v>47756</v>
      </c>
      <c r="B490" s="5" t="e">
        <f ca="1">INDEX(level!$B$5:$AL$540,MATCH('Stdev vs RMSE'!$A490,level!$A$5:$A$540,0),MATCH('Stdev vs RMSE'!A$1,level!$B$5:$AL$5,0))</f>
        <v>#N/A</v>
      </c>
      <c r="C490" s="21" t="e">
        <f t="shared" ca="1" si="64"/>
        <v>#N/A</v>
      </c>
      <c r="D490" s="6" t="e">
        <f ca="1">INDEX(YTW!$B$5:$AL$540,MATCH('Stdev vs RMSE'!$A490,YTW!$A$5:$A$540,0),MATCH('Stdev vs RMSE'!A$1,YTW!$B$5:$AL$5,0))</f>
        <v>#N/A</v>
      </c>
      <c r="E490" s="36" t="e">
        <f ca="1">INDEX(matur!$B$5:$AL$540,MATCH('Stdev vs RMSE'!$A490,matur!$A$5:$A$540,0),MATCH('Stdev vs RMSE'!A$1,matur!$B$5:$AL$5,0))</f>
        <v>#N/A</v>
      </c>
      <c r="F490" s="6" t="e">
        <f t="shared" ca="1" si="67"/>
        <v>#N/A</v>
      </c>
      <c r="G490" s="6" t="e">
        <f t="shared" ca="1" si="65"/>
        <v>#N/A</v>
      </c>
      <c r="H490" s="6" t="e">
        <f t="shared" ca="1" si="66"/>
        <v>#N/A</v>
      </c>
      <c r="I490" s="7"/>
    </row>
    <row r="491" spans="1:9" x14ac:dyDescent="0.35">
      <c r="A491" s="10">
        <f t="shared" ca="1" si="68"/>
        <v>47787</v>
      </c>
      <c r="B491" s="5" t="e">
        <f ca="1">INDEX(level!$B$5:$AL$540,MATCH('Stdev vs RMSE'!$A491,level!$A$5:$A$540,0),MATCH('Stdev vs RMSE'!A$1,level!$B$5:$AL$5,0))</f>
        <v>#N/A</v>
      </c>
      <c r="C491" s="21" t="e">
        <f t="shared" ca="1" si="64"/>
        <v>#N/A</v>
      </c>
      <c r="D491" s="6" t="e">
        <f ca="1">INDEX(YTW!$B$5:$AL$540,MATCH('Stdev vs RMSE'!$A491,YTW!$A$5:$A$540,0),MATCH('Stdev vs RMSE'!A$1,YTW!$B$5:$AL$5,0))</f>
        <v>#N/A</v>
      </c>
      <c r="E491" s="36" t="e">
        <f ca="1">INDEX(matur!$B$5:$AL$540,MATCH('Stdev vs RMSE'!$A491,matur!$A$5:$A$540,0),MATCH('Stdev vs RMSE'!A$1,matur!$B$5:$AL$5,0))</f>
        <v>#N/A</v>
      </c>
      <c r="F491" s="6" t="e">
        <f t="shared" ca="1" si="67"/>
        <v>#N/A</v>
      </c>
      <c r="G491" s="6" t="e">
        <f t="shared" ca="1" si="65"/>
        <v>#N/A</v>
      </c>
      <c r="H491" s="6" t="e">
        <f t="shared" ca="1" si="66"/>
        <v>#N/A</v>
      </c>
      <c r="I491" s="7"/>
    </row>
    <row r="492" spans="1:9" x14ac:dyDescent="0.35">
      <c r="A492" s="10">
        <f t="shared" ca="1" si="68"/>
        <v>47817</v>
      </c>
      <c r="B492" s="5" t="e">
        <f ca="1">INDEX(level!$B$5:$AL$540,MATCH('Stdev vs RMSE'!$A492,level!$A$5:$A$540,0),MATCH('Stdev vs RMSE'!A$1,level!$B$5:$AL$5,0))</f>
        <v>#N/A</v>
      </c>
      <c r="C492" s="21" t="e">
        <f t="shared" ca="1" si="64"/>
        <v>#N/A</v>
      </c>
      <c r="D492" s="6" t="e">
        <f ca="1">INDEX(YTW!$B$5:$AL$540,MATCH('Stdev vs RMSE'!$A492,YTW!$A$5:$A$540,0),MATCH('Stdev vs RMSE'!A$1,YTW!$B$5:$AL$5,0))</f>
        <v>#N/A</v>
      </c>
      <c r="E492" s="36" t="e">
        <f ca="1">INDEX(matur!$B$5:$AL$540,MATCH('Stdev vs RMSE'!$A492,matur!$A$5:$A$540,0),MATCH('Stdev vs RMSE'!A$1,matur!$B$5:$AL$5,0))</f>
        <v>#N/A</v>
      </c>
      <c r="F492" s="6" t="e">
        <f t="shared" ca="1" si="67"/>
        <v>#N/A</v>
      </c>
      <c r="G492" s="6" t="e">
        <f t="shared" ca="1" si="65"/>
        <v>#N/A</v>
      </c>
      <c r="H492" s="6" t="e">
        <f t="shared" ca="1" si="66"/>
        <v>#N/A</v>
      </c>
      <c r="I492" s="7"/>
    </row>
    <row r="493" spans="1:9" x14ac:dyDescent="0.35">
      <c r="A493" s="10">
        <f t="shared" ca="1" si="68"/>
        <v>47848</v>
      </c>
      <c r="B493" s="5" t="e">
        <f ca="1">INDEX(level!$B$5:$AL$540,MATCH('Stdev vs RMSE'!$A493,level!$A$5:$A$540,0),MATCH('Stdev vs RMSE'!A$1,level!$B$5:$AL$5,0))</f>
        <v>#N/A</v>
      </c>
      <c r="C493" s="21" t="e">
        <f t="shared" ca="1" si="64"/>
        <v>#N/A</v>
      </c>
      <c r="D493" s="6" t="e">
        <f ca="1">INDEX(YTW!$B$5:$AL$540,MATCH('Stdev vs RMSE'!$A493,YTW!$A$5:$A$540,0),MATCH('Stdev vs RMSE'!A$1,YTW!$B$5:$AL$5,0))</f>
        <v>#N/A</v>
      </c>
      <c r="E493" s="36" t="e">
        <f ca="1">INDEX(matur!$B$5:$AL$540,MATCH('Stdev vs RMSE'!$A493,matur!$A$5:$A$540,0),MATCH('Stdev vs RMSE'!A$1,matur!$B$5:$AL$5,0))</f>
        <v>#N/A</v>
      </c>
      <c r="F493" s="6" t="e">
        <f t="shared" ca="1" si="67"/>
        <v>#N/A</v>
      </c>
      <c r="G493" s="6" t="e">
        <f t="shared" ca="1" si="65"/>
        <v>#N/A</v>
      </c>
      <c r="H493" s="6" t="e">
        <f t="shared" ca="1" si="66"/>
        <v>#N/A</v>
      </c>
      <c r="I493" s="7"/>
    </row>
    <row r="494" spans="1:9" x14ac:dyDescent="0.35">
      <c r="A494" s="10">
        <f t="shared" ca="1" si="68"/>
        <v>47879</v>
      </c>
      <c r="B494" s="5" t="e">
        <f ca="1">INDEX(level!$B$5:$AL$540,MATCH('Stdev vs RMSE'!$A494,level!$A$5:$A$540,0),MATCH('Stdev vs RMSE'!A$1,level!$B$5:$AL$5,0))</f>
        <v>#N/A</v>
      </c>
      <c r="C494" s="21" t="e">
        <f t="shared" ca="1" si="64"/>
        <v>#N/A</v>
      </c>
      <c r="D494" s="6" t="e">
        <f ca="1">INDEX(YTW!$B$5:$AL$540,MATCH('Stdev vs RMSE'!$A494,YTW!$A$5:$A$540,0),MATCH('Stdev vs RMSE'!A$1,YTW!$B$5:$AL$5,0))</f>
        <v>#N/A</v>
      </c>
      <c r="E494" s="36" t="e">
        <f ca="1">INDEX(matur!$B$5:$AL$540,MATCH('Stdev vs RMSE'!$A494,matur!$A$5:$A$540,0),MATCH('Stdev vs RMSE'!A$1,matur!$B$5:$AL$5,0))</f>
        <v>#N/A</v>
      </c>
      <c r="F494" s="6" t="e">
        <f t="shared" ca="1" si="67"/>
        <v>#N/A</v>
      </c>
      <c r="G494" s="6" t="e">
        <f t="shared" ca="1" si="65"/>
        <v>#N/A</v>
      </c>
      <c r="H494" s="6" t="e">
        <f t="shared" ca="1" si="66"/>
        <v>#N/A</v>
      </c>
      <c r="I494" s="7"/>
    </row>
    <row r="495" spans="1:9" x14ac:dyDescent="0.35">
      <c r="A495" s="10">
        <f t="shared" ca="1" si="68"/>
        <v>47907</v>
      </c>
      <c r="B495" s="5" t="e">
        <f ca="1">INDEX(level!$B$5:$AL$540,MATCH('Stdev vs RMSE'!$A495,level!$A$5:$A$540,0),MATCH('Stdev vs RMSE'!A$1,level!$B$5:$AL$5,0))</f>
        <v>#N/A</v>
      </c>
      <c r="C495" s="21" t="e">
        <f t="shared" ca="1" si="64"/>
        <v>#N/A</v>
      </c>
      <c r="D495" s="6" t="e">
        <f ca="1">INDEX(YTW!$B$5:$AL$540,MATCH('Stdev vs RMSE'!$A495,YTW!$A$5:$A$540,0),MATCH('Stdev vs RMSE'!A$1,YTW!$B$5:$AL$5,0))</f>
        <v>#N/A</v>
      </c>
      <c r="E495" s="36" t="e">
        <f ca="1">INDEX(matur!$B$5:$AL$540,MATCH('Stdev vs RMSE'!$A495,matur!$A$5:$A$540,0),MATCH('Stdev vs RMSE'!A$1,matur!$B$5:$AL$5,0))</f>
        <v>#N/A</v>
      </c>
      <c r="F495" s="6" t="e">
        <f t="shared" ca="1" si="67"/>
        <v>#N/A</v>
      </c>
      <c r="G495" s="6" t="e">
        <f t="shared" ca="1" si="65"/>
        <v>#N/A</v>
      </c>
      <c r="H495" s="6" t="e">
        <f t="shared" ca="1" si="66"/>
        <v>#N/A</v>
      </c>
      <c r="I495" s="7"/>
    </row>
    <row r="496" spans="1:9" x14ac:dyDescent="0.35">
      <c r="A496" s="10">
        <f t="shared" ca="1" si="68"/>
        <v>47938</v>
      </c>
      <c r="B496" s="5" t="e">
        <f ca="1">INDEX(level!$B$5:$AL$540,MATCH('Stdev vs RMSE'!$A496,level!$A$5:$A$540,0),MATCH('Stdev vs RMSE'!A$1,level!$B$5:$AL$5,0))</f>
        <v>#N/A</v>
      </c>
      <c r="C496" s="21" t="e">
        <f t="shared" ca="1" si="64"/>
        <v>#N/A</v>
      </c>
      <c r="D496" s="6" t="e">
        <f ca="1">INDEX(YTW!$B$5:$AL$540,MATCH('Stdev vs RMSE'!$A496,YTW!$A$5:$A$540,0),MATCH('Stdev vs RMSE'!A$1,YTW!$B$5:$AL$5,0))</f>
        <v>#N/A</v>
      </c>
      <c r="E496" s="36" t="e">
        <f ca="1">INDEX(matur!$B$5:$AL$540,MATCH('Stdev vs RMSE'!$A496,matur!$A$5:$A$540,0),MATCH('Stdev vs RMSE'!A$1,matur!$B$5:$AL$5,0))</f>
        <v>#N/A</v>
      </c>
      <c r="F496" s="6" t="e">
        <f t="shared" ca="1" si="67"/>
        <v>#N/A</v>
      </c>
      <c r="G496" s="6" t="e">
        <f t="shared" ca="1" si="65"/>
        <v>#N/A</v>
      </c>
      <c r="H496" s="6" t="e">
        <f t="shared" ca="1" si="66"/>
        <v>#N/A</v>
      </c>
      <c r="I496" s="7"/>
    </row>
    <row r="497" spans="1:9" x14ac:dyDescent="0.35">
      <c r="A497" s="10">
        <f t="shared" ca="1" si="68"/>
        <v>47968</v>
      </c>
      <c r="B497" s="5" t="e">
        <f ca="1">INDEX(level!$B$5:$AL$540,MATCH('Stdev vs RMSE'!$A497,level!$A$5:$A$540,0),MATCH('Stdev vs RMSE'!A$1,level!$B$5:$AL$5,0))</f>
        <v>#N/A</v>
      </c>
      <c r="C497" s="21" t="e">
        <f t="shared" ca="1" si="64"/>
        <v>#N/A</v>
      </c>
      <c r="D497" s="6" t="e">
        <f ca="1">INDEX(YTW!$B$5:$AL$540,MATCH('Stdev vs RMSE'!$A497,YTW!$A$5:$A$540,0),MATCH('Stdev vs RMSE'!A$1,YTW!$B$5:$AL$5,0))</f>
        <v>#N/A</v>
      </c>
      <c r="E497" s="36" t="e">
        <f ca="1">INDEX(matur!$B$5:$AL$540,MATCH('Stdev vs RMSE'!$A497,matur!$A$5:$A$540,0),MATCH('Stdev vs RMSE'!A$1,matur!$B$5:$AL$5,0))</f>
        <v>#N/A</v>
      </c>
      <c r="F497" s="6" t="e">
        <f t="shared" ca="1" si="67"/>
        <v>#N/A</v>
      </c>
      <c r="G497" s="6" t="e">
        <f t="shared" ca="1" si="65"/>
        <v>#N/A</v>
      </c>
      <c r="H497" s="6" t="e">
        <f t="shared" ca="1" si="66"/>
        <v>#N/A</v>
      </c>
      <c r="I497" s="7"/>
    </row>
    <row r="498" spans="1:9" x14ac:dyDescent="0.35">
      <c r="A498" s="10">
        <f t="shared" ca="1" si="68"/>
        <v>47999</v>
      </c>
      <c r="B498" s="5" t="e">
        <f ca="1">INDEX(level!$B$5:$AL$540,MATCH('Stdev vs RMSE'!$A498,level!$A$5:$A$540,0),MATCH('Stdev vs RMSE'!A$1,level!$B$5:$AL$5,0))</f>
        <v>#N/A</v>
      </c>
      <c r="C498" s="21" t="e">
        <f t="shared" ca="1" si="64"/>
        <v>#N/A</v>
      </c>
      <c r="D498" s="6" t="e">
        <f ca="1">INDEX(YTW!$B$5:$AL$540,MATCH('Stdev vs RMSE'!$A498,YTW!$A$5:$A$540,0),MATCH('Stdev vs RMSE'!A$1,YTW!$B$5:$AL$5,0))</f>
        <v>#N/A</v>
      </c>
      <c r="E498" s="36" t="e">
        <f ca="1">INDEX(matur!$B$5:$AL$540,MATCH('Stdev vs RMSE'!$A498,matur!$A$5:$A$540,0),MATCH('Stdev vs RMSE'!A$1,matur!$B$5:$AL$5,0))</f>
        <v>#N/A</v>
      </c>
      <c r="F498" s="6" t="e">
        <f t="shared" ca="1" si="67"/>
        <v>#N/A</v>
      </c>
      <c r="G498" s="6" t="e">
        <f t="shared" ca="1" si="65"/>
        <v>#N/A</v>
      </c>
      <c r="H498" s="6" t="e">
        <f t="shared" ca="1" si="66"/>
        <v>#N/A</v>
      </c>
      <c r="I498" s="7"/>
    </row>
    <row r="499" spans="1:9" x14ac:dyDescent="0.35">
      <c r="A499" s="10">
        <f t="shared" ca="1" si="68"/>
        <v>48029</v>
      </c>
      <c r="B499" s="5" t="e">
        <f ca="1">INDEX(level!$B$5:$AL$540,MATCH('Stdev vs RMSE'!$A499,level!$A$5:$A$540,0),MATCH('Stdev vs RMSE'!A$1,level!$B$5:$AL$5,0))</f>
        <v>#N/A</v>
      </c>
      <c r="C499" s="21" t="e">
        <f t="shared" ca="1" si="64"/>
        <v>#N/A</v>
      </c>
      <c r="D499" s="6" t="e">
        <f ca="1">INDEX(YTW!$B$5:$AL$540,MATCH('Stdev vs RMSE'!$A499,YTW!$A$5:$A$540,0),MATCH('Stdev vs RMSE'!A$1,YTW!$B$5:$AL$5,0))</f>
        <v>#N/A</v>
      </c>
      <c r="E499" s="36" t="e">
        <f ca="1">INDEX(matur!$B$5:$AL$540,MATCH('Stdev vs RMSE'!$A499,matur!$A$5:$A$540,0),MATCH('Stdev vs RMSE'!A$1,matur!$B$5:$AL$5,0))</f>
        <v>#N/A</v>
      </c>
      <c r="F499" s="6" t="e">
        <f t="shared" ca="1" si="67"/>
        <v>#N/A</v>
      </c>
      <c r="G499" s="6" t="e">
        <f t="shared" ca="1" si="65"/>
        <v>#N/A</v>
      </c>
      <c r="H499" s="6" t="e">
        <f t="shared" ca="1" si="66"/>
        <v>#N/A</v>
      </c>
      <c r="I499" s="7"/>
    </row>
    <row r="500" spans="1:9" x14ac:dyDescent="0.35">
      <c r="A500" s="10">
        <f t="shared" ca="1" si="68"/>
        <v>48060</v>
      </c>
      <c r="B500" s="5" t="e">
        <f ca="1">INDEX(level!$B$5:$AL$540,MATCH('Stdev vs RMSE'!$A500,level!$A$5:$A$540,0),MATCH('Stdev vs RMSE'!A$1,level!$B$5:$AL$5,0))</f>
        <v>#N/A</v>
      </c>
      <c r="C500" s="21" t="e">
        <f t="shared" ca="1" si="64"/>
        <v>#N/A</v>
      </c>
      <c r="D500" s="6" t="e">
        <f ca="1">INDEX(YTW!$B$5:$AL$540,MATCH('Stdev vs RMSE'!$A500,YTW!$A$5:$A$540,0),MATCH('Stdev vs RMSE'!A$1,YTW!$B$5:$AL$5,0))</f>
        <v>#N/A</v>
      </c>
      <c r="E500" s="36" t="e">
        <f ca="1">INDEX(matur!$B$5:$AL$540,MATCH('Stdev vs RMSE'!$A500,matur!$A$5:$A$540,0),MATCH('Stdev vs RMSE'!A$1,matur!$B$5:$AL$5,0))</f>
        <v>#N/A</v>
      </c>
      <c r="F500" s="6" t="e">
        <f t="shared" ca="1" si="67"/>
        <v>#N/A</v>
      </c>
      <c r="G500" s="6" t="e">
        <f t="shared" ca="1" si="65"/>
        <v>#N/A</v>
      </c>
      <c r="H500" s="6" t="e">
        <f t="shared" ca="1" si="66"/>
        <v>#N/A</v>
      </c>
      <c r="I500" s="7"/>
    </row>
    <row r="501" spans="1:9" x14ac:dyDescent="0.35">
      <c r="A501" s="10">
        <f t="shared" ca="1" si="68"/>
        <v>48091</v>
      </c>
      <c r="B501" s="5" t="e">
        <f ca="1">INDEX(level!$B$5:$AL$540,MATCH('Stdev vs RMSE'!$A501,level!$A$5:$A$540,0),MATCH('Stdev vs RMSE'!A$1,level!$B$5:$AL$5,0))</f>
        <v>#N/A</v>
      </c>
      <c r="C501" s="21" t="e">
        <f t="shared" ref="C501:C536" ca="1" si="69">B501/B500-1</f>
        <v>#N/A</v>
      </c>
      <c r="D501" s="6" t="e">
        <f ca="1">INDEX(YTW!$B$5:$AL$540,MATCH('Stdev vs RMSE'!$A501,YTW!$A$5:$A$540,0),MATCH('Stdev vs RMSE'!A$1,YTW!$B$5:$AL$5,0))</f>
        <v>#N/A</v>
      </c>
      <c r="E501" s="36" t="e">
        <f ca="1">INDEX(matur!$B$5:$AL$540,MATCH('Stdev vs RMSE'!$A501,matur!$A$5:$A$540,0),MATCH('Stdev vs RMSE'!A$1,matur!$B$5:$AL$5,0))</f>
        <v>#N/A</v>
      </c>
      <c r="F501" s="6" t="e">
        <f t="shared" ca="1" si="67"/>
        <v>#N/A</v>
      </c>
      <c r="G501" s="6" t="e">
        <f t="shared" ca="1" si="65"/>
        <v>#N/A</v>
      </c>
      <c r="H501" s="6" t="e">
        <f t="shared" ca="1" si="66"/>
        <v>#N/A</v>
      </c>
      <c r="I501" s="7"/>
    </row>
    <row r="502" spans="1:9" x14ac:dyDescent="0.35">
      <c r="A502" s="10">
        <f t="shared" ca="1" si="68"/>
        <v>48121</v>
      </c>
      <c r="B502" s="5" t="e">
        <f ca="1">INDEX(level!$B$5:$AL$540,MATCH('Stdev vs RMSE'!$A502,level!$A$5:$A$540,0),MATCH('Stdev vs RMSE'!A$1,level!$B$5:$AL$5,0))</f>
        <v>#N/A</v>
      </c>
      <c r="C502" s="21" t="e">
        <f t="shared" ca="1" si="69"/>
        <v>#N/A</v>
      </c>
      <c r="D502" s="6" t="e">
        <f ca="1">INDEX(YTW!$B$5:$AL$540,MATCH('Stdev vs RMSE'!$A502,YTW!$A$5:$A$540,0),MATCH('Stdev vs RMSE'!A$1,YTW!$B$5:$AL$5,0))</f>
        <v>#N/A</v>
      </c>
      <c r="E502" s="36" t="e">
        <f ca="1">INDEX(matur!$B$5:$AL$540,MATCH('Stdev vs RMSE'!$A502,matur!$A$5:$A$540,0),MATCH('Stdev vs RMSE'!A$1,matur!$B$5:$AL$5,0))</f>
        <v>#N/A</v>
      </c>
      <c r="F502" s="6" t="e">
        <f t="shared" ca="1" si="67"/>
        <v>#N/A</v>
      </c>
      <c r="G502" s="6" t="e">
        <f t="shared" ca="1" si="65"/>
        <v>#N/A</v>
      </c>
      <c r="H502" s="6" t="e">
        <f t="shared" ca="1" si="66"/>
        <v>#N/A</v>
      </c>
      <c r="I502" s="7"/>
    </row>
    <row r="503" spans="1:9" x14ac:dyDescent="0.35">
      <c r="A503" s="10">
        <f t="shared" ca="1" si="68"/>
        <v>48152</v>
      </c>
      <c r="B503" s="5" t="e">
        <f ca="1">INDEX(level!$B$5:$AL$540,MATCH('Stdev vs RMSE'!$A503,level!$A$5:$A$540,0),MATCH('Stdev vs RMSE'!A$1,level!$B$5:$AL$5,0))</f>
        <v>#N/A</v>
      </c>
      <c r="C503" s="21" t="e">
        <f t="shared" ca="1" si="69"/>
        <v>#N/A</v>
      </c>
      <c r="D503" s="6" t="e">
        <f ca="1">INDEX(YTW!$B$5:$AL$540,MATCH('Stdev vs RMSE'!$A503,YTW!$A$5:$A$540,0),MATCH('Stdev vs RMSE'!A$1,YTW!$B$5:$AL$5,0))</f>
        <v>#N/A</v>
      </c>
      <c r="E503" s="36" t="e">
        <f ca="1">INDEX(matur!$B$5:$AL$540,MATCH('Stdev vs RMSE'!$A503,matur!$A$5:$A$540,0),MATCH('Stdev vs RMSE'!A$1,matur!$B$5:$AL$5,0))</f>
        <v>#N/A</v>
      </c>
      <c r="F503" s="6" t="e">
        <f t="shared" ca="1" si="67"/>
        <v>#N/A</v>
      </c>
      <c r="G503" s="6" t="e">
        <f t="shared" ca="1" si="65"/>
        <v>#N/A</v>
      </c>
      <c r="H503" s="6" t="e">
        <f t="shared" ca="1" si="66"/>
        <v>#N/A</v>
      </c>
      <c r="I503" s="7"/>
    </row>
    <row r="504" spans="1:9" x14ac:dyDescent="0.35">
      <c r="A504" s="10">
        <f t="shared" ca="1" si="68"/>
        <v>48182</v>
      </c>
      <c r="B504" s="5" t="e">
        <f ca="1">INDEX(level!$B$5:$AL$540,MATCH('Stdev vs RMSE'!$A504,level!$A$5:$A$540,0),MATCH('Stdev vs RMSE'!A$1,level!$B$5:$AL$5,0))</f>
        <v>#N/A</v>
      </c>
      <c r="C504" s="21" t="e">
        <f t="shared" ca="1" si="69"/>
        <v>#N/A</v>
      </c>
      <c r="D504" s="6" t="e">
        <f ca="1">INDEX(YTW!$B$5:$AL$540,MATCH('Stdev vs RMSE'!$A504,YTW!$A$5:$A$540,0),MATCH('Stdev vs RMSE'!A$1,YTW!$B$5:$AL$5,0))</f>
        <v>#N/A</v>
      </c>
      <c r="E504" s="36" t="e">
        <f ca="1">INDEX(matur!$B$5:$AL$540,MATCH('Stdev vs RMSE'!$A504,matur!$A$5:$A$540,0),MATCH('Stdev vs RMSE'!A$1,matur!$B$5:$AL$5,0))</f>
        <v>#N/A</v>
      </c>
      <c r="F504" s="6" t="e">
        <f t="shared" ca="1" si="67"/>
        <v>#N/A</v>
      </c>
      <c r="G504" s="6" t="e">
        <f t="shared" ca="1" si="65"/>
        <v>#N/A</v>
      </c>
      <c r="H504" s="6" t="e">
        <f t="shared" ca="1" si="66"/>
        <v>#N/A</v>
      </c>
      <c r="I504" s="7"/>
    </row>
    <row r="505" spans="1:9" x14ac:dyDescent="0.35">
      <c r="A505" s="10">
        <f t="shared" ca="1" si="68"/>
        <v>48213</v>
      </c>
      <c r="B505" s="5" t="e">
        <f ca="1">INDEX(level!$B$5:$AL$540,MATCH('Stdev vs RMSE'!$A505,level!$A$5:$A$540,0),MATCH('Stdev vs RMSE'!A$1,level!$B$5:$AL$5,0))</f>
        <v>#N/A</v>
      </c>
      <c r="C505" s="21" t="e">
        <f t="shared" ca="1" si="69"/>
        <v>#N/A</v>
      </c>
      <c r="D505" s="6" t="e">
        <f ca="1">INDEX(YTW!$B$5:$AL$540,MATCH('Stdev vs RMSE'!$A505,YTW!$A$5:$A$540,0),MATCH('Stdev vs RMSE'!A$1,YTW!$B$5:$AL$5,0))</f>
        <v>#N/A</v>
      </c>
      <c r="E505" s="36" t="e">
        <f ca="1">INDEX(matur!$B$5:$AL$540,MATCH('Stdev vs RMSE'!$A505,matur!$A$5:$A$540,0),MATCH('Stdev vs RMSE'!A$1,matur!$B$5:$AL$5,0))</f>
        <v>#N/A</v>
      </c>
      <c r="F505" s="6" t="e">
        <f t="shared" ca="1" si="67"/>
        <v>#N/A</v>
      </c>
      <c r="G505" s="6" t="e">
        <f t="shared" ca="1" si="65"/>
        <v>#N/A</v>
      </c>
      <c r="H505" s="6" t="e">
        <f t="shared" ca="1" si="66"/>
        <v>#N/A</v>
      </c>
      <c r="I505" s="7"/>
    </row>
    <row r="506" spans="1:9" x14ac:dyDescent="0.35">
      <c r="A506" s="10">
        <f t="shared" ca="1" si="68"/>
        <v>48244</v>
      </c>
      <c r="B506" s="5" t="e">
        <f ca="1">INDEX(level!$B$5:$AL$540,MATCH('Stdev vs RMSE'!$A506,level!$A$5:$A$540,0),MATCH('Stdev vs RMSE'!A$1,level!$B$5:$AL$5,0))</f>
        <v>#N/A</v>
      </c>
      <c r="C506" s="21" t="e">
        <f t="shared" ca="1" si="69"/>
        <v>#N/A</v>
      </c>
      <c r="D506" s="6" t="e">
        <f ca="1">INDEX(YTW!$B$5:$AL$540,MATCH('Stdev vs RMSE'!$A506,YTW!$A$5:$A$540,0),MATCH('Stdev vs RMSE'!A$1,YTW!$B$5:$AL$5,0))</f>
        <v>#N/A</v>
      </c>
      <c r="E506" s="36" t="e">
        <f ca="1">INDEX(matur!$B$5:$AL$540,MATCH('Stdev vs RMSE'!$A506,matur!$A$5:$A$540,0),MATCH('Stdev vs RMSE'!A$1,matur!$B$5:$AL$5,0))</f>
        <v>#N/A</v>
      </c>
      <c r="F506" s="6" t="e">
        <f t="shared" ca="1" si="67"/>
        <v>#N/A</v>
      </c>
      <c r="G506" s="6" t="e">
        <f t="shared" ca="1" si="65"/>
        <v>#N/A</v>
      </c>
      <c r="H506" s="6" t="e">
        <f t="shared" ca="1" si="66"/>
        <v>#N/A</v>
      </c>
      <c r="I506" s="7"/>
    </row>
    <row r="507" spans="1:9" x14ac:dyDescent="0.35">
      <c r="A507" s="10">
        <f t="shared" ca="1" si="68"/>
        <v>48272</v>
      </c>
      <c r="B507" s="5" t="e">
        <f ca="1">INDEX(level!$B$5:$AL$540,MATCH('Stdev vs RMSE'!$A507,level!$A$5:$A$540,0),MATCH('Stdev vs RMSE'!A$1,level!$B$5:$AL$5,0))</f>
        <v>#N/A</v>
      </c>
      <c r="C507" s="21" t="e">
        <f t="shared" ca="1" si="69"/>
        <v>#N/A</v>
      </c>
      <c r="D507" s="6" t="e">
        <f ca="1">INDEX(YTW!$B$5:$AL$540,MATCH('Stdev vs RMSE'!$A507,YTW!$A$5:$A$540,0),MATCH('Stdev vs RMSE'!A$1,YTW!$B$5:$AL$5,0))</f>
        <v>#N/A</v>
      </c>
      <c r="E507" s="36" t="e">
        <f ca="1">INDEX(matur!$B$5:$AL$540,MATCH('Stdev vs RMSE'!$A507,matur!$A$5:$A$540,0),MATCH('Stdev vs RMSE'!A$1,matur!$B$5:$AL$5,0))</f>
        <v>#N/A</v>
      </c>
      <c r="F507" s="6" t="e">
        <f t="shared" ca="1" si="67"/>
        <v>#N/A</v>
      </c>
      <c r="G507" s="6" t="e">
        <f t="shared" ca="1" si="65"/>
        <v>#N/A</v>
      </c>
      <c r="H507" s="6" t="e">
        <f t="shared" ca="1" si="66"/>
        <v>#N/A</v>
      </c>
      <c r="I507" s="7"/>
    </row>
    <row r="508" spans="1:9" x14ac:dyDescent="0.35">
      <c r="A508" s="10">
        <f t="shared" ca="1" si="68"/>
        <v>48304</v>
      </c>
      <c r="B508" s="5" t="e">
        <f ca="1">INDEX(level!$B$5:$AL$540,MATCH('Stdev vs RMSE'!$A508,level!$A$5:$A$540,0),MATCH('Stdev vs RMSE'!A$1,level!$B$5:$AL$5,0))</f>
        <v>#N/A</v>
      </c>
      <c r="C508" s="21" t="e">
        <f t="shared" ca="1" si="69"/>
        <v>#N/A</v>
      </c>
      <c r="D508" s="6" t="e">
        <f ca="1">INDEX(YTW!$B$5:$AL$540,MATCH('Stdev vs RMSE'!$A508,YTW!$A$5:$A$540,0),MATCH('Stdev vs RMSE'!A$1,YTW!$B$5:$AL$5,0))</f>
        <v>#N/A</v>
      </c>
      <c r="E508" s="36" t="e">
        <f ca="1">INDEX(matur!$B$5:$AL$540,MATCH('Stdev vs RMSE'!$A508,matur!$A$5:$A$540,0),MATCH('Stdev vs RMSE'!A$1,matur!$B$5:$AL$5,0))</f>
        <v>#N/A</v>
      </c>
      <c r="F508" s="6" t="e">
        <f t="shared" ca="1" si="67"/>
        <v>#N/A</v>
      </c>
      <c r="G508" s="6" t="e">
        <f t="shared" ca="1" si="65"/>
        <v>#N/A</v>
      </c>
      <c r="H508" s="6" t="e">
        <f t="shared" ca="1" si="66"/>
        <v>#N/A</v>
      </c>
      <c r="I508" s="7"/>
    </row>
    <row r="509" spans="1:9" x14ac:dyDescent="0.35">
      <c r="A509" s="10">
        <f t="shared" ca="1" si="68"/>
        <v>48334</v>
      </c>
      <c r="B509" s="5" t="e">
        <f ca="1">INDEX(level!$B$5:$AL$540,MATCH('Stdev vs RMSE'!$A509,level!$A$5:$A$540,0),MATCH('Stdev vs RMSE'!A$1,level!$B$5:$AL$5,0))</f>
        <v>#N/A</v>
      </c>
      <c r="C509" s="21" t="e">
        <f t="shared" ca="1" si="69"/>
        <v>#N/A</v>
      </c>
      <c r="D509" s="6" t="e">
        <f ca="1">INDEX(YTW!$B$5:$AL$540,MATCH('Stdev vs RMSE'!$A509,YTW!$A$5:$A$540,0),MATCH('Stdev vs RMSE'!A$1,YTW!$B$5:$AL$5,0))</f>
        <v>#N/A</v>
      </c>
      <c r="E509" s="36" t="e">
        <f ca="1">INDEX(matur!$B$5:$AL$540,MATCH('Stdev vs RMSE'!$A509,matur!$A$5:$A$540,0),MATCH('Stdev vs RMSE'!A$1,matur!$B$5:$AL$5,0))</f>
        <v>#N/A</v>
      </c>
      <c r="F509" s="6" t="e">
        <f t="shared" ca="1" si="67"/>
        <v>#N/A</v>
      </c>
      <c r="G509" s="6" t="e">
        <f t="shared" ref="G509:G536" ca="1" si="70">F509-D509</f>
        <v>#N/A</v>
      </c>
      <c r="H509" s="6" t="e">
        <f t="shared" ref="H509:H536" ca="1" si="71">(D509-F509)^2</f>
        <v>#N/A</v>
      </c>
      <c r="I509" s="7"/>
    </row>
    <row r="510" spans="1:9" x14ac:dyDescent="0.35">
      <c r="A510" s="10">
        <f t="shared" ca="1" si="68"/>
        <v>48365</v>
      </c>
      <c r="B510" s="5" t="e">
        <f ca="1">INDEX(level!$B$5:$AL$540,MATCH('Stdev vs RMSE'!$A510,level!$A$5:$A$540,0),MATCH('Stdev vs RMSE'!A$1,level!$B$5:$AL$5,0))</f>
        <v>#N/A</v>
      </c>
      <c r="C510" s="21" t="e">
        <f t="shared" ca="1" si="69"/>
        <v>#N/A</v>
      </c>
      <c r="D510" s="6" t="e">
        <f ca="1">INDEX(YTW!$B$5:$AL$540,MATCH('Stdev vs RMSE'!$A510,YTW!$A$5:$A$540,0),MATCH('Stdev vs RMSE'!A$1,YTW!$B$5:$AL$5,0))</f>
        <v>#N/A</v>
      </c>
      <c r="E510" s="36" t="e">
        <f ca="1">INDEX(matur!$B$5:$AL$540,MATCH('Stdev vs RMSE'!$A510,matur!$A$5:$A$540,0),MATCH('Stdev vs RMSE'!A$1,matur!$B$5:$AL$5,0))</f>
        <v>#N/A</v>
      </c>
      <c r="F510" s="6" t="e">
        <f t="shared" ca="1" si="67"/>
        <v>#N/A</v>
      </c>
      <c r="G510" s="6" t="e">
        <f t="shared" ca="1" si="70"/>
        <v>#N/A</v>
      </c>
      <c r="H510" s="6" t="e">
        <f t="shared" ca="1" si="71"/>
        <v>#N/A</v>
      </c>
      <c r="I510" s="7"/>
    </row>
    <row r="511" spans="1:9" x14ac:dyDescent="0.35">
      <c r="A511" s="10">
        <f t="shared" ca="1" si="68"/>
        <v>48395</v>
      </c>
      <c r="B511" s="5" t="e">
        <f ca="1">INDEX(level!$B$5:$AL$540,MATCH('Stdev vs RMSE'!$A511,level!$A$5:$A$540,0),MATCH('Stdev vs RMSE'!A$1,level!$B$5:$AL$5,0))</f>
        <v>#N/A</v>
      </c>
      <c r="C511" s="21" t="e">
        <f t="shared" ca="1" si="69"/>
        <v>#N/A</v>
      </c>
      <c r="D511" s="6" t="e">
        <f ca="1">INDEX(YTW!$B$5:$AL$540,MATCH('Stdev vs RMSE'!$A511,YTW!$A$5:$A$540,0),MATCH('Stdev vs RMSE'!A$1,YTW!$B$5:$AL$5,0))</f>
        <v>#N/A</v>
      </c>
      <c r="E511" s="36" t="e">
        <f ca="1">INDEX(matur!$B$5:$AL$540,MATCH('Stdev vs RMSE'!$A511,matur!$A$5:$A$540,0),MATCH('Stdev vs RMSE'!A$1,matur!$B$5:$AL$5,0))</f>
        <v>#N/A</v>
      </c>
      <c r="F511" s="6" t="e">
        <f t="shared" ca="1" si="67"/>
        <v>#N/A</v>
      </c>
      <c r="G511" s="6" t="e">
        <f t="shared" ca="1" si="70"/>
        <v>#N/A</v>
      </c>
      <c r="H511" s="6" t="e">
        <f t="shared" ca="1" si="71"/>
        <v>#N/A</v>
      </c>
      <c r="I511" s="7"/>
    </row>
    <row r="512" spans="1:9" x14ac:dyDescent="0.35">
      <c r="A512" s="10">
        <f t="shared" ca="1" si="68"/>
        <v>48426</v>
      </c>
      <c r="B512" s="5" t="e">
        <f ca="1">INDEX(level!$B$5:$AL$540,MATCH('Stdev vs RMSE'!$A512,level!$A$5:$A$540,0),MATCH('Stdev vs RMSE'!A$1,level!$B$5:$AL$5,0))</f>
        <v>#N/A</v>
      </c>
      <c r="C512" s="21" t="e">
        <f t="shared" ca="1" si="69"/>
        <v>#N/A</v>
      </c>
      <c r="D512" s="6" t="e">
        <f ca="1">INDEX(YTW!$B$5:$AL$540,MATCH('Stdev vs RMSE'!$A512,YTW!$A$5:$A$540,0),MATCH('Stdev vs RMSE'!A$1,YTW!$B$5:$AL$5,0))</f>
        <v>#N/A</v>
      </c>
      <c r="E512" s="36" t="e">
        <f ca="1">INDEX(matur!$B$5:$AL$540,MATCH('Stdev vs RMSE'!$A512,matur!$A$5:$A$540,0),MATCH('Stdev vs RMSE'!A$1,matur!$B$5:$AL$5,0))</f>
        <v>#N/A</v>
      </c>
      <c r="F512" s="6" t="e">
        <f t="shared" ca="1" si="67"/>
        <v>#N/A</v>
      </c>
      <c r="G512" s="6" t="e">
        <f t="shared" ca="1" si="70"/>
        <v>#N/A</v>
      </c>
      <c r="H512" s="6" t="e">
        <f t="shared" ca="1" si="71"/>
        <v>#N/A</v>
      </c>
      <c r="I512" s="7"/>
    </row>
    <row r="513" spans="1:9" x14ac:dyDescent="0.35">
      <c r="A513" s="10">
        <f t="shared" ca="1" si="68"/>
        <v>48457</v>
      </c>
      <c r="B513" s="5" t="e">
        <f ca="1">INDEX(level!$B$5:$AL$540,MATCH('Stdev vs RMSE'!$A513,level!$A$5:$A$540,0),MATCH('Stdev vs RMSE'!A$1,level!$B$5:$AL$5,0))</f>
        <v>#N/A</v>
      </c>
      <c r="C513" s="21" t="e">
        <f t="shared" ca="1" si="69"/>
        <v>#N/A</v>
      </c>
      <c r="D513" s="6" t="e">
        <f ca="1">INDEX(YTW!$B$5:$AL$540,MATCH('Stdev vs RMSE'!$A513,YTW!$A$5:$A$540,0),MATCH('Stdev vs RMSE'!A$1,YTW!$B$5:$AL$5,0))</f>
        <v>#N/A</v>
      </c>
      <c r="E513" s="36" t="e">
        <f ca="1">INDEX(matur!$B$5:$AL$540,MATCH('Stdev vs RMSE'!$A513,matur!$A$5:$A$540,0),MATCH('Stdev vs RMSE'!A$1,matur!$B$5:$AL$5,0))</f>
        <v>#N/A</v>
      </c>
      <c r="F513" s="6" t="e">
        <f t="shared" ca="1" si="67"/>
        <v>#N/A</v>
      </c>
      <c r="G513" s="6" t="e">
        <f t="shared" ca="1" si="70"/>
        <v>#N/A</v>
      </c>
      <c r="H513" s="6" t="e">
        <f t="shared" ca="1" si="71"/>
        <v>#N/A</v>
      </c>
      <c r="I513" s="7"/>
    </row>
    <row r="514" spans="1:9" x14ac:dyDescent="0.35">
      <c r="A514" s="10">
        <f t="shared" ca="1" si="68"/>
        <v>48487</v>
      </c>
      <c r="B514" s="5" t="e">
        <f ca="1">INDEX(level!$B$5:$AL$540,MATCH('Stdev vs RMSE'!$A514,level!$A$5:$A$540,0),MATCH('Stdev vs RMSE'!A$1,level!$B$5:$AL$5,0))</f>
        <v>#N/A</v>
      </c>
      <c r="C514" s="21" t="e">
        <f t="shared" ca="1" si="69"/>
        <v>#N/A</v>
      </c>
      <c r="D514" s="6" t="e">
        <f ca="1">INDEX(YTW!$B$5:$AL$540,MATCH('Stdev vs RMSE'!$A514,YTW!$A$5:$A$540,0),MATCH('Stdev vs RMSE'!A$1,YTW!$B$5:$AL$5,0))</f>
        <v>#N/A</v>
      </c>
      <c r="E514" s="36" t="e">
        <f ca="1">INDEX(matur!$B$5:$AL$540,MATCH('Stdev vs RMSE'!$A514,matur!$A$5:$A$540,0),MATCH('Stdev vs RMSE'!A$1,matur!$B$5:$AL$5,0))</f>
        <v>#N/A</v>
      </c>
      <c r="F514" s="6" t="e">
        <f t="shared" ca="1" si="67"/>
        <v>#N/A</v>
      </c>
      <c r="G514" s="6" t="e">
        <f t="shared" ca="1" si="70"/>
        <v>#N/A</v>
      </c>
      <c r="H514" s="6" t="e">
        <f t="shared" ca="1" si="71"/>
        <v>#N/A</v>
      </c>
      <c r="I514" s="7"/>
    </row>
    <row r="515" spans="1:9" x14ac:dyDescent="0.35">
      <c r="A515" s="10">
        <f t="shared" ca="1" si="68"/>
        <v>48518</v>
      </c>
      <c r="B515" s="5" t="e">
        <f ca="1">INDEX(level!$B$5:$AL$540,MATCH('Stdev vs RMSE'!$A515,level!$A$5:$A$540,0),MATCH('Stdev vs RMSE'!A$1,level!$B$5:$AL$5,0))</f>
        <v>#N/A</v>
      </c>
      <c r="C515" s="21" t="e">
        <f t="shared" ca="1" si="69"/>
        <v>#N/A</v>
      </c>
      <c r="D515" s="6" t="e">
        <f ca="1">INDEX(YTW!$B$5:$AL$540,MATCH('Stdev vs RMSE'!$A515,YTW!$A$5:$A$540,0),MATCH('Stdev vs RMSE'!A$1,YTW!$B$5:$AL$5,0))</f>
        <v>#N/A</v>
      </c>
      <c r="E515" s="36" t="e">
        <f ca="1">INDEX(matur!$B$5:$AL$540,MATCH('Stdev vs RMSE'!$A515,matur!$A$5:$A$540,0),MATCH('Stdev vs RMSE'!A$1,matur!$B$5:$AL$5,0))</f>
        <v>#N/A</v>
      </c>
      <c r="F515" s="6" t="e">
        <f t="shared" ref="F515:F542" ca="1" si="72">IF((OFFSET(B515,E515*12,0)/B515)^(1/E515)-1=-100%,NA(),OFFSET(B515,E515*12,0)/B515)^(1/E515)-1</f>
        <v>#N/A</v>
      </c>
      <c r="G515" s="6" t="e">
        <f t="shared" ca="1" si="70"/>
        <v>#N/A</v>
      </c>
      <c r="H515" s="6" t="e">
        <f t="shared" ca="1" si="71"/>
        <v>#N/A</v>
      </c>
      <c r="I515" s="7"/>
    </row>
    <row r="516" spans="1:9" x14ac:dyDescent="0.35">
      <c r="A516" s="10">
        <f t="shared" ref="A516:A542" ca="1" si="73">IF(MONTH(EOMONTH(EDATE(A515,1),0))=2,DATE(YEAR(EDATE(A515,1)),2,28),EOMONTH(EDATE(A515,1),0))</f>
        <v>48548</v>
      </c>
      <c r="B516" s="5" t="e">
        <f ca="1">INDEX(level!$B$5:$AL$540,MATCH('Stdev vs RMSE'!$A516,level!$A$5:$A$540,0),MATCH('Stdev vs RMSE'!A$1,level!$B$5:$AL$5,0))</f>
        <v>#N/A</v>
      </c>
      <c r="C516" s="21" t="e">
        <f t="shared" ca="1" si="69"/>
        <v>#N/A</v>
      </c>
      <c r="D516" s="6" t="e">
        <f ca="1">INDEX(YTW!$B$5:$AL$540,MATCH('Stdev vs RMSE'!$A516,YTW!$A$5:$A$540,0),MATCH('Stdev vs RMSE'!A$1,YTW!$B$5:$AL$5,0))</f>
        <v>#N/A</v>
      </c>
      <c r="E516" s="36" t="e">
        <f ca="1">INDEX(matur!$B$5:$AL$540,MATCH('Stdev vs RMSE'!$A516,matur!$A$5:$A$540,0),MATCH('Stdev vs RMSE'!A$1,matur!$B$5:$AL$5,0))</f>
        <v>#N/A</v>
      </c>
      <c r="F516" s="6" t="e">
        <f t="shared" ca="1" si="72"/>
        <v>#N/A</v>
      </c>
      <c r="G516" s="6" t="e">
        <f t="shared" ca="1" si="70"/>
        <v>#N/A</v>
      </c>
      <c r="H516" s="6" t="e">
        <f t="shared" ca="1" si="71"/>
        <v>#N/A</v>
      </c>
      <c r="I516" s="7"/>
    </row>
    <row r="517" spans="1:9" x14ac:dyDescent="0.35">
      <c r="A517" s="10">
        <f t="shared" ca="1" si="73"/>
        <v>48579</v>
      </c>
      <c r="B517" s="5" t="e">
        <f ca="1">INDEX(level!$B$5:$AL$540,MATCH('Stdev vs RMSE'!$A517,level!$A$5:$A$540,0),MATCH('Stdev vs RMSE'!A$1,level!$B$5:$AL$5,0))</f>
        <v>#N/A</v>
      </c>
      <c r="C517" s="21" t="e">
        <f t="shared" ca="1" si="69"/>
        <v>#N/A</v>
      </c>
      <c r="D517" s="6" t="e">
        <f ca="1">INDEX(YTW!$B$5:$AL$540,MATCH('Stdev vs RMSE'!$A517,YTW!$A$5:$A$540,0),MATCH('Stdev vs RMSE'!A$1,YTW!$B$5:$AL$5,0))</f>
        <v>#N/A</v>
      </c>
      <c r="E517" s="36" t="e">
        <f ca="1">INDEX(matur!$B$5:$AL$540,MATCH('Stdev vs RMSE'!$A517,matur!$A$5:$A$540,0),MATCH('Stdev vs RMSE'!A$1,matur!$B$5:$AL$5,0))</f>
        <v>#N/A</v>
      </c>
      <c r="F517" s="6" t="e">
        <f t="shared" ca="1" si="72"/>
        <v>#N/A</v>
      </c>
      <c r="G517" s="6" t="e">
        <f t="shared" ca="1" si="70"/>
        <v>#N/A</v>
      </c>
      <c r="H517" s="6" t="e">
        <f t="shared" ca="1" si="71"/>
        <v>#N/A</v>
      </c>
      <c r="I517" s="7"/>
    </row>
    <row r="518" spans="1:9" x14ac:dyDescent="0.35">
      <c r="A518" s="10">
        <f t="shared" ca="1" si="73"/>
        <v>48610</v>
      </c>
      <c r="B518" s="5" t="e">
        <f ca="1">INDEX(level!$B$5:$AL$540,MATCH('Stdev vs RMSE'!$A518,level!$A$5:$A$540,0),MATCH('Stdev vs RMSE'!A$1,level!$B$5:$AL$5,0))</f>
        <v>#N/A</v>
      </c>
      <c r="C518" s="21" t="e">
        <f t="shared" ca="1" si="69"/>
        <v>#N/A</v>
      </c>
      <c r="D518" s="6" t="e">
        <f ca="1">INDEX(YTW!$B$5:$AL$540,MATCH('Stdev vs RMSE'!$A518,YTW!$A$5:$A$540,0),MATCH('Stdev vs RMSE'!A$1,YTW!$B$5:$AL$5,0))</f>
        <v>#N/A</v>
      </c>
      <c r="E518" s="36" t="e">
        <f ca="1">INDEX(matur!$B$5:$AL$540,MATCH('Stdev vs RMSE'!$A518,matur!$A$5:$A$540,0),MATCH('Stdev vs RMSE'!A$1,matur!$B$5:$AL$5,0))</f>
        <v>#N/A</v>
      </c>
      <c r="F518" s="6" t="e">
        <f t="shared" ca="1" si="72"/>
        <v>#N/A</v>
      </c>
      <c r="G518" s="6" t="e">
        <f t="shared" ca="1" si="70"/>
        <v>#N/A</v>
      </c>
      <c r="H518" s="6" t="e">
        <f t="shared" ca="1" si="71"/>
        <v>#N/A</v>
      </c>
      <c r="I518" s="7"/>
    </row>
    <row r="519" spans="1:9" x14ac:dyDescent="0.35">
      <c r="A519" s="10">
        <f t="shared" ca="1" si="73"/>
        <v>48638</v>
      </c>
      <c r="B519" s="5" t="e">
        <f ca="1">INDEX(level!$B$5:$AL$540,MATCH('Stdev vs RMSE'!$A519,level!$A$5:$A$540,0),MATCH('Stdev vs RMSE'!A$1,level!$B$5:$AL$5,0))</f>
        <v>#N/A</v>
      </c>
      <c r="C519" s="21" t="e">
        <f t="shared" ca="1" si="69"/>
        <v>#N/A</v>
      </c>
      <c r="D519" s="6" t="e">
        <f ca="1">INDEX(YTW!$B$5:$AL$540,MATCH('Stdev vs RMSE'!$A519,YTW!$A$5:$A$540,0),MATCH('Stdev vs RMSE'!A$1,YTW!$B$5:$AL$5,0))</f>
        <v>#N/A</v>
      </c>
      <c r="E519" s="36" t="e">
        <f ca="1">INDEX(matur!$B$5:$AL$540,MATCH('Stdev vs RMSE'!$A519,matur!$A$5:$A$540,0),MATCH('Stdev vs RMSE'!A$1,matur!$B$5:$AL$5,0))</f>
        <v>#N/A</v>
      </c>
      <c r="F519" s="6" t="e">
        <f t="shared" ca="1" si="72"/>
        <v>#N/A</v>
      </c>
      <c r="G519" s="6" t="e">
        <f t="shared" ca="1" si="70"/>
        <v>#N/A</v>
      </c>
      <c r="H519" s="6" t="e">
        <f t="shared" ca="1" si="71"/>
        <v>#N/A</v>
      </c>
      <c r="I519" s="7"/>
    </row>
    <row r="520" spans="1:9" x14ac:dyDescent="0.35">
      <c r="A520" s="10">
        <f t="shared" ca="1" si="73"/>
        <v>48669</v>
      </c>
      <c r="B520" s="5" t="e">
        <f ca="1">INDEX(level!$B$5:$AL$540,MATCH('Stdev vs RMSE'!$A520,level!$A$5:$A$540,0),MATCH('Stdev vs RMSE'!A$1,level!$B$5:$AL$5,0))</f>
        <v>#N/A</v>
      </c>
      <c r="C520" s="21" t="e">
        <f t="shared" ca="1" si="69"/>
        <v>#N/A</v>
      </c>
      <c r="D520" s="6" t="e">
        <f ca="1">INDEX(YTW!$B$5:$AL$540,MATCH('Stdev vs RMSE'!$A520,YTW!$A$5:$A$540,0),MATCH('Stdev vs RMSE'!A$1,YTW!$B$5:$AL$5,0))</f>
        <v>#N/A</v>
      </c>
      <c r="E520" s="36" t="e">
        <f ca="1">INDEX(matur!$B$5:$AL$540,MATCH('Stdev vs RMSE'!$A520,matur!$A$5:$A$540,0),MATCH('Stdev vs RMSE'!A$1,matur!$B$5:$AL$5,0))</f>
        <v>#N/A</v>
      </c>
      <c r="F520" s="6" t="e">
        <f t="shared" ca="1" si="72"/>
        <v>#N/A</v>
      </c>
      <c r="G520" s="6" t="e">
        <f t="shared" ca="1" si="70"/>
        <v>#N/A</v>
      </c>
      <c r="H520" s="6" t="e">
        <f t="shared" ca="1" si="71"/>
        <v>#N/A</v>
      </c>
      <c r="I520" s="7"/>
    </row>
    <row r="521" spans="1:9" x14ac:dyDescent="0.35">
      <c r="A521" s="10">
        <f t="shared" ca="1" si="73"/>
        <v>48699</v>
      </c>
      <c r="B521" s="5" t="e">
        <f ca="1">INDEX(level!$B$5:$AL$540,MATCH('Stdev vs RMSE'!$A521,level!$A$5:$A$540,0),MATCH('Stdev vs RMSE'!A$1,level!$B$5:$AL$5,0))</f>
        <v>#N/A</v>
      </c>
      <c r="C521" s="21" t="e">
        <f t="shared" ca="1" si="69"/>
        <v>#N/A</v>
      </c>
      <c r="D521" s="6" t="e">
        <f ca="1">INDEX(YTW!$B$5:$AL$540,MATCH('Stdev vs RMSE'!$A521,YTW!$A$5:$A$540,0),MATCH('Stdev vs RMSE'!A$1,YTW!$B$5:$AL$5,0))</f>
        <v>#N/A</v>
      </c>
      <c r="E521" s="36" t="e">
        <f ca="1">INDEX(matur!$B$5:$AL$540,MATCH('Stdev vs RMSE'!$A521,matur!$A$5:$A$540,0),MATCH('Stdev vs RMSE'!A$1,matur!$B$5:$AL$5,0))</f>
        <v>#N/A</v>
      </c>
      <c r="F521" s="6" t="e">
        <f t="shared" ca="1" si="72"/>
        <v>#N/A</v>
      </c>
      <c r="G521" s="6" t="e">
        <f t="shared" ca="1" si="70"/>
        <v>#N/A</v>
      </c>
      <c r="H521" s="6" t="e">
        <f t="shared" ca="1" si="71"/>
        <v>#N/A</v>
      </c>
      <c r="I521" s="7"/>
    </row>
    <row r="522" spans="1:9" x14ac:dyDescent="0.35">
      <c r="A522" s="10">
        <f t="shared" ca="1" si="73"/>
        <v>48730</v>
      </c>
      <c r="B522" s="5" t="e">
        <f ca="1">INDEX(level!$B$5:$AL$540,MATCH('Stdev vs RMSE'!$A522,level!$A$5:$A$540,0),MATCH('Stdev vs RMSE'!A$1,level!$B$5:$AL$5,0))</f>
        <v>#N/A</v>
      </c>
      <c r="C522" s="21" t="e">
        <f t="shared" ca="1" si="69"/>
        <v>#N/A</v>
      </c>
      <c r="D522" s="6" t="e">
        <f ca="1">INDEX(YTW!$B$5:$AL$540,MATCH('Stdev vs RMSE'!$A522,YTW!$A$5:$A$540,0),MATCH('Stdev vs RMSE'!A$1,YTW!$B$5:$AL$5,0))</f>
        <v>#N/A</v>
      </c>
      <c r="E522" s="36" t="e">
        <f ca="1">INDEX(matur!$B$5:$AL$540,MATCH('Stdev vs RMSE'!$A522,matur!$A$5:$A$540,0),MATCH('Stdev vs RMSE'!A$1,matur!$B$5:$AL$5,0))</f>
        <v>#N/A</v>
      </c>
      <c r="F522" s="6" t="e">
        <f t="shared" ca="1" si="72"/>
        <v>#N/A</v>
      </c>
      <c r="G522" s="6" t="e">
        <f t="shared" ca="1" si="70"/>
        <v>#N/A</v>
      </c>
      <c r="H522" s="6" t="e">
        <f t="shared" ca="1" si="71"/>
        <v>#N/A</v>
      </c>
      <c r="I522" s="7"/>
    </row>
    <row r="523" spans="1:9" x14ac:dyDescent="0.35">
      <c r="A523" s="10">
        <f t="shared" ca="1" si="73"/>
        <v>48760</v>
      </c>
      <c r="B523" s="5" t="e">
        <f ca="1">INDEX(level!$B$5:$AL$540,MATCH('Stdev vs RMSE'!$A523,level!$A$5:$A$540,0),MATCH('Stdev vs RMSE'!A$1,level!$B$5:$AL$5,0))</f>
        <v>#N/A</v>
      </c>
      <c r="C523" s="21" t="e">
        <f t="shared" ca="1" si="69"/>
        <v>#N/A</v>
      </c>
      <c r="D523" s="6" t="e">
        <f ca="1">INDEX(YTW!$B$5:$AL$540,MATCH('Stdev vs RMSE'!$A523,YTW!$A$5:$A$540,0),MATCH('Stdev vs RMSE'!A$1,YTW!$B$5:$AL$5,0))</f>
        <v>#N/A</v>
      </c>
      <c r="E523" s="36" t="e">
        <f ca="1">INDEX(matur!$B$5:$AL$540,MATCH('Stdev vs RMSE'!$A523,matur!$A$5:$A$540,0),MATCH('Stdev vs RMSE'!A$1,matur!$B$5:$AL$5,0))</f>
        <v>#N/A</v>
      </c>
      <c r="F523" s="6" t="e">
        <f t="shared" ca="1" si="72"/>
        <v>#N/A</v>
      </c>
      <c r="G523" s="6" t="e">
        <f t="shared" ca="1" si="70"/>
        <v>#N/A</v>
      </c>
      <c r="H523" s="6" t="e">
        <f t="shared" ca="1" si="71"/>
        <v>#N/A</v>
      </c>
      <c r="I523" s="7"/>
    </row>
    <row r="524" spans="1:9" x14ac:dyDescent="0.35">
      <c r="A524" s="10">
        <f t="shared" ca="1" si="73"/>
        <v>48791</v>
      </c>
      <c r="B524" s="5" t="e">
        <f ca="1">INDEX(level!$B$5:$AL$540,MATCH('Stdev vs RMSE'!$A524,level!$A$5:$A$540,0),MATCH('Stdev vs RMSE'!A$1,level!$B$5:$AL$5,0))</f>
        <v>#N/A</v>
      </c>
      <c r="C524" s="21" t="e">
        <f t="shared" ca="1" si="69"/>
        <v>#N/A</v>
      </c>
      <c r="D524" s="6" t="e">
        <f ca="1">INDEX(YTW!$B$5:$AL$540,MATCH('Stdev vs RMSE'!$A524,YTW!$A$5:$A$540,0),MATCH('Stdev vs RMSE'!A$1,YTW!$B$5:$AL$5,0))</f>
        <v>#N/A</v>
      </c>
      <c r="E524" s="36" t="e">
        <f ca="1">INDEX(matur!$B$5:$AL$540,MATCH('Stdev vs RMSE'!$A524,matur!$A$5:$A$540,0),MATCH('Stdev vs RMSE'!A$1,matur!$B$5:$AL$5,0))</f>
        <v>#N/A</v>
      </c>
      <c r="F524" s="6" t="e">
        <f t="shared" ca="1" si="72"/>
        <v>#N/A</v>
      </c>
      <c r="G524" s="6" t="e">
        <f t="shared" ca="1" si="70"/>
        <v>#N/A</v>
      </c>
      <c r="H524" s="6" t="e">
        <f t="shared" ca="1" si="71"/>
        <v>#N/A</v>
      </c>
      <c r="I524" s="7"/>
    </row>
    <row r="525" spans="1:9" x14ac:dyDescent="0.35">
      <c r="A525" s="10">
        <f t="shared" ca="1" si="73"/>
        <v>48822</v>
      </c>
      <c r="B525" s="5" t="e">
        <f ca="1">INDEX(level!$B$5:$AL$540,MATCH('Stdev vs RMSE'!$A525,level!$A$5:$A$540,0),MATCH('Stdev vs RMSE'!A$1,level!$B$5:$AL$5,0))</f>
        <v>#N/A</v>
      </c>
      <c r="C525" s="21" t="e">
        <f t="shared" ca="1" si="69"/>
        <v>#N/A</v>
      </c>
      <c r="D525" s="6" t="e">
        <f ca="1">INDEX(YTW!$B$5:$AL$540,MATCH('Stdev vs RMSE'!$A525,YTW!$A$5:$A$540,0),MATCH('Stdev vs RMSE'!A$1,YTW!$B$5:$AL$5,0))</f>
        <v>#N/A</v>
      </c>
      <c r="E525" s="36" t="e">
        <f ca="1">INDEX(matur!$B$5:$AL$540,MATCH('Stdev vs RMSE'!$A525,matur!$A$5:$A$540,0),MATCH('Stdev vs RMSE'!A$1,matur!$B$5:$AL$5,0))</f>
        <v>#N/A</v>
      </c>
      <c r="F525" s="6" t="e">
        <f t="shared" ca="1" si="72"/>
        <v>#N/A</v>
      </c>
      <c r="G525" s="6" t="e">
        <f t="shared" ca="1" si="70"/>
        <v>#N/A</v>
      </c>
      <c r="H525" s="6" t="e">
        <f t="shared" ca="1" si="71"/>
        <v>#N/A</v>
      </c>
      <c r="I525" s="7"/>
    </row>
    <row r="526" spans="1:9" x14ac:dyDescent="0.35">
      <c r="A526" s="10">
        <f t="shared" ca="1" si="73"/>
        <v>48852</v>
      </c>
      <c r="B526" s="5" t="e">
        <f ca="1">INDEX(level!$B$5:$AL$540,MATCH('Stdev vs RMSE'!$A526,level!$A$5:$A$540,0),MATCH('Stdev vs RMSE'!A$1,level!$B$5:$AL$5,0))</f>
        <v>#N/A</v>
      </c>
      <c r="C526" s="21" t="e">
        <f t="shared" ca="1" si="69"/>
        <v>#N/A</v>
      </c>
      <c r="D526" s="6" t="e">
        <f ca="1">INDEX(YTW!$B$5:$AL$540,MATCH('Stdev vs RMSE'!$A526,YTW!$A$5:$A$540,0),MATCH('Stdev vs RMSE'!A$1,YTW!$B$5:$AL$5,0))</f>
        <v>#N/A</v>
      </c>
      <c r="E526" s="36" t="e">
        <f ca="1">INDEX(matur!$B$5:$AL$540,MATCH('Stdev vs RMSE'!$A526,matur!$A$5:$A$540,0),MATCH('Stdev vs RMSE'!A$1,matur!$B$5:$AL$5,0))</f>
        <v>#N/A</v>
      </c>
      <c r="F526" s="6" t="e">
        <f t="shared" ca="1" si="72"/>
        <v>#N/A</v>
      </c>
      <c r="G526" s="6" t="e">
        <f t="shared" ca="1" si="70"/>
        <v>#N/A</v>
      </c>
      <c r="H526" s="6" t="e">
        <f t="shared" ca="1" si="71"/>
        <v>#N/A</v>
      </c>
      <c r="I526" s="7"/>
    </row>
    <row r="527" spans="1:9" x14ac:dyDescent="0.35">
      <c r="A527" s="10">
        <f t="shared" ca="1" si="73"/>
        <v>48883</v>
      </c>
      <c r="B527" s="5" t="e">
        <f ca="1">INDEX(level!$B$5:$AL$540,MATCH('Stdev vs RMSE'!$A527,level!$A$5:$A$540,0),MATCH('Stdev vs RMSE'!A$1,level!$B$5:$AL$5,0))</f>
        <v>#N/A</v>
      </c>
      <c r="C527" s="21" t="e">
        <f t="shared" ca="1" si="69"/>
        <v>#N/A</v>
      </c>
      <c r="D527" s="6" t="e">
        <f ca="1">INDEX(YTW!$B$5:$AL$540,MATCH('Stdev vs RMSE'!$A527,YTW!$A$5:$A$540,0),MATCH('Stdev vs RMSE'!A$1,YTW!$B$5:$AL$5,0))</f>
        <v>#N/A</v>
      </c>
      <c r="E527" s="36" t="e">
        <f ca="1">INDEX(matur!$B$5:$AL$540,MATCH('Stdev vs RMSE'!$A527,matur!$A$5:$A$540,0),MATCH('Stdev vs RMSE'!A$1,matur!$B$5:$AL$5,0))</f>
        <v>#N/A</v>
      </c>
      <c r="F527" s="6" t="e">
        <f t="shared" ca="1" si="72"/>
        <v>#N/A</v>
      </c>
      <c r="G527" s="6" t="e">
        <f t="shared" ca="1" si="70"/>
        <v>#N/A</v>
      </c>
      <c r="H527" s="6" t="e">
        <f t="shared" ca="1" si="71"/>
        <v>#N/A</v>
      </c>
      <c r="I527" s="7"/>
    </row>
    <row r="528" spans="1:9" x14ac:dyDescent="0.35">
      <c r="A528" s="10">
        <f t="shared" ca="1" si="73"/>
        <v>48913</v>
      </c>
      <c r="B528" s="5" t="e">
        <f ca="1">INDEX(level!$B$5:$AL$540,MATCH('Stdev vs RMSE'!$A528,level!$A$5:$A$540,0),MATCH('Stdev vs RMSE'!A$1,level!$B$5:$AL$5,0))</f>
        <v>#N/A</v>
      </c>
      <c r="C528" s="21" t="e">
        <f t="shared" ca="1" si="69"/>
        <v>#N/A</v>
      </c>
      <c r="D528" s="6" t="e">
        <f ca="1">INDEX(YTW!$B$5:$AL$540,MATCH('Stdev vs RMSE'!$A528,YTW!$A$5:$A$540,0),MATCH('Stdev vs RMSE'!A$1,YTW!$B$5:$AL$5,0))</f>
        <v>#N/A</v>
      </c>
      <c r="E528" s="36" t="e">
        <f ca="1">INDEX(matur!$B$5:$AL$540,MATCH('Stdev vs RMSE'!$A528,matur!$A$5:$A$540,0),MATCH('Stdev vs RMSE'!A$1,matur!$B$5:$AL$5,0))</f>
        <v>#N/A</v>
      </c>
      <c r="F528" s="6" t="e">
        <f t="shared" ca="1" si="72"/>
        <v>#N/A</v>
      </c>
      <c r="G528" s="6" t="e">
        <f t="shared" ca="1" si="70"/>
        <v>#N/A</v>
      </c>
      <c r="H528" s="6" t="e">
        <f t="shared" ca="1" si="71"/>
        <v>#N/A</v>
      </c>
      <c r="I528" s="7"/>
    </row>
    <row r="529" spans="1:9" x14ac:dyDescent="0.35">
      <c r="A529" s="10">
        <f t="shared" ca="1" si="73"/>
        <v>48944</v>
      </c>
      <c r="B529" s="5" t="e">
        <f ca="1">INDEX(level!$B$5:$AL$540,MATCH('Stdev vs RMSE'!$A529,level!$A$5:$A$540,0),MATCH('Stdev vs RMSE'!A$1,level!$B$5:$AL$5,0))</f>
        <v>#N/A</v>
      </c>
      <c r="C529" s="21" t="e">
        <f t="shared" ca="1" si="69"/>
        <v>#N/A</v>
      </c>
      <c r="D529" s="6" t="e">
        <f ca="1">INDEX(YTW!$B$5:$AL$540,MATCH('Stdev vs RMSE'!$A529,YTW!$A$5:$A$540,0),MATCH('Stdev vs RMSE'!A$1,YTW!$B$5:$AL$5,0))</f>
        <v>#N/A</v>
      </c>
      <c r="E529" s="36" t="e">
        <f ca="1">INDEX(matur!$B$5:$AL$540,MATCH('Stdev vs RMSE'!$A529,matur!$A$5:$A$540,0),MATCH('Stdev vs RMSE'!A$1,matur!$B$5:$AL$5,0))</f>
        <v>#N/A</v>
      </c>
      <c r="F529" s="6" t="e">
        <f t="shared" ca="1" si="72"/>
        <v>#N/A</v>
      </c>
      <c r="G529" s="6" t="e">
        <f t="shared" ca="1" si="70"/>
        <v>#N/A</v>
      </c>
      <c r="H529" s="6" t="e">
        <f t="shared" ca="1" si="71"/>
        <v>#N/A</v>
      </c>
      <c r="I529" s="7"/>
    </row>
    <row r="530" spans="1:9" x14ac:dyDescent="0.35">
      <c r="A530" s="10">
        <f t="shared" ca="1" si="73"/>
        <v>48975</v>
      </c>
      <c r="B530" s="5" t="e">
        <f ca="1">INDEX(level!$B$5:$AL$540,MATCH('Stdev vs RMSE'!$A530,level!$A$5:$A$540,0),MATCH('Stdev vs RMSE'!A$1,level!$B$5:$AL$5,0))</f>
        <v>#N/A</v>
      </c>
      <c r="C530" s="21" t="e">
        <f t="shared" ca="1" si="69"/>
        <v>#N/A</v>
      </c>
      <c r="D530" s="6" t="e">
        <f ca="1">INDEX(YTW!$B$5:$AL$540,MATCH('Stdev vs RMSE'!$A530,YTW!$A$5:$A$540,0),MATCH('Stdev vs RMSE'!A$1,YTW!$B$5:$AL$5,0))</f>
        <v>#N/A</v>
      </c>
      <c r="E530" s="36" t="e">
        <f ca="1">INDEX(matur!$B$5:$AL$540,MATCH('Stdev vs RMSE'!$A530,matur!$A$5:$A$540,0),MATCH('Stdev vs RMSE'!A$1,matur!$B$5:$AL$5,0))</f>
        <v>#N/A</v>
      </c>
      <c r="F530" s="6" t="e">
        <f t="shared" ca="1" si="72"/>
        <v>#N/A</v>
      </c>
      <c r="G530" s="6" t="e">
        <f t="shared" ca="1" si="70"/>
        <v>#N/A</v>
      </c>
      <c r="H530" s="6" t="e">
        <f t="shared" ca="1" si="71"/>
        <v>#N/A</v>
      </c>
      <c r="I530" s="7"/>
    </row>
    <row r="531" spans="1:9" x14ac:dyDescent="0.35">
      <c r="A531" s="10">
        <f t="shared" ca="1" si="73"/>
        <v>49003</v>
      </c>
      <c r="B531" s="5" t="e">
        <f ca="1">INDEX(level!$B$5:$AL$540,MATCH('Stdev vs RMSE'!$A531,level!$A$5:$A$540,0),MATCH('Stdev vs RMSE'!A$1,level!$B$5:$AL$5,0))</f>
        <v>#N/A</v>
      </c>
      <c r="C531" s="21" t="e">
        <f t="shared" ca="1" si="69"/>
        <v>#N/A</v>
      </c>
      <c r="D531" s="6" t="e">
        <f ca="1">INDEX(YTW!$B$5:$AL$540,MATCH('Stdev vs RMSE'!$A531,YTW!$A$5:$A$540,0),MATCH('Stdev vs RMSE'!A$1,YTW!$B$5:$AL$5,0))</f>
        <v>#N/A</v>
      </c>
      <c r="E531" s="36" t="e">
        <f ca="1">INDEX(matur!$B$5:$AL$540,MATCH('Stdev vs RMSE'!$A531,matur!$A$5:$A$540,0),MATCH('Stdev vs RMSE'!A$1,matur!$B$5:$AL$5,0))</f>
        <v>#N/A</v>
      </c>
      <c r="F531" s="6" t="e">
        <f t="shared" ca="1" si="72"/>
        <v>#N/A</v>
      </c>
      <c r="G531" s="6" t="e">
        <f t="shared" ca="1" si="70"/>
        <v>#N/A</v>
      </c>
      <c r="H531" s="6" t="e">
        <f t="shared" ca="1" si="71"/>
        <v>#N/A</v>
      </c>
      <c r="I531" s="7"/>
    </row>
    <row r="532" spans="1:9" x14ac:dyDescent="0.35">
      <c r="A532" s="10">
        <f t="shared" ca="1" si="73"/>
        <v>49034</v>
      </c>
      <c r="B532" s="5" t="e">
        <f ca="1">INDEX(level!$B$5:$AL$540,MATCH('Stdev vs RMSE'!$A532,level!$A$5:$A$540,0),MATCH('Stdev vs RMSE'!A$1,level!$B$5:$AL$5,0))</f>
        <v>#N/A</v>
      </c>
      <c r="C532" s="21" t="e">
        <f t="shared" ca="1" si="69"/>
        <v>#N/A</v>
      </c>
      <c r="D532" s="6" t="e">
        <f ca="1">INDEX(YTW!$B$5:$AL$540,MATCH('Stdev vs RMSE'!$A532,YTW!$A$5:$A$540,0),MATCH('Stdev vs RMSE'!A$1,YTW!$B$5:$AL$5,0))</f>
        <v>#N/A</v>
      </c>
      <c r="E532" s="36" t="e">
        <f ca="1">INDEX(matur!$B$5:$AL$540,MATCH('Stdev vs RMSE'!$A532,matur!$A$5:$A$540,0),MATCH('Stdev vs RMSE'!A$1,matur!$B$5:$AL$5,0))</f>
        <v>#N/A</v>
      </c>
      <c r="F532" s="6" t="e">
        <f t="shared" ca="1" si="72"/>
        <v>#N/A</v>
      </c>
      <c r="G532" s="6" t="e">
        <f t="shared" ca="1" si="70"/>
        <v>#N/A</v>
      </c>
      <c r="H532" s="6" t="e">
        <f t="shared" ca="1" si="71"/>
        <v>#N/A</v>
      </c>
      <c r="I532" s="7"/>
    </row>
    <row r="533" spans="1:9" x14ac:dyDescent="0.35">
      <c r="A533" s="10">
        <f t="shared" ca="1" si="73"/>
        <v>49064</v>
      </c>
      <c r="B533" s="5" t="e">
        <f ca="1">INDEX(level!$B$5:$AL$540,MATCH('Stdev vs RMSE'!$A533,level!$A$5:$A$540,0),MATCH('Stdev vs RMSE'!A$1,level!$B$5:$AL$5,0))</f>
        <v>#N/A</v>
      </c>
      <c r="C533" s="21" t="e">
        <f t="shared" ca="1" si="69"/>
        <v>#N/A</v>
      </c>
      <c r="D533" s="6" t="e">
        <f ca="1">INDEX(YTW!$B$5:$AL$540,MATCH('Stdev vs RMSE'!$A533,YTW!$A$5:$A$540,0),MATCH('Stdev vs RMSE'!A$1,YTW!$B$5:$AL$5,0))</f>
        <v>#N/A</v>
      </c>
      <c r="E533" s="36" t="e">
        <f ca="1">INDEX(matur!$B$5:$AL$540,MATCH('Stdev vs RMSE'!$A533,matur!$A$5:$A$540,0),MATCH('Stdev vs RMSE'!A$1,matur!$B$5:$AL$5,0))</f>
        <v>#N/A</v>
      </c>
      <c r="F533" s="6" t="e">
        <f t="shared" ca="1" si="72"/>
        <v>#N/A</v>
      </c>
      <c r="G533" s="6" t="e">
        <f t="shared" ca="1" si="70"/>
        <v>#N/A</v>
      </c>
      <c r="H533" s="6" t="e">
        <f t="shared" ca="1" si="71"/>
        <v>#N/A</v>
      </c>
      <c r="I533" s="7"/>
    </row>
    <row r="534" spans="1:9" x14ac:dyDescent="0.35">
      <c r="A534" s="10">
        <f t="shared" ca="1" si="73"/>
        <v>49095</v>
      </c>
      <c r="B534" s="5" t="e">
        <f ca="1">INDEX(level!$B$5:$AL$540,MATCH('Stdev vs RMSE'!$A534,level!$A$5:$A$540,0),MATCH('Stdev vs RMSE'!A$1,level!$B$5:$AL$5,0))</f>
        <v>#N/A</v>
      </c>
      <c r="C534" s="21" t="e">
        <f t="shared" ca="1" si="69"/>
        <v>#N/A</v>
      </c>
      <c r="D534" s="6" t="e">
        <f ca="1">INDEX(YTW!$B$5:$AL$540,MATCH('Stdev vs RMSE'!$A534,YTW!$A$5:$A$540,0),MATCH('Stdev vs RMSE'!A$1,YTW!$B$5:$AL$5,0))</f>
        <v>#N/A</v>
      </c>
      <c r="E534" s="36" t="e">
        <f ca="1">INDEX(matur!$B$5:$AL$540,MATCH('Stdev vs RMSE'!$A534,matur!$A$5:$A$540,0),MATCH('Stdev vs RMSE'!A$1,matur!$B$5:$AL$5,0))</f>
        <v>#N/A</v>
      </c>
      <c r="F534" s="6" t="e">
        <f t="shared" ca="1" si="72"/>
        <v>#N/A</v>
      </c>
      <c r="G534" s="6" t="e">
        <f t="shared" ca="1" si="70"/>
        <v>#N/A</v>
      </c>
      <c r="H534" s="6" t="e">
        <f t="shared" ca="1" si="71"/>
        <v>#N/A</v>
      </c>
      <c r="I534" s="7"/>
    </row>
    <row r="535" spans="1:9" x14ac:dyDescent="0.35">
      <c r="A535" s="10">
        <f t="shared" ca="1" si="73"/>
        <v>49125</v>
      </c>
      <c r="B535" s="5" t="e">
        <f ca="1">INDEX(level!$B$5:$AL$540,MATCH('Stdev vs RMSE'!$A535,level!$A$5:$A$540,0),MATCH('Stdev vs RMSE'!A$1,level!$B$5:$AL$5,0))</f>
        <v>#N/A</v>
      </c>
      <c r="C535" s="21" t="e">
        <f t="shared" ca="1" si="69"/>
        <v>#N/A</v>
      </c>
      <c r="D535" s="6" t="e">
        <f ca="1">INDEX(YTW!$B$5:$AL$540,MATCH('Stdev vs RMSE'!$A535,YTW!$A$5:$A$540,0),MATCH('Stdev vs RMSE'!A$1,YTW!$B$5:$AL$5,0))</f>
        <v>#N/A</v>
      </c>
      <c r="E535" s="36" t="e">
        <f ca="1">INDEX(matur!$B$5:$AL$540,MATCH('Stdev vs RMSE'!$A535,matur!$A$5:$A$540,0),MATCH('Stdev vs RMSE'!A$1,matur!$B$5:$AL$5,0))</f>
        <v>#N/A</v>
      </c>
      <c r="F535" s="6" t="e">
        <f t="shared" ca="1" si="72"/>
        <v>#N/A</v>
      </c>
      <c r="G535" s="6" t="e">
        <f t="shared" ca="1" si="70"/>
        <v>#N/A</v>
      </c>
      <c r="H535" s="6" t="e">
        <f t="shared" ca="1" si="71"/>
        <v>#N/A</v>
      </c>
      <c r="I535" s="7"/>
    </row>
    <row r="536" spans="1:9" x14ac:dyDescent="0.35">
      <c r="A536" s="10">
        <f t="shared" ca="1" si="73"/>
        <v>49156</v>
      </c>
      <c r="B536" s="5" t="e">
        <f ca="1">INDEX(level!$B$5:$AL$540,MATCH('Stdev vs RMSE'!$A536,level!$A$5:$A$540,0),MATCH('Stdev vs RMSE'!A$1,level!$B$5:$AL$5,0))</f>
        <v>#N/A</v>
      </c>
      <c r="C536" s="21" t="e">
        <f t="shared" ca="1" si="69"/>
        <v>#N/A</v>
      </c>
      <c r="D536" s="6" t="e">
        <f ca="1">INDEX(YTW!$B$5:$AL$540,MATCH('Stdev vs RMSE'!$A536,YTW!$A$5:$A$540,0),MATCH('Stdev vs RMSE'!A$1,YTW!$B$5:$AL$5,0))</f>
        <v>#N/A</v>
      </c>
      <c r="E536" s="36" t="e">
        <f ca="1">INDEX(matur!$B$5:$AL$540,MATCH('Stdev vs RMSE'!$A536,matur!$A$5:$A$540,0),MATCH('Stdev vs RMSE'!A$1,matur!$B$5:$AL$5,0))</f>
        <v>#N/A</v>
      </c>
      <c r="F536" s="6" t="e">
        <f t="shared" ca="1" si="72"/>
        <v>#N/A</v>
      </c>
      <c r="G536" s="6" t="e">
        <f t="shared" ca="1" si="70"/>
        <v>#N/A</v>
      </c>
      <c r="H536" s="6" t="e">
        <f t="shared" ca="1" si="71"/>
        <v>#N/A</v>
      </c>
      <c r="I536" s="7"/>
    </row>
    <row r="537" spans="1:9" x14ac:dyDescent="0.35">
      <c r="A537" s="10">
        <f t="shared" ca="1" si="73"/>
        <v>49187</v>
      </c>
      <c r="B537" s="5" t="e">
        <f ca="1">INDEX(level!$B$5:$AL$540,MATCH('Stdev vs RMSE'!$A537,level!$A$5:$A$540,0),MATCH('Stdev vs RMSE'!A$1,level!$B$5:$AL$5,0))</f>
        <v>#N/A</v>
      </c>
      <c r="C537" s="21" t="e">
        <f t="shared" ref="C537:C542" ca="1" si="74">B537/B536-1</f>
        <v>#N/A</v>
      </c>
      <c r="D537" s="6" t="e">
        <f ca="1">INDEX(YTW!$B$5:$AL$540,MATCH('Stdev vs RMSE'!$A537,YTW!$A$5:$A$540,0),MATCH('Stdev vs RMSE'!A$1,YTW!$B$5:$AL$5,0))</f>
        <v>#N/A</v>
      </c>
      <c r="E537" s="36" t="e">
        <f ca="1">INDEX(matur!$B$5:$AL$540,MATCH('Stdev vs RMSE'!$A537,matur!$A$5:$A$540,0),MATCH('Stdev vs RMSE'!A$1,matur!$B$5:$AL$5,0))</f>
        <v>#N/A</v>
      </c>
      <c r="F537" s="6" t="e">
        <f t="shared" ca="1" si="72"/>
        <v>#N/A</v>
      </c>
      <c r="G537" s="6" t="e">
        <f t="shared" ref="G537:G542" ca="1" si="75">F537-D537</f>
        <v>#N/A</v>
      </c>
      <c r="H537" s="6" t="e">
        <f t="shared" ref="H537:H542" ca="1" si="76">(D537-F537)^2</f>
        <v>#N/A</v>
      </c>
      <c r="I537" s="7"/>
    </row>
    <row r="538" spans="1:9" x14ac:dyDescent="0.35">
      <c r="A538" s="10">
        <f t="shared" ca="1" si="73"/>
        <v>49217</v>
      </c>
      <c r="B538" s="5" t="e">
        <f ca="1">INDEX(level!$B$5:$AL$540,MATCH('Stdev vs RMSE'!$A538,level!$A$5:$A$540,0),MATCH('Stdev vs RMSE'!A$1,level!$B$5:$AL$5,0))</f>
        <v>#N/A</v>
      </c>
      <c r="C538" s="21" t="e">
        <f t="shared" ca="1" si="74"/>
        <v>#N/A</v>
      </c>
      <c r="D538" s="6" t="e">
        <f ca="1">INDEX(YTW!$B$5:$AL$540,MATCH('Stdev vs RMSE'!$A538,YTW!$A$5:$A$540,0),MATCH('Stdev vs RMSE'!A$1,YTW!$B$5:$AL$5,0))</f>
        <v>#N/A</v>
      </c>
      <c r="E538" s="36" t="e">
        <f ca="1">INDEX(matur!$B$5:$AL$540,MATCH('Stdev vs RMSE'!$A538,matur!$A$5:$A$540,0),MATCH('Stdev vs RMSE'!A$1,matur!$B$5:$AL$5,0))</f>
        <v>#N/A</v>
      </c>
      <c r="F538" s="6" t="e">
        <f t="shared" ca="1" si="72"/>
        <v>#N/A</v>
      </c>
      <c r="G538" s="6" t="e">
        <f t="shared" ca="1" si="75"/>
        <v>#N/A</v>
      </c>
      <c r="H538" s="6" t="e">
        <f t="shared" ca="1" si="76"/>
        <v>#N/A</v>
      </c>
      <c r="I538" s="7"/>
    </row>
    <row r="539" spans="1:9" x14ac:dyDescent="0.35">
      <c r="A539" s="10">
        <f t="shared" ca="1" si="73"/>
        <v>49248</v>
      </c>
      <c r="B539" s="5" t="e">
        <f ca="1">INDEX(level!$B$5:$AL$540,MATCH('Stdev vs RMSE'!$A539,level!$A$5:$A$540,0),MATCH('Stdev vs RMSE'!A$1,level!$B$5:$AL$5,0))</f>
        <v>#N/A</v>
      </c>
      <c r="C539" s="21" t="e">
        <f t="shared" ca="1" si="74"/>
        <v>#N/A</v>
      </c>
      <c r="D539" s="6" t="e">
        <f ca="1">INDEX(YTW!$B$5:$AL$540,MATCH('Stdev vs RMSE'!$A539,YTW!$A$5:$A$540,0),MATCH('Stdev vs RMSE'!A$1,YTW!$B$5:$AL$5,0))</f>
        <v>#N/A</v>
      </c>
      <c r="E539" s="36" t="e">
        <f ca="1">INDEX(matur!$B$5:$AL$540,MATCH('Stdev vs RMSE'!$A539,matur!$A$5:$A$540,0),MATCH('Stdev vs RMSE'!A$1,matur!$B$5:$AL$5,0))</f>
        <v>#N/A</v>
      </c>
      <c r="F539" s="6" t="e">
        <f t="shared" ca="1" si="72"/>
        <v>#N/A</v>
      </c>
      <c r="G539" s="6" t="e">
        <f t="shared" ca="1" si="75"/>
        <v>#N/A</v>
      </c>
      <c r="H539" s="6" t="e">
        <f t="shared" ca="1" si="76"/>
        <v>#N/A</v>
      </c>
      <c r="I539" s="7"/>
    </row>
    <row r="540" spans="1:9" x14ac:dyDescent="0.35">
      <c r="A540" s="10">
        <f t="shared" ca="1" si="73"/>
        <v>49278</v>
      </c>
      <c r="B540" s="5" t="e">
        <f ca="1">INDEX(level!$B$5:$AL$540,MATCH('Stdev vs RMSE'!$A540,level!$A$5:$A$540,0),MATCH('Stdev vs RMSE'!A$1,level!$B$5:$AL$5,0))</f>
        <v>#N/A</v>
      </c>
      <c r="C540" s="21" t="e">
        <f t="shared" ca="1" si="74"/>
        <v>#N/A</v>
      </c>
      <c r="D540" s="6" t="e">
        <f ca="1">INDEX(YTW!$B$5:$AL$540,MATCH('Stdev vs RMSE'!$A540,YTW!$A$5:$A$540,0),MATCH('Stdev vs RMSE'!A$1,YTW!$B$5:$AL$5,0))</f>
        <v>#N/A</v>
      </c>
      <c r="E540" s="36" t="e">
        <f ca="1">INDEX(matur!$B$5:$AL$540,MATCH('Stdev vs RMSE'!$A540,matur!$A$5:$A$540,0),MATCH('Stdev vs RMSE'!A$1,matur!$B$5:$AL$5,0))</f>
        <v>#N/A</v>
      </c>
      <c r="F540" s="6" t="e">
        <f t="shared" ca="1" si="72"/>
        <v>#N/A</v>
      </c>
      <c r="G540" s="6" t="e">
        <f t="shared" ca="1" si="75"/>
        <v>#N/A</v>
      </c>
      <c r="H540" s="6" t="e">
        <f t="shared" ca="1" si="76"/>
        <v>#N/A</v>
      </c>
      <c r="I540" s="7"/>
    </row>
    <row r="541" spans="1:9" x14ac:dyDescent="0.35">
      <c r="A541" s="10">
        <f t="shared" ca="1" si="73"/>
        <v>49309</v>
      </c>
      <c r="B541" s="5" t="e">
        <f ca="1">INDEX(level!$B$5:$AL$540,MATCH('Stdev vs RMSE'!$A541,level!$A$5:$A$540,0),MATCH('Stdev vs RMSE'!A$1,level!$B$5:$AL$5,0))</f>
        <v>#N/A</v>
      </c>
      <c r="C541" s="21" t="e">
        <f t="shared" ca="1" si="74"/>
        <v>#N/A</v>
      </c>
      <c r="D541" s="6" t="e">
        <f ca="1">INDEX(YTW!$B$5:$AL$540,MATCH('Stdev vs RMSE'!$A541,YTW!$A$5:$A$540,0),MATCH('Stdev vs RMSE'!A$1,YTW!$B$5:$AL$5,0))</f>
        <v>#N/A</v>
      </c>
      <c r="E541" s="36" t="e">
        <f ca="1">INDEX(matur!$B$5:$AL$540,MATCH('Stdev vs RMSE'!$A541,matur!$A$5:$A$540,0),MATCH('Stdev vs RMSE'!A$1,matur!$B$5:$AL$5,0))</f>
        <v>#N/A</v>
      </c>
      <c r="F541" s="6" t="e">
        <f t="shared" ca="1" si="72"/>
        <v>#N/A</v>
      </c>
      <c r="G541" s="6" t="e">
        <f t="shared" ca="1" si="75"/>
        <v>#N/A</v>
      </c>
      <c r="H541" s="6" t="e">
        <f t="shared" ca="1" si="76"/>
        <v>#N/A</v>
      </c>
      <c r="I541" s="7"/>
    </row>
    <row r="542" spans="1:9" x14ac:dyDescent="0.35">
      <c r="A542" s="10">
        <f t="shared" ca="1" si="73"/>
        <v>49340</v>
      </c>
      <c r="B542" s="5" t="e">
        <f ca="1">INDEX(level!$B$5:$AL$540,MATCH('Stdev vs RMSE'!$A542,level!$A$5:$A$540,0),MATCH('Stdev vs RMSE'!A$1,level!$B$5:$AL$5,0))</f>
        <v>#N/A</v>
      </c>
      <c r="C542" s="21" t="e">
        <f t="shared" ca="1" si="74"/>
        <v>#N/A</v>
      </c>
      <c r="D542" s="6" t="e">
        <f ca="1">INDEX(YTW!$B$5:$AL$540,MATCH('Stdev vs RMSE'!$A542,YTW!$A$5:$A$540,0),MATCH('Stdev vs RMSE'!A$1,YTW!$B$5:$AL$5,0))</f>
        <v>#N/A</v>
      </c>
      <c r="E542" s="36" t="e">
        <f ca="1">INDEX(matur!$B$5:$AL$540,MATCH('Stdev vs RMSE'!$A542,matur!$A$5:$A$540,0),MATCH('Stdev vs RMSE'!A$1,matur!$B$5:$AL$5,0))</f>
        <v>#N/A</v>
      </c>
      <c r="F542" s="6" t="e">
        <f t="shared" ca="1" si="72"/>
        <v>#N/A</v>
      </c>
      <c r="G542" s="6" t="e">
        <f t="shared" ca="1" si="75"/>
        <v>#N/A</v>
      </c>
      <c r="H542" s="6" t="e">
        <f t="shared" ca="1" si="76"/>
        <v>#N/A</v>
      </c>
      <c r="I542" s="7"/>
    </row>
    <row r="543" spans="1:9" x14ac:dyDescent="0.35">
      <c r="A543" s="18"/>
      <c r="B543" s="19"/>
      <c r="C543" s="21"/>
      <c r="D543" s="7"/>
      <c r="E543" s="7"/>
      <c r="F543" s="7"/>
      <c r="G543" s="7"/>
      <c r="H543" s="7"/>
      <c r="I543" s="7"/>
    </row>
    <row r="544" spans="1:9" x14ac:dyDescent="0.35">
      <c r="A544" s="18"/>
      <c r="B544" s="19"/>
      <c r="C544" s="21"/>
      <c r="D544" s="7"/>
      <c r="E544" s="7"/>
      <c r="F544" s="7"/>
      <c r="G544" s="7"/>
      <c r="H544" s="7"/>
      <c r="I544" s="7"/>
    </row>
    <row r="545" spans="1:9" x14ac:dyDescent="0.35">
      <c r="A545" s="18"/>
      <c r="B545" s="19"/>
      <c r="C545" s="21"/>
      <c r="D545" s="7"/>
      <c r="E545" s="7"/>
      <c r="F545" s="7"/>
      <c r="G545" s="7"/>
      <c r="H545" s="7"/>
      <c r="I545" s="7"/>
    </row>
    <row r="546" spans="1:9" x14ac:dyDescent="0.35">
      <c r="A546" s="18"/>
      <c r="B546" s="19"/>
      <c r="C546" s="21"/>
      <c r="D546" s="7"/>
      <c r="E546" s="7"/>
      <c r="F546" s="7"/>
      <c r="G546" s="7"/>
      <c r="H546" s="7"/>
      <c r="I546" s="7"/>
    </row>
    <row r="547" spans="1:9" x14ac:dyDescent="0.35">
      <c r="A547" s="18"/>
      <c r="B547" s="19"/>
      <c r="C547" s="21"/>
      <c r="D547" s="7"/>
      <c r="E547" s="7"/>
      <c r="F547" s="7"/>
      <c r="G547" s="7"/>
      <c r="H547" s="7"/>
      <c r="I547" s="7"/>
    </row>
    <row r="548" spans="1:9" x14ac:dyDescent="0.35">
      <c r="A548" s="18"/>
      <c r="B548" s="19"/>
      <c r="C548" s="21"/>
      <c r="D548" s="7"/>
      <c r="E548" s="7"/>
      <c r="F548" s="7"/>
      <c r="G548" s="7"/>
      <c r="H548" s="7"/>
      <c r="I548" s="7"/>
    </row>
    <row r="549" spans="1:9" x14ac:dyDescent="0.35">
      <c r="A549" s="18"/>
      <c r="B549" s="19"/>
      <c r="C549" s="21"/>
      <c r="D549" s="7"/>
      <c r="E549" s="7"/>
      <c r="F549" s="7"/>
      <c r="G549" s="7"/>
      <c r="H549" s="7"/>
      <c r="I549" s="7"/>
    </row>
    <row r="550" spans="1:9" x14ac:dyDescent="0.35">
      <c r="A550" s="18"/>
      <c r="B550" s="19"/>
      <c r="C550" s="21"/>
      <c r="D550" s="7"/>
      <c r="E550" s="7"/>
      <c r="F550" s="7"/>
      <c r="G550" s="7"/>
      <c r="H550" s="7"/>
      <c r="I550" s="7"/>
    </row>
    <row r="551" spans="1:9" x14ac:dyDescent="0.35">
      <c r="A551" s="18"/>
      <c r="B551" s="19"/>
      <c r="C551" s="21"/>
      <c r="D551" s="7"/>
      <c r="E551" s="7"/>
      <c r="F551" s="7"/>
      <c r="G551" s="7"/>
      <c r="H551" s="7"/>
      <c r="I551" s="7"/>
    </row>
    <row r="552" spans="1:9" x14ac:dyDescent="0.35">
      <c r="A552" s="18"/>
      <c r="B552" s="19"/>
      <c r="C552" s="21"/>
      <c r="D552" s="7"/>
      <c r="E552" s="7"/>
      <c r="F552" s="7"/>
      <c r="G552" s="7"/>
      <c r="H552" s="7"/>
      <c r="I552" s="7"/>
    </row>
    <row r="553" spans="1:9" x14ac:dyDescent="0.35">
      <c r="A553" s="18"/>
      <c r="B553" s="19"/>
      <c r="C553" s="21"/>
      <c r="D553" s="7"/>
      <c r="E553" s="7"/>
      <c r="F553" s="7"/>
      <c r="G553" s="7"/>
      <c r="H553" s="7"/>
      <c r="I553" s="7"/>
    </row>
    <row r="554" spans="1:9" x14ac:dyDescent="0.35">
      <c r="A554" s="18"/>
      <c r="B554" s="19"/>
      <c r="C554" s="21"/>
      <c r="D554" s="7"/>
      <c r="E554" s="7"/>
      <c r="F554" s="7"/>
      <c r="G554" s="7"/>
      <c r="H554" s="7"/>
      <c r="I554" s="7"/>
    </row>
    <row r="555" spans="1:9" x14ac:dyDescent="0.35">
      <c r="A555" s="18"/>
      <c r="B555" s="19"/>
      <c r="C555" s="21"/>
      <c r="D555" s="7"/>
      <c r="E555" s="7"/>
      <c r="F555" s="7"/>
      <c r="G555" s="7"/>
      <c r="H555" s="7"/>
      <c r="I555" s="7"/>
    </row>
    <row r="556" spans="1:9" x14ac:dyDescent="0.35">
      <c r="A556" s="18"/>
      <c r="B556" s="19"/>
      <c r="C556" s="21"/>
      <c r="D556" s="7"/>
      <c r="E556" s="7"/>
      <c r="F556" s="7"/>
      <c r="G556" s="7"/>
      <c r="H556" s="7"/>
      <c r="I556" s="7"/>
    </row>
    <row r="557" spans="1:9" x14ac:dyDescent="0.35">
      <c r="A557" s="18"/>
      <c r="B557" s="19"/>
      <c r="C557" s="21"/>
      <c r="D557" s="7"/>
      <c r="E557" s="7"/>
      <c r="F557" s="7"/>
      <c r="G557" s="7"/>
      <c r="H557" s="7"/>
      <c r="I557" s="7"/>
    </row>
    <row r="558" spans="1:9" x14ac:dyDescent="0.35">
      <c r="A558" s="18"/>
      <c r="B558" s="19"/>
      <c r="C558" s="21"/>
      <c r="D558" s="7"/>
      <c r="E558" s="7"/>
      <c r="F558" s="7"/>
      <c r="G558" s="7"/>
      <c r="H558" s="7"/>
      <c r="I558" s="7"/>
    </row>
    <row r="559" spans="1:9" x14ac:dyDescent="0.35">
      <c r="A559" s="18"/>
      <c r="B559" s="19"/>
      <c r="C559" s="21"/>
      <c r="D559" s="7"/>
      <c r="E559" s="7"/>
      <c r="F559" s="7"/>
      <c r="G559" s="7"/>
      <c r="H559" s="7"/>
      <c r="I559" s="7"/>
    </row>
    <row r="560" spans="1:9" x14ac:dyDescent="0.35">
      <c r="A560" s="18"/>
      <c r="B560" s="19"/>
      <c r="C560" s="21"/>
      <c r="D560" s="7"/>
      <c r="E560" s="7"/>
      <c r="F560" s="7"/>
      <c r="G560" s="7"/>
      <c r="H560" s="7"/>
      <c r="I560" s="7"/>
    </row>
    <row r="561" spans="1:9" x14ac:dyDescent="0.35">
      <c r="A561" s="18"/>
      <c r="B561" s="19"/>
      <c r="C561" s="21"/>
      <c r="D561" s="7"/>
      <c r="E561" s="7"/>
      <c r="F561" s="7"/>
      <c r="G561" s="7"/>
      <c r="H561" s="7"/>
      <c r="I561" s="7"/>
    </row>
    <row r="562" spans="1:9" x14ac:dyDescent="0.35">
      <c r="A562" s="18"/>
      <c r="B562" s="19"/>
      <c r="C562" s="21"/>
      <c r="D562" s="7"/>
      <c r="E562" s="7"/>
      <c r="F562" s="7"/>
      <c r="G562" s="7"/>
      <c r="H562" s="7"/>
      <c r="I562" s="7"/>
    </row>
    <row r="563" spans="1:9" x14ac:dyDescent="0.35">
      <c r="A563" s="18"/>
      <c r="B563" s="19"/>
      <c r="C563" s="21"/>
      <c r="D563" s="7"/>
      <c r="E563" s="7"/>
      <c r="F563" s="7"/>
      <c r="G563" s="7"/>
      <c r="H563" s="7"/>
      <c r="I563" s="7"/>
    </row>
    <row r="564" spans="1:9" x14ac:dyDescent="0.35">
      <c r="A564" s="18"/>
      <c r="B564" s="19"/>
      <c r="C564" s="21"/>
      <c r="D564" s="7"/>
      <c r="E564" s="7"/>
      <c r="F564" s="7"/>
      <c r="G564" s="7"/>
      <c r="H564" s="7"/>
      <c r="I564" s="7"/>
    </row>
    <row r="565" spans="1:9" x14ac:dyDescent="0.35">
      <c r="A565" s="18"/>
      <c r="B565" s="19"/>
      <c r="C565" s="21"/>
      <c r="D565" s="7"/>
      <c r="E565" s="7"/>
      <c r="F565" s="7"/>
      <c r="G565" s="7"/>
      <c r="H565" s="7"/>
      <c r="I565" s="7"/>
    </row>
    <row r="566" spans="1:9" x14ac:dyDescent="0.35">
      <c r="A566" s="18"/>
      <c r="B566" s="19"/>
      <c r="C566" s="21"/>
      <c r="D566" s="7"/>
      <c r="E566" s="7"/>
      <c r="F566" s="7"/>
      <c r="G566" s="7"/>
      <c r="H566" s="7"/>
      <c r="I566" s="7"/>
    </row>
    <row r="567" spans="1:9" x14ac:dyDescent="0.35">
      <c r="A567" s="18"/>
      <c r="B567" s="19"/>
      <c r="C567" s="21"/>
      <c r="D567" s="7"/>
      <c r="E567" s="7"/>
      <c r="F567" s="7"/>
      <c r="G567" s="7"/>
      <c r="H567" s="7"/>
      <c r="I567" s="7"/>
    </row>
    <row r="568" spans="1:9" x14ac:dyDescent="0.35">
      <c r="A568" s="18"/>
      <c r="B568" s="19"/>
      <c r="C568" s="21"/>
      <c r="D568" s="7"/>
      <c r="E568" s="7"/>
      <c r="F568" s="7"/>
      <c r="G568" s="7"/>
      <c r="H568" s="7"/>
      <c r="I568" s="7"/>
    </row>
    <row r="569" spans="1:9" x14ac:dyDescent="0.35">
      <c r="A569" s="18"/>
      <c r="B569" s="19"/>
      <c r="C569" s="21"/>
      <c r="D569" s="7"/>
      <c r="E569" s="7"/>
      <c r="F569" s="7"/>
      <c r="G569" s="7"/>
      <c r="H569" s="7"/>
      <c r="I569" s="7"/>
    </row>
    <row r="570" spans="1:9" x14ac:dyDescent="0.35">
      <c r="A570" s="18"/>
      <c r="B570" s="19"/>
      <c r="C570" s="21"/>
      <c r="D570" s="7"/>
      <c r="E570" s="7"/>
      <c r="F570" s="7"/>
      <c r="G570" s="7"/>
      <c r="H570" s="7"/>
      <c r="I570" s="7"/>
    </row>
    <row r="571" spans="1:9" x14ac:dyDescent="0.35">
      <c r="A571" s="18"/>
      <c r="B571" s="19"/>
      <c r="C571" s="21"/>
      <c r="D571" s="7"/>
      <c r="E571" s="7"/>
      <c r="F571" s="7"/>
      <c r="G571" s="7"/>
      <c r="H571" s="7"/>
      <c r="I571" s="7"/>
    </row>
    <row r="572" spans="1:9" x14ac:dyDescent="0.35">
      <c r="A572" s="18"/>
      <c r="B572" s="19"/>
      <c r="C572" s="21"/>
      <c r="D572" s="7"/>
      <c r="E572" s="7"/>
      <c r="F572" s="7"/>
      <c r="G572" s="7"/>
      <c r="H572" s="7"/>
      <c r="I572" s="7"/>
    </row>
    <row r="573" spans="1:9" x14ac:dyDescent="0.35">
      <c r="A573" s="18"/>
      <c r="B573" s="19"/>
      <c r="C573" s="21"/>
      <c r="D573" s="7"/>
      <c r="E573" s="7"/>
      <c r="F573" s="7"/>
      <c r="G573" s="7"/>
      <c r="H573" s="7"/>
      <c r="I573" s="7"/>
    </row>
    <row r="574" spans="1:9" x14ac:dyDescent="0.35">
      <c r="A574" s="18"/>
      <c r="B574" s="19"/>
      <c r="C574" s="21"/>
      <c r="D574" s="7"/>
      <c r="E574" s="7"/>
      <c r="F574" s="7"/>
      <c r="G574" s="7"/>
      <c r="H574" s="7"/>
      <c r="I574" s="7"/>
    </row>
    <row r="575" spans="1:9" x14ac:dyDescent="0.35">
      <c r="A575" s="18"/>
      <c r="B575" s="19"/>
      <c r="C575" s="21"/>
      <c r="D575" s="7"/>
      <c r="E575" s="7"/>
      <c r="F575" s="7"/>
      <c r="G575" s="7"/>
      <c r="H575" s="7"/>
      <c r="I575" s="7"/>
    </row>
    <row r="576" spans="1:9" x14ac:dyDescent="0.35">
      <c r="A576" s="18"/>
      <c r="B576" s="19"/>
      <c r="C576" s="21"/>
      <c r="D576" s="7"/>
      <c r="E576" s="7"/>
      <c r="F576" s="7"/>
      <c r="G576" s="7"/>
      <c r="H576" s="7"/>
      <c r="I576" s="7"/>
    </row>
    <row r="577" spans="1:9" x14ac:dyDescent="0.35">
      <c r="A577" s="18"/>
      <c r="B577" s="19"/>
      <c r="C577" s="21"/>
      <c r="D577" s="7"/>
      <c r="E577" s="7"/>
      <c r="F577" s="7"/>
      <c r="G577" s="7"/>
      <c r="H577" s="7"/>
      <c r="I577" s="7"/>
    </row>
    <row r="578" spans="1:9" x14ac:dyDescent="0.35">
      <c r="A578" s="18"/>
      <c r="B578" s="19"/>
      <c r="C578" s="21"/>
      <c r="D578" s="7"/>
      <c r="E578" s="7"/>
      <c r="F578" s="7"/>
      <c r="G578" s="7"/>
      <c r="H578" s="7"/>
      <c r="I578" s="7"/>
    </row>
    <row r="579" spans="1:9" x14ac:dyDescent="0.35">
      <c r="A579" s="18"/>
      <c r="B579" s="19"/>
      <c r="C579" s="21"/>
      <c r="D579" s="7"/>
      <c r="E579" s="7"/>
      <c r="F579" s="7"/>
      <c r="G579" s="7"/>
      <c r="H579" s="7"/>
      <c r="I579" s="7"/>
    </row>
    <row r="580" spans="1:9" x14ac:dyDescent="0.35">
      <c r="A580" s="18"/>
      <c r="B580" s="19"/>
      <c r="C580" s="21"/>
      <c r="D580" s="7"/>
      <c r="E580" s="7"/>
      <c r="F580" s="7"/>
      <c r="G580" s="7"/>
      <c r="H580" s="7"/>
      <c r="I580" s="7"/>
    </row>
    <row r="581" spans="1:9" x14ac:dyDescent="0.35">
      <c r="A581" s="18"/>
      <c r="B581" s="19"/>
      <c r="C581" s="21"/>
      <c r="D581" s="7"/>
      <c r="E581" s="7"/>
      <c r="F581" s="7"/>
      <c r="G581" s="7"/>
      <c r="H581" s="7"/>
      <c r="I581" s="7"/>
    </row>
    <row r="582" spans="1:9" x14ac:dyDescent="0.35">
      <c r="A582" s="18"/>
      <c r="B582" s="19"/>
      <c r="C582" s="21"/>
      <c r="D582" s="7"/>
      <c r="E582" s="7"/>
      <c r="F582" s="7"/>
      <c r="G582" s="7"/>
      <c r="H582" s="7"/>
      <c r="I582" s="7"/>
    </row>
    <row r="583" spans="1:9" x14ac:dyDescent="0.35">
      <c r="A583" s="18"/>
      <c r="B583" s="19"/>
      <c r="C583" s="21"/>
      <c r="D583" s="7"/>
      <c r="E583" s="7"/>
      <c r="F583" s="7"/>
      <c r="G583" s="7"/>
      <c r="H583" s="7"/>
      <c r="I583" s="7"/>
    </row>
    <row r="584" spans="1:9" x14ac:dyDescent="0.35">
      <c r="A584" s="18"/>
      <c r="B584" s="19"/>
      <c r="C584" s="21"/>
      <c r="D584" s="7"/>
      <c r="E584" s="7"/>
      <c r="F584" s="7"/>
      <c r="G584" s="7"/>
      <c r="H584" s="7"/>
      <c r="I584" s="7"/>
    </row>
    <row r="585" spans="1:9" x14ac:dyDescent="0.35">
      <c r="A585" s="18"/>
      <c r="B585" s="19"/>
      <c r="C585" s="21"/>
      <c r="D585" s="7"/>
      <c r="E585" s="7"/>
      <c r="F585" s="7"/>
      <c r="G585" s="7"/>
      <c r="H585" s="7"/>
      <c r="I585" s="7"/>
    </row>
    <row r="586" spans="1:9" x14ac:dyDescent="0.35">
      <c r="A586" s="18"/>
      <c r="B586" s="19"/>
      <c r="C586" s="21"/>
      <c r="D586" s="7"/>
      <c r="E586" s="7"/>
      <c r="F586" s="7"/>
      <c r="G586" s="7"/>
      <c r="H586" s="7"/>
      <c r="I586" s="7"/>
    </row>
    <row r="587" spans="1:9" x14ac:dyDescent="0.35">
      <c r="A587" s="18"/>
      <c r="B587" s="19"/>
      <c r="C587" s="21"/>
      <c r="D587" s="7"/>
      <c r="E587" s="7"/>
      <c r="F587" s="7"/>
      <c r="G587" s="7"/>
      <c r="H587" s="7"/>
      <c r="I587" s="7"/>
    </row>
    <row r="588" spans="1:9" x14ac:dyDescent="0.35">
      <c r="A588" s="18"/>
      <c r="B588" s="19"/>
      <c r="C588" s="21"/>
      <c r="D588" s="7"/>
      <c r="E588" s="7"/>
      <c r="F588" s="7"/>
      <c r="G588" s="7"/>
      <c r="H588" s="7"/>
      <c r="I588" s="7"/>
    </row>
    <row r="589" spans="1:9" x14ac:dyDescent="0.35">
      <c r="A589" s="18"/>
      <c r="B589" s="19"/>
      <c r="C589" s="21"/>
      <c r="D589" s="7"/>
      <c r="E589" s="7"/>
      <c r="F589" s="7"/>
      <c r="G589" s="7"/>
      <c r="H589" s="7"/>
      <c r="I589" s="7"/>
    </row>
    <row r="590" spans="1:9" x14ac:dyDescent="0.35">
      <c r="A590" s="18"/>
      <c r="B590" s="19"/>
      <c r="C590" s="21"/>
      <c r="D590" s="7"/>
      <c r="E590" s="7"/>
      <c r="F590" s="7"/>
      <c r="G590" s="7"/>
      <c r="H590" s="7"/>
      <c r="I590" s="7"/>
    </row>
    <row r="591" spans="1:9" x14ac:dyDescent="0.35">
      <c r="A591" s="18"/>
      <c r="B591" s="19"/>
      <c r="C591" s="21"/>
      <c r="D591" s="7"/>
      <c r="E591" s="7"/>
      <c r="F591" s="7"/>
      <c r="G591" s="7"/>
      <c r="H591" s="7"/>
      <c r="I591" s="7"/>
    </row>
    <row r="592" spans="1:9" x14ac:dyDescent="0.35">
      <c r="A592" s="18"/>
      <c r="B592" s="19"/>
      <c r="C592" s="21"/>
      <c r="D592" s="7"/>
      <c r="E592" s="7"/>
      <c r="F592" s="7"/>
      <c r="G592" s="7"/>
      <c r="H592" s="7"/>
      <c r="I592" s="7"/>
    </row>
    <row r="593" spans="1:9" x14ac:dyDescent="0.35">
      <c r="A593" s="18"/>
      <c r="B593" s="19"/>
      <c r="C593" s="21"/>
      <c r="D593" s="7"/>
      <c r="E593" s="7"/>
      <c r="F593" s="7"/>
      <c r="G593" s="7"/>
      <c r="H593" s="7"/>
      <c r="I593" s="7"/>
    </row>
    <row r="594" spans="1:9" x14ac:dyDescent="0.35">
      <c r="A594" s="18"/>
      <c r="B594" s="19"/>
      <c r="C594" s="21"/>
      <c r="D594" s="7"/>
      <c r="E594" s="7"/>
      <c r="F594" s="7"/>
      <c r="G594" s="7"/>
      <c r="H594" s="7"/>
      <c r="I594" s="7"/>
    </row>
    <row r="595" spans="1:9" x14ac:dyDescent="0.35">
      <c r="A595" s="18"/>
      <c r="B595" s="19"/>
      <c r="C595" s="21"/>
      <c r="D595" s="7"/>
      <c r="E595" s="7"/>
      <c r="F595" s="7"/>
      <c r="G595" s="7"/>
      <c r="H595" s="7"/>
      <c r="I595" s="7"/>
    </row>
    <row r="596" spans="1:9" x14ac:dyDescent="0.35">
      <c r="A596" s="18"/>
      <c r="B596" s="19"/>
      <c r="C596" s="21"/>
      <c r="D596" s="7"/>
      <c r="E596" s="7"/>
      <c r="F596" s="7"/>
      <c r="G596" s="7"/>
      <c r="H596" s="7"/>
      <c r="I596" s="7"/>
    </row>
    <row r="597" spans="1:9" x14ac:dyDescent="0.35">
      <c r="A597" s="18"/>
      <c r="B597" s="19"/>
      <c r="C597" s="21"/>
      <c r="D597" s="7"/>
      <c r="E597" s="7"/>
      <c r="F597" s="7"/>
      <c r="G597" s="7"/>
      <c r="H597" s="7"/>
      <c r="I597" s="7"/>
    </row>
    <row r="598" spans="1:9" x14ac:dyDescent="0.35">
      <c r="A598" s="18"/>
      <c r="B598" s="19"/>
      <c r="C598" s="21"/>
      <c r="D598" s="7"/>
      <c r="E598" s="7"/>
      <c r="F598" s="7"/>
      <c r="G598" s="7"/>
      <c r="H598" s="7"/>
      <c r="I598" s="7"/>
    </row>
    <row r="599" spans="1:9" x14ac:dyDescent="0.35">
      <c r="A599" s="18"/>
      <c r="B599" s="19"/>
      <c r="C599" s="21"/>
      <c r="D599" s="7"/>
      <c r="E599" s="7"/>
      <c r="F599" s="7"/>
      <c r="G599" s="7"/>
      <c r="H599" s="7"/>
      <c r="I599" s="7"/>
    </row>
    <row r="600" spans="1:9" x14ac:dyDescent="0.35">
      <c r="A600" s="18"/>
      <c r="B600" s="19"/>
      <c r="C600" s="21"/>
      <c r="D600" s="7"/>
      <c r="E600" s="7"/>
      <c r="F600" s="7"/>
      <c r="G600" s="7"/>
      <c r="H600" s="7"/>
      <c r="I600" s="7"/>
    </row>
    <row r="601" spans="1:9" x14ac:dyDescent="0.35">
      <c r="A601" s="18"/>
      <c r="B601" s="19"/>
      <c r="C601" s="21"/>
      <c r="D601" s="7"/>
      <c r="E601" s="7"/>
      <c r="F601" s="7"/>
      <c r="G601" s="7"/>
      <c r="H601" s="7"/>
      <c r="I601" s="7"/>
    </row>
    <row r="602" spans="1:9" x14ac:dyDescent="0.35">
      <c r="A602" s="18"/>
      <c r="B602" s="19"/>
      <c r="C602" s="21"/>
      <c r="D602" s="7"/>
      <c r="E602" s="7"/>
      <c r="F602" s="7"/>
      <c r="G602" s="7"/>
      <c r="H602" s="7"/>
      <c r="I602" s="7"/>
    </row>
    <row r="603" spans="1:9" x14ac:dyDescent="0.35">
      <c r="A603" s="18"/>
      <c r="B603" s="19"/>
      <c r="C603" s="21"/>
      <c r="D603" s="7"/>
      <c r="E603" s="7"/>
      <c r="F603" s="7"/>
      <c r="G603" s="7"/>
      <c r="H603" s="7"/>
      <c r="I603" s="7"/>
    </row>
    <row r="604" spans="1:9" x14ac:dyDescent="0.35">
      <c r="A604" s="18"/>
      <c r="B604" s="19"/>
      <c r="C604" s="21"/>
      <c r="D604" s="7"/>
      <c r="E604" s="7"/>
      <c r="F604" s="7"/>
      <c r="G604" s="7"/>
      <c r="H604" s="7"/>
      <c r="I604" s="7"/>
    </row>
    <row r="605" spans="1:9" x14ac:dyDescent="0.35">
      <c r="A605" s="18"/>
      <c r="B605" s="19"/>
      <c r="C605" s="21"/>
      <c r="D605" s="7"/>
      <c r="E605" s="7"/>
      <c r="F605" s="7"/>
      <c r="G605" s="7"/>
      <c r="H605" s="7"/>
      <c r="I605" s="7"/>
    </row>
    <row r="606" spans="1:9" x14ac:dyDescent="0.35">
      <c r="A606" s="18"/>
      <c r="B606" s="19"/>
      <c r="C606" s="21"/>
      <c r="D606" s="7"/>
      <c r="E606" s="7"/>
      <c r="F606" s="7"/>
      <c r="G606" s="7"/>
      <c r="H606" s="7"/>
      <c r="I606" s="7"/>
    </row>
    <row r="607" spans="1:9" x14ac:dyDescent="0.35">
      <c r="A607" s="18"/>
      <c r="B607" s="19"/>
      <c r="C607" s="21"/>
      <c r="D607" s="7"/>
      <c r="E607" s="7"/>
      <c r="F607" s="7"/>
      <c r="G607" s="7"/>
      <c r="H607" s="7"/>
      <c r="I607" s="7"/>
    </row>
    <row r="608" spans="1:9" x14ac:dyDescent="0.35">
      <c r="A608" s="18"/>
      <c r="B608" s="19"/>
      <c r="C608" s="21"/>
      <c r="D608" s="7"/>
      <c r="E608" s="7"/>
      <c r="F608" s="7"/>
      <c r="G608" s="7"/>
      <c r="H608" s="7"/>
      <c r="I608" s="7"/>
    </row>
    <row r="609" spans="1:9" x14ac:dyDescent="0.35">
      <c r="A609" s="18"/>
      <c r="B609" s="19"/>
      <c r="C609" s="21"/>
      <c r="D609" s="7"/>
      <c r="E609" s="7"/>
      <c r="F609" s="7"/>
      <c r="G609" s="7"/>
      <c r="H609" s="7"/>
      <c r="I609" s="7"/>
    </row>
    <row r="610" spans="1:9" x14ac:dyDescent="0.35">
      <c r="A610" s="18"/>
      <c r="B610" s="19"/>
      <c r="C610" s="21"/>
      <c r="D610" s="7"/>
      <c r="E610" s="7"/>
      <c r="F610" s="7"/>
      <c r="G610" s="7"/>
      <c r="H610" s="7"/>
      <c r="I610" s="7"/>
    </row>
    <row r="611" spans="1:9" x14ac:dyDescent="0.35">
      <c r="A611" s="18"/>
      <c r="B611" s="19"/>
      <c r="C611" s="21"/>
      <c r="D611" s="7"/>
      <c r="E611" s="7"/>
      <c r="F611" s="7"/>
      <c r="G611" s="7"/>
      <c r="H611" s="7"/>
      <c r="I611" s="7"/>
    </row>
    <row r="612" spans="1:9" x14ac:dyDescent="0.35">
      <c r="A612" s="18"/>
      <c r="B612" s="19"/>
      <c r="C612" s="21"/>
      <c r="D612" s="7"/>
      <c r="E612" s="7"/>
      <c r="F612" s="7"/>
      <c r="G612" s="7"/>
      <c r="H612" s="7"/>
      <c r="I612" s="7"/>
    </row>
    <row r="613" spans="1:9" x14ac:dyDescent="0.35">
      <c r="A613" s="18"/>
      <c r="B613" s="19"/>
      <c r="C613" s="21"/>
      <c r="D613" s="7"/>
      <c r="E613" s="7"/>
      <c r="F613" s="7"/>
      <c r="G613" s="7"/>
      <c r="H613" s="7"/>
      <c r="I613" s="7"/>
    </row>
    <row r="614" spans="1:9" x14ac:dyDescent="0.35">
      <c r="A614" s="18"/>
      <c r="B614" s="19"/>
      <c r="C614" s="21"/>
      <c r="D614" s="7"/>
      <c r="E614" s="7"/>
      <c r="F614" s="7"/>
      <c r="G614" s="7"/>
      <c r="H614" s="7"/>
      <c r="I614" s="7"/>
    </row>
    <row r="615" spans="1:9" x14ac:dyDescent="0.35">
      <c r="A615" s="18"/>
      <c r="B615" s="19"/>
      <c r="C615" s="21"/>
      <c r="D615" s="7"/>
      <c r="E615" s="7"/>
      <c r="F615" s="7"/>
      <c r="G615" s="7"/>
      <c r="H615" s="7"/>
      <c r="I615" s="7"/>
    </row>
    <row r="616" spans="1:9" x14ac:dyDescent="0.35">
      <c r="A616" s="18"/>
      <c r="B616" s="19"/>
      <c r="C616" s="21"/>
      <c r="D616" s="7"/>
      <c r="E616" s="7"/>
      <c r="F616" s="7"/>
      <c r="G616" s="7"/>
      <c r="H616" s="7"/>
      <c r="I616" s="7"/>
    </row>
    <row r="617" spans="1:9" x14ac:dyDescent="0.35">
      <c r="A617" s="18"/>
      <c r="B617" s="19"/>
      <c r="C617" s="21"/>
      <c r="D617" s="7"/>
      <c r="E617" s="7"/>
      <c r="F617" s="7"/>
      <c r="G617" s="7"/>
      <c r="H617" s="7"/>
      <c r="I617" s="7"/>
    </row>
    <row r="618" spans="1:9" x14ac:dyDescent="0.35">
      <c r="A618" s="18"/>
      <c r="B618" s="19"/>
      <c r="C618" s="21"/>
      <c r="D618" s="7"/>
      <c r="E618" s="7"/>
      <c r="F618" s="7"/>
      <c r="G618" s="7"/>
      <c r="H618" s="7"/>
      <c r="I618" s="7"/>
    </row>
    <row r="619" spans="1:9" x14ac:dyDescent="0.35">
      <c r="A619" s="18"/>
      <c r="B619" s="19"/>
      <c r="C619" s="21"/>
      <c r="D619" s="7"/>
      <c r="E619" s="7"/>
      <c r="F619" s="7"/>
      <c r="G619" s="7"/>
      <c r="H619" s="7"/>
      <c r="I619" s="7"/>
    </row>
    <row r="620" spans="1:9" x14ac:dyDescent="0.35">
      <c r="A620" s="18"/>
      <c r="B620" s="19"/>
      <c r="C620" s="21"/>
      <c r="D620" s="7"/>
      <c r="E620" s="7"/>
      <c r="F620" s="7"/>
      <c r="G620" s="7"/>
      <c r="H620" s="7"/>
      <c r="I620" s="7"/>
    </row>
    <row r="621" spans="1:9" x14ac:dyDescent="0.35">
      <c r="A621" s="18"/>
      <c r="B621" s="19"/>
      <c r="C621" s="21"/>
      <c r="D621" s="7"/>
      <c r="E621" s="7"/>
      <c r="F621" s="7"/>
      <c r="G621" s="7"/>
      <c r="H621" s="7"/>
      <c r="I621" s="7"/>
    </row>
    <row r="622" spans="1:9" x14ac:dyDescent="0.35">
      <c r="A622" s="18"/>
      <c r="B622" s="19"/>
      <c r="C622" s="21"/>
      <c r="D622" s="7"/>
      <c r="E622" s="7"/>
      <c r="F622" s="7"/>
      <c r="G622" s="7"/>
      <c r="H622" s="7"/>
      <c r="I622" s="7"/>
    </row>
    <row r="623" spans="1:9" x14ac:dyDescent="0.35">
      <c r="A623" s="18"/>
      <c r="B623" s="19"/>
      <c r="C623" s="21"/>
      <c r="D623" s="7"/>
      <c r="E623" s="7"/>
      <c r="F623" s="7"/>
      <c r="G623" s="7"/>
      <c r="H623" s="7"/>
      <c r="I623" s="7"/>
    </row>
    <row r="624" spans="1:9" x14ac:dyDescent="0.35">
      <c r="A624" s="18"/>
      <c r="B624" s="19"/>
      <c r="C624" s="21"/>
      <c r="D624" s="7"/>
      <c r="E624" s="7"/>
      <c r="F624" s="7"/>
      <c r="G624" s="7"/>
      <c r="H624" s="7"/>
      <c r="I624" s="7"/>
    </row>
    <row r="625" spans="1:9" x14ac:dyDescent="0.35">
      <c r="A625" s="18"/>
      <c r="B625" s="19"/>
      <c r="C625" s="21"/>
      <c r="D625" s="7"/>
      <c r="E625" s="7"/>
      <c r="F625" s="7"/>
      <c r="G625" s="7"/>
      <c r="H625" s="7"/>
      <c r="I625" s="7"/>
    </row>
    <row r="626" spans="1:9" x14ac:dyDescent="0.35">
      <c r="A626" s="18"/>
      <c r="B626" s="19"/>
      <c r="C626" s="21"/>
      <c r="D626" s="7"/>
      <c r="E626" s="7"/>
      <c r="F626" s="7"/>
      <c r="G626" s="7"/>
      <c r="H626" s="7"/>
      <c r="I626" s="7"/>
    </row>
    <row r="627" spans="1:9" x14ac:dyDescent="0.35">
      <c r="A627" s="18"/>
      <c r="B627" s="19"/>
      <c r="C627" s="21"/>
      <c r="D627" s="7"/>
      <c r="E627" s="7"/>
      <c r="F627" s="7"/>
      <c r="G627" s="7"/>
      <c r="H627" s="7"/>
      <c r="I627" s="7"/>
    </row>
    <row r="628" spans="1:9" x14ac:dyDescent="0.35">
      <c r="A628" s="18"/>
      <c r="B628" s="19"/>
      <c r="C628" s="21"/>
      <c r="D628" s="7"/>
      <c r="E628" s="7"/>
      <c r="F628" s="7"/>
      <c r="G628" s="7"/>
      <c r="H628" s="7"/>
      <c r="I628" s="7"/>
    </row>
    <row r="629" spans="1:9" x14ac:dyDescent="0.35">
      <c r="A629" s="18"/>
      <c r="B629" s="19"/>
      <c r="C629" s="21"/>
      <c r="D629" s="7"/>
      <c r="E629" s="7"/>
      <c r="F629" s="7"/>
      <c r="G629" s="7"/>
      <c r="H629" s="7"/>
      <c r="I629" s="7"/>
    </row>
    <row r="630" spans="1:9" x14ac:dyDescent="0.35">
      <c r="A630" s="18"/>
      <c r="B630" s="19"/>
      <c r="C630" s="21"/>
      <c r="D630" s="7"/>
      <c r="E630" s="7"/>
      <c r="F630" s="7"/>
      <c r="G630" s="7"/>
      <c r="H630" s="7"/>
      <c r="I630" s="7"/>
    </row>
    <row r="631" spans="1:9" x14ac:dyDescent="0.35">
      <c r="A631" s="18"/>
      <c r="B631" s="19"/>
      <c r="C631" s="21"/>
      <c r="D631" s="7"/>
      <c r="E631" s="7"/>
      <c r="F631" s="7"/>
      <c r="G631" s="7"/>
      <c r="H631" s="7"/>
      <c r="I631" s="7"/>
    </row>
    <row r="632" spans="1:9" x14ac:dyDescent="0.35">
      <c r="A632" s="18"/>
      <c r="B632" s="19"/>
      <c r="C632" s="21"/>
      <c r="D632" s="7"/>
      <c r="E632" s="7"/>
      <c r="F632" s="7"/>
      <c r="G632" s="7"/>
      <c r="H632" s="7"/>
      <c r="I632" s="7"/>
    </row>
    <row r="633" spans="1:9" x14ac:dyDescent="0.35">
      <c r="A633" s="18"/>
      <c r="B633" s="19"/>
      <c r="C633" s="21"/>
      <c r="D633" s="7"/>
      <c r="E633" s="7"/>
      <c r="F633" s="7"/>
      <c r="G633" s="7"/>
      <c r="H633" s="7"/>
      <c r="I633" s="7"/>
    </row>
    <row r="634" spans="1:9" x14ac:dyDescent="0.35">
      <c r="A634" s="18"/>
      <c r="B634" s="19"/>
      <c r="C634" s="21"/>
      <c r="D634" s="7"/>
      <c r="E634" s="7"/>
      <c r="F634" s="7"/>
      <c r="G634" s="7"/>
      <c r="H634" s="7"/>
      <c r="I634" s="7"/>
    </row>
    <row r="635" spans="1:9" x14ac:dyDescent="0.35">
      <c r="A635" s="18"/>
      <c r="B635" s="19"/>
      <c r="C635" s="21"/>
      <c r="D635" s="7"/>
      <c r="E635" s="7"/>
      <c r="F635" s="7"/>
      <c r="G635" s="7"/>
      <c r="H635" s="7"/>
      <c r="I635" s="7"/>
    </row>
    <row r="636" spans="1:9" x14ac:dyDescent="0.35">
      <c r="A636" s="18"/>
      <c r="B636" s="19"/>
      <c r="C636" s="21"/>
      <c r="D636" s="7"/>
      <c r="E636" s="7"/>
      <c r="F636" s="7"/>
      <c r="G636" s="7"/>
      <c r="H636" s="7"/>
      <c r="I636" s="7"/>
    </row>
    <row r="637" spans="1:9" x14ac:dyDescent="0.35">
      <c r="A637" s="18"/>
      <c r="B637" s="19"/>
      <c r="C637" s="21"/>
      <c r="D637" s="7"/>
      <c r="E637" s="7"/>
      <c r="F637" s="7"/>
      <c r="G637" s="7"/>
      <c r="H637" s="7"/>
      <c r="I637" s="7"/>
    </row>
    <row r="638" spans="1:9" x14ac:dyDescent="0.35">
      <c r="A638" s="18"/>
      <c r="B638" s="19"/>
      <c r="C638" s="21"/>
      <c r="D638" s="7"/>
      <c r="E638" s="7"/>
      <c r="F638" s="7"/>
      <c r="G638" s="7"/>
      <c r="H638" s="7"/>
      <c r="I638" s="7"/>
    </row>
    <row r="639" spans="1:9" x14ac:dyDescent="0.35">
      <c r="A639" s="18"/>
      <c r="B639" s="19"/>
      <c r="C639" s="21"/>
      <c r="D639" s="7"/>
      <c r="E639" s="7"/>
      <c r="F639" s="7"/>
      <c r="G639" s="7"/>
      <c r="H639" s="7"/>
      <c r="I639" s="7"/>
    </row>
    <row r="640" spans="1:9" x14ac:dyDescent="0.35">
      <c r="A640" s="18"/>
      <c r="B640" s="19"/>
      <c r="C640" s="21"/>
      <c r="D640" s="7"/>
      <c r="E640" s="7"/>
      <c r="F640" s="7"/>
      <c r="G640" s="7"/>
      <c r="H640" s="7"/>
      <c r="I640" s="7"/>
    </row>
    <row r="641" spans="1:9" x14ac:dyDescent="0.35">
      <c r="A641" s="18"/>
      <c r="B641" s="19"/>
      <c r="C641" s="21"/>
      <c r="D641" s="7"/>
      <c r="E641" s="7"/>
      <c r="F641" s="7"/>
      <c r="G641" s="7"/>
      <c r="H641" s="7"/>
      <c r="I641" s="7"/>
    </row>
    <row r="642" spans="1:9" x14ac:dyDescent="0.35">
      <c r="A642" s="18"/>
      <c r="B642" s="19"/>
      <c r="C642" s="21"/>
      <c r="D642" s="7"/>
      <c r="E642" s="7"/>
      <c r="F642" s="7"/>
      <c r="G642" s="7"/>
      <c r="H642" s="7"/>
      <c r="I642" s="7"/>
    </row>
    <row r="643" spans="1:9" x14ac:dyDescent="0.35">
      <c r="A643" s="18"/>
      <c r="B643" s="19"/>
      <c r="C643" s="21"/>
      <c r="D643" s="7"/>
      <c r="E643" s="7"/>
      <c r="F643" s="7"/>
      <c r="G643" s="7"/>
      <c r="H643" s="7"/>
      <c r="I643" s="7"/>
    </row>
    <row r="644" spans="1:9" x14ac:dyDescent="0.35">
      <c r="A644" s="18"/>
      <c r="B644" s="19"/>
      <c r="C644" s="21"/>
      <c r="D644" s="7"/>
      <c r="E644" s="7"/>
      <c r="F644" s="7"/>
      <c r="G644" s="7"/>
      <c r="H644" s="7"/>
      <c r="I644" s="7"/>
    </row>
    <row r="645" spans="1:9" x14ac:dyDescent="0.35">
      <c r="A645" s="18"/>
      <c r="B645" s="19"/>
      <c r="C645" s="21"/>
      <c r="D645" s="7"/>
      <c r="E645" s="7"/>
      <c r="F645" s="7"/>
      <c r="G645" s="7"/>
      <c r="H645" s="7"/>
      <c r="I645" s="7"/>
    </row>
    <row r="646" spans="1:9" x14ac:dyDescent="0.35">
      <c r="A646" s="18"/>
      <c r="B646" s="19"/>
      <c r="C646" s="21"/>
      <c r="D646" s="7"/>
      <c r="E646" s="7"/>
      <c r="F646" s="7"/>
      <c r="G646" s="7"/>
      <c r="H646" s="7"/>
      <c r="I646" s="7"/>
    </row>
    <row r="647" spans="1:9" x14ac:dyDescent="0.35">
      <c r="A647" s="18"/>
      <c r="B647" s="19"/>
      <c r="C647" s="21"/>
      <c r="D647" s="7"/>
      <c r="E647" s="7"/>
      <c r="F647" s="7"/>
      <c r="G647" s="7"/>
      <c r="H647" s="7"/>
      <c r="I647" s="7"/>
    </row>
    <row r="648" spans="1:9" x14ac:dyDescent="0.35">
      <c r="A648" s="18"/>
      <c r="B648" s="19"/>
      <c r="C648" s="21"/>
      <c r="D648" s="7"/>
      <c r="E648" s="7"/>
      <c r="F648" s="7"/>
      <c r="G648" s="7"/>
      <c r="H648" s="7"/>
      <c r="I648" s="7"/>
    </row>
    <row r="649" spans="1:9" x14ac:dyDescent="0.35">
      <c r="A649" s="18"/>
      <c r="B649" s="19"/>
      <c r="C649" s="21"/>
      <c r="D649" s="7"/>
      <c r="E649" s="7"/>
      <c r="F649" s="7"/>
      <c r="G649" s="7"/>
      <c r="H649" s="7"/>
      <c r="I649" s="7"/>
    </row>
    <row r="650" spans="1:9" x14ac:dyDescent="0.35">
      <c r="A650" s="18"/>
      <c r="B650" s="19"/>
      <c r="C650" s="21"/>
      <c r="D650" s="7"/>
      <c r="E650" s="7"/>
      <c r="F650" s="7"/>
      <c r="G650" s="7"/>
      <c r="H650" s="7"/>
      <c r="I650" s="7"/>
    </row>
    <row r="651" spans="1:9" x14ac:dyDescent="0.35">
      <c r="A651" s="18"/>
      <c r="B651" s="19"/>
      <c r="C651" s="21"/>
      <c r="D651" s="7"/>
      <c r="E651" s="7"/>
      <c r="F651" s="7"/>
      <c r="G651" s="7"/>
      <c r="H651" s="7"/>
      <c r="I651" s="7"/>
    </row>
    <row r="652" spans="1:9" x14ac:dyDescent="0.35">
      <c r="A652" s="18"/>
      <c r="B652" s="19"/>
      <c r="C652" s="21"/>
      <c r="D652" s="7"/>
      <c r="E652" s="7"/>
      <c r="F652" s="7"/>
      <c r="G652" s="7"/>
      <c r="H652" s="7"/>
      <c r="I652" s="7"/>
    </row>
    <row r="653" spans="1:9" x14ac:dyDescent="0.35">
      <c r="A653" s="18"/>
      <c r="B653" s="19"/>
      <c r="C653" s="21"/>
      <c r="D653" s="7"/>
      <c r="E653" s="7"/>
      <c r="F653" s="7"/>
      <c r="G653" s="7"/>
      <c r="H653" s="7"/>
      <c r="I653" s="7"/>
    </row>
    <row r="654" spans="1:9" x14ac:dyDescent="0.35">
      <c r="A654" s="18"/>
      <c r="B654" s="19"/>
      <c r="C654" s="21"/>
      <c r="D654" s="7"/>
      <c r="E654" s="7"/>
      <c r="F654" s="7"/>
      <c r="G654" s="7"/>
      <c r="H654" s="7"/>
      <c r="I654" s="7"/>
    </row>
    <row r="655" spans="1:9" x14ac:dyDescent="0.35">
      <c r="A655" s="18"/>
      <c r="B655" s="19"/>
      <c r="C655" s="21"/>
      <c r="D655" s="7"/>
      <c r="E655" s="7"/>
      <c r="F655" s="7"/>
      <c r="G655" s="7"/>
      <c r="H655" s="7"/>
      <c r="I655" s="7"/>
    </row>
    <row r="656" spans="1:9" x14ac:dyDescent="0.35">
      <c r="A656" s="18"/>
      <c r="B656" s="19"/>
      <c r="C656" s="21"/>
      <c r="D656" s="7"/>
      <c r="E656" s="7"/>
      <c r="F656" s="7"/>
      <c r="G656" s="7"/>
      <c r="H656" s="7"/>
      <c r="I656" s="7"/>
    </row>
    <row r="657" spans="1:9" x14ac:dyDescent="0.35">
      <c r="A657" s="18"/>
      <c r="B657" s="19"/>
      <c r="C657" s="21"/>
      <c r="D657" s="7"/>
      <c r="E657" s="7"/>
      <c r="F657" s="7"/>
      <c r="G657" s="7"/>
      <c r="H657" s="7"/>
      <c r="I657" s="7"/>
    </row>
    <row r="658" spans="1:9" x14ac:dyDescent="0.35">
      <c r="A658" s="18"/>
      <c r="B658" s="19"/>
      <c r="C658" s="21"/>
      <c r="D658" s="7"/>
      <c r="E658" s="7"/>
      <c r="F658" s="7"/>
      <c r="G658" s="7"/>
      <c r="H658" s="7"/>
      <c r="I658" s="7"/>
    </row>
    <row r="659" spans="1:9" x14ac:dyDescent="0.35">
      <c r="A659" s="18"/>
      <c r="B659" s="19"/>
      <c r="C659" s="21"/>
      <c r="D659" s="7"/>
      <c r="E659" s="7"/>
      <c r="F659" s="7"/>
      <c r="G659" s="7"/>
      <c r="H659" s="7"/>
      <c r="I659" s="7"/>
    </row>
    <row r="660" spans="1:9" x14ac:dyDescent="0.35">
      <c r="A660" s="18"/>
      <c r="B660" s="19"/>
      <c r="C660" s="21"/>
      <c r="D660" s="7"/>
      <c r="E660" s="7"/>
      <c r="F660" s="7"/>
      <c r="G660" s="7"/>
      <c r="H660" s="7"/>
      <c r="I660" s="7"/>
    </row>
    <row r="661" spans="1:9" x14ac:dyDescent="0.35">
      <c r="A661" s="18"/>
      <c r="B661" s="19"/>
      <c r="C661" s="21"/>
      <c r="D661" s="7"/>
      <c r="E661" s="7"/>
      <c r="F661" s="7"/>
      <c r="G661" s="7"/>
      <c r="H661" s="7"/>
      <c r="I661" s="7"/>
    </row>
    <row r="662" spans="1:9" x14ac:dyDescent="0.35">
      <c r="A662" s="18"/>
      <c r="B662" s="19"/>
      <c r="C662" s="21"/>
      <c r="D662" s="7"/>
      <c r="E662" s="7"/>
      <c r="F662" s="7"/>
      <c r="G662" s="7"/>
      <c r="H662" s="7"/>
      <c r="I662" s="7"/>
    </row>
    <row r="663" spans="1:9" x14ac:dyDescent="0.35">
      <c r="A663" s="18"/>
      <c r="B663" s="19"/>
      <c r="C663" s="21"/>
      <c r="D663" s="7"/>
      <c r="E663" s="7"/>
      <c r="F663" s="7"/>
      <c r="G663" s="7"/>
      <c r="H663" s="7"/>
      <c r="I663" s="7"/>
    </row>
    <row r="664" spans="1:9" x14ac:dyDescent="0.35">
      <c r="A664" s="18"/>
      <c r="B664" s="19"/>
      <c r="C664" s="21"/>
      <c r="D664" s="7"/>
      <c r="E664" s="7"/>
      <c r="F664" s="7"/>
      <c r="G664" s="7"/>
      <c r="H664" s="7"/>
      <c r="I664" s="7"/>
    </row>
    <row r="665" spans="1:9" x14ac:dyDescent="0.35">
      <c r="A665" s="18"/>
      <c r="B665" s="19"/>
      <c r="C665" s="21"/>
      <c r="D665" s="7"/>
      <c r="E665" s="7"/>
      <c r="F665" s="7"/>
      <c r="G665" s="7"/>
      <c r="H665" s="7"/>
      <c r="I665" s="7"/>
    </row>
    <row r="666" spans="1:9" x14ac:dyDescent="0.35">
      <c r="A666" s="18"/>
      <c r="B666" s="19"/>
      <c r="C666" s="21"/>
      <c r="D666" s="7"/>
      <c r="E666" s="7"/>
      <c r="F666" s="7"/>
      <c r="G666" s="7"/>
      <c r="H666" s="7"/>
      <c r="I666" s="7"/>
    </row>
    <row r="667" spans="1:9" x14ac:dyDescent="0.35">
      <c r="A667" s="18"/>
      <c r="B667" s="19"/>
      <c r="C667" s="21"/>
      <c r="D667" s="7"/>
      <c r="E667" s="7"/>
      <c r="F667" s="7"/>
      <c r="G667" s="7"/>
      <c r="H667" s="7"/>
      <c r="I667" s="7"/>
    </row>
    <row r="668" spans="1:9" x14ac:dyDescent="0.35">
      <c r="A668" s="18"/>
      <c r="B668" s="19"/>
      <c r="C668" s="21"/>
      <c r="D668" s="7"/>
      <c r="E668" s="7"/>
      <c r="F668" s="7"/>
      <c r="G668" s="7"/>
      <c r="H668" s="7"/>
      <c r="I668" s="7"/>
    </row>
    <row r="669" spans="1:9" x14ac:dyDescent="0.35">
      <c r="A669" s="18"/>
      <c r="B669" s="19"/>
      <c r="C669" s="21"/>
      <c r="D669" s="7"/>
      <c r="E669" s="7"/>
      <c r="F669" s="7"/>
      <c r="G669" s="7"/>
      <c r="H669" s="7"/>
      <c r="I669" s="7"/>
    </row>
    <row r="670" spans="1:9" x14ac:dyDescent="0.35">
      <c r="A670" s="18"/>
      <c r="B670" s="19"/>
      <c r="C670" s="21"/>
      <c r="D670" s="7"/>
      <c r="E670" s="7"/>
      <c r="F670" s="7"/>
      <c r="G670" s="7"/>
      <c r="H670" s="7"/>
      <c r="I670" s="7"/>
    </row>
    <row r="671" spans="1:9" x14ac:dyDescent="0.35">
      <c r="A671" s="18"/>
      <c r="B671" s="19"/>
      <c r="C671" s="21"/>
      <c r="D671" s="7"/>
      <c r="E671" s="7"/>
      <c r="F671" s="7"/>
      <c r="G671" s="7"/>
      <c r="H671" s="7"/>
      <c r="I671" s="7"/>
    </row>
    <row r="672" spans="1:9" x14ac:dyDescent="0.35">
      <c r="A672" s="18"/>
      <c r="B672" s="19"/>
      <c r="C672" s="21"/>
      <c r="D672" s="7"/>
      <c r="E672" s="7"/>
      <c r="F672" s="7"/>
      <c r="G672" s="7"/>
      <c r="H672" s="7"/>
      <c r="I672" s="7"/>
    </row>
    <row r="673" spans="1:9" x14ac:dyDescent="0.35">
      <c r="A673" s="18"/>
      <c r="B673" s="19"/>
      <c r="C673" s="21"/>
      <c r="D673" s="7"/>
      <c r="E673" s="7"/>
      <c r="F673" s="7"/>
      <c r="G673" s="7"/>
      <c r="H673" s="7"/>
      <c r="I673" s="7"/>
    </row>
    <row r="674" spans="1:9" x14ac:dyDescent="0.35">
      <c r="A674" s="18"/>
      <c r="B674" s="19"/>
      <c r="C674" s="21"/>
      <c r="D674" s="7"/>
      <c r="E674" s="7"/>
      <c r="F674" s="7"/>
      <c r="G674" s="7"/>
      <c r="H674" s="7"/>
      <c r="I674" s="7"/>
    </row>
    <row r="675" spans="1:9" x14ac:dyDescent="0.35">
      <c r="A675" s="18"/>
      <c r="B675" s="19"/>
      <c r="C675" s="21"/>
      <c r="D675" s="7"/>
      <c r="E675" s="7"/>
      <c r="F675" s="7"/>
      <c r="G675" s="7"/>
      <c r="H675" s="7"/>
      <c r="I675" s="7"/>
    </row>
    <row r="676" spans="1:9" x14ac:dyDescent="0.35">
      <c r="A676" s="18"/>
      <c r="B676" s="19"/>
      <c r="C676" s="21"/>
      <c r="D676" s="7"/>
      <c r="E676" s="7"/>
      <c r="F676" s="7"/>
      <c r="G676" s="7"/>
      <c r="H676" s="7"/>
      <c r="I676" s="7"/>
    </row>
    <row r="677" spans="1:9" x14ac:dyDescent="0.35">
      <c r="A677" s="18"/>
      <c r="B677" s="19"/>
      <c r="C677" s="21"/>
      <c r="D677" s="7"/>
      <c r="E677" s="7"/>
      <c r="F677" s="7"/>
      <c r="G677" s="7"/>
      <c r="H677" s="7"/>
      <c r="I677" s="7"/>
    </row>
    <row r="678" spans="1:9" x14ac:dyDescent="0.35">
      <c r="A678" s="18"/>
      <c r="B678" s="19"/>
      <c r="C678" s="21"/>
      <c r="D678" s="7"/>
      <c r="E678" s="7"/>
      <c r="F678" s="7"/>
      <c r="G678" s="7"/>
      <c r="H678" s="7"/>
      <c r="I678" s="7"/>
    </row>
    <row r="679" spans="1:9" x14ac:dyDescent="0.35">
      <c r="A679" s="18"/>
      <c r="B679" s="19"/>
      <c r="C679" s="21"/>
      <c r="D679" s="7"/>
      <c r="E679" s="7"/>
      <c r="F679" s="7"/>
      <c r="G679" s="7"/>
      <c r="H679" s="7"/>
      <c r="I679" s="7"/>
    </row>
    <row r="680" spans="1:9" x14ac:dyDescent="0.35">
      <c r="A680" s="18"/>
      <c r="B680" s="19"/>
      <c r="C680" s="21"/>
      <c r="D680" s="7"/>
      <c r="E680" s="7"/>
      <c r="F680" s="7"/>
      <c r="G680" s="7"/>
      <c r="H680" s="7"/>
      <c r="I680" s="7"/>
    </row>
    <row r="681" spans="1:9" x14ac:dyDescent="0.35">
      <c r="A681" s="18"/>
      <c r="B681" s="19"/>
      <c r="C681" s="21"/>
      <c r="D681" s="7"/>
      <c r="E681" s="7"/>
      <c r="F681" s="7"/>
      <c r="G681" s="7"/>
      <c r="H681" s="7"/>
      <c r="I681" s="7"/>
    </row>
    <row r="682" spans="1:9" x14ac:dyDescent="0.35">
      <c r="A682" s="18"/>
      <c r="B682" s="19"/>
      <c r="C682" s="21"/>
      <c r="D682" s="7"/>
      <c r="E682" s="7"/>
      <c r="F682" s="7"/>
      <c r="G682" s="7"/>
      <c r="H682" s="7"/>
      <c r="I682" s="7"/>
    </row>
    <row r="683" spans="1:9" x14ac:dyDescent="0.35">
      <c r="A683" s="18"/>
      <c r="B683" s="19"/>
      <c r="C683" s="21"/>
      <c r="D683" s="7"/>
      <c r="E683" s="7"/>
      <c r="F683" s="7"/>
      <c r="G683" s="7"/>
      <c r="H683" s="7"/>
      <c r="I683" s="7"/>
    </row>
    <row r="684" spans="1:9" x14ac:dyDescent="0.35">
      <c r="A684" s="18"/>
      <c r="B684" s="19"/>
      <c r="C684" s="21"/>
      <c r="D684" s="7"/>
      <c r="E684" s="7"/>
      <c r="F684" s="7"/>
      <c r="G684" s="7"/>
      <c r="H684" s="7"/>
      <c r="I684" s="7"/>
    </row>
    <row r="685" spans="1:9" x14ac:dyDescent="0.35">
      <c r="A685" s="18"/>
      <c r="B685" s="19"/>
      <c r="C685" s="21"/>
      <c r="D685" s="7"/>
      <c r="E685" s="7"/>
      <c r="F685" s="7"/>
      <c r="G685" s="7"/>
      <c r="H685" s="7"/>
      <c r="I685" s="7"/>
    </row>
    <row r="686" spans="1:9" x14ac:dyDescent="0.35">
      <c r="A686" s="18"/>
      <c r="B686" s="19"/>
      <c r="C686" s="21"/>
      <c r="D686" s="7"/>
      <c r="E686" s="7"/>
      <c r="F686" s="7"/>
      <c r="G686" s="7"/>
      <c r="H686" s="7"/>
      <c r="I686" s="7"/>
    </row>
    <row r="687" spans="1:9" x14ac:dyDescent="0.35">
      <c r="A687" s="18"/>
      <c r="B687" s="19"/>
      <c r="C687" s="21"/>
      <c r="D687" s="7"/>
      <c r="E687" s="7"/>
      <c r="F687" s="7"/>
      <c r="G687" s="7"/>
      <c r="H687" s="7"/>
      <c r="I687" s="7"/>
    </row>
    <row r="688" spans="1:9" x14ac:dyDescent="0.35">
      <c r="A688" s="18"/>
      <c r="B688" s="19"/>
      <c r="C688" s="21"/>
      <c r="D688" s="7"/>
      <c r="E688" s="7"/>
      <c r="F688" s="7"/>
      <c r="G688" s="7"/>
      <c r="H688" s="7"/>
      <c r="I688" s="7"/>
    </row>
    <row r="689" spans="1:9" x14ac:dyDescent="0.35">
      <c r="A689" s="18"/>
      <c r="B689" s="19"/>
      <c r="C689" s="21"/>
      <c r="D689" s="7"/>
      <c r="E689" s="7"/>
      <c r="F689" s="7"/>
      <c r="G689" s="7"/>
      <c r="H689" s="7"/>
      <c r="I689" s="7"/>
    </row>
    <row r="690" spans="1:9" x14ac:dyDescent="0.35">
      <c r="A690" s="18"/>
      <c r="B690" s="19"/>
      <c r="C690" s="21"/>
      <c r="D690" s="7"/>
      <c r="E690" s="7"/>
      <c r="F690" s="7"/>
      <c r="G690" s="7"/>
      <c r="H690" s="7"/>
      <c r="I690" s="7"/>
    </row>
    <row r="691" spans="1:9" x14ac:dyDescent="0.35">
      <c r="A691" s="18"/>
      <c r="B691" s="19"/>
      <c r="C691" s="21"/>
      <c r="D691" s="7"/>
      <c r="E691" s="7"/>
      <c r="F691" s="7"/>
      <c r="G691" s="7"/>
      <c r="H691" s="7"/>
      <c r="I691" s="7"/>
    </row>
    <row r="692" spans="1:9" x14ac:dyDescent="0.35">
      <c r="A692" s="18"/>
      <c r="B692" s="19"/>
      <c r="C692" s="21"/>
      <c r="D692" s="7"/>
      <c r="E692" s="7"/>
      <c r="F692" s="7"/>
      <c r="G692" s="7"/>
      <c r="H692" s="7"/>
      <c r="I692" s="7"/>
    </row>
    <row r="693" spans="1:9" x14ac:dyDescent="0.35">
      <c r="A693" s="18"/>
      <c r="B693" s="19"/>
      <c r="C693" s="21"/>
      <c r="D693" s="7"/>
      <c r="E693" s="7"/>
      <c r="F693" s="7"/>
      <c r="G693" s="7"/>
      <c r="H693" s="7"/>
      <c r="I693" s="7"/>
    </row>
    <row r="694" spans="1:9" x14ac:dyDescent="0.35">
      <c r="A694" s="18"/>
      <c r="B694" s="19"/>
      <c r="C694" s="21"/>
      <c r="D694" s="7"/>
      <c r="E694" s="7"/>
      <c r="F694" s="7"/>
      <c r="G694" s="7"/>
      <c r="H694" s="7"/>
      <c r="I694" s="7"/>
    </row>
    <row r="695" spans="1:9" x14ac:dyDescent="0.35">
      <c r="A695" s="18"/>
      <c r="B695" s="19"/>
      <c r="C695" s="21"/>
      <c r="D695" s="7"/>
      <c r="E695" s="7"/>
      <c r="F695" s="7"/>
      <c r="G695" s="7"/>
      <c r="H695" s="7"/>
      <c r="I695" s="7"/>
    </row>
    <row r="696" spans="1:9" x14ac:dyDescent="0.35">
      <c r="A696" s="18"/>
      <c r="B696" s="19"/>
      <c r="C696" s="21"/>
      <c r="D696" s="7"/>
      <c r="E696" s="7"/>
      <c r="F696" s="7"/>
      <c r="G696" s="7"/>
      <c r="H696" s="7"/>
      <c r="I696" s="7"/>
    </row>
    <row r="697" spans="1:9" x14ac:dyDescent="0.35">
      <c r="A697" s="18"/>
      <c r="B697" s="19"/>
      <c r="C697" s="21"/>
      <c r="D697" s="7"/>
      <c r="E697" s="7"/>
      <c r="F697" s="7"/>
      <c r="G697" s="7"/>
      <c r="H697" s="7"/>
      <c r="I697" s="7"/>
    </row>
    <row r="698" spans="1:9" x14ac:dyDescent="0.35">
      <c r="A698" s="18"/>
      <c r="B698" s="19"/>
      <c r="C698" s="21"/>
      <c r="D698" s="7"/>
      <c r="E698" s="7"/>
      <c r="F698" s="7"/>
      <c r="G698" s="7"/>
      <c r="H698" s="7"/>
      <c r="I698" s="7"/>
    </row>
    <row r="699" spans="1:9" x14ac:dyDescent="0.35">
      <c r="A699" s="18"/>
      <c r="B699" s="19"/>
      <c r="C699" s="21"/>
      <c r="D699" s="7"/>
      <c r="E699" s="7"/>
      <c r="F699" s="7"/>
      <c r="G699" s="7"/>
      <c r="H699" s="7"/>
      <c r="I699" s="7"/>
    </row>
    <row r="700" spans="1:9" x14ac:dyDescent="0.35">
      <c r="A700" s="18"/>
      <c r="B700" s="19"/>
      <c r="C700" s="21"/>
      <c r="D700" s="7"/>
      <c r="E700" s="7"/>
      <c r="F700" s="7"/>
      <c r="G700" s="7"/>
      <c r="H700" s="7"/>
      <c r="I700" s="7"/>
    </row>
    <row r="701" spans="1:9" x14ac:dyDescent="0.35">
      <c r="A701" s="18"/>
      <c r="B701" s="19"/>
      <c r="C701" s="21"/>
      <c r="D701" s="7"/>
      <c r="E701" s="7"/>
      <c r="F701" s="7"/>
      <c r="G701" s="7"/>
      <c r="H701" s="7"/>
      <c r="I701" s="7"/>
    </row>
    <row r="702" spans="1:9" x14ac:dyDescent="0.35">
      <c r="A702" s="18"/>
      <c r="B702" s="19"/>
      <c r="C702" s="21"/>
      <c r="D702" s="7"/>
      <c r="E702" s="7"/>
      <c r="F702" s="7"/>
      <c r="G702" s="7"/>
      <c r="H702" s="7"/>
      <c r="I702" s="7"/>
    </row>
    <row r="703" spans="1:9" x14ac:dyDescent="0.35">
      <c r="A703" s="18"/>
      <c r="B703" s="19"/>
      <c r="C703" s="21"/>
      <c r="D703" s="7"/>
      <c r="E703" s="7"/>
      <c r="F703" s="7"/>
      <c r="G703" s="7"/>
      <c r="H703" s="7"/>
      <c r="I703" s="7"/>
    </row>
    <row r="704" spans="1:9" x14ac:dyDescent="0.35">
      <c r="A704" s="18"/>
      <c r="B704" s="19"/>
      <c r="C704" s="21"/>
      <c r="D704" s="7"/>
      <c r="E704" s="7"/>
      <c r="F704" s="7"/>
      <c r="G704" s="7"/>
      <c r="H704" s="7"/>
      <c r="I704" s="7"/>
    </row>
    <row r="705" spans="1:9" x14ac:dyDescent="0.35">
      <c r="A705" s="18"/>
      <c r="B705" s="19"/>
      <c r="C705" s="21"/>
      <c r="D705" s="7"/>
      <c r="E705" s="7"/>
      <c r="F705" s="7"/>
      <c r="G705" s="7"/>
      <c r="H705" s="7"/>
      <c r="I705" s="7"/>
    </row>
    <row r="706" spans="1:9" x14ac:dyDescent="0.35">
      <c r="A706" s="18"/>
      <c r="B706" s="19"/>
      <c r="C706" s="21"/>
      <c r="D706" s="7"/>
      <c r="E706" s="7"/>
      <c r="F706" s="7"/>
      <c r="G706" s="7"/>
      <c r="H706" s="7"/>
      <c r="I706" s="7"/>
    </row>
    <row r="707" spans="1:9" x14ac:dyDescent="0.35">
      <c r="A707" s="18"/>
      <c r="B707" s="19"/>
      <c r="C707" s="21"/>
      <c r="D707" s="7"/>
      <c r="E707" s="7"/>
      <c r="F707" s="7"/>
      <c r="G707" s="7"/>
      <c r="H707" s="7"/>
      <c r="I707" s="7"/>
    </row>
    <row r="708" spans="1:9" x14ac:dyDescent="0.35">
      <c r="A708" s="18"/>
      <c r="B708" s="19"/>
      <c r="C708" s="21"/>
      <c r="D708" s="7"/>
      <c r="E708" s="7"/>
      <c r="F708" s="7"/>
      <c r="G708" s="7"/>
      <c r="H708" s="7"/>
      <c r="I708" s="7"/>
    </row>
    <row r="709" spans="1:9" x14ac:dyDescent="0.35">
      <c r="A709" s="18"/>
      <c r="B709" s="19"/>
      <c r="C709" s="21"/>
      <c r="D709" s="7"/>
      <c r="E709" s="7"/>
      <c r="F709" s="7"/>
      <c r="G709" s="7"/>
      <c r="H709" s="7"/>
      <c r="I709" s="7"/>
    </row>
    <row r="710" spans="1:9" x14ac:dyDescent="0.35">
      <c r="A710" s="18"/>
      <c r="B710" s="19"/>
      <c r="C710" s="21"/>
      <c r="D710" s="7"/>
      <c r="E710" s="7"/>
      <c r="F710" s="7"/>
      <c r="G710" s="7"/>
      <c r="H710" s="7"/>
      <c r="I710" s="7"/>
    </row>
    <row r="711" spans="1:9" x14ac:dyDescent="0.35">
      <c r="A711" s="18"/>
      <c r="B711" s="19"/>
      <c r="C711" s="21"/>
      <c r="D711" s="7"/>
      <c r="E711" s="7"/>
      <c r="F711" s="7"/>
      <c r="G711" s="7"/>
      <c r="H711" s="7"/>
      <c r="I711" s="7"/>
    </row>
    <row r="712" spans="1:9" x14ac:dyDescent="0.35">
      <c r="A712" s="18"/>
      <c r="B712" s="19"/>
      <c r="C712" s="21"/>
      <c r="D712" s="7"/>
      <c r="E712" s="7"/>
      <c r="F712" s="7"/>
      <c r="G712" s="7"/>
      <c r="H712" s="7"/>
      <c r="I712" s="7"/>
    </row>
    <row r="713" spans="1:9" x14ac:dyDescent="0.35">
      <c r="A713" s="18"/>
      <c r="B713" s="19"/>
      <c r="C713" s="21"/>
      <c r="D713" s="7"/>
      <c r="E713" s="7"/>
      <c r="F713" s="7"/>
      <c r="G713" s="7"/>
      <c r="H713" s="7"/>
      <c r="I713" s="7"/>
    </row>
    <row r="714" spans="1:9" x14ac:dyDescent="0.35">
      <c r="A714" s="18"/>
      <c r="B714" s="19"/>
      <c r="C714" s="21"/>
      <c r="D714" s="7"/>
      <c r="E714" s="7"/>
      <c r="F714" s="7"/>
      <c r="G714" s="7"/>
      <c r="H714" s="7"/>
      <c r="I714" s="7"/>
    </row>
    <row r="715" spans="1:9" x14ac:dyDescent="0.35">
      <c r="A715" s="18"/>
      <c r="B715" s="19"/>
      <c r="C715" s="21"/>
      <c r="D715" s="7"/>
      <c r="E715" s="7"/>
      <c r="F715" s="7"/>
      <c r="G715" s="7"/>
      <c r="H715" s="7"/>
      <c r="I715" s="7"/>
    </row>
    <row r="716" spans="1:9" x14ac:dyDescent="0.35">
      <c r="A716" s="18"/>
      <c r="B716" s="19"/>
      <c r="C716" s="21"/>
      <c r="D716" s="7"/>
      <c r="E716" s="7"/>
      <c r="F716" s="7"/>
      <c r="G716" s="7"/>
      <c r="H716" s="7"/>
      <c r="I716" s="7"/>
    </row>
    <row r="717" spans="1:9" x14ac:dyDescent="0.35">
      <c r="A717" s="18"/>
      <c r="B717" s="19"/>
      <c r="C717" s="21"/>
      <c r="D717" s="7"/>
      <c r="E717" s="7"/>
      <c r="F717" s="7"/>
      <c r="G717" s="7"/>
      <c r="H717" s="7"/>
      <c r="I717" s="7"/>
    </row>
    <row r="718" spans="1:9" x14ac:dyDescent="0.35">
      <c r="A718" s="18"/>
      <c r="B718" s="19"/>
      <c r="C718" s="21"/>
      <c r="D718" s="7"/>
      <c r="E718" s="7"/>
      <c r="F718" s="7"/>
      <c r="G718" s="7"/>
      <c r="H718" s="7"/>
      <c r="I718" s="7"/>
    </row>
    <row r="719" spans="1:9" x14ac:dyDescent="0.35">
      <c r="A719" s="18"/>
      <c r="B719" s="19"/>
      <c r="C719" s="21"/>
      <c r="D719" s="7"/>
      <c r="E719" s="7"/>
      <c r="F719" s="7"/>
      <c r="G719" s="7"/>
      <c r="H719" s="7"/>
      <c r="I719" s="7"/>
    </row>
    <row r="720" spans="1:9" x14ac:dyDescent="0.35">
      <c r="A720" s="18"/>
      <c r="B720" s="19"/>
      <c r="C720" s="21"/>
      <c r="D720" s="7"/>
      <c r="E720" s="7"/>
      <c r="F720" s="7"/>
      <c r="G720" s="7"/>
      <c r="H720" s="7"/>
      <c r="I720" s="7"/>
    </row>
    <row r="721" spans="1:9" x14ac:dyDescent="0.35">
      <c r="A721" s="18"/>
      <c r="B721" s="19"/>
      <c r="C721" s="21"/>
      <c r="D721" s="7"/>
      <c r="E721" s="7"/>
      <c r="F721" s="7"/>
      <c r="G721" s="7"/>
      <c r="H721" s="7"/>
      <c r="I721" s="7"/>
    </row>
    <row r="722" spans="1:9" x14ac:dyDescent="0.35">
      <c r="A722" s="18"/>
      <c r="B722" s="19"/>
      <c r="C722" s="21"/>
      <c r="D722" s="7"/>
      <c r="E722" s="7"/>
      <c r="F722" s="7"/>
      <c r="G722" s="7"/>
      <c r="H722" s="7"/>
      <c r="I722" s="7"/>
    </row>
    <row r="723" spans="1:9" x14ac:dyDescent="0.35">
      <c r="A723" s="18"/>
      <c r="B723" s="19"/>
      <c r="C723" s="21"/>
      <c r="D723" s="7"/>
      <c r="E723" s="7"/>
      <c r="F723" s="7"/>
      <c r="G723" s="7"/>
      <c r="H723" s="7"/>
      <c r="I723" s="7"/>
    </row>
    <row r="724" spans="1:9" x14ac:dyDescent="0.35">
      <c r="A724" s="18"/>
      <c r="B724" s="19"/>
      <c r="C724" s="21"/>
      <c r="D724" s="7"/>
      <c r="E724" s="7"/>
      <c r="F724" s="7"/>
      <c r="G724" s="7"/>
      <c r="H724" s="7"/>
      <c r="I724" s="7"/>
    </row>
    <row r="725" spans="1:9" x14ac:dyDescent="0.35">
      <c r="A725" s="18"/>
      <c r="B725" s="19"/>
      <c r="C725" s="21"/>
      <c r="D725" s="7"/>
      <c r="E725" s="7"/>
      <c r="F725" s="7"/>
      <c r="G725" s="7"/>
      <c r="H725" s="7"/>
      <c r="I725" s="7"/>
    </row>
    <row r="726" spans="1:9" x14ac:dyDescent="0.35">
      <c r="A726" s="18"/>
      <c r="B726" s="19"/>
      <c r="C726" s="21"/>
      <c r="D726" s="7"/>
      <c r="E726" s="7"/>
      <c r="F726" s="7"/>
      <c r="G726" s="7"/>
      <c r="H726" s="7"/>
      <c r="I726" s="7"/>
    </row>
    <row r="727" spans="1:9" x14ac:dyDescent="0.35">
      <c r="A727" s="18"/>
      <c r="B727" s="19"/>
      <c r="C727" s="21"/>
      <c r="D727" s="7"/>
      <c r="E727" s="7"/>
      <c r="F727" s="7"/>
      <c r="G727" s="7"/>
      <c r="H727" s="7"/>
      <c r="I727" s="7"/>
    </row>
    <row r="728" spans="1:9" x14ac:dyDescent="0.35">
      <c r="A728" s="18"/>
      <c r="B728" s="19"/>
      <c r="C728" s="21"/>
      <c r="D728" s="7"/>
      <c r="E728" s="7"/>
      <c r="F728" s="7"/>
      <c r="G728" s="7"/>
      <c r="H728" s="7"/>
      <c r="I728" s="7"/>
    </row>
    <row r="729" spans="1:9" x14ac:dyDescent="0.35">
      <c r="A729" s="18"/>
      <c r="B729" s="19"/>
      <c r="C729" s="21"/>
      <c r="D729" s="7"/>
      <c r="E729" s="7"/>
      <c r="F729" s="7"/>
      <c r="G729" s="7"/>
      <c r="H729" s="7"/>
      <c r="I729" s="7"/>
    </row>
    <row r="730" spans="1:9" x14ac:dyDescent="0.35">
      <c r="A730" s="18"/>
      <c r="B730" s="19"/>
      <c r="C730" s="21"/>
      <c r="D730" s="7"/>
      <c r="E730" s="7"/>
      <c r="F730" s="7"/>
      <c r="G730" s="7"/>
      <c r="H730" s="7"/>
      <c r="I730" s="7"/>
    </row>
    <row r="731" spans="1:9" x14ac:dyDescent="0.35">
      <c r="A731" s="18"/>
      <c r="B731" s="19"/>
      <c r="C731" s="21"/>
      <c r="D731" s="7"/>
      <c r="E731" s="7"/>
      <c r="F731" s="7"/>
      <c r="G731" s="7"/>
      <c r="H731" s="7"/>
      <c r="I731" s="7"/>
    </row>
    <row r="732" spans="1:9" x14ac:dyDescent="0.35">
      <c r="A732" s="18"/>
      <c r="B732" s="19"/>
      <c r="C732" s="21"/>
      <c r="D732" s="7"/>
      <c r="E732" s="7"/>
      <c r="F732" s="7"/>
      <c r="G732" s="7"/>
      <c r="H732" s="7"/>
      <c r="I732" s="7"/>
    </row>
    <row r="733" spans="1:9" x14ac:dyDescent="0.35">
      <c r="A733" s="18"/>
      <c r="B733" s="19"/>
      <c r="C733" s="21"/>
      <c r="D733" s="7"/>
      <c r="E733" s="7"/>
      <c r="F733" s="7"/>
      <c r="G733" s="7"/>
      <c r="H733" s="7"/>
      <c r="I733" s="7"/>
    </row>
    <row r="734" spans="1:9" x14ac:dyDescent="0.35">
      <c r="A734" s="18"/>
      <c r="B734" s="19"/>
      <c r="C734" s="21"/>
      <c r="D734" s="7"/>
      <c r="E734" s="7"/>
      <c r="F734" s="7"/>
      <c r="G734" s="7"/>
      <c r="H734" s="7"/>
      <c r="I734" s="7"/>
    </row>
    <row r="735" spans="1:9" x14ac:dyDescent="0.35">
      <c r="A735" s="18"/>
      <c r="B735" s="19"/>
      <c r="C735" s="21"/>
      <c r="D735" s="7"/>
      <c r="E735" s="7"/>
      <c r="F735" s="7"/>
      <c r="G735" s="7"/>
      <c r="H735" s="7"/>
      <c r="I735" s="7"/>
    </row>
    <row r="736" spans="1:9" x14ac:dyDescent="0.35">
      <c r="A736" s="18"/>
      <c r="B736" s="19"/>
      <c r="C736" s="21"/>
      <c r="D736" s="7"/>
      <c r="E736" s="7"/>
      <c r="F736" s="7"/>
      <c r="G736" s="7"/>
      <c r="H736" s="7"/>
      <c r="I736" s="7"/>
    </row>
    <row r="737" spans="1:9" x14ac:dyDescent="0.35">
      <c r="A737" s="18"/>
      <c r="B737" s="19"/>
      <c r="C737" s="21"/>
      <c r="D737" s="7"/>
      <c r="E737" s="7"/>
      <c r="F737" s="7"/>
      <c r="G737" s="7"/>
      <c r="H737" s="7"/>
      <c r="I737" s="7"/>
    </row>
    <row r="738" spans="1:9" x14ac:dyDescent="0.35">
      <c r="A738" s="18"/>
      <c r="B738" s="19"/>
      <c r="C738" s="21"/>
      <c r="D738" s="7"/>
      <c r="E738" s="7"/>
      <c r="F738" s="7"/>
      <c r="G738" s="7"/>
      <c r="H738" s="7"/>
      <c r="I738" s="7"/>
    </row>
    <row r="739" spans="1:9" x14ac:dyDescent="0.35">
      <c r="A739" s="18"/>
      <c r="B739" s="19"/>
      <c r="C739" s="21"/>
      <c r="D739" s="7"/>
      <c r="E739" s="7"/>
      <c r="F739" s="7"/>
      <c r="G739" s="7"/>
      <c r="H739" s="7"/>
      <c r="I739" s="7"/>
    </row>
    <row r="740" spans="1:9" x14ac:dyDescent="0.35">
      <c r="A740" s="18"/>
      <c r="B740" s="19"/>
      <c r="C740" s="21"/>
      <c r="D740" s="7"/>
      <c r="E740" s="7"/>
      <c r="F740" s="7"/>
      <c r="G740" s="7"/>
      <c r="H740" s="7"/>
      <c r="I740" s="7"/>
    </row>
    <row r="741" spans="1:9" x14ac:dyDescent="0.35">
      <c r="A741" s="18"/>
      <c r="B741" s="19"/>
      <c r="C741" s="21"/>
      <c r="D741" s="7"/>
      <c r="E741" s="7"/>
      <c r="F741" s="7"/>
      <c r="G741" s="7"/>
      <c r="H741" s="7"/>
      <c r="I741" s="7"/>
    </row>
    <row r="742" spans="1:9" x14ac:dyDescent="0.35">
      <c r="A742" s="18"/>
      <c r="B742" s="19"/>
      <c r="C742" s="21"/>
      <c r="D742" s="7"/>
      <c r="E742" s="7"/>
      <c r="F742" s="7"/>
      <c r="G742" s="7"/>
      <c r="H742" s="7"/>
      <c r="I742" s="7"/>
    </row>
    <row r="743" spans="1:9" x14ac:dyDescent="0.35">
      <c r="A743" s="18"/>
      <c r="B743" s="19"/>
      <c r="C743" s="21"/>
      <c r="D743" s="7"/>
      <c r="E743" s="7"/>
      <c r="F743" s="7"/>
      <c r="G743" s="7"/>
      <c r="H743" s="7"/>
      <c r="I743" s="7"/>
    </row>
    <row r="744" spans="1:9" x14ac:dyDescent="0.35">
      <c r="A744" s="18"/>
      <c r="B744" s="19"/>
      <c r="C744" s="21"/>
      <c r="D744" s="7"/>
      <c r="E744" s="7"/>
      <c r="F744" s="7"/>
      <c r="G744" s="7"/>
      <c r="H744" s="7"/>
      <c r="I744" s="7"/>
    </row>
    <row r="745" spans="1:9" x14ac:dyDescent="0.35">
      <c r="A745" s="18"/>
      <c r="B745" s="19"/>
      <c r="C745" s="21"/>
      <c r="D745" s="7"/>
      <c r="E745" s="7"/>
      <c r="F745" s="7"/>
      <c r="G745" s="7"/>
      <c r="H745" s="7"/>
      <c r="I745" s="7"/>
    </row>
    <row r="746" spans="1:9" x14ac:dyDescent="0.35">
      <c r="A746" s="18"/>
      <c r="B746" s="19"/>
      <c r="C746" s="21"/>
      <c r="D746" s="7"/>
      <c r="E746" s="7"/>
      <c r="F746" s="7"/>
      <c r="G746" s="7"/>
      <c r="H746" s="7"/>
      <c r="I746" s="7"/>
    </row>
    <row r="747" spans="1:9" x14ac:dyDescent="0.35">
      <c r="A747" s="18"/>
      <c r="B747" s="19"/>
      <c r="C747" s="21"/>
      <c r="D747" s="7"/>
      <c r="E747" s="7"/>
      <c r="F747" s="7"/>
      <c r="G747" s="7"/>
      <c r="H747" s="7"/>
      <c r="I747" s="7"/>
    </row>
    <row r="748" spans="1:9" x14ac:dyDescent="0.35">
      <c r="A748" s="18"/>
      <c r="B748" s="19"/>
      <c r="C748" s="21"/>
      <c r="D748" s="7"/>
      <c r="E748" s="7"/>
      <c r="F748" s="7"/>
      <c r="G748" s="7"/>
      <c r="H748" s="7"/>
      <c r="I748" s="7"/>
    </row>
    <row r="749" spans="1:9" x14ac:dyDescent="0.35">
      <c r="A749" s="18"/>
      <c r="B749" s="19"/>
      <c r="C749" s="21"/>
      <c r="D749" s="7"/>
      <c r="E749" s="7"/>
      <c r="F749" s="7"/>
      <c r="G749" s="7"/>
      <c r="H749" s="7"/>
      <c r="I749" s="7"/>
    </row>
    <row r="750" spans="1:9" x14ac:dyDescent="0.35">
      <c r="A750" s="18"/>
      <c r="B750" s="19"/>
      <c r="C750" s="21"/>
      <c r="D750" s="7"/>
      <c r="E750" s="7"/>
      <c r="F750" s="7"/>
      <c r="G750" s="7"/>
      <c r="H750" s="7"/>
      <c r="I750" s="7"/>
    </row>
    <row r="751" spans="1:9" x14ac:dyDescent="0.35">
      <c r="A751" s="18"/>
      <c r="B751" s="19"/>
      <c r="C751" s="21"/>
      <c r="D751" s="7"/>
      <c r="E751" s="7"/>
      <c r="F751" s="7"/>
      <c r="G751" s="7"/>
      <c r="H751" s="7"/>
      <c r="I751" s="7"/>
    </row>
    <row r="752" spans="1:9" x14ac:dyDescent="0.35">
      <c r="A752" s="18"/>
      <c r="B752" s="19"/>
      <c r="C752" s="21"/>
      <c r="D752" s="7"/>
      <c r="E752" s="7"/>
      <c r="F752" s="7"/>
      <c r="G752" s="7"/>
      <c r="H752" s="7"/>
      <c r="I752" s="7"/>
    </row>
    <row r="753" spans="1:9" x14ac:dyDescent="0.35">
      <c r="A753" s="18"/>
      <c r="B753" s="19"/>
      <c r="C753" s="21"/>
      <c r="D753" s="7"/>
      <c r="E753" s="7"/>
      <c r="F753" s="7"/>
      <c r="G753" s="7"/>
      <c r="H753" s="7"/>
      <c r="I753" s="7"/>
    </row>
    <row r="754" spans="1:9" x14ac:dyDescent="0.35">
      <c r="A754" s="18"/>
      <c r="B754" s="19"/>
      <c r="C754" s="21"/>
      <c r="D754" s="7"/>
      <c r="E754" s="7"/>
      <c r="F754" s="7"/>
      <c r="G754" s="7"/>
      <c r="H754" s="7"/>
      <c r="I754" s="7"/>
    </row>
    <row r="755" spans="1:9" x14ac:dyDescent="0.35">
      <c r="A755" s="18"/>
      <c r="B755" s="19"/>
      <c r="C755" s="21"/>
      <c r="D755" s="7"/>
      <c r="E755" s="7"/>
      <c r="F755" s="7"/>
      <c r="G755" s="7"/>
      <c r="H755" s="7"/>
      <c r="I755" s="7"/>
    </row>
    <row r="756" spans="1:9" x14ac:dyDescent="0.35">
      <c r="A756" s="18"/>
      <c r="B756" s="19"/>
      <c r="C756" s="21"/>
      <c r="D756" s="7"/>
      <c r="E756" s="7"/>
      <c r="F756" s="7"/>
      <c r="G756" s="7"/>
      <c r="H756" s="7"/>
      <c r="I756" s="7"/>
    </row>
    <row r="757" spans="1:9" x14ac:dyDescent="0.35">
      <c r="A757" s="18"/>
      <c r="B757" s="19"/>
      <c r="C757" s="21"/>
      <c r="D757" s="7"/>
      <c r="E757" s="7"/>
      <c r="F757" s="7"/>
      <c r="G757" s="7"/>
      <c r="H757" s="7"/>
      <c r="I757" s="7"/>
    </row>
    <row r="758" spans="1:9" x14ac:dyDescent="0.35">
      <c r="A758" s="18"/>
      <c r="B758" s="19"/>
      <c r="C758" s="21"/>
      <c r="D758" s="7"/>
      <c r="E758" s="7"/>
      <c r="F758" s="7"/>
      <c r="G758" s="7"/>
      <c r="H758" s="7"/>
      <c r="I758" s="7"/>
    </row>
    <row r="759" spans="1:9" x14ac:dyDescent="0.35">
      <c r="A759" s="18"/>
      <c r="B759" s="19"/>
      <c r="C759" s="21"/>
      <c r="D759" s="7"/>
      <c r="E759" s="7"/>
      <c r="F759" s="7"/>
      <c r="G759" s="7"/>
      <c r="H759" s="7"/>
      <c r="I759" s="7"/>
    </row>
    <row r="760" spans="1:9" x14ac:dyDescent="0.35">
      <c r="A760" s="18"/>
      <c r="B760" s="19"/>
      <c r="C760" s="21"/>
      <c r="D760" s="7"/>
      <c r="E760" s="7"/>
      <c r="F760" s="7"/>
      <c r="G760" s="7"/>
      <c r="H760" s="7"/>
      <c r="I760" s="7"/>
    </row>
    <row r="761" spans="1:9" x14ac:dyDescent="0.35">
      <c r="A761" s="18"/>
      <c r="B761" s="19"/>
      <c r="C761" s="21"/>
      <c r="D761" s="7"/>
      <c r="E761" s="7"/>
      <c r="F761" s="7"/>
      <c r="G761" s="7"/>
      <c r="H761" s="7"/>
      <c r="I761" s="7"/>
    </row>
    <row r="762" spans="1:9" x14ac:dyDescent="0.35">
      <c r="A762" s="18"/>
      <c r="B762" s="19"/>
      <c r="C762" s="21"/>
      <c r="D762" s="7"/>
      <c r="E762" s="7"/>
      <c r="F762" s="7"/>
      <c r="G762" s="7"/>
      <c r="H762" s="7"/>
      <c r="I762" s="7"/>
    </row>
    <row r="763" spans="1:9" x14ac:dyDescent="0.35">
      <c r="A763" s="18"/>
      <c r="B763" s="19"/>
      <c r="C763" s="21"/>
      <c r="D763" s="7"/>
      <c r="E763" s="7"/>
      <c r="F763" s="7"/>
      <c r="G763" s="7"/>
      <c r="H763" s="7"/>
      <c r="I763" s="7"/>
    </row>
    <row r="764" spans="1:9" x14ac:dyDescent="0.35">
      <c r="A764" s="18"/>
      <c r="B764" s="19"/>
      <c r="C764" s="21"/>
      <c r="D764" s="7"/>
      <c r="E764" s="7"/>
      <c r="F764" s="7"/>
      <c r="G764" s="7"/>
      <c r="H764" s="7"/>
      <c r="I764" s="7"/>
    </row>
    <row r="765" spans="1:9" x14ac:dyDescent="0.35">
      <c r="A765" s="18"/>
      <c r="B765" s="19"/>
      <c r="C765" s="21"/>
      <c r="D765" s="7"/>
      <c r="E765" s="7"/>
      <c r="F765" s="7"/>
      <c r="G765" s="7"/>
      <c r="H765" s="7"/>
      <c r="I765" s="7"/>
    </row>
    <row r="766" spans="1:9" x14ac:dyDescent="0.35">
      <c r="A766" s="18"/>
      <c r="B766" s="19"/>
      <c r="C766" s="21"/>
      <c r="D766" s="7"/>
      <c r="E766" s="7"/>
      <c r="F766" s="7"/>
      <c r="G766" s="7"/>
      <c r="H766" s="7"/>
      <c r="I766" s="7"/>
    </row>
    <row r="767" spans="1:9" x14ac:dyDescent="0.35">
      <c r="A767" s="18"/>
      <c r="B767" s="19"/>
      <c r="C767" s="21"/>
      <c r="D767" s="7"/>
      <c r="E767" s="7"/>
      <c r="F767" s="7"/>
      <c r="G767" s="7"/>
      <c r="H767" s="7"/>
      <c r="I767" s="7"/>
    </row>
    <row r="768" spans="1:9" x14ac:dyDescent="0.35">
      <c r="A768" s="18"/>
      <c r="B768" s="19"/>
      <c r="C768" s="21"/>
      <c r="D768" s="7"/>
      <c r="E768" s="7"/>
      <c r="F768" s="7"/>
      <c r="G768" s="7"/>
      <c r="H768" s="7"/>
      <c r="I768" s="7"/>
    </row>
    <row r="769" spans="1:9" x14ac:dyDescent="0.35">
      <c r="A769" s="18"/>
      <c r="B769" s="19"/>
      <c r="C769" s="21"/>
      <c r="D769" s="7"/>
      <c r="E769" s="7"/>
      <c r="F769" s="7"/>
      <c r="G769" s="7"/>
      <c r="H769" s="7"/>
      <c r="I769" s="7"/>
    </row>
    <row r="770" spans="1:9" x14ac:dyDescent="0.35">
      <c r="A770" s="18"/>
      <c r="B770" s="19"/>
      <c r="C770" s="21"/>
      <c r="D770" s="7"/>
      <c r="E770" s="7"/>
      <c r="F770" s="7"/>
      <c r="G770" s="7"/>
      <c r="H770" s="7"/>
      <c r="I770" s="7"/>
    </row>
    <row r="771" spans="1:9" x14ac:dyDescent="0.35">
      <c r="A771" s="18"/>
      <c r="B771" s="19"/>
      <c r="C771" s="21"/>
      <c r="D771" s="7"/>
      <c r="E771" s="7"/>
      <c r="F771" s="7"/>
      <c r="G771" s="7"/>
      <c r="H771" s="7"/>
      <c r="I771" s="7"/>
    </row>
    <row r="772" spans="1:9" x14ac:dyDescent="0.35">
      <c r="A772" s="18"/>
      <c r="B772" s="19"/>
      <c r="C772" s="21"/>
      <c r="D772" s="7"/>
      <c r="E772" s="7"/>
      <c r="F772" s="7"/>
      <c r="G772" s="7"/>
      <c r="H772" s="7"/>
      <c r="I772" s="7"/>
    </row>
    <row r="773" spans="1:9" x14ac:dyDescent="0.35">
      <c r="A773" s="18"/>
      <c r="B773" s="19"/>
      <c r="C773" s="21"/>
      <c r="D773" s="7"/>
      <c r="E773" s="7"/>
      <c r="F773" s="7"/>
      <c r="G773" s="7"/>
      <c r="H773" s="7"/>
      <c r="I773" s="7"/>
    </row>
    <row r="774" spans="1:9" x14ac:dyDescent="0.35">
      <c r="A774" s="18"/>
      <c r="B774" s="19"/>
      <c r="C774" s="21"/>
      <c r="D774" s="7"/>
      <c r="E774" s="7"/>
      <c r="F774" s="7"/>
      <c r="G774" s="7"/>
      <c r="H774" s="7"/>
      <c r="I774" s="7"/>
    </row>
    <row r="775" spans="1:9" x14ac:dyDescent="0.35">
      <c r="A775" s="18"/>
      <c r="B775" s="19"/>
      <c r="C775" s="21"/>
      <c r="D775" s="7"/>
      <c r="E775" s="7"/>
      <c r="F775" s="7"/>
      <c r="G775" s="7"/>
      <c r="H775" s="7"/>
      <c r="I775" s="7"/>
    </row>
    <row r="776" spans="1:9" x14ac:dyDescent="0.35">
      <c r="A776" s="18"/>
      <c r="B776" s="19"/>
      <c r="C776" s="21"/>
      <c r="D776" s="7"/>
      <c r="E776" s="7"/>
      <c r="F776" s="7"/>
      <c r="G776" s="7"/>
      <c r="H776" s="7"/>
      <c r="I776" s="7"/>
    </row>
    <row r="777" spans="1:9" x14ac:dyDescent="0.35">
      <c r="A777" s="18"/>
      <c r="B777" s="19"/>
      <c r="C777" s="21"/>
      <c r="D777" s="7"/>
      <c r="E777" s="7"/>
      <c r="F777" s="7"/>
      <c r="G777" s="7"/>
      <c r="H777" s="7"/>
      <c r="I777" s="7"/>
    </row>
    <row r="778" spans="1:9" x14ac:dyDescent="0.35">
      <c r="A778" s="18"/>
      <c r="B778" s="19"/>
      <c r="C778" s="21"/>
      <c r="D778" s="7"/>
      <c r="E778" s="7"/>
      <c r="F778" s="7"/>
      <c r="G778" s="7"/>
      <c r="H778" s="7"/>
      <c r="I778" s="7"/>
    </row>
    <row r="779" spans="1:9" x14ac:dyDescent="0.35">
      <c r="A779" s="18"/>
      <c r="B779" s="19"/>
      <c r="C779" s="21"/>
      <c r="D779" s="7"/>
      <c r="E779" s="7"/>
      <c r="F779" s="7"/>
      <c r="G779" s="7"/>
      <c r="H779" s="7"/>
      <c r="I779" s="7"/>
    </row>
    <row r="780" spans="1:9" x14ac:dyDescent="0.35">
      <c r="A780" s="18"/>
      <c r="B780" s="19"/>
      <c r="C780" s="21"/>
      <c r="D780" s="7"/>
      <c r="E780" s="7"/>
      <c r="F780" s="7"/>
      <c r="G780" s="7"/>
      <c r="H780" s="7"/>
      <c r="I780" s="7"/>
    </row>
    <row r="781" spans="1:9" x14ac:dyDescent="0.35">
      <c r="A781" s="18"/>
      <c r="B781" s="19"/>
      <c r="C781" s="21"/>
      <c r="D781" s="7"/>
      <c r="E781" s="7"/>
      <c r="F781" s="7"/>
      <c r="G781" s="7"/>
      <c r="H781" s="7"/>
      <c r="I781" s="7"/>
    </row>
    <row r="782" spans="1:9" x14ac:dyDescent="0.35">
      <c r="A782" s="18"/>
      <c r="B782" s="19"/>
      <c r="C782" s="21"/>
      <c r="D782" s="7"/>
      <c r="E782" s="7"/>
      <c r="F782" s="7"/>
      <c r="G782" s="7"/>
      <c r="H782" s="7"/>
      <c r="I782" s="7"/>
    </row>
    <row r="783" spans="1:9" x14ac:dyDescent="0.35">
      <c r="A783" s="18"/>
      <c r="B783" s="19"/>
      <c r="C783" s="21"/>
      <c r="D783" s="7"/>
      <c r="E783" s="7"/>
      <c r="F783" s="7"/>
      <c r="G783" s="7"/>
      <c r="H783" s="7"/>
      <c r="I783" s="7"/>
    </row>
    <row r="784" spans="1:9" x14ac:dyDescent="0.35">
      <c r="A784" s="18"/>
      <c r="B784" s="19"/>
      <c r="C784" s="21"/>
      <c r="D784" s="7"/>
      <c r="E784" s="7"/>
      <c r="F784" s="7"/>
      <c r="G784" s="7"/>
      <c r="H784" s="7"/>
      <c r="I784" s="7"/>
    </row>
    <row r="785" spans="1:9" x14ac:dyDescent="0.35">
      <c r="A785" s="18"/>
      <c r="B785" s="19"/>
      <c r="C785" s="21"/>
      <c r="D785" s="7"/>
      <c r="E785" s="7"/>
      <c r="F785" s="7"/>
      <c r="G785" s="7"/>
      <c r="H785" s="7"/>
      <c r="I785" s="7"/>
    </row>
    <row r="786" spans="1:9" x14ac:dyDescent="0.35">
      <c r="A786" s="18"/>
      <c r="B786" s="19"/>
      <c r="C786" s="21"/>
      <c r="D786" s="7"/>
      <c r="E786" s="7"/>
      <c r="F786" s="7"/>
      <c r="G786" s="7"/>
      <c r="H786" s="7"/>
      <c r="I786" s="7"/>
    </row>
    <row r="787" spans="1:9" x14ac:dyDescent="0.35">
      <c r="A787" s="18"/>
      <c r="B787" s="19"/>
      <c r="C787" s="21"/>
      <c r="D787" s="7"/>
      <c r="E787" s="7"/>
      <c r="F787" s="7"/>
      <c r="G787" s="7"/>
      <c r="H787" s="7"/>
      <c r="I787" s="7"/>
    </row>
    <row r="788" spans="1:9" x14ac:dyDescent="0.35">
      <c r="A788" s="18"/>
      <c r="B788" s="19"/>
      <c r="C788" s="21"/>
      <c r="D788" s="7"/>
      <c r="E788" s="7"/>
      <c r="F788" s="7"/>
      <c r="G788" s="7"/>
      <c r="H788" s="7"/>
      <c r="I788" s="7"/>
    </row>
    <row r="789" spans="1:9" x14ac:dyDescent="0.35">
      <c r="A789" s="18"/>
      <c r="B789" s="19"/>
      <c r="C789" s="21"/>
      <c r="D789" s="7"/>
      <c r="E789" s="7"/>
      <c r="F789" s="7"/>
      <c r="G789" s="7"/>
      <c r="H789" s="7"/>
      <c r="I789" s="7"/>
    </row>
    <row r="790" spans="1:9" x14ac:dyDescent="0.35">
      <c r="A790" s="18"/>
      <c r="B790" s="19"/>
      <c r="C790" s="21"/>
      <c r="D790" s="7"/>
      <c r="E790" s="7"/>
      <c r="F790" s="7"/>
      <c r="G790" s="7"/>
      <c r="H790" s="7"/>
      <c r="I790" s="7"/>
    </row>
    <row r="791" spans="1:9" x14ac:dyDescent="0.35">
      <c r="A791" s="18"/>
      <c r="B791" s="19"/>
      <c r="C791" s="21"/>
      <c r="D791" s="7"/>
      <c r="E791" s="7"/>
      <c r="F791" s="7"/>
      <c r="G791" s="7"/>
      <c r="H791" s="7"/>
      <c r="I791" s="7"/>
    </row>
    <row r="792" spans="1:9" x14ac:dyDescent="0.35">
      <c r="A792" s="18"/>
      <c r="B792" s="19"/>
      <c r="C792" s="21"/>
      <c r="D792" s="7"/>
      <c r="E792" s="7"/>
      <c r="F792" s="7"/>
      <c r="G792" s="7"/>
      <c r="H792" s="7"/>
      <c r="I792" s="7"/>
    </row>
    <row r="793" spans="1:9" x14ac:dyDescent="0.35">
      <c r="A793" s="18"/>
      <c r="B793" s="19"/>
      <c r="C793" s="21"/>
      <c r="D793" s="7"/>
      <c r="E793" s="7"/>
      <c r="F793" s="7"/>
      <c r="G793" s="7"/>
      <c r="H793" s="7"/>
      <c r="I793" s="7"/>
    </row>
    <row r="794" spans="1:9" x14ac:dyDescent="0.35">
      <c r="A794" s="18"/>
      <c r="B794" s="19"/>
      <c r="C794" s="21"/>
      <c r="D794" s="7"/>
      <c r="E794" s="7"/>
      <c r="F794" s="7"/>
      <c r="G794" s="7"/>
      <c r="H794" s="7"/>
      <c r="I794" s="7"/>
    </row>
    <row r="795" spans="1:9" x14ac:dyDescent="0.35">
      <c r="A795" s="18"/>
      <c r="B795" s="19"/>
      <c r="C795" s="21"/>
      <c r="D795" s="7"/>
      <c r="E795" s="7"/>
      <c r="F795" s="7"/>
      <c r="G795" s="7"/>
      <c r="H795" s="7"/>
      <c r="I795" s="7"/>
    </row>
    <row r="796" spans="1:9" x14ac:dyDescent="0.35">
      <c r="A796" s="18"/>
      <c r="B796" s="19"/>
      <c r="C796" s="21"/>
      <c r="D796" s="7"/>
      <c r="E796" s="7"/>
      <c r="F796" s="7"/>
      <c r="G796" s="7"/>
      <c r="H796" s="7"/>
      <c r="I796" s="7"/>
    </row>
    <row r="797" spans="1:9" x14ac:dyDescent="0.35">
      <c r="A797" s="18"/>
      <c r="B797" s="19"/>
      <c r="C797" s="21"/>
      <c r="D797" s="7"/>
      <c r="E797" s="7"/>
      <c r="F797" s="7"/>
      <c r="G797" s="7"/>
      <c r="H797" s="7"/>
      <c r="I797" s="7"/>
    </row>
    <row r="798" spans="1:9" x14ac:dyDescent="0.35">
      <c r="A798" s="18"/>
      <c r="B798" s="19"/>
      <c r="C798" s="21"/>
      <c r="D798" s="7"/>
      <c r="E798" s="7"/>
      <c r="F798" s="7"/>
      <c r="G798" s="7"/>
      <c r="H798" s="7"/>
      <c r="I798" s="7"/>
    </row>
    <row r="799" spans="1:9" x14ac:dyDescent="0.35">
      <c r="A799" s="18"/>
      <c r="B799" s="19"/>
      <c r="C799" s="21"/>
      <c r="D799" s="7"/>
      <c r="E799" s="7"/>
      <c r="F799" s="7"/>
      <c r="G799" s="7"/>
      <c r="H799" s="7"/>
      <c r="I799" s="7"/>
    </row>
    <row r="800" spans="1:9" x14ac:dyDescent="0.35">
      <c r="A800" s="18"/>
      <c r="B800" s="19"/>
      <c r="C800" s="21"/>
      <c r="D800" s="7"/>
      <c r="E800" s="7"/>
      <c r="F800" s="7"/>
      <c r="G800" s="7"/>
      <c r="H800" s="7"/>
      <c r="I800" s="7"/>
    </row>
    <row r="801" spans="1:9" x14ac:dyDescent="0.35">
      <c r="A801" s="18"/>
      <c r="B801" s="19"/>
      <c r="C801" s="21"/>
      <c r="D801" s="7"/>
      <c r="E801" s="7"/>
      <c r="F801" s="7"/>
      <c r="G801" s="7"/>
      <c r="H801" s="7"/>
      <c r="I801" s="7"/>
    </row>
    <row r="802" spans="1:9" x14ac:dyDescent="0.35">
      <c r="A802" s="18"/>
      <c r="B802" s="19"/>
      <c r="C802" s="21"/>
      <c r="D802" s="7"/>
      <c r="E802" s="7"/>
      <c r="F802" s="7"/>
      <c r="G802" s="7"/>
      <c r="H802" s="7"/>
      <c r="I802" s="7"/>
    </row>
    <row r="803" spans="1:9" x14ac:dyDescent="0.35">
      <c r="A803" s="18"/>
      <c r="B803" s="19"/>
      <c r="C803" s="21"/>
      <c r="D803" s="7"/>
      <c r="E803" s="7"/>
      <c r="F803" s="7"/>
      <c r="G803" s="7"/>
      <c r="H803" s="7"/>
      <c r="I803" s="7"/>
    </row>
    <row r="804" spans="1:9" x14ac:dyDescent="0.35">
      <c r="A804" s="18"/>
      <c r="B804" s="19"/>
      <c r="C804" s="21"/>
      <c r="D804" s="7"/>
      <c r="E804" s="7"/>
      <c r="F804" s="7"/>
      <c r="G804" s="7"/>
      <c r="H804" s="7"/>
      <c r="I804" s="7"/>
    </row>
    <row r="805" spans="1:9" x14ac:dyDescent="0.35">
      <c r="A805" s="18"/>
      <c r="B805" s="19"/>
      <c r="C805" s="21"/>
      <c r="D805" s="7"/>
      <c r="E805" s="7"/>
      <c r="F805" s="7"/>
      <c r="G805" s="7"/>
      <c r="H805" s="7"/>
      <c r="I805" s="7"/>
    </row>
    <row r="806" spans="1:9" x14ac:dyDescent="0.35">
      <c r="A806" s="18"/>
      <c r="B806" s="19"/>
      <c r="C806" s="21"/>
      <c r="D806" s="7"/>
      <c r="E806" s="7"/>
      <c r="F806" s="7"/>
      <c r="G806" s="7"/>
      <c r="H806" s="7"/>
      <c r="I806" s="7"/>
    </row>
    <row r="807" spans="1:9" x14ac:dyDescent="0.35">
      <c r="A807" s="18"/>
      <c r="B807" s="19"/>
      <c r="C807" s="21"/>
      <c r="D807" s="7"/>
      <c r="E807" s="7"/>
      <c r="F807" s="7"/>
      <c r="G807" s="7"/>
      <c r="H807" s="7"/>
      <c r="I807" s="7"/>
    </row>
    <row r="808" spans="1:9" x14ac:dyDescent="0.35">
      <c r="A808" s="18"/>
      <c r="B808" s="19"/>
      <c r="C808" s="21"/>
      <c r="D808" s="7"/>
      <c r="E808" s="7"/>
      <c r="F808" s="7"/>
      <c r="G808" s="7"/>
      <c r="H808" s="7"/>
      <c r="I808" s="7"/>
    </row>
    <row r="809" spans="1:9" x14ac:dyDescent="0.35">
      <c r="A809" s="18"/>
      <c r="B809" s="19"/>
      <c r="C809" s="21"/>
      <c r="D809" s="7"/>
      <c r="E809" s="7"/>
      <c r="F809" s="7"/>
      <c r="G809" s="7"/>
      <c r="H809" s="7"/>
      <c r="I809" s="7"/>
    </row>
    <row r="810" spans="1:9" x14ac:dyDescent="0.35">
      <c r="A810" s="18"/>
      <c r="B810" s="19"/>
      <c r="C810" s="21"/>
      <c r="D810" s="7"/>
      <c r="E810" s="7"/>
      <c r="F810" s="7"/>
      <c r="G810" s="7"/>
      <c r="H810" s="7"/>
      <c r="I810" s="7"/>
    </row>
    <row r="811" spans="1:9" x14ac:dyDescent="0.35">
      <c r="A811" s="18"/>
      <c r="B811" s="19"/>
      <c r="C811" s="21"/>
      <c r="D811" s="7"/>
      <c r="E811" s="7"/>
      <c r="F811" s="7"/>
      <c r="G811" s="7"/>
      <c r="H811" s="7"/>
      <c r="I811" s="7"/>
    </row>
    <row r="812" spans="1:9" x14ac:dyDescent="0.35">
      <c r="A812" s="18"/>
      <c r="B812" s="19"/>
      <c r="C812" s="21"/>
      <c r="D812" s="7"/>
      <c r="E812" s="7"/>
      <c r="F812" s="7"/>
      <c r="G812" s="7"/>
      <c r="H812" s="7"/>
      <c r="I812" s="7"/>
    </row>
    <row r="813" spans="1:9" x14ac:dyDescent="0.35">
      <c r="A813" s="18"/>
      <c r="B813" s="19"/>
      <c r="C813" s="21"/>
      <c r="D813" s="7"/>
      <c r="E813" s="7"/>
      <c r="F813" s="7"/>
      <c r="G813" s="7"/>
      <c r="H813" s="7"/>
      <c r="I813" s="7"/>
    </row>
    <row r="814" spans="1:9" x14ac:dyDescent="0.35">
      <c r="A814" s="18"/>
      <c r="B814" s="19"/>
      <c r="C814" s="21"/>
      <c r="D814" s="7"/>
      <c r="E814" s="7"/>
      <c r="F814" s="7"/>
      <c r="G814" s="7"/>
      <c r="H814" s="7"/>
      <c r="I814" s="7"/>
    </row>
    <row r="815" spans="1:9" x14ac:dyDescent="0.35">
      <c r="A815" s="18"/>
      <c r="B815" s="19"/>
      <c r="C815" s="21"/>
      <c r="D815" s="7"/>
      <c r="E815" s="7"/>
      <c r="F815" s="7"/>
      <c r="G815" s="7"/>
      <c r="H815" s="7"/>
      <c r="I815" s="7"/>
    </row>
    <row r="816" spans="1:9" x14ac:dyDescent="0.35">
      <c r="A816" s="18"/>
      <c r="B816" s="19"/>
      <c r="C816" s="21"/>
      <c r="D816" s="7"/>
      <c r="E816" s="7"/>
      <c r="F816" s="7"/>
      <c r="G816" s="7"/>
      <c r="H816" s="7"/>
      <c r="I816" s="7"/>
    </row>
    <row r="817" spans="1:9" x14ac:dyDescent="0.35">
      <c r="A817" s="18"/>
      <c r="B817" s="19"/>
      <c r="C817" s="21"/>
      <c r="D817" s="7"/>
      <c r="E817" s="7"/>
      <c r="F817" s="7"/>
      <c r="G817" s="7"/>
      <c r="H817" s="7"/>
      <c r="I817" s="7"/>
    </row>
    <row r="818" spans="1:9" x14ac:dyDescent="0.35">
      <c r="A818" s="18"/>
      <c r="B818" s="19"/>
      <c r="C818" s="21"/>
      <c r="D818" s="7"/>
      <c r="E818" s="7"/>
      <c r="F818" s="7"/>
      <c r="G818" s="7"/>
      <c r="H818" s="7"/>
      <c r="I818" s="7"/>
    </row>
    <row r="819" spans="1:9" x14ac:dyDescent="0.35">
      <c r="A819" s="18"/>
      <c r="B819" s="19"/>
      <c r="C819" s="21"/>
      <c r="D819" s="7"/>
      <c r="E819" s="7"/>
      <c r="F819" s="7"/>
      <c r="G819" s="7"/>
      <c r="H819" s="7"/>
      <c r="I819" s="7"/>
    </row>
    <row r="820" spans="1:9" x14ac:dyDescent="0.35">
      <c r="A820" s="18"/>
      <c r="B820" s="19"/>
      <c r="C820" s="21"/>
      <c r="D820" s="7"/>
      <c r="E820" s="7"/>
      <c r="F820" s="7"/>
      <c r="G820" s="7"/>
      <c r="H820" s="7"/>
      <c r="I820" s="7"/>
    </row>
    <row r="821" spans="1:9" x14ac:dyDescent="0.35">
      <c r="A821" s="18"/>
      <c r="B821" s="19"/>
      <c r="C821" s="21"/>
      <c r="D821" s="7"/>
      <c r="E821" s="7"/>
      <c r="F821" s="7"/>
      <c r="G821" s="7"/>
      <c r="H821" s="7"/>
      <c r="I821" s="7"/>
    </row>
    <row r="822" spans="1:9" x14ac:dyDescent="0.35">
      <c r="A822" s="18"/>
      <c r="B822" s="19"/>
      <c r="C822" s="21"/>
      <c r="D822" s="7"/>
      <c r="E822" s="7"/>
      <c r="F822" s="7"/>
      <c r="G822" s="7"/>
      <c r="H822" s="7"/>
      <c r="I822" s="7"/>
    </row>
    <row r="823" spans="1:9" x14ac:dyDescent="0.35">
      <c r="A823" s="18"/>
      <c r="B823" s="19"/>
      <c r="C823" s="21"/>
      <c r="D823" s="7"/>
      <c r="E823" s="7"/>
      <c r="F823" s="7"/>
      <c r="G823" s="7"/>
      <c r="H823" s="7"/>
      <c r="I823" s="7"/>
    </row>
    <row r="824" spans="1:9" x14ac:dyDescent="0.35">
      <c r="A824" s="18"/>
      <c r="B824" s="19"/>
      <c r="C824" s="21"/>
      <c r="D824" s="7"/>
      <c r="E824" s="7"/>
      <c r="F824" s="7"/>
      <c r="G824" s="7"/>
      <c r="H824" s="7"/>
      <c r="I824" s="7"/>
    </row>
    <row r="825" spans="1:9" x14ac:dyDescent="0.35">
      <c r="A825" s="18"/>
      <c r="B825" s="19"/>
      <c r="C825" s="21"/>
      <c r="D825" s="7"/>
      <c r="E825" s="7"/>
      <c r="F825" s="7"/>
      <c r="G825" s="7"/>
      <c r="H825" s="7"/>
      <c r="I825" s="7"/>
    </row>
    <row r="826" spans="1:9" x14ac:dyDescent="0.35">
      <c r="A826" s="18"/>
      <c r="B826" s="19"/>
      <c r="C826" s="21"/>
      <c r="D826" s="7"/>
      <c r="E826" s="7"/>
      <c r="F826" s="7"/>
      <c r="G826" s="7"/>
      <c r="H826" s="7"/>
      <c r="I826" s="7"/>
    </row>
    <row r="827" spans="1:9" x14ac:dyDescent="0.35">
      <c r="A827" s="18"/>
      <c r="B827" s="19"/>
      <c r="C827" s="21"/>
      <c r="D827" s="7"/>
      <c r="E827" s="7"/>
      <c r="F827" s="7"/>
      <c r="G827" s="7"/>
      <c r="H827" s="7"/>
      <c r="I827" s="7"/>
    </row>
    <row r="828" spans="1:9" x14ac:dyDescent="0.35">
      <c r="A828" s="18"/>
      <c r="B828" s="19"/>
      <c r="C828" s="21"/>
      <c r="D828" s="7"/>
      <c r="E828" s="7"/>
      <c r="F828" s="7"/>
      <c r="G828" s="7"/>
      <c r="H828" s="7"/>
      <c r="I828" s="7"/>
    </row>
    <row r="829" spans="1:9" x14ac:dyDescent="0.35">
      <c r="A829" s="18"/>
      <c r="B829" s="19"/>
      <c r="C829" s="21"/>
      <c r="D829" s="7"/>
      <c r="E829" s="7"/>
      <c r="F829" s="7"/>
      <c r="G829" s="7"/>
      <c r="H829" s="7"/>
      <c r="I829" s="7"/>
    </row>
    <row r="830" spans="1:9" x14ac:dyDescent="0.35">
      <c r="A830" s="18"/>
      <c r="B830" s="19"/>
      <c r="C830" s="21"/>
      <c r="D830" s="7"/>
      <c r="E830" s="7"/>
      <c r="F830" s="7"/>
      <c r="G830" s="7"/>
      <c r="H830" s="7"/>
      <c r="I830" s="7"/>
    </row>
    <row r="831" spans="1:9" x14ac:dyDescent="0.35">
      <c r="A831" s="18"/>
      <c r="B831" s="19"/>
      <c r="C831" s="21"/>
      <c r="D831" s="7"/>
      <c r="E831" s="7"/>
      <c r="F831" s="7"/>
      <c r="G831" s="7"/>
      <c r="H831" s="7"/>
      <c r="I831" s="7"/>
    </row>
    <row r="832" spans="1:9" x14ac:dyDescent="0.35">
      <c r="A832" s="18"/>
      <c r="B832" s="19"/>
      <c r="C832" s="21"/>
      <c r="D832" s="7"/>
      <c r="E832" s="7"/>
      <c r="F832" s="7"/>
      <c r="G832" s="7"/>
      <c r="H832" s="7"/>
      <c r="I832" s="7"/>
    </row>
    <row r="833" spans="1:9" x14ac:dyDescent="0.35">
      <c r="A833" s="18"/>
      <c r="B833" s="19"/>
      <c r="C833" s="21"/>
      <c r="D833" s="7"/>
      <c r="E833" s="7"/>
      <c r="F833" s="7"/>
      <c r="G833" s="7"/>
      <c r="H833" s="7"/>
      <c r="I833" s="7"/>
    </row>
    <row r="834" spans="1:9" x14ac:dyDescent="0.35">
      <c r="A834" s="18"/>
      <c r="B834" s="19"/>
      <c r="C834" s="21"/>
      <c r="D834" s="7"/>
      <c r="E834" s="7"/>
      <c r="F834" s="7"/>
      <c r="G834" s="7"/>
      <c r="H834" s="7"/>
      <c r="I834" s="7"/>
    </row>
    <row r="835" spans="1:9" x14ac:dyDescent="0.35">
      <c r="A835" s="18"/>
      <c r="B835" s="19"/>
      <c r="C835" s="21"/>
      <c r="D835" s="7"/>
      <c r="E835" s="7"/>
      <c r="F835" s="7"/>
      <c r="G835" s="7"/>
      <c r="H835" s="7"/>
      <c r="I835" s="7"/>
    </row>
    <row r="836" spans="1:9" x14ac:dyDescent="0.35">
      <c r="A836" s="18"/>
      <c r="B836" s="19"/>
      <c r="C836" s="21"/>
      <c r="D836" s="7"/>
      <c r="E836" s="7"/>
      <c r="F836" s="7"/>
      <c r="G836" s="7"/>
      <c r="H836" s="7"/>
      <c r="I836" s="7"/>
    </row>
    <row r="837" spans="1:9" x14ac:dyDescent="0.35">
      <c r="A837" s="18"/>
      <c r="B837" s="19"/>
      <c r="C837" s="21"/>
      <c r="D837" s="7"/>
      <c r="E837" s="7"/>
      <c r="F837" s="7"/>
      <c r="G837" s="7"/>
      <c r="H837" s="7"/>
      <c r="I837" s="7"/>
    </row>
    <row r="838" spans="1:9" x14ac:dyDescent="0.35">
      <c r="A838" s="18"/>
      <c r="B838" s="19"/>
      <c r="C838" s="21"/>
      <c r="D838" s="7"/>
      <c r="E838" s="7"/>
      <c r="F838" s="7"/>
      <c r="G838" s="7"/>
      <c r="H838" s="7"/>
      <c r="I838" s="7"/>
    </row>
    <row r="839" spans="1:9" x14ac:dyDescent="0.35">
      <c r="A839" s="18"/>
      <c r="B839" s="19"/>
      <c r="C839" s="21"/>
      <c r="D839" s="7"/>
      <c r="E839" s="7"/>
      <c r="F839" s="7"/>
      <c r="G839" s="7"/>
      <c r="H839" s="7"/>
      <c r="I839" s="7"/>
    </row>
    <row r="840" spans="1:9" x14ac:dyDescent="0.35">
      <c r="A840" s="18"/>
      <c r="B840" s="19"/>
      <c r="C840" s="21"/>
      <c r="D840" s="7"/>
      <c r="E840" s="7"/>
      <c r="F840" s="7"/>
      <c r="G840" s="7"/>
      <c r="H840" s="7"/>
      <c r="I840" s="7"/>
    </row>
    <row r="841" spans="1:9" x14ac:dyDescent="0.35">
      <c r="A841" s="18"/>
      <c r="B841" s="19"/>
      <c r="C841" s="21"/>
      <c r="D841" s="7"/>
      <c r="E841" s="7"/>
      <c r="F841" s="7"/>
      <c r="G841" s="7"/>
      <c r="H841" s="7"/>
      <c r="I841" s="7"/>
    </row>
    <row r="842" spans="1:9" x14ac:dyDescent="0.35">
      <c r="A842" s="18"/>
      <c r="B842" s="19"/>
      <c r="C842" s="21"/>
      <c r="D842" s="7"/>
      <c r="E842" s="7"/>
      <c r="F842" s="7"/>
      <c r="G842" s="7"/>
      <c r="H842" s="7"/>
      <c r="I842" s="7"/>
    </row>
    <row r="843" spans="1:9" x14ac:dyDescent="0.35">
      <c r="A843" s="18"/>
      <c r="B843" s="19"/>
      <c r="C843" s="21"/>
      <c r="D843" s="7"/>
      <c r="E843" s="7"/>
      <c r="F843" s="7"/>
      <c r="G843" s="7"/>
      <c r="H843" s="7"/>
      <c r="I843" s="7"/>
    </row>
    <row r="844" spans="1:9" x14ac:dyDescent="0.35">
      <c r="A844" s="18"/>
      <c r="B844" s="19"/>
      <c r="C844" s="21"/>
      <c r="D844" s="7"/>
      <c r="E844" s="7"/>
      <c r="F844" s="7"/>
      <c r="G844" s="7"/>
      <c r="H844" s="7"/>
      <c r="I844" s="7"/>
    </row>
    <row r="845" spans="1:9" x14ac:dyDescent="0.35">
      <c r="A845" s="18"/>
      <c r="B845" s="19"/>
      <c r="C845" s="21"/>
      <c r="D845" s="7"/>
      <c r="E845" s="7"/>
      <c r="F845" s="7"/>
      <c r="G845" s="7"/>
      <c r="H845" s="7"/>
      <c r="I845" s="7"/>
    </row>
    <row r="846" spans="1:9" x14ac:dyDescent="0.35">
      <c r="A846" s="18"/>
      <c r="B846" s="19"/>
      <c r="C846" s="21"/>
      <c r="D846" s="7"/>
      <c r="E846" s="7"/>
      <c r="F846" s="7"/>
      <c r="G846" s="7"/>
      <c r="H846" s="7"/>
      <c r="I846" s="7"/>
    </row>
    <row r="847" spans="1:9" x14ac:dyDescent="0.35">
      <c r="A847" s="18"/>
      <c r="B847" s="19"/>
      <c r="C847" s="21"/>
      <c r="D847" s="7"/>
      <c r="E847" s="7"/>
      <c r="F847" s="7"/>
      <c r="G847" s="7"/>
      <c r="H847" s="7"/>
      <c r="I847" s="7"/>
    </row>
    <row r="848" spans="1:9" x14ac:dyDescent="0.35">
      <c r="A848" s="18"/>
      <c r="B848" s="19"/>
      <c r="C848" s="21"/>
      <c r="D848" s="7"/>
      <c r="E848" s="7"/>
      <c r="F848" s="7"/>
      <c r="G848" s="7"/>
      <c r="H848" s="7"/>
      <c r="I848" s="7"/>
    </row>
    <row r="849" spans="1:9" x14ac:dyDescent="0.35">
      <c r="A849" s="18"/>
      <c r="B849" s="19"/>
      <c r="C849" s="21"/>
      <c r="D849" s="7"/>
      <c r="E849" s="7"/>
      <c r="F849" s="7"/>
      <c r="G849" s="7"/>
      <c r="H849" s="7"/>
      <c r="I849" s="7"/>
    </row>
    <row r="850" spans="1:9" x14ac:dyDescent="0.35">
      <c r="A850" s="18"/>
      <c r="B850" s="19"/>
      <c r="C850" s="21"/>
      <c r="D850" s="7"/>
      <c r="E850" s="7"/>
      <c r="F850" s="7"/>
      <c r="G850" s="7"/>
      <c r="H850" s="7"/>
      <c r="I850" s="7"/>
    </row>
    <row r="851" spans="1:9" x14ac:dyDescent="0.35">
      <c r="A851" s="18"/>
      <c r="B851" s="19"/>
      <c r="C851" s="21"/>
      <c r="D851" s="7"/>
      <c r="E851" s="7"/>
      <c r="F851" s="7"/>
      <c r="G851" s="7"/>
      <c r="H851" s="7"/>
      <c r="I851" s="7"/>
    </row>
    <row r="852" spans="1:9" x14ac:dyDescent="0.35">
      <c r="A852" s="18"/>
      <c r="B852" s="19"/>
      <c r="C852" s="21"/>
      <c r="D852" s="7"/>
      <c r="E852" s="7"/>
      <c r="F852" s="7"/>
      <c r="G852" s="7"/>
      <c r="H852" s="7"/>
      <c r="I852" s="7"/>
    </row>
    <row r="853" spans="1:9" x14ac:dyDescent="0.35">
      <c r="A853" s="18"/>
      <c r="B853" s="19"/>
      <c r="C853" s="21"/>
      <c r="D853" s="7"/>
      <c r="E853" s="7"/>
      <c r="F853" s="7"/>
      <c r="G853" s="7"/>
      <c r="H853" s="7"/>
      <c r="I853" s="7"/>
    </row>
    <row r="854" spans="1:9" x14ac:dyDescent="0.35">
      <c r="A854" s="18"/>
      <c r="B854" s="19"/>
      <c r="C854" s="21"/>
      <c r="D854" s="7"/>
      <c r="E854" s="7"/>
      <c r="F854" s="7"/>
      <c r="G854" s="7"/>
      <c r="H854" s="7"/>
      <c r="I854" s="7"/>
    </row>
    <row r="855" spans="1:9" x14ac:dyDescent="0.35">
      <c r="A855" s="18"/>
      <c r="B855" s="19"/>
      <c r="C855" s="21"/>
      <c r="D855" s="7"/>
      <c r="E855" s="7"/>
      <c r="F855" s="7"/>
      <c r="G855" s="7"/>
      <c r="H855" s="7"/>
      <c r="I855" s="7"/>
    </row>
    <row r="856" spans="1:9" x14ac:dyDescent="0.35">
      <c r="A856" s="18"/>
      <c r="B856" s="19"/>
      <c r="C856" s="21"/>
      <c r="D856" s="7"/>
      <c r="E856" s="7"/>
      <c r="F856" s="7"/>
      <c r="G856" s="7"/>
      <c r="H856" s="7"/>
      <c r="I856" s="7"/>
    </row>
    <row r="857" spans="1:9" x14ac:dyDescent="0.35">
      <c r="A857" s="18"/>
      <c r="B857" s="19"/>
      <c r="C857" s="21"/>
      <c r="D857" s="7"/>
      <c r="E857" s="7"/>
      <c r="F857" s="7"/>
      <c r="G857" s="7"/>
      <c r="H857" s="7"/>
      <c r="I857" s="7"/>
    </row>
    <row r="858" spans="1:9" x14ac:dyDescent="0.35">
      <c r="A858" s="18"/>
      <c r="B858" s="19"/>
      <c r="C858" s="21"/>
      <c r="D858" s="7"/>
      <c r="E858" s="7"/>
      <c r="F858" s="7"/>
      <c r="G858" s="7"/>
      <c r="H858" s="7"/>
      <c r="I858" s="7"/>
    </row>
    <row r="859" spans="1:9" x14ac:dyDescent="0.35">
      <c r="A859" s="18"/>
      <c r="B859" s="19"/>
      <c r="C859" s="21"/>
      <c r="D859" s="7"/>
      <c r="E859" s="7"/>
      <c r="F859" s="7"/>
      <c r="G859" s="7"/>
      <c r="H859" s="7"/>
      <c r="I859" s="7"/>
    </row>
    <row r="860" spans="1:9" x14ac:dyDescent="0.35">
      <c r="A860" s="18"/>
      <c r="B860" s="19"/>
      <c r="C860" s="21"/>
      <c r="D860" s="7"/>
      <c r="E860" s="7"/>
      <c r="F860" s="7"/>
      <c r="G860" s="7"/>
      <c r="H860" s="7"/>
      <c r="I860" s="7"/>
    </row>
    <row r="861" spans="1:9" x14ac:dyDescent="0.35">
      <c r="A861" s="18"/>
      <c r="B861" s="19"/>
      <c r="C861" s="21"/>
      <c r="D861" s="7"/>
      <c r="E861" s="7"/>
      <c r="F861" s="7"/>
      <c r="G861" s="7"/>
      <c r="H861" s="7"/>
      <c r="I861" s="7"/>
    </row>
    <row r="862" spans="1:9" x14ac:dyDescent="0.35">
      <c r="A862" s="18"/>
      <c r="B862" s="19"/>
      <c r="C862" s="21"/>
      <c r="D862" s="7"/>
      <c r="E862" s="7"/>
      <c r="F862" s="7"/>
      <c r="G862" s="7"/>
      <c r="H862" s="7"/>
      <c r="I862" s="7"/>
    </row>
    <row r="863" spans="1:9" x14ac:dyDescent="0.35">
      <c r="A863" s="18"/>
      <c r="B863" s="19"/>
      <c r="C863" s="21"/>
      <c r="D863" s="7"/>
      <c r="E863" s="7"/>
      <c r="F863" s="7"/>
      <c r="G863" s="7"/>
      <c r="H863" s="7"/>
      <c r="I863" s="7"/>
    </row>
    <row r="864" spans="1:9" x14ac:dyDescent="0.35">
      <c r="A864" s="18"/>
      <c r="B864" s="19"/>
      <c r="C864" s="21"/>
      <c r="D864" s="7"/>
      <c r="E864" s="7"/>
      <c r="F864" s="7"/>
      <c r="G864" s="7"/>
      <c r="H864" s="7"/>
      <c r="I864" s="7"/>
    </row>
    <row r="865" spans="1:9" x14ac:dyDescent="0.35">
      <c r="A865" s="18"/>
      <c r="B865" s="19"/>
      <c r="C865" s="21"/>
      <c r="D865" s="7"/>
      <c r="E865" s="7"/>
      <c r="F865" s="7"/>
      <c r="G865" s="7"/>
      <c r="H865" s="7"/>
      <c r="I865" s="7"/>
    </row>
    <row r="866" spans="1:9" x14ac:dyDescent="0.35">
      <c r="A866" s="18"/>
      <c r="B866" s="19"/>
      <c r="C866" s="21"/>
      <c r="D866" s="7"/>
      <c r="E866" s="7"/>
      <c r="F866" s="7"/>
      <c r="G866" s="7"/>
      <c r="H866" s="7"/>
      <c r="I866" s="7"/>
    </row>
    <row r="867" spans="1:9" x14ac:dyDescent="0.35">
      <c r="A867" s="18"/>
      <c r="B867" s="19"/>
      <c r="C867" s="21"/>
      <c r="D867" s="7"/>
      <c r="E867" s="7"/>
      <c r="F867" s="7"/>
      <c r="G867" s="7"/>
      <c r="H867" s="7"/>
      <c r="I867" s="7"/>
    </row>
    <row r="868" spans="1:9" x14ac:dyDescent="0.35">
      <c r="A868" s="18"/>
      <c r="B868" s="19"/>
      <c r="C868" s="21"/>
      <c r="D868" s="7"/>
      <c r="E868" s="7"/>
      <c r="F868" s="7"/>
      <c r="G868" s="7"/>
      <c r="H868" s="7"/>
      <c r="I868" s="7"/>
    </row>
    <row r="869" spans="1:9" x14ac:dyDescent="0.35">
      <c r="A869" s="18"/>
      <c r="B869" s="19"/>
      <c r="C869" s="21"/>
      <c r="D869" s="7"/>
      <c r="E869" s="7"/>
      <c r="F869" s="7"/>
      <c r="G869" s="7"/>
      <c r="H869" s="7"/>
      <c r="I869" s="7"/>
    </row>
    <row r="870" spans="1:9" x14ac:dyDescent="0.35">
      <c r="A870" s="18"/>
      <c r="B870" s="19"/>
      <c r="C870" s="21"/>
      <c r="D870" s="7"/>
      <c r="E870" s="7"/>
      <c r="F870" s="7"/>
      <c r="G870" s="7"/>
      <c r="H870" s="7"/>
      <c r="I870" s="7"/>
    </row>
    <row r="871" spans="1:9" x14ac:dyDescent="0.35">
      <c r="A871" s="18"/>
      <c r="B871" s="19"/>
      <c r="C871" s="21"/>
      <c r="D871" s="7"/>
      <c r="E871" s="7"/>
      <c r="F871" s="7"/>
      <c r="G871" s="7"/>
      <c r="H871" s="7"/>
      <c r="I871" s="7"/>
    </row>
    <row r="872" spans="1:9" x14ac:dyDescent="0.35">
      <c r="A872" s="18"/>
      <c r="B872" s="19"/>
      <c r="C872" s="21"/>
      <c r="D872" s="7"/>
      <c r="E872" s="7"/>
      <c r="F872" s="7"/>
      <c r="G872" s="7"/>
      <c r="H872" s="7"/>
      <c r="I872" s="7"/>
    </row>
    <row r="873" spans="1:9" x14ac:dyDescent="0.35">
      <c r="A873" s="18"/>
      <c r="B873" s="19"/>
      <c r="C873" s="21"/>
      <c r="D873" s="7"/>
      <c r="E873" s="7"/>
      <c r="F873" s="7"/>
      <c r="G873" s="7"/>
      <c r="H873" s="7"/>
      <c r="I873" s="7"/>
    </row>
    <row r="874" spans="1:9" x14ac:dyDescent="0.35">
      <c r="A874" s="18"/>
      <c r="B874" s="19"/>
      <c r="C874" s="21"/>
      <c r="D874" s="7"/>
      <c r="E874" s="7"/>
      <c r="F874" s="7"/>
      <c r="G874" s="7"/>
      <c r="H874" s="7"/>
      <c r="I874" s="7"/>
    </row>
    <row r="875" spans="1:9" x14ac:dyDescent="0.35">
      <c r="A875" s="18"/>
      <c r="B875" s="19"/>
      <c r="C875" s="21"/>
      <c r="D875" s="7"/>
      <c r="E875" s="7"/>
      <c r="F875" s="7"/>
      <c r="G875" s="7"/>
      <c r="H875" s="7"/>
      <c r="I875" s="7"/>
    </row>
    <row r="876" spans="1:9" x14ac:dyDescent="0.35">
      <c r="A876" s="18"/>
      <c r="B876" s="19"/>
      <c r="C876" s="21"/>
      <c r="D876" s="7"/>
      <c r="E876" s="7"/>
      <c r="F876" s="7"/>
      <c r="G876" s="7"/>
      <c r="H876" s="7"/>
      <c r="I876" s="7"/>
    </row>
    <row r="877" spans="1:9" x14ac:dyDescent="0.35">
      <c r="A877" s="18"/>
      <c r="B877" s="19"/>
      <c r="C877" s="21"/>
      <c r="D877" s="7"/>
      <c r="E877" s="7"/>
      <c r="F877" s="7"/>
      <c r="G877" s="7"/>
      <c r="H877" s="7"/>
      <c r="I877" s="7"/>
    </row>
    <row r="878" spans="1:9" x14ac:dyDescent="0.35">
      <c r="A878" s="18"/>
      <c r="B878" s="19"/>
      <c r="C878" s="21"/>
      <c r="D878" s="7"/>
      <c r="E878" s="7"/>
      <c r="F878" s="7"/>
      <c r="G878" s="7"/>
      <c r="H878" s="7"/>
      <c r="I878" s="7"/>
    </row>
    <row r="879" spans="1:9" x14ac:dyDescent="0.35">
      <c r="A879" s="18"/>
      <c r="B879" s="19"/>
      <c r="C879" s="21"/>
      <c r="D879" s="7"/>
      <c r="E879" s="7"/>
      <c r="F879" s="7"/>
      <c r="G879" s="7"/>
      <c r="H879" s="7"/>
      <c r="I879" s="7"/>
    </row>
    <row r="880" spans="1:9" x14ac:dyDescent="0.35">
      <c r="A880" s="18"/>
      <c r="B880" s="19"/>
      <c r="C880" s="21"/>
      <c r="D880" s="7"/>
      <c r="E880" s="7"/>
      <c r="F880" s="7"/>
      <c r="G880" s="7"/>
      <c r="H880" s="7"/>
      <c r="I880" s="7"/>
    </row>
    <row r="881" spans="1:9" x14ac:dyDescent="0.35">
      <c r="A881" s="18"/>
      <c r="B881" s="19"/>
      <c r="C881" s="21"/>
      <c r="D881" s="7"/>
      <c r="E881" s="7"/>
      <c r="F881" s="7"/>
      <c r="G881" s="7"/>
      <c r="H881" s="7"/>
      <c r="I881" s="7"/>
    </row>
    <row r="882" spans="1:9" x14ac:dyDescent="0.35">
      <c r="A882" s="18"/>
      <c r="B882" s="19"/>
      <c r="C882" s="21"/>
      <c r="D882" s="7"/>
      <c r="E882" s="7"/>
      <c r="F882" s="7"/>
      <c r="G882" s="7"/>
      <c r="H882" s="7"/>
      <c r="I882" s="7"/>
    </row>
    <row r="883" spans="1:9" x14ac:dyDescent="0.35">
      <c r="A883" s="18"/>
      <c r="B883" s="19"/>
      <c r="C883" s="21"/>
      <c r="D883" s="7"/>
      <c r="E883" s="7"/>
      <c r="F883" s="7"/>
      <c r="G883" s="7"/>
      <c r="H883" s="7"/>
      <c r="I883" s="7"/>
    </row>
    <row r="884" spans="1:9" x14ac:dyDescent="0.35">
      <c r="A884" s="18"/>
      <c r="B884" s="19"/>
      <c r="C884" s="21"/>
      <c r="D884" s="7"/>
      <c r="E884" s="7"/>
      <c r="F884" s="7"/>
      <c r="G884" s="7"/>
      <c r="H884" s="7"/>
      <c r="I884" s="7"/>
    </row>
    <row r="885" spans="1:9" x14ac:dyDescent="0.35">
      <c r="A885" s="18"/>
      <c r="B885" s="19"/>
      <c r="C885" s="21"/>
      <c r="D885" s="7"/>
      <c r="E885" s="7"/>
      <c r="F885" s="7"/>
      <c r="G885" s="7"/>
      <c r="H885" s="7"/>
      <c r="I885" s="7"/>
    </row>
    <row r="886" spans="1:9" x14ac:dyDescent="0.35">
      <c r="A886" s="18"/>
      <c r="B886" s="19"/>
      <c r="C886" s="21"/>
      <c r="D886" s="7"/>
      <c r="E886" s="7"/>
      <c r="F886" s="7"/>
      <c r="G886" s="7"/>
      <c r="H886" s="7"/>
      <c r="I886" s="7"/>
    </row>
    <row r="887" spans="1:9" x14ac:dyDescent="0.35">
      <c r="A887" s="18"/>
      <c r="B887" s="19"/>
      <c r="C887" s="21"/>
      <c r="D887" s="7"/>
      <c r="E887" s="7"/>
      <c r="F887" s="7"/>
      <c r="G887" s="7"/>
      <c r="H887" s="7"/>
      <c r="I887" s="7"/>
    </row>
    <row r="888" spans="1:9" x14ac:dyDescent="0.35">
      <c r="A888" s="18"/>
      <c r="B888" s="19"/>
      <c r="C888" s="21"/>
      <c r="D888" s="7"/>
      <c r="E888" s="7"/>
      <c r="F888" s="7"/>
      <c r="G888" s="7"/>
      <c r="H888" s="7"/>
      <c r="I888" s="7"/>
    </row>
    <row r="889" spans="1:9" x14ac:dyDescent="0.35">
      <c r="A889" s="18"/>
      <c r="B889" s="19"/>
      <c r="C889" s="21"/>
      <c r="D889" s="7"/>
      <c r="E889" s="7"/>
      <c r="F889" s="7"/>
      <c r="G889" s="7"/>
      <c r="H889" s="7"/>
      <c r="I889" s="7"/>
    </row>
    <row r="890" spans="1:9" x14ac:dyDescent="0.35">
      <c r="A890" s="18"/>
      <c r="B890" s="19"/>
      <c r="C890" s="21"/>
      <c r="D890" s="7"/>
      <c r="E890" s="7"/>
      <c r="F890" s="7"/>
      <c r="G890" s="7"/>
      <c r="H890" s="7"/>
      <c r="I890" s="7"/>
    </row>
    <row r="891" spans="1:9" x14ac:dyDescent="0.35">
      <c r="A891" s="18"/>
      <c r="B891" s="19"/>
      <c r="C891" s="21"/>
      <c r="D891" s="7"/>
      <c r="E891" s="7"/>
      <c r="F891" s="7"/>
      <c r="G891" s="7"/>
      <c r="H891" s="7"/>
      <c r="I891" s="7"/>
    </row>
    <row r="892" spans="1:9" x14ac:dyDescent="0.35">
      <c r="A892" s="18"/>
      <c r="B892" s="19"/>
      <c r="C892" s="21"/>
      <c r="D892" s="7"/>
      <c r="E892" s="7"/>
      <c r="F892" s="7"/>
      <c r="G892" s="7"/>
      <c r="H892" s="7"/>
      <c r="I892" s="7"/>
    </row>
    <row r="893" spans="1:9" x14ac:dyDescent="0.35">
      <c r="A893" s="18"/>
      <c r="B893" s="19"/>
      <c r="C893" s="21"/>
      <c r="D893" s="7"/>
      <c r="E893" s="7"/>
      <c r="F893" s="7"/>
      <c r="G893" s="7"/>
      <c r="H893" s="7"/>
      <c r="I893" s="7"/>
    </row>
    <row r="894" spans="1:9" x14ac:dyDescent="0.35">
      <c r="A894" s="18"/>
      <c r="B894" s="19"/>
      <c r="C894" s="21"/>
      <c r="D894" s="7"/>
      <c r="E894" s="7"/>
      <c r="F894" s="7"/>
      <c r="G894" s="7"/>
      <c r="H894" s="7"/>
      <c r="I894" s="7"/>
    </row>
    <row r="895" spans="1:9" x14ac:dyDescent="0.35">
      <c r="A895" s="18"/>
      <c r="B895" s="19"/>
      <c r="C895" s="21"/>
      <c r="D895" s="7"/>
      <c r="E895" s="7"/>
      <c r="F895" s="7"/>
      <c r="G895" s="7"/>
      <c r="H895" s="7"/>
      <c r="I895" s="7"/>
    </row>
    <row r="896" spans="1:9" x14ac:dyDescent="0.35">
      <c r="A896" s="18"/>
      <c r="B896" s="19"/>
      <c r="C896" s="21"/>
      <c r="D896" s="7"/>
      <c r="E896" s="7"/>
      <c r="F896" s="7"/>
      <c r="G896" s="7"/>
      <c r="H896" s="7"/>
      <c r="I896" s="7"/>
    </row>
    <row r="897" spans="1:9" x14ac:dyDescent="0.35">
      <c r="A897" s="18"/>
      <c r="B897" s="19"/>
      <c r="C897" s="21"/>
      <c r="D897" s="7"/>
      <c r="E897" s="7"/>
      <c r="F897" s="7"/>
      <c r="G897" s="7"/>
      <c r="H897" s="7"/>
      <c r="I897" s="7"/>
    </row>
    <row r="898" spans="1:9" x14ac:dyDescent="0.35">
      <c r="A898" s="18"/>
      <c r="B898" s="19"/>
      <c r="C898" s="21"/>
      <c r="D898" s="7"/>
      <c r="E898" s="7"/>
      <c r="F898" s="7"/>
      <c r="G898" s="7"/>
      <c r="H898" s="7"/>
      <c r="I898" s="7"/>
    </row>
    <row r="899" spans="1:9" x14ac:dyDescent="0.35">
      <c r="A899" s="18"/>
      <c r="B899" s="19"/>
      <c r="C899" s="21"/>
      <c r="D899" s="7"/>
      <c r="E899" s="7"/>
      <c r="F899" s="7"/>
      <c r="G899" s="7"/>
      <c r="H899" s="7"/>
      <c r="I899" s="7"/>
    </row>
    <row r="900" spans="1:9" x14ac:dyDescent="0.35">
      <c r="A900" s="18"/>
      <c r="B900" s="19"/>
      <c r="C900" s="21"/>
      <c r="D900" s="7"/>
      <c r="E900" s="7"/>
      <c r="F900" s="7"/>
      <c r="G900" s="7"/>
      <c r="H900" s="7"/>
      <c r="I900" s="7"/>
    </row>
    <row r="901" spans="1:9" x14ac:dyDescent="0.35">
      <c r="A901" s="18"/>
      <c r="B901" s="19"/>
      <c r="C901" s="21"/>
      <c r="D901" s="7"/>
      <c r="E901" s="7"/>
      <c r="F901" s="7"/>
      <c r="G901" s="7"/>
      <c r="H901" s="7"/>
      <c r="I901" s="7"/>
    </row>
    <row r="902" spans="1:9" x14ac:dyDescent="0.35">
      <c r="A902" s="18"/>
      <c r="B902" s="19"/>
      <c r="C902" s="21"/>
      <c r="D902" s="7"/>
      <c r="E902" s="7"/>
      <c r="F902" s="7"/>
      <c r="G902" s="7"/>
      <c r="H902" s="7"/>
      <c r="I902" s="7"/>
    </row>
    <row r="903" spans="1:9" x14ac:dyDescent="0.35">
      <c r="A903" s="18"/>
      <c r="B903" s="19"/>
      <c r="C903" s="21"/>
      <c r="D903" s="7"/>
      <c r="E903" s="7"/>
      <c r="F903" s="7"/>
      <c r="G903" s="7"/>
      <c r="H903" s="7"/>
      <c r="I903" s="7"/>
    </row>
    <row r="904" spans="1:9" x14ac:dyDescent="0.35">
      <c r="A904" s="18"/>
      <c r="B904" s="19"/>
      <c r="C904" s="21"/>
      <c r="D904" s="7"/>
      <c r="E904" s="7"/>
      <c r="F904" s="7"/>
      <c r="G904" s="7"/>
      <c r="H904" s="7"/>
      <c r="I904" s="7"/>
    </row>
    <row r="905" spans="1:9" x14ac:dyDescent="0.35">
      <c r="A905" s="18"/>
      <c r="B905" s="19"/>
      <c r="C905" s="21"/>
      <c r="D905" s="7"/>
      <c r="E905" s="7"/>
      <c r="F905" s="7"/>
      <c r="G905" s="7"/>
      <c r="H905" s="7"/>
      <c r="I905" s="7"/>
    </row>
    <row r="906" spans="1:9" x14ac:dyDescent="0.35">
      <c r="A906" s="18"/>
      <c r="B906" s="19"/>
      <c r="C906" s="21"/>
      <c r="D906" s="7"/>
      <c r="E906" s="7"/>
      <c r="F906" s="7"/>
      <c r="G906" s="7"/>
      <c r="H906" s="7"/>
      <c r="I906" s="7"/>
    </row>
    <row r="907" spans="1:9" x14ac:dyDescent="0.35">
      <c r="A907" s="18"/>
      <c r="B907" s="19"/>
      <c r="C907" s="21"/>
      <c r="D907" s="7"/>
      <c r="E907" s="7"/>
      <c r="F907" s="7"/>
      <c r="G907" s="7"/>
      <c r="H907" s="7"/>
      <c r="I907" s="7"/>
    </row>
    <row r="908" spans="1:9" x14ac:dyDescent="0.35">
      <c r="A908" s="18"/>
      <c r="B908" s="19"/>
      <c r="C908" s="21"/>
      <c r="D908" s="7"/>
      <c r="E908" s="7"/>
      <c r="F908" s="7"/>
      <c r="G908" s="7"/>
      <c r="H908" s="7"/>
      <c r="I908" s="7"/>
    </row>
    <row r="909" spans="1:9" x14ac:dyDescent="0.35">
      <c r="A909" s="18"/>
      <c r="B909" s="19"/>
      <c r="C909" s="21"/>
      <c r="D909" s="7"/>
      <c r="E909" s="7"/>
      <c r="F909" s="7"/>
      <c r="G909" s="7"/>
      <c r="H909" s="7"/>
      <c r="I909" s="7"/>
    </row>
    <row r="910" spans="1:9" x14ac:dyDescent="0.35">
      <c r="A910" s="18"/>
      <c r="B910" s="19"/>
      <c r="C910" s="21"/>
      <c r="D910" s="7"/>
      <c r="E910" s="7"/>
      <c r="F910" s="7"/>
      <c r="G910" s="7"/>
      <c r="H910" s="7"/>
      <c r="I910" s="7"/>
    </row>
    <row r="911" spans="1:9" x14ac:dyDescent="0.35">
      <c r="A911" s="18"/>
      <c r="B911" s="19"/>
      <c r="C911" s="21"/>
      <c r="D911" s="7"/>
      <c r="E911" s="7"/>
      <c r="F911" s="7"/>
      <c r="G911" s="7"/>
      <c r="H911" s="7"/>
      <c r="I911" s="7"/>
    </row>
    <row r="912" spans="1:9" x14ac:dyDescent="0.35">
      <c r="A912" s="18"/>
      <c r="B912" s="19"/>
      <c r="C912" s="21"/>
      <c r="D912" s="7"/>
      <c r="E912" s="7"/>
      <c r="F912" s="7"/>
      <c r="G912" s="7"/>
      <c r="H912" s="7"/>
      <c r="I912" s="7"/>
    </row>
    <row r="913" spans="1:9" x14ac:dyDescent="0.35">
      <c r="A913" s="18"/>
      <c r="B913" s="19"/>
      <c r="C913" s="21"/>
      <c r="D913" s="7"/>
      <c r="E913" s="7"/>
      <c r="F913" s="7"/>
      <c r="G913" s="7"/>
      <c r="H913" s="7"/>
      <c r="I913" s="7"/>
    </row>
    <row r="914" spans="1:9" x14ac:dyDescent="0.35">
      <c r="A914" s="18"/>
      <c r="B914" s="19"/>
      <c r="C914" s="21"/>
      <c r="D914" s="7"/>
      <c r="E914" s="7"/>
      <c r="F914" s="7"/>
      <c r="G914" s="7"/>
      <c r="H914" s="7"/>
      <c r="I914" s="7"/>
    </row>
    <row r="915" spans="1:9" x14ac:dyDescent="0.35">
      <c r="A915" s="18"/>
      <c r="B915" s="19"/>
      <c r="C915" s="21"/>
      <c r="D915" s="7"/>
      <c r="E915" s="7"/>
      <c r="F915" s="7"/>
      <c r="G915" s="7"/>
      <c r="H915" s="7"/>
      <c r="I915" s="7"/>
    </row>
    <row r="916" spans="1:9" x14ac:dyDescent="0.35">
      <c r="A916" s="18"/>
      <c r="B916" s="19"/>
      <c r="C916" s="21"/>
      <c r="D916" s="7"/>
      <c r="E916" s="7"/>
      <c r="F916" s="7"/>
      <c r="G916" s="7"/>
      <c r="H916" s="7"/>
      <c r="I916" s="7"/>
    </row>
    <row r="917" spans="1:9" x14ac:dyDescent="0.35">
      <c r="A917" s="18"/>
      <c r="B917" s="19"/>
      <c r="C917" s="21"/>
      <c r="D917" s="7"/>
      <c r="E917" s="7"/>
      <c r="F917" s="7"/>
      <c r="G917" s="7"/>
      <c r="H917" s="7"/>
      <c r="I917" s="7"/>
    </row>
    <row r="918" spans="1:9" x14ac:dyDescent="0.35">
      <c r="A918" s="18"/>
      <c r="B918" s="19"/>
      <c r="C918" s="21"/>
      <c r="D918" s="7"/>
      <c r="E918" s="7"/>
      <c r="F918" s="7"/>
      <c r="G918" s="7"/>
      <c r="H918" s="7"/>
      <c r="I918" s="7"/>
    </row>
    <row r="919" spans="1:9" x14ac:dyDescent="0.35">
      <c r="A919" s="18"/>
      <c r="B919" s="19"/>
      <c r="C919" s="21"/>
      <c r="D919" s="7"/>
      <c r="E919" s="7"/>
      <c r="F919" s="7"/>
      <c r="G919" s="7"/>
      <c r="H919" s="7"/>
      <c r="I919" s="7"/>
    </row>
    <row r="920" spans="1:9" x14ac:dyDescent="0.35">
      <c r="A920" s="18"/>
      <c r="B920" s="19"/>
      <c r="C920" s="21"/>
      <c r="D920" s="7"/>
      <c r="E920" s="7"/>
      <c r="F920" s="7"/>
      <c r="G920" s="7"/>
      <c r="H920" s="7"/>
      <c r="I920" s="7"/>
    </row>
    <row r="921" spans="1:9" x14ac:dyDescent="0.35">
      <c r="A921" s="18"/>
      <c r="B921" s="19"/>
      <c r="C921" s="21"/>
      <c r="D921" s="7"/>
      <c r="E921" s="7"/>
      <c r="F921" s="7"/>
      <c r="G921" s="7"/>
      <c r="H921" s="7"/>
      <c r="I921" s="7"/>
    </row>
    <row r="922" spans="1:9" x14ac:dyDescent="0.35">
      <c r="A922" s="18"/>
      <c r="B922" s="19"/>
      <c r="C922" s="21"/>
      <c r="D922" s="7"/>
      <c r="E922" s="7"/>
      <c r="F922" s="7"/>
      <c r="G922" s="7"/>
      <c r="H922" s="7"/>
      <c r="I922" s="7"/>
    </row>
    <row r="923" spans="1:9" x14ac:dyDescent="0.35">
      <c r="A923" s="18"/>
      <c r="B923" s="19"/>
      <c r="C923" s="21"/>
      <c r="D923" s="7"/>
      <c r="E923" s="7"/>
      <c r="F923" s="7"/>
      <c r="G923" s="7"/>
      <c r="H923" s="7"/>
      <c r="I923" s="7"/>
    </row>
    <row r="924" spans="1:9" x14ac:dyDescent="0.35">
      <c r="A924" s="18"/>
      <c r="B924" s="19"/>
      <c r="C924" s="21"/>
      <c r="D924" s="7"/>
      <c r="E924" s="7"/>
      <c r="F924" s="7"/>
      <c r="G924" s="7"/>
      <c r="H924" s="7"/>
      <c r="I924" s="7"/>
    </row>
    <row r="925" spans="1:9" x14ac:dyDescent="0.35">
      <c r="A925" s="18"/>
      <c r="B925" s="19"/>
      <c r="C925" s="21"/>
      <c r="D925" s="7"/>
      <c r="E925" s="7"/>
      <c r="F925" s="7"/>
      <c r="G925" s="7"/>
      <c r="H925" s="7"/>
      <c r="I925" s="7"/>
    </row>
    <row r="926" spans="1:9" x14ac:dyDescent="0.35">
      <c r="A926" s="18"/>
      <c r="B926" s="19"/>
      <c r="C926" s="21"/>
      <c r="D926" s="7"/>
      <c r="E926" s="7"/>
      <c r="F926" s="7"/>
      <c r="G926" s="7"/>
      <c r="H926" s="7"/>
      <c r="I926" s="7"/>
    </row>
    <row r="927" spans="1:9" x14ac:dyDescent="0.35">
      <c r="A927" s="18"/>
      <c r="B927" s="19"/>
      <c r="C927" s="21"/>
      <c r="D927" s="7"/>
      <c r="E927" s="7"/>
      <c r="F927" s="7"/>
      <c r="G927" s="7"/>
      <c r="H927" s="7"/>
      <c r="I927" s="7"/>
    </row>
    <row r="928" spans="1:9" x14ac:dyDescent="0.35">
      <c r="A928" s="18"/>
      <c r="B928" s="19"/>
      <c r="C928" s="21"/>
      <c r="D928" s="7"/>
      <c r="E928" s="7"/>
      <c r="F928" s="7"/>
      <c r="G928" s="7"/>
      <c r="H928" s="7"/>
      <c r="I928" s="7"/>
    </row>
    <row r="929" spans="1:9" x14ac:dyDescent="0.35">
      <c r="A929" s="18"/>
      <c r="B929" s="19"/>
      <c r="C929" s="21"/>
      <c r="D929" s="7"/>
      <c r="E929" s="7"/>
      <c r="F929" s="7"/>
      <c r="G929" s="7"/>
      <c r="H929" s="7"/>
      <c r="I929" s="7"/>
    </row>
    <row r="930" spans="1:9" x14ac:dyDescent="0.35">
      <c r="A930" s="18"/>
      <c r="B930" s="19"/>
      <c r="C930" s="21"/>
      <c r="D930" s="7"/>
      <c r="E930" s="7"/>
      <c r="F930" s="7"/>
      <c r="G930" s="7"/>
      <c r="H930" s="7"/>
      <c r="I930" s="7"/>
    </row>
    <row r="931" spans="1:9" x14ac:dyDescent="0.35">
      <c r="A931" s="18"/>
      <c r="B931" s="19"/>
      <c r="C931" s="21"/>
      <c r="D931" s="7"/>
      <c r="E931" s="7"/>
      <c r="F931" s="7"/>
      <c r="G931" s="7"/>
      <c r="H931" s="7"/>
      <c r="I931" s="7"/>
    </row>
    <row r="932" spans="1:9" x14ac:dyDescent="0.35">
      <c r="A932" s="18"/>
      <c r="B932" s="19"/>
      <c r="C932" s="21"/>
      <c r="D932" s="7"/>
      <c r="E932" s="7"/>
      <c r="F932" s="7"/>
      <c r="G932" s="7"/>
      <c r="H932" s="7"/>
      <c r="I932" s="7"/>
    </row>
    <row r="933" spans="1:9" x14ac:dyDescent="0.35">
      <c r="A933" s="18"/>
      <c r="B933" s="19"/>
      <c r="C933" s="21"/>
      <c r="D933" s="7"/>
      <c r="E933" s="7"/>
      <c r="F933" s="7"/>
      <c r="G933" s="7"/>
      <c r="H933" s="7"/>
      <c r="I933" s="7"/>
    </row>
    <row r="934" spans="1:9" x14ac:dyDescent="0.35">
      <c r="A934" s="18"/>
      <c r="B934" s="19"/>
      <c r="C934" s="21"/>
      <c r="D934" s="7"/>
      <c r="E934" s="7"/>
      <c r="F934" s="7"/>
      <c r="G934" s="7"/>
      <c r="H934" s="7"/>
      <c r="I934" s="7"/>
    </row>
    <row r="935" spans="1:9" x14ac:dyDescent="0.35">
      <c r="A935" s="18"/>
      <c r="B935" s="19"/>
      <c r="C935" s="21"/>
      <c r="D935" s="7"/>
      <c r="E935" s="7"/>
      <c r="F935" s="7"/>
      <c r="G935" s="7"/>
      <c r="H935" s="7"/>
      <c r="I935" s="7"/>
    </row>
    <row r="936" spans="1:9" x14ac:dyDescent="0.35">
      <c r="A936" s="18"/>
      <c r="B936" s="19"/>
      <c r="C936" s="21"/>
      <c r="D936" s="7"/>
      <c r="E936" s="7"/>
      <c r="F936" s="7"/>
      <c r="G936" s="7"/>
      <c r="H936" s="7"/>
      <c r="I936" s="7"/>
    </row>
    <row r="937" spans="1:9" x14ac:dyDescent="0.35">
      <c r="A937" s="18"/>
      <c r="B937" s="19"/>
      <c r="C937" s="21"/>
      <c r="D937" s="7"/>
      <c r="E937" s="7"/>
      <c r="F937" s="7"/>
      <c r="G937" s="7"/>
      <c r="H937" s="7"/>
      <c r="I937" s="7"/>
    </row>
    <row r="938" spans="1:9" x14ac:dyDescent="0.35">
      <c r="A938" s="18"/>
      <c r="B938" s="19"/>
      <c r="C938" s="21"/>
      <c r="D938" s="7"/>
      <c r="E938" s="7"/>
      <c r="F938" s="7"/>
      <c r="G938" s="7"/>
      <c r="H938" s="7"/>
      <c r="I938" s="7"/>
    </row>
    <row r="939" spans="1:9" x14ac:dyDescent="0.35">
      <c r="A939" s="18"/>
      <c r="B939" s="19"/>
      <c r="C939" s="21"/>
      <c r="D939" s="7"/>
      <c r="E939" s="7"/>
      <c r="F939" s="7"/>
      <c r="G939" s="7"/>
      <c r="H939" s="7"/>
      <c r="I939" s="7"/>
    </row>
    <row r="940" spans="1:9" x14ac:dyDescent="0.35">
      <c r="A940" s="18"/>
      <c r="B940" s="19"/>
      <c r="C940" s="21"/>
      <c r="D940" s="7"/>
      <c r="E940" s="7"/>
      <c r="F940" s="7"/>
      <c r="G940" s="7"/>
      <c r="H940" s="7"/>
      <c r="I940" s="7"/>
    </row>
    <row r="941" spans="1:9" x14ac:dyDescent="0.35">
      <c r="A941" s="18"/>
      <c r="B941" s="19"/>
      <c r="C941" s="21"/>
      <c r="D941" s="7"/>
      <c r="E941" s="7"/>
      <c r="F941" s="7"/>
      <c r="G941" s="7"/>
      <c r="H941" s="7"/>
      <c r="I941" s="7"/>
    </row>
    <row r="942" spans="1:9" x14ac:dyDescent="0.35">
      <c r="A942" s="18"/>
      <c r="B942" s="19"/>
      <c r="C942" s="21"/>
      <c r="D942" s="7"/>
      <c r="E942" s="7"/>
      <c r="F942" s="7"/>
      <c r="G942" s="7"/>
      <c r="H942" s="7"/>
      <c r="I942" s="7"/>
    </row>
    <row r="943" spans="1:9" x14ac:dyDescent="0.35">
      <c r="A943" s="18"/>
      <c r="B943" s="19"/>
      <c r="C943" s="21"/>
      <c r="D943" s="7"/>
      <c r="E943" s="7"/>
      <c r="F943" s="7"/>
      <c r="G943" s="7"/>
      <c r="H943" s="7"/>
      <c r="I943" s="7"/>
    </row>
    <row r="944" spans="1:9" x14ac:dyDescent="0.35">
      <c r="A944" s="18"/>
      <c r="B944" s="19"/>
      <c r="C944" s="21"/>
      <c r="D944" s="7"/>
      <c r="E944" s="7"/>
      <c r="F944" s="7"/>
      <c r="G944" s="7"/>
      <c r="H944" s="7"/>
      <c r="I944" s="7"/>
    </row>
    <row r="945" spans="1:9" x14ac:dyDescent="0.35">
      <c r="A945" s="18"/>
      <c r="B945" s="19"/>
      <c r="C945" s="21"/>
      <c r="D945" s="7"/>
      <c r="E945" s="7"/>
      <c r="F945" s="7"/>
      <c r="G945" s="7"/>
      <c r="H945" s="7"/>
      <c r="I945" s="7"/>
    </row>
    <row r="946" spans="1:9" x14ac:dyDescent="0.35">
      <c r="A946" s="18"/>
      <c r="B946" s="19"/>
      <c r="C946" s="21"/>
      <c r="D946" s="7"/>
      <c r="E946" s="7"/>
      <c r="F946" s="7"/>
      <c r="G946" s="7"/>
      <c r="H946" s="7"/>
      <c r="I946" s="7"/>
    </row>
    <row r="947" spans="1:9" x14ac:dyDescent="0.35">
      <c r="A947" s="18"/>
      <c r="B947" s="19"/>
      <c r="C947" s="21"/>
      <c r="D947" s="7"/>
      <c r="E947" s="7"/>
      <c r="F947" s="7"/>
      <c r="G947" s="7"/>
      <c r="H947" s="7"/>
      <c r="I947" s="7"/>
    </row>
    <row r="948" spans="1:9" x14ac:dyDescent="0.35">
      <c r="A948" s="18"/>
      <c r="B948" s="19"/>
      <c r="C948" s="21"/>
      <c r="D948" s="7"/>
      <c r="E948" s="7"/>
      <c r="F948" s="7"/>
      <c r="G948" s="7"/>
      <c r="H948" s="7"/>
      <c r="I948" s="7"/>
    </row>
    <row r="949" spans="1:9" x14ac:dyDescent="0.35">
      <c r="A949" s="18"/>
      <c r="B949" s="19"/>
      <c r="C949" s="21"/>
      <c r="D949" s="7"/>
      <c r="E949" s="7"/>
      <c r="F949" s="7"/>
      <c r="G949" s="7"/>
      <c r="H949" s="7"/>
      <c r="I949" s="7"/>
    </row>
    <row r="950" spans="1:9" x14ac:dyDescent="0.35">
      <c r="A950" s="18"/>
      <c r="B950" s="19"/>
      <c r="C950" s="21"/>
      <c r="D950" s="7"/>
      <c r="E950" s="7"/>
      <c r="F950" s="7"/>
      <c r="G950" s="7"/>
      <c r="H950" s="7"/>
      <c r="I950" s="7"/>
    </row>
    <row r="951" spans="1:9" x14ac:dyDescent="0.35">
      <c r="A951" s="18"/>
      <c r="B951" s="19"/>
      <c r="C951" s="21"/>
      <c r="D951" s="7"/>
      <c r="E951" s="7"/>
      <c r="F951" s="7"/>
      <c r="G951" s="7"/>
      <c r="H951" s="7"/>
      <c r="I951" s="7"/>
    </row>
    <row r="952" spans="1:9" x14ac:dyDescent="0.35">
      <c r="A952" s="18"/>
      <c r="B952" s="19"/>
      <c r="C952" s="21"/>
      <c r="D952" s="7"/>
      <c r="E952" s="7"/>
      <c r="F952" s="7"/>
      <c r="G952" s="7"/>
      <c r="H952" s="7"/>
      <c r="I952" s="7"/>
    </row>
    <row r="953" spans="1:9" x14ac:dyDescent="0.35">
      <c r="A953" s="18"/>
      <c r="B953" s="19"/>
      <c r="C953" s="21"/>
      <c r="D953" s="7"/>
      <c r="E953" s="7"/>
      <c r="F953" s="7"/>
      <c r="G953" s="7"/>
      <c r="H953" s="7"/>
      <c r="I953" s="7"/>
    </row>
    <row r="954" spans="1:9" x14ac:dyDescent="0.35">
      <c r="A954" s="18"/>
      <c r="B954" s="19"/>
      <c r="C954" s="21"/>
      <c r="D954" s="7"/>
      <c r="E954" s="7"/>
      <c r="F954" s="7"/>
      <c r="G954" s="7"/>
      <c r="H954" s="7"/>
      <c r="I954" s="7"/>
    </row>
    <row r="955" spans="1:9" x14ac:dyDescent="0.35">
      <c r="A955" s="18"/>
      <c r="B955" s="19"/>
      <c r="C955" s="21"/>
      <c r="D955" s="7"/>
      <c r="E955" s="7"/>
      <c r="F955" s="7"/>
      <c r="G955" s="7"/>
      <c r="H955" s="7"/>
      <c r="I955" s="7"/>
    </row>
    <row r="956" spans="1:9" x14ac:dyDescent="0.35">
      <c r="A956" s="18"/>
      <c r="B956" s="19"/>
      <c r="C956" s="21"/>
      <c r="D956" s="7"/>
      <c r="E956" s="7"/>
      <c r="F956" s="7"/>
      <c r="G956" s="7"/>
      <c r="H956" s="7"/>
      <c r="I956" s="7"/>
    </row>
    <row r="957" spans="1:9" x14ac:dyDescent="0.35">
      <c r="A957" s="18"/>
      <c r="B957" s="19"/>
      <c r="C957" s="21"/>
      <c r="D957" s="7"/>
      <c r="E957" s="7"/>
      <c r="F957" s="7"/>
      <c r="G957" s="7"/>
      <c r="H957" s="7"/>
      <c r="I957" s="7"/>
    </row>
    <row r="958" spans="1:9" x14ac:dyDescent="0.35">
      <c r="A958" s="18"/>
      <c r="B958" s="19"/>
      <c r="C958" s="21"/>
      <c r="D958" s="7"/>
      <c r="E958" s="7"/>
      <c r="F958" s="7"/>
      <c r="G958" s="7"/>
      <c r="H958" s="7"/>
      <c r="I958" s="7"/>
    </row>
    <row r="959" spans="1:9" x14ac:dyDescent="0.35">
      <c r="A959" s="18"/>
      <c r="B959" s="19"/>
      <c r="C959" s="21"/>
      <c r="D959" s="7"/>
      <c r="E959" s="7"/>
      <c r="F959" s="7"/>
      <c r="G959" s="7"/>
      <c r="H959" s="7"/>
      <c r="I959" s="7"/>
    </row>
    <row r="960" spans="1:9" x14ac:dyDescent="0.35">
      <c r="A960" s="18"/>
      <c r="B960" s="19"/>
      <c r="C960" s="21"/>
      <c r="D960" s="7"/>
      <c r="E960" s="7"/>
      <c r="F960" s="7"/>
      <c r="G960" s="7"/>
      <c r="H960" s="7"/>
      <c r="I960" s="7"/>
    </row>
    <row r="961" spans="1:9" x14ac:dyDescent="0.35">
      <c r="A961" s="18"/>
      <c r="B961" s="19"/>
      <c r="C961" s="21"/>
      <c r="D961" s="7"/>
      <c r="E961" s="7"/>
      <c r="F961" s="7"/>
      <c r="G961" s="7"/>
      <c r="H961" s="7"/>
      <c r="I961" s="7"/>
    </row>
    <row r="962" spans="1:9" x14ac:dyDescent="0.35">
      <c r="A962" s="18"/>
      <c r="B962" s="19"/>
      <c r="C962" s="21"/>
      <c r="D962" s="7"/>
      <c r="E962" s="7"/>
      <c r="F962" s="7"/>
      <c r="G962" s="7"/>
      <c r="H962" s="7"/>
      <c r="I962" s="7"/>
    </row>
    <row r="963" spans="1:9" x14ac:dyDescent="0.35">
      <c r="A963" s="18"/>
      <c r="B963" s="19"/>
      <c r="C963" s="21"/>
      <c r="D963" s="7"/>
      <c r="E963" s="7"/>
      <c r="F963" s="7"/>
      <c r="G963" s="7"/>
      <c r="H963" s="7"/>
      <c r="I963" s="7"/>
    </row>
    <row r="964" spans="1:9" x14ac:dyDescent="0.35">
      <c r="A964" s="18"/>
      <c r="B964" s="19"/>
      <c r="C964" s="21"/>
      <c r="D964" s="7"/>
      <c r="E964" s="7"/>
      <c r="F964" s="7"/>
      <c r="G964" s="7"/>
      <c r="H964" s="7"/>
      <c r="I964" s="7"/>
    </row>
    <row r="965" spans="1:9" x14ac:dyDescent="0.35">
      <c r="A965" s="18"/>
      <c r="B965" s="19"/>
      <c r="C965" s="21"/>
      <c r="D965" s="7"/>
      <c r="E965" s="7"/>
      <c r="F965" s="7"/>
      <c r="G965" s="7"/>
      <c r="H965" s="7"/>
      <c r="I965" s="7"/>
    </row>
    <row r="966" spans="1:9" x14ac:dyDescent="0.35">
      <c r="A966" s="18"/>
      <c r="B966" s="19"/>
      <c r="C966" s="21"/>
      <c r="D966" s="7"/>
      <c r="E966" s="7"/>
      <c r="F966" s="7"/>
      <c r="G966" s="7"/>
      <c r="H966" s="7"/>
      <c r="I966" s="7"/>
    </row>
    <row r="967" spans="1:9" x14ac:dyDescent="0.35">
      <c r="A967" s="18"/>
      <c r="B967" s="19"/>
      <c r="C967" s="21"/>
      <c r="D967" s="7"/>
      <c r="E967" s="7"/>
      <c r="F967" s="7"/>
      <c r="G967" s="7"/>
      <c r="H967" s="7"/>
      <c r="I967" s="7"/>
    </row>
    <row r="968" spans="1:9" x14ac:dyDescent="0.35">
      <c r="A968" s="18"/>
      <c r="B968" s="19"/>
      <c r="C968" s="21"/>
      <c r="D968" s="7"/>
      <c r="E968" s="7"/>
      <c r="F968" s="7"/>
      <c r="G968" s="7"/>
      <c r="H968" s="7"/>
      <c r="I968" s="7"/>
    </row>
    <row r="969" spans="1:9" x14ac:dyDescent="0.35">
      <c r="A969" s="18"/>
      <c r="B969" s="19"/>
      <c r="C969" s="21"/>
      <c r="D969" s="7"/>
      <c r="E969" s="7"/>
      <c r="F969" s="7"/>
      <c r="G969" s="7"/>
      <c r="H969" s="7"/>
      <c r="I969" s="7"/>
    </row>
    <row r="970" spans="1:9" x14ac:dyDescent="0.35">
      <c r="A970" s="18"/>
      <c r="B970" s="19"/>
      <c r="C970" s="21"/>
      <c r="D970" s="7"/>
      <c r="E970" s="7"/>
      <c r="F970" s="7"/>
      <c r="G970" s="7"/>
      <c r="H970" s="7"/>
      <c r="I970" s="7"/>
    </row>
    <row r="971" spans="1:9" x14ac:dyDescent="0.35">
      <c r="A971" s="18"/>
      <c r="B971" s="19"/>
      <c r="C971" s="21"/>
      <c r="D971" s="7"/>
      <c r="E971" s="7"/>
      <c r="F971" s="7"/>
      <c r="G971" s="7"/>
      <c r="H971" s="7"/>
      <c r="I971" s="7"/>
    </row>
    <row r="972" spans="1:9" x14ac:dyDescent="0.35">
      <c r="A972" s="18"/>
      <c r="B972" s="19"/>
      <c r="C972" s="21"/>
      <c r="D972" s="7"/>
      <c r="E972" s="7"/>
      <c r="F972" s="7"/>
      <c r="G972" s="7"/>
      <c r="H972" s="7"/>
      <c r="I972" s="7"/>
    </row>
    <row r="973" spans="1:9" x14ac:dyDescent="0.35">
      <c r="A973" s="18"/>
      <c r="B973" s="19"/>
      <c r="C973" s="21"/>
      <c r="D973" s="7"/>
      <c r="E973" s="7"/>
      <c r="F973" s="7"/>
      <c r="G973" s="7"/>
      <c r="H973" s="7"/>
      <c r="I973" s="7"/>
    </row>
    <row r="974" spans="1:9" x14ac:dyDescent="0.35">
      <c r="A974" s="18"/>
      <c r="B974" s="19"/>
      <c r="C974" s="21"/>
      <c r="D974" s="7"/>
      <c r="E974" s="7"/>
      <c r="F974" s="7"/>
      <c r="G974" s="7"/>
      <c r="H974" s="7"/>
      <c r="I974" s="7"/>
    </row>
    <row r="975" spans="1:9" x14ac:dyDescent="0.35">
      <c r="A975" s="18"/>
      <c r="B975" s="19"/>
      <c r="C975" s="21"/>
      <c r="D975" s="7"/>
      <c r="E975" s="7"/>
      <c r="F975" s="7"/>
      <c r="G975" s="7"/>
      <c r="H975" s="7"/>
      <c r="I975" s="7"/>
    </row>
    <row r="976" spans="1:9" x14ac:dyDescent="0.35">
      <c r="A976" s="18"/>
      <c r="B976" s="19"/>
      <c r="C976" s="21"/>
      <c r="D976" s="7"/>
      <c r="E976" s="7"/>
      <c r="F976" s="7"/>
      <c r="G976" s="7"/>
      <c r="H976" s="7"/>
      <c r="I976" s="7"/>
    </row>
    <row r="977" spans="1:9" x14ac:dyDescent="0.35">
      <c r="A977" s="18"/>
      <c r="B977" s="19"/>
      <c r="C977" s="21"/>
      <c r="D977" s="7"/>
      <c r="E977" s="7"/>
      <c r="F977" s="7"/>
      <c r="G977" s="7"/>
      <c r="H977" s="7"/>
      <c r="I977" s="7"/>
    </row>
    <row r="978" spans="1:9" x14ac:dyDescent="0.35">
      <c r="A978" s="18"/>
      <c r="B978" s="19"/>
      <c r="C978" s="21"/>
      <c r="D978" s="7"/>
      <c r="E978" s="7"/>
      <c r="F978" s="7"/>
      <c r="G978" s="7"/>
      <c r="H978" s="7"/>
      <c r="I978" s="7"/>
    </row>
    <row r="979" spans="1:9" x14ac:dyDescent="0.35">
      <c r="A979" s="18"/>
      <c r="B979" s="19"/>
      <c r="C979" s="21"/>
      <c r="D979" s="7"/>
      <c r="E979" s="7"/>
      <c r="F979" s="7"/>
      <c r="G979" s="7"/>
      <c r="H979" s="7"/>
      <c r="I979" s="7"/>
    </row>
    <row r="980" spans="1:9" x14ac:dyDescent="0.35">
      <c r="A980" s="18"/>
      <c r="B980" s="19"/>
      <c r="C980" s="21"/>
      <c r="D980" s="7"/>
      <c r="E980" s="7"/>
      <c r="F980" s="7"/>
      <c r="G980" s="7"/>
      <c r="H980" s="7"/>
      <c r="I980" s="7"/>
    </row>
    <row r="981" spans="1:9" x14ac:dyDescent="0.35">
      <c r="A981" s="18"/>
      <c r="B981" s="19"/>
      <c r="C981" s="21"/>
      <c r="D981" s="7"/>
      <c r="E981" s="7"/>
      <c r="F981" s="7"/>
      <c r="G981" s="7"/>
      <c r="H981" s="7"/>
      <c r="I981" s="7"/>
    </row>
    <row r="982" spans="1:9" x14ac:dyDescent="0.35">
      <c r="A982" s="18"/>
      <c r="B982" s="19"/>
      <c r="C982" s="21"/>
      <c r="D982" s="7"/>
      <c r="E982" s="7"/>
      <c r="F982" s="7"/>
      <c r="G982" s="7"/>
      <c r="H982" s="7"/>
      <c r="I982" s="7"/>
    </row>
    <row r="983" spans="1:9" x14ac:dyDescent="0.35">
      <c r="A983" s="18"/>
      <c r="B983" s="19"/>
      <c r="C983" s="21"/>
      <c r="D983" s="7"/>
      <c r="E983" s="7"/>
      <c r="F983" s="7"/>
      <c r="G983" s="7"/>
      <c r="H983" s="7"/>
      <c r="I983" s="7"/>
    </row>
    <row r="984" spans="1:9" x14ac:dyDescent="0.35">
      <c r="A984" s="18"/>
      <c r="B984" s="19"/>
      <c r="C984" s="21"/>
      <c r="D984" s="7"/>
      <c r="E984" s="7"/>
      <c r="F984" s="7"/>
      <c r="G984" s="7"/>
      <c r="H984" s="7"/>
      <c r="I984" s="7"/>
    </row>
    <row r="985" spans="1:9" x14ac:dyDescent="0.35">
      <c r="A985" s="18"/>
      <c r="B985" s="19"/>
      <c r="C985" s="21"/>
      <c r="D985" s="7"/>
      <c r="E985" s="7"/>
      <c r="F985" s="7"/>
      <c r="G985" s="7"/>
      <c r="H985" s="7"/>
      <c r="I985" s="7"/>
    </row>
    <row r="986" spans="1:9" x14ac:dyDescent="0.35">
      <c r="A986" s="18"/>
      <c r="B986" s="19"/>
      <c r="C986" s="21"/>
      <c r="D986" s="7"/>
      <c r="E986" s="7"/>
      <c r="F986" s="7"/>
      <c r="G986" s="7"/>
      <c r="H986" s="7"/>
      <c r="I986" s="7"/>
    </row>
    <row r="987" spans="1:9" x14ac:dyDescent="0.35">
      <c r="A987" s="18"/>
      <c r="B987" s="19"/>
      <c r="C987" s="21"/>
      <c r="D987" s="7"/>
      <c r="E987" s="7"/>
      <c r="F987" s="7"/>
      <c r="G987" s="7"/>
      <c r="H987" s="7"/>
      <c r="I987" s="7"/>
    </row>
    <row r="988" spans="1:9" x14ac:dyDescent="0.35">
      <c r="A988" s="18"/>
      <c r="B988" s="19"/>
      <c r="C988" s="21"/>
      <c r="D988" s="7"/>
      <c r="E988" s="7"/>
      <c r="F988" s="7"/>
      <c r="G988" s="7"/>
      <c r="H988" s="7"/>
      <c r="I988" s="7"/>
    </row>
    <row r="989" spans="1:9" x14ac:dyDescent="0.35">
      <c r="A989" s="18"/>
      <c r="B989" s="19"/>
      <c r="C989" s="21"/>
      <c r="D989" s="7"/>
      <c r="E989" s="7"/>
      <c r="F989" s="7"/>
      <c r="G989" s="7"/>
      <c r="H989" s="7"/>
      <c r="I989" s="7"/>
    </row>
    <row r="990" spans="1:9" x14ac:dyDescent="0.35">
      <c r="A990" s="18"/>
      <c r="B990" s="19"/>
      <c r="C990" s="21"/>
      <c r="D990" s="7"/>
      <c r="E990" s="7"/>
      <c r="F990" s="7"/>
      <c r="G990" s="7"/>
      <c r="H990" s="7"/>
      <c r="I990" s="7"/>
    </row>
    <row r="991" spans="1:9" x14ac:dyDescent="0.35">
      <c r="A991" s="18"/>
      <c r="B991" s="19"/>
      <c r="C991" s="21"/>
      <c r="D991" s="7"/>
      <c r="E991" s="7"/>
      <c r="F991" s="7"/>
      <c r="G991" s="7"/>
      <c r="H991" s="7"/>
      <c r="I991" s="7"/>
    </row>
    <row r="992" spans="1:9" x14ac:dyDescent="0.35">
      <c r="A992" s="18"/>
      <c r="B992" s="19"/>
      <c r="C992" s="21"/>
      <c r="D992" s="7"/>
      <c r="E992" s="7"/>
      <c r="F992" s="7"/>
      <c r="G992" s="7"/>
      <c r="H992" s="7"/>
      <c r="I992" s="7"/>
    </row>
    <row r="993" spans="1:9" x14ac:dyDescent="0.35">
      <c r="A993" s="18"/>
      <c r="B993" s="19"/>
      <c r="C993" s="21"/>
      <c r="D993" s="7"/>
      <c r="E993" s="7"/>
      <c r="F993" s="7"/>
      <c r="G993" s="7"/>
      <c r="H993" s="7"/>
      <c r="I993" s="7"/>
    </row>
    <row r="994" spans="1:9" x14ac:dyDescent="0.35">
      <c r="A994" s="18"/>
      <c r="B994" s="19"/>
      <c r="C994" s="21"/>
      <c r="D994" s="7"/>
      <c r="E994" s="7"/>
      <c r="F994" s="7"/>
      <c r="G994" s="7"/>
      <c r="H994" s="7"/>
      <c r="I994" s="7"/>
    </row>
    <row r="995" spans="1:9" x14ac:dyDescent="0.35">
      <c r="A995" s="18"/>
      <c r="B995" s="19"/>
      <c r="C995" s="21"/>
      <c r="D995" s="7"/>
      <c r="E995" s="7"/>
      <c r="F995" s="7"/>
      <c r="G995" s="7"/>
      <c r="H995" s="7"/>
      <c r="I995" s="7"/>
    </row>
    <row r="996" spans="1:9" x14ac:dyDescent="0.35">
      <c r="A996" s="18"/>
      <c r="B996" s="19"/>
      <c r="C996" s="21"/>
      <c r="D996" s="7"/>
      <c r="E996" s="7"/>
      <c r="F996" s="7"/>
      <c r="G996" s="7"/>
      <c r="H996" s="7"/>
      <c r="I996" s="7"/>
    </row>
    <row r="997" spans="1:9" x14ac:dyDescent="0.35">
      <c r="A997" s="18"/>
      <c r="B997" s="19"/>
      <c r="C997" s="21"/>
      <c r="D997" s="7"/>
      <c r="E997" s="7"/>
      <c r="F997" s="7"/>
      <c r="G997" s="7"/>
      <c r="H997" s="7"/>
      <c r="I997" s="7"/>
    </row>
    <row r="998" spans="1:9" x14ac:dyDescent="0.35">
      <c r="A998" s="18"/>
      <c r="B998" s="19"/>
      <c r="C998" s="21"/>
      <c r="D998" s="7"/>
      <c r="E998" s="7"/>
      <c r="F998" s="7"/>
      <c r="G998" s="7"/>
      <c r="H998" s="7"/>
      <c r="I998" s="7"/>
    </row>
    <row r="999" spans="1:9" x14ac:dyDescent="0.35">
      <c r="A999" s="18"/>
      <c r="B999" s="19"/>
      <c r="C999" s="21"/>
      <c r="D999" s="7"/>
      <c r="E999" s="7"/>
      <c r="F999" s="7"/>
      <c r="G999" s="7"/>
      <c r="H999" s="7"/>
      <c r="I999" s="7"/>
    </row>
    <row r="1000" spans="1:9" x14ac:dyDescent="0.35">
      <c r="A1000" s="18"/>
      <c r="B1000" s="19"/>
      <c r="C1000" s="21"/>
      <c r="D1000" s="7"/>
      <c r="E1000" s="7"/>
      <c r="F1000" s="7"/>
      <c r="G1000" s="7"/>
      <c r="H1000" s="7"/>
      <c r="I1000" s="7"/>
    </row>
    <row r="1001" spans="1:9" x14ac:dyDescent="0.35">
      <c r="A1001" s="18"/>
      <c r="B1001" s="19"/>
      <c r="C1001" s="21"/>
      <c r="D1001" s="7"/>
      <c r="E1001" s="7"/>
      <c r="F1001" s="7"/>
      <c r="G1001" s="7"/>
      <c r="H1001" s="7"/>
      <c r="I1001" s="7"/>
    </row>
    <row r="1002" spans="1:9" x14ac:dyDescent="0.35">
      <c r="A1002" s="18"/>
      <c r="B1002" s="19"/>
      <c r="C1002" s="21"/>
      <c r="D1002" s="7"/>
      <c r="E1002" s="7"/>
      <c r="F1002" s="7"/>
      <c r="G1002" s="7"/>
      <c r="H1002" s="7"/>
      <c r="I1002" s="7"/>
    </row>
    <row r="1003" spans="1:9" x14ac:dyDescent="0.35">
      <c r="A1003" s="18"/>
      <c r="B1003" s="19"/>
      <c r="C1003" s="21"/>
      <c r="D1003" s="7"/>
      <c r="E1003" s="7"/>
      <c r="F1003" s="7"/>
      <c r="G1003" s="7"/>
      <c r="H1003" s="7"/>
      <c r="I1003" s="7"/>
    </row>
    <row r="1004" spans="1:9" x14ac:dyDescent="0.35">
      <c r="A1004" s="18"/>
      <c r="B1004" s="19"/>
      <c r="C1004" s="21"/>
      <c r="D1004" s="7"/>
      <c r="E1004" s="7"/>
      <c r="F1004" s="7"/>
      <c r="G1004" s="7"/>
      <c r="H1004" s="7"/>
      <c r="I1004" s="7"/>
    </row>
    <row r="1005" spans="1:9" x14ac:dyDescent="0.35">
      <c r="A1005" s="18"/>
      <c r="B1005" s="19"/>
      <c r="C1005" s="21"/>
      <c r="D1005" s="7"/>
      <c r="E1005" s="7"/>
      <c r="F1005" s="7"/>
      <c r="G1005" s="7"/>
      <c r="H1005" s="7"/>
      <c r="I1005" s="7"/>
    </row>
    <row r="1006" spans="1:9" x14ac:dyDescent="0.35">
      <c r="A1006" s="18"/>
      <c r="B1006" s="19"/>
      <c r="C1006" s="21"/>
      <c r="D1006" s="7"/>
      <c r="E1006" s="7"/>
      <c r="F1006" s="7"/>
      <c r="G1006" s="7"/>
      <c r="H1006" s="7"/>
      <c r="I1006" s="7"/>
    </row>
    <row r="1007" spans="1:9" x14ac:dyDescent="0.35">
      <c r="A1007" s="18"/>
      <c r="B1007" s="19"/>
      <c r="C1007" s="21"/>
      <c r="D1007" s="7"/>
      <c r="E1007" s="7"/>
      <c r="F1007" s="7"/>
      <c r="G1007" s="7"/>
      <c r="H1007" s="7"/>
      <c r="I1007" s="7"/>
    </row>
    <row r="1008" spans="1:9" x14ac:dyDescent="0.35">
      <c r="A1008" s="18"/>
      <c r="B1008" s="19"/>
      <c r="C1008" s="21"/>
      <c r="D1008" s="7"/>
      <c r="E1008" s="7"/>
      <c r="F1008" s="7"/>
      <c r="G1008" s="7"/>
      <c r="H1008" s="7"/>
      <c r="I1008" s="7"/>
    </row>
    <row r="1009" spans="1:9" x14ac:dyDescent="0.35">
      <c r="A1009" s="18"/>
      <c r="B1009" s="19"/>
      <c r="C1009" s="21"/>
      <c r="D1009" s="7"/>
      <c r="E1009" s="7"/>
      <c r="F1009" s="7"/>
      <c r="G1009" s="7"/>
      <c r="H1009" s="7"/>
      <c r="I1009" s="7"/>
    </row>
    <row r="1010" spans="1:9" x14ac:dyDescent="0.35">
      <c r="A1010" s="18"/>
      <c r="B1010" s="19"/>
      <c r="C1010" s="21"/>
      <c r="D1010" s="7"/>
      <c r="E1010" s="7"/>
      <c r="F1010" s="7"/>
      <c r="G1010" s="7"/>
      <c r="H1010" s="7"/>
      <c r="I1010" s="7"/>
    </row>
    <row r="1011" spans="1:9" x14ac:dyDescent="0.35">
      <c r="A1011" s="18"/>
      <c r="B1011" s="19"/>
      <c r="C1011" s="21"/>
      <c r="D1011" s="7"/>
      <c r="E1011" s="7"/>
      <c r="F1011" s="7"/>
      <c r="G1011" s="7"/>
      <c r="H1011" s="7"/>
      <c r="I1011" s="7"/>
    </row>
    <row r="1012" spans="1:9" x14ac:dyDescent="0.35">
      <c r="A1012" s="18"/>
      <c r="B1012" s="19"/>
      <c r="C1012" s="21"/>
      <c r="D1012" s="7"/>
      <c r="E1012" s="7"/>
      <c r="F1012" s="7"/>
      <c r="G1012" s="7"/>
      <c r="H1012" s="7"/>
      <c r="I1012" s="7"/>
    </row>
    <row r="1013" spans="1:9" x14ac:dyDescent="0.35">
      <c r="A1013" s="18"/>
      <c r="B1013" s="19"/>
      <c r="C1013" s="21"/>
      <c r="D1013" s="7"/>
      <c r="E1013" s="7"/>
      <c r="F1013" s="7"/>
      <c r="G1013" s="7"/>
      <c r="H1013" s="7"/>
      <c r="I1013" s="7"/>
    </row>
    <row r="1014" spans="1:9" x14ac:dyDescent="0.35">
      <c r="A1014" s="18"/>
      <c r="B1014" s="19"/>
      <c r="C1014" s="21"/>
      <c r="D1014" s="7"/>
      <c r="E1014" s="7"/>
      <c r="F1014" s="7"/>
      <c r="G1014" s="7"/>
      <c r="H1014" s="7"/>
      <c r="I1014" s="7"/>
    </row>
    <row r="1015" spans="1:9" x14ac:dyDescent="0.35">
      <c r="A1015" s="18"/>
      <c r="B1015" s="19"/>
      <c r="C1015" s="21"/>
      <c r="D1015" s="7"/>
      <c r="E1015" s="7"/>
      <c r="F1015" s="7"/>
      <c r="G1015" s="7"/>
      <c r="H1015" s="7"/>
      <c r="I1015" s="7"/>
    </row>
    <row r="1016" spans="1:9" x14ac:dyDescent="0.35">
      <c r="A1016" s="18"/>
      <c r="B1016" s="19"/>
      <c r="C1016" s="21"/>
      <c r="D1016" s="7"/>
      <c r="E1016" s="7"/>
      <c r="F1016" s="7"/>
      <c r="G1016" s="7"/>
      <c r="H1016" s="7"/>
      <c r="I1016" s="7"/>
    </row>
    <row r="1017" spans="1:9" x14ac:dyDescent="0.35">
      <c r="A1017" s="18"/>
      <c r="B1017" s="19"/>
      <c r="C1017" s="21"/>
      <c r="D1017" s="7"/>
      <c r="E1017" s="7"/>
      <c r="F1017" s="7"/>
      <c r="G1017" s="7"/>
      <c r="H1017" s="7"/>
      <c r="I1017" s="7"/>
    </row>
    <row r="1018" spans="1:9" x14ac:dyDescent="0.35">
      <c r="A1018" s="18"/>
      <c r="B1018" s="19"/>
      <c r="C1018" s="21"/>
      <c r="D1018" s="7"/>
      <c r="E1018" s="7"/>
      <c r="F1018" s="7"/>
      <c r="G1018" s="7"/>
      <c r="H1018" s="7"/>
      <c r="I1018" s="7"/>
    </row>
    <row r="1019" spans="1:9" x14ac:dyDescent="0.35">
      <c r="A1019" s="18"/>
      <c r="B1019" s="19"/>
      <c r="C1019" s="21"/>
      <c r="D1019" s="7"/>
      <c r="E1019" s="7"/>
      <c r="F1019" s="7"/>
      <c r="G1019" s="7"/>
      <c r="H1019" s="7"/>
      <c r="I1019" s="7"/>
    </row>
    <row r="1020" spans="1:9" x14ac:dyDescent="0.35">
      <c r="A1020" s="18"/>
      <c r="B1020" s="19"/>
      <c r="C1020" s="21"/>
      <c r="D1020" s="7"/>
      <c r="E1020" s="7"/>
      <c r="F1020" s="7"/>
      <c r="G1020" s="7"/>
      <c r="H1020" s="7"/>
      <c r="I1020" s="7"/>
    </row>
    <row r="1021" spans="1:9" x14ac:dyDescent="0.35">
      <c r="A1021" s="18"/>
      <c r="B1021" s="19"/>
      <c r="C1021" s="21"/>
      <c r="D1021" s="7"/>
      <c r="E1021" s="7"/>
      <c r="F1021" s="7"/>
      <c r="G1021" s="7"/>
      <c r="H1021" s="7"/>
      <c r="I1021" s="7"/>
    </row>
    <row r="1022" spans="1:9" x14ac:dyDescent="0.35">
      <c r="A1022" s="18"/>
      <c r="B1022" s="19"/>
      <c r="C1022" s="21"/>
      <c r="D1022" s="7"/>
      <c r="E1022" s="7"/>
      <c r="F1022" s="7"/>
      <c r="G1022" s="7"/>
      <c r="H1022" s="7"/>
      <c r="I1022" s="7"/>
    </row>
    <row r="1023" spans="1:9" x14ac:dyDescent="0.35">
      <c r="A1023" s="18"/>
      <c r="B1023" s="19"/>
      <c r="C1023" s="21"/>
      <c r="D1023" s="7"/>
      <c r="E1023" s="7"/>
      <c r="F1023" s="7"/>
      <c r="G1023" s="7"/>
      <c r="H1023" s="7"/>
      <c r="I1023" s="7"/>
    </row>
    <row r="1024" spans="1:9" x14ac:dyDescent="0.35">
      <c r="A1024" s="18"/>
      <c r="B1024" s="19"/>
      <c r="C1024" s="21"/>
      <c r="D1024" s="7"/>
      <c r="E1024" s="7"/>
      <c r="F1024" s="7"/>
      <c r="G1024" s="7"/>
      <c r="H1024" s="7"/>
      <c r="I1024" s="7"/>
    </row>
    <row r="1025" spans="1:9" x14ac:dyDescent="0.35">
      <c r="A1025" s="18"/>
      <c r="B1025" s="19"/>
      <c r="C1025" s="21"/>
      <c r="D1025" s="7"/>
      <c r="E1025" s="7"/>
      <c r="F1025" s="7"/>
      <c r="G1025" s="7"/>
      <c r="H1025" s="7"/>
      <c r="I1025" s="7"/>
    </row>
    <row r="1026" spans="1:9" x14ac:dyDescent="0.35">
      <c r="A1026" s="18"/>
      <c r="B1026" s="19"/>
      <c r="C1026" s="21"/>
      <c r="D1026" s="7"/>
      <c r="E1026" s="7"/>
      <c r="F1026" s="7"/>
      <c r="G1026" s="7"/>
      <c r="H1026" s="7"/>
      <c r="I1026" s="7"/>
    </row>
    <row r="1027" spans="1:9" x14ac:dyDescent="0.35">
      <c r="A1027" s="18"/>
      <c r="B1027" s="19"/>
      <c r="C1027" s="21"/>
      <c r="D1027" s="7"/>
      <c r="E1027" s="7"/>
      <c r="F1027" s="7"/>
      <c r="G1027" s="7"/>
      <c r="H1027" s="7"/>
      <c r="I1027" s="7"/>
    </row>
    <row r="1028" spans="1:9" x14ac:dyDescent="0.35">
      <c r="A1028" s="18"/>
      <c r="B1028" s="19"/>
      <c r="C1028" s="21"/>
      <c r="D1028" s="7"/>
      <c r="E1028" s="7"/>
      <c r="F1028" s="7"/>
      <c r="G1028" s="7"/>
      <c r="H1028" s="7"/>
      <c r="I1028" s="7"/>
    </row>
    <row r="1029" spans="1:9" x14ac:dyDescent="0.35">
      <c r="A1029" s="18"/>
      <c r="B1029" s="19"/>
      <c r="C1029" s="21"/>
      <c r="D1029" s="7"/>
      <c r="E1029" s="7"/>
      <c r="F1029" s="7"/>
      <c r="G1029" s="7"/>
      <c r="H1029" s="7"/>
      <c r="I1029" s="7"/>
    </row>
    <row r="1030" spans="1:9" x14ac:dyDescent="0.35">
      <c r="A1030" s="18"/>
      <c r="B1030" s="19"/>
      <c r="C1030" s="21"/>
      <c r="D1030" s="7"/>
      <c r="E1030" s="7"/>
      <c r="F1030" s="7"/>
      <c r="G1030" s="7"/>
      <c r="H1030" s="7"/>
      <c r="I1030" s="7"/>
    </row>
    <row r="1031" spans="1:9" x14ac:dyDescent="0.35">
      <c r="A1031" s="18"/>
      <c r="B1031" s="19"/>
      <c r="C1031" s="21"/>
      <c r="D1031" s="7"/>
      <c r="E1031" s="7"/>
      <c r="F1031" s="7"/>
      <c r="G1031" s="7"/>
      <c r="H1031" s="7"/>
      <c r="I1031" s="7"/>
    </row>
    <row r="1032" spans="1:9" x14ac:dyDescent="0.35">
      <c r="A1032" s="18"/>
      <c r="B1032" s="19"/>
      <c r="C1032" s="21"/>
      <c r="D1032" s="7"/>
      <c r="E1032" s="7"/>
      <c r="F1032" s="7"/>
      <c r="G1032" s="7"/>
      <c r="H1032" s="7"/>
      <c r="I1032" s="7"/>
    </row>
    <row r="1033" spans="1:9" x14ac:dyDescent="0.35">
      <c r="A1033" s="18"/>
      <c r="B1033" s="19"/>
      <c r="C1033" s="21"/>
      <c r="D1033" s="7"/>
      <c r="E1033" s="7"/>
      <c r="F1033" s="7"/>
      <c r="G1033" s="7"/>
      <c r="H1033" s="7"/>
      <c r="I1033" s="7"/>
    </row>
    <row r="1034" spans="1:9" x14ac:dyDescent="0.35">
      <c r="A1034" s="18"/>
      <c r="B1034" s="19"/>
      <c r="C1034" s="21"/>
      <c r="D1034" s="7"/>
      <c r="E1034" s="7"/>
      <c r="F1034" s="7"/>
      <c r="G1034" s="7"/>
      <c r="H1034" s="7"/>
      <c r="I1034" s="7"/>
    </row>
    <row r="1035" spans="1:9" x14ac:dyDescent="0.35">
      <c r="A1035" s="18"/>
      <c r="B1035" s="19"/>
      <c r="C1035" s="21"/>
      <c r="D1035" s="7"/>
      <c r="E1035" s="7"/>
      <c r="F1035" s="7"/>
      <c r="G1035" s="7"/>
      <c r="H1035" s="7"/>
      <c r="I1035" s="7"/>
    </row>
    <row r="1036" spans="1:9" x14ac:dyDescent="0.35">
      <c r="A1036" s="18"/>
      <c r="B1036" s="19"/>
      <c r="C1036" s="21"/>
      <c r="D1036" s="7"/>
      <c r="E1036" s="7"/>
      <c r="F1036" s="7"/>
      <c r="G1036" s="7"/>
      <c r="H1036" s="7"/>
      <c r="I1036" s="7"/>
    </row>
    <row r="1037" spans="1:9" x14ac:dyDescent="0.35">
      <c r="A1037" s="18"/>
      <c r="B1037" s="19"/>
      <c r="C1037" s="21"/>
      <c r="D1037" s="7"/>
      <c r="E1037" s="7"/>
      <c r="F1037" s="7"/>
      <c r="G1037" s="7"/>
      <c r="H1037" s="7"/>
      <c r="I1037" s="7"/>
    </row>
    <row r="1038" spans="1:9" x14ac:dyDescent="0.35">
      <c r="A1038" s="18"/>
      <c r="B1038" s="19"/>
      <c r="C1038" s="21"/>
      <c r="D1038" s="7"/>
      <c r="E1038" s="7"/>
      <c r="F1038" s="7"/>
      <c r="G1038" s="7"/>
      <c r="H1038" s="7"/>
      <c r="I1038" s="7"/>
    </row>
    <row r="1039" spans="1:9" x14ac:dyDescent="0.35">
      <c r="A1039" s="18"/>
      <c r="B1039" s="19"/>
      <c r="C1039" s="21"/>
      <c r="D1039" s="7"/>
      <c r="E1039" s="7"/>
      <c r="F1039" s="7"/>
      <c r="G1039" s="7"/>
      <c r="H1039" s="7"/>
      <c r="I1039" s="7"/>
    </row>
    <row r="1040" spans="1:9" x14ac:dyDescent="0.35">
      <c r="A1040" s="18"/>
      <c r="B1040" s="19"/>
      <c r="C1040" s="21"/>
      <c r="D1040" s="7"/>
      <c r="E1040" s="7"/>
      <c r="F1040" s="7"/>
      <c r="G1040" s="7"/>
      <c r="H1040" s="7"/>
      <c r="I1040" s="7"/>
    </row>
    <row r="1041" spans="1:9" x14ac:dyDescent="0.35">
      <c r="A1041" s="18"/>
      <c r="B1041" s="19"/>
      <c r="C1041" s="21"/>
      <c r="D1041" s="7"/>
      <c r="E1041" s="7"/>
      <c r="F1041" s="7"/>
      <c r="G1041" s="7"/>
      <c r="H1041" s="7"/>
      <c r="I1041" s="7"/>
    </row>
    <row r="1042" spans="1:9" x14ac:dyDescent="0.35">
      <c r="A1042" s="18"/>
      <c r="B1042" s="19"/>
      <c r="C1042" s="21"/>
      <c r="D1042" s="7"/>
      <c r="E1042" s="7"/>
      <c r="F1042" s="7"/>
      <c r="G1042" s="7"/>
      <c r="H1042" s="7"/>
      <c r="I1042" s="7"/>
    </row>
    <row r="1043" spans="1:9" x14ac:dyDescent="0.35">
      <c r="A1043" s="18"/>
      <c r="B1043" s="19"/>
      <c r="C1043" s="21"/>
      <c r="D1043" s="7"/>
      <c r="E1043" s="7"/>
      <c r="F1043" s="7"/>
      <c r="G1043" s="7"/>
      <c r="H1043" s="7"/>
      <c r="I1043" s="7"/>
    </row>
    <row r="1044" spans="1:9" x14ac:dyDescent="0.35">
      <c r="A1044" s="18"/>
      <c r="B1044" s="19"/>
      <c r="C1044" s="21"/>
      <c r="D1044" s="7"/>
      <c r="E1044" s="7"/>
      <c r="F1044" s="7"/>
      <c r="G1044" s="7"/>
      <c r="H1044" s="7"/>
      <c r="I1044" s="7"/>
    </row>
    <row r="1045" spans="1:9" x14ac:dyDescent="0.35">
      <c r="A1045" s="18"/>
      <c r="B1045" s="19"/>
      <c r="C1045" s="21"/>
      <c r="D1045" s="7"/>
      <c r="E1045" s="7"/>
      <c r="F1045" s="7"/>
      <c r="G1045" s="7"/>
      <c r="H1045" s="7"/>
      <c r="I1045" s="7"/>
    </row>
    <row r="1046" spans="1:9" x14ac:dyDescent="0.35">
      <c r="A1046" s="18"/>
      <c r="B1046" s="19"/>
      <c r="C1046" s="21"/>
      <c r="D1046" s="7"/>
      <c r="E1046" s="7"/>
      <c r="F1046" s="7"/>
      <c r="G1046" s="7"/>
      <c r="H1046" s="7"/>
      <c r="I1046" s="7"/>
    </row>
    <row r="1047" spans="1:9" x14ac:dyDescent="0.35">
      <c r="A1047" s="18"/>
      <c r="B1047" s="19"/>
      <c r="C1047" s="21"/>
      <c r="D1047" s="7"/>
      <c r="E1047" s="7"/>
      <c r="F1047" s="7"/>
      <c r="G1047" s="7"/>
      <c r="H1047" s="7"/>
      <c r="I1047" s="7"/>
    </row>
    <row r="1048" spans="1:9" x14ac:dyDescent="0.35">
      <c r="A1048" s="18"/>
      <c r="B1048" s="19"/>
      <c r="C1048" s="21"/>
      <c r="D1048" s="7"/>
      <c r="E1048" s="7"/>
      <c r="F1048" s="7"/>
      <c r="G1048" s="7"/>
      <c r="H1048" s="7"/>
      <c r="I1048" s="7"/>
    </row>
    <row r="1049" spans="1:9" x14ac:dyDescent="0.35">
      <c r="A1049" s="18"/>
      <c r="B1049" s="19"/>
      <c r="C1049" s="21"/>
      <c r="D1049" s="7"/>
      <c r="E1049" s="7"/>
      <c r="F1049" s="7"/>
      <c r="G1049" s="7"/>
      <c r="H1049" s="7"/>
      <c r="I1049" s="7"/>
    </row>
    <row r="1050" spans="1:9" x14ac:dyDescent="0.35">
      <c r="A1050" s="18"/>
      <c r="B1050" s="19"/>
      <c r="C1050" s="21"/>
      <c r="D1050" s="7"/>
      <c r="E1050" s="7"/>
      <c r="F1050" s="7"/>
      <c r="G1050" s="7"/>
      <c r="H1050" s="7"/>
      <c r="I1050" s="7"/>
    </row>
    <row r="1051" spans="1:9" x14ac:dyDescent="0.35">
      <c r="A1051" s="18"/>
      <c r="B1051" s="19"/>
      <c r="C1051" s="21"/>
      <c r="D1051" s="7"/>
      <c r="E1051" s="7"/>
      <c r="F1051" s="7"/>
      <c r="G1051" s="7"/>
      <c r="H1051" s="7"/>
      <c r="I1051" s="7"/>
    </row>
    <row r="1052" spans="1:9" x14ac:dyDescent="0.35">
      <c r="A1052" s="18"/>
      <c r="B1052" s="19"/>
      <c r="C1052" s="21"/>
      <c r="D1052" s="7"/>
      <c r="E1052" s="7"/>
      <c r="F1052" s="7"/>
      <c r="G1052" s="7"/>
      <c r="H1052" s="7"/>
      <c r="I1052" s="7"/>
    </row>
    <row r="1053" spans="1:9" x14ac:dyDescent="0.35">
      <c r="A1053" s="18"/>
      <c r="B1053" s="19"/>
      <c r="C1053" s="21"/>
      <c r="D1053" s="7"/>
      <c r="E1053" s="7"/>
      <c r="F1053" s="7"/>
      <c r="G1053" s="7"/>
      <c r="H1053" s="7"/>
      <c r="I1053" s="7"/>
    </row>
    <row r="1054" spans="1:9" x14ac:dyDescent="0.35">
      <c r="A1054" s="18"/>
      <c r="B1054" s="19"/>
      <c r="C1054" s="21"/>
      <c r="D1054" s="7"/>
      <c r="E1054" s="7"/>
      <c r="F1054" s="7"/>
      <c r="G1054" s="7"/>
      <c r="H1054" s="7"/>
      <c r="I1054" s="7"/>
    </row>
    <row r="1055" spans="1:9" x14ac:dyDescent="0.35">
      <c r="A1055" s="18"/>
      <c r="B1055" s="19"/>
      <c r="C1055" s="21"/>
      <c r="D1055" s="7"/>
      <c r="E1055" s="7"/>
      <c r="F1055" s="7"/>
      <c r="G1055" s="7"/>
      <c r="H1055" s="7"/>
      <c r="I1055" s="7"/>
    </row>
    <row r="1056" spans="1:9" x14ac:dyDescent="0.35">
      <c r="A1056" s="18"/>
      <c r="B1056" s="19"/>
      <c r="C1056" s="21"/>
      <c r="D1056" s="7"/>
      <c r="E1056" s="7"/>
      <c r="F1056" s="7"/>
      <c r="G1056" s="7"/>
      <c r="H1056" s="7"/>
      <c r="I1056" s="7"/>
    </row>
    <row r="1057" spans="1:9" x14ac:dyDescent="0.35">
      <c r="A1057" s="18"/>
      <c r="B1057" s="19"/>
      <c r="C1057" s="21"/>
      <c r="D1057" s="7"/>
      <c r="E1057" s="7"/>
      <c r="F1057" s="7"/>
      <c r="G1057" s="7"/>
      <c r="H1057" s="7"/>
      <c r="I1057" s="7"/>
    </row>
    <row r="1058" spans="1:9" x14ac:dyDescent="0.35">
      <c r="A1058" s="18"/>
      <c r="B1058" s="19"/>
      <c r="C1058" s="21"/>
      <c r="D1058" s="7"/>
      <c r="E1058" s="7"/>
      <c r="F1058" s="7"/>
      <c r="G1058" s="7"/>
      <c r="H1058" s="7"/>
      <c r="I1058" s="7"/>
    </row>
    <row r="1059" spans="1:9" x14ac:dyDescent="0.35">
      <c r="A1059" s="18"/>
      <c r="B1059" s="19"/>
      <c r="C1059" s="21"/>
      <c r="D1059" s="7"/>
      <c r="E1059" s="7"/>
      <c r="F1059" s="7"/>
      <c r="G1059" s="7"/>
      <c r="H1059" s="7"/>
      <c r="I1059" s="7"/>
    </row>
    <row r="1060" spans="1:9" x14ac:dyDescent="0.35">
      <c r="A1060" s="18"/>
      <c r="B1060" s="19"/>
      <c r="C1060" s="21"/>
      <c r="D1060" s="7"/>
      <c r="E1060" s="7"/>
      <c r="F1060" s="7"/>
      <c r="G1060" s="7"/>
      <c r="H1060" s="7"/>
      <c r="I1060" s="7"/>
    </row>
    <row r="1061" spans="1:9" x14ac:dyDescent="0.35">
      <c r="A1061" s="18"/>
      <c r="B1061" s="19"/>
      <c r="C1061" s="21"/>
      <c r="D1061" s="7"/>
      <c r="E1061" s="7"/>
      <c r="F1061" s="7"/>
      <c r="G1061" s="7"/>
      <c r="H1061" s="7"/>
      <c r="I1061" s="7"/>
    </row>
    <row r="1062" spans="1:9" x14ac:dyDescent="0.35">
      <c r="A1062" s="18"/>
      <c r="B1062" s="19"/>
      <c r="C1062" s="21"/>
      <c r="D1062" s="7"/>
      <c r="E1062" s="7"/>
      <c r="F1062" s="7"/>
      <c r="G1062" s="7"/>
      <c r="H1062" s="7"/>
      <c r="I1062" s="7"/>
    </row>
    <row r="1063" spans="1:9" x14ac:dyDescent="0.35">
      <c r="A1063" s="18"/>
      <c r="B1063" s="19"/>
      <c r="C1063" s="21"/>
      <c r="D1063" s="7"/>
      <c r="E1063" s="7"/>
      <c r="F1063" s="7"/>
      <c r="G1063" s="7"/>
      <c r="H1063" s="7"/>
      <c r="I1063" s="7"/>
    </row>
    <row r="1064" spans="1:9" x14ac:dyDescent="0.35">
      <c r="A1064" s="18"/>
      <c r="B1064" s="19"/>
      <c r="C1064" s="21"/>
      <c r="D1064" s="7"/>
      <c r="E1064" s="7"/>
      <c r="F1064" s="7"/>
      <c r="G1064" s="7"/>
      <c r="H1064" s="7"/>
      <c r="I1064" s="7"/>
    </row>
    <row r="1065" spans="1:9" x14ac:dyDescent="0.35">
      <c r="A1065" s="18"/>
      <c r="B1065" s="19"/>
      <c r="C1065" s="21"/>
      <c r="D1065" s="7"/>
      <c r="E1065" s="7"/>
      <c r="F1065" s="7"/>
      <c r="G1065" s="7"/>
      <c r="H1065" s="7"/>
      <c r="I1065" s="7"/>
    </row>
    <row r="1066" spans="1:9" x14ac:dyDescent="0.35">
      <c r="A1066" s="18"/>
      <c r="B1066" s="19"/>
      <c r="C1066" s="21"/>
      <c r="D1066" s="7"/>
      <c r="E1066" s="7"/>
      <c r="F1066" s="7"/>
      <c r="G1066" s="7"/>
      <c r="H1066" s="7"/>
      <c r="I1066" s="7"/>
    </row>
    <row r="1067" spans="1:9" x14ac:dyDescent="0.35">
      <c r="A1067" s="18"/>
      <c r="B1067" s="19"/>
      <c r="C1067" s="21"/>
      <c r="D1067" s="7"/>
      <c r="E1067" s="7"/>
      <c r="F1067" s="7"/>
      <c r="G1067" s="7"/>
      <c r="H1067" s="7"/>
      <c r="I1067" s="7"/>
    </row>
    <row r="1068" spans="1:9" x14ac:dyDescent="0.35">
      <c r="A1068" s="18"/>
      <c r="B1068" s="19"/>
      <c r="C1068" s="21"/>
      <c r="D1068" s="7"/>
      <c r="E1068" s="7"/>
      <c r="F1068" s="7"/>
      <c r="G1068" s="7"/>
      <c r="H1068" s="7"/>
      <c r="I1068" s="7"/>
    </row>
    <row r="1069" spans="1:9" x14ac:dyDescent="0.35">
      <c r="A1069" s="18"/>
      <c r="B1069" s="19"/>
      <c r="C1069" s="21"/>
      <c r="D1069" s="7"/>
      <c r="E1069" s="7"/>
      <c r="F1069" s="7"/>
      <c r="G1069" s="7"/>
      <c r="H1069" s="7"/>
      <c r="I1069" s="7"/>
    </row>
    <row r="1070" spans="1:9" x14ac:dyDescent="0.35">
      <c r="A1070" s="18"/>
      <c r="B1070" s="19"/>
      <c r="C1070" s="21"/>
      <c r="D1070" s="7"/>
      <c r="E1070" s="7"/>
      <c r="F1070" s="7"/>
      <c r="G1070" s="7"/>
      <c r="H1070" s="7"/>
      <c r="I1070" s="7"/>
    </row>
    <row r="1071" spans="1:9" x14ac:dyDescent="0.35">
      <c r="A1071" s="18"/>
      <c r="B1071" s="19"/>
      <c r="C1071" s="21"/>
      <c r="D1071" s="7"/>
      <c r="E1071" s="7"/>
      <c r="F1071" s="7"/>
      <c r="G1071" s="7"/>
      <c r="H1071" s="7"/>
      <c r="I1071" s="7"/>
    </row>
    <row r="1072" spans="1:9" x14ac:dyDescent="0.35">
      <c r="A1072" s="18"/>
      <c r="B1072" s="19"/>
      <c r="C1072" s="21"/>
      <c r="D1072" s="7"/>
      <c r="E1072" s="7"/>
      <c r="F1072" s="7"/>
      <c r="G1072" s="7"/>
      <c r="H1072" s="7"/>
      <c r="I1072" s="7"/>
    </row>
    <row r="1073" spans="1:9" x14ac:dyDescent="0.35">
      <c r="A1073" s="18"/>
      <c r="B1073" s="19"/>
      <c r="C1073" s="21"/>
      <c r="D1073" s="7"/>
      <c r="E1073" s="7"/>
      <c r="F1073" s="7"/>
      <c r="G1073" s="7"/>
      <c r="H1073" s="7"/>
      <c r="I1073" s="7"/>
    </row>
    <row r="1074" spans="1:9" x14ac:dyDescent="0.35">
      <c r="A1074" s="18"/>
      <c r="B1074" s="19"/>
      <c r="C1074" s="21"/>
      <c r="D1074" s="7"/>
      <c r="E1074" s="7"/>
      <c r="F1074" s="7"/>
      <c r="G1074" s="7"/>
      <c r="H1074" s="7"/>
      <c r="I1074" s="7"/>
    </row>
    <row r="1075" spans="1:9" x14ac:dyDescent="0.35">
      <c r="A1075" s="18"/>
      <c r="B1075" s="19"/>
      <c r="C1075" s="21"/>
      <c r="D1075" s="7"/>
      <c r="E1075" s="7"/>
      <c r="F1075" s="7"/>
      <c r="G1075" s="7"/>
      <c r="H1075" s="7"/>
      <c r="I1075" s="7"/>
    </row>
    <row r="1076" spans="1:9" x14ac:dyDescent="0.35">
      <c r="A1076" s="18"/>
      <c r="B1076" s="19"/>
      <c r="C1076" s="21"/>
      <c r="D1076" s="7"/>
      <c r="E1076" s="7"/>
      <c r="F1076" s="7"/>
      <c r="G1076" s="7"/>
      <c r="H1076" s="7"/>
      <c r="I1076" s="7"/>
    </row>
    <row r="1077" spans="1:9" x14ac:dyDescent="0.35">
      <c r="A1077" s="18"/>
      <c r="B1077" s="19"/>
      <c r="C1077" s="21"/>
      <c r="D1077" s="7"/>
      <c r="E1077" s="7"/>
      <c r="F1077" s="7"/>
      <c r="G1077" s="7"/>
      <c r="H1077" s="7"/>
      <c r="I1077" s="7"/>
    </row>
    <row r="1078" spans="1:9" x14ac:dyDescent="0.35">
      <c r="A1078" s="18"/>
      <c r="B1078" s="19"/>
      <c r="C1078" s="21"/>
      <c r="D1078" s="7"/>
      <c r="E1078" s="7"/>
      <c r="F1078" s="7"/>
      <c r="G1078" s="7"/>
      <c r="H1078" s="7"/>
      <c r="I1078" s="7"/>
    </row>
    <row r="1079" spans="1:9" x14ac:dyDescent="0.35">
      <c r="A1079" s="18"/>
      <c r="B1079" s="19"/>
      <c r="C1079" s="21"/>
      <c r="D1079" s="7"/>
      <c r="E1079" s="7"/>
      <c r="F1079" s="7"/>
      <c r="G1079" s="7"/>
      <c r="H1079" s="7"/>
      <c r="I1079" s="7"/>
    </row>
    <row r="1080" spans="1:9" x14ac:dyDescent="0.35">
      <c r="A1080" s="18"/>
      <c r="B1080" s="19"/>
      <c r="C1080" s="21"/>
      <c r="D1080" s="7"/>
      <c r="E1080" s="7"/>
      <c r="F1080" s="7"/>
      <c r="G1080" s="7"/>
      <c r="H1080" s="7"/>
      <c r="I1080" s="7"/>
    </row>
    <row r="1081" spans="1:9" x14ac:dyDescent="0.35">
      <c r="A1081" s="18"/>
      <c r="B1081" s="19"/>
      <c r="C1081" s="21"/>
      <c r="D1081" s="7"/>
      <c r="E1081" s="7"/>
      <c r="F1081" s="7"/>
      <c r="G1081" s="7"/>
      <c r="H1081" s="7"/>
      <c r="I1081" s="7"/>
    </row>
    <row r="1082" spans="1:9" x14ac:dyDescent="0.35">
      <c r="A1082" s="18"/>
      <c r="B1082" s="19"/>
      <c r="C1082" s="21"/>
      <c r="D1082" s="7"/>
      <c r="E1082" s="7"/>
      <c r="F1082" s="7"/>
      <c r="G1082" s="7"/>
      <c r="H1082" s="7"/>
      <c r="I1082" s="7"/>
    </row>
    <row r="1083" spans="1:9" x14ac:dyDescent="0.35">
      <c r="A1083" s="18"/>
      <c r="B1083" s="19"/>
      <c r="C1083" s="21"/>
      <c r="D1083" s="7"/>
      <c r="E1083" s="7"/>
      <c r="F1083" s="7"/>
      <c r="G1083" s="7"/>
      <c r="H1083" s="7"/>
      <c r="I1083" s="7"/>
    </row>
    <row r="1084" spans="1:9" x14ac:dyDescent="0.35">
      <c r="A1084" s="18"/>
      <c r="B1084" s="19"/>
      <c r="C1084" s="21"/>
      <c r="D1084" s="7"/>
      <c r="E1084" s="7"/>
      <c r="F1084" s="7"/>
      <c r="G1084" s="7"/>
      <c r="H1084" s="7"/>
      <c r="I1084" s="7"/>
    </row>
    <row r="1085" spans="1:9" x14ac:dyDescent="0.35">
      <c r="A1085" s="18"/>
      <c r="B1085" s="19"/>
      <c r="C1085" s="21"/>
      <c r="D1085" s="7"/>
      <c r="E1085" s="7"/>
      <c r="F1085" s="7"/>
      <c r="G1085" s="7"/>
      <c r="H1085" s="7"/>
      <c r="I1085" s="7"/>
    </row>
    <row r="1086" spans="1:9" x14ac:dyDescent="0.35">
      <c r="A1086" s="18"/>
      <c r="B1086" s="19"/>
      <c r="C1086" s="21"/>
      <c r="D1086" s="7"/>
      <c r="E1086" s="7"/>
      <c r="F1086" s="7"/>
      <c r="G1086" s="7"/>
      <c r="H1086" s="7"/>
      <c r="I1086" s="7"/>
    </row>
    <row r="1087" spans="1:9" x14ac:dyDescent="0.35">
      <c r="A1087" s="18"/>
      <c r="B1087" s="19"/>
      <c r="C1087" s="21"/>
      <c r="D1087" s="7"/>
      <c r="E1087" s="7"/>
      <c r="F1087" s="7"/>
      <c r="G1087" s="7"/>
      <c r="H1087" s="7"/>
      <c r="I1087" s="7"/>
    </row>
    <row r="1088" spans="1:9" x14ac:dyDescent="0.35">
      <c r="A1088" s="18"/>
      <c r="B1088" s="19"/>
      <c r="C1088" s="21"/>
      <c r="D1088" s="7"/>
      <c r="E1088" s="7"/>
      <c r="F1088" s="7"/>
      <c r="G1088" s="7"/>
      <c r="H1088" s="7"/>
      <c r="I1088" s="7"/>
    </row>
    <row r="1089" spans="1:9" x14ac:dyDescent="0.35">
      <c r="A1089" s="18"/>
      <c r="B1089" s="19"/>
      <c r="C1089" s="21"/>
      <c r="D1089" s="7"/>
      <c r="E1089" s="7"/>
      <c r="F1089" s="7"/>
      <c r="G1089" s="7"/>
      <c r="H1089" s="7"/>
      <c r="I1089" s="7"/>
    </row>
    <row r="1090" spans="1:9" x14ac:dyDescent="0.35">
      <c r="A1090" s="18"/>
      <c r="B1090" s="19"/>
      <c r="C1090" s="21"/>
      <c r="D1090" s="7"/>
      <c r="E1090" s="7"/>
      <c r="F1090" s="7"/>
      <c r="G1090" s="7"/>
      <c r="H1090" s="7"/>
      <c r="I1090" s="7"/>
    </row>
    <row r="1091" spans="1:9" x14ac:dyDescent="0.35">
      <c r="A1091" s="18"/>
      <c r="B1091" s="19"/>
      <c r="C1091" s="21"/>
      <c r="D1091" s="7"/>
      <c r="E1091" s="7"/>
      <c r="F1091" s="7"/>
      <c r="G1091" s="7"/>
      <c r="H1091" s="7"/>
      <c r="I1091" s="7"/>
    </row>
    <row r="1092" spans="1:9" x14ac:dyDescent="0.35">
      <c r="A1092" s="18"/>
      <c r="B1092" s="19"/>
      <c r="C1092" s="21"/>
      <c r="D1092" s="7"/>
      <c r="E1092" s="7"/>
      <c r="F1092" s="7"/>
      <c r="G1092" s="7"/>
      <c r="H1092" s="7"/>
      <c r="I1092" s="7"/>
    </row>
    <row r="1093" spans="1:9" x14ac:dyDescent="0.35">
      <c r="A1093" s="18"/>
      <c r="B1093" s="19"/>
      <c r="C1093" s="21"/>
      <c r="D1093" s="7"/>
      <c r="E1093" s="7"/>
      <c r="F1093" s="7"/>
      <c r="G1093" s="7"/>
      <c r="H1093" s="7"/>
      <c r="I1093" s="7"/>
    </row>
    <row r="1094" spans="1:9" x14ac:dyDescent="0.35">
      <c r="A1094" s="18"/>
      <c r="B1094" s="19"/>
      <c r="C1094" s="21"/>
      <c r="D1094" s="7"/>
      <c r="E1094" s="7"/>
      <c r="F1094" s="7"/>
      <c r="G1094" s="7"/>
      <c r="H1094" s="7"/>
      <c r="I1094" s="7"/>
    </row>
    <row r="1095" spans="1:9" x14ac:dyDescent="0.35">
      <c r="A1095" s="18"/>
      <c r="B1095" s="19"/>
      <c r="C1095" s="21"/>
      <c r="D1095" s="7"/>
      <c r="E1095" s="7"/>
      <c r="F1095" s="7"/>
      <c r="G1095" s="7"/>
      <c r="H1095" s="7"/>
      <c r="I1095" s="7"/>
    </row>
    <row r="1096" spans="1:9" x14ac:dyDescent="0.35">
      <c r="A1096" s="18"/>
      <c r="B1096" s="19"/>
      <c r="C1096" s="21"/>
      <c r="D1096" s="7"/>
      <c r="E1096" s="7"/>
      <c r="F1096" s="7"/>
      <c r="G1096" s="7"/>
      <c r="H1096" s="7"/>
      <c r="I1096" s="7"/>
    </row>
    <row r="1097" spans="1:9" x14ac:dyDescent="0.35">
      <c r="A1097" s="18"/>
      <c r="B1097" s="19"/>
      <c r="C1097" s="21"/>
      <c r="D1097" s="7"/>
      <c r="E1097" s="7"/>
      <c r="F1097" s="7"/>
      <c r="G1097" s="7"/>
      <c r="H1097" s="7"/>
      <c r="I1097" s="7"/>
    </row>
    <row r="1098" spans="1:9" x14ac:dyDescent="0.35">
      <c r="A1098" s="18"/>
      <c r="B1098" s="19"/>
      <c r="C1098" s="21"/>
      <c r="D1098" s="7"/>
      <c r="E1098" s="7"/>
      <c r="F1098" s="7"/>
      <c r="G1098" s="7"/>
      <c r="H1098" s="7"/>
      <c r="I1098" s="7"/>
    </row>
    <row r="1099" spans="1:9" x14ac:dyDescent="0.35">
      <c r="A1099" s="18"/>
      <c r="B1099" s="19"/>
      <c r="C1099" s="21"/>
      <c r="D1099" s="7"/>
      <c r="E1099" s="7"/>
      <c r="F1099" s="7"/>
      <c r="G1099" s="7"/>
      <c r="H1099" s="7"/>
      <c r="I1099" s="7"/>
    </row>
    <row r="1100" spans="1:9" x14ac:dyDescent="0.35">
      <c r="A1100" s="18"/>
      <c r="B1100" s="19"/>
      <c r="C1100" s="21"/>
      <c r="D1100" s="7"/>
      <c r="E1100" s="7"/>
      <c r="F1100" s="7"/>
      <c r="G1100" s="7"/>
      <c r="H1100" s="7"/>
      <c r="I1100" s="7"/>
    </row>
    <row r="1101" spans="1:9" x14ac:dyDescent="0.35">
      <c r="A1101" s="18"/>
      <c r="B1101" s="19"/>
      <c r="C1101" s="21"/>
      <c r="D1101" s="7"/>
      <c r="E1101" s="7"/>
      <c r="F1101" s="7"/>
      <c r="G1101" s="7"/>
      <c r="H1101" s="7"/>
      <c r="I1101" s="7"/>
    </row>
    <row r="1102" spans="1:9" x14ac:dyDescent="0.35">
      <c r="A1102" s="18"/>
      <c r="B1102" s="19"/>
      <c r="C1102" s="21"/>
      <c r="D1102" s="7"/>
      <c r="E1102" s="7"/>
      <c r="F1102" s="7"/>
      <c r="G1102" s="7"/>
      <c r="H1102" s="7"/>
      <c r="I1102" s="7"/>
    </row>
    <row r="1103" spans="1:9" x14ac:dyDescent="0.35">
      <c r="A1103" s="18"/>
      <c r="B1103" s="19"/>
      <c r="C1103" s="21"/>
      <c r="D1103" s="7"/>
      <c r="E1103" s="7"/>
      <c r="F1103" s="7"/>
      <c r="G1103" s="7"/>
      <c r="H1103" s="7"/>
      <c r="I1103" s="7"/>
    </row>
    <row r="1104" spans="1:9" x14ac:dyDescent="0.35">
      <c r="A1104" s="18"/>
      <c r="B1104" s="19"/>
      <c r="C1104" s="21"/>
      <c r="D1104" s="7"/>
      <c r="E1104" s="7"/>
      <c r="F1104" s="7"/>
      <c r="G1104" s="7"/>
      <c r="H1104" s="7"/>
      <c r="I1104" s="7"/>
    </row>
    <row r="1105" spans="1:9" x14ac:dyDescent="0.35">
      <c r="A1105" s="18"/>
      <c r="B1105" s="19"/>
      <c r="C1105" s="21"/>
      <c r="D1105" s="7"/>
      <c r="E1105" s="7"/>
      <c r="F1105" s="7"/>
      <c r="G1105" s="7"/>
      <c r="H1105" s="7"/>
      <c r="I1105" s="7"/>
    </row>
    <row r="1106" spans="1:9" x14ac:dyDescent="0.35">
      <c r="A1106" s="18"/>
      <c r="B1106" s="19"/>
      <c r="C1106" s="21"/>
      <c r="D1106" s="7"/>
      <c r="E1106" s="7"/>
      <c r="F1106" s="7"/>
      <c r="G1106" s="7"/>
      <c r="H1106" s="7"/>
      <c r="I1106" s="7"/>
    </row>
    <row r="1107" spans="1:9" x14ac:dyDescent="0.35">
      <c r="A1107" s="18"/>
      <c r="B1107" s="19"/>
      <c r="C1107" s="21"/>
      <c r="D1107" s="7"/>
      <c r="E1107" s="7"/>
      <c r="F1107" s="7"/>
      <c r="G1107" s="7"/>
      <c r="H1107" s="7"/>
      <c r="I1107" s="7"/>
    </row>
    <row r="1108" spans="1:9" x14ac:dyDescent="0.35">
      <c r="A1108" s="18"/>
      <c r="B1108" s="19"/>
      <c r="C1108" s="21"/>
      <c r="D1108" s="7"/>
      <c r="E1108" s="7"/>
      <c r="F1108" s="7"/>
      <c r="G1108" s="7"/>
      <c r="H1108" s="7"/>
      <c r="I1108" s="7"/>
    </row>
    <row r="1109" spans="1:9" x14ac:dyDescent="0.35">
      <c r="A1109" s="18"/>
      <c r="B1109" s="19"/>
      <c r="C1109" s="21"/>
      <c r="D1109" s="7"/>
      <c r="E1109" s="7"/>
      <c r="F1109" s="7"/>
      <c r="G1109" s="7"/>
      <c r="H1109" s="7"/>
      <c r="I1109" s="7"/>
    </row>
    <row r="1110" spans="1:9" x14ac:dyDescent="0.35">
      <c r="A1110" s="18"/>
      <c r="B1110" s="19"/>
      <c r="C1110" s="21"/>
      <c r="D1110" s="7"/>
      <c r="E1110" s="7"/>
      <c r="F1110" s="7"/>
      <c r="G1110" s="7"/>
      <c r="H1110" s="7"/>
      <c r="I1110" s="7"/>
    </row>
    <row r="1111" spans="1:9" x14ac:dyDescent="0.35">
      <c r="A1111" s="18"/>
      <c r="B1111" s="19"/>
      <c r="C1111" s="21"/>
      <c r="D1111" s="7"/>
      <c r="E1111" s="7"/>
      <c r="F1111" s="7"/>
      <c r="G1111" s="7"/>
      <c r="H1111" s="7"/>
      <c r="I1111" s="7"/>
    </row>
    <row r="1112" spans="1:9" x14ac:dyDescent="0.35">
      <c r="A1112" s="18"/>
      <c r="B1112" s="19"/>
      <c r="C1112" s="21"/>
      <c r="D1112" s="7"/>
      <c r="E1112" s="7"/>
      <c r="F1112" s="7"/>
      <c r="G1112" s="7"/>
      <c r="H1112" s="7"/>
      <c r="I1112" s="7"/>
    </row>
    <row r="1113" spans="1:9" x14ac:dyDescent="0.35">
      <c r="A1113" s="18"/>
      <c r="B1113" s="19"/>
      <c r="C1113" s="21"/>
      <c r="D1113" s="7"/>
      <c r="E1113" s="7"/>
      <c r="F1113" s="7"/>
      <c r="G1113" s="7"/>
      <c r="H1113" s="7"/>
      <c r="I1113" s="7"/>
    </row>
    <row r="1114" spans="1:9" x14ac:dyDescent="0.35">
      <c r="A1114" s="18"/>
      <c r="B1114" s="19"/>
      <c r="C1114" s="21"/>
      <c r="D1114" s="7"/>
      <c r="E1114" s="7"/>
      <c r="F1114" s="7"/>
      <c r="G1114" s="7"/>
      <c r="H1114" s="7"/>
      <c r="I1114" s="7"/>
    </row>
    <row r="1115" spans="1:9" x14ac:dyDescent="0.35">
      <c r="A1115" s="18"/>
      <c r="B1115" s="19"/>
      <c r="C1115" s="21"/>
      <c r="D1115" s="7"/>
      <c r="E1115" s="7"/>
      <c r="F1115" s="7"/>
      <c r="G1115" s="7"/>
      <c r="H1115" s="7"/>
      <c r="I1115" s="7"/>
    </row>
    <row r="1116" spans="1:9" x14ac:dyDescent="0.35">
      <c r="A1116" s="18"/>
      <c r="B1116" s="19"/>
      <c r="C1116" s="21"/>
      <c r="D1116" s="7"/>
      <c r="E1116" s="7"/>
      <c r="F1116" s="7"/>
      <c r="G1116" s="7"/>
      <c r="H1116" s="7"/>
      <c r="I1116" s="7"/>
    </row>
    <row r="1117" spans="1:9" x14ac:dyDescent="0.35">
      <c r="A1117" s="18"/>
      <c r="B1117" s="19"/>
      <c r="C1117" s="21"/>
      <c r="D1117" s="7"/>
      <c r="E1117" s="7"/>
      <c r="F1117" s="7"/>
      <c r="G1117" s="7"/>
      <c r="H1117" s="7"/>
      <c r="I1117" s="7"/>
    </row>
    <row r="1118" spans="1:9" x14ac:dyDescent="0.35">
      <c r="A1118" s="18"/>
      <c r="B1118" s="19"/>
      <c r="C1118" s="21"/>
      <c r="D1118" s="7"/>
      <c r="E1118" s="7"/>
      <c r="F1118" s="7"/>
      <c r="G1118" s="7"/>
      <c r="H1118" s="7"/>
      <c r="I1118" s="7"/>
    </row>
    <row r="1119" spans="1:9" x14ac:dyDescent="0.35">
      <c r="A1119" s="18"/>
      <c r="B1119" s="19"/>
      <c r="C1119" s="21"/>
      <c r="D1119" s="7"/>
      <c r="E1119" s="7"/>
      <c r="F1119" s="7"/>
      <c r="G1119" s="7"/>
      <c r="H1119" s="7"/>
      <c r="I1119" s="7"/>
    </row>
    <row r="1120" spans="1:9" x14ac:dyDescent="0.35">
      <c r="A1120" s="18"/>
      <c r="B1120" s="19"/>
      <c r="C1120" s="21"/>
      <c r="D1120" s="7"/>
      <c r="E1120" s="7"/>
      <c r="F1120" s="7"/>
      <c r="G1120" s="7"/>
      <c r="H1120" s="7"/>
      <c r="I1120" s="7"/>
    </row>
    <row r="1121" spans="1:9" x14ac:dyDescent="0.35">
      <c r="A1121" s="18"/>
      <c r="B1121" s="19"/>
      <c r="C1121" s="21"/>
      <c r="D1121" s="7"/>
      <c r="E1121" s="7"/>
      <c r="F1121" s="7"/>
      <c r="G1121" s="7"/>
      <c r="H1121" s="7"/>
      <c r="I1121" s="7"/>
    </row>
    <row r="1122" spans="1:9" x14ac:dyDescent="0.35">
      <c r="A1122" s="18"/>
      <c r="B1122" s="19"/>
      <c r="C1122" s="21"/>
      <c r="D1122" s="7"/>
      <c r="E1122" s="7"/>
      <c r="F1122" s="7"/>
      <c r="G1122" s="7"/>
      <c r="H1122" s="7"/>
      <c r="I1122" s="7"/>
    </row>
    <row r="1123" spans="1:9" x14ac:dyDescent="0.35">
      <c r="A1123" s="18"/>
      <c r="B1123" s="19"/>
      <c r="C1123" s="21"/>
      <c r="D1123" s="7"/>
      <c r="E1123" s="7"/>
      <c r="F1123" s="7"/>
      <c r="G1123" s="7"/>
      <c r="H1123" s="7"/>
      <c r="I1123" s="7"/>
    </row>
    <row r="1124" spans="1:9" x14ac:dyDescent="0.35">
      <c r="A1124" s="18"/>
      <c r="B1124" s="19"/>
      <c r="C1124" s="21"/>
      <c r="D1124" s="7"/>
      <c r="E1124" s="7"/>
      <c r="F1124" s="7"/>
      <c r="G1124" s="7"/>
      <c r="H1124" s="7"/>
      <c r="I1124" s="7"/>
    </row>
    <row r="1125" spans="1:9" x14ac:dyDescent="0.35">
      <c r="A1125" s="18"/>
      <c r="B1125" s="19"/>
      <c r="C1125" s="21"/>
      <c r="D1125" s="7"/>
      <c r="E1125" s="7"/>
      <c r="F1125" s="7"/>
      <c r="G1125" s="7"/>
      <c r="H1125" s="7"/>
      <c r="I1125" s="7"/>
    </row>
    <row r="1126" spans="1:9" x14ac:dyDescent="0.35">
      <c r="A1126" s="18"/>
      <c r="B1126" s="19"/>
      <c r="C1126" s="21"/>
      <c r="D1126" s="7"/>
      <c r="E1126" s="7"/>
      <c r="F1126" s="7"/>
      <c r="G1126" s="7"/>
      <c r="H1126" s="7"/>
      <c r="I1126" s="7"/>
    </row>
    <row r="1127" spans="1:9" x14ac:dyDescent="0.35">
      <c r="A1127" s="18"/>
      <c r="B1127" s="19"/>
      <c r="C1127" s="21"/>
      <c r="D1127" s="7"/>
      <c r="E1127" s="7"/>
      <c r="F1127" s="7"/>
      <c r="G1127" s="7"/>
      <c r="H1127" s="7"/>
      <c r="I1127" s="7"/>
    </row>
    <row r="1128" spans="1:9" x14ac:dyDescent="0.35">
      <c r="A1128" s="18"/>
      <c r="B1128" s="19"/>
      <c r="C1128" s="21"/>
      <c r="D1128" s="7"/>
      <c r="E1128" s="7"/>
      <c r="F1128" s="7"/>
      <c r="G1128" s="7"/>
      <c r="H1128" s="7"/>
      <c r="I1128" s="7"/>
    </row>
    <row r="1129" spans="1:9" x14ac:dyDescent="0.35">
      <c r="A1129" s="18"/>
      <c r="B1129" s="19"/>
      <c r="C1129" s="21"/>
      <c r="D1129" s="7"/>
      <c r="E1129" s="7"/>
      <c r="F1129" s="7"/>
      <c r="G1129" s="7"/>
      <c r="H1129" s="7"/>
      <c r="I1129" s="7"/>
    </row>
    <row r="1130" spans="1:9" x14ac:dyDescent="0.35">
      <c r="A1130" s="18"/>
      <c r="B1130" s="19"/>
      <c r="C1130" s="21"/>
      <c r="D1130" s="7"/>
      <c r="E1130" s="7"/>
      <c r="F1130" s="7"/>
      <c r="G1130" s="7"/>
      <c r="H1130" s="7"/>
      <c r="I1130" s="7"/>
    </row>
    <row r="1131" spans="1:9" x14ac:dyDescent="0.35">
      <c r="A1131" s="18"/>
      <c r="B1131" s="19"/>
      <c r="C1131" s="21"/>
      <c r="D1131" s="7"/>
      <c r="E1131" s="7"/>
      <c r="F1131" s="7"/>
      <c r="G1131" s="7"/>
      <c r="H1131" s="7"/>
      <c r="I1131" s="7"/>
    </row>
    <row r="1132" spans="1:9" x14ac:dyDescent="0.35">
      <c r="A1132" s="18"/>
      <c r="B1132" s="19"/>
      <c r="C1132" s="21"/>
      <c r="D1132" s="7"/>
      <c r="E1132" s="7"/>
      <c r="F1132" s="7"/>
      <c r="G1132" s="7"/>
      <c r="H1132" s="7"/>
      <c r="I1132" s="7"/>
    </row>
    <row r="1133" spans="1:9" x14ac:dyDescent="0.35">
      <c r="A1133" s="18"/>
      <c r="B1133" s="19"/>
      <c r="C1133" s="21"/>
      <c r="D1133" s="7"/>
      <c r="E1133" s="7"/>
      <c r="F1133" s="7"/>
      <c r="G1133" s="7"/>
      <c r="H1133" s="7"/>
      <c r="I1133" s="7"/>
    </row>
    <row r="1134" spans="1:9" x14ac:dyDescent="0.35">
      <c r="A1134" s="18"/>
      <c r="B1134" s="19"/>
      <c r="C1134" s="21"/>
      <c r="D1134" s="7"/>
      <c r="E1134" s="7"/>
      <c r="F1134" s="7"/>
      <c r="G1134" s="7"/>
      <c r="H1134" s="7"/>
      <c r="I1134" s="7"/>
    </row>
    <row r="1135" spans="1:9" x14ac:dyDescent="0.35">
      <c r="A1135" s="18"/>
      <c r="B1135" s="19"/>
      <c r="C1135" s="21"/>
      <c r="D1135" s="7"/>
      <c r="E1135" s="7"/>
      <c r="F1135" s="7"/>
      <c r="G1135" s="7"/>
      <c r="H1135" s="7"/>
      <c r="I1135" s="7"/>
    </row>
    <row r="1136" spans="1:9" x14ac:dyDescent="0.35">
      <c r="A1136" s="18"/>
      <c r="B1136" s="19"/>
      <c r="C1136" s="21"/>
      <c r="D1136" s="7"/>
      <c r="E1136" s="7"/>
      <c r="F1136" s="7"/>
      <c r="G1136" s="7"/>
      <c r="H1136" s="7"/>
      <c r="I1136" s="7"/>
    </row>
    <row r="1137" spans="1:9" x14ac:dyDescent="0.35">
      <c r="A1137" s="18"/>
      <c r="B1137" s="19"/>
      <c r="C1137" s="21"/>
      <c r="D1137" s="7"/>
      <c r="E1137" s="7"/>
      <c r="F1137" s="7"/>
      <c r="G1137" s="7"/>
      <c r="H1137" s="7"/>
      <c r="I1137" s="7"/>
    </row>
    <row r="1138" spans="1:9" x14ac:dyDescent="0.35">
      <c r="A1138" s="18"/>
      <c r="B1138" s="19"/>
      <c r="C1138" s="21"/>
      <c r="D1138" s="7"/>
      <c r="E1138" s="7"/>
      <c r="F1138" s="7"/>
      <c r="G1138" s="7"/>
      <c r="H1138" s="7"/>
      <c r="I1138" s="7"/>
    </row>
    <row r="1139" spans="1:9" x14ac:dyDescent="0.35">
      <c r="A1139" s="18"/>
      <c r="B1139" s="19"/>
      <c r="C1139" s="21"/>
      <c r="D1139" s="7"/>
      <c r="E1139" s="7"/>
      <c r="F1139" s="7"/>
      <c r="G1139" s="7"/>
      <c r="H1139" s="7"/>
      <c r="I1139" s="7"/>
    </row>
    <row r="1140" spans="1:9" x14ac:dyDescent="0.35">
      <c r="A1140" s="18"/>
      <c r="B1140" s="19"/>
      <c r="C1140" s="21"/>
      <c r="D1140" s="7"/>
      <c r="E1140" s="7"/>
      <c r="F1140" s="7"/>
      <c r="G1140" s="7"/>
      <c r="H1140" s="7"/>
      <c r="I1140" s="7"/>
    </row>
    <row r="1141" spans="1:9" x14ac:dyDescent="0.35">
      <c r="A1141" s="18"/>
      <c r="B1141" s="19"/>
      <c r="C1141" s="21"/>
      <c r="D1141" s="7"/>
      <c r="E1141" s="7"/>
      <c r="F1141" s="7"/>
      <c r="G1141" s="7"/>
      <c r="H1141" s="7"/>
      <c r="I1141" s="7"/>
    </row>
    <row r="1142" spans="1:9" x14ac:dyDescent="0.35">
      <c r="A1142" s="18"/>
      <c r="B1142" s="19"/>
      <c r="C1142" s="21"/>
      <c r="D1142" s="7"/>
      <c r="E1142" s="7"/>
      <c r="F1142" s="7"/>
      <c r="G1142" s="7"/>
      <c r="H1142" s="7"/>
      <c r="I1142" s="7"/>
    </row>
    <row r="1143" spans="1:9" x14ac:dyDescent="0.35">
      <c r="A1143" s="18"/>
      <c r="B1143" s="19"/>
      <c r="C1143" s="21"/>
      <c r="D1143" s="7"/>
      <c r="E1143" s="7"/>
      <c r="F1143" s="7"/>
      <c r="G1143" s="7"/>
      <c r="H1143" s="7"/>
      <c r="I1143" s="7"/>
    </row>
    <row r="1144" spans="1:9" x14ac:dyDescent="0.35">
      <c r="A1144" s="18"/>
      <c r="B1144" s="19"/>
      <c r="C1144" s="21"/>
      <c r="D1144" s="7"/>
      <c r="E1144" s="7"/>
      <c r="F1144" s="7"/>
      <c r="G1144" s="7"/>
      <c r="H1144" s="7"/>
      <c r="I1144" s="7"/>
    </row>
    <row r="1145" spans="1:9" x14ac:dyDescent="0.35">
      <c r="A1145" s="18"/>
      <c r="B1145" s="19"/>
      <c r="C1145" s="21"/>
      <c r="D1145" s="7"/>
      <c r="E1145" s="7"/>
      <c r="F1145" s="7"/>
      <c r="G1145" s="7"/>
      <c r="H1145" s="7"/>
      <c r="I1145" s="7"/>
    </row>
    <row r="1146" spans="1:9" x14ac:dyDescent="0.35">
      <c r="A1146" s="18"/>
      <c r="B1146" s="19"/>
      <c r="C1146" s="21"/>
      <c r="D1146" s="7"/>
      <c r="E1146" s="7"/>
      <c r="F1146" s="7"/>
      <c r="G1146" s="7"/>
      <c r="H1146" s="7"/>
      <c r="I1146" s="7"/>
    </row>
    <row r="1147" spans="1:9" x14ac:dyDescent="0.35">
      <c r="A1147" s="18"/>
      <c r="B1147" s="19"/>
      <c r="C1147" s="21"/>
      <c r="D1147" s="7"/>
      <c r="E1147" s="7"/>
      <c r="F1147" s="7"/>
      <c r="G1147" s="7"/>
      <c r="H1147" s="7"/>
      <c r="I1147" s="7"/>
    </row>
    <row r="1148" spans="1:9" x14ac:dyDescent="0.35">
      <c r="A1148" s="18"/>
      <c r="B1148" s="19"/>
      <c r="C1148" s="21"/>
      <c r="D1148" s="7"/>
      <c r="E1148" s="7"/>
      <c r="F1148" s="7"/>
      <c r="G1148" s="7"/>
      <c r="H1148" s="7"/>
      <c r="I1148" s="7"/>
    </row>
    <row r="1149" spans="1:9" x14ac:dyDescent="0.35">
      <c r="A1149" s="18"/>
      <c r="B1149" s="19"/>
      <c r="C1149" s="21"/>
      <c r="D1149" s="7"/>
      <c r="E1149" s="7"/>
      <c r="F1149" s="7"/>
      <c r="G1149" s="7"/>
      <c r="H1149" s="7"/>
      <c r="I1149" s="7"/>
    </row>
    <row r="1150" spans="1:9" x14ac:dyDescent="0.35">
      <c r="A1150" s="18"/>
      <c r="B1150" s="19"/>
      <c r="C1150" s="21"/>
      <c r="D1150" s="7"/>
      <c r="E1150" s="7"/>
      <c r="F1150" s="7"/>
      <c r="G1150" s="7"/>
      <c r="H1150" s="7"/>
      <c r="I1150" s="7"/>
    </row>
    <row r="1151" spans="1:9" x14ac:dyDescent="0.35">
      <c r="A1151" s="18"/>
      <c r="B1151" s="19"/>
      <c r="C1151" s="21"/>
      <c r="D1151" s="7"/>
      <c r="E1151" s="7"/>
      <c r="F1151" s="7"/>
      <c r="G1151" s="7"/>
      <c r="H1151" s="7"/>
      <c r="I1151" s="7"/>
    </row>
    <row r="1152" spans="1:9" x14ac:dyDescent="0.35">
      <c r="A1152" s="18"/>
      <c r="B1152" s="19"/>
      <c r="C1152" s="21"/>
      <c r="D1152" s="7"/>
      <c r="E1152" s="7"/>
      <c r="F1152" s="7"/>
      <c r="G1152" s="7"/>
      <c r="H1152" s="7"/>
      <c r="I1152" s="7"/>
    </row>
    <row r="1153" spans="1:9" x14ac:dyDescent="0.35">
      <c r="A1153" s="18"/>
      <c r="B1153" s="19"/>
      <c r="C1153" s="21"/>
      <c r="D1153" s="7"/>
      <c r="E1153" s="7"/>
      <c r="F1153" s="7"/>
      <c r="G1153" s="7"/>
      <c r="H1153" s="7"/>
      <c r="I1153" s="7"/>
    </row>
    <row r="1154" spans="1:9" x14ac:dyDescent="0.35">
      <c r="A1154" s="18"/>
      <c r="B1154" s="19"/>
      <c r="C1154" s="21"/>
      <c r="D1154" s="7"/>
      <c r="E1154" s="7"/>
      <c r="F1154" s="7"/>
      <c r="G1154" s="7"/>
      <c r="H1154" s="7"/>
      <c r="I1154" s="7"/>
    </row>
    <row r="1155" spans="1:9" x14ac:dyDescent="0.35">
      <c r="A1155" s="18"/>
      <c r="B1155" s="19"/>
      <c r="C1155" s="21"/>
      <c r="D1155" s="7"/>
      <c r="E1155" s="7"/>
      <c r="F1155" s="7"/>
      <c r="G1155" s="7"/>
      <c r="H1155" s="7"/>
      <c r="I1155" s="7"/>
    </row>
    <row r="1156" spans="1:9" x14ac:dyDescent="0.35">
      <c r="A1156" s="18"/>
      <c r="B1156" s="19"/>
      <c r="C1156" s="21"/>
      <c r="D1156" s="7"/>
      <c r="E1156" s="7"/>
      <c r="F1156" s="7"/>
      <c r="G1156" s="7"/>
      <c r="H1156" s="7"/>
      <c r="I1156" s="7"/>
    </row>
    <row r="1157" spans="1:9" x14ac:dyDescent="0.35">
      <c r="A1157" s="18"/>
      <c r="B1157" s="19"/>
      <c r="C1157" s="21"/>
      <c r="D1157" s="7"/>
      <c r="E1157" s="7"/>
      <c r="F1157" s="7"/>
      <c r="G1157" s="7"/>
      <c r="H1157" s="7"/>
      <c r="I1157" s="7"/>
    </row>
    <row r="1158" spans="1:9" x14ac:dyDescent="0.35">
      <c r="A1158" s="18"/>
      <c r="B1158" s="19"/>
      <c r="C1158" s="21"/>
      <c r="D1158" s="7"/>
      <c r="E1158" s="7"/>
      <c r="F1158" s="7"/>
      <c r="G1158" s="7"/>
      <c r="H1158" s="7"/>
      <c r="I1158" s="7"/>
    </row>
    <row r="1159" spans="1:9" x14ac:dyDescent="0.35">
      <c r="A1159" s="18"/>
      <c r="B1159" s="19"/>
      <c r="C1159" s="21"/>
      <c r="D1159" s="7"/>
      <c r="E1159" s="7"/>
      <c r="F1159" s="7"/>
      <c r="G1159" s="7"/>
      <c r="H1159" s="7"/>
      <c r="I1159" s="7"/>
    </row>
    <row r="1160" spans="1:9" x14ac:dyDescent="0.35">
      <c r="A1160" s="18"/>
      <c r="B1160" s="19"/>
      <c r="C1160" s="21"/>
      <c r="D1160" s="7"/>
      <c r="E1160" s="7"/>
      <c r="F1160" s="7"/>
      <c r="G1160" s="7"/>
      <c r="H1160" s="7"/>
      <c r="I1160" s="7"/>
    </row>
    <row r="1161" spans="1:9" x14ac:dyDescent="0.35">
      <c r="A1161" s="18"/>
      <c r="B1161" s="19"/>
      <c r="C1161" s="21"/>
      <c r="D1161" s="7"/>
      <c r="E1161" s="7"/>
      <c r="F1161" s="7"/>
      <c r="G1161" s="7"/>
      <c r="H1161" s="7"/>
      <c r="I1161" s="7"/>
    </row>
    <row r="1162" spans="1:9" x14ac:dyDescent="0.35">
      <c r="A1162" s="18"/>
      <c r="B1162" s="19"/>
      <c r="C1162" s="21"/>
      <c r="D1162" s="7"/>
      <c r="E1162" s="7"/>
      <c r="F1162" s="7"/>
      <c r="G1162" s="7"/>
      <c r="H1162" s="7"/>
      <c r="I1162" s="7"/>
    </row>
    <row r="1163" spans="1:9" x14ac:dyDescent="0.35">
      <c r="A1163" s="18"/>
      <c r="B1163" s="19"/>
      <c r="C1163" s="21"/>
      <c r="D1163" s="7"/>
      <c r="E1163" s="7"/>
      <c r="F1163" s="7"/>
      <c r="G1163" s="7"/>
      <c r="H1163" s="7"/>
      <c r="I1163" s="7"/>
    </row>
    <row r="1164" spans="1:9" x14ac:dyDescent="0.35">
      <c r="A1164" s="18"/>
      <c r="B1164" s="19"/>
      <c r="C1164" s="21"/>
      <c r="D1164" s="7"/>
      <c r="E1164" s="7"/>
      <c r="F1164" s="7"/>
      <c r="G1164" s="7"/>
      <c r="H1164" s="7"/>
      <c r="I1164" s="7"/>
    </row>
    <row r="1165" spans="1:9" x14ac:dyDescent="0.35">
      <c r="A1165" s="18"/>
      <c r="B1165" s="19"/>
      <c r="C1165" s="21"/>
      <c r="D1165" s="7"/>
      <c r="E1165" s="7"/>
      <c r="F1165" s="7"/>
      <c r="G1165" s="7"/>
      <c r="H1165" s="7"/>
      <c r="I1165" s="7"/>
    </row>
    <row r="1166" spans="1:9" x14ac:dyDescent="0.35">
      <c r="A1166" s="18"/>
      <c r="B1166" s="19"/>
      <c r="C1166" s="21"/>
      <c r="D1166" s="7"/>
      <c r="E1166" s="7"/>
      <c r="F1166" s="7"/>
      <c r="G1166" s="7"/>
      <c r="H1166" s="7"/>
      <c r="I1166" s="7"/>
    </row>
    <row r="1167" spans="1:9" x14ac:dyDescent="0.35">
      <c r="A1167" s="18"/>
      <c r="B1167" s="19"/>
      <c r="C1167" s="21"/>
      <c r="D1167" s="7"/>
      <c r="E1167" s="7"/>
      <c r="F1167" s="7"/>
      <c r="G1167" s="7"/>
      <c r="H1167" s="7"/>
      <c r="I1167" s="7"/>
    </row>
    <row r="1168" spans="1:9" x14ac:dyDescent="0.35">
      <c r="A1168" s="18"/>
      <c r="B1168" s="19"/>
      <c r="C1168" s="21"/>
      <c r="D1168" s="7"/>
      <c r="E1168" s="7"/>
      <c r="F1168" s="7"/>
      <c r="G1168" s="7"/>
      <c r="H1168" s="7"/>
      <c r="I1168" s="7"/>
    </row>
    <row r="1169" spans="1:9" x14ac:dyDescent="0.35">
      <c r="A1169" s="18"/>
      <c r="B1169" s="19"/>
      <c r="C1169" s="21"/>
      <c r="D1169" s="7"/>
      <c r="E1169" s="7"/>
      <c r="F1169" s="7"/>
      <c r="G1169" s="7"/>
      <c r="H1169" s="7"/>
      <c r="I1169" s="7"/>
    </row>
    <row r="1170" spans="1:9" x14ac:dyDescent="0.35">
      <c r="A1170" s="18"/>
      <c r="B1170" s="19"/>
      <c r="C1170" s="21"/>
      <c r="D1170" s="7"/>
      <c r="E1170" s="7"/>
      <c r="F1170" s="7"/>
      <c r="G1170" s="7"/>
      <c r="H1170" s="7"/>
      <c r="I1170" s="7"/>
    </row>
    <row r="1171" spans="1:9" x14ac:dyDescent="0.35">
      <c r="A1171" s="18"/>
      <c r="B1171" s="19"/>
      <c r="C1171" s="21"/>
      <c r="D1171" s="7"/>
      <c r="E1171" s="7"/>
      <c r="F1171" s="7"/>
      <c r="G1171" s="7"/>
      <c r="H1171" s="7"/>
      <c r="I1171" s="7"/>
    </row>
    <row r="1172" spans="1:9" x14ac:dyDescent="0.35">
      <c r="A1172" s="18"/>
      <c r="B1172" s="19"/>
      <c r="C1172" s="21"/>
      <c r="D1172" s="7"/>
      <c r="E1172" s="7"/>
      <c r="F1172" s="7"/>
      <c r="G1172" s="7"/>
      <c r="H1172" s="7"/>
      <c r="I1172" s="7"/>
    </row>
    <row r="1173" spans="1:9" x14ac:dyDescent="0.35">
      <c r="A1173" s="18"/>
      <c r="B1173" s="19"/>
      <c r="C1173" s="21"/>
      <c r="D1173" s="7"/>
      <c r="E1173" s="7"/>
      <c r="F1173" s="7"/>
      <c r="G1173" s="7"/>
      <c r="H1173" s="7"/>
      <c r="I1173" s="7"/>
    </row>
    <row r="1174" spans="1:9" x14ac:dyDescent="0.35">
      <c r="A1174" s="18"/>
      <c r="B1174" s="19"/>
      <c r="C1174" s="21"/>
      <c r="D1174" s="7"/>
      <c r="E1174" s="7"/>
      <c r="F1174" s="7"/>
      <c r="G1174" s="7"/>
      <c r="H1174" s="7"/>
      <c r="I1174" s="7"/>
    </row>
    <row r="1175" spans="1:9" x14ac:dyDescent="0.35">
      <c r="A1175" s="18"/>
      <c r="B1175" s="19"/>
      <c r="C1175" s="21"/>
      <c r="D1175" s="7"/>
      <c r="E1175" s="7"/>
      <c r="F1175" s="7"/>
      <c r="G1175" s="7"/>
      <c r="H1175" s="7"/>
      <c r="I1175" s="7"/>
    </row>
    <row r="1176" spans="1:9" x14ac:dyDescent="0.35">
      <c r="A1176" s="18"/>
      <c r="B1176" s="19"/>
      <c r="C1176" s="21"/>
      <c r="D1176" s="7"/>
      <c r="E1176" s="7"/>
      <c r="F1176" s="7"/>
      <c r="G1176" s="7"/>
      <c r="H1176" s="7"/>
      <c r="I1176" s="7"/>
    </row>
    <row r="1177" spans="1:9" x14ac:dyDescent="0.35">
      <c r="A1177" s="18"/>
      <c r="B1177" s="19"/>
      <c r="C1177" s="21"/>
      <c r="D1177" s="7"/>
      <c r="E1177" s="7"/>
      <c r="F1177" s="7"/>
      <c r="G1177" s="7"/>
      <c r="H1177" s="7"/>
      <c r="I1177" s="7"/>
    </row>
    <row r="1178" spans="1:9" x14ac:dyDescent="0.35">
      <c r="A1178" s="18"/>
      <c r="B1178" s="19"/>
      <c r="C1178" s="21"/>
      <c r="D1178" s="7"/>
      <c r="E1178" s="7"/>
      <c r="F1178" s="7"/>
      <c r="G1178" s="7"/>
      <c r="H1178" s="7"/>
      <c r="I1178" s="7"/>
    </row>
    <row r="1179" spans="1:9" x14ac:dyDescent="0.35">
      <c r="A1179" s="18"/>
      <c r="B1179" s="19"/>
      <c r="C1179" s="21"/>
      <c r="D1179" s="7"/>
      <c r="E1179" s="7"/>
      <c r="F1179" s="7"/>
      <c r="G1179" s="7"/>
      <c r="H1179" s="7"/>
      <c r="I1179" s="7"/>
    </row>
    <row r="1180" spans="1:9" x14ac:dyDescent="0.35">
      <c r="A1180" s="18"/>
      <c r="B1180" s="19"/>
      <c r="C1180" s="21"/>
      <c r="D1180" s="7"/>
      <c r="E1180" s="7"/>
      <c r="F1180" s="7"/>
      <c r="G1180" s="7"/>
      <c r="H1180" s="7"/>
      <c r="I1180" s="7"/>
    </row>
    <row r="1181" spans="1:9" x14ac:dyDescent="0.35">
      <c r="A1181" s="18"/>
      <c r="B1181" s="19"/>
      <c r="C1181" s="21"/>
      <c r="D1181" s="7"/>
      <c r="E1181" s="7"/>
      <c r="F1181" s="7"/>
      <c r="G1181" s="7"/>
      <c r="H1181" s="7"/>
      <c r="I1181" s="7"/>
    </row>
    <row r="1182" spans="1:9" x14ac:dyDescent="0.35">
      <c r="A1182" s="18"/>
      <c r="B1182" s="19"/>
      <c r="C1182" s="21"/>
      <c r="D1182" s="7"/>
      <c r="E1182" s="7"/>
      <c r="F1182" s="7"/>
      <c r="G1182" s="7"/>
      <c r="H1182" s="7"/>
      <c r="I1182" s="7"/>
    </row>
    <row r="1183" spans="1:9" x14ac:dyDescent="0.35">
      <c r="A1183" s="18"/>
      <c r="B1183" s="19"/>
      <c r="C1183" s="21"/>
      <c r="D1183" s="7"/>
      <c r="E1183" s="7"/>
      <c r="F1183" s="7"/>
      <c r="G1183" s="7"/>
      <c r="H1183" s="7"/>
      <c r="I1183" s="7"/>
    </row>
    <row r="1184" spans="1:9" x14ac:dyDescent="0.35">
      <c r="A1184" s="18"/>
      <c r="B1184" s="19"/>
      <c r="C1184" s="21"/>
      <c r="D1184" s="7"/>
      <c r="E1184" s="7"/>
      <c r="F1184" s="7"/>
      <c r="G1184" s="7"/>
      <c r="H1184" s="7"/>
      <c r="I1184" s="7"/>
    </row>
    <row r="1185" spans="1:9" x14ac:dyDescent="0.35">
      <c r="A1185" s="18"/>
      <c r="B1185" s="19"/>
      <c r="C1185" s="21"/>
      <c r="D1185" s="7"/>
      <c r="E1185" s="7"/>
      <c r="F1185" s="7"/>
      <c r="G1185" s="7"/>
      <c r="H1185" s="7"/>
      <c r="I1185" s="7"/>
    </row>
    <row r="1186" spans="1:9" x14ac:dyDescent="0.35">
      <c r="A1186" s="18"/>
      <c r="B1186" s="19"/>
      <c r="C1186" s="21"/>
      <c r="D1186" s="7"/>
      <c r="E1186" s="7"/>
      <c r="F1186" s="7"/>
      <c r="G1186" s="7"/>
      <c r="H1186" s="7"/>
      <c r="I1186" s="7"/>
    </row>
    <row r="1187" spans="1:9" x14ac:dyDescent="0.35">
      <c r="A1187" s="18"/>
      <c r="B1187" s="19"/>
      <c r="C1187" s="21"/>
      <c r="D1187" s="7"/>
      <c r="E1187" s="7"/>
      <c r="F1187" s="7"/>
      <c r="G1187" s="7"/>
      <c r="H1187" s="7"/>
      <c r="I1187" s="7"/>
    </row>
    <row r="1188" spans="1:9" x14ac:dyDescent="0.35">
      <c r="A1188" s="18"/>
      <c r="B1188" s="19"/>
      <c r="C1188" s="21"/>
      <c r="D1188" s="7"/>
      <c r="E1188" s="7"/>
      <c r="F1188" s="7"/>
      <c r="G1188" s="7"/>
      <c r="H1188" s="7"/>
      <c r="I1188" s="7"/>
    </row>
    <row r="1189" spans="1:9" x14ac:dyDescent="0.35">
      <c r="A1189" s="18"/>
      <c r="B1189" s="19"/>
      <c r="C1189" s="21"/>
      <c r="D1189" s="7"/>
      <c r="E1189" s="7"/>
      <c r="F1189" s="7"/>
      <c r="G1189" s="7"/>
      <c r="H1189" s="7"/>
      <c r="I1189" s="7"/>
    </row>
    <row r="1190" spans="1:9" x14ac:dyDescent="0.35">
      <c r="A1190" s="18"/>
      <c r="B1190" s="19"/>
      <c r="C1190" s="21"/>
      <c r="D1190" s="7"/>
      <c r="E1190" s="7"/>
      <c r="F1190" s="7"/>
      <c r="G1190" s="7"/>
      <c r="H1190" s="7"/>
      <c r="I1190" s="7"/>
    </row>
    <row r="1191" spans="1:9" x14ac:dyDescent="0.35">
      <c r="A1191" s="18"/>
      <c r="B1191" s="19"/>
      <c r="C1191" s="21"/>
      <c r="D1191" s="7"/>
      <c r="E1191" s="7"/>
      <c r="F1191" s="7"/>
      <c r="G1191" s="7"/>
      <c r="H1191" s="7"/>
      <c r="I1191" s="7"/>
    </row>
    <row r="1192" spans="1:9" x14ac:dyDescent="0.35">
      <c r="A1192" s="18"/>
      <c r="B1192" s="19"/>
      <c r="C1192" s="21"/>
      <c r="D1192" s="7"/>
      <c r="E1192" s="7"/>
      <c r="F1192" s="7"/>
      <c r="G1192" s="7"/>
      <c r="H1192" s="7"/>
      <c r="I1192" s="7"/>
    </row>
    <row r="1193" spans="1:9" x14ac:dyDescent="0.35">
      <c r="A1193" s="18"/>
      <c r="B1193" s="19"/>
      <c r="C1193" s="21"/>
      <c r="D1193" s="7"/>
      <c r="E1193" s="7"/>
      <c r="F1193" s="7"/>
      <c r="G1193" s="7"/>
      <c r="H1193" s="7"/>
      <c r="I1193" s="7"/>
    </row>
    <row r="1194" spans="1:9" x14ac:dyDescent="0.35">
      <c r="A1194" s="18"/>
      <c r="B1194" s="19"/>
      <c r="C1194" s="21"/>
      <c r="D1194" s="7"/>
      <c r="E1194" s="7"/>
      <c r="F1194" s="7"/>
      <c r="G1194" s="7"/>
      <c r="H1194" s="7"/>
      <c r="I1194" s="7"/>
    </row>
    <row r="1195" spans="1:9" x14ac:dyDescent="0.35">
      <c r="A1195" s="18"/>
      <c r="B1195" s="19"/>
      <c r="C1195" s="21"/>
      <c r="D1195" s="7"/>
      <c r="E1195" s="7"/>
      <c r="F1195" s="7"/>
      <c r="G1195" s="7"/>
      <c r="H1195" s="7"/>
      <c r="I1195" s="7"/>
    </row>
    <row r="1196" spans="1:9" x14ac:dyDescent="0.35">
      <c r="A1196" s="18"/>
      <c r="B1196" s="19"/>
      <c r="C1196" s="21"/>
      <c r="D1196" s="7"/>
      <c r="E1196" s="7"/>
      <c r="F1196" s="7"/>
      <c r="G1196" s="7"/>
      <c r="H1196" s="7"/>
      <c r="I1196" s="7"/>
    </row>
    <row r="1197" spans="1:9" x14ac:dyDescent="0.35">
      <c r="A1197" s="18"/>
      <c r="B1197" s="19"/>
      <c r="C1197" s="21"/>
      <c r="D1197" s="7"/>
      <c r="E1197" s="7"/>
      <c r="F1197" s="7"/>
      <c r="G1197" s="7"/>
      <c r="H1197" s="7"/>
      <c r="I1197" s="7"/>
    </row>
    <row r="1198" spans="1:9" x14ac:dyDescent="0.35">
      <c r="A1198" s="18"/>
      <c r="B1198" s="19"/>
      <c r="C1198" s="21"/>
      <c r="D1198" s="7"/>
      <c r="E1198" s="7"/>
      <c r="F1198" s="7"/>
      <c r="G1198" s="7"/>
      <c r="H1198" s="7"/>
      <c r="I1198" s="7"/>
    </row>
    <row r="1199" spans="1:9" x14ac:dyDescent="0.35">
      <c r="A1199" s="18"/>
      <c r="B1199" s="19"/>
      <c r="C1199" s="21"/>
      <c r="D1199" s="7"/>
      <c r="E1199" s="7"/>
      <c r="F1199" s="7"/>
      <c r="G1199" s="7"/>
      <c r="H1199" s="7"/>
      <c r="I1199" s="7"/>
    </row>
    <row r="1200" spans="1:9" x14ac:dyDescent="0.35">
      <c r="A1200" s="18"/>
      <c r="B1200" s="19"/>
      <c r="C1200" s="21"/>
      <c r="D1200" s="7"/>
      <c r="E1200" s="7"/>
      <c r="F1200" s="7"/>
      <c r="G1200" s="7"/>
      <c r="H1200" s="7"/>
      <c r="I1200" s="7"/>
    </row>
    <row r="1201" spans="1:9" x14ac:dyDescent="0.35">
      <c r="A1201" s="18"/>
      <c r="B1201" s="19"/>
      <c r="C1201" s="21"/>
      <c r="D1201" s="7"/>
      <c r="E1201" s="7"/>
      <c r="F1201" s="7"/>
      <c r="G1201" s="7"/>
      <c r="H1201" s="7"/>
      <c r="I1201" s="7"/>
    </row>
    <row r="1202" spans="1:9" x14ac:dyDescent="0.35">
      <c r="A1202" s="18"/>
      <c r="B1202" s="19"/>
      <c r="C1202" s="21"/>
      <c r="D1202" s="7"/>
      <c r="E1202" s="7"/>
      <c r="F1202" s="7"/>
      <c r="G1202" s="7"/>
      <c r="H1202" s="7"/>
      <c r="I1202" s="7"/>
    </row>
    <row r="1203" spans="1:9" x14ac:dyDescent="0.35">
      <c r="A1203" s="18"/>
      <c r="B1203" s="19"/>
      <c r="C1203" s="21"/>
      <c r="D1203" s="7"/>
      <c r="E1203" s="7"/>
      <c r="F1203" s="7"/>
      <c r="G1203" s="7"/>
      <c r="H1203" s="7"/>
      <c r="I1203" s="7"/>
    </row>
    <row r="1204" spans="1:9" x14ac:dyDescent="0.35">
      <c r="A1204" s="18"/>
      <c r="B1204" s="19"/>
      <c r="C1204" s="21"/>
      <c r="D1204" s="7"/>
      <c r="E1204" s="7"/>
      <c r="F1204" s="7"/>
      <c r="G1204" s="7"/>
      <c r="H1204" s="7"/>
      <c r="I1204" s="7"/>
    </row>
    <row r="1205" spans="1:9" x14ac:dyDescent="0.35">
      <c r="A1205" s="18"/>
      <c r="B1205" s="19"/>
      <c r="C1205" s="21"/>
      <c r="D1205" s="7"/>
      <c r="E1205" s="7"/>
      <c r="F1205" s="7"/>
      <c r="G1205" s="7"/>
      <c r="H1205" s="7"/>
      <c r="I1205" s="7"/>
    </row>
    <row r="1206" spans="1:9" x14ac:dyDescent="0.35">
      <c r="A1206" s="18"/>
      <c r="B1206" s="19"/>
      <c r="C1206" s="21"/>
      <c r="D1206" s="7"/>
      <c r="E1206" s="7"/>
      <c r="F1206" s="7"/>
      <c r="G1206" s="7"/>
      <c r="H1206" s="7"/>
      <c r="I1206" s="7"/>
    </row>
    <row r="1207" spans="1:9" x14ac:dyDescent="0.35">
      <c r="A1207" s="18"/>
      <c r="B1207" s="19"/>
      <c r="C1207" s="21"/>
      <c r="D1207" s="7"/>
      <c r="E1207" s="7"/>
      <c r="F1207" s="7"/>
      <c r="G1207" s="7"/>
      <c r="H1207" s="7"/>
      <c r="I1207" s="7"/>
    </row>
    <row r="1208" spans="1:9" x14ac:dyDescent="0.35">
      <c r="A1208" s="18"/>
      <c r="B1208" s="19"/>
      <c r="C1208" s="21"/>
      <c r="D1208" s="7"/>
      <c r="E1208" s="7"/>
      <c r="F1208" s="7"/>
      <c r="G1208" s="7"/>
      <c r="H1208" s="7"/>
      <c r="I1208" s="7"/>
    </row>
    <row r="1209" spans="1:9" x14ac:dyDescent="0.35">
      <c r="A1209" s="18"/>
      <c r="B1209" s="19"/>
      <c r="C1209" s="21"/>
      <c r="D1209" s="7"/>
      <c r="E1209" s="7"/>
      <c r="F1209" s="7"/>
      <c r="G1209" s="7"/>
      <c r="H1209" s="7"/>
      <c r="I1209" s="7"/>
    </row>
    <row r="1210" spans="1:9" x14ac:dyDescent="0.35">
      <c r="A1210" s="18"/>
      <c r="B1210" s="19"/>
      <c r="C1210" s="21"/>
      <c r="D1210" s="7"/>
      <c r="E1210" s="7"/>
      <c r="F1210" s="7"/>
      <c r="G1210" s="7"/>
      <c r="H1210" s="7"/>
      <c r="I1210" s="7"/>
    </row>
    <row r="1211" spans="1:9" x14ac:dyDescent="0.35">
      <c r="A1211" s="18"/>
      <c r="B1211" s="19"/>
      <c r="C1211" s="21"/>
      <c r="D1211" s="7"/>
      <c r="E1211" s="7"/>
      <c r="F1211" s="7"/>
      <c r="G1211" s="7"/>
      <c r="H1211" s="7"/>
      <c r="I1211" s="7"/>
    </row>
    <row r="1212" spans="1:9" x14ac:dyDescent="0.35">
      <c r="A1212" s="18"/>
      <c r="B1212" s="19"/>
      <c r="C1212" s="21"/>
      <c r="D1212" s="7"/>
      <c r="E1212" s="7"/>
      <c r="F1212" s="7"/>
      <c r="G1212" s="7"/>
      <c r="H1212" s="7"/>
      <c r="I1212" s="7"/>
    </row>
    <row r="1213" spans="1:9" x14ac:dyDescent="0.35">
      <c r="A1213" s="18"/>
      <c r="B1213" s="19"/>
      <c r="C1213" s="21"/>
      <c r="D1213" s="7"/>
      <c r="E1213" s="7"/>
      <c r="F1213" s="7"/>
      <c r="G1213" s="7"/>
      <c r="H1213" s="7"/>
      <c r="I1213" s="7"/>
    </row>
    <row r="1214" spans="1:9" x14ac:dyDescent="0.35">
      <c r="A1214" s="18"/>
      <c r="B1214" s="19"/>
      <c r="C1214" s="21"/>
      <c r="D1214" s="7"/>
      <c r="E1214" s="7"/>
      <c r="F1214" s="7"/>
      <c r="G1214" s="7"/>
      <c r="H1214" s="7"/>
      <c r="I1214" s="7"/>
    </row>
    <row r="1215" spans="1:9" x14ac:dyDescent="0.35">
      <c r="A1215" s="18"/>
      <c r="B1215" s="19"/>
      <c r="C1215" s="21"/>
      <c r="D1215" s="7"/>
      <c r="E1215" s="7"/>
      <c r="F1215" s="7"/>
      <c r="G1215" s="7"/>
      <c r="H1215" s="7"/>
      <c r="I1215" s="7"/>
    </row>
    <row r="1216" spans="1:9" x14ac:dyDescent="0.35">
      <c r="A1216" s="18"/>
      <c r="B1216" s="19"/>
      <c r="C1216" s="21"/>
      <c r="D1216" s="7"/>
      <c r="E1216" s="7"/>
      <c r="F1216" s="7"/>
      <c r="G1216" s="7"/>
      <c r="H1216" s="7"/>
      <c r="I1216" s="7"/>
    </row>
    <row r="1217" spans="1:9" x14ac:dyDescent="0.35">
      <c r="A1217" s="18"/>
      <c r="B1217" s="19"/>
      <c r="C1217" s="21"/>
      <c r="D1217" s="7"/>
      <c r="E1217" s="7"/>
      <c r="F1217" s="7"/>
      <c r="G1217" s="7"/>
      <c r="H1217" s="7"/>
      <c r="I1217" s="7"/>
    </row>
    <row r="1218" spans="1:9" x14ac:dyDescent="0.35">
      <c r="A1218" s="18"/>
      <c r="B1218" s="19"/>
      <c r="C1218" s="21"/>
      <c r="D1218" s="7"/>
      <c r="E1218" s="7"/>
      <c r="F1218" s="7"/>
      <c r="G1218" s="7"/>
      <c r="H1218" s="7"/>
      <c r="I1218" s="7"/>
    </row>
    <row r="1219" spans="1:9" x14ac:dyDescent="0.35">
      <c r="A1219" s="18"/>
      <c r="B1219" s="19"/>
      <c r="C1219" s="21"/>
      <c r="D1219" s="7"/>
      <c r="E1219" s="7"/>
      <c r="F1219" s="7"/>
      <c r="G1219" s="7"/>
      <c r="H1219" s="7"/>
      <c r="I1219" s="7"/>
    </row>
    <row r="1220" spans="1:9" x14ac:dyDescent="0.35">
      <c r="A1220" s="18"/>
      <c r="B1220" s="19"/>
      <c r="C1220" s="21"/>
      <c r="D1220" s="7"/>
      <c r="E1220" s="7"/>
      <c r="F1220" s="7"/>
      <c r="G1220" s="7"/>
      <c r="H1220" s="7"/>
      <c r="I1220" s="7"/>
    </row>
    <row r="1221" spans="1:9" x14ac:dyDescent="0.35">
      <c r="A1221" s="18"/>
      <c r="B1221" s="19"/>
      <c r="C1221" s="21"/>
      <c r="D1221" s="7"/>
      <c r="E1221" s="7"/>
      <c r="F1221" s="7"/>
      <c r="G1221" s="7"/>
      <c r="H1221" s="7"/>
      <c r="I1221" s="7"/>
    </row>
    <row r="1222" spans="1:9" x14ac:dyDescent="0.35">
      <c r="A1222" s="18"/>
      <c r="B1222" s="19"/>
      <c r="C1222" s="21"/>
      <c r="D1222" s="7"/>
      <c r="E1222" s="7"/>
      <c r="F1222" s="7"/>
      <c r="G1222" s="7"/>
      <c r="H1222" s="7"/>
      <c r="I1222" s="7"/>
    </row>
    <row r="1223" spans="1:9" x14ac:dyDescent="0.35">
      <c r="A1223" s="18"/>
      <c r="B1223" s="19"/>
      <c r="C1223" s="21"/>
      <c r="D1223" s="7"/>
      <c r="E1223" s="7"/>
      <c r="F1223" s="7"/>
      <c r="G1223" s="7"/>
      <c r="H1223" s="7"/>
      <c r="I1223" s="7"/>
    </row>
    <row r="1224" spans="1:9" x14ac:dyDescent="0.35">
      <c r="A1224" s="18"/>
      <c r="B1224" s="19"/>
      <c r="C1224" s="21"/>
      <c r="D1224" s="7"/>
      <c r="E1224" s="7"/>
      <c r="F1224" s="7"/>
      <c r="G1224" s="7"/>
      <c r="H1224" s="7"/>
      <c r="I1224" s="7"/>
    </row>
    <row r="1225" spans="1:9" x14ac:dyDescent="0.35">
      <c r="A1225" s="18"/>
      <c r="B1225" s="19"/>
      <c r="C1225" s="21"/>
      <c r="D1225" s="7"/>
      <c r="E1225" s="7"/>
      <c r="F1225" s="7"/>
      <c r="G1225" s="7"/>
      <c r="H1225" s="7"/>
      <c r="I1225" s="7"/>
    </row>
    <row r="1226" spans="1:9" x14ac:dyDescent="0.35">
      <c r="A1226" s="18"/>
      <c r="B1226" s="19"/>
      <c r="C1226" s="21"/>
      <c r="D1226" s="7"/>
      <c r="E1226" s="7"/>
      <c r="F1226" s="7"/>
      <c r="G1226" s="7"/>
      <c r="H1226" s="7"/>
      <c r="I1226" s="7"/>
    </row>
    <row r="1227" spans="1:9" x14ac:dyDescent="0.35">
      <c r="A1227" s="18"/>
      <c r="B1227" s="19"/>
      <c r="C1227" s="21"/>
      <c r="D1227" s="7"/>
      <c r="E1227" s="7"/>
      <c r="F1227" s="7"/>
      <c r="G1227" s="7"/>
      <c r="H1227" s="7"/>
      <c r="I1227" s="7"/>
    </row>
    <row r="1228" spans="1:9" x14ac:dyDescent="0.35">
      <c r="A1228" s="18"/>
      <c r="B1228" s="19"/>
      <c r="C1228" s="21"/>
      <c r="D1228" s="7"/>
      <c r="E1228" s="7"/>
      <c r="F1228" s="7"/>
      <c r="G1228" s="7"/>
      <c r="H1228" s="7"/>
      <c r="I1228" s="7"/>
    </row>
    <row r="1229" spans="1:9" x14ac:dyDescent="0.35">
      <c r="A1229" s="18"/>
      <c r="B1229" s="19"/>
      <c r="C1229" s="21"/>
      <c r="D1229" s="7"/>
      <c r="E1229" s="7"/>
      <c r="F1229" s="7"/>
      <c r="G1229" s="7"/>
      <c r="H1229" s="7"/>
      <c r="I1229" s="7"/>
    </row>
    <row r="1230" spans="1:9" x14ac:dyDescent="0.35">
      <c r="A1230" s="18"/>
      <c r="B1230" s="19"/>
      <c r="C1230" s="21"/>
      <c r="D1230" s="7"/>
      <c r="E1230" s="7"/>
      <c r="F1230" s="7"/>
      <c r="G1230" s="7"/>
      <c r="H1230" s="7"/>
      <c r="I1230" s="7"/>
    </row>
    <row r="1231" spans="1:9" x14ac:dyDescent="0.35">
      <c r="A1231" s="18"/>
      <c r="B1231" s="19"/>
      <c r="C1231" s="21"/>
      <c r="D1231" s="7"/>
      <c r="E1231" s="7"/>
      <c r="F1231" s="7"/>
      <c r="G1231" s="7"/>
      <c r="H1231" s="7"/>
      <c r="I1231" s="7"/>
    </row>
    <row r="1232" spans="1:9" x14ac:dyDescent="0.35">
      <c r="A1232" s="18"/>
      <c r="B1232" s="19"/>
      <c r="C1232" s="21"/>
      <c r="D1232" s="7"/>
      <c r="E1232" s="7"/>
      <c r="F1232" s="7"/>
      <c r="G1232" s="7"/>
      <c r="H1232" s="7"/>
      <c r="I1232" s="7"/>
    </row>
    <row r="1233" spans="1:9" x14ac:dyDescent="0.35">
      <c r="A1233" s="18"/>
      <c r="B1233" s="19"/>
      <c r="C1233" s="21"/>
      <c r="D1233" s="7"/>
      <c r="E1233" s="7"/>
      <c r="F1233" s="7"/>
      <c r="G1233" s="7"/>
      <c r="H1233" s="7"/>
      <c r="I1233" s="7"/>
    </row>
    <row r="1234" spans="1:9" x14ac:dyDescent="0.35">
      <c r="A1234" s="18"/>
      <c r="B1234" s="19"/>
      <c r="C1234" s="21"/>
      <c r="D1234" s="7"/>
      <c r="E1234" s="7"/>
      <c r="F1234" s="7"/>
      <c r="G1234" s="7"/>
      <c r="H1234" s="7"/>
      <c r="I1234" s="7"/>
    </row>
    <row r="1235" spans="1:9" x14ac:dyDescent="0.35">
      <c r="A1235" s="18"/>
      <c r="B1235" s="19"/>
      <c r="C1235" s="21"/>
      <c r="D1235" s="7"/>
      <c r="E1235" s="7"/>
      <c r="F1235" s="7"/>
      <c r="G1235" s="7"/>
      <c r="H1235" s="7"/>
      <c r="I1235" s="7"/>
    </row>
    <row r="1236" spans="1:9" x14ac:dyDescent="0.35">
      <c r="A1236" s="18"/>
      <c r="B1236" s="19"/>
      <c r="C1236" s="21"/>
      <c r="D1236" s="7"/>
      <c r="E1236" s="7"/>
      <c r="F1236" s="7"/>
      <c r="G1236" s="7"/>
      <c r="H1236" s="7"/>
      <c r="I1236" s="7"/>
    </row>
    <row r="1237" spans="1:9" x14ac:dyDescent="0.35">
      <c r="A1237" s="18"/>
      <c r="B1237" s="19"/>
      <c r="C1237" s="21"/>
      <c r="D1237" s="7"/>
      <c r="E1237" s="7"/>
      <c r="F1237" s="7"/>
      <c r="G1237" s="7"/>
      <c r="H1237" s="7"/>
      <c r="I1237" s="7"/>
    </row>
    <row r="1238" spans="1:9" x14ac:dyDescent="0.35">
      <c r="A1238" s="18"/>
      <c r="B1238" s="19"/>
      <c r="C1238" s="21"/>
      <c r="D1238" s="7"/>
      <c r="E1238" s="7"/>
      <c r="F1238" s="7"/>
      <c r="G1238" s="7"/>
      <c r="H1238" s="7"/>
      <c r="I1238" s="7"/>
    </row>
    <row r="1239" spans="1:9" x14ac:dyDescent="0.35">
      <c r="A1239" s="18"/>
      <c r="B1239" s="19"/>
      <c r="C1239" s="21"/>
      <c r="D1239" s="7"/>
      <c r="E1239" s="7"/>
      <c r="F1239" s="7"/>
      <c r="G1239" s="7"/>
      <c r="H1239" s="7"/>
      <c r="I1239" s="7"/>
    </row>
    <row r="1240" spans="1:9" x14ac:dyDescent="0.35">
      <c r="A1240" s="18"/>
      <c r="B1240" s="19"/>
      <c r="C1240" s="21"/>
      <c r="D1240" s="7"/>
      <c r="E1240" s="7"/>
      <c r="F1240" s="7"/>
      <c r="G1240" s="7"/>
      <c r="H1240" s="7"/>
      <c r="I1240" s="7"/>
    </row>
    <row r="1241" spans="1:9" x14ac:dyDescent="0.35">
      <c r="A1241" s="18"/>
      <c r="B1241" s="19"/>
      <c r="C1241" s="21"/>
      <c r="D1241" s="7"/>
      <c r="E1241" s="7"/>
      <c r="F1241" s="7"/>
      <c r="G1241" s="7"/>
      <c r="H1241" s="7"/>
      <c r="I1241" s="7"/>
    </row>
    <row r="1242" spans="1:9" x14ac:dyDescent="0.35">
      <c r="A1242" s="18"/>
      <c r="B1242" s="19"/>
      <c r="C1242" s="21"/>
      <c r="D1242" s="7"/>
      <c r="E1242" s="7"/>
      <c r="F1242" s="7"/>
      <c r="G1242" s="7"/>
      <c r="H1242" s="7"/>
      <c r="I1242" s="7"/>
    </row>
    <row r="1243" spans="1:9" x14ac:dyDescent="0.35">
      <c r="A1243" s="18"/>
      <c r="B1243" s="19"/>
      <c r="C1243" s="21"/>
      <c r="D1243" s="7"/>
      <c r="E1243" s="7"/>
      <c r="F1243" s="7"/>
      <c r="G1243" s="7"/>
      <c r="H1243" s="7"/>
      <c r="I1243" s="7"/>
    </row>
    <row r="1244" spans="1:9" x14ac:dyDescent="0.35">
      <c r="A1244" s="18"/>
      <c r="B1244" s="19"/>
      <c r="C1244" s="21"/>
      <c r="D1244" s="7"/>
      <c r="E1244" s="7"/>
      <c r="F1244" s="7"/>
      <c r="G1244" s="7"/>
      <c r="H1244" s="7"/>
      <c r="I1244" s="7"/>
    </row>
    <row r="1245" spans="1:9" x14ac:dyDescent="0.35">
      <c r="A1245" s="18"/>
      <c r="B1245" s="19"/>
      <c r="C1245" s="21"/>
      <c r="D1245" s="7"/>
      <c r="E1245" s="7"/>
      <c r="F1245" s="7"/>
      <c r="G1245" s="7"/>
      <c r="H1245" s="7"/>
      <c r="I1245" s="7"/>
    </row>
    <row r="1246" spans="1:9" x14ac:dyDescent="0.35">
      <c r="A1246" s="18"/>
      <c r="B1246" s="19"/>
      <c r="C1246" s="21"/>
      <c r="D1246" s="7"/>
      <c r="E1246" s="7"/>
      <c r="F1246" s="7"/>
      <c r="G1246" s="7"/>
      <c r="H1246" s="7"/>
      <c r="I1246" s="7"/>
    </row>
    <row r="1247" spans="1:9" x14ac:dyDescent="0.35">
      <c r="A1247" s="18"/>
      <c r="B1247" s="19"/>
      <c r="C1247" s="21"/>
      <c r="D1247" s="7"/>
      <c r="E1247" s="7"/>
      <c r="F1247" s="7"/>
      <c r="G1247" s="7"/>
      <c r="H1247" s="7"/>
      <c r="I1247" s="7"/>
    </row>
    <row r="1248" spans="1:9" x14ac:dyDescent="0.35">
      <c r="A1248" s="18"/>
      <c r="B1248" s="19"/>
      <c r="C1248" s="21"/>
      <c r="D1248" s="7"/>
      <c r="E1248" s="7"/>
      <c r="F1248" s="7"/>
      <c r="G1248" s="7"/>
      <c r="H1248" s="7"/>
      <c r="I1248" s="7"/>
    </row>
    <row r="1249" spans="1:9" x14ac:dyDescent="0.35">
      <c r="A1249" s="18"/>
      <c r="B1249" s="19"/>
      <c r="C1249" s="21"/>
      <c r="D1249" s="7"/>
      <c r="E1249" s="7"/>
      <c r="F1249" s="7"/>
      <c r="G1249" s="7"/>
      <c r="H1249" s="7"/>
      <c r="I1249" s="7"/>
    </row>
    <row r="1250" spans="1:9" x14ac:dyDescent="0.35">
      <c r="A1250" s="18"/>
      <c r="B1250" s="19"/>
      <c r="C1250" s="21"/>
      <c r="D1250" s="7"/>
      <c r="E1250" s="7"/>
      <c r="F1250" s="7"/>
      <c r="G1250" s="7"/>
      <c r="H1250" s="7"/>
      <c r="I1250" s="7"/>
    </row>
    <row r="1251" spans="1:9" x14ac:dyDescent="0.35">
      <c r="A1251" s="18"/>
      <c r="B1251" s="19"/>
      <c r="C1251" s="21"/>
      <c r="D1251" s="7"/>
      <c r="E1251" s="7"/>
      <c r="F1251" s="7"/>
      <c r="G1251" s="7"/>
      <c r="H1251" s="7"/>
      <c r="I1251" s="7"/>
    </row>
    <row r="1252" spans="1:9" x14ac:dyDescent="0.35">
      <c r="A1252" s="18"/>
      <c r="B1252" s="19"/>
      <c r="C1252" s="21"/>
      <c r="D1252" s="7"/>
      <c r="E1252" s="7"/>
      <c r="F1252" s="7"/>
      <c r="G1252" s="7"/>
      <c r="H1252" s="7"/>
      <c r="I1252" s="7"/>
    </row>
    <row r="1253" spans="1:9" x14ac:dyDescent="0.35">
      <c r="A1253" s="18"/>
      <c r="B1253" s="19"/>
      <c r="C1253" s="21"/>
      <c r="D1253" s="7"/>
      <c r="E1253" s="7"/>
      <c r="F1253" s="7"/>
      <c r="G1253" s="7"/>
      <c r="H1253" s="7"/>
      <c r="I1253" s="7"/>
    </row>
    <row r="1254" spans="1:9" x14ac:dyDescent="0.35">
      <c r="A1254" s="18"/>
      <c r="B1254" s="19"/>
      <c r="C1254" s="21"/>
      <c r="D1254" s="7"/>
      <c r="E1254" s="7"/>
      <c r="F1254" s="7"/>
      <c r="G1254" s="7"/>
      <c r="H1254" s="7"/>
      <c r="I1254" s="7"/>
    </row>
    <row r="1255" spans="1:9" x14ac:dyDescent="0.35">
      <c r="A1255" s="18"/>
      <c r="B1255" s="19"/>
      <c r="C1255" s="21"/>
      <c r="D1255" s="7"/>
      <c r="E1255" s="7"/>
      <c r="F1255" s="7"/>
      <c r="G1255" s="7"/>
      <c r="H1255" s="7"/>
      <c r="I1255" s="7"/>
    </row>
    <row r="1256" spans="1:9" x14ac:dyDescent="0.35">
      <c r="A1256" s="18"/>
      <c r="B1256" s="19"/>
      <c r="C1256" s="21"/>
      <c r="D1256" s="7"/>
      <c r="E1256" s="7"/>
      <c r="F1256" s="7"/>
      <c r="G1256" s="7"/>
      <c r="H1256" s="7"/>
      <c r="I1256" s="7"/>
    </row>
    <row r="1257" spans="1:9" x14ac:dyDescent="0.35">
      <c r="A1257" s="18"/>
      <c r="B1257" s="19"/>
      <c r="C1257" s="21"/>
      <c r="D1257" s="7"/>
      <c r="E1257" s="7"/>
      <c r="F1257" s="7"/>
      <c r="G1257" s="7"/>
      <c r="H1257" s="7"/>
      <c r="I1257" s="7"/>
    </row>
    <row r="1258" spans="1:9" x14ac:dyDescent="0.35">
      <c r="A1258" s="18"/>
      <c r="B1258" s="19"/>
      <c r="C1258" s="21"/>
      <c r="D1258" s="7"/>
      <c r="E1258" s="7"/>
      <c r="F1258" s="7"/>
      <c r="G1258" s="7"/>
      <c r="H1258" s="7"/>
      <c r="I1258" s="7"/>
    </row>
    <row r="1259" spans="1:9" x14ac:dyDescent="0.35">
      <c r="A1259" s="18"/>
      <c r="B1259" s="19"/>
      <c r="C1259" s="21"/>
      <c r="D1259" s="7"/>
      <c r="E1259" s="7"/>
      <c r="F1259" s="7"/>
      <c r="G1259" s="7"/>
      <c r="H1259" s="7"/>
      <c r="I1259" s="7"/>
    </row>
    <row r="1260" spans="1:9" x14ac:dyDescent="0.35">
      <c r="A1260" s="18"/>
      <c r="B1260" s="19"/>
      <c r="C1260" s="21"/>
      <c r="D1260" s="7"/>
      <c r="E1260" s="7"/>
      <c r="F1260" s="7"/>
      <c r="G1260" s="7"/>
      <c r="H1260" s="7"/>
      <c r="I1260" s="7"/>
    </row>
    <row r="1261" spans="1:9" x14ac:dyDescent="0.35">
      <c r="A1261" s="18"/>
      <c r="B1261" s="19"/>
      <c r="C1261" s="21"/>
      <c r="D1261" s="7"/>
      <c r="E1261" s="7"/>
      <c r="F1261" s="7"/>
      <c r="G1261" s="7"/>
      <c r="H1261" s="7"/>
      <c r="I1261" s="7"/>
    </row>
    <row r="1262" spans="1:9" x14ac:dyDescent="0.35">
      <c r="A1262" s="18"/>
      <c r="B1262" s="19"/>
      <c r="C1262" s="21"/>
      <c r="D1262" s="7"/>
      <c r="E1262" s="7"/>
      <c r="F1262" s="7"/>
      <c r="G1262" s="7"/>
      <c r="H1262" s="7"/>
      <c r="I1262" s="7"/>
    </row>
    <row r="1263" spans="1:9" x14ac:dyDescent="0.35">
      <c r="A1263" s="18"/>
      <c r="B1263" s="19"/>
      <c r="C1263" s="21"/>
      <c r="D1263" s="7"/>
      <c r="E1263" s="7"/>
      <c r="F1263" s="7"/>
      <c r="G1263" s="7"/>
      <c r="H1263" s="7"/>
      <c r="I1263" s="7"/>
    </row>
    <row r="1264" spans="1:9" x14ac:dyDescent="0.35">
      <c r="A1264" s="18"/>
      <c r="B1264" s="19"/>
      <c r="C1264" s="21"/>
      <c r="D1264" s="7"/>
      <c r="E1264" s="7"/>
      <c r="F1264" s="7"/>
      <c r="G1264" s="7"/>
      <c r="H1264" s="7"/>
      <c r="I1264" s="7"/>
    </row>
    <row r="1265" spans="1:9" x14ac:dyDescent="0.35">
      <c r="A1265" s="18"/>
      <c r="B1265" s="19"/>
      <c r="C1265" s="21"/>
      <c r="D1265" s="7"/>
      <c r="E1265" s="7"/>
      <c r="F1265" s="7"/>
      <c r="G1265" s="7"/>
      <c r="H1265" s="7"/>
      <c r="I1265" s="7"/>
    </row>
    <row r="1266" spans="1:9" x14ac:dyDescent="0.35">
      <c r="A1266" s="18"/>
      <c r="B1266" s="19"/>
      <c r="C1266" s="21"/>
      <c r="D1266" s="7"/>
      <c r="E1266" s="7"/>
      <c r="F1266" s="7"/>
      <c r="G1266" s="7"/>
      <c r="H1266" s="7"/>
      <c r="I1266" s="7"/>
    </row>
    <row r="1267" spans="1:9" x14ac:dyDescent="0.35">
      <c r="A1267" s="18"/>
      <c r="B1267" s="19"/>
      <c r="C1267" s="21"/>
      <c r="D1267" s="7"/>
      <c r="E1267" s="7"/>
      <c r="F1267" s="7"/>
      <c r="G1267" s="7"/>
      <c r="H1267" s="7"/>
      <c r="I1267" s="7"/>
    </row>
    <row r="1268" spans="1:9" x14ac:dyDescent="0.35">
      <c r="A1268" s="18"/>
      <c r="B1268" s="19"/>
      <c r="C1268" s="21"/>
      <c r="D1268" s="7"/>
      <c r="E1268" s="7"/>
      <c r="F1268" s="7"/>
      <c r="G1268" s="7"/>
      <c r="H1268" s="7"/>
      <c r="I1268" s="7"/>
    </row>
    <row r="1269" spans="1:9" x14ac:dyDescent="0.35">
      <c r="A1269" s="18"/>
      <c r="B1269" s="19"/>
      <c r="C1269" s="21"/>
      <c r="D1269" s="7"/>
      <c r="E1269" s="7"/>
      <c r="F1269" s="7"/>
      <c r="G1269" s="7"/>
      <c r="H1269" s="7"/>
      <c r="I1269" s="7"/>
    </row>
    <row r="1270" spans="1:9" x14ac:dyDescent="0.35">
      <c r="A1270" s="18"/>
      <c r="B1270" s="19"/>
      <c r="C1270" s="21"/>
      <c r="D1270" s="7"/>
      <c r="E1270" s="7"/>
      <c r="F1270" s="7"/>
      <c r="G1270" s="7"/>
      <c r="H1270" s="7"/>
      <c r="I1270" s="7"/>
    </row>
    <row r="1271" spans="1:9" x14ac:dyDescent="0.35">
      <c r="A1271" s="18"/>
      <c r="B1271" s="19"/>
      <c r="C1271" s="21"/>
      <c r="D1271" s="7"/>
      <c r="E1271" s="7"/>
      <c r="F1271" s="7"/>
      <c r="G1271" s="7"/>
      <c r="H1271" s="7"/>
      <c r="I1271" s="7"/>
    </row>
    <row r="1272" spans="1:9" x14ac:dyDescent="0.35">
      <c r="A1272" s="18"/>
      <c r="B1272" s="19"/>
      <c r="C1272" s="21"/>
      <c r="D1272" s="7"/>
      <c r="E1272" s="7"/>
      <c r="F1272" s="7"/>
      <c r="G1272" s="7"/>
      <c r="H1272" s="7"/>
      <c r="I1272" s="7"/>
    </row>
    <row r="1273" spans="1:9" x14ac:dyDescent="0.35">
      <c r="A1273" s="18"/>
      <c r="B1273" s="19"/>
      <c r="C1273" s="21"/>
      <c r="D1273" s="7"/>
      <c r="E1273" s="7"/>
      <c r="F1273" s="7"/>
      <c r="G1273" s="7"/>
      <c r="H1273" s="7"/>
      <c r="I1273" s="7"/>
    </row>
    <row r="1274" spans="1:9" x14ac:dyDescent="0.35">
      <c r="A1274" s="18"/>
      <c r="B1274" s="19"/>
      <c r="C1274" s="21"/>
      <c r="D1274" s="7"/>
      <c r="E1274" s="7"/>
      <c r="F1274" s="7"/>
      <c r="G1274" s="7"/>
      <c r="H1274" s="7"/>
      <c r="I1274" s="7"/>
    </row>
    <row r="1275" spans="1:9" x14ac:dyDescent="0.35">
      <c r="A1275" s="18"/>
      <c r="B1275" s="19"/>
      <c r="C1275" s="21"/>
      <c r="D1275" s="7"/>
      <c r="E1275" s="7"/>
      <c r="F1275" s="7"/>
      <c r="G1275" s="7"/>
      <c r="H1275" s="7"/>
      <c r="I1275" s="7"/>
    </row>
    <row r="1276" spans="1:9" x14ac:dyDescent="0.35">
      <c r="A1276" s="18"/>
      <c r="B1276" s="19"/>
      <c r="C1276" s="21"/>
      <c r="D1276" s="7"/>
      <c r="E1276" s="7"/>
      <c r="F1276" s="7"/>
      <c r="G1276" s="7"/>
      <c r="H1276" s="7"/>
      <c r="I1276" s="7"/>
    </row>
    <row r="1277" spans="1:9" x14ac:dyDescent="0.35">
      <c r="A1277" s="18"/>
      <c r="B1277" s="19"/>
      <c r="C1277" s="21"/>
      <c r="D1277" s="7"/>
      <c r="E1277" s="7"/>
      <c r="F1277" s="7"/>
      <c r="G1277" s="7"/>
      <c r="H1277" s="7"/>
      <c r="I1277" s="7"/>
    </row>
    <row r="1278" spans="1:9" x14ac:dyDescent="0.35">
      <c r="A1278" s="18"/>
      <c r="B1278" s="19"/>
      <c r="C1278" s="21"/>
      <c r="D1278" s="7"/>
      <c r="E1278" s="7"/>
      <c r="F1278" s="7"/>
      <c r="G1278" s="7"/>
      <c r="H1278" s="7"/>
      <c r="I1278" s="7"/>
    </row>
    <row r="1279" spans="1:9" x14ac:dyDescent="0.35">
      <c r="A1279" s="18"/>
      <c r="B1279" s="19"/>
      <c r="C1279" s="21"/>
      <c r="D1279" s="7"/>
      <c r="E1279" s="7"/>
      <c r="F1279" s="7"/>
      <c r="G1279" s="7"/>
      <c r="H1279" s="7"/>
      <c r="I1279" s="7"/>
    </row>
    <row r="1280" spans="1:9" x14ac:dyDescent="0.35">
      <c r="A1280" s="18"/>
      <c r="B1280" s="19"/>
      <c r="C1280" s="21"/>
      <c r="D1280" s="7"/>
      <c r="E1280" s="7"/>
      <c r="F1280" s="7"/>
      <c r="G1280" s="7"/>
      <c r="H1280" s="7"/>
      <c r="I1280" s="7"/>
    </row>
    <row r="1281" spans="1:9" x14ac:dyDescent="0.35">
      <c r="A1281" s="18"/>
      <c r="B1281" s="19"/>
      <c r="C1281" s="21"/>
      <c r="D1281" s="7"/>
      <c r="E1281" s="7"/>
      <c r="F1281" s="7"/>
      <c r="G1281" s="7"/>
      <c r="H1281" s="7"/>
      <c r="I1281" s="7"/>
    </row>
    <row r="1282" spans="1:9" x14ac:dyDescent="0.35">
      <c r="A1282" s="18"/>
      <c r="B1282" s="19"/>
      <c r="C1282" s="21"/>
      <c r="D1282" s="7"/>
      <c r="E1282" s="7"/>
      <c r="F1282" s="7"/>
      <c r="G1282" s="7"/>
      <c r="H1282" s="7"/>
      <c r="I1282" s="7"/>
    </row>
    <row r="1283" spans="1:9" x14ac:dyDescent="0.35">
      <c r="A1283" s="18"/>
      <c r="B1283" s="19"/>
      <c r="C1283" s="21"/>
      <c r="D1283" s="7"/>
      <c r="E1283" s="7"/>
      <c r="F1283" s="7"/>
      <c r="G1283" s="7"/>
      <c r="H1283" s="7"/>
      <c r="I1283" s="7"/>
    </row>
    <row r="1284" spans="1:9" x14ac:dyDescent="0.35">
      <c r="A1284" s="18"/>
      <c r="B1284" s="19"/>
      <c r="C1284" s="21"/>
      <c r="D1284" s="7"/>
      <c r="E1284" s="7"/>
      <c r="F1284" s="7"/>
      <c r="G1284" s="7"/>
      <c r="H1284" s="7"/>
      <c r="I1284" s="7"/>
    </row>
    <row r="1285" spans="1:9" x14ac:dyDescent="0.35">
      <c r="A1285" s="18"/>
      <c r="B1285" s="19"/>
      <c r="C1285" s="21"/>
      <c r="D1285" s="7"/>
      <c r="E1285" s="7"/>
      <c r="F1285" s="7"/>
      <c r="G1285" s="7"/>
      <c r="H1285" s="7"/>
      <c r="I1285" s="7"/>
    </row>
    <row r="1286" spans="1:9" x14ac:dyDescent="0.35">
      <c r="A1286" s="18"/>
      <c r="B1286" s="19"/>
      <c r="C1286" s="21"/>
      <c r="D1286" s="7"/>
      <c r="E1286" s="7"/>
      <c r="F1286" s="7"/>
      <c r="G1286" s="7"/>
      <c r="H1286" s="7"/>
      <c r="I1286" s="7"/>
    </row>
    <row r="1287" spans="1:9" x14ac:dyDescent="0.35">
      <c r="A1287" s="18"/>
      <c r="B1287" s="19"/>
      <c r="C1287" s="21"/>
      <c r="D1287" s="7"/>
      <c r="E1287" s="7"/>
      <c r="F1287" s="7"/>
      <c r="G1287" s="7"/>
      <c r="H1287" s="7"/>
      <c r="I1287" s="7"/>
    </row>
    <row r="1288" spans="1:9" x14ac:dyDescent="0.35">
      <c r="A1288" s="18"/>
      <c r="B1288" s="19"/>
      <c r="C1288" s="21"/>
      <c r="D1288" s="7"/>
      <c r="E1288" s="7"/>
      <c r="F1288" s="7"/>
      <c r="G1288" s="7"/>
      <c r="H1288" s="7"/>
      <c r="I1288" s="7"/>
    </row>
    <row r="1289" spans="1:9" x14ac:dyDescent="0.35">
      <c r="A1289" s="18"/>
      <c r="B1289" s="19"/>
      <c r="C1289" s="21"/>
      <c r="D1289" s="7"/>
      <c r="E1289" s="7"/>
      <c r="F1289" s="7"/>
      <c r="G1289" s="7"/>
      <c r="H1289" s="7"/>
      <c r="I1289" s="7"/>
    </row>
    <row r="1290" spans="1:9" x14ac:dyDescent="0.35">
      <c r="A1290" s="18"/>
      <c r="B1290" s="19"/>
      <c r="C1290" s="21"/>
      <c r="D1290" s="7"/>
      <c r="E1290" s="7"/>
      <c r="F1290" s="7"/>
      <c r="G1290" s="7"/>
      <c r="H1290" s="7"/>
      <c r="I1290" s="7"/>
    </row>
    <row r="1291" spans="1:9" x14ac:dyDescent="0.35">
      <c r="A1291" s="18"/>
      <c r="B1291" s="19"/>
      <c r="C1291" s="21"/>
      <c r="D1291" s="7"/>
      <c r="E1291" s="7"/>
      <c r="F1291" s="7"/>
      <c r="G1291" s="7"/>
      <c r="H1291" s="7"/>
      <c r="I1291" s="7"/>
    </row>
    <row r="1292" spans="1:9" x14ac:dyDescent="0.35">
      <c r="A1292" s="18"/>
      <c r="B1292" s="19"/>
      <c r="C1292" s="21"/>
      <c r="D1292" s="7"/>
      <c r="E1292" s="7"/>
      <c r="F1292" s="7"/>
      <c r="G1292" s="7"/>
      <c r="H1292" s="7"/>
      <c r="I1292" s="7"/>
    </row>
    <row r="1293" spans="1:9" x14ac:dyDescent="0.35">
      <c r="A1293" s="18"/>
      <c r="B1293" s="19"/>
      <c r="C1293" s="21"/>
      <c r="D1293" s="7"/>
      <c r="E1293" s="7"/>
      <c r="F1293" s="7"/>
      <c r="G1293" s="7"/>
      <c r="H1293" s="7"/>
      <c r="I1293" s="7"/>
    </row>
    <row r="1294" spans="1:9" x14ac:dyDescent="0.35">
      <c r="A1294" s="18"/>
      <c r="B1294" s="19"/>
      <c r="C1294" s="21"/>
      <c r="D1294" s="7"/>
      <c r="E1294" s="7"/>
      <c r="F1294" s="7"/>
      <c r="G1294" s="7"/>
      <c r="H1294" s="7"/>
      <c r="I1294" s="7"/>
    </row>
    <row r="1295" spans="1:9" x14ac:dyDescent="0.35">
      <c r="A1295" s="18"/>
      <c r="B1295" s="19"/>
      <c r="C1295" s="21"/>
      <c r="D1295" s="7"/>
      <c r="E1295" s="7"/>
      <c r="F1295" s="7"/>
      <c r="G1295" s="7"/>
      <c r="H1295" s="7"/>
      <c r="I1295" s="7"/>
    </row>
    <row r="1296" spans="1:9" x14ac:dyDescent="0.35">
      <c r="A1296" s="18"/>
      <c r="B1296" s="19"/>
      <c r="C1296" s="21"/>
      <c r="D1296" s="7"/>
      <c r="E1296" s="7"/>
      <c r="F1296" s="7"/>
      <c r="G1296" s="7"/>
      <c r="H1296" s="7"/>
      <c r="I1296" s="7"/>
    </row>
    <row r="1297" spans="1:9" x14ac:dyDescent="0.35">
      <c r="A1297" s="18"/>
      <c r="B1297" s="19"/>
      <c r="C1297" s="21"/>
      <c r="D1297" s="7"/>
      <c r="E1297" s="7"/>
      <c r="F1297" s="7"/>
      <c r="G1297" s="7"/>
      <c r="H1297" s="7"/>
      <c r="I1297" s="7"/>
    </row>
    <row r="1298" spans="1:9" x14ac:dyDescent="0.35">
      <c r="A1298" s="18"/>
      <c r="B1298" s="19"/>
      <c r="C1298" s="21"/>
      <c r="D1298" s="7"/>
      <c r="E1298" s="7"/>
      <c r="F1298" s="7"/>
      <c r="G1298" s="7"/>
      <c r="H1298" s="7"/>
      <c r="I1298" s="7"/>
    </row>
    <row r="1299" spans="1:9" x14ac:dyDescent="0.35">
      <c r="A1299" s="18"/>
      <c r="B1299" s="19"/>
      <c r="C1299" s="21"/>
      <c r="D1299" s="7"/>
      <c r="E1299" s="7"/>
      <c r="F1299" s="7"/>
      <c r="G1299" s="7"/>
      <c r="H1299" s="7"/>
      <c r="I1299" s="7"/>
    </row>
    <row r="1300" spans="1:9" x14ac:dyDescent="0.35">
      <c r="A1300" s="18"/>
      <c r="B1300" s="19"/>
      <c r="C1300" s="21"/>
      <c r="D1300" s="7"/>
      <c r="E1300" s="7"/>
      <c r="F1300" s="7"/>
      <c r="G1300" s="7"/>
      <c r="H1300" s="7"/>
      <c r="I1300" s="7"/>
    </row>
    <row r="1301" spans="1:9" x14ac:dyDescent="0.35">
      <c r="A1301" s="18"/>
      <c r="B1301" s="19"/>
      <c r="C1301" s="21"/>
      <c r="D1301" s="7"/>
      <c r="E1301" s="7"/>
      <c r="F1301" s="7"/>
      <c r="G1301" s="7"/>
      <c r="H1301" s="7"/>
      <c r="I1301" s="7"/>
    </row>
    <row r="1302" spans="1:9" x14ac:dyDescent="0.35">
      <c r="A1302" s="18"/>
      <c r="B1302" s="19"/>
      <c r="C1302" s="21"/>
      <c r="D1302" s="7"/>
      <c r="E1302" s="7"/>
      <c r="F1302" s="7"/>
      <c r="G1302" s="7"/>
      <c r="H1302" s="7"/>
      <c r="I1302" s="7"/>
    </row>
    <row r="1303" spans="1:9" x14ac:dyDescent="0.35">
      <c r="A1303" s="18"/>
      <c r="B1303" s="19"/>
      <c r="C1303" s="21"/>
      <c r="D1303" s="7"/>
      <c r="E1303" s="7"/>
      <c r="F1303" s="7"/>
      <c r="G1303" s="7"/>
      <c r="H1303" s="7"/>
      <c r="I1303" s="7"/>
    </row>
    <row r="1304" spans="1:9" x14ac:dyDescent="0.35">
      <c r="A1304" s="18"/>
      <c r="B1304" s="19"/>
      <c r="C1304" s="21"/>
      <c r="D1304" s="7"/>
      <c r="E1304" s="7"/>
      <c r="F1304" s="7"/>
      <c r="G1304" s="7"/>
      <c r="H1304" s="7"/>
      <c r="I1304" s="7"/>
    </row>
    <row r="1305" spans="1:9" x14ac:dyDescent="0.35">
      <c r="A1305" s="18"/>
      <c r="B1305" s="19"/>
      <c r="C1305" s="21"/>
      <c r="D1305" s="7"/>
      <c r="E1305" s="7"/>
      <c r="F1305" s="7"/>
      <c r="G1305" s="7"/>
      <c r="H1305" s="7"/>
      <c r="I1305" s="7"/>
    </row>
    <row r="1306" spans="1:9" x14ac:dyDescent="0.35">
      <c r="A1306" s="18"/>
      <c r="B1306" s="19"/>
      <c r="C1306" s="21"/>
      <c r="D1306" s="7"/>
      <c r="E1306" s="7"/>
      <c r="F1306" s="7"/>
      <c r="G1306" s="7"/>
      <c r="H1306" s="7"/>
      <c r="I1306" s="7"/>
    </row>
    <row r="1307" spans="1:9" x14ac:dyDescent="0.35">
      <c r="A1307" s="18"/>
      <c r="B1307" s="19"/>
      <c r="C1307" s="21"/>
      <c r="D1307" s="7"/>
      <c r="E1307" s="7"/>
      <c r="F1307" s="7"/>
      <c r="G1307" s="7"/>
      <c r="H1307" s="7"/>
      <c r="I1307" s="7"/>
    </row>
    <row r="1308" spans="1:9" x14ac:dyDescent="0.35">
      <c r="A1308" s="18"/>
      <c r="B1308" s="19"/>
      <c r="C1308" s="21"/>
      <c r="D1308" s="7"/>
      <c r="E1308" s="7"/>
      <c r="F1308" s="7"/>
      <c r="G1308" s="7"/>
      <c r="H1308" s="7"/>
      <c r="I1308" s="7"/>
    </row>
    <row r="1309" spans="1:9" x14ac:dyDescent="0.35">
      <c r="A1309" s="18"/>
      <c r="B1309" s="19"/>
      <c r="C1309" s="21"/>
      <c r="D1309" s="7"/>
      <c r="E1309" s="7"/>
      <c r="F1309" s="7"/>
      <c r="G1309" s="7"/>
      <c r="H1309" s="7"/>
      <c r="I1309" s="7"/>
    </row>
    <row r="1310" spans="1:9" x14ac:dyDescent="0.35">
      <c r="A1310" s="18"/>
      <c r="B1310" s="19"/>
      <c r="C1310" s="21"/>
      <c r="D1310" s="7"/>
      <c r="E1310" s="7"/>
      <c r="F1310" s="7"/>
      <c r="G1310" s="7"/>
      <c r="H1310" s="7"/>
      <c r="I1310" s="7"/>
    </row>
    <row r="1311" spans="1:9" x14ac:dyDescent="0.35">
      <c r="A1311" s="18"/>
      <c r="B1311" s="19"/>
      <c r="C1311" s="21"/>
      <c r="D1311" s="7"/>
      <c r="E1311" s="7"/>
      <c r="F1311" s="7"/>
      <c r="G1311" s="7"/>
      <c r="H1311" s="7"/>
      <c r="I1311" s="7"/>
    </row>
    <row r="1312" spans="1:9" x14ac:dyDescent="0.35">
      <c r="A1312" s="18"/>
      <c r="B1312" s="19"/>
      <c r="C1312" s="21"/>
      <c r="D1312" s="7"/>
      <c r="E1312" s="7"/>
      <c r="F1312" s="7"/>
      <c r="G1312" s="7"/>
      <c r="H1312" s="7"/>
      <c r="I1312" s="7"/>
    </row>
    <row r="1313" spans="1:9" x14ac:dyDescent="0.35">
      <c r="A1313" s="18"/>
      <c r="B1313" s="19"/>
      <c r="C1313" s="21"/>
      <c r="D1313" s="7"/>
      <c r="E1313" s="7"/>
      <c r="F1313" s="7"/>
      <c r="G1313" s="7"/>
      <c r="H1313" s="7"/>
      <c r="I1313" s="7"/>
    </row>
    <row r="1314" spans="1:9" x14ac:dyDescent="0.35">
      <c r="A1314" s="18"/>
      <c r="B1314" s="19"/>
      <c r="C1314" s="21"/>
      <c r="D1314" s="7"/>
      <c r="E1314" s="7"/>
      <c r="F1314" s="7"/>
      <c r="G1314" s="7"/>
      <c r="H1314" s="7"/>
      <c r="I1314" s="7"/>
    </row>
    <row r="1315" spans="1:9" x14ac:dyDescent="0.35">
      <c r="A1315" s="18"/>
      <c r="B1315" s="19"/>
      <c r="C1315" s="21"/>
      <c r="D1315" s="7"/>
      <c r="E1315" s="7"/>
      <c r="F1315" s="7"/>
      <c r="G1315" s="7"/>
      <c r="H1315" s="7"/>
      <c r="I1315" s="7"/>
    </row>
    <row r="1316" spans="1:9" x14ac:dyDescent="0.35">
      <c r="A1316" s="18"/>
      <c r="B1316" s="19"/>
      <c r="C1316" s="21"/>
      <c r="D1316" s="7"/>
      <c r="E1316" s="7"/>
      <c r="F1316" s="7"/>
      <c r="G1316" s="7"/>
      <c r="H1316" s="7"/>
      <c r="I1316" s="7"/>
    </row>
    <row r="1317" spans="1:9" x14ac:dyDescent="0.35">
      <c r="A1317" s="18"/>
      <c r="B1317" s="19"/>
      <c r="C1317" s="21"/>
      <c r="D1317" s="7"/>
      <c r="E1317" s="7"/>
      <c r="F1317" s="7"/>
      <c r="G1317" s="7"/>
      <c r="H1317" s="7"/>
      <c r="I1317" s="7"/>
    </row>
    <row r="1318" spans="1:9" x14ac:dyDescent="0.35">
      <c r="A1318" s="18"/>
      <c r="B1318" s="19"/>
      <c r="C1318" s="21"/>
      <c r="D1318" s="7"/>
      <c r="E1318" s="7"/>
      <c r="F1318" s="7"/>
      <c r="G1318" s="7"/>
      <c r="H1318" s="7"/>
      <c r="I1318" s="7"/>
    </row>
    <row r="1319" spans="1:9" x14ac:dyDescent="0.35">
      <c r="A1319" s="18"/>
      <c r="B1319" s="19"/>
      <c r="C1319" s="21"/>
      <c r="D1319" s="7"/>
      <c r="E1319" s="7"/>
      <c r="F1319" s="7"/>
      <c r="G1319" s="7"/>
      <c r="H1319" s="7"/>
      <c r="I1319" s="7"/>
    </row>
    <row r="1320" spans="1:9" x14ac:dyDescent="0.35">
      <c r="A1320" s="18"/>
      <c r="B1320" s="19"/>
      <c r="C1320" s="21"/>
      <c r="D1320" s="7"/>
      <c r="E1320" s="7"/>
      <c r="F1320" s="7"/>
      <c r="G1320" s="7"/>
      <c r="H1320" s="7"/>
      <c r="I1320" s="7"/>
    </row>
    <row r="1321" spans="1:9" x14ac:dyDescent="0.35">
      <c r="A1321" s="18"/>
      <c r="B1321" s="19"/>
      <c r="C1321" s="21"/>
      <c r="D1321" s="7"/>
      <c r="E1321" s="7"/>
      <c r="F1321" s="7"/>
      <c r="G1321" s="7"/>
      <c r="H1321" s="7"/>
      <c r="I1321" s="7"/>
    </row>
    <row r="1322" spans="1:9" x14ac:dyDescent="0.35">
      <c r="A1322" s="18"/>
      <c r="B1322" s="19"/>
      <c r="C1322" s="21"/>
      <c r="D1322" s="7"/>
      <c r="E1322" s="7"/>
      <c r="F1322" s="7"/>
      <c r="G1322" s="7"/>
      <c r="H1322" s="7"/>
      <c r="I1322" s="7"/>
    </row>
    <row r="1323" spans="1:9" x14ac:dyDescent="0.35">
      <c r="A1323" s="18"/>
      <c r="B1323" s="19"/>
      <c r="C1323" s="21"/>
      <c r="D1323" s="7"/>
      <c r="E1323" s="7"/>
      <c r="F1323" s="7"/>
      <c r="G1323" s="7"/>
      <c r="H1323" s="7"/>
      <c r="I1323" s="7"/>
    </row>
    <row r="1324" spans="1:9" x14ac:dyDescent="0.35">
      <c r="A1324" s="18"/>
      <c r="B1324" s="19"/>
      <c r="C1324" s="21"/>
      <c r="D1324" s="7"/>
      <c r="E1324" s="7"/>
      <c r="F1324" s="7"/>
      <c r="G1324" s="7"/>
      <c r="H1324" s="7"/>
      <c r="I1324" s="7"/>
    </row>
    <row r="1325" spans="1:9" x14ac:dyDescent="0.35">
      <c r="A1325" s="18"/>
      <c r="B1325" s="19"/>
      <c r="C1325" s="21"/>
      <c r="D1325" s="7"/>
      <c r="E1325" s="7"/>
      <c r="F1325" s="7"/>
      <c r="G1325" s="7"/>
      <c r="H1325" s="7"/>
      <c r="I1325" s="7"/>
    </row>
    <row r="1326" spans="1:9" x14ac:dyDescent="0.35">
      <c r="A1326" s="18"/>
      <c r="B1326" s="19"/>
      <c r="C1326" s="21"/>
      <c r="D1326" s="7"/>
      <c r="E1326" s="7"/>
      <c r="F1326" s="7"/>
      <c r="G1326" s="7"/>
      <c r="H1326" s="7"/>
      <c r="I1326" s="7"/>
    </row>
    <row r="1327" spans="1:9" x14ac:dyDescent="0.35">
      <c r="A1327" s="18"/>
      <c r="B1327" s="19"/>
      <c r="C1327" s="21"/>
      <c r="D1327" s="7"/>
      <c r="E1327" s="7"/>
      <c r="F1327" s="7"/>
      <c r="G1327" s="7"/>
      <c r="H1327" s="7"/>
      <c r="I1327" s="7"/>
    </row>
    <row r="1328" spans="1:9" x14ac:dyDescent="0.35">
      <c r="A1328" s="18"/>
      <c r="B1328" s="19"/>
      <c r="C1328" s="21"/>
      <c r="D1328" s="7"/>
      <c r="E1328" s="7"/>
      <c r="F1328" s="7"/>
      <c r="G1328" s="7"/>
      <c r="H1328" s="7"/>
      <c r="I1328" s="7"/>
    </row>
    <row r="1329" spans="1:9" x14ac:dyDescent="0.35">
      <c r="A1329" s="18"/>
      <c r="B1329" s="19"/>
      <c r="C1329" s="21"/>
      <c r="D1329" s="7"/>
      <c r="E1329" s="7"/>
      <c r="F1329" s="7"/>
      <c r="G1329" s="7"/>
      <c r="H1329" s="7"/>
      <c r="I1329" s="7"/>
    </row>
    <row r="1330" spans="1:9" x14ac:dyDescent="0.35">
      <c r="A1330" s="18"/>
      <c r="B1330" s="19"/>
      <c r="C1330" s="21"/>
      <c r="D1330" s="7"/>
      <c r="E1330" s="7"/>
      <c r="F1330" s="7"/>
      <c r="G1330" s="7"/>
      <c r="H1330" s="7"/>
      <c r="I1330" s="7"/>
    </row>
    <row r="1331" spans="1:9" x14ac:dyDescent="0.35">
      <c r="A1331" s="18"/>
      <c r="B1331" s="19"/>
      <c r="C1331" s="21"/>
      <c r="D1331" s="7"/>
      <c r="E1331" s="7"/>
      <c r="F1331" s="7"/>
      <c r="G1331" s="7"/>
      <c r="H1331" s="7"/>
      <c r="I1331" s="7"/>
    </row>
    <row r="1332" spans="1:9" x14ac:dyDescent="0.35">
      <c r="A1332" s="18"/>
      <c r="B1332" s="19"/>
      <c r="C1332" s="21"/>
      <c r="D1332" s="7"/>
      <c r="E1332" s="7"/>
      <c r="F1332" s="7"/>
      <c r="G1332" s="7"/>
      <c r="H1332" s="7"/>
      <c r="I1332" s="7"/>
    </row>
    <row r="1333" spans="1:9" x14ac:dyDescent="0.35">
      <c r="A1333" s="18"/>
      <c r="B1333" s="19"/>
      <c r="C1333" s="21"/>
      <c r="D1333" s="7"/>
      <c r="E1333" s="7"/>
      <c r="F1333" s="7"/>
      <c r="G1333" s="7"/>
      <c r="H1333" s="7"/>
      <c r="I1333" s="7"/>
    </row>
    <row r="1334" spans="1:9" x14ac:dyDescent="0.35">
      <c r="A1334" s="18"/>
      <c r="B1334" s="19"/>
      <c r="C1334" s="21"/>
      <c r="D1334" s="7"/>
      <c r="E1334" s="7"/>
      <c r="F1334" s="7"/>
      <c r="G1334" s="7"/>
      <c r="H1334" s="7"/>
      <c r="I1334" s="7"/>
    </row>
    <row r="1335" spans="1:9" x14ac:dyDescent="0.35">
      <c r="A1335" s="18"/>
      <c r="B1335" s="19"/>
      <c r="C1335" s="21"/>
      <c r="D1335" s="7"/>
      <c r="E1335" s="7"/>
      <c r="F1335" s="7"/>
      <c r="G1335" s="7"/>
      <c r="H1335" s="7"/>
      <c r="I1335" s="7"/>
    </row>
    <row r="1336" spans="1:9" x14ac:dyDescent="0.35">
      <c r="A1336" s="18"/>
      <c r="B1336" s="19"/>
      <c r="C1336" s="21"/>
      <c r="D1336" s="7"/>
      <c r="E1336" s="7"/>
      <c r="F1336" s="7"/>
      <c r="G1336" s="7"/>
      <c r="H1336" s="7"/>
      <c r="I1336" s="7"/>
    </row>
    <row r="1337" spans="1:9" x14ac:dyDescent="0.35">
      <c r="A1337" s="18"/>
      <c r="B1337" s="19"/>
      <c r="C1337" s="21"/>
      <c r="D1337" s="7"/>
      <c r="E1337" s="7"/>
      <c r="F1337" s="7"/>
      <c r="G1337" s="7"/>
      <c r="H1337" s="7"/>
      <c r="I1337" s="7"/>
    </row>
    <row r="1338" spans="1:9" x14ac:dyDescent="0.35">
      <c r="A1338" s="18"/>
      <c r="B1338" s="19"/>
      <c r="C1338" s="21"/>
      <c r="D1338" s="7"/>
      <c r="E1338" s="7"/>
      <c r="F1338" s="7"/>
      <c r="G1338" s="7"/>
      <c r="H1338" s="7"/>
      <c r="I1338" s="7"/>
    </row>
    <row r="1339" spans="1:9" x14ac:dyDescent="0.35">
      <c r="A1339" s="18"/>
      <c r="B1339" s="19"/>
      <c r="C1339" s="21"/>
      <c r="D1339" s="7"/>
      <c r="E1339" s="7"/>
      <c r="F1339" s="7"/>
      <c r="G1339" s="7"/>
      <c r="H1339" s="7"/>
      <c r="I1339" s="7"/>
    </row>
    <row r="1340" spans="1:9" x14ac:dyDescent="0.35">
      <c r="A1340" s="18"/>
      <c r="B1340" s="19"/>
      <c r="C1340" s="21"/>
      <c r="D1340" s="7"/>
      <c r="E1340" s="7"/>
      <c r="F1340" s="7"/>
      <c r="G1340" s="7"/>
      <c r="H1340" s="7"/>
      <c r="I1340" s="7"/>
    </row>
    <row r="1341" spans="1:9" x14ac:dyDescent="0.35">
      <c r="A1341" s="18"/>
      <c r="B1341" s="19"/>
      <c r="C1341" s="21"/>
      <c r="D1341" s="7"/>
      <c r="E1341" s="7"/>
      <c r="F1341" s="7"/>
      <c r="G1341" s="7"/>
      <c r="H1341" s="7"/>
      <c r="I1341" s="7"/>
    </row>
    <row r="1342" spans="1:9" x14ac:dyDescent="0.35">
      <c r="A1342" s="18"/>
      <c r="B1342" s="19"/>
      <c r="C1342" s="21"/>
      <c r="D1342" s="7"/>
      <c r="E1342" s="7"/>
      <c r="F1342" s="7"/>
      <c r="G1342" s="7"/>
      <c r="H1342" s="7"/>
      <c r="I1342" s="7"/>
    </row>
    <row r="1343" spans="1:9" x14ac:dyDescent="0.35">
      <c r="A1343" s="18"/>
      <c r="B1343" s="19"/>
      <c r="C1343" s="21"/>
      <c r="D1343" s="7"/>
      <c r="E1343" s="7"/>
      <c r="F1343" s="7"/>
      <c r="G1343" s="7"/>
      <c r="H1343" s="7"/>
      <c r="I1343" s="7"/>
    </row>
    <row r="1344" spans="1:9" x14ac:dyDescent="0.35">
      <c r="A1344" s="18"/>
      <c r="B1344" s="19"/>
      <c r="C1344" s="21"/>
      <c r="D1344" s="7"/>
      <c r="E1344" s="7"/>
      <c r="F1344" s="7"/>
      <c r="G1344" s="7"/>
      <c r="H1344" s="7"/>
      <c r="I1344" s="7"/>
    </row>
    <row r="1345" spans="1:9" x14ac:dyDescent="0.35">
      <c r="A1345" s="18"/>
      <c r="B1345" s="19"/>
      <c r="C1345" s="21"/>
      <c r="D1345" s="7"/>
      <c r="E1345" s="7"/>
      <c r="F1345" s="7"/>
      <c r="G1345" s="7"/>
      <c r="H1345" s="7"/>
      <c r="I1345" s="7"/>
    </row>
    <row r="1346" spans="1:9" x14ac:dyDescent="0.35">
      <c r="A1346" s="18"/>
      <c r="B1346" s="19"/>
      <c r="C1346" s="21"/>
      <c r="D1346" s="7"/>
      <c r="E1346" s="7"/>
      <c r="F1346" s="7"/>
      <c r="G1346" s="7"/>
      <c r="H1346" s="7"/>
      <c r="I1346" s="7"/>
    </row>
    <row r="1347" spans="1:9" x14ac:dyDescent="0.35">
      <c r="A1347" s="18"/>
      <c r="B1347" s="19"/>
      <c r="C1347" s="21"/>
      <c r="D1347" s="7"/>
      <c r="E1347" s="7"/>
      <c r="F1347" s="7"/>
      <c r="G1347" s="7"/>
      <c r="H1347" s="7"/>
      <c r="I1347" s="7"/>
    </row>
    <row r="1348" spans="1:9" x14ac:dyDescent="0.35">
      <c r="A1348" s="18"/>
      <c r="B1348" s="19"/>
      <c r="C1348" s="21"/>
      <c r="D1348" s="7"/>
      <c r="E1348" s="7"/>
      <c r="F1348" s="7"/>
      <c r="G1348" s="7"/>
      <c r="H1348" s="7"/>
      <c r="I1348" s="7"/>
    </row>
    <row r="1349" spans="1:9" x14ac:dyDescent="0.35">
      <c r="A1349" s="18"/>
      <c r="B1349" s="19"/>
      <c r="C1349" s="21"/>
      <c r="D1349" s="7"/>
      <c r="E1349" s="7"/>
      <c r="F1349" s="7"/>
      <c r="G1349" s="7"/>
      <c r="H1349" s="7"/>
      <c r="I1349" s="7"/>
    </row>
    <row r="1350" spans="1:9" x14ac:dyDescent="0.35">
      <c r="A1350" s="18"/>
      <c r="B1350" s="19"/>
      <c r="C1350" s="21"/>
      <c r="D1350" s="7"/>
      <c r="E1350" s="7"/>
      <c r="F1350" s="7"/>
      <c r="G1350" s="7"/>
      <c r="H1350" s="7"/>
      <c r="I1350" s="7"/>
    </row>
    <row r="1351" spans="1:9" x14ac:dyDescent="0.35">
      <c r="A1351" s="18"/>
      <c r="B1351" s="19"/>
      <c r="C1351" s="21"/>
      <c r="D1351" s="7"/>
      <c r="E1351" s="7"/>
      <c r="F1351" s="7"/>
      <c r="G1351" s="7"/>
      <c r="H1351" s="7"/>
      <c r="I1351" s="7"/>
    </row>
    <row r="1352" spans="1:9" x14ac:dyDescent="0.35">
      <c r="A1352" s="18"/>
      <c r="B1352" s="19"/>
      <c r="C1352" s="21"/>
      <c r="D1352" s="7"/>
      <c r="E1352" s="7"/>
      <c r="F1352" s="7"/>
      <c r="G1352" s="7"/>
      <c r="H1352" s="7"/>
      <c r="I1352" s="7"/>
    </row>
    <row r="1353" spans="1:9" x14ac:dyDescent="0.35">
      <c r="A1353" s="18"/>
      <c r="B1353" s="19"/>
      <c r="C1353" s="21"/>
      <c r="D1353" s="7"/>
      <c r="E1353" s="7"/>
      <c r="F1353" s="7"/>
      <c r="G1353" s="7"/>
      <c r="H1353" s="7"/>
      <c r="I1353" s="7"/>
    </row>
    <row r="1354" spans="1:9" x14ac:dyDescent="0.35">
      <c r="A1354" s="18"/>
      <c r="B1354" s="19"/>
      <c r="C1354" s="21"/>
      <c r="D1354" s="7"/>
      <c r="E1354" s="7"/>
      <c r="F1354" s="7"/>
      <c r="G1354" s="7"/>
      <c r="H1354" s="7"/>
      <c r="I1354" s="7"/>
    </row>
    <row r="1355" spans="1:9" x14ac:dyDescent="0.35">
      <c r="A1355" s="18"/>
      <c r="B1355" s="19"/>
      <c r="C1355" s="21"/>
      <c r="D1355" s="7"/>
      <c r="E1355" s="7"/>
      <c r="F1355" s="7"/>
      <c r="G1355" s="7"/>
      <c r="H1355" s="7"/>
      <c r="I1355" s="7"/>
    </row>
    <row r="1356" spans="1:9" x14ac:dyDescent="0.35">
      <c r="A1356" s="18"/>
      <c r="B1356" s="19"/>
      <c r="C1356" s="21"/>
      <c r="D1356" s="7"/>
      <c r="E1356" s="7"/>
      <c r="F1356" s="7"/>
      <c r="G1356" s="7"/>
      <c r="H1356" s="7"/>
      <c r="I1356" s="7"/>
    </row>
    <row r="1357" spans="1:9" x14ac:dyDescent="0.35">
      <c r="A1357" s="18"/>
      <c r="B1357" s="19"/>
      <c r="C1357" s="21"/>
      <c r="D1357" s="7"/>
      <c r="E1357" s="7"/>
      <c r="F1357" s="7"/>
      <c r="G1357" s="7"/>
      <c r="H1357" s="7"/>
      <c r="I1357" s="7"/>
    </row>
    <row r="1358" spans="1:9" x14ac:dyDescent="0.35">
      <c r="A1358" s="18"/>
      <c r="B1358" s="19"/>
      <c r="C1358" s="21"/>
      <c r="D1358" s="7"/>
      <c r="E1358" s="7"/>
      <c r="F1358" s="7"/>
      <c r="G1358" s="7"/>
      <c r="H1358" s="7"/>
      <c r="I1358" s="7"/>
    </row>
    <row r="1359" spans="1:9" x14ac:dyDescent="0.35">
      <c r="A1359" s="18"/>
      <c r="B1359" s="19"/>
      <c r="C1359" s="21"/>
      <c r="D1359" s="7"/>
      <c r="E1359" s="7"/>
      <c r="F1359" s="7"/>
      <c r="G1359" s="7"/>
      <c r="H1359" s="7"/>
      <c r="I1359" s="7"/>
    </row>
    <row r="1360" spans="1:9" x14ac:dyDescent="0.35">
      <c r="A1360" s="18"/>
      <c r="B1360" s="19"/>
      <c r="C1360" s="21"/>
      <c r="D1360" s="7"/>
      <c r="E1360" s="7"/>
      <c r="F1360" s="7"/>
      <c r="G1360" s="7"/>
      <c r="H1360" s="7"/>
      <c r="I1360" s="7"/>
    </row>
    <row r="1361" spans="1:9" x14ac:dyDescent="0.35">
      <c r="A1361" s="18"/>
      <c r="B1361" s="19"/>
      <c r="C1361" s="21"/>
      <c r="D1361" s="7"/>
      <c r="E1361" s="7"/>
      <c r="F1361" s="7"/>
      <c r="G1361" s="7"/>
      <c r="H1361" s="7"/>
      <c r="I1361" s="7"/>
    </row>
    <row r="1362" spans="1:9" x14ac:dyDescent="0.35">
      <c r="A1362" s="18"/>
      <c r="B1362" s="19"/>
      <c r="C1362" s="21"/>
      <c r="D1362" s="7"/>
      <c r="E1362" s="7"/>
      <c r="F1362" s="7"/>
      <c r="G1362" s="7"/>
      <c r="H1362" s="7"/>
      <c r="I1362" s="7"/>
    </row>
    <row r="1363" spans="1:9" x14ac:dyDescent="0.35">
      <c r="A1363" s="18"/>
      <c r="B1363" s="19"/>
      <c r="C1363" s="21"/>
      <c r="D1363" s="7"/>
      <c r="E1363" s="7"/>
      <c r="F1363" s="7"/>
      <c r="G1363" s="7"/>
      <c r="H1363" s="7"/>
      <c r="I1363" s="7"/>
    </row>
    <row r="1364" spans="1:9" x14ac:dyDescent="0.35">
      <c r="A1364" s="18"/>
      <c r="B1364" s="19"/>
      <c r="C1364" s="21"/>
      <c r="D1364" s="7"/>
      <c r="E1364" s="7"/>
      <c r="F1364" s="7"/>
      <c r="G1364" s="7"/>
      <c r="H1364" s="7"/>
      <c r="I1364" s="7"/>
    </row>
    <row r="1365" spans="1:9" x14ac:dyDescent="0.35">
      <c r="A1365" s="18"/>
      <c r="B1365" s="19"/>
      <c r="C1365" s="21"/>
      <c r="D1365" s="7"/>
      <c r="E1365" s="7"/>
      <c r="F1365" s="7"/>
      <c r="G1365" s="7"/>
      <c r="H1365" s="7"/>
      <c r="I1365" s="7"/>
    </row>
    <row r="1366" spans="1:9" x14ac:dyDescent="0.35">
      <c r="A1366" s="18"/>
      <c r="B1366" s="19"/>
      <c r="C1366" s="21"/>
      <c r="D1366" s="7"/>
      <c r="E1366" s="7"/>
      <c r="F1366" s="7"/>
      <c r="G1366" s="7"/>
      <c r="H1366" s="7"/>
      <c r="I1366" s="7"/>
    </row>
    <row r="1367" spans="1:9" x14ac:dyDescent="0.35">
      <c r="A1367" s="18"/>
      <c r="B1367" s="19"/>
      <c r="C1367" s="21"/>
      <c r="D1367" s="7"/>
      <c r="E1367" s="7"/>
      <c r="F1367" s="7"/>
      <c r="G1367" s="7"/>
      <c r="H1367" s="7"/>
      <c r="I1367" s="7"/>
    </row>
    <row r="1368" spans="1:9" x14ac:dyDescent="0.35">
      <c r="A1368" s="18"/>
      <c r="B1368" s="19"/>
      <c r="C1368" s="21"/>
      <c r="D1368" s="7"/>
      <c r="E1368" s="7"/>
      <c r="F1368" s="7"/>
      <c r="G1368" s="7"/>
      <c r="H1368" s="7"/>
      <c r="I1368" s="7"/>
    </row>
    <row r="1369" spans="1:9" x14ac:dyDescent="0.35">
      <c r="A1369" s="18"/>
      <c r="B1369" s="19"/>
      <c r="C1369" s="21"/>
      <c r="D1369" s="7"/>
      <c r="E1369" s="7"/>
      <c r="F1369" s="7"/>
      <c r="G1369" s="7"/>
      <c r="H1369" s="7"/>
      <c r="I1369" s="7"/>
    </row>
    <row r="1370" spans="1:9" x14ac:dyDescent="0.35">
      <c r="A1370" s="18"/>
      <c r="B1370" s="19"/>
      <c r="C1370" s="21"/>
      <c r="D1370" s="7"/>
      <c r="E1370" s="7"/>
      <c r="F1370" s="7"/>
      <c r="G1370" s="7"/>
      <c r="H1370" s="7"/>
      <c r="I1370" s="7"/>
    </row>
    <row r="1371" spans="1:9" x14ac:dyDescent="0.35">
      <c r="A1371" s="18"/>
      <c r="B1371" s="19"/>
      <c r="C1371" s="21"/>
      <c r="D1371" s="7"/>
      <c r="E1371" s="7"/>
      <c r="F1371" s="7"/>
      <c r="G1371" s="7"/>
      <c r="H1371" s="7"/>
      <c r="I1371" s="7"/>
    </row>
    <row r="1372" spans="1:9" x14ac:dyDescent="0.35">
      <c r="A1372" s="18"/>
      <c r="B1372" s="19"/>
      <c r="C1372" s="21"/>
      <c r="D1372" s="7"/>
      <c r="E1372" s="7"/>
      <c r="F1372" s="7"/>
      <c r="G1372" s="7"/>
      <c r="H1372" s="7"/>
      <c r="I1372" s="7"/>
    </row>
    <row r="1373" spans="1:9" x14ac:dyDescent="0.35">
      <c r="A1373" s="18"/>
      <c r="B1373" s="19"/>
      <c r="C1373" s="21"/>
      <c r="D1373" s="7"/>
      <c r="E1373" s="7"/>
      <c r="F1373" s="7"/>
      <c r="G1373" s="7"/>
      <c r="H1373" s="7"/>
      <c r="I1373" s="7"/>
    </row>
    <row r="1374" spans="1:9" x14ac:dyDescent="0.35">
      <c r="A1374" s="18"/>
      <c r="B1374" s="19"/>
      <c r="C1374" s="21"/>
      <c r="D1374" s="7"/>
      <c r="E1374" s="7"/>
      <c r="F1374" s="7"/>
      <c r="G1374" s="7"/>
      <c r="H1374" s="7"/>
      <c r="I1374" s="7"/>
    </row>
    <row r="1375" spans="1:9" x14ac:dyDescent="0.35">
      <c r="A1375" s="18"/>
      <c r="B1375" s="19"/>
      <c r="C1375" s="21"/>
      <c r="D1375" s="7"/>
      <c r="E1375" s="7"/>
      <c r="F1375" s="7"/>
      <c r="G1375" s="7"/>
      <c r="H1375" s="7"/>
      <c r="I1375" s="7"/>
    </row>
    <row r="1376" spans="1:9" x14ac:dyDescent="0.35">
      <c r="A1376" s="18"/>
      <c r="B1376" s="19"/>
      <c r="C1376" s="21"/>
      <c r="D1376" s="7"/>
      <c r="E1376" s="7"/>
      <c r="F1376" s="7"/>
      <c r="G1376" s="7"/>
      <c r="H1376" s="7"/>
      <c r="I1376" s="7"/>
    </row>
    <row r="1377" spans="1:9" x14ac:dyDescent="0.35">
      <c r="A1377" s="18"/>
      <c r="B1377" s="19"/>
      <c r="C1377" s="21"/>
      <c r="D1377" s="7"/>
      <c r="E1377" s="7"/>
      <c r="F1377" s="7"/>
      <c r="G1377" s="7"/>
      <c r="H1377" s="7"/>
      <c r="I1377" s="7"/>
    </row>
    <row r="1378" spans="1:9" x14ac:dyDescent="0.35">
      <c r="A1378" s="18"/>
      <c r="B1378" s="19"/>
      <c r="C1378" s="21"/>
      <c r="D1378" s="7"/>
      <c r="E1378" s="7"/>
      <c r="F1378" s="7"/>
      <c r="G1378" s="7"/>
      <c r="H1378" s="7"/>
      <c r="I1378" s="7"/>
    </row>
    <row r="1379" spans="1:9" x14ac:dyDescent="0.35">
      <c r="A1379" s="18"/>
      <c r="B1379" s="19"/>
      <c r="C1379" s="21"/>
      <c r="D1379" s="7"/>
      <c r="E1379" s="7"/>
      <c r="F1379" s="7"/>
      <c r="G1379" s="7"/>
      <c r="H1379" s="7"/>
      <c r="I1379" s="7"/>
    </row>
    <row r="1380" spans="1:9" x14ac:dyDescent="0.35">
      <c r="A1380" s="18"/>
      <c r="B1380" s="19"/>
      <c r="C1380" s="21"/>
      <c r="D1380" s="7"/>
      <c r="E1380" s="7"/>
      <c r="F1380" s="7"/>
      <c r="G1380" s="7"/>
      <c r="H1380" s="7"/>
      <c r="I1380" s="7"/>
    </row>
    <row r="1381" spans="1:9" x14ac:dyDescent="0.35">
      <c r="A1381" s="18"/>
      <c r="B1381" s="19"/>
      <c r="C1381" s="21"/>
      <c r="D1381" s="7"/>
      <c r="E1381" s="7"/>
      <c r="F1381" s="7"/>
      <c r="G1381" s="7"/>
      <c r="H1381" s="7"/>
      <c r="I1381" s="7"/>
    </row>
    <row r="1382" spans="1:9" x14ac:dyDescent="0.35">
      <c r="A1382" s="18"/>
      <c r="B1382" s="19"/>
      <c r="C1382" s="21"/>
      <c r="D1382" s="7"/>
      <c r="E1382" s="7"/>
      <c r="F1382" s="7"/>
      <c r="G1382" s="7"/>
      <c r="H1382" s="7"/>
      <c r="I1382" s="7"/>
    </row>
    <row r="1383" spans="1:9" x14ac:dyDescent="0.35">
      <c r="A1383" s="18"/>
      <c r="B1383" s="19"/>
      <c r="C1383" s="21"/>
      <c r="D1383" s="7"/>
      <c r="E1383" s="7"/>
      <c r="F1383" s="7"/>
      <c r="G1383" s="7"/>
      <c r="H1383" s="7"/>
      <c r="I1383" s="7"/>
    </row>
    <row r="1384" spans="1:9" x14ac:dyDescent="0.35">
      <c r="A1384" s="18"/>
      <c r="B1384" s="19"/>
      <c r="C1384" s="21"/>
      <c r="D1384" s="7"/>
      <c r="E1384" s="7"/>
      <c r="F1384" s="7"/>
      <c r="G1384" s="7"/>
      <c r="H1384" s="7"/>
      <c r="I1384" s="7"/>
    </row>
    <row r="1385" spans="1:9" x14ac:dyDescent="0.35">
      <c r="A1385" s="18"/>
      <c r="B1385" s="19"/>
      <c r="C1385" s="21"/>
      <c r="D1385" s="7"/>
      <c r="E1385" s="7"/>
      <c r="F1385" s="7"/>
      <c r="G1385" s="7"/>
      <c r="H1385" s="7"/>
      <c r="I1385" s="7"/>
    </row>
    <row r="1386" spans="1:9" x14ac:dyDescent="0.35">
      <c r="A1386" s="18"/>
      <c r="B1386" s="19"/>
      <c r="C1386" s="21"/>
      <c r="D1386" s="7"/>
      <c r="E1386" s="7"/>
      <c r="F1386" s="7"/>
      <c r="G1386" s="7"/>
      <c r="H1386" s="7"/>
      <c r="I1386" s="7"/>
    </row>
    <row r="1387" spans="1:9" x14ac:dyDescent="0.35">
      <c r="A1387" s="18"/>
      <c r="B1387" s="19"/>
      <c r="C1387" s="21"/>
      <c r="D1387" s="7"/>
      <c r="E1387" s="7"/>
      <c r="F1387" s="7"/>
      <c r="G1387" s="7"/>
      <c r="H1387" s="7"/>
      <c r="I1387" s="7"/>
    </row>
    <row r="1388" spans="1:9" x14ac:dyDescent="0.35">
      <c r="A1388" s="18"/>
      <c r="B1388" s="19"/>
      <c r="C1388" s="21"/>
      <c r="D1388" s="7"/>
      <c r="E1388" s="7"/>
      <c r="F1388" s="7"/>
      <c r="G1388" s="7"/>
      <c r="H1388" s="7"/>
      <c r="I1388" s="7"/>
    </row>
    <row r="1389" spans="1:9" x14ac:dyDescent="0.35">
      <c r="A1389" s="18"/>
      <c r="B1389" s="19"/>
      <c r="C1389" s="21"/>
      <c r="D1389" s="7"/>
      <c r="E1389" s="7"/>
      <c r="F1389" s="7"/>
      <c r="G1389" s="7"/>
      <c r="H1389" s="7"/>
      <c r="I1389" s="7"/>
    </row>
    <row r="1390" spans="1:9" x14ac:dyDescent="0.35">
      <c r="A1390" s="18"/>
      <c r="B1390" s="19"/>
      <c r="C1390" s="21"/>
      <c r="D1390" s="7"/>
      <c r="E1390" s="7"/>
      <c r="F1390" s="7"/>
      <c r="G1390" s="7"/>
      <c r="H1390" s="7"/>
      <c r="I1390" s="7"/>
    </row>
    <row r="1391" spans="1:9" x14ac:dyDescent="0.35">
      <c r="A1391" s="18"/>
      <c r="B1391" s="19"/>
      <c r="C1391" s="21"/>
      <c r="D1391" s="7"/>
      <c r="E1391" s="7"/>
      <c r="F1391" s="7"/>
      <c r="G1391" s="7"/>
      <c r="H1391" s="7"/>
      <c r="I1391" s="7"/>
    </row>
    <row r="1392" spans="1:9" x14ac:dyDescent="0.35">
      <c r="A1392" s="18"/>
      <c r="B1392" s="19"/>
      <c r="C1392" s="21"/>
      <c r="D1392" s="7"/>
      <c r="E1392" s="7"/>
      <c r="F1392" s="7"/>
      <c r="G1392" s="7"/>
      <c r="H1392" s="7"/>
      <c r="I1392" s="7"/>
    </row>
    <row r="1393" spans="1:9" x14ac:dyDescent="0.35">
      <c r="A1393" s="18"/>
      <c r="B1393" s="19"/>
      <c r="C1393" s="21"/>
      <c r="D1393" s="7"/>
      <c r="E1393" s="7"/>
      <c r="F1393" s="7"/>
      <c r="G1393" s="7"/>
      <c r="H1393" s="7"/>
      <c r="I1393" s="7"/>
    </row>
    <row r="1394" spans="1:9" x14ac:dyDescent="0.35">
      <c r="A1394" s="18"/>
      <c r="B1394" s="19"/>
      <c r="C1394" s="21"/>
      <c r="D1394" s="7"/>
      <c r="E1394" s="7"/>
      <c r="F1394" s="7"/>
      <c r="G1394" s="7"/>
      <c r="H1394" s="7"/>
      <c r="I1394" s="7"/>
    </row>
    <row r="1395" spans="1:9" x14ac:dyDescent="0.35">
      <c r="A1395" s="18"/>
      <c r="B1395" s="19"/>
      <c r="C1395" s="21"/>
      <c r="D1395" s="7"/>
      <c r="E1395" s="7"/>
      <c r="F1395" s="7"/>
      <c r="G1395" s="7"/>
      <c r="H1395" s="7"/>
      <c r="I1395" s="7"/>
    </row>
    <row r="1396" spans="1:9" x14ac:dyDescent="0.35">
      <c r="A1396" s="18"/>
      <c r="B1396" s="19"/>
      <c r="C1396" s="21"/>
      <c r="D1396" s="7"/>
      <c r="E1396" s="7"/>
      <c r="F1396" s="7"/>
      <c r="G1396" s="7"/>
      <c r="H1396" s="7"/>
      <c r="I1396" s="7"/>
    </row>
    <row r="1397" spans="1:9" x14ac:dyDescent="0.35">
      <c r="A1397" s="18"/>
      <c r="B1397" s="19"/>
      <c r="C1397" s="21"/>
      <c r="D1397" s="7"/>
      <c r="E1397" s="7"/>
      <c r="F1397" s="7"/>
      <c r="G1397" s="7"/>
      <c r="H1397" s="7"/>
      <c r="I1397" s="7"/>
    </row>
    <row r="1398" spans="1:9" x14ac:dyDescent="0.35">
      <c r="A1398" s="18"/>
      <c r="B1398" s="19"/>
      <c r="C1398" s="21"/>
      <c r="D1398" s="7"/>
      <c r="E1398" s="7"/>
      <c r="F1398" s="7"/>
      <c r="G1398" s="7"/>
      <c r="H1398" s="7"/>
      <c r="I1398" s="7"/>
    </row>
    <row r="1399" spans="1:9" x14ac:dyDescent="0.35">
      <c r="A1399" s="18"/>
      <c r="B1399" s="19"/>
      <c r="C1399" s="21"/>
      <c r="D1399" s="7"/>
      <c r="E1399" s="7"/>
      <c r="F1399" s="7"/>
      <c r="G1399" s="7"/>
      <c r="H1399" s="7"/>
      <c r="I1399" s="7"/>
    </row>
    <row r="1400" spans="1:9" x14ac:dyDescent="0.35">
      <c r="A1400" s="18"/>
      <c r="B1400" s="19"/>
      <c r="C1400" s="21"/>
      <c r="D1400" s="7"/>
      <c r="E1400" s="7"/>
      <c r="F1400" s="7"/>
      <c r="G1400" s="7"/>
      <c r="H1400" s="7"/>
      <c r="I1400" s="7"/>
    </row>
    <row r="1401" spans="1:9" x14ac:dyDescent="0.35">
      <c r="A1401" s="18"/>
      <c r="B1401" s="19"/>
      <c r="C1401" s="21"/>
      <c r="D1401" s="7"/>
      <c r="E1401" s="7"/>
      <c r="F1401" s="7"/>
      <c r="G1401" s="7"/>
      <c r="H1401" s="7"/>
      <c r="I1401" s="7"/>
    </row>
    <row r="1402" spans="1:9" x14ac:dyDescent="0.35">
      <c r="A1402" s="18"/>
      <c r="B1402" s="19"/>
      <c r="C1402" s="21"/>
      <c r="D1402" s="7"/>
      <c r="E1402" s="7"/>
      <c r="F1402" s="7"/>
      <c r="G1402" s="7"/>
      <c r="H1402" s="7"/>
      <c r="I1402" s="7"/>
    </row>
    <row r="1403" spans="1:9" x14ac:dyDescent="0.35">
      <c r="A1403" s="18"/>
      <c r="B1403" s="19"/>
      <c r="C1403" s="21"/>
      <c r="D1403" s="7"/>
      <c r="E1403" s="7"/>
      <c r="F1403" s="7"/>
      <c r="G1403" s="7"/>
      <c r="H1403" s="7"/>
      <c r="I1403" s="7"/>
    </row>
    <row r="1404" spans="1:9" x14ac:dyDescent="0.35">
      <c r="A1404" s="18"/>
      <c r="B1404" s="19"/>
      <c r="C1404" s="21"/>
      <c r="D1404" s="7"/>
      <c r="E1404" s="7"/>
      <c r="F1404" s="7"/>
      <c r="G1404" s="7"/>
      <c r="H1404" s="7"/>
      <c r="I1404" s="7"/>
    </row>
    <row r="1405" spans="1:9" x14ac:dyDescent="0.35">
      <c r="A1405" s="18"/>
      <c r="B1405" s="19"/>
      <c r="C1405" s="21"/>
      <c r="D1405" s="7"/>
      <c r="E1405" s="7"/>
      <c r="F1405" s="7"/>
      <c r="G1405" s="7"/>
      <c r="H1405" s="7"/>
      <c r="I1405" s="7"/>
    </row>
    <row r="1406" spans="1:9" x14ac:dyDescent="0.35">
      <c r="A1406" s="18"/>
      <c r="B1406" s="19"/>
      <c r="C1406" s="21"/>
      <c r="D1406" s="7"/>
      <c r="E1406" s="7"/>
      <c r="F1406" s="7"/>
      <c r="G1406" s="7"/>
      <c r="H1406" s="7"/>
      <c r="I1406" s="7"/>
    </row>
    <row r="1407" spans="1:9" x14ac:dyDescent="0.35">
      <c r="A1407" s="18"/>
      <c r="B1407" s="19"/>
      <c r="C1407" s="21"/>
      <c r="D1407" s="7"/>
      <c r="E1407" s="7"/>
      <c r="F1407" s="7"/>
      <c r="G1407" s="7"/>
      <c r="H1407" s="7"/>
      <c r="I1407" s="7"/>
    </row>
    <row r="1408" spans="1:9" x14ac:dyDescent="0.35">
      <c r="A1408" s="18"/>
      <c r="B1408" s="19"/>
      <c r="C1408" s="21"/>
      <c r="D1408" s="7"/>
      <c r="E1408" s="7"/>
      <c r="F1408" s="7"/>
      <c r="G1408" s="7"/>
      <c r="H1408" s="7"/>
      <c r="I1408" s="7"/>
    </row>
    <row r="1409" spans="1:9" x14ac:dyDescent="0.35">
      <c r="A1409" s="18"/>
      <c r="B1409" s="19"/>
      <c r="C1409" s="21"/>
      <c r="D1409" s="7"/>
      <c r="E1409" s="7"/>
      <c r="F1409" s="7"/>
      <c r="G1409" s="7"/>
      <c r="H1409" s="7"/>
      <c r="I1409" s="7"/>
    </row>
    <row r="1410" spans="1:9" x14ac:dyDescent="0.35">
      <c r="A1410" s="18"/>
      <c r="B1410" s="19"/>
      <c r="C1410" s="21"/>
      <c r="D1410" s="7"/>
      <c r="E1410" s="7"/>
      <c r="F1410" s="7"/>
      <c r="G1410" s="7"/>
      <c r="H1410" s="7"/>
      <c r="I1410" s="7"/>
    </row>
    <row r="1411" spans="1:9" x14ac:dyDescent="0.35">
      <c r="A1411" s="18"/>
      <c r="B1411" s="19"/>
      <c r="C1411" s="21"/>
      <c r="D1411" s="7"/>
      <c r="E1411" s="7"/>
      <c r="F1411" s="7"/>
      <c r="G1411" s="7"/>
      <c r="H1411" s="7"/>
      <c r="I1411" s="7"/>
    </row>
    <row r="1412" spans="1:9" x14ac:dyDescent="0.35">
      <c r="A1412" s="18"/>
      <c r="B1412" s="19"/>
      <c r="C1412" s="21"/>
      <c r="D1412" s="7"/>
      <c r="E1412" s="7"/>
      <c r="F1412" s="7"/>
      <c r="G1412" s="7"/>
      <c r="H1412" s="7"/>
      <c r="I1412" s="7"/>
    </row>
    <row r="1413" spans="1:9" x14ac:dyDescent="0.35">
      <c r="A1413" s="18"/>
      <c r="B1413" s="19"/>
      <c r="C1413" s="21"/>
      <c r="D1413" s="7"/>
      <c r="E1413" s="7"/>
      <c r="F1413" s="7"/>
      <c r="G1413" s="7"/>
      <c r="H1413" s="7"/>
      <c r="I1413" s="7"/>
    </row>
    <row r="1414" spans="1:9" x14ac:dyDescent="0.35">
      <c r="A1414" s="18"/>
      <c r="B1414" s="19"/>
      <c r="C1414" s="21"/>
      <c r="D1414" s="7"/>
      <c r="E1414" s="7"/>
      <c r="F1414" s="7"/>
      <c r="G1414" s="7"/>
      <c r="H1414" s="7"/>
      <c r="I1414" s="7"/>
    </row>
    <row r="1415" spans="1:9" x14ac:dyDescent="0.35">
      <c r="A1415" s="18"/>
      <c r="B1415" s="19"/>
      <c r="C1415" s="21"/>
      <c r="D1415" s="7"/>
      <c r="E1415" s="7"/>
      <c r="F1415" s="7"/>
      <c r="G1415" s="7"/>
      <c r="H1415" s="7"/>
      <c r="I1415" s="7"/>
    </row>
    <row r="1416" spans="1:9" x14ac:dyDescent="0.35">
      <c r="A1416" s="18"/>
      <c r="B1416" s="19"/>
      <c r="C1416" s="21"/>
      <c r="D1416" s="7"/>
      <c r="E1416" s="7"/>
      <c r="F1416" s="7"/>
      <c r="G1416" s="7"/>
      <c r="H1416" s="7"/>
      <c r="I1416" s="7"/>
    </row>
    <row r="1417" spans="1:9" x14ac:dyDescent="0.35">
      <c r="A1417" s="18"/>
      <c r="B1417" s="19"/>
      <c r="C1417" s="21"/>
      <c r="D1417" s="7"/>
      <c r="E1417" s="7"/>
      <c r="F1417" s="7"/>
      <c r="G1417" s="7"/>
      <c r="H1417" s="7"/>
      <c r="I1417" s="7"/>
    </row>
    <row r="1418" spans="1:9" x14ac:dyDescent="0.35">
      <c r="A1418" s="18"/>
      <c r="B1418" s="19"/>
      <c r="C1418" s="21"/>
      <c r="D1418" s="7"/>
      <c r="E1418" s="7"/>
      <c r="F1418" s="7"/>
      <c r="G1418" s="7"/>
      <c r="H1418" s="7"/>
      <c r="I1418" s="7"/>
    </row>
    <row r="1419" spans="1:9" x14ac:dyDescent="0.35">
      <c r="A1419" s="18"/>
      <c r="B1419" s="19"/>
      <c r="C1419" s="21"/>
      <c r="D1419" s="7"/>
      <c r="E1419" s="7"/>
      <c r="F1419" s="7"/>
      <c r="G1419" s="7"/>
      <c r="H1419" s="7"/>
      <c r="I1419" s="7"/>
    </row>
    <row r="1420" spans="1:9" x14ac:dyDescent="0.35">
      <c r="A1420" s="18"/>
      <c r="B1420" s="19"/>
      <c r="C1420" s="21"/>
      <c r="D1420" s="7"/>
      <c r="E1420" s="7"/>
      <c r="F1420" s="7"/>
      <c r="G1420" s="7"/>
      <c r="H1420" s="7"/>
      <c r="I1420" s="7"/>
    </row>
    <row r="1421" spans="1:9" x14ac:dyDescent="0.35">
      <c r="A1421" s="18"/>
      <c r="B1421" s="19"/>
      <c r="C1421" s="21"/>
      <c r="D1421" s="7"/>
      <c r="E1421" s="7"/>
      <c r="F1421" s="7"/>
      <c r="G1421" s="7"/>
      <c r="H1421" s="7"/>
      <c r="I1421" s="7"/>
    </row>
    <row r="1422" spans="1:9" x14ac:dyDescent="0.35">
      <c r="A1422" s="18"/>
      <c r="B1422" s="19"/>
      <c r="C1422" s="21"/>
      <c r="D1422" s="7"/>
      <c r="E1422" s="7"/>
      <c r="F1422" s="7"/>
      <c r="G1422" s="7"/>
      <c r="H1422" s="7"/>
      <c r="I1422" s="7"/>
    </row>
    <row r="1423" spans="1:9" x14ac:dyDescent="0.35">
      <c r="A1423" s="18"/>
      <c r="B1423" s="19"/>
      <c r="C1423" s="21"/>
      <c r="D1423" s="7"/>
      <c r="E1423" s="7"/>
      <c r="F1423" s="7"/>
      <c r="G1423" s="7"/>
      <c r="H1423" s="7"/>
      <c r="I1423" s="7"/>
    </row>
    <row r="1424" spans="1:9" x14ac:dyDescent="0.35">
      <c r="A1424" s="18"/>
      <c r="B1424" s="19"/>
      <c r="C1424" s="21"/>
      <c r="D1424" s="7"/>
      <c r="E1424" s="7"/>
      <c r="F1424" s="7"/>
      <c r="G1424" s="7"/>
      <c r="H1424" s="7"/>
      <c r="I1424" s="7"/>
    </row>
    <row r="1425" spans="1:9" x14ac:dyDescent="0.35">
      <c r="A1425" s="18"/>
      <c r="B1425" s="19"/>
      <c r="C1425" s="21"/>
      <c r="D1425" s="7"/>
      <c r="E1425" s="7"/>
      <c r="F1425" s="7"/>
      <c r="G1425" s="7"/>
      <c r="H1425" s="7"/>
      <c r="I1425" s="7"/>
    </row>
    <row r="1426" spans="1:9" x14ac:dyDescent="0.35">
      <c r="A1426" s="18"/>
      <c r="B1426" s="19"/>
      <c r="C1426" s="21"/>
      <c r="D1426" s="7"/>
      <c r="E1426" s="7"/>
      <c r="F1426" s="7"/>
      <c r="G1426" s="7"/>
      <c r="H1426" s="7"/>
      <c r="I1426" s="7"/>
    </row>
    <row r="1427" spans="1:9" x14ac:dyDescent="0.35">
      <c r="A1427" s="18"/>
      <c r="B1427" s="19"/>
      <c r="C1427" s="21"/>
      <c r="D1427" s="7"/>
      <c r="E1427" s="7"/>
      <c r="F1427" s="7"/>
      <c r="G1427" s="7"/>
      <c r="H1427" s="7"/>
      <c r="I1427" s="7"/>
    </row>
    <row r="1428" spans="1:9" x14ac:dyDescent="0.35">
      <c r="A1428" s="18"/>
      <c r="B1428" s="19"/>
      <c r="C1428" s="21"/>
      <c r="D1428" s="7"/>
      <c r="E1428" s="7"/>
      <c r="F1428" s="7"/>
      <c r="G1428" s="7"/>
      <c r="H1428" s="7"/>
      <c r="I1428" s="7"/>
    </row>
    <row r="1429" spans="1:9" x14ac:dyDescent="0.35">
      <c r="A1429" s="18"/>
      <c r="B1429" s="19"/>
      <c r="C1429" s="21"/>
      <c r="D1429" s="7"/>
      <c r="E1429" s="7"/>
      <c r="F1429" s="7"/>
      <c r="G1429" s="7"/>
      <c r="H1429" s="7"/>
      <c r="I1429" s="7"/>
    </row>
    <row r="1430" spans="1:9" x14ac:dyDescent="0.35">
      <c r="A1430" s="18"/>
      <c r="B1430" s="19"/>
      <c r="C1430" s="21"/>
      <c r="D1430" s="7"/>
      <c r="E1430" s="7"/>
      <c r="F1430" s="7"/>
      <c r="G1430" s="7"/>
      <c r="H1430" s="7"/>
      <c r="I1430" s="7"/>
    </row>
    <row r="1431" spans="1:9" x14ac:dyDescent="0.35">
      <c r="A1431" s="18"/>
      <c r="B1431" s="19"/>
      <c r="C1431" s="21"/>
      <c r="D1431" s="7"/>
      <c r="E1431" s="7"/>
      <c r="F1431" s="7"/>
      <c r="G1431" s="7"/>
      <c r="H1431" s="7"/>
      <c r="I1431" s="7"/>
    </row>
    <row r="1432" spans="1:9" x14ac:dyDescent="0.35">
      <c r="A1432" s="18"/>
      <c r="B1432" s="19"/>
      <c r="C1432" s="21"/>
      <c r="D1432" s="7"/>
      <c r="E1432" s="7"/>
      <c r="F1432" s="7"/>
      <c r="G1432" s="7"/>
      <c r="H1432" s="7"/>
      <c r="I1432" s="7"/>
    </row>
    <row r="1433" spans="1:9" x14ac:dyDescent="0.35">
      <c r="A1433" s="18"/>
      <c r="B1433" s="19"/>
      <c r="C1433" s="21"/>
      <c r="D1433" s="7"/>
      <c r="E1433" s="7"/>
      <c r="F1433" s="7"/>
      <c r="G1433" s="7"/>
      <c r="H1433" s="7"/>
      <c r="I1433" s="7"/>
    </row>
    <row r="1434" spans="1:9" x14ac:dyDescent="0.35">
      <c r="A1434" s="18"/>
      <c r="B1434" s="19"/>
      <c r="C1434" s="21"/>
      <c r="D1434" s="7"/>
      <c r="E1434" s="7"/>
      <c r="F1434" s="7"/>
      <c r="G1434" s="7"/>
      <c r="H1434" s="7"/>
      <c r="I1434" s="7"/>
    </row>
    <row r="1435" spans="1:9" x14ac:dyDescent="0.35">
      <c r="A1435" s="18"/>
      <c r="B1435" s="19"/>
      <c r="C1435" s="21"/>
      <c r="D1435" s="7"/>
      <c r="E1435" s="7"/>
      <c r="F1435" s="7"/>
      <c r="G1435" s="7"/>
      <c r="H1435" s="7"/>
      <c r="I1435" s="7"/>
    </row>
    <row r="1436" spans="1:9" x14ac:dyDescent="0.35">
      <c r="A1436" s="18"/>
      <c r="B1436" s="19"/>
      <c r="C1436" s="21"/>
      <c r="D1436" s="7"/>
      <c r="E1436" s="7"/>
      <c r="F1436" s="7"/>
      <c r="G1436" s="7"/>
      <c r="H1436" s="7"/>
      <c r="I1436" s="7"/>
    </row>
    <row r="1437" spans="1:9" x14ac:dyDescent="0.35">
      <c r="A1437" s="18"/>
      <c r="B1437" s="19"/>
      <c r="C1437" s="21"/>
      <c r="D1437" s="7"/>
      <c r="E1437" s="7"/>
      <c r="F1437" s="7"/>
      <c r="G1437" s="7"/>
      <c r="H1437" s="7"/>
      <c r="I1437" s="7"/>
    </row>
    <row r="1438" spans="1:9" x14ac:dyDescent="0.35">
      <c r="A1438" s="18"/>
      <c r="B1438" s="19"/>
      <c r="C1438" s="21"/>
      <c r="D1438" s="7"/>
      <c r="E1438" s="7"/>
      <c r="F1438" s="7"/>
      <c r="G1438" s="7"/>
      <c r="H1438" s="7"/>
      <c r="I1438" s="7"/>
    </row>
    <row r="1439" spans="1:9" x14ac:dyDescent="0.35">
      <c r="A1439" s="18"/>
      <c r="B1439" s="19"/>
      <c r="C1439" s="21"/>
      <c r="D1439" s="7"/>
      <c r="E1439" s="7"/>
      <c r="F1439" s="7"/>
      <c r="G1439" s="7"/>
      <c r="H1439" s="7"/>
      <c r="I1439" s="7"/>
    </row>
    <row r="1440" spans="1:9" x14ac:dyDescent="0.35">
      <c r="A1440" s="18"/>
      <c r="B1440" s="19"/>
      <c r="C1440" s="21"/>
      <c r="D1440" s="7"/>
      <c r="E1440" s="7"/>
      <c r="F1440" s="7"/>
      <c r="G1440" s="7"/>
      <c r="H1440" s="7"/>
      <c r="I1440" s="7"/>
    </row>
    <row r="1441" spans="1:9" x14ac:dyDescent="0.35">
      <c r="A1441" s="18"/>
      <c r="B1441" s="19"/>
      <c r="C1441" s="21"/>
      <c r="D1441" s="7"/>
      <c r="E1441" s="7"/>
      <c r="F1441" s="7"/>
      <c r="G1441" s="7"/>
      <c r="H1441" s="7"/>
      <c r="I1441" s="7"/>
    </row>
    <row r="1442" spans="1:9" x14ac:dyDescent="0.35">
      <c r="A1442" s="18"/>
      <c r="B1442" s="19"/>
      <c r="C1442" s="21"/>
      <c r="D1442" s="7"/>
      <c r="E1442" s="7"/>
      <c r="F1442" s="7"/>
      <c r="G1442" s="7"/>
      <c r="H1442" s="7"/>
      <c r="I1442" s="7"/>
    </row>
    <row r="1443" spans="1:9" x14ac:dyDescent="0.35">
      <c r="A1443" s="18"/>
      <c r="B1443" s="19"/>
      <c r="C1443" s="21"/>
      <c r="D1443" s="7"/>
      <c r="E1443" s="7"/>
      <c r="F1443" s="7"/>
      <c r="G1443" s="7"/>
      <c r="H1443" s="7"/>
      <c r="I1443" s="7"/>
    </row>
    <row r="1444" spans="1:9" x14ac:dyDescent="0.35">
      <c r="A1444" s="18"/>
      <c r="B1444" s="19"/>
      <c r="C1444" s="21"/>
      <c r="D1444" s="7"/>
      <c r="E1444" s="7"/>
      <c r="F1444" s="7"/>
      <c r="G1444" s="7"/>
      <c r="H1444" s="7"/>
      <c r="I1444" s="7"/>
    </row>
    <row r="1445" spans="1:9" x14ac:dyDescent="0.35">
      <c r="A1445" s="18"/>
      <c r="B1445" s="19"/>
      <c r="C1445" s="21"/>
      <c r="D1445" s="7"/>
      <c r="E1445" s="7"/>
      <c r="F1445" s="7"/>
      <c r="G1445" s="7"/>
      <c r="H1445" s="7"/>
      <c r="I1445" s="7"/>
    </row>
    <row r="1446" spans="1:9" x14ac:dyDescent="0.35">
      <c r="A1446" s="18"/>
      <c r="B1446" s="19"/>
      <c r="C1446" s="21"/>
      <c r="D1446" s="7"/>
      <c r="E1446" s="7"/>
      <c r="F1446" s="7"/>
      <c r="G1446" s="7"/>
      <c r="H1446" s="7"/>
      <c r="I1446" s="7"/>
    </row>
    <row r="1447" spans="1:9" x14ac:dyDescent="0.35">
      <c r="A1447" s="18"/>
      <c r="B1447" s="19"/>
      <c r="C1447" s="21"/>
      <c r="D1447" s="7"/>
      <c r="E1447" s="7"/>
      <c r="F1447" s="7"/>
      <c r="G1447" s="7"/>
      <c r="H1447" s="7"/>
      <c r="I1447" s="7"/>
    </row>
    <row r="1448" spans="1:9" x14ac:dyDescent="0.35">
      <c r="A1448" s="18"/>
      <c r="B1448" s="19"/>
      <c r="C1448" s="21"/>
      <c r="D1448" s="7"/>
      <c r="E1448" s="7"/>
      <c r="F1448" s="7"/>
      <c r="G1448" s="7"/>
      <c r="H1448" s="7"/>
      <c r="I1448" s="7"/>
    </row>
    <row r="1449" spans="1:9" x14ac:dyDescent="0.35">
      <c r="A1449" s="18"/>
      <c r="B1449" s="19"/>
      <c r="C1449" s="21"/>
      <c r="D1449" s="7"/>
      <c r="E1449" s="7"/>
      <c r="F1449" s="7"/>
      <c r="G1449" s="7"/>
      <c r="H1449" s="7"/>
      <c r="I1449" s="7"/>
    </row>
    <row r="1450" spans="1:9" x14ac:dyDescent="0.35">
      <c r="A1450" s="18"/>
      <c r="B1450" s="19"/>
      <c r="C1450" s="21"/>
      <c r="D1450" s="7"/>
      <c r="E1450" s="7"/>
      <c r="F1450" s="7"/>
      <c r="G1450" s="7"/>
      <c r="H1450" s="7"/>
      <c r="I1450" s="7"/>
    </row>
    <row r="1451" spans="1:9" x14ac:dyDescent="0.35">
      <c r="A1451" s="18"/>
      <c r="B1451" s="19"/>
      <c r="C1451" s="21"/>
      <c r="D1451" s="7"/>
      <c r="E1451" s="7"/>
      <c r="F1451" s="7"/>
      <c r="G1451" s="7"/>
      <c r="H1451" s="7"/>
      <c r="I1451" s="7"/>
    </row>
    <row r="1452" spans="1:9" x14ac:dyDescent="0.35">
      <c r="A1452" s="18"/>
      <c r="B1452" s="19"/>
      <c r="C1452" s="21"/>
      <c r="D1452" s="7"/>
      <c r="E1452" s="7"/>
      <c r="F1452" s="7"/>
      <c r="G1452" s="7"/>
      <c r="H1452" s="7"/>
      <c r="I1452" s="7"/>
    </row>
    <row r="1453" spans="1:9" x14ac:dyDescent="0.35">
      <c r="A1453" s="18"/>
      <c r="B1453" s="19"/>
      <c r="C1453" s="21"/>
      <c r="D1453" s="7"/>
      <c r="E1453" s="7"/>
      <c r="F1453" s="7"/>
      <c r="G1453" s="7"/>
      <c r="H1453" s="7"/>
      <c r="I1453" s="7"/>
    </row>
    <row r="1454" spans="1:9" x14ac:dyDescent="0.35">
      <c r="A1454" s="18"/>
      <c r="B1454" s="19"/>
      <c r="C1454" s="21"/>
      <c r="D1454" s="7"/>
      <c r="E1454" s="7"/>
      <c r="F1454" s="7"/>
      <c r="G1454" s="7"/>
      <c r="H1454" s="7"/>
      <c r="I1454" s="7"/>
    </row>
    <row r="1455" spans="1:9" x14ac:dyDescent="0.35">
      <c r="A1455" s="18"/>
      <c r="B1455" s="19"/>
      <c r="C1455" s="21"/>
      <c r="D1455" s="7"/>
      <c r="E1455" s="7"/>
      <c r="F1455" s="7"/>
      <c r="G1455" s="7"/>
      <c r="H1455" s="7"/>
      <c r="I1455" s="7"/>
    </row>
    <row r="1456" spans="1:9" x14ac:dyDescent="0.35">
      <c r="A1456" s="18"/>
      <c r="B1456" s="19"/>
      <c r="C1456" s="21"/>
      <c r="D1456" s="7"/>
      <c r="E1456" s="7"/>
      <c r="F1456" s="7"/>
      <c r="G1456" s="7"/>
      <c r="H1456" s="7"/>
      <c r="I1456" s="7"/>
    </row>
    <row r="1457" spans="1:9" x14ac:dyDescent="0.35">
      <c r="A1457" s="18"/>
      <c r="B1457" s="19"/>
      <c r="C1457" s="21"/>
      <c r="D1457" s="7"/>
      <c r="E1457" s="7"/>
      <c r="F1457" s="7"/>
      <c r="G1457" s="7"/>
      <c r="H1457" s="7"/>
      <c r="I1457" s="7"/>
    </row>
    <row r="1458" spans="1:9" x14ac:dyDescent="0.35">
      <c r="A1458" s="18"/>
      <c r="B1458" s="19"/>
      <c r="C1458" s="21"/>
      <c r="D1458" s="7"/>
      <c r="E1458" s="7"/>
      <c r="F1458" s="7"/>
      <c r="G1458" s="7"/>
      <c r="H1458" s="7"/>
      <c r="I1458" s="7"/>
    </row>
    <row r="1459" spans="1:9" x14ac:dyDescent="0.35">
      <c r="A1459" s="18"/>
      <c r="B1459" s="19"/>
      <c r="C1459" s="21"/>
      <c r="D1459" s="7"/>
      <c r="E1459" s="7"/>
      <c r="F1459" s="7"/>
      <c r="G1459" s="7"/>
      <c r="H1459" s="7"/>
      <c r="I1459" s="7"/>
    </row>
    <row r="1460" spans="1:9" x14ac:dyDescent="0.35">
      <c r="A1460" s="18"/>
      <c r="B1460" s="19"/>
      <c r="C1460" s="21"/>
      <c r="D1460" s="7"/>
      <c r="E1460" s="7"/>
      <c r="F1460" s="7"/>
      <c r="G1460" s="7"/>
      <c r="H1460" s="7"/>
      <c r="I1460" s="7"/>
    </row>
    <row r="1461" spans="1:9" x14ac:dyDescent="0.35">
      <c r="A1461" s="18"/>
      <c r="B1461" s="19"/>
      <c r="C1461" s="21"/>
      <c r="D1461" s="7"/>
      <c r="E1461" s="7"/>
      <c r="F1461" s="7"/>
      <c r="G1461" s="7"/>
      <c r="H1461" s="7"/>
      <c r="I1461" s="7"/>
    </row>
    <row r="1462" spans="1:9" x14ac:dyDescent="0.35">
      <c r="A1462" s="18"/>
      <c r="B1462" s="19"/>
      <c r="C1462" s="21"/>
      <c r="D1462" s="7"/>
      <c r="E1462" s="7"/>
      <c r="F1462" s="7"/>
      <c r="G1462" s="7"/>
      <c r="H1462" s="7"/>
      <c r="I1462" s="7"/>
    </row>
    <row r="1463" spans="1:9" x14ac:dyDescent="0.35">
      <c r="A1463" s="18"/>
      <c r="B1463" s="19"/>
      <c r="C1463" s="21"/>
      <c r="D1463" s="7"/>
      <c r="E1463" s="7"/>
      <c r="F1463" s="7"/>
      <c r="G1463" s="7"/>
      <c r="H1463" s="7"/>
      <c r="I1463" s="7"/>
    </row>
    <row r="1464" spans="1:9" x14ac:dyDescent="0.35">
      <c r="A1464" s="18"/>
      <c r="B1464" s="19"/>
      <c r="C1464" s="21"/>
      <c r="D1464" s="7"/>
      <c r="E1464" s="7"/>
      <c r="F1464" s="7"/>
      <c r="G1464" s="7"/>
      <c r="H1464" s="7"/>
      <c r="I1464" s="7"/>
    </row>
    <row r="1465" spans="1:9" x14ac:dyDescent="0.35">
      <c r="A1465" s="18"/>
      <c r="B1465" s="19"/>
      <c r="C1465" s="21"/>
      <c r="D1465" s="7"/>
      <c r="E1465" s="7"/>
      <c r="F1465" s="7"/>
      <c r="G1465" s="7"/>
      <c r="H1465" s="7"/>
      <c r="I1465" s="7"/>
    </row>
    <row r="1466" spans="1:9" x14ac:dyDescent="0.35">
      <c r="A1466" s="18"/>
      <c r="B1466" s="19"/>
      <c r="C1466" s="21"/>
      <c r="D1466" s="7"/>
      <c r="E1466" s="7"/>
      <c r="F1466" s="7"/>
      <c r="G1466" s="7"/>
      <c r="H1466" s="7"/>
      <c r="I1466" s="7"/>
    </row>
    <row r="1467" spans="1:9" x14ac:dyDescent="0.35">
      <c r="A1467" s="18"/>
      <c r="B1467" s="19"/>
      <c r="C1467" s="21"/>
      <c r="D1467" s="7"/>
      <c r="E1467" s="7"/>
      <c r="F1467" s="7"/>
      <c r="G1467" s="7"/>
      <c r="H1467" s="7"/>
      <c r="I1467" s="7"/>
    </row>
    <row r="1468" spans="1:9" x14ac:dyDescent="0.35">
      <c r="A1468" s="18"/>
      <c r="B1468" s="19"/>
      <c r="C1468" s="21"/>
      <c r="D1468" s="7"/>
      <c r="E1468" s="7"/>
      <c r="F1468" s="7"/>
      <c r="G1468" s="7"/>
      <c r="H1468" s="7"/>
      <c r="I1468" s="7"/>
    </row>
    <row r="1469" spans="1:9" x14ac:dyDescent="0.35">
      <c r="A1469" s="18"/>
      <c r="B1469" s="19"/>
      <c r="C1469" s="21"/>
      <c r="D1469" s="7"/>
      <c r="E1469" s="7"/>
      <c r="F1469" s="7"/>
      <c r="G1469" s="7"/>
      <c r="H1469" s="7"/>
      <c r="I1469" s="7"/>
    </row>
    <row r="1470" spans="1:9" x14ac:dyDescent="0.35">
      <c r="A1470" s="18"/>
      <c r="B1470" s="19"/>
      <c r="C1470" s="21"/>
      <c r="D1470" s="7"/>
      <c r="E1470" s="7"/>
      <c r="F1470" s="7"/>
      <c r="G1470" s="7"/>
      <c r="H1470" s="7"/>
      <c r="I1470" s="7"/>
    </row>
    <row r="1471" spans="1:9" x14ac:dyDescent="0.35">
      <c r="A1471" s="18"/>
      <c r="B1471" s="19"/>
      <c r="C1471" s="21"/>
      <c r="D1471" s="7"/>
      <c r="E1471" s="7"/>
      <c r="F1471" s="7"/>
      <c r="G1471" s="7"/>
      <c r="H1471" s="7"/>
      <c r="I1471" s="7"/>
    </row>
    <row r="1472" spans="1:9" x14ac:dyDescent="0.35">
      <c r="A1472" s="18"/>
      <c r="B1472" s="19"/>
      <c r="C1472" s="21"/>
      <c r="D1472" s="7"/>
      <c r="E1472" s="7"/>
      <c r="F1472" s="7"/>
      <c r="G1472" s="7"/>
      <c r="H1472" s="7"/>
      <c r="I1472" s="7"/>
    </row>
    <row r="1473" spans="1:9" x14ac:dyDescent="0.35">
      <c r="A1473" s="18"/>
      <c r="B1473" s="19"/>
      <c r="C1473" s="21"/>
      <c r="D1473" s="7"/>
      <c r="E1473" s="7"/>
      <c r="F1473" s="7"/>
      <c r="G1473" s="7"/>
      <c r="H1473" s="7"/>
      <c r="I1473" s="7"/>
    </row>
    <row r="1474" spans="1:9" x14ac:dyDescent="0.35">
      <c r="A1474" s="18"/>
      <c r="B1474" s="19"/>
      <c r="C1474" s="21"/>
      <c r="D1474" s="7"/>
      <c r="E1474" s="7"/>
      <c r="F1474" s="7"/>
      <c r="G1474" s="7"/>
      <c r="H1474" s="7"/>
      <c r="I1474" s="7"/>
    </row>
    <row r="1475" spans="1:9" x14ac:dyDescent="0.35">
      <c r="A1475" s="18"/>
      <c r="B1475" s="19"/>
      <c r="C1475" s="21"/>
      <c r="D1475" s="7"/>
      <c r="E1475" s="7"/>
      <c r="F1475" s="7"/>
      <c r="G1475" s="7"/>
      <c r="H1475" s="7"/>
      <c r="I1475" s="7"/>
    </row>
    <row r="1476" spans="1:9" x14ac:dyDescent="0.35">
      <c r="A1476" s="18"/>
      <c r="B1476" s="19"/>
      <c r="C1476" s="21"/>
      <c r="D1476" s="7"/>
      <c r="E1476" s="7"/>
      <c r="F1476" s="7"/>
      <c r="G1476" s="7"/>
      <c r="H1476" s="7"/>
      <c r="I1476" s="7"/>
    </row>
    <row r="1477" spans="1:9" x14ac:dyDescent="0.35">
      <c r="A1477" s="18"/>
      <c r="B1477" s="19"/>
      <c r="C1477" s="21"/>
      <c r="D1477" s="7"/>
      <c r="E1477" s="7"/>
      <c r="F1477" s="7"/>
      <c r="G1477" s="7"/>
      <c r="H1477" s="7"/>
      <c r="I1477" s="7"/>
    </row>
    <row r="1478" spans="1:9" x14ac:dyDescent="0.35">
      <c r="A1478" s="18"/>
      <c r="B1478" s="19"/>
      <c r="C1478" s="21"/>
      <c r="D1478" s="7"/>
      <c r="E1478" s="7"/>
      <c r="F1478" s="7"/>
      <c r="G1478" s="7"/>
      <c r="H1478" s="7"/>
      <c r="I1478" s="7"/>
    </row>
    <row r="1479" spans="1:9" x14ac:dyDescent="0.35">
      <c r="A1479" s="18"/>
      <c r="B1479" s="19"/>
      <c r="C1479" s="21"/>
      <c r="D1479" s="7"/>
      <c r="E1479" s="7"/>
      <c r="F1479" s="7"/>
      <c r="G1479" s="7"/>
      <c r="H1479" s="7"/>
      <c r="I1479" s="7"/>
    </row>
    <row r="1480" spans="1:9" x14ac:dyDescent="0.35">
      <c r="A1480" s="18"/>
      <c r="B1480" s="19"/>
      <c r="C1480" s="21"/>
      <c r="D1480" s="7"/>
      <c r="E1480" s="7"/>
      <c r="F1480" s="7"/>
      <c r="G1480" s="7"/>
      <c r="H1480" s="7"/>
      <c r="I1480" s="7"/>
    </row>
    <row r="1481" spans="1:9" x14ac:dyDescent="0.35">
      <c r="A1481" s="18"/>
      <c r="B1481" s="19"/>
      <c r="C1481" s="21"/>
      <c r="D1481" s="7"/>
      <c r="E1481" s="7"/>
      <c r="F1481" s="7"/>
      <c r="G1481" s="7"/>
      <c r="H1481" s="7"/>
      <c r="I1481" s="7"/>
    </row>
    <row r="1482" spans="1:9" x14ac:dyDescent="0.35">
      <c r="A1482" s="18"/>
      <c r="B1482" s="19"/>
      <c r="C1482" s="21"/>
      <c r="D1482" s="7"/>
      <c r="E1482" s="7"/>
      <c r="F1482" s="7"/>
      <c r="G1482" s="7"/>
      <c r="H1482" s="7"/>
      <c r="I1482" s="7"/>
    </row>
    <row r="1483" spans="1:9" x14ac:dyDescent="0.35">
      <c r="A1483" s="18"/>
      <c r="B1483" s="19"/>
      <c r="C1483" s="21"/>
      <c r="D1483" s="7"/>
      <c r="E1483" s="7"/>
      <c r="F1483" s="7"/>
      <c r="G1483" s="7"/>
      <c r="H1483" s="7"/>
      <c r="I1483" s="7"/>
    </row>
    <row r="1484" spans="1:9" x14ac:dyDescent="0.35">
      <c r="A1484" s="18"/>
      <c r="B1484" s="19"/>
      <c r="C1484" s="21"/>
      <c r="D1484" s="7"/>
      <c r="E1484" s="7"/>
      <c r="F1484" s="7"/>
      <c r="G1484" s="7"/>
      <c r="H1484" s="7"/>
      <c r="I1484" s="7"/>
    </row>
    <row r="1485" spans="1:9" x14ac:dyDescent="0.35">
      <c r="A1485" s="18"/>
      <c r="B1485" s="19"/>
      <c r="C1485" s="21"/>
      <c r="D1485" s="7"/>
      <c r="E1485" s="7"/>
      <c r="F1485" s="7"/>
      <c r="G1485" s="7"/>
      <c r="H1485" s="7"/>
      <c r="I1485" s="7"/>
    </row>
    <row r="1486" spans="1:9" x14ac:dyDescent="0.35">
      <c r="A1486" s="18"/>
      <c r="B1486" s="19"/>
      <c r="C1486" s="21"/>
      <c r="D1486" s="7"/>
      <c r="E1486" s="7"/>
      <c r="F1486" s="7"/>
      <c r="G1486" s="7"/>
      <c r="H1486" s="7"/>
      <c r="I1486" s="7"/>
    </row>
    <row r="1487" spans="1:9" x14ac:dyDescent="0.35">
      <c r="A1487" s="18"/>
      <c r="B1487" s="19"/>
      <c r="C1487" s="21"/>
      <c r="D1487" s="7"/>
      <c r="E1487" s="7"/>
      <c r="F1487" s="7"/>
      <c r="G1487" s="7"/>
      <c r="H1487" s="7"/>
      <c r="I1487" s="7"/>
    </row>
    <row r="1488" spans="1:9" x14ac:dyDescent="0.35">
      <c r="A1488" s="18"/>
      <c r="B1488" s="19"/>
      <c r="C1488" s="21"/>
      <c r="D1488" s="7"/>
      <c r="E1488" s="7"/>
      <c r="F1488" s="7"/>
      <c r="G1488" s="7"/>
      <c r="H1488" s="7"/>
      <c r="I1488" s="7"/>
    </row>
    <row r="1489" spans="1:9" x14ac:dyDescent="0.35">
      <c r="A1489" s="18"/>
      <c r="B1489" s="19"/>
      <c r="C1489" s="21"/>
      <c r="D1489" s="7"/>
      <c r="E1489" s="7"/>
      <c r="F1489" s="7"/>
      <c r="G1489" s="7"/>
      <c r="H1489" s="7"/>
      <c r="I1489" s="7"/>
    </row>
    <row r="1490" spans="1:9" x14ac:dyDescent="0.35">
      <c r="A1490" s="18"/>
      <c r="B1490" s="19"/>
      <c r="C1490" s="21"/>
      <c r="D1490" s="7"/>
      <c r="E1490" s="7"/>
      <c r="F1490" s="7"/>
      <c r="G1490" s="7"/>
      <c r="H1490" s="7"/>
      <c r="I1490" s="7"/>
    </row>
    <row r="1491" spans="1:9" x14ac:dyDescent="0.35">
      <c r="A1491" s="18"/>
      <c r="B1491" s="19"/>
      <c r="C1491" s="21"/>
      <c r="D1491" s="7"/>
      <c r="E1491" s="7"/>
      <c r="F1491" s="7"/>
      <c r="G1491" s="7"/>
      <c r="H1491" s="7"/>
      <c r="I1491" s="7"/>
    </row>
    <row r="1492" spans="1:9" x14ac:dyDescent="0.35">
      <c r="A1492" s="18"/>
      <c r="B1492" s="19"/>
      <c r="C1492" s="21"/>
      <c r="D1492" s="7"/>
      <c r="E1492" s="7"/>
      <c r="F1492" s="7"/>
      <c r="G1492" s="7"/>
      <c r="H1492" s="7"/>
      <c r="I1492" s="7"/>
    </row>
    <row r="1493" spans="1:9" x14ac:dyDescent="0.35">
      <c r="A1493" s="18"/>
      <c r="B1493" s="19"/>
      <c r="C1493" s="21"/>
      <c r="D1493" s="7"/>
      <c r="E1493" s="7"/>
      <c r="F1493" s="7"/>
      <c r="G1493" s="7"/>
      <c r="H1493" s="7"/>
      <c r="I1493" s="7"/>
    </row>
    <row r="1494" spans="1:9" x14ac:dyDescent="0.35">
      <c r="A1494" s="18"/>
      <c r="B1494" s="19"/>
      <c r="C1494" s="21"/>
      <c r="D1494" s="7"/>
      <c r="E1494" s="7"/>
      <c r="F1494" s="7"/>
      <c r="G1494" s="7"/>
      <c r="H1494" s="7"/>
      <c r="I1494" s="7"/>
    </row>
    <row r="1495" spans="1:9" x14ac:dyDescent="0.35">
      <c r="A1495" s="18"/>
      <c r="B1495" s="19"/>
      <c r="C1495" s="21"/>
      <c r="D1495" s="7"/>
      <c r="E1495" s="7"/>
      <c r="F1495" s="7"/>
      <c r="G1495" s="7"/>
      <c r="H1495" s="7"/>
      <c r="I1495" s="7"/>
    </row>
    <row r="1496" spans="1:9" x14ac:dyDescent="0.35">
      <c r="A1496" s="18"/>
      <c r="B1496" s="19"/>
      <c r="C1496" s="21"/>
      <c r="D1496" s="7"/>
      <c r="E1496" s="7"/>
      <c r="F1496" s="7"/>
      <c r="G1496" s="7"/>
      <c r="H1496" s="7"/>
      <c r="I1496" s="7"/>
    </row>
    <row r="1497" spans="1:9" x14ac:dyDescent="0.35">
      <c r="A1497" s="18"/>
      <c r="B1497" s="19"/>
      <c r="C1497" s="21"/>
      <c r="D1497" s="7"/>
      <c r="E1497" s="7"/>
      <c r="F1497" s="7"/>
      <c r="G1497" s="7"/>
      <c r="H1497" s="7"/>
      <c r="I1497" s="7"/>
    </row>
    <row r="1498" spans="1:9" x14ac:dyDescent="0.35">
      <c r="A1498" s="18"/>
      <c r="B1498" s="19"/>
      <c r="C1498" s="21"/>
      <c r="D1498" s="7"/>
      <c r="E1498" s="7"/>
      <c r="F1498" s="7"/>
      <c r="G1498" s="7"/>
      <c r="H1498" s="7"/>
      <c r="I1498" s="7"/>
    </row>
    <row r="1499" spans="1:9" x14ac:dyDescent="0.35">
      <c r="A1499" s="18"/>
      <c r="B1499" s="19"/>
      <c r="C1499" s="21"/>
      <c r="D1499" s="7"/>
      <c r="E1499" s="7"/>
      <c r="F1499" s="7"/>
      <c r="G1499" s="7"/>
      <c r="H1499" s="7"/>
      <c r="I1499" s="7"/>
    </row>
    <row r="1500" spans="1:9" x14ac:dyDescent="0.35">
      <c r="A1500" s="18"/>
      <c r="B1500" s="19"/>
      <c r="C1500" s="21"/>
      <c r="D1500" s="7"/>
      <c r="E1500" s="7"/>
      <c r="F1500" s="7"/>
      <c r="G1500" s="7"/>
      <c r="H1500" s="7"/>
      <c r="I1500" s="7"/>
    </row>
    <row r="1501" spans="1:9" x14ac:dyDescent="0.35">
      <c r="A1501" s="18"/>
      <c r="B1501" s="19"/>
      <c r="C1501" s="21"/>
      <c r="D1501" s="7"/>
      <c r="E1501" s="7"/>
      <c r="F1501" s="7"/>
      <c r="G1501" s="7"/>
      <c r="H1501" s="7"/>
      <c r="I1501" s="7"/>
    </row>
    <row r="1502" spans="1:9" x14ac:dyDescent="0.35">
      <c r="A1502" s="18"/>
      <c r="B1502" s="19"/>
      <c r="C1502" s="21"/>
      <c r="D1502" s="7"/>
      <c r="E1502" s="7"/>
      <c r="F1502" s="7"/>
      <c r="G1502" s="7"/>
      <c r="H1502" s="7"/>
      <c r="I1502" s="7"/>
    </row>
    <row r="1503" spans="1:9" x14ac:dyDescent="0.35">
      <c r="A1503" s="18"/>
      <c r="B1503" s="19"/>
      <c r="C1503" s="21"/>
      <c r="D1503" s="7"/>
      <c r="E1503" s="7"/>
      <c r="F1503" s="7"/>
      <c r="G1503" s="7"/>
      <c r="H1503" s="7"/>
      <c r="I1503" s="7"/>
    </row>
    <row r="1504" spans="1:9" x14ac:dyDescent="0.35">
      <c r="A1504" s="18"/>
      <c r="B1504" s="19"/>
      <c r="C1504" s="21"/>
      <c r="D1504" s="7"/>
      <c r="E1504" s="7"/>
      <c r="F1504" s="7"/>
      <c r="G1504" s="7"/>
      <c r="H1504" s="7"/>
      <c r="I1504" s="7"/>
    </row>
    <row r="1505" spans="1:9" x14ac:dyDescent="0.35">
      <c r="A1505" s="18"/>
      <c r="B1505" s="19"/>
      <c r="C1505" s="21"/>
      <c r="D1505" s="7"/>
      <c r="E1505" s="7"/>
      <c r="F1505" s="7"/>
      <c r="G1505" s="7"/>
      <c r="H1505" s="7"/>
      <c r="I1505" s="7"/>
    </row>
    <row r="1506" spans="1:9" x14ac:dyDescent="0.35">
      <c r="A1506" s="18"/>
      <c r="B1506" s="19"/>
      <c r="C1506" s="21"/>
      <c r="D1506" s="7"/>
      <c r="E1506" s="7"/>
      <c r="F1506" s="7"/>
      <c r="G1506" s="7"/>
      <c r="H1506" s="7"/>
      <c r="I1506" s="7"/>
    </row>
    <row r="1507" spans="1:9" x14ac:dyDescent="0.35">
      <c r="A1507" s="18"/>
      <c r="B1507" s="19"/>
      <c r="C1507" s="21"/>
      <c r="D1507" s="7"/>
      <c r="E1507" s="7"/>
      <c r="F1507" s="7"/>
      <c r="G1507" s="7"/>
      <c r="H1507" s="7"/>
      <c r="I1507" s="7"/>
    </row>
    <row r="1508" spans="1:9" x14ac:dyDescent="0.35">
      <c r="A1508" s="18"/>
      <c r="B1508" s="19"/>
      <c r="C1508" s="21"/>
      <c r="D1508" s="7"/>
      <c r="E1508" s="7"/>
      <c r="F1508" s="7"/>
      <c r="G1508" s="7"/>
      <c r="H1508" s="7"/>
      <c r="I1508" s="7"/>
    </row>
    <row r="1509" spans="1:9" x14ac:dyDescent="0.35">
      <c r="A1509" s="18"/>
      <c r="B1509" s="19"/>
      <c r="C1509" s="21"/>
      <c r="D1509" s="7"/>
      <c r="E1509" s="7"/>
      <c r="F1509" s="7"/>
      <c r="G1509" s="7"/>
      <c r="H1509" s="7"/>
      <c r="I1509" s="7"/>
    </row>
    <row r="1510" spans="1:9" x14ac:dyDescent="0.35">
      <c r="A1510" s="18"/>
      <c r="B1510" s="19"/>
      <c r="C1510" s="21"/>
      <c r="D1510" s="7"/>
      <c r="E1510" s="7"/>
      <c r="F1510" s="7"/>
      <c r="G1510" s="7"/>
      <c r="H1510" s="7"/>
      <c r="I1510" s="7"/>
    </row>
    <row r="1511" spans="1:9" x14ac:dyDescent="0.35">
      <c r="A1511" s="18"/>
      <c r="B1511" s="19"/>
      <c r="C1511" s="21"/>
      <c r="D1511" s="7"/>
      <c r="E1511" s="7"/>
      <c r="F1511" s="7"/>
      <c r="G1511" s="7"/>
      <c r="H1511" s="7"/>
      <c r="I1511" s="7"/>
    </row>
    <row r="1512" spans="1:9" x14ac:dyDescent="0.35">
      <c r="A1512" s="18"/>
      <c r="B1512" s="19"/>
      <c r="C1512" s="21"/>
      <c r="D1512" s="7"/>
      <c r="E1512" s="7"/>
      <c r="F1512" s="7"/>
      <c r="G1512" s="7"/>
      <c r="H1512" s="7"/>
      <c r="I1512" s="7"/>
    </row>
    <row r="1513" spans="1:9" x14ac:dyDescent="0.35">
      <c r="A1513" s="18"/>
      <c r="B1513" s="19"/>
      <c r="C1513" s="21"/>
      <c r="D1513" s="7"/>
      <c r="E1513" s="7"/>
      <c r="F1513" s="7"/>
      <c r="G1513" s="7"/>
      <c r="H1513" s="7"/>
      <c r="I1513" s="7"/>
    </row>
    <row r="1514" spans="1:9" x14ac:dyDescent="0.35">
      <c r="A1514" s="18"/>
      <c r="B1514" s="19"/>
      <c r="C1514" s="21"/>
      <c r="D1514" s="7"/>
      <c r="E1514" s="7"/>
      <c r="F1514" s="7"/>
      <c r="G1514" s="7"/>
      <c r="H1514" s="7"/>
      <c r="I1514" s="7"/>
    </row>
    <row r="1515" spans="1:9" x14ac:dyDescent="0.35">
      <c r="A1515" s="18"/>
      <c r="B1515" s="19"/>
      <c r="C1515" s="21"/>
      <c r="D1515" s="7"/>
      <c r="E1515" s="7"/>
      <c r="F1515" s="7"/>
      <c r="G1515" s="7"/>
      <c r="H1515" s="7"/>
      <c r="I1515" s="7"/>
    </row>
    <row r="1516" spans="1:9" x14ac:dyDescent="0.35">
      <c r="A1516" s="18"/>
      <c r="B1516" s="19"/>
      <c r="C1516" s="21"/>
      <c r="D1516" s="7"/>
      <c r="E1516" s="7"/>
      <c r="F1516" s="7"/>
      <c r="G1516" s="7"/>
      <c r="H1516" s="7"/>
      <c r="I1516" s="7"/>
    </row>
    <row r="1517" spans="1:9" x14ac:dyDescent="0.35">
      <c r="A1517" s="18"/>
      <c r="B1517" s="19"/>
      <c r="C1517" s="21"/>
      <c r="D1517" s="7"/>
      <c r="E1517" s="7"/>
      <c r="F1517" s="7"/>
      <c r="G1517" s="7"/>
      <c r="H1517" s="7"/>
      <c r="I1517" s="7"/>
    </row>
    <row r="1518" spans="1:9" x14ac:dyDescent="0.35">
      <c r="A1518" s="18"/>
      <c r="B1518" s="19"/>
      <c r="C1518" s="21"/>
      <c r="D1518" s="7"/>
      <c r="E1518" s="7"/>
      <c r="F1518" s="7"/>
      <c r="G1518" s="7"/>
      <c r="H1518" s="7"/>
      <c r="I1518" s="7"/>
    </row>
    <row r="1519" spans="1:9" x14ac:dyDescent="0.35">
      <c r="A1519" s="18"/>
      <c r="B1519" s="19"/>
      <c r="C1519" s="21"/>
      <c r="D1519" s="7"/>
      <c r="E1519" s="7"/>
      <c r="F1519" s="7"/>
      <c r="G1519" s="7"/>
      <c r="H1519" s="7"/>
      <c r="I1519" s="7"/>
    </row>
    <row r="1520" spans="1:9" x14ac:dyDescent="0.35">
      <c r="A1520" s="18"/>
      <c r="B1520" s="19"/>
      <c r="C1520" s="21"/>
      <c r="D1520" s="7"/>
      <c r="E1520" s="7"/>
      <c r="F1520" s="7"/>
      <c r="G1520" s="7"/>
      <c r="H1520" s="7"/>
      <c r="I1520" s="7"/>
    </row>
    <row r="1521" spans="1:9" x14ac:dyDescent="0.35">
      <c r="A1521" s="18"/>
      <c r="B1521" s="19"/>
      <c r="C1521" s="21"/>
      <c r="D1521" s="7"/>
      <c r="E1521" s="7"/>
      <c r="F1521" s="7"/>
      <c r="G1521" s="7"/>
      <c r="H1521" s="7"/>
      <c r="I1521" s="7"/>
    </row>
    <row r="1522" spans="1:9" x14ac:dyDescent="0.35">
      <c r="A1522" s="18"/>
      <c r="B1522" s="19"/>
      <c r="C1522" s="21"/>
      <c r="D1522" s="7"/>
      <c r="E1522" s="7"/>
      <c r="F1522" s="7"/>
      <c r="G1522" s="7"/>
      <c r="H1522" s="7"/>
      <c r="I1522" s="7"/>
    </row>
    <row r="1523" spans="1:9" x14ac:dyDescent="0.35">
      <c r="A1523" s="18"/>
      <c r="B1523" s="19"/>
      <c r="C1523" s="21"/>
      <c r="D1523" s="7"/>
      <c r="E1523" s="7"/>
      <c r="F1523" s="7"/>
      <c r="G1523" s="7"/>
      <c r="H1523" s="7"/>
      <c r="I1523" s="7"/>
    </row>
    <row r="1524" spans="1:9" x14ac:dyDescent="0.35">
      <c r="A1524" s="18"/>
      <c r="B1524" s="19"/>
      <c r="C1524" s="21"/>
      <c r="D1524" s="7"/>
      <c r="E1524" s="7"/>
      <c r="F1524" s="7"/>
      <c r="G1524" s="7"/>
      <c r="H1524" s="7"/>
      <c r="I1524" s="7"/>
    </row>
    <row r="1525" spans="1:9" x14ac:dyDescent="0.35">
      <c r="A1525" s="18"/>
      <c r="B1525" s="19"/>
      <c r="C1525" s="21"/>
      <c r="D1525" s="7"/>
      <c r="E1525" s="7"/>
      <c r="F1525" s="7"/>
      <c r="G1525" s="7"/>
      <c r="H1525" s="7"/>
      <c r="I1525" s="7"/>
    </row>
    <row r="1526" spans="1:9" x14ac:dyDescent="0.35">
      <c r="A1526" s="18"/>
      <c r="B1526" s="19"/>
      <c r="C1526" s="21"/>
      <c r="D1526" s="7"/>
      <c r="E1526" s="7"/>
      <c r="F1526" s="7"/>
      <c r="G1526" s="7"/>
      <c r="H1526" s="7"/>
      <c r="I1526" s="7"/>
    </row>
    <row r="1527" spans="1:9" x14ac:dyDescent="0.35">
      <c r="A1527" s="18"/>
      <c r="B1527" s="19"/>
      <c r="C1527" s="21"/>
      <c r="D1527" s="7"/>
      <c r="E1527" s="7"/>
      <c r="F1527" s="7"/>
      <c r="G1527" s="7"/>
      <c r="H1527" s="7"/>
      <c r="I1527" s="7"/>
    </row>
    <row r="1528" spans="1:9" x14ac:dyDescent="0.35">
      <c r="A1528" s="18"/>
      <c r="B1528" s="19"/>
      <c r="C1528" s="21"/>
      <c r="D1528" s="7"/>
      <c r="E1528" s="7"/>
      <c r="F1528" s="7"/>
      <c r="G1528" s="7"/>
      <c r="H1528" s="7"/>
      <c r="I1528" s="7"/>
    </row>
    <row r="1529" spans="1:9" x14ac:dyDescent="0.35">
      <c r="A1529" s="18"/>
      <c r="B1529" s="19"/>
      <c r="C1529" s="21"/>
      <c r="D1529" s="7"/>
      <c r="E1529" s="7"/>
      <c r="F1529" s="7"/>
      <c r="G1529" s="7"/>
      <c r="H1529" s="7"/>
      <c r="I1529" s="7"/>
    </row>
    <row r="1530" spans="1:9" x14ac:dyDescent="0.35">
      <c r="A1530" s="18"/>
      <c r="B1530" s="19"/>
      <c r="C1530" s="21"/>
      <c r="D1530" s="7"/>
      <c r="E1530" s="7"/>
      <c r="F1530" s="7"/>
      <c r="G1530" s="7"/>
      <c r="H1530" s="7"/>
      <c r="I1530" s="7"/>
    </row>
    <row r="1531" spans="1:9" x14ac:dyDescent="0.35">
      <c r="A1531" s="18"/>
      <c r="B1531" s="19"/>
      <c r="C1531" s="21"/>
      <c r="D1531" s="7"/>
      <c r="E1531" s="7"/>
      <c r="F1531" s="7"/>
      <c r="G1531" s="7"/>
      <c r="H1531" s="7"/>
      <c r="I1531" s="7"/>
    </row>
    <row r="1532" spans="1:9" x14ac:dyDescent="0.35">
      <c r="A1532" s="18"/>
      <c r="B1532" s="19"/>
      <c r="C1532" s="21"/>
      <c r="D1532" s="7"/>
      <c r="E1532" s="7"/>
      <c r="F1532" s="7"/>
      <c r="G1532" s="7"/>
      <c r="H1532" s="7"/>
      <c r="I1532" s="7"/>
    </row>
    <row r="1533" spans="1:9" x14ac:dyDescent="0.35">
      <c r="A1533" s="18"/>
      <c r="B1533" s="19"/>
      <c r="C1533" s="21"/>
      <c r="D1533" s="7"/>
      <c r="E1533" s="7"/>
      <c r="F1533" s="7"/>
      <c r="G1533" s="7"/>
      <c r="H1533" s="7"/>
      <c r="I1533" s="7"/>
    </row>
    <row r="1534" spans="1:9" x14ac:dyDescent="0.35">
      <c r="A1534" s="18"/>
      <c r="B1534" s="19"/>
      <c r="C1534" s="21"/>
      <c r="D1534" s="7"/>
      <c r="E1534" s="7"/>
      <c r="F1534" s="7"/>
      <c r="G1534" s="7"/>
      <c r="H1534" s="7"/>
      <c r="I1534" s="7"/>
    </row>
    <row r="1535" spans="1:9" x14ac:dyDescent="0.35">
      <c r="A1535" s="18"/>
      <c r="B1535" s="19"/>
      <c r="C1535" s="21"/>
      <c r="D1535" s="7"/>
      <c r="E1535" s="7"/>
      <c r="F1535" s="7"/>
      <c r="G1535" s="7"/>
      <c r="H1535" s="7"/>
      <c r="I1535" s="7"/>
    </row>
    <row r="1536" spans="1:9" x14ac:dyDescent="0.35">
      <c r="A1536" s="18"/>
      <c r="B1536" s="19"/>
      <c r="C1536" s="21"/>
      <c r="D1536" s="7"/>
      <c r="E1536" s="7"/>
      <c r="F1536" s="7"/>
      <c r="G1536" s="7"/>
      <c r="H1536" s="7"/>
      <c r="I1536" s="7"/>
    </row>
    <row r="1537" spans="1:9" x14ac:dyDescent="0.35">
      <c r="A1537" s="18"/>
      <c r="B1537" s="19"/>
      <c r="C1537" s="21"/>
      <c r="D1537" s="7"/>
      <c r="E1537" s="7"/>
      <c r="F1537" s="7"/>
      <c r="G1537" s="7"/>
      <c r="H1537" s="7"/>
      <c r="I1537" s="7"/>
    </row>
    <row r="1538" spans="1:9" x14ac:dyDescent="0.35">
      <c r="A1538" s="18"/>
      <c r="B1538" s="19"/>
      <c r="C1538" s="21"/>
      <c r="D1538" s="7"/>
      <c r="E1538" s="7"/>
      <c r="F1538" s="7"/>
      <c r="G1538" s="7"/>
      <c r="H1538" s="7"/>
      <c r="I1538" s="7"/>
    </row>
    <row r="1539" spans="1:9" x14ac:dyDescent="0.35">
      <c r="A1539" s="18"/>
      <c r="B1539" s="19"/>
      <c r="C1539" s="21"/>
      <c r="D1539" s="7"/>
      <c r="E1539" s="7"/>
      <c r="F1539" s="7"/>
      <c r="G1539" s="7"/>
      <c r="H1539" s="7"/>
      <c r="I1539" s="7"/>
    </row>
    <row r="1540" spans="1:9" x14ac:dyDescent="0.35">
      <c r="A1540" s="18"/>
      <c r="B1540" s="19"/>
      <c r="C1540" s="21"/>
      <c r="D1540" s="7"/>
      <c r="E1540" s="7"/>
      <c r="F1540" s="7"/>
      <c r="G1540" s="7"/>
      <c r="H1540" s="7"/>
      <c r="I1540" s="7"/>
    </row>
    <row r="1541" spans="1:9" x14ac:dyDescent="0.35">
      <c r="A1541" s="18"/>
      <c r="B1541" s="19"/>
      <c r="C1541" s="21"/>
      <c r="D1541" s="7"/>
      <c r="E1541" s="7"/>
      <c r="F1541" s="7"/>
      <c r="G1541" s="7"/>
      <c r="H1541" s="7"/>
      <c r="I1541" s="7"/>
    </row>
    <row r="1542" spans="1:9" x14ac:dyDescent="0.35">
      <c r="A1542" s="18"/>
      <c r="B1542" s="19"/>
      <c r="C1542" s="21"/>
      <c r="D1542" s="7"/>
      <c r="E1542" s="7"/>
      <c r="F1542" s="7"/>
      <c r="G1542" s="7"/>
      <c r="H1542" s="7"/>
      <c r="I1542" s="7"/>
    </row>
    <row r="1543" spans="1:9" x14ac:dyDescent="0.35">
      <c r="A1543" s="18"/>
      <c r="B1543" s="19"/>
      <c r="C1543" s="21"/>
      <c r="D1543" s="7"/>
      <c r="E1543" s="7"/>
      <c r="F1543" s="7"/>
      <c r="G1543" s="7"/>
      <c r="H1543" s="7"/>
      <c r="I1543" s="7"/>
    </row>
    <row r="1544" spans="1:9" x14ac:dyDescent="0.35">
      <c r="A1544" s="18"/>
      <c r="B1544" s="19"/>
      <c r="C1544" s="21"/>
      <c r="D1544" s="7"/>
      <c r="E1544" s="7"/>
      <c r="F1544" s="7"/>
      <c r="G1544" s="7"/>
      <c r="H1544" s="7"/>
      <c r="I1544" s="7"/>
    </row>
    <row r="1545" spans="1:9" x14ac:dyDescent="0.35">
      <c r="A1545" s="18"/>
      <c r="B1545" s="19"/>
      <c r="C1545" s="21"/>
      <c r="D1545" s="7"/>
      <c r="E1545" s="7"/>
      <c r="F1545" s="7"/>
      <c r="G1545" s="7"/>
      <c r="H1545" s="7"/>
      <c r="I1545" s="7"/>
    </row>
    <row r="1546" spans="1:9" x14ac:dyDescent="0.35">
      <c r="A1546" s="18"/>
      <c r="B1546" s="19"/>
      <c r="C1546" s="21"/>
      <c r="D1546" s="7"/>
      <c r="E1546" s="7"/>
      <c r="F1546" s="7"/>
      <c r="G1546" s="7"/>
      <c r="H1546" s="7"/>
      <c r="I1546" s="7"/>
    </row>
    <row r="1547" spans="1:9" x14ac:dyDescent="0.35">
      <c r="A1547" s="18"/>
      <c r="B1547" s="19"/>
      <c r="C1547" s="21"/>
      <c r="D1547" s="7"/>
      <c r="E1547" s="7"/>
      <c r="F1547" s="7"/>
      <c r="G1547" s="7"/>
      <c r="H1547" s="7"/>
      <c r="I1547" s="7"/>
    </row>
    <row r="1548" spans="1:9" x14ac:dyDescent="0.35">
      <c r="A1548" s="18"/>
      <c r="B1548" s="19"/>
      <c r="C1548" s="21"/>
      <c r="D1548" s="7"/>
      <c r="E1548" s="7"/>
      <c r="F1548" s="7"/>
      <c r="G1548" s="7"/>
      <c r="H1548" s="7"/>
      <c r="I1548" s="7"/>
    </row>
    <row r="1549" spans="1:9" x14ac:dyDescent="0.35">
      <c r="A1549" s="18"/>
      <c r="B1549" s="19"/>
      <c r="C1549" s="21"/>
      <c r="D1549" s="7"/>
      <c r="E1549" s="7"/>
      <c r="F1549" s="7"/>
      <c r="G1549" s="7"/>
      <c r="H1549" s="7"/>
      <c r="I1549" s="7"/>
    </row>
    <row r="1550" spans="1:9" x14ac:dyDescent="0.35">
      <c r="A1550" s="18"/>
      <c r="B1550" s="19"/>
      <c r="C1550" s="21"/>
      <c r="D1550" s="7"/>
      <c r="E1550" s="7"/>
      <c r="F1550" s="7"/>
      <c r="G1550" s="7"/>
      <c r="H1550" s="7"/>
      <c r="I1550" s="7"/>
    </row>
    <row r="1551" spans="1:9" x14ac:dyDescent="0.35">
      <c r="A1551" s="18"/>
      <c r="B1551" s="19"/>
      <c r="C1551" s="21"/>
      <c r="D1551" s="7"/>
      <c r="E1551" s="7"/>
      <c r="F1551" s="7"/>
      <c r="G1551" s="7"/>
      <c r="H1551" s="7"/>
      <c r="I1551" s="7"/>
    </row>
    <row r="1552" spans="1:9" x14ac:dyDescent="0.35">
      <c r="A1552" s="18"/>
      <c r="B1552" s="19"/>
      <c r="C1552" s="21"/>
      <c r="D1552" s="7"/>
      <c r="E1552" s="7"/>
      <c r="F1552" s="7"/>
      <c r="G1552" s="7"/>
      <c r="H1552" s="7"/>
      <c r="I1552" s="7"/>
    </row>
    <row r="1553" spans="1:9" x14ac:dyDescent="0.35">
      <c r="A1553" s="18"/>
      <c r="B1553" s="19"/>
      <c r="C1553" s="21"/>
      <c r="D1553" s="7"/>
      <c r="E1553" s="7"/>
      <c r="F1553" s="7"/>
      <c r="G1553" s="7"/>
      <c r="H1553" s="7"/>
      <c r="I1553" s="7"/>
    </row>
    <row r="1554" spans="1:9" x14ac:dyDescent="0.35">
      <c r="A1554" s="18"/>
      <c r="B1554" s="19"/>
      <c r="C1554" s="21"/>
      <c r="D1554" s="7"/>
      <c r="E1554" s="7"/>
      <c r="F1554" s="7"/>
      <c r="G1554" s="7"/>
      <c r="H1554" s="7"/>
      <c r="I1554" s="7"/>
    </row>
    <row r="1555" spans="1:9" x14ac:dyDescent="0.35">
      <c r="A1555" s="18"/>
      <c r="B1555" s="19"/>
      <c r="C1555" s="21"/>
      <c r="D1555" s="7"/>
      <c r="E1555" s="7"/>
      <c r="F1555" s="7"/>
      <c r="G1555" s="7"/>
      <c r="H1555" s="7"/>
      <c r="I1555" s="7"/>
    </row>
    <row r="1556" spans="1:9" x14ac:dyDescent="0.35">
      <c r="A1556" s="18"/>
      <c r="B1556" s="19"/>
      <c r="C1556" s="21"/>
      <c r="D1556" s="7"/>
      <c r="E1556" s="7"/>
      <c r="F1556" s="7"/>
      <c r="G1556" s="7"/>
      <c r="H1556" s="7"/>
      <c r="I1556" s="7"/>
    </row>
    <row r="1557" spans="1:9" x14ac:dyDescent="0.35">
      <c r="A1557" s="18"/>
      <c r="B1557" s="19"/>
      <c r="C1557" s="21"/>
      <c r="D1557" s="7"/>
      <c r="E1557" s="7"/>
      <c r="F1557" s="7"/>
      <c r="G1557" s="7"/>
      <c r="H1557" s="7"/>
      <c r="I1557" s="7"/>
    </row>
    <row r="1558" spans="1:9" x14ac:dyDescent="0.35">
      <c r="A1558" s="18"/>
      <c r="B1558" s="19"/>
      <c r="C1558" s="21"/>
      <c r="D1558" s="7"/>
      <c r="E1558" s="7"/>
      <c r="F1558" s="7"/>
      <c r="G1558" s="7"/>
      <c r="H1558" s="7"/>
      <c r="I1558" s="7"/>
    </row>
    <row r="1559" spans="1:9" x14ac:dyDescent="0.35">
      <c r="A1559" s="18"/>
      <c r="B1559" s="19"/>
      <c r="C1559" s="21"/>
      <c r="D1559" s="7"/>
      <c r="E1559" s="7"/>
      <c r="F1559" s="7"/>
      <c r="G1559" s="7"/>
      <c r="H1559" s="7"/>
      <c r="I1559" s="7"/>
    </row>
    <row r="1560" spans="1:9" x14ac:dyDescent="0.35">
      <c r="A1560" s="18"/>
      <c r="B1560" s="19"/>
      <c r="C1560" s="21"/>
      <c r="D1560" s="7"/>
      <c r="E1560" s="7"/>
      <c r="F1560" s="7"/>
      <c r="G1560" s="7"/>
      <c r="H1560" s="7"/>
      <c r="I1560" s="7"/>
    </row>
    <row r="1561" spans="1:9" x14ac:dyDescent="0.35">
      <c r="A1561" s="18"/>
      <c r="B1561" s="19"/>
      <c r="C1561" s="21"/>
      <c r="D1561" s="7"/>
      <c r="E1561" s="7"/>
      <c r="F1561" s="7"/>
      <c r="G1561" s="7"/>
      <c r="H1561" s="7"/>
      <c r="I1561" s="7"/>
    </row>
    <row r="1562" spans="1:9" x14ac:dyDescent="0.35">
      <c r="A1562" s="18"/>
      <c r="B1562" s="19"/>
      <c r="C1562" s="21"/>
      <c r="D1562" s="7"/>
      <c r="E1562" s="7"/>
      <c r="F1562" s="7"/>
      <c r="G1562" s="7"/>
      <c r="H1562" s="7"/>
      <c r="I1562" s="7"/>
    </row>
    <row r="1563" spans="1:9" x14ac:dyDescent="0.35">
      <c r="A1563" s="18"/>
      <c r="B1563" s="19"/>
      <c r="C1563" s="21"/>
      <c r="D1563" s="7"/>
      <c r="E1563" s="7"/>
      <c r="F1563" s="7"/>
      <c r="G1563" s="7"/>
      <c r="H1563" s="7"/>
      <c r="I1563" s="7"/>
    </row>
    <row r="1564" spans="1:9" x14ac:dyDescent="0.35">
      <c r="A1564" s="18"/>
      <c r="B1564" s="19"/>
      <c r="C1564" s="21"/>
      <c r="D1564" s="7"/>
      <c r="E1564" s="7"/>
      <c r="F1564" s="7"/>
      <c r="G1564" s="7"/>
      <c r="H1564" s="7"/>
      <c r="I1564" s="7"/>
    </row>
    <row r="1565" spans="1:9" x14ac:dyDescent="0.35">
      <c r="A1565" s="18"/>
      <c r="B1565" s="19"/>
      <c r="C1565" s="21"/>
      <c r="D1565" s="7"/>
      <c r="E1565" s="7"/>
      <c r="F1565" s="7"/>
      <c r="G1565" s="7"/>
      <c r="H1565" s="7"/>
      <c r="I1565" s="7"/>
    </row>
    <row r="1566" spans="1:9" x14ac:dyDescent="0.35">
      <c r="A1566" s="18"/>
      <c r="B1566" s="19"/>
      <c r="C1566" s="21"/>
      <c r="D1566" s="7"/>
      <c r="E1566" s="7"/>
      <c r="F1566" s="7"/>
      <c r="G1566" s="7"/>
      <c r="H1566" s="7"/>
      <c r="I1566" s="7"/>
    </row>
    <row r="1567" spans="1:9" x14ac:dyDescent="0.35">
      <c r="A1567" s="18"/>
      <c r="B1567" s="19"/>
      <c r="C1567" s="21"/>
      <c r="D1567" s="7"/>
      <c r="E1567" s="7"/>
      <c r="F1567" s="7"/>
      <c r="G1567" s="7"/>
      <c r="H1567" s="7"/>
      <c r="I1567" s="7"/>
    </row>
    <row r="1568" spans="1:9" x14ac:dyDescent="0.35">
      <c r="A1568" s="18"/>
      <c r="B1568" s="19"/>
      <c r="C1568" s="21"/>
      <c r="D1568" s="7"/>
      <c r="E1568" s="7"/>
      <c r="F1568" s="7"/>
      <c r="G1568" s="7"/>
      <c r="H1568" s="7"/>
      <c r="I1568" s="7"/>
    </row>
    <row r="1569" spans="1:9" x14ac:dyDescent="0.35">
      <c r="A1569" s="18"/>
      <c r="B1569" s="19"/>
      <c r="C1569" s="21"/>
      <c r="D1569" s="7"/>
      <c r="E1569" s="7"/>
      <c r="F1569" s="7"/>
      <c r="G1569" s="7"/>
      <c r="H1569" s="7"/>
      <c r="I1569" s="7"/>
    </row>
    <row r="1570" spans="1:9" x14ac:dyDescent="0.35">
      <c r="A1570" s="18"/>
      <c r="B1570" s="19"/>
      <c r="C1570" s="21"/>
      <c r="D1570" s="7"/>
      <c r="E1570" s="7"/>
      <c r="F1570" s="7"/>
      <c r="G1570" s="7"/>
      <c r="H1570" s="7"/>
      <c r="I1570" s="7"/>
    </row>
    <row r="1571" spans="1:9" x14ac:dyDescent="0.35">
      <c r="A1571" s="18"/>
      <c r="B1571" s="19"/>
      <c r="C1571" s="21"/>
      <c r="D1571" s="7"/>
      <c r="E1571" s="7"/>
      <c r="F1571" s="7"/>
      <c r="G1571" s="7"/>
      <c r="H1571" s="7"/>
      <c r="I1571" s="7"/>
    </row>
    <row r="1572" spans="1:9" x14ac:dyDescent="0.35">
      <c r="A1572" s="18"/>
      <c r="B1572" s="19"/>
      <c r="C1572" s="21"/>
      <c r="D1572" s="7"/>
      <c r="E1572" s="7"/>
      <c r="F1572" s="7"/>
      <c r="G1572" s="7"/>
      <c r="H1572" s="7"/>
      <c r="I1572" s="7"/>
    </row>
    <row r="1573" spans="1:9" x14ac:dyDescent="0.35">
      <c r="A1573" s="18"/>
      <c r="B1573" s="19"/>
      <c r="C1573" s="21"/>
      <c r="D1573" s="7"/>
      <c r="E1573" s="7"/>
      <c r="F1573" s="7"/>
      <c r="G1573" s="7"/>
      <c r="H1573" s="7"/>
      <c r="I1573" s="7"/>
    </row>
    <row r="1574" spans="1:9" x14ac:dyDescent="0.35">
      <c r="A1574" s="18"/>
      <c r="B1574" s="19"/>
      <c r="C1574" s="21"/>
      <c r="D1574" s="7"/>
      <c r="E1574" s="7"/>
      <c r="F1574" s="7"/>
      <c r="G1574" s="7"/>
      <c r="H1574" s="7"/>
      <c r="I1574" s="7"/>
    </row>
    <row r="1575" spans="1:9" x14ac:dyDescent="0.35">
      <c r="A1575" s="18"/>
      <c r="B1575" s="19"/>
      <c r="C1575" s="21"/>
      <c r="D1575" s="7"/>
      <c r="E1575" s="7"/>
      <c r="F1575" s="7"/>
      <c r="G1575" s="7"/>
      <c r="H1575" s="7"/>
      <c r="I1575" s="7"/>
    </row>
    <row r="1576" spans="1:9" x14ac:dyDescent="0.35">
      <c r="A1576" s="18"/>
      <c r="B1576" s="19"/>
      <c r="C1576" s="21"/>
      <c r="D1576" s="7"/>
      <c r="E1576" s="7"/>
      <c r="F1576" s="7"/>
      <c r="G1576" s="7"/>
      <c r="H1576" s="7"/>
      <c r="I1576" s="7"/>
    </row>
    <row r="1577" spans="1:9" x14ac:dyDescent="0.35">
      <c r="A1577" s="18"/>
      <c r="B1577" s="19"/>
      <c r="C1577" s="21"/>
      <c r="D1577" s="7"/>
      <c r="E1577" s="7"/>
      <c r="F1577" s="7"/>
      <c r="G1577" s="7"/>
      <c r="H1577" s="7"/>
      <c r="I1577" s="7"/>
    </row>
    <row r="1578" spans="1:9" x14ac:dyDescent="0.35">
      <c r="A1578" s="18"/>
      <c r="B1578" s="19"/>
      <c r="C1578" s="21"/>
      <c r="D1578" s="7"/>
      <c r="E1578" s="7"/>
      <c r="F1578" s="7"/>
      <c r="G1578" s="7"/>
      <c r="H1578" s="7"/>
      <c r="I1578" s="7"/>
    </row>
    <row r="1579" spans="1:9" x14ac:dyDescent="0.35">
      <c r="A1579" s="18"/>
      <c r="B1579" s="19"/>
      <c r="C1579" s="21"/>
      <c r="D1579" s="7"/>
      <c r="E1579" s="7"/>
      <c r="F1579" s="7"/>
      <c r="G1579" s="7"/>
      <c r="H1579" s="7"/>
      <c r="I1579" s="7"/>
    </row>
    <row r="1580" spans="1:9" x14ac:dyDescent="0.35">
      <c r="A1580" s="18"/>
      <c r="B1580" s="19"/>
      <c r="C1580" s="21"/>
      <c r="D1580" s="7"/>
      <c r="E1580" s="7"/>
      <c r="F1580" s="7"/>
      <c r="G1580" s="7"/>
      <c r="H1580" s="7"/>
      <c r="I1580" s="7"/>
    </row>
    <row r="1581" spans="1:9" x14ac:dyDescent="0.35">
      <c r="A1581" s="18"/>
      <c r="B1581" s="19"/>
      <c r="C1581" s="21"/>
      <c r="D1581" s="7"/>
      <c r="E1581" s="7"/>
      <c r="F1581" s="7"/>
      <c r="G1581" s="7"/>
      <c r="H1581" s="7"/>
      <c r="I1581" s="7"/>
    </row>
    <row r="1582" spans="1:9" x14ac:dyDescent="0.35">
      <c r="A1582" s="18"/>
      <c r="B1582" s="19"/>
      <c r="C1582" s="21"/>
      <c r="D1582" s="7"/>
      <c r="E1582" s="7"/>
      <c r="F1582" s="7"/>
      <c r="G1582" s="7"/>
      <c r="H1582" s="7"/>
      <c r="I1582" s="7"/>
    </row>
    <row r="1583" spans="1:9" x14ac:dyDescent="0.35">
      <c r="A1583" s="18"/>
      <c r="B1583" s="19"/>
      <c r="C1583" s="21"/>
      <c r="D1583" s="7"/>
      <c r="E1583" s="7"/>
      <c r="F1583" s="7"/>
      <c r="G1583" s="7"/>
      <c r="H1583" s="7"/>
      <c r="I1583" s="7"/>
    </row>
    <row r="1584" spans="1:9" x14ac:dyDescent="0.35">
      <c r="A1584" s="18"/>
      <c r="B1584" s="19"/>
      <c r="C1584" s="21"/>
      <c r="D1584" s="7"/>
      <c r="E1584" s="7"/>
      <c r="F1584" s="7"/>
      <c r="G1584" s="7"/>
      <c r="H1584" s="7"/>
      <c r="I1584" s="7"/>
    </row>
    <row r="1585" spans="1:9" x14ac:dyDescent="0.35">
      <c r="A1585" s="18"/>
      <c r="B1585" s="19"/>
      <c r="C1585" s="21"/>
      <c r="D1585" s="7"/>
      <c r="E1585" s="7"/>
      <c r="F1585" s="7"/>
      <c r="G1585" s="7"/>
      <c r="H1585" s="7"/>
      <c r="I1585" s="7"/>
    </row>
    <row r="1586" spans="1:9" x14ac:dyDescent="0.35">
      <c r="A1586" s="18"/>
      <c r="B1586" s="19"/>
      <c r="C1586" s="21"/>
      <c r="D1586" s="7"/>
      <c r="E1586" s="7"/>
      <c r="F1586" s="7"/>
      <c r="G1586" s="7"/>
      <c r="H1586" s="7"/>
      <c r="I1586" s="7"/>
    </row>
    <row r="1587" spans="1:9" x14ac:dyDescent="0.35">
      <c r="A1587" s="18"/>
      <c r="B1587" s="19"/>
      <c r="C1587" s="21"/>
      <c r="D1587" s="7"/>
      <c r="E1587" s="7"/>
      <c r="F1587" s="7"/>
      <c r="G1587" s="7"/>
      <c r="H1587" s="7"/>
      <c r="I1587" s="7"/>
    </row>
    <row r="1588" spans="1:9" x14ac:dyDescent="0.35">
      <c r="A1588" s="18"/>
      <c r="B1588" s="19"/>
      <c r="C1588" s="21"/>
      <c r="D1588" s="7"/>
      <c r="E1588" s="7"/>
      <c r="F1588" s="7"/>
      <c r="G1588" s="7"/>
      <c r="H1588" s="7"/>
      <c r="I1588" s="7"/>
    </row>
    <row r="1589" spans="1:9" x14ac:dyDescent="0.35">
      <c r="A1589" s="18"/>
      <c r="B1589" s="19"/>
      <c r="C1589" s="21"/>
      <c r="D1589" s="7"/>
      <c r="E1589" s="7"/>
      <c r="F1589" s="7"/>
      <c r="G1589" s="7"/>
      <c r="H1589" s="7"/>
      <c r="I1589" s="7"/>
    </row>
    <row r="1590" spans="1:9" x14ac:dyDescent="0.35">
      <c r="A1590" s="18"/>
      <c r="B1590" s="19"/>
      <c r="C1590" s="21"/>
      <c r="D1590" s="7"/>
      <c r="E1590" s="7"/>
      <c r="F1590" s="7"/>
      <c r="G1590" s="7"/>
      <c r="H1590" s="7"/>
      <c r="I1590" s="7"/>
    </row>
    <row r="1591" spans="1:9" x14ac:dyDescent="0.35">
      <c r="A1591" s="18"/>
      <c r="B1591" s="19"/>
      <c r="C1591" s="21"/>
      <c r="D1591" s="7"/>
      <c r="E1591" s="7"/>
      <c r="F1591" s="7"/>
      <c r="G1591" s="7"/>
      <c r="H1591" s="7"/>
      <c r="I1591" s="7"/>
    </row>
    <row r="1592" spans="1:9" x14ac:dyDescent="0.35">
      <c r="A1592" s="18"/>
      <c r="B1592" s="19"/>
      <c r="C1592" s="21"/>
      <c r="D1592" s="7"/>
      <c r="E1592" s="7"/>
      <c r="F1592" s="7"/>
      <c r="G1592" s="7"/>
      <c r="H1592" s="7"/>
      <c r="I1592" s="7"/>
    </row>
    <row r="1593" spans="1:9" x14ac:dyDescent="0.35">
      <c r="A1593" s="18"/>
      <c r="B1593" s="19"/>
      <c r="C1593" s="21"/>
      <c r="D1593" s="7"/>
      <c r="E1593" s="7"/>
      <c r="F1593" s="7"/>
      <c r="G1593" s="7"/>
      <c r="H1593" s="7"/>
      <c r="I1593" s="7"/>
    </row>
    <row r="1594" spans="1:9" x14ac:dyDescent="0.35">
      <c r="A1594" s="18"/>
      <c r="B1594" s="19"/>
      <c r="C1594" s="21"/>
      <c r="D1594" s="7"/>
      <c r="E1594" s="7"/>
      <c r="F1594" s="7"/>
      <c r="G1594" s="7"/>
      <c r="H1594" s="7"/>
      <c r="I1594" s="7"/>
    </row>
    <row r="1595" spans="1:9" x14ac:dyDescent="0.35">
      <c r="A1595" s="18"/>
      <c r="B1595" s="19"/>
      <c r="C1595" s="21"/>
      <c r="D1595" s="7"/>
      <c r="E1595" s="7"/>
      <c r="F1595" s="7"/>
      <c r="G1595" s="7"/>
      <c r="H1595" s="7"/>
      <c r="I1595" s="7"/>
    </row>
    <row r="1596" spans="1:9" x14ac:dyDescent="0.35">
      <c r="A1596" s="18"/>
      <c r="B1596" s="19"/>
      <c r="C1596" s="21"/>
      <c r="D1596" s="7"/>
      <c r="E1596" s="7"/>
      <c r="F1596" s="7"/>
      <c r="G1596" s="7"/>
      <c r="H1596" s="7"/>
      <c r="I1596" s="7"/>
    </row>
    <row r="1597" spans="1:9" x14ac:dyDescent="0.35">
      <c r="A1597" s="18"/>
      <c r="B1597" s="19"/>
      <c r="C1597" s="21"/>
      <c r="D1597" s="7"/>
      <c r="E1597" s="7"/>
      <c r="F1597" s="7"/>
      <c r="G1597" s="7"/>
      <c r="H1597" s="7"/>
      <c r="I1597" s="7"/>
    </row>
    <row r="1598" spans="1:9" x14ac:dyDescent="0.35">
      <c r="A1598" s="18"/>
      <c r="B1598" s="19"/>
      <c r="C1598" s="21"/>
      <c r="D1598" s="7"/>
      <c r="E1598" s="7"/>
      <c r="F1598" s="7"/>
      <c r="G1598" s="7"/>
      <c r="H1598" s="7"/>
      <c r="I1598" s="7"/>
    </row>
    <row r="1599" spans="1:9" x14ac:dyDescent="0.35">
      <c r="A1599" s="18"/>
      <c r="B1599" s="19"/>
      <c r="C1599" s="21"/>
      <c r="D1599" s="7"/>
      <c r="E1599" s="7"/>
      <c r="F1599" s="7"/>
      <c r="G1599" s="7"/>
      <c r="H1599" s="7"/>
      <c r="I1599" s="7"/>
    </row>
    <row r="1600" spans="1:9" x14ac:dyDescent="0.35">
      <c r="A1600" s="18"/>
      <c r="B1600" s="19"/>
      <c r="C1600" s="21"/>
      <c r="D1600" s="7"/>
      <c r="E1600" s="7"/>
      <c r="F1600" s="7"/>
      <c r="G1600" s="7"/>
      <c r="H1600" s="7"/>
      <c r="I1600" s="7"/>
    </row>
    <row r="1601" spans="1:9" x14ac:dyDescent="0.35">
      <c r="A1601" s="18"/>
      <c r="B1601" s="19"/>
      <c r="C1601" s="21"/>
      <c r="D1601" s="7"/>
      <c r="E1601" s="7"/>
      <c r="F1601" s="7"/>
      <c r="G1601" s="7"/>
      <c r="H1601" s="7"/>
      <c r="I1601" s="7"/>
    </row>
    <row r="1602" spans="1:9" x14ac:dyDescent="0.35">
      <c r="A1602" s="18"/>
      <c r="B1602" s="19"/>
      <c r="C1602" s="21"/>
      <c r="D1602" s="7"/>
      <c r="E1602" s="7"/>
      <c r="F1602" s="7"/>
      <c r="G1602" s="7"/>
      <c r="H1602" s="7"/>
      <c r="I1602" s="7"/>
    </row>
    <row r="1603" spans="1:9" x14ac:dyDescent="0.35">
      <c r="A1603" s="18"/>
      <c r="B1603" s="19"/>
      <c r="C1603" s="21"/>
      <c r="D1603" s="7"/>
      <c r="E1603" s="7"/>
      <c r="F1603" s="7"/>
      <c r="G1603" s="7"/>
      <c r="H1603" s="7"/>
      <c r="I1603" s="7"/>
    </row>
    <row r="1604" spans="1:9" x14ac:dyDescent="0.35">
      <c r="A1604" s="18"/>
      <c r="B1604" s="19"/>
      <c r="C1604" s="21"/>
      <c r="D1604" s="7"/>
      <c r="E1604" s="7"/>
      <c r="F1604" s="7"/>
      <c r="G1604" s="7"/>
      <c r="H1604" s="7"/>
      <c r="I1604" s="7"/>
    </row>
    <row r="1605" spans="1:9" x14ac:dyDescent="0.35">
      <c r="A1605" s="18"/>
      <c r="B1605" s="19"/>
      <c r="C1605" s="21"/>
      <c r="D1605" s="7"/>
      <c r="E1605" s="7"/>
      <c r="F1605" s="7"/>
      <c r="G1605" s="7"/>
      <c r="H1605" s="7"/>
      <c r="I1605" s="7"/>
    </row>
    <row r="1606" spans="1:9" x14ac:dyDescent="0.35">
      <c r="A1606" s="18"/>
      <c r="B1606" s="19"/>
      <c r="C1606" s="21"/>
      <c r="D1606" s="7"/>
      <c r="E1606" s="7"/>
      <c r="F1606" s="7"/>
      <c r="G1606" s="7"/>
      <c r="H1606" s="7"/>
      <c r="I1606" s="7"/>
    </row>
    <row r="1607" spans="1:9" x14ac:dyDescent="0.35">
      <c r="A1607" s="18"/>
      <c r="B1607" s="19"/>
      <c r="C1607" s="21"/>
      <c r="D1607" s="7"/>
      <c r="E1607" s="7"/>
      <c r="F1607" s="7"/>
      <c r="G1607" s="7"/>
      <c r="H1607" s="7"/>
      <c r="I1607" s="7"/>
    </row>
    <row r="1608" spans="1:9" x14ac:dyDescent="0.35">
      <c r="A1608" s="18"/>
      <c r="B1608" s="19"/>
      <c r="C1608" s="21"/>
      <c r="D1608" s="7"/>
      <c r="E1608" s="7"/>
      <c r="F1608" s="7"/>
      <c r="G1608" s="7"/>
      <c r="H1608" s="7"/>
      <c r="I1608" s="7"/>
    </row>
    <row r="1609" spans="1:9" x14ac:dyDescent="0.35">
      <c r="A1609" s="18"/>
      <c r="B1609" s="19"/>
      <c r="C1609" s="21"/>
      <c r="D1609" s="7"/>
      <c r="E1609" s="7"/>
      <c r="F1609" s="7"/>
      <c r="G1609" s="7"/>
      <c r="H1609" s="7"/>
      <c r="I1609" s="7"/>
    </row>
    <row r="1610" spans="1:9" x14ac:dyDescent="0.35">
      <c r="A1610" s="18"/>
      <c r="B1610" s="19"/>
      <c r="C1610" s="21"/>
      <c r="D1610" s="7"/>
      <c r="E1610" s="7"/>
      <c r="F1610" s="7"/>
      <c r="G1610" s="7"/>
      <c r="H1610" s="7"/>
      <c r="I1610" s="7"/>
    </row>
    <row r="1611" spans="1:9" x14ac:dyDescent="0.35">
      <c r="A1611" s="18"/>
      <c r="B1611" s="19"/>
      <c r="C1611" s="21"/>
      <c r="D1611" s="7"/>
      <c r="E1611" s="7"/>
      <c r="F1611" s="7"/>
      <c r="G1611" s="7"/>
      <c r="H1611" s="7"/>
      <c r="I1611" s="7"/>
    </row>
    <row r="1612" spans="1:9" x14ac:dyDescent="0.35">
      <c r="A1612" s="18"/>
      <c r="B1612" s="19"/>
      <c r="C1612" s="21"/>
      <c r="D1612" s="7"/>
      <c r="E1612" s="7"/>
      <c r="F1612" s="7"/>
      <c r="G1612" s="7"/>
      <c r="H1612" s="7"/>
      <c r="I1612" s="7"/>
    </row>
    <row r="1613" spans="1:9" x14ac:dyDescent="0.35">
      <c r="A1613" s="18"/>
      <c r="B1613" s="19"/>
      <c r="C1613" s="21"/>
      <c r="D1613" s="7"/>
      <c r="E1613" s="7"/>
      <c r="F1613" s="7"/>
      <c r="G1613" s="7"/>
      <c r="H1613" s="7"/>
      <c r="I1613" s="7"/>
    </row>
    <row r="1614" spans="1:9" x14ac:dyDescent="0.35">
      <c r="A1614" s="18"/>
      <c r="B1614" s="19"/>
      <c r="C1614" s="21"/>
      <c r="D1614" s="7"/>
      <c r="E1614" s="7"/>
      <c r="F1614" s="7"/>
      <c r="G1614" s="7"/>
      <c r="H1614" s="7"/>
      <c r="I1614" s="7"/>
    </row>
    <row r="1615" spans="1:9" x14ac:dyDescent="0.35">
      <c r="A1615" s="18"/>
      <c r="B1615" s="19"/>
      <c r="C1615" s="21"/>
      <c r="D1615" s="7"/>
      <c r="E1615" s="7"/>
      <c r="F1615" s="7"/>
      <c r="G1615" s="7"/>
      <c r="H1615" s="7"/>
      <c r="I1615" s="7"/>
    </row>
    <row r="1616" spans="1:9" x14ac:dyDescent="0.35">
      <c r="A1616" s="18"/>
      <c r="B1616" s="19"/>
      <c r="C1616" s="21"/>
      <c r="D1616" s="7"/>
      <c r="E1616" s="7"/>
      <c r="F1616" s="7"/>
      <c r="G1616" s="7"/>
      <c r="H1616" s="7"/>
      <c r="I1616" s="7"/>
    </row>
    <row r="1617" spans="1:9" x14ac:dyDescent="0.35">
      <c r="A1617" s="18"/>
      <c r="B1617" s="19"/>
      <c r="C1617" s="21"/>
      <c r="D1617" s="7"/>
      <c r="E1617" s="7"/>
      <c r="F1617" s="7"/>
      <c r="G1617" s="7"/>
      <c r="H1617" s="7"/>
      <c r="I1617" s="7"/>
    </row>
    <row r="1618" spans="1:9" x14ac:dyDescent="0.35">
      <c r="A1618" s="18"/>
      <c r="B1618" s="19"/>
      <c r="C1618" s="21"/>
      <c r="D1618" s="7"/>
      <c r="E1618" s="7"/>
      <c r="F1618" s="7"/>
      <c r="G1618" s="7"/>
      <c r="H1618" s="7"/>
      <c r="I1618" s="7"/>
    </row>
    <row r="1619" spans="1:9" x14ac:dyDescent="0.35">
      <c r="A1619" s="18"/>
      <c r="B1619" s="19"/>
      <c r="C1619" s="21"/>
      <c r="D1619" s="7"/>
      <c r="E1619" s="7"/>
      <c r="F1619" s="7"/>
      <c r="G1619" s="7"/>
      <c r="H1619" s="7"/>
      <c r="I1619" s="7"/>
    </row>
    <row r="1620" spans="1:9" x14ac:dyDescent="0.35">
      <c r="A1620" s="18"/>
      <c r="B1620" s="19"/>
      <c r="C1620" s="21"/>
      <c r="D1620" s="7"/>
      <c r="E1620" s="7"/>
      <c r="F1620" s="7"/>
      <c r="G1620" s="7"/>
      <c r="H1620" s="7"/>
      <c r="I1620" s="7"/>
    </row>
    <row r="1621" spans="1:9" x14ac:dyDescent="0.35">
      <c r="A1621" s="18"/>
      <c r="B1621" s="19"/>
      <c r="C1621" s="21"/>
      <c r="D1621" s="7"/>
      <c r="E1621" s="7"/>
      <c r="F1621" s="7"/>
      <c r="G1621" s="7"/>
      <c r="H1621" s="7"/>
      <c r="I1621" s="7"/>
    </row>
    <row r="1622" spans="1:9" x14ac:dyDescent="0.35">
      <c r="A1622" s="18"/>
      <c r="B1622" s="19"/>
      <c r="C1622" s="21"/>
      <c r="D1622" s="7"/>
      <c r="E1622" s="7"/>
      <c r="F1622" s="7"/>
      <c r="G1622" s="7"/>
      <c r="H1622" s="7"/>
      <c r="I1622" s="7"/>
    </row>
    <row r="1623" spans="1:9" x14ac:dyDescent="0.35">
      <c r="A1623" s="18"/>
      <c r="B1623" s="19"/>
      <c r="C1623" s="21"/>
      <c r="D1623" s="7"/>
      <c r="E1623" s="7"/>
      <c r="F1623" s="7"/>
      <c r="G1623" s="7"/>
      <c r="H1623" s="7"/>
      <c r="I1623" s="7"/>
    </row>
    <row r="1624" spans="1:9" x14ac:dyDescent="0.35">
      <c r="A1624" s="18"/>
      <c r="B1624" s="19"/>
      <c r="C1624" s="21"/>
      <c r="D1624" s="7"/>
      <c r="E1624" s="7"/>
      <c r="F1624" s="7"/>
      <c r="G1624" s="7"/>
      <c r="H1624" s="7"/>
      <c r="I1624" s="7"/>
    </row>
    <row r="1625" spans="1:9" x14ac:dyDescent="0.35">
      <c r="A1625" s="18"/>
      <c r="B1625" s="19"/>
      <c r="C1625" s="21"/>
      <c r="D1625" s="7"/>
      <c r="E1625" s="7"/>
      <c r="F1625" s="7"/>
      <c r="G1625" s="7"/>
      <c r="H1625" s="7"/>
      <c r="I1625" s="7"/>
    </row>
    <row r="1626" spans="1:9" x14ac:dyDescent="0.35">
      <c r="A1626" s="18"/>
      <c r="B1626" s="19"/>
      <c r="C1626" s="21"/>
      <c r="D1626" s="7"/>
      <c r="E1626" s="7"/>
      <c r="F1626" s="7"/>
      <c r="G1626" s="7"/>
      <c r="H1626" s="7"/>
      <c r="I1626" s="7"/>
    </row>
    <row r="1627" spans="1:9" x14ac:dyDescent="0.35">
      <c r="A1627" s="18"/>
      <c r="B1627" s="19"/>
      <c r="C1627" s="21"/>
      <c r="D1627" s="7"/>
      <c r="E1627" s="7"/>
      <c r="F1627" s="7"/>
      <c r="G1627" s="7"/>
      <c r="H1627" s="7"/>
      <c r="I1627" s="7"/>
    </row>
    <row r="1628" spans="1:9" x14ac:dyDescent="0.35">
      <c r="A1628" s="18"/>
      <c r="B1628" s="19"/>
      <c r="C1628" s="21"/>
      <c r="D1628" s="7"/>
      <c r="E1628" s="7"/>
      <c r="F1628" s="7"/>
      <c r="G1628" s="7"/>
      <c r="H1628" s="7"/>
      <c r="I1628" s="7"/>
    </row>
    <row r="1629" spans="1:9" x14ac:dyDescent="0.35">
      <c r="A1629" s="18"/>
      <c r="B1629" s="19"/>
      <c r="C1629" s="21"/>
      <c r="D1629" s="7"/>
      <c r="E1629" s="7"/>
      <c r="F1629" s="7"/>
      <c r="G1629" s="7"/>
      <c r="H1629" s="7"/>
      <c r="I1629" s="7"/>
    </row>
    <row r="1630" spans="1:9" x14ac:dyDescent="0.35">
      <c r="A1630" s="18"/>
      <c r="B1630" s="19"/>
      <c r="C1630" s="21"/>
      <c r="D1630" s="7"/>
      <c r="E1630" s="7"/>
      <c r="F1630" s="7"/>
      <c r="G1630" s="7"/>
      <c r="H1630" s="7"/>
      <c r="I1630" s="7"/>
    </row>
    <row r="1631" spans="1:9" x14ac:dyDescent="0.35">
      <c r="A1631" s="18"/>
      <c r="B1631" s="19"/>
      <c r="C1631" s="21"/>
      <c r="D1631" s="7"/>
      <c r="E1631" s="7"/>
      <c r="F1631" s="7"/>
      <c r="G1631" s="7"/>
      <c r="H1631" s="7"/>
      <c r="I1631" s="7"/>
    </row>
    <row r="1632" spans="1:9" x14ac:dyDescent="0.35">
      <c r="A1632" s="18"/>
      <c r="B1632" s="19"/>
      <c r="C1632" s="21"/>
      <c r="D1632" s="7"/>
      <c r="E1632" s="7"/>
      <c r="F1632" s="7"/>
      <c r="G1632" s="7"/>
      <c r="H1632" s="7"/>
      <c r="I1632" s="7"/>
    </row>
    <row r="1633" spans="1:9" x14ac:dyDescent="0.35">
      <c r="A1633" s="18"/>
      <c r="B1633" s="19"/>
      <c r="C1633" s="21"/>
      <c r="D1633" s="7"/>
      <c r="E1633" s="7"/>
      <c r="F1633" s="7"/>
      <c r="G1633" s="7"/>
      <c r="H1633" s="7"/>
      <c r="I1633" s="7"/>
    </row>
    <row r="1634" spans="1:9" x14ac:dyDescent="0.35">
      <c r="A1634" s="18"/>
      <c r="B1634" s="19"/>
      <c r="C1634" s="21"/>
      <c r="D1634" s="7"/>
      <c r="E1634" s="7"/>
      <c r="F1634" s="7"/>
      <c r="G1634" s="7"/>
      <c r="H1634" s="7"/>
      <c r="I1634" s="7"/>
    </row>
    <row r="1635" spans="1:9" x14ac:dyDescent="0.35">
      <c r="A1635" s="18"/>
      <c r="B1635" s="19"/>
      <c r="C1635" s="21"/>
      <c r="D1635" s="7"/>
      <c r="E1635" s="7"/>
      <c r="F1635" s="7"/>
      <c r="G1635" s="7"/>
      <c r="H1635" s="7"/>
      <c r="I1635" s="7"/>
    </row>
    <row r="1636" spans="1:9" x14ac:dyDescent="0.35">
      <c r="A1636" s="18"/>
      <c r="B1636" s="19"/>
      <c r="C1636" s="21"/>
      <c r="D1636" s="7"/>
      <c r="E1636" s="7"/>
      <c r="F1636" s="7"/>
      <c r="G1636" s="7"/>
      <c r="H1636" s="7"/>
      <c r="I1636" s="7"/>
    </row>
    <row r="1637" spans="1:9" x14ac:dyDescent="0.35">
      <c r="A1637" s="18"/>
      <c r="B1637" s="19"/>
      <c r="C1637" s="21"/>
      <c r="D1637" s="7"/>
      <c r="E1637" s="7"/>
      <c r="F1637" s="7"/>
      <c r="G1637" s="7"/>
      <c r="H1637" s="7"/>
      <c r="I1637" s="7"/>
    </row>
    <row r="1638" spans="1:9" x14ac:dyDescent="0.35">
      <c r="A1638" s="18"/>
      <c r="B1638" s="19"/>
      <c r="C1638" s="21"/>
      <c r="D1638" s="7"/>
      <c r="E1638" s="7"/>
      <c r="F1638" s="7"/>
      <c r="G1638" s="7"/>
      <c r="H1638" s="7"/>
      <c r="I1638" s="7"/>
    </row>
    <row r="1639" spans="1:9" x14ac:dyDescent="0.35">
      <c r="A1639" s="18"/>
      <c r="B1639" s="19"/>
      <c r="C1639" s="21"/>
      <c r="D1639" s="7"/>
      <c r="E1639" s="7"/>
      <c r="F1639" s="7"/>
      <c r="G1639" s="7"/>
      <c r="H1639" s="7"/>
      <c r="I1639" s="7"/>
    </row>
    <row r="1640" spans="1:9" x14ac:dyDescent="0.35">
      <c r="A1640" s="18"/>
      <c r="B1640" s="19"/>
      <c r="C1640" s="21"/>
      <c r="D1640" s="7"/>
      <c r="E1640" s="7"/>
      <c r="F1640" s="7"/>
      <c r="G1640" s="7"/>
      <c r="H1640" s="7"/>
      <c r="I1640" s="7"/>
    </row>
    <row r="1641" spans="1:9" x14ac:dyDescent="0.35">
      <c r="A1641" s="18"/>
      <c r="B1641" s="19"/>
      <c r="C1641" s="21"/>
      <c r="D1641" s="7"/>
      <c r="E1641" s="7"/>
      <c r="F1641" s="7"/>
      <c r="G1641" s="7"/>
      <c r="H1641" s="7"/>
      <c r="I1641" s="7"/>
    </row>
    <row r="1642" spans="1:9" x14ac:dyDescent="0.35">
      <c r="A1642" s="18"/>
      <c r="B1642" s="19"/>
      <c r="C1642" s="21"/>
      <c r="D1642" s="7"/>
      <c r="E1642" s="7"/>
      <c r="F1642" s="7"/>
      <c r="G1642" s="7"/>
      <c r="H1642" s="7"/>
      <c r="I1642" s="7"/>
    </row>
    <row r="1643" spans="1:9" x14ac:dyDescent="0.35">
      <c r="A1643" s="18"/>
      <c r="B1643" s="19"/>
      <c r="C1643" s="21"/>
      <c r="D1643" s="7"/>
      <c r="E1643" s="7"/>
      <c r="F1643" s="7"/>
      <c r="G1643" s="7"/>
      <c r="H1643" s="7"/>
      <c r="I1643" s="7"/>
    </row>
    <row r="1644" spans="1:9" x14ac:dyDescent="0.35">
      <c r="A1644" s="18"/>
      <c r="B1644" s="19"/>
      <c r="C1644" s="21"/>
      <c r="D1644" s="7"/>
      <c r="E1644" s="7"/>
      <c r="F1644" s="7"/>
      <c r="G1644" s="7"/>
      <c r="H1644" s="7"/>
      <c r="I1644" s="7"/>
    </row>
    <row r="1645" spans="1:9" x14ac:dyDescent="0.35">
      <c r="A1645" s="18"/>
      <c r="B1645" s="19"/>
      <c r="C1645" s="21"/>
      <c r="D1645" s="7"/>
      <c r="E1645" s="7"/>
      <c r="F1645" s="7"/>
      <c r="G1645" s="7"/>
      <c r="H1645" s="7"/>
      <c r="I1645" s="7"/>
    </row>
    <row r="1646" spans="1:9" x14ac:dyDescent="0.35">
      <c r="A1646" s="18"/>
      <c r="B1646" s="19"/>
      <c r="C1646" s="21"/>
      <c r="D1646" s="7"/>
      <c r="E1646" s="7"/>
      <c r="F1646" s="7"/>
      <c r="G1646" s="7"/>
      <c r="H1646" s="7"/>
      <c r="I1646" s="7"/>
    </row>
    <row r="1647" spans="1:9" x14ac:dyDescent="0.35">
      <c r="A1647" s="18"/>
      <c r="B1647" s="19"/>
      <c r="C1647" s="21"/>
      <c r="D1647" s="7"/>
      <c r="E1647" s="7"/>
      <c r="F1647" s="7"/>
      <c r="G1647" s="7"/>
      <c r="H1647" s="7"/>
      <c r="I1647" s="7"/>
    </row>
    <row r="1648" spans="1:9" x14ac:dyDescent="0.35">
      <c r="A1648" s="18"/>
      <c r="B1648" s="19"/>
      <c r="C1648" s="21"/>
      <c r="D1648" s="7"/>
      <c r="E1648" s="7"/>
      <c r="F1648" s="7"/>
      <c r="G1648" s="7"/>
      <c r="H1648" s="7"/>
      <c r="I1648" s="7"/>
    </row>
    <row r="1649" spans="1:9" x14ac:dyDescent="0.35">
      <c r="A1649" s="18"/>
      <c r="B1649" s="19"/>
      <c r="C1649" s="21"/>
      <c r="D1649" s="7"/>
      <c r="E1649" s="7"/>
      <c r="F1649" s="7"/>
      <c r="G1649" s="7"/>
      <c r="H1649" s="7"/>
      <c r="I1649" s="7"/>
    </row>
    <row r="1650" spans="1:9" x14ac:dyDescent="0.35">
      <c r="A1650" s="18"/>
      <c r="B1650" s="19"/>
      <c r="C1650" s="21"/>
      <c r="D1650" s="7"/>
      <c r="E1650" s="7"/>
      <c r="F1650" s="7"/>
      <c r="G1650" s="7"/>
      <c r="H1650" s="7"/>
      <c r="I1650" s="7"/>
    </row>
    <row r="1651" spans="1:9" x14ac:dyDescent="0.35">
      <c r="A1651" s="18"/>
      <c r="B1651" s="19"/>
      <c r="C1651" s="21"/>
      <c r="D1651" s="7"/>
      <c r="E1651" s="7"/>
      <c r="F1651" s="7"/>
      <c r="G1651" s="7"/>
      <c r="H1651" s="7"/>
      <c r="I1651" s="7"/>
    </row>
    <row r="1652" spans="1:9" x14ac:dyDescent="0.35">
      <c r="A1652" s="18"/>
      <c r="B1652" s="19"/>
      <c r="C1652" s="21"/>
      <c r="D1652" s="7"/>
      <c r="E1652" s="7"/>
      <c r="F1652" s="7"/>
      <c r="G1652" s="7"/>
      <c r="H1652" s="7"/>
      <c r="I1652" s="7"/>
    </row>
    <row r="1653" spans="1:9" x14ac:dyDescent="0.35">
      <c r="A1653" s="18"/>
      <c r="B1653" s="19"/>
      <c r="C1653" s="21"/>
      <c r="D1653" s="7"/>
      <c r="E1653" s="7"/>
      <c r="F1653" s="7"/>
      <c r="G1653" s="7"/>
      <c r="H1653" s="7"/>
      <c r="I1653" s="7"/>
    </row>
    <row r="1654" spans="1:9" x14ac:dyDescent="0.35">
      <c r="A1654" s="18"/>
      <c r="B1654" s="19"/>
      <c r="C1654" s="21"/>
      <c r="D1654" s="7"/>
      <c r="E1654" s="7"/>
      <c r="F1654" s="7"/>
      <c r="G1654" s="7"/>
      <c r="H1654" s="7"/>
      <c r="I1654" s="7"/>
    </row>
    <row r="1655" spans="1:9" x14ac:dyDescent="0.35">
      <c r="A1655" s="18"/>
      <c r="B1655" s="19"/>
      <c r="C1655" s="21"/>
      <c r="D1655" s="7"/>
      <c r="E1655" s="7"/>
      <c r="F1655" s="7"/>
      <c r="G1655" s="7"/>
      <c r="H1655" s="7"/>
      <c r="I1655" s="7"/>
    </row>
    <row r="1656" spans="1:9" x14ac:dyDescent="0.35">
      <c r="A1656" s="18"/>
      <c r="B1656" s="19"/>
      <c r="C1656" s="21"/>
      <c r="D1656" s="7"/>
      <c r="E1656" s="7"/>
      <c r="F1656" s="7"/>
      <c r="G1656" s="7"/>
      <c r="H1656" s="7"/>
      <c r="I1656" s="7"/>
    </row>
    <row r="1657" spans="1:9" x14ac:dyDescent="0.35">
      <c r="A1657" s="18"/>
      <c r="B1657" s="19"/>
      <c r="C1657" s="21"/>
      <c r="D1657" s="7"/>
      <c r="E1657" s="7"/>
      <c r="F1657" s="7"/>
      <c r="G1657" s="7"/>
      <c r="H1657" s="7"/>
      <c r="I1657" s="7"/>
    </row>
    <row r="1658" spans="1:9" x14ac:dyDescent="0.35">
      <c r="A1658" s="18"/>
      <c r="B1658" s="19"/>
      <c r="C1658" s="21"/>
      <c r="D1658" s="7"/>
      <c r="E1658" s="7"/>
      <c r="F1658" s="7"/>
      <c r="G1658" s="7"/>
      <c r="H1658" s="7"/>
      <c r="I1658" s="7"/>
    </row>
    <row r="1659" spans="1:9" x14ac:dyDescent="0.35">
      <c r="A1659" s="18"/>
      <c r="B1659" s="19"/>
      <c r="C1659" s="21"/>
      <c r="D1659" s="7"/>
      <c r="E1659" s="7"/>
      <c r="F1659" s="7"/>
      <c r="G1659" s="7"/>
      <c r="H1659" s="7"/>
      <c r="I1659" s="7"/>
    </row>
    <row r="1660" spans="1:9" x14ac:dyDescent="0.35">
      <c r="A1660" s="18"/>
      <c r="B1660" s="19"/>
      <c r="C1660" s="21"/>
      <c r="D1660" s="7"/>
      <c r="E1660" s="7"/>
      <c r="F1660" s="7"/>
      <c r="G1660" s="7"/>
      <c r="H1660" s="7"/>
      <c r="I1660" s="7"/>
    </row>
    <row r="1661" spans="1:9" x14ac:dyDescent="0.35">
      <c r="A1661" s="18"/>
      <c r="B1661" s="19"/>
      <c r="C1661" s="21"/>
      <c r="D1661" s="7"/>
      <c r="E1661" s="7"/>
      <c r="F1661" s="7"/>
      <c r="G1661" s="7"/>
      <c r="H1661" s="7"/>
      <c r="I1661" s="7"/>
    </row>
    <row r="1662" spans="1:9" x14ac:dyDescent="0.35">
      <c r="A1662" s="18"/>
      <c r="B1662" s="19"/>
      <c r="C1662" s="21"/>
      <c r="D1662" s="7"/>
      <c r="E1662" s="7"/>
      <c r="F1662" s="7"/>
      <c r="G1662" s="7"/>
      <c r="H1662" s="7"/>
      <c r="I1662" s="7"/>
    </row>
    <row r="1663" spans="1:9" x14ac:dyDescent="0.35">
      <c r="A1663" s="18"/>
      <c r="B1663" s="19"/>
      <c r="C1663" s="21"/>
      <c r="D1663" s="7"/>
      <c r="E1663" s="7"/>
      <c r="F1663" s="7"/>
      <c r="G1663" s="7"/>
      <c r="H1663" s="7"/>
      <c r="I1663" s="7"/>
    </row>
    <row r="1664" spans="1:9" x14ac:dyDescent="0.35">
      <c r="A1664" s="18"/>
      <c r="B1664" s="19"/>
      <c r="C1664" s="21"/>
      <c r="D1664" s="7"/>
      <c r="E1664" s="7"/>
      <c r="F1664" s="7"/>
      <c r="G1664" s="7"/>
      <c r="H1664" s="7"/>
      <c r="I1664" s="7"/>
    </row>
    <row r="1665" spans="1:9" x14ac:dyDescent="0.35">
      <c r="A1665" s="18"/>
      <c r="B1665" s="19"/>
      <c r="C1665" s="21"/>
      <c r="D1665" s="7"/>
      <c r="E1665" s="7"/>
      <c r="F1665" s="7"/>
      <c r="G1665" s="7"/>
      <c r="H1665" s="7"/>
      <c r="I1665" s="7"/>
    </row>
    <row r="1666" spans="1:9" x14ac:dyDescent="0.35">
      <c r="A1666" s="18"/>
      <c r="B1666" s="19"/>
      <c r="C1666" s="21"/>
      <c r="D1666" s="7"/>
      <c r="E1666" s="7"/>
      <c r="F1666" s="7"/>
      <c r="G1666" s="7"/>
      <c r="H1666" s="7"/>
      <c r="I1666" s="7"/>
    </row>
    <row r="1667" spans="1:9" x14ac:dyDescent="0.35">
      <c r="A1667" s="18"/>
      <c r="B1667" s="19"/>
      <c r="C1667" s="21"/>
      <c r="D1667" s="7"/>
      <c r="E1667" s="7"/>
      <c r="F1667" s="7"/>
      <c r="G1667" s="7"/>
      <c r="H1667" s="7"/>
      <c r="I1667" s="7"/>
    </row>
    <row r="1668" spans="1:9" x14ac:dyDescent="0.35">
      <c r="A1668" s="18"/>
      <c r="B1668" s="19"/>
      <c r="C1668" s="21"/>
      <c r="D1668" s="7"/>
      <c r="E1668" s="7"/>
      <c r="F1668" s="7"/>
      <c r="G1668" s="7"/>
      <c r="H1668" s="7"/>
      <c r="I1668" s="7"/>
    </row>
    <row r="1669" spans="1:9" x14ac:dyDescent="0.35">
      <c r="A1669" s="18"/>
      <c r="B1669" s="19"/>
      <c r="C1669" s="21"/>
      <c r="D1669" s="7"/>
      <c r="E1669" s="7"/>
      <c r="F1669" s="7"/>
      <c r="G1669" s="7"/>
      <c r="H1669" s="7"/>
      <c r="I1669" s="7"/>
    </row>
    <row r="1670" spans="1:9" x14ac:dyDescent="0.35">
      <c r="A1670" s="18"/>
      <c r="B1670" s="19"/>
      <c r="C1670" s="21"/>
      <c r="D1670" s="7"/>
      <c r="E1670" s="7"/>
      <c r="F1670" s="7"/>
      <c r="G1670" s="7"/>
      <c r="H1670" s="7"/>
      <c r="I1670" s="7"/>
    </row>
    <row r="1671" spans="1:9" x14ac:dyDescent="0.35">
      <c r="A1671" s="18"/>
      <c r="B1671" s="19"/>
      <c r="C1671" s="21"/>
      <c r="D1671" s="7"/>
      <c r="E1671" s="7"/>
      <c r="F1671" s="7"/>
      <c r="G1671" s="7"/>
      <c r="H1671" s="7"/>
      <c r="I1671" s="7"/>
    </row>
    <row r="1672" spans="1:9" x14ac:dyDescent="0.35">
      <c r="A1672" s="18"/>
      <c r="B1672" s="19"/>
      <c r="C1672" s="21"/>
      <c r="D1672" s="7"/>
      <c r="E1672" s="7"/>
      <c r="F1672" s="7"/>
      <c r="G1672" s="7"/>
      <c r="H1672" s="7"/>
      <c r="I1672" s="7"/>
    </row>
    <row r="1673" spans="1:9" x14ac:dyDescent="0.35">
      <c r="A1673" s="18"/>
      <c r="B1673" s="19"/>
      <c r="C1673" s="21"/>
      <c r="D1673" s="7"/>
      <c r="E1673" s="7"/>
      <c r="F1673" s="7"/>
      <c r="G1673" s="7"/>
      <c r="H1673" s="7"/>
      <c r="I1673" s="7"/>
    </row>
    <row r="1674" spans="1:9" x14ac:dyDescent="0.35">
      <c r="A1674" s="18"/>
      <c r="B1674" s="19"/>
      <c r="C1674" s="21"/>
      <c r="D1674" s="7"/>
      <c r="E1674" s="7"/>
      <c r="F1674" s="7"/>
      <c r="G1674" s="7"/>
      <c r="H1674" s="7"/>
      <c r="I1674" s="7"/>
    </row>
    <row r="1675" spans="1:9" x14ac:dyDescent="0.35">
      <c r="A1675" s="18"/>
      <c r="B1675" s="19"/>
      <c r="C1675" s="21"/>
      <c r="D1675" s="7"/>
      <c r="E1675" s="7"/>
      <c r="F1675" s="7"/>
      <c r="G1675" s="7"/>
      <c r="H1675" s="7"/>
      <c r="I1675" s="7"/>
    </row>
    <row r="1676" spans="1:9" x14ac:dyDescent="0.35">
      <c r="A1676" s="18"/>
      <c r="B1676" s="19"/>
      <c r="C1676" s="21"/>
      <c r="D1676" s="7"/>
      <c r="E1676" s="7"/>
      <c r="F1676" s="7"/>
      <c r="G1676" s="7"/>
      <c r="H1676" s="7"/>
      <c r="I1676" s="7"/>
    </row>
    <row r="1677" spans="1:9" x14ac:dyDescent="0.35">
      <c r="A1677" s="18"/>
      <c r="B1677" s="19"/>
      <c r="C1677" s="21"/>
      <c r="D1677" s="7"/>
      <c r="E1677" s="7"/>
      <c r="F1677" s="7"/>
      <c r="G1677" s="7"/>
      <c r="H1677" s="7"/>
      <c r="I1677" s="7"/>
    </row>
    <row r="1678" spans="1:9" x14ac:dyDescent="0.35">
      <c r="A1678" s="18"/>
      <c r="B1678" s="19"/>
      <c r="C1678" s="21"/>
      <c r="D1678" s="7"/>
      <c r="E1678" s="7"/>
      <c r="F1678" s="7"/>
      <c r="G1678" s="7"/>
      <c r="H1678" s="7"/>
      <c r="I1678" s="7"/>
    </row>
    <row r="1679" spans="1:9" x14ac:dyDescent="0.35">
      <c r="A1679" s="18"/>
      <c r="B1679" s="19"/>
      <c r="C1679" s="21"/>
      <c r="D1679" s="7"/>
      <c r="E1679" s="7"/>
      <c r="F1679" s="7"/>
      <c r="G1679" s="7"/>
      <c r="H1679" s="7"/>
      <c r="I1679" s="7"/>
    </row>
    <row r="1680" spans="1:9" x14ac:dyDescent="0.35">
      <c r="A1680" s="18"/>
      <c r="B1680" s="19"/>
      <c r="C1680" s="21"/>
      <c r="D1680" s="7"/>
      <c r="E1680" s="7"/>
      <c r="F1680" s="7"/>
      <c r="G1680" s="7"/>
      <c r="H1680" s="7"/>
      <c r="I1680" s="7"/>
    </row>
    <row r="1681" spans="1:9" x14ac:dyDescent="0.35">
      <c r="A1681" s="18"/>
      <c r="B1681" s="19"/>
      <c r="C1681" s="21"/>
      <c r="D1681" s="7"/>
      <c r="E1681" s="7"/>
      <c r="F1681" s="7"/>
      <c r="G1681" s="7"/>
      <c r="H1681" s="7"/>
      <c r="I1681" s="7"/>
    </row>
    <row r="1682" spans="1:9" x14ac:dyDescent="0.35">
      <c r="A1682" s="18"/>
      <c r="B1682" s="19"/>
      <c r="C1682" s="21"/>
      <c r="D1682" s="7"/>
      <c r="E1682" s="7"/>
      <c r="F1682" s="7"/>
      <c r="G1682" s="7"/>
      <c r="H1682" s="7"/>
      <c r="I1682" s="7"/>
    </row>
    <row r="1683" spans="1:9" x14ac:dyDescent="0.35">
      <c r="A1683" s="18"/>
      <c r="B1683" s="19"/>
      <c r="C1683" s="21"/>
      <c r="D1683" s="7"/>
      <c r="E1683" s="7"/>
      <c r="F1683" s="7"/>
      <c r="G1683" s="7"/>
      <c r="H1683" s="7"/>
      <c r="I1683" s="7"/>
    </row>
    <row r="1684" spans="1:9" x14ac:dyDescent="0.35">
      <c r="A1684" s="18"/>
      <c r="B1684" s="19"/>
      <c r="C1684" s="21"/>
      <c r="D1684" s="7"/>
      <c r="E1684" s="7"/>
      <c r="F1684" s="7"/>
      <c r="G1684" s="7"/>
      <c r="H1684" s="7"/>
      <c r="I1684" s="7"/>
    </row>
    <row r="1685" spans="1:9" x14ac:dyDescent="0.35">
      <c r="A1685" s="18"/>
      <c r="B1685" s="19"/>
      <c r="C1685" s="21"/>
      <c r="D1685" s="7"/>
      <c r="E1685" s="7"/>
      <c r="F1685" s="7"/>
      <c r="G1685" s="7"/>
      <c r="H1685" s="7"/>
      <c r="I1685" s="7"/>
    </row>
    <row r="1686" spans="1:9" x14ac:dyDescent="0.35">
      <c r="A1686" s="18"/>
      <c r="B1686" s="19"/>
      <c r="C1686" s="21"/>
      <c r="D1686" s="7"/>
      <c r="E1686" s="7"/>
      <c r="F1686" s="7"/>
      <c r="G1686" s="7"/>
      <c r="H1686" s="7"/>
      <c r="I1686" s="7"/>
    </row>
    <row r="1687" spans="1:9" x14ac:dyDescent="0.35">
      <c r="A1687" s="18"/>
      <c r="B1687" s="19"/>
      <c r="C1687" s="21"/>
      <c r="D1687" s="7"/>
      <c r="E1687" s="7"/>
      <c r="F1687" s="7"/>
      <c r="G1687" s="7"/>
      <c r="H1687" s="7"/>
      <c r="I1687" s="7"/>
    </row>
    <row r="1688" spans="1:9" x14ac:dyDescent="0.35">
      <c r="A1688" s="18"/>
      <c r="B1688" s="19"/>
      <c r="C1688" s="21"/>
      <c r="D1688" s="7"/>
      <c r="E1688" s="7"/>
      <c r="F1688" s="7"/>
      <c r="G1688" s="7"/>
      <c r="H1688" s="7"/>
      <c r="I1688" s="7"/>
    </row>
    <row r="1689" spans="1:9" x14ac:dyDescent="0.35">
      <c r="A1689" s="18"/>
      <c r="B1689" s="19"/>
      <c r="C1689" s="21"/>
      <c r="D1689" s="7"/>
      <c r="E1689" s="7"/>
      <c r="F1689" s="7"/>
      <c r="G1689" s="7"/>
      <c r="H1689" s="7"/>
      <c r="I1689" s="7"/>
    </row>
    <row r="1690" spans="1:9" x14ac:dyDescent="0.35">
      <c r="A1690" s="18"/>
      <c r="B1690" s="19"/>
      <c r="C1690" s="21"/>
      <c r="D1690" s="7"/>
      <c r="E1690" s="7"/>
      <c r="F1690" s="7"/>
      <c r="G1690" s="7"/>
      <c r="H1690" s="7"/>
      <c r="I1690" s="7"/>
    </row>
    <row r="1691" spans="1:9" x14ac:dyDescent="0.35">
      <c r="A1691" s="18"/>
      <c r="B1691" s="19"/>
      <c r="C1691" s="21"/>
      <c r="D1691" s="7"/>
      <c r="E1691" s="7"/>
      <c r="F1691" s="7"/>
      <c r="G1691" s="7"/>
      <c r="H1691" s="7"/>
      <c r="I1691" s="7"/>
    </row>
    <row r="1692" spans="1:9" x14ac:dyDescent="0.35">
      <c r="A1692" s="18"/>
      <c r="B1692" s="19"/>
      <c r="C1692" s="21"/>
      <c r="D1692" s="7"/>
      <c r="E1692" s="7"/>
      <c r="F1692" s="7"/>
      <c r="G1692" s="7"/>
      <c r="H1692" s="7"/>
      <c r="I1692" s="7"/>
    </row>
    <row r="1693" spans="1:9" x14ac:dyDescent="0.35">
      <c r="A1693" s="18"/>
      <c r="B1693" s="19"/>
      <c r="C1693" s="21"/>
      <c r="D1693" s="7"/>
      <c r="E1693" s="7"/>
      <c r="F1693" s="7"/>
      <c r="G1693" s="7"/>
      <c r="H1693" s="7"/>
      <c r="I1693" s="7"/>
    </row>
    <row r="1694" spans="1:9" x14ac:dyDescent="0.35">
      <c r="A1694" s="18"/>
      <c r="B1694" s="19"/>
      <c r="C1694" s="21"/>
      <c r="D1694" s="7"/>
      <c r="E1694" s="7"/>
      <c r="F1694" s="7"/>
      <c r="G1694" s="7"/>
      <c r="H1694" s="7"/>
      <c r="I1694" s="7"/>
    </row>
    <row r="1695" spans="1:9" x14ac:dyDescent="0.35">
      <c r="A1695" s="18"/>
      <c r="B1695" s="19"/>
      <c r="C1695" s="21"/>
      <c r="D1695" s="7"/>
      <c r="E1695" s="7"/>
      <c r="F1695" s="7"/>
      <c r="G1695" s="7"/>
      <c r="H1695" s="7"/>
      <c r="I1695" s="7"/>
    </row>
    <row r="1696" spans="1:9" x14ac:dyDescent="0.35">
      <c r="A1696" s="18"/>
      <c r="B1696" s="19"/>
      <c r="C1696" s="21"/>
      <c r="D1696" s="7"/>
      <c r="E1696" s="7"/>
      <c r="F1696" s="7"/>
      <c r="G1696" s="7"/>
      <c r="H1696" s="7"/>
      <c r="I1696" s="7"/>
    </row>
    <row r="1697" spans="1:9" x14ac:dyDescent="0.35">
      <c r="A1697" s="18"/>
      <c r="B1697" s="19"/>
      <c r="C1697" s="21"/>
      <c r="D1697" s="7"/>
      <c r="E1697" s="7"/>
      <c r="F1697" s="7"/>
      <c r="G1697" s="7"/>
      <c r="H1697" s="7"/>
      <c r="I1697" s="7"/>
    </row>
    <row r="1698" spans="1:9" x14ac:dyDescent="0.35">
      <c r="A1698" s="18"/>
      <c r="B1698" s="19"/>
      <c r="C1698" s="21"/>
      <c r="D1698" s="7"/>
      <c r="E1698" s="7"/>
      <c r="F1698" s="7"/>
      <c r="G1698" s="7"/>
      <c r="H1698" s="7"/>
      <c r="I1698" s="7"/>
    </row>
    <row r="1699" spans="1:9" x14ac:dyDescent="0.35">
      <c r="A1699" s="18"/>
      <c r="B1699" s="19"/>
      <c r="C1699" s="21"/>
      <c r="D1699" s="7"/>
      <c r="E1699" s="7"/>
      <c r="F1699" s="7"/>
      <c r="G1699" s="7"/>
      <c r="H1699" s="7"/>
      <c r="I1699" s="7"/>
    </row>
    <row r="1700" spans="1:9" x14ac:dyDescent="0.35">
      <c r="A1700" s="18"/>
      <c r="B1700" s="19"/>
      <c r="C1700" s="21"/>
      <c r="D1700" s="7"/>
      <c r="E1700" s="7"/>
      <c r="F1700" s="7"/>
      <c r="G1700" s="7"/>
      <c r="H1700" s="7"/>
      <c r="I1700" s="7"/>
    </row>
    <row r="1701" spans="1:9" x14ac:dyDescent="0.35">
      <c r="A1701" s="18"/>
      <c r="B1701" s="19"/>
      <c r="C1701" s="21"/>
      <c r="D1701" s="7"/>
      <c r="E1701" s="7"/>
      <c r="F1701" s="7"/>
      <c r="G1701" s="7"/>
      <c r="H1701" s="7"/>
      <c r="I1701" s="7"/>
    </row>
    <row r="1702" spans="1:9" x14ac:dyDescent="0.35">
      <c r="A1702" s="18"/>
      <c r="B1702" s="19"/>
      <c r="C1702" s="21"/>
      <c r="D1702" s="7"/>
      <c r="E1702" s="7"/>
      <c r="F1702" s="7"/>
      <c r="G1702" s="7"/>
      <c r="H1702" s="7"/>
      <c r="I1702" s="7"/>
    </row>
    <row r="1703" spans="1:9" x14ac:dyDescent="0.35">
      <c r="A1703" s="18"/>
      <c r="B1703" s="19"/>
      <c r="C1703" s="21"/>
      <c r="D1703" s="7"/>
      <c r="E1703" s="7"/>
      <c r="F1703" s="7"/>
      <c r="G1703" s="7"/>
      <c r="H1703" s="7"/>
      <c r="I1703" s="7"/>
    </row>
    <row r="1704" spans="1:9" x14ac:dyDescent="0.35">
      <c r="A1704" s="18"/>
      <c r="B1704" s="19"/>
      <c r="C1704" s="21"/>
      <c r="D1704" s="7"/>
      <c r="E1704" s="7"/>
      <c r="F1704" s="7"/>
      <c r="G1704" s="7"/>
      <c r="H1704" s="7"/>
      <c r="I1704" s="7"/>
    </row>
    <row r="1705" spans="1:9" x14ac:dyDescent="0.35">
      <c r="A1705" s="18"/>
      <c r="B1705" s="19"/>
      <c r="C1705" s="21"/>
      <c r="D1705" s="7"/>
      <c r="E1705" s="7"/>
      <c r="F1705" s="7"/>
      <c r="G1705" s="7"/>
      <c r="H1705" s="7"/>
      <c r="I1705" s="7"/>
    </row>
    <row r="1706" spans="1:9" x14ac:dyDescent="0.35">
      <c r="A1706" s="18"/>
      <c r="B1706" s="19"/>
      <c r="C1706" s="21"/>
      <c r="D1706" s="7"/>
      <c r="E1706" s="7"/>
      <c r="F1706" s="7"/>
      <c r="G1706" s="7"/>
      <c r="H1706" s="7"/>
      <c r="I1706" s="7"/>
    </row>
    <row r="1707" spans="1:9" x14ac:dyDescent="0.35">
      <c r="A1707" s="18"/>
      <c r="B1707" s="19"/>
      <c r="C1707" s="21"/>
      <c r="D1707" s="7"/>
      <c r="E1707" s="7"/>
      <c r="F1707" s="7"/>
      <c r="G1707" s="7"/>
      <c r="H1707" s="7"/>
      <c r="I1707" s="7"/>
    </row>
    <row r="1708" spans="1:9" x14ac:dyDescent="0.35">
      <c r="A1708" s="18"/>
      <c r="B1708" s="19"/>
      <c r="C1708" s="21"/>
      <c r="D1708" s="7"/>
      <c r="E1708" s="7"/>
      <c r="F1708" s="7"/>
      <c r="G1708" s="7"/>
      <c r="H1708" s="7"/>
      <c r="I1708" s="7"/>
    </row>
    <row r="1709" spans="1:9" x14ac:dyDescent="0.35">
      <c r="A1709" s="18"/>
      <c r="B1709" s="19"/>
      <c r="C1709" s="21"/>
      <c r="D1709" s="7"/>
      <c r="E1709" s="7"/>
      <c r="F1709" s="7"/>
      <c r="G1709" s="7"/>
      <c r="H1709" s="7"/>
      <c r="I1709" s="7"/>
    </row>
    <row r="1710" spans="1:9" x14ac:dyDescent="0.35">
      <c r="A1710" s="18"/>
      <c r="B1710" s="19"/>
      <c r="C1710" s="21"/>
      <c r="D1710" s="7"/>
      <c r="E1710" s="7"/>
      <c r="F1710" s="7"/>
      <c r="G1710" s="7"/>
      <c r="H1710" s="7"/>
      <c r="I1710" s="7"/>
    </row>
    <row r="1711" spans="1:9" x14ac:dyDescent="0.35">
      <c r="A1711" s="18"/>
      <c r="B1711" s="19"/>
      <c r="C1711" s="21"/>
      <c r="D1711" s="7"/>
      <c r="E1711" s="7"/>
      <c r="F1711" s="7"/>
      <c r="G1711" s="7"/>
      <c r="H1711" s="7"/>
      <c r="I1711" s="7"/>
    </row>
    <row r="1712" spans="1:9" x14ac:dyDescent="0.35">
      <c r="A1712" s="18"/>
      <c r="B1712" s="19"/>
      <c r="C1712" s="21"/>
      <c r="D1712" s="7"/>
      <c r="E1712" s="7"/>
      <c r="F1712" s="7"/>
      <c r="G1712" s="7"/>
      <c r="H1712" s="7"/>
      <c r="I1712" s="7"/>
    </row>
    <row r="1713" spans="1:9" x14ac:dyDescent="0.35">
      <c r="A1713" s="18"/>
      <c r="B1713" s="19"/>
      <c r="C1713" s="21"/>
      <c r="D1713" s="7"/>
      <c r="E1713" s="7"/>
      <c r="F1713" s="7"/>
      <c r="G1713" s="7"/>
      <c r="H1713" s="7"/>
      <c r="I1713" s="7"/>
    </row>
    <row r="1714" spans="1:9" x14ac:dyDescent="0.35">
      <c r="A1714" s="18"/>
      <c r="B1714" s="19"/>
      <c r="C1714" s="21"/>
      <c r="D1714" s="7"/>
      <c r="E1714" s="7"/>
      <c r="F1714" s="7"/>
      <c r="G1714" s="7"/>
      <c r="H1714" s="7"/>
      <c r="I1714" s="7"/>
    </row>
    <row r="1715" spans="1:9" x14ac:dyDescent="0.35">
      <c r="A1715" s="18"/>
      <c r="B1715" s="19"/>
      <c r="C1715" s="21"/>
      <c r="D1715" s="7"/>
      <c r="E1715" s="7"/>
      <c r="F1715" s="7"/>
      <c r="G1715" s="7"/>
      <c r="H1715" s="7"/>
      <c r="I1715" s="7"/>
    </row>
    <row r="1716" spans="1:9" x14ac:dyDescent="0.35">
      <c r="A1716" s="18"/>
      <c r="B1716" s="19"/>
      <c r="C1716" s="21"/>
      <c r="D1716" s="7"/>
      <c r="E1716" s="7"/>
      <c r="F1716" s="7"/>
      <c r="G1716" s="7"/>
      <c r="H1716" s="7"/>
      <c r="I1716" s="7"/>
    </row>
    <row r="1717" spans="1:9" x14ac:dyDescent="0.35">
      <c r="A1717" s="18"/>
      <c r="B1717" s="19"/>
      <c r="C1717" s="21"/>
      <c r="D1717" s="7"/>
      <c r="E1717" s="7"/>
      <c r="F1717" s="7"/>
      <c r="G1717" s="7"/>
      <c r="H1717" s="7"/>
      <c r="I1717" s="7"/>
    </row>
    <row r="1718" spans="1:9" x14ac:dyDescent="0.35">
      <c r="A1718" s="18"/>
      <c r="B1718" s="19"/>
      <c r="C1718" s="21"/>
      <c r="D1718" s="7"/>
      <c r="E1718" s="7"/>
      <c r="F1718" s="7"/>
      <c r="G1718" s="7"/>
      <c r="H1718" s="7"/>
      <c r="I1718" s="7"/>
    </row>
    <row r="1719" spans="1:9" x14ac:dyDescent="0.35">
      <c r="A1719" s="18"/>
      <c r="B1719" s="19"/>
      <c r="C1719" s="21"/>
      <c r="D1719" s="7"/>
      <c r="E1719" s="7"/>
      <c r="F1719" s="7"/>
      <c r="G1719" s="7"/>
      <c r="H1719" s="7"/>
      <c r="I1719" s="7"/>
    </row>
    <row r="1720" spans="1:9" x14ac:dyDescent="0.35">
      <c r="A1720" s="18"/>
      <c r="B1720" s="19"/>
      <c r="C1720" s="21"/>
      <c r="D1720" s="7"/>
      <c r="E1720" s="7"/>
      <c r="F1720" s="7"/>
      <c r="G1720" s="7"/>
      <c r="H1720" s="7"/>
      <c r="I1720" s="7"/>
    </row>
    <row r="1721" spans="1:9" x14ac:dyDescent="0.35">
      <c r="A1721" s="18"/>
      <c r="B1721" s="19"/>
      <c r="C1721" s="21"/>
      <c r="D1721" s="7"/>
      <c r="E1721" s="7"/>
      <c r="F1721" s="7"/>
      <c r="G1721" s="7"/>
      <c r="H1721" s="7"/>
      <c r="I1721" s="7"/>
    </row>
    <row r="1722" spans="1:9" x14ac:dyDescent="0.35">
      <c r="A1722" s="18"/>
      <c r="B1722" s="19"/>
      <c r="C1722" s="21"/>
      <c r="D1722" s="7"/>
      <c r="E1722" s="7"/>
      <c r="F1722" s="7"/>
      <c r="G1722" s="7"/>
      <c r="H1722" s="7"/>
      <c r="I1722" s="7"/>
    </row>
    <row r="1723" spans="1:9" x14ac:dyDescent="0.35">
      <c r="A1723" s="18"/>
      <c r="B1723" s="19"/>
      <c r="C1723" s="21"/>
      <c r="D1723" s="7"/>
      <c r="E1723" s="7"/>
      <c r="F1723" s="7"/>
      <c r="G1723" s="7"/>
      <c r="H1723" s="7"/>
      <c r="I1723" s="7"/>
    </row>
    <row r="1724" spans="1:9" x14ac:dyDescent="0.35">
      <c r="A1724" s="18"/>
      <c r="B1724" s="19"/>
      <c r="C1724" s="21"/>
      <c r="D1724" s="7"/>
      <c r="E1724" s="7"/>
      <c r="F1724" s="7"/>
      <c r="G1724" s="7"/>
      <c r="H1724" s="7"/>
      <c r="I1724" s="7"/>
    </row>
    <row r="1725" spans="1:9" x14ac:dyDescent="0.35">
      <c r="A1725" s="18"/>
      <c r="B1725" s="19"/>
      <c r="C1725" s="21"/>
      <c r="D1725" s="7"/>
      <c r="E1725" s="7"/>
      <c r="F1725" s="7"/>
      <c r="G1725" s="7"/>
      <c r="H1725" s="7"/>
      <c r="I1725" s="7"/>
    </row>
    <row r="1726" spans="1:9" x14ac:dyDescent="0.35">
      <c r="A1726" s="18"/>
      <c r="B1726" s="19"/>
      <c r="C1726" s="21"/>
      <c r="D1726" s="7"/>
      <c r="E1726" s="7"/>
      <c r="F1726" s="7"/>
      <c r="G1726" s="7"/>
      <c r="H1726" s="7"/>
      <c r="I1726" s="7"/>
    </row>
    <row r="1727" spans="1:9" x14ac:dyDescent="0.35">
      <c r="A1727" s="18"/>
      <c r="B1727" s="19"/>
      <c r="C1727" s="21"/>
      <c r="D1727" s="7"/>
      <c r="E1727" s="7"/>
      <c r="F1727" s="7"/>
      <c r="G1727" s="7"/>
      <c r="H1727" s="7"/>
      <c r="I1727" s="7"/>
    </row>
    <row r="1728" spans="1:9" x14ac:dyDescent="0.35">
      <c r="A1728" s="18"/>
      <c r="B1728" s="19"/>
      <c r="C1728" s="21"/>
      <c r="D1728" s="7"/>
      <c r="E1728" s="7"/>
      <c r="F1728" s="7"/>
      <c r="G1728" s="7"/>
      <c r="H1728" s="7"/>
      <c r="I1728" s="7"/>
    </row>
    <row r="1729" spans="1:9" x14ac:dyDescent="0.35">
      <c r="A1729" s="18"/>
      <c r="B1729" s="19"/>
      <c r="C1729" s="21"/>
      <c r="D1729" s="7"/>
      <c r="E1729" s="7"/>
      <c r="F1729" s="7"/>
      <c r="G1729" s="7"/>
      <c r="H1729" s="7"/>
      <c r="I1729" s="7"/>
    </row>
    <row r="1730" spans="1:9" x14ac:dyDescent="0.35">
      <c r="A1730" s="18"/>
      <c r="B1730" s="19"/>
      <c r="C1730" s="21"/>
      <c r="D1730" s="7"/>
      <c r="E1730" s="7"/>
      <c r="F1730" s="7"/>
      <c r="G1730" s="7"/>
      <c r="H1730" s="7"/>
      <c r="I1730" s="7"/>
    </row>
    <row r="1731" spans="1:9" x14ac:dyDescent="0.35">
      <c r="A1731" s="18"/>
      <c r="B1731" s="19"/>
      <c r="C1731" s="21"/>
      <c r="D1731" s="7"/>
      <c r="E1731" s="7"/>
      <c r="F1731" s="7"/>
      <c r="G1731" s="7"/>
      <c r="H1731" s="7"/>
      <c r="I1731" s="7"/>
    </row>
    <row r="1732" spans="1:9" x14ac:dyDescent="0.35">
      <c r="A1732" s="18"/>
      <c r="B1732" s="19"/>
      <c r="C1732" s="21"/>
      <c r="D1732" s="7"/>
      <c r="E1732" s="7"/>
      <c r="F1732" s="7"/>
      <c r="G1732" s="7"/>
      <c r="H1732" s="7"/>
      <c r="I1732" s="7"/>
    </row>
    <row r="1733" spans="1:9" x14ac:dyDescent="0.35">
      <c r="A1733" s="18"/>
      <c r="B1733" s="19"/>
      <c r="C1733" s="21"/>
      <c r="D1733" s="7"/>
      <c r="E1733" s="7"/>
      <c r="F1733" s="7"/>
      <c r="G1733" s="7"/>
      <c r="H1733" s="7"/>
      <c r="I1733" s="7"/>
    </row>
    <row r="1734" spans="1:9" x14ac:dyDescent="0.35">
      <c r="A1734" s="18"/>
      <c r="B1734" s="19"/>
      <c r="C1734" s="21"/>
      <c r="D1734" s="7"/>
      <c r="E1734" s="7"/>
      <c r="F1734" s="7"/>
      <c r="G1734" s="7"/>
      <c r="H1734" s="7"/>
      <c r="I1734" s="7"/>
    </row>
    <row r="1735" spans="1:9" x14ac:dyDescent="0.35">
      <c r="A1735" s="18"/>
      <c r="B1735" s="19"/>
      <c r="C1735" s="21"/>
      <c r="D1735" s="7"/>
      <c r="E1735" s="7"/>
      <c r="F1735" s="7"/>
      <c r="G1735" s="7"/>
      <c r="H1735" s="7"/>
      <c r="I1735" s="7"/>
    </row>
    <row r="1736" spans="1:9" x14ac:dyDescent="0.35">
      <c r="A1736" s="18"/>
      <c r="B1736" s="19"/>
      <c r="C1736" s="21"/>
      <c r="D1736" s="7"/>
      <c r="E1736" s="7"/>
      <c r="F1736" s="7"/>
      <c r="G1736" s="7"/>
      <c r="H1736" s="7"/>
      <c r="I1736" s="7"/>
    </row>
    <row r="1737" spans="1:9" x14ac:dyDescent="0.35">
      <c r="A1737" s="18"/>
      <c r="B1737" s="19"/>
      <c r="C1737" s="21"/>
      <c r="D1737" s="7"/>
      <c r="E1737" s="7"/>
      <c r="F1737" s="7"/>
      <c r="G1737" s="7"/>
      <c r="H1737" s="7"/>
      <c r="I1737" s="7"/>
    </row>
    <row r="1738" spans="1:9" x14ac:dyDescent="0.35">
      <c r="A1738" s="18"/>
      <c r="B1738" s="19"/>
      <c r="C1738" s="21"/>
      <c r="D1738" s="7"/>
      <c r="E1738" s="7"/>
      <c r="F1738" s="7"/>
      <c r="G1738" s="7"/>
      <c r="H1738" s="7"/>
      <c r="I1738" s="7"/>
    </row>
    <row r="1739" spans="1:9" x14ac:dyDescent="0.35">
      <c r="A1739" s="18"/>
      <c r="B1739" s="19"/>
      <c r="C1739" s="21"/>
      <c r="D1739" s="7"/>
      <c r="E1739" s="7"/>
      <c r="F1739" s="7"/>
      <c r="G1739" s="7"/>
      <c r="H1739" s="7"/>
      <c r="I1739" s="7"/>
    </row>
    <row r="1740" spans="1:9" x14ac:dyDescent="0.35">
      <c r="A1740" s="18"/>
      <c r="B1740" s="19"/>
      <c r="C1740" s="21"/>
      <c r="D1740" s="7"/>
      <c r="E1740" s="7"/>
      <c r="F1740" s="7"/>
      <c r="G1740" s="7"/>
      <c r="H1740" s="7"/>
      <c r="I1740" s="7"/>
    </row>
    <row r="1741" spans="1:9" x14ac:dyDescent="0.35">
      <c r="A1741" s="18"/>
      <c r="B1741" s="19"/>
      <c r="C1741" s="21"/>
      <c r="D1741" s="7"/>
      <c r="E1741" s="7"/>
      <c r="F1741" s="7"/>
      <c r="G1741" s="7"/>
      <c r="H1741" s="7"/>
      <c r="I1741" s="7"/>
    </row>
    <row r="1742" spans="1:9" x14ac:dyDescent="0.35">
      <c r="A1742" s="18"/>
      <c r="B1742" s="19"/>
      <c r="C1742" s="21"/>
      <c r="D1742" s="7"/>
      <c r="E1742" s="7"/>
      <c r="F1742" s="7"/>
      <c r="G1742" s="7"/>
      <c r="H1742" s="7"/>
      <c r="I1742" s="7"/>
    </row>
    <row r="1743" spans="1:9" x14ac:dyDescent="0.35">
      <c r="A1743" s="18"/>
      <c r="B1743" s="19"/>
      <c r="C1743" s="21"/>
      <c r="D1743" s="7"/>
      <c r="E1743" s="7"/>
      <c r="F1743" s="7"/>
      <c r="G1743" s="7"/>
      <c r="H1743" s="7"/>
      <c r="I1743" s="7"/>
    </row>
    <row r="1744" spans="1:9" x14ac:dyDescent="0.35">
      <c r="A1744" s="18"/>
      <c r="B1744" s="19"/>
      <c r="C1744" s="21"/>
      <c r="D1744" s="7"/>
      <c r="E1744" s="7"/>
      <c r="F1744" s="7"/>
      <c r="G1744" s="7"/>
      <c r="H1744" s="7"/>
      <c r="I1744" s="7"/>
    </row>
    <row r="1745" spans="1:9" x14ac:dyDescent="0.35">
      <c r="A1745" s="18"/>
      <c r="B1745" s="19"/>
      <c r="C1745" s="21"/>
      <c r="D1745" s="7"/>
      <c r="E1745" s="7"/>
      <c r="F1745" s="7"/>
      <c r="G1745" s="7"/>
      <c r="H1745" s="7"/>
      <c r="I1745" s="7"/>
    </row>
    <row r="1746" spans="1:9" x14ac:dyDescent="0.35">
      <c r="A1746" s="18"/>
      <c r="B1746" s="19"/>
      <c r="C1746" s="21"/>
      <c r="D1746" s="7"/>
      <c r="E1746" s="7"/>
      <c r="F1746" s="7"/>
      <c r="G1746" s="7"/>
      <c r="H1746" s="7"/>
      <c r="I1746" s="7"/>
    </row>
    <row r="1747" spans="1:9" x14ac:dyDescent="0.35">
      <c r="A1747" s="18"/>
      <c r="B1747" s="19"/>
      <c r="C1747" s="21"/>
      <c r="D1747" s="7"/>
      <c r="E1747" s="7"/>
      <c r="F1747" s="7"/>
      <c r="G1747" s="7"/>
      <c r="H1747" s="7"/>
      <c r="I1747" s="7"/>
    </row>
    <row r="1748" spans="1:9" x14ac:dyDescent="0.35">
      <c r="A1748" s="18"/>
      <c r="B1748" s="19"/>
      <c r="C1748" s="21"/>
      <c r="D1748" s="7"/>
      <c r="E1748" s="7"/>
      <c r="F1748" s="7"/>
      <c r="G1748" s="7"/>
      <c r="H1748" s="7"/>
      <c r="I1748" s="7"/>
    </row>
    <row r="1749" spans="1:9" x14ac:dyDescent="0.35">
      <c r="A1749" s="18"/>
      <c r="B1749" s="19"/>
      <c r="C1749" s="21"/>
      <c r="D1749" s="7"/>
      <c r="E1749" s="7"/>
      <c r="F1749" s="7"/>
      <c r="G1749" s="7"/>
      <c r="H1749" s="7"/>
      <c r="I1749" s="7"/>
    </row>
    <row r="1750" spans="1:9" x14ac:dyDescent="0.35">
      <c r="A1750" s="18"/>
      <c r="B1750" s="19"/>
      <c r="C1750" s="21"/>
      <c r="D1750" s="7"/>
      <c r="E1750" s="7"/>
      <c r="F1750" s="7"/>
      <c r="G1750" s="7"/>
      <c r="H1750" s="7"/>
      <c r="I1750" s="7"/>
    </row>
    <row r="1751" spans="1:9" x14ac:dyDescent="0.35">
      <c r="A1751" s="18"/>
      <c r="B1751" s="19"/>
      <c r="C1751" s="21"/>
      <c r="D1751" s="7"/>
      <c r="E1751" s="7"/>
      <c r="F1751" s="7"/>
      <c r="G1751" s="7"/>
      <c r="H1751" s="7"/>
      <c r="I1751" s="7"/>
    </row>
    <row r="1752" spans="1:9" x14ac:dyDescent="0.35">
      <c r="A1752" s="18"/>
      <c r="B1752" s="19"/>
      <c r="C1752" s="21"/>
      <c r="D1752" s="7"/>
      <c r="E1752" s="7"/>
      <c r="F1752" s="7"/>
      <c r="G1752" s="7"/>
      <c r="H1752" s="7"/>
      <c r="I1752" s="7"/>
    </row>
    <row r="1753" spans="1:9" x14ac:dyDescent="0.35">
      <c r="A1753" s="18"/>
      <c r="B1753" s="19"/>
      <c r="C1753" s="21"/>
      <c r="D1753" s="7"/>
      <c r="E1753" s="7"/>
      <c r="F1753" s="7"/>
      <c r="G1753" s="7"/>
      <c r="H1753" s="7"/>
      <c r="I1753" s="7"/>
    </row>
    <row r="1754" spans="1:9" x14ac:dyDescent="0.35">
      <c r="A1754" s="18"/>
      <c r="B1754" s="19"/>
      <c r="C1754" s="21"/>
      <c r="D1754" s="7"/>
      <c r="E1754" s="7"/>
      <c r="F1754" s="7"/>
      <c r="G1754" s="7"/>
      <c r="H1754" s="7"/>
      <c r="I1754" s="7"/>
    </row>
    <row r="1755" spans="1:9" x14ac:dyDescent="0.35">
      <c r="A1755" s="18"/>
      <c r="B1755" s="19"/>
      <c r="C1755" s="21"/>
      <c r="D1755" s="7"/>
      <c r="E1755" s="7"/>
      <c r="F1755" s="7"/>
      <c r="G1755" s="7"/>
      <c r="H1755" s="7"/>
      <c r="I1755" s="7"/>
    </row>
    <row r="1756" spans="1:9" x14ac:dyDescent="0.35">
      <c r="A1756" s="18"/>
      <c r="B1756" s="19"/>
      <c r="C1756" s="21"/>
      <c r="D1756" s="7"/>
      <c r="E1756" s="7"/>
      <c r="F1756" s="7"/>
      <c r="G1756" s="7"/>
      <c r="H1756" s="7"/>
      <c r="I1756" s="7"/>
    </row>
    <row r="1757" spans="1:9" x14ac:dyDescent="0.35">
      <c r="A1757" s="18"/>
      <c r="B1757" s="19"/>
      <c r="C1757" s="21"/>
      <c r="D1757" s="7"/>
      <c r="E1757" s="7"/>
      <c r="F1757" s="7"/>
      <c r="G1757" s="7"/>
      <c r="H1757" s="7"/>
      <c r="I1757" s="7"/>
    </row>
    <row r="1758" spans="1:9" x14ac:dyDescent="0.35">
      <c r="A1758" s="18"/>
      <c r="B1758" s="19"/>
      <c r="C1758" s="21"/>
      <c r="D1758" s="7"/>
      <c r="E1758" s="7"/>
      <c r="F1758" s="7"/>
      <c r="G1758" s="7"/>
      <c r="H1758" s="7"/>
      <c r="I1758" s="7"/>
    </row>
    <row r="1759" spans="1:9" x14ac:dyDescent="0.35">
      <c r="A1759" s="18"/>
      <c r="B1759" s="19"/>
      <c r="C1759" s="21"/>
      <c r="D1759" s="7"/>
      <c r="E1759" s="7"/>
      <c r="F1759" s="7"/>
      <c r="G1759" s="7"/>
      <c r="H1759" s="7"/>
      <c r="I1759" s="7"/>
    </row>
    <row r="1760" spans="1:9" x14ac:dyDescent="0.35">
      <c r="A1760" s="18"/>
      <c r="B1760" s="19"/>
      <c r="C1760" s="21"/>
      <c r="D1760" s="7"/>
      <c r="E1760" s="7"/>
      <c r="F1760" s="7"/>
      <c r="G1760" s="7"/>
      <c r="H1760" s="7"/>
      <c r="I1760" s="7"/>
    </row>
    <row r="1761" spans="1:9" x14ac:dyDescent="0.35">
      <c r="A1761" s="18"/>
      <c r="B1761" s="19"/>
      <c r="C1761" s="21"/>
      <c r="D1761" s="7"/>
      <c r="E1761" s="7"/>
      <c r="F1761" s="7"/>
      <c r="G1761" s="7"/>
      <c r="H1761" s="7"/>
      <c r="I1761" s="7"/>
    </row>
    <row r="1762" spans="1:9" x14ac:dyDescent="0.35">
      <c r="A1762" s="18"/>
      <c r="B1762" s="19"/>
      <c r="C1762" s="21"/>
      <c r="D1762" s="7"/>
      <c r="E1762" s="7"/>
      <c r="F1762" s="7"/>
      <c r="G1762" s="7"/>
      <c r="H1762" s="7"/>
      <c r="I1762" s="7"/>
    </row>
    <row r="1763" spans="1:9" x14ac:dyDescent="0.35">
      <c r="A1763" s="18"/>
      <c r="B1763" s="19"/>
      <c r="C1763" s="21"/>
      <c r="D1763" s="7"/>
      <c r="E1763" s="7"/>
      <c r="F1763" s="7"/>
      <c r="G1763" s="7"/>
      <c r="H1763" s="7"/>
      <c r="I1763" s="7"/>
    </row>
    <row r="1764" spans="1:9" x14ac:dyDescent="0.35">
      <c r="A1764" s="18"/>
      <c r="B1764" s="19"/>
      <c r="C1764" s="21"/>
      <c r="D1764" s="7"/>
      <c r="E1764" s="7"/>
      <c r="F1764" s="7"/>
      <c r="G1764" s="7"/>
      <c r="H1764" s="7"/>
      <c r="I1764" s="7"/>
    </row>
    <row r="1765" spans="1:9" x14ac:dyDescent="0.35">
      <c r="A1765" s="18"/>
      <c r="B1765" s="19"/>
      <c r="C1765" s="21"/>
      <c r="D1765" s="7"/>
      <c r="E1765" s="7"/>
      <c r="F1765" s="7"/>
      <c r="G1765" s="7"/>
      <c r="H1765" s="7"/>
      <c r="I1765" s="7"/>
    </row>
    <row r="1766" spans="1:9" x14ac:dyDescent="0.35">
      <c r="A1766" s="18"/>
      <c r="B1766" s="19"/>
      <c r="C1766" s="21"/>
      <c r="D1766" s="7"/>
      <c r="E1766" s="7"/>
      <c r="F1766" s="7"/>
      <c r="G1766" s="7"/>
      <c r="H1766" s="7"/>
      <c r="I1766" s="7"/>
    </row>
    <row r="1767" spans="1:9" x14ac:dyDescent="0.35">
      <c r="A1767" s="18"/>
      <c r="B1767" s="19"/>
      <c r="C1767" s="21"/>
      <c r="D1767" s="7"/>
      <c r="E1767" s="7"/>
      <c r="F1767" s="7"/>
      <c r="G1767" s="7"/>
      <c r="H1767" s="7"/>
      <c r="I1767" s="7"/>
    </row>
    <row r="1768" spans="1:9" x14ac:dyDescent="0.35">
      <c r="A1768" s="18"/>
      <c r="B1768" s="19"/>
      <c r="C1768" s="21"/>
      <c r="D1768" s="7"/>
      <c r="E1768" s="7"/>
      <c r="F1768" s="7"/>
      <c r="G1768" s="7"/>
      <c r="H1768" s="7"/>
      <c r="I1768" s="7"/>
    </row>
    <row r="1769" spans="1:9" x14ac:dyDescent="0.35">
      <c r="A1769" s="18"/>
      <c r="B1769" s="19"/>
      <c r="C1769" s="21"/>
      <c r="D1769" s="7"/>
      <c r="E1769" s="7"/>
      <c r="F1769" s="7"/>
      <c r="G1769" s="7"/>
      <c r="H1769" s="7"/>
      <c r="I1769" s="7"/>
    </row>
    <row r="1770" spans="1:9" x14ac:dyDescent="0.35">
      <c r="A1770" s="18"/>
      <c r="B1770" s="19"/>
      <c r="C1770" s="21"/>
      <c r="D1770" s="7"/>
      <c r="E1770" s="7"/>
      <c r="F1770" s="7"/>
      <c r="G1770" s="7"/>
      <c r="H1770" s="7"/>
      <c r="I1770" s="7"/>
    </row>
    <row r="1771" spans="1:9" x14ac:dyDescent="0.35">
      <c r="A1771" s="18"/>
      <c r="B1771" s="19"/>
      <c r="C1771" s="21"/>
      <c r="D1771" s="7"/>
      <c r="E1771" s="7"/>
      <c r="F1771" s="7"/>
      <c r="G1771" s="7"/>
      <c r="H1771" s="7"/>
      <c r="I1771" s="7"/>
    </row>
    <row r="1772" spans="1:9" x14ac:dyDescent="0.35">
      <c r="A1772" s="18"/>
      <c r="B1772" s="19"/>
      <c r="C1772" s="21"/>
      <c r="D1772" s="7"/>
      <c r="E1772" s="7"/>
      <c r="F1772" s="7"/>
      <c r="G1772" s="7"/>
      <c r="H1772" s="7"/>
      <c r="I1772" s="7"/>
    </row>
    <row r="1773" spans="1:9" x14ac:dyDescent="0.35">
      <c r="A1773" s="18"/>
      <c r="B1773" s="19"/>
      <c r="C1773" s="21"/>
      <c r="D1773" s="7"/>
      <c r="E1773" s="7"/>
      <c r="F1773" s="7"/>
      <c r="G1773" s="7"/>
      <c r="H1773" s="7"/>
      <c r="I1773" s="7"/>
    </row>
    <row r="1774" spans="1:9" x14ac:dyDescent="0.35">
      <c r="A1774" s="18"/>
      <c r="B1774" s="19"/>
      <c r="C1774" s="21"/>
      <c r="D1774" s="7"/>
      <c r="E1774" s="7"/>
      <c r="F1774" s="7"/>
      <c r="G1774" s="7"/>
      <c r="H1774" s="7"/>
      <c r="I1774" s="7"/>
    </row>
    <row r="1775" spans="1:9" x14ac:dyDescent="0.35">
      <c r="A1775" s="18"/>
      <c r="B1775" s="19"/>
      <c r="C1775" s="21"/>
      <c r="D1775" s="7"/>
      <c r="E1775" s="7"/>
      <c r="F1775" s="7"/>
      <c r="G1775" s="7"/>
      <c r="H1775" s="7"/>
      <c r="I1775" s="7"/>
    </row>
    <row r="1776" spans="1:9" x14ac:dyDescent="0.35">
      <c r="A1776" s="18"/>
      <c r="B1776" s="19"/>
      <c r="C1776" s="21"/>
      <c r="D1776" s="7"/>
      <c r="E1776" s="7"/>
      <c r="F1776" s="7"/>
      <c r="G1776" s="7"/>
      <c r="H1776" s="7"/>
      <c r="I1776" s="7"/>
    </row>
    <row r="1777" spans="1:9" x14ac:dyDescent="0.35">
      <c r="A1777" s="18"/>
      <c r="B1777" s="19"/>
      <c r="C1777" s="21"/>
      <c r="D1777" s="7"/>
      <c r="E1777" s="7"/>
      <c r="F1777" s="7"/>
      <c r="G1777" s="7"/>
      <c r="H1777" s="7"/>
      <c r="I1777" s="7"/>
    </row>
    <row r="1778" spans="1:9" x14ac:dyDescent="0.35">
      <c r="A1778" s="18"/>
      <c r="B1778" s="19"/>
      <c r="C1778" s="21"/>
      <c r="D1778" s="7"/>
      <c r="E1778" s="7"/>
      <c r="F1778" s="7"/>
      <c r="G1778" s="7"/>
      <c r="H1778" s="7"/>
      <c r="I1778" s="7"/>
    </row>
    <row r="1779" spans="1:9" x14ac:dyDescent="0.35">
      <c r="A1779" s="18"/>
      <c r="B1779" s="19"/>
      <c r="C1779" s="21"/>
      <c r="D1779" s="7"/>
      <c r="E1779" s="7"/>
      <c r="F1779" s="7"/>
      <c r="G1779" s="7"/>
      <c r="H1779" s="7"/>
      <c r="I1779" s="7"/>
    </row>
    <row r="1780" spans="1:9" x14ac:dyDescent="0.35">
      <c r="A1780" s="18"/>
      <c r="B1780" s="19"/>
      <c r="C1780" s="21"/>
      <c r="D1780" s="7"/>
      <c r="E1780" s="7"/>
      <c r="F1780" s="7"/>
      <c r="G1780" s="7"/>
      <c r="H1780" s="7"/>
      <c r="I1780" s="7"/>
    </row>
    <row r="1781" spans="1:9" x14ac:dyDescent="0.35">
      <c r="A1781" s="18"/>
      <c r="B1781" s="19"/>
      <c r="C1781" s="21"/>
      <c r="D1781" s="7"/>
      <c r="E1781" s="7"/>
      <c r="F1781" s="7"/>
      <c r="G1781" s="7"/>
      <c r="H1781" s="7"/>
      <c r="I1781" s="7"/>
    </row>
    <row r="1782" spans="1:9" x14ac:dyDescent="0.35">
      <c r="A1782" s="18"/>
      <c r="B1782" s="19"/>
      <c r="C1782" s="21"/>
      <c r="D1782" s="7"/>
      <c r="E1782" s="7"/>
      <c r="F1782" s="7"/>
      <c r="G1782" s="7"/>
      <c r="H1782" s="7"/>
      <c r="I1782" s="7"/>
    </row>
    <row r="1783" spans="1:9" x14ac:dyDescent="0.35">
      <c r="A1783" s="18"/>
      <c r="B1783" s="19"/>
      <c r="C1783" s="21"/>
      <c r="D1783" s="7"/>
      <c r="E1783" s="7"/>
      <c r="F1783" s="7"/>
      <c r="G1783" s="7"/>
      <c r="H1783" s="7"/>
      <c r="I1783" s="7"/>
    </row>
    <row r="1784" spans="1:9" x14ac:dyDescent="0.35">
      <c r="A1784" s="18"/>
      <c r="B1784" s="19"/>
      <c r="C1784" s="21"/>
      <c r="D1784" s="7"/>
      <c r="E1784" s="7"/>
      <c r="F1784" s="7"/>
      <c r="G1784" s="7"/>
      <c r="H1784" s="7"/>
      <c r="I1784" s="7"/>
    </row>
    <row r="1785" spans="1:9" x14ac:dyDescent="0.35">
      <c r="A1785" s="18"/>
      <c r="B1785" s="19"/>
      <c r="C1785" s="21"/>
      <c r="D1785" s="7"/>
      <c r="E1785" s="7"/>
      <c r="F1785" s="7"/>
      <c r="G1785" s="7"/>
      <c r="H1785" s="7"/>
      <c r="I1785" s="7"/>
    </row>
    <row r="1786" spans="1:9" x14ac:dyDescent="0.35">
      <c r="A1786" s="18"/>
      <c r="B1786" s="19"/>
      <c r="C1786" s="21"/>
      <c r="D1786" s="7"/>
      <c r="E1786" s="7"/>
      <c r="F1786" s="7"/>
      <c r="G1786" s="7"/>
      <c r="H1786" s="7"/>
      <c r="I1786" s="7"/>
    </row>
    <row r="1787" spans="1:9" x14ac:dyDescent="0.35">
      <c r="A1787" s="18"/>
      <c r="B1787" s="19"/>
      <c r="C1787" s="21"/>
      <c r="D1787" s="7"/>
      <c r="E1787" s="7"/>
      <c r="F1787" s="7"/>
      <c r="G1787" s="7"/>
      <c r="H1787" s="7"/>
      <c r="I1787" s="7"/>
    </row>
    <row r="1788" spans="1:9" x14ac:dyDescent="0.35">
      <c r="A1788" s="18"/>
      <c r="B1788" s="19"/>
      <c r="C1788" s="21"/>
      <c r="D1788" s="7"/>
      <c r="E1788" s="7"/>
      <c r="F1788" s="7"/>
      <c r="G1788" s="7"/>
      <c r="H1788" s="7"/>
      <c r="I1788" s="7"/>
    </row>
    <row r="1789" spans="1:9" x14ac:dyDescent="0.35">
      <c r="A1789" s="18"/>
      <c r="B1789" s="19"/>
      <c r="C1789" s="21"/>
      <c r="D1789" s="7"/>
      <c r="E1789" s="7"/>
      <c r="F1789" s="7"/>
      <c r="G1789" s="7"/>
      <c r="H1789" s="7"/>
      <c r="I1789" s="7"/>
    </row>
    <row r="1790" spans="1:9" x14ac:dyDescent="0.35">
      <c r="A1790" s="18"/>
      <c r="B1790" s="19"/>
      <c r="C1790" s="21"/>
      <c r="D1790" s="7"/>
      <c r="E1790" s="7"/>
      <c r="F1790" s="7"/>
      <c r="G1790" s="7"/>
      <c r="H1790" s="7"/>
      <c r="I1790" s="7"/>
    </row>
    <row r="1791" spans="1:9" x14ac:dyDescent="0.35">
      <c r="A1791" s="18"/>
      <c r="B1791" s="19"/>
      <c r="C1791" s="21"/>
      <c r="D1791" s="7"/>
      <c r="E1791" s="7"/>
      <c r="F1791" s="7"/>
      <c r="G1791" s="7"/>
      <c r="H1791" s="7"/>
      <c r="I1791" s="7"/>
    </row>
    <row r="1792" spans="1:9" x14ac:dyDescent="0.35">
      <c r="A1792" s="18"/>
      <c r="B1792" s="19"/>
      <c r="C1792" s="21"/>
      <c r="D1792" s="7"/>
      <c r="E1792" s="7"/>
      <c r="F1792" s="7"/>
      <c r="G1792" s="7"/>
      <c r="H1792" s="7"/>
      <c r="I1792" s="7"/>
    </row>
    <row r="1793" spans="1:9" x14ac:dyDescent="0.35">
      <c r="A1793" s="18"/>
      <c r="B1793" s="19"/>
      <c r="C1793" s="21"/>
      <c r="D1793" s="7"/>
      <c r="E1793" s="7"/>
      <c r="F1793" s="7"/>
      <c r="G1793" s="7"/>
      <c r="H1793" s="7"/>
      <c r="I1793" s="7"/>
    </row>
    <row r="1794" spans="1:9" x14ac:dyDescent="0.35">
      <c r="A1794" s="18"/>
      <c r="B1794" s="19"/>
      <c r="C1794" s="21"/>
      <c r="D1794" s="7"/>
      <c r="E1794" s="7"/>
      <c r="F1794" s="7"/>
      <c r="G1794" s="7"/>
      <c r="H1794" s="7"/>
      <c r="I1794" s="7"/>
    </row>
    <row r="1795" spans="1:9" x14ac:dyDescent="0.35">
      <c r="A1795" s="18"/>
      <c r="B1795" s="19"/>
      <c r="C1795" s="21"/>
      <c r="D1795" s="7"/>
      <c r="E1795" s="7"/>
      <c r="F1795" s="7"/>
      <c r="G1795" s="7"/>
      <c r="H1795" s="7"/>
      <c r="I1795" s="7"/>
    </row>
    <row r="1796" spans="1:9" x14ac:dyDescent="0.35">
      <c r="A1796" s="18"/>
      <c r="B1796" s="19"/>
      <c r="C1796" s="21"/>
      <c r="D1796" s="7"/>
      <c r="E1796" s="7"/>
      <c r="F1796" s="7"/>
      <c r="G1796" s="7"/>
      <c r="H1796" s="7"/>
      <c r="I1796" s="7"/>
    </row>
    <row r="1797" spans="1:9" x14ac:dyDescent="0.35">
      <c r="A1797" s="18"/>
      <c r="B1797" s="19"/>
      <c r="C1797" s="21"/>
      <c r="D1797" s="7"/>
      <c r="E1797" s="7"/>
      <c r="F1797" s="7"/>
      <c r="G1797" s="7"/>
      <c r="H1797" s="7"/>
      <c r="I1797" s="7"/>
    </row>
    <row r="1798" spans="1:9" x14ac:dyDescent="0.35">
      <c r="A1798" s="18"/>
      <c r="B1798" s="19"/>
      <c r="C1798" s="21"/>
      <c r="D1798" s="7"/>
      <c r="E1798" s="7"/>
      <c r="F1798" s="7"/>
      <c r="G1798" s="7"/>
      <c r="H1798" s="7"/>
      <c r="I1798" s="7"/>
    </row>
    <row r="1799" spans="1:9" x14ac:dyDescent="0.35">
      <c r="A1799" s="18"/>
      <c r="B1799" s="19"/>
      <c r="C1799" s="21"/>
      <c r="D1799" s="7"/>
      <c r="E1799" s="7"/>
      <c r="F1799" s="7"/>
      <c r="G1799" s="7"/>
      <c r="H1799" s="7"/>
      <c r="I1799" s="7"/>
    </row>
    <row r="1800" spans="1:9" x14ac:dyDescent="0.35">
      <c r="A1800" s="18"/>
      <c r="B1800" s="19"/>
      <c r="C1800" s="21"/>
      <c r="D1800" s="7"/>
      <c r="E1800" s="7"/>
      <c r="F1800" s="7"/>
      <c r="G1800" s="7"/>
      <c r="H1800" s="7"/>
      <c r="I1800" s="7"/>
    </row>
    <row r="1801" spans="1:9" x14ac:dyDescent="0.35">
      <c r="A1801" s="18"/>
      <c r="B1801" s="19"/>
      <c r="C1801" s="21"/>
      <c r="D1801" s="7"/>
      <c r="E1801" s="7"/>
      <c r="F1801" s="7"/>
      <c r="G1801" s="7"/>
      <c r="H1801" s="7"/>
      <c r="I1801" s="7"/>
    </row>
    <row r="1802" spans="1:9" x14ac:dyDescent="0.35">
      <c r="A1802" s="18"/>
      <c r="B1802" s="19"/>
      <c r="C1802" s="21"/>
      <c r="D1802" s="7"/>
      <c r="E1802" s="7"/>
      <c r="F1802" s="7"/>
      <c r="G1802" s="7"/>
      <c r="H1802" s="7"/>
      <c r="I1802" s="7"/>
    </row>
    <row r="1803" spans="1:9" x14ac:dyDescent="0.35">
      <c r="A1803" s="18"/>
      <c r="B1803" s="19"/>
      <c r="C1803" s="21"/>
      <c r="D1803" s="7"/>
      <c r="E1803" s="7"/>
      <c r="F1803" s="7"/>
      <c r="G1803" s="7"/>
      <c r="H1803" s="7"/>
      <c r="I1803" s="7"/>
    </row>
    <row r="1804" spans="1:9" x14ac:dyDescent="0.35">
      <c r="A1804" s="18"/>
      <c r="B1804" s="19"/>
      <c r="C1804" s="21"/>
      <c r="D1804" s="7"/>
      <c r="E1804" s="7"/>
      <c r="F1804" s="7"/>
      <c r="G1804" s="7"/>
      <c r="H1804" s="7"/>
      <c r="I1804" s="7"/>
    </row>
    <row r="1805" spans="1:9" x14ac:dyDescent="0.35">
      <c r="A1805" s="18"/>
      <c r="B1805" s="19"/>
      <c r="C1805" s="21"/>
      <c r="D1805" s="7"/>
      <c r="E1805" s="7"/>
      <c r="F1805" s="7"/>
      <c r="G1805" s="7"/>
      <c r="H1805" s="7"/>
      <c r="I1805" s="7"/>
    </row>
    <row r="1806" spans="1:9" x14ac:dyDescent="0.35">
      <c r="A1806" s="18"/>
      <c r="B1806" s="19"/>
      <c r="C1806" s="21"/>
      <c r="D1806" s="7"/>
      <c r="E1806" s="7"/>
      <c r="F1806" s="7"/>
      <c r="G1806" s="7"/>
      <c r="H1806" s="7"/>
      <c r="I1806" s="7"/>
    </row>
    <row r="1807" spans="1:9" x14ac:dyDescent="0.35">
      <c r="A1807" s="18"/>
      <c r="B1807" s="19"/>
      <c r="C1807" s="21"/>
      <c r="D1807" s="7"/>
      <c r="E1807" s="7"/>
      <c r="F1807" s="7"/>
      <c r="G1807" s="7"/>
      <c r="H1807" s="7"/>
      <c r="I1807" s="7"/>
    </row>
    <row r="1808" spans="1:9" x14ac:dyDescent="0.35">
      <c r="A1808" s="18"/>
      <c r="B1808" s="19"/>
      <c r="C1808" s="21"/>
      <c r="D1808" s="7"/>
      <c r="E1808" s="7"/>
      <c r="F1808" s="7"/>
      <c r="G1808" s="7"/>
      <c r="H1808" s="7"/>
      <c r="I1808" s="7"/>
    </row>
    <row r="1809" spans="1:9" x14ac:dyDescent="0.35">
      <c r="A1809" s="18"/>
      <c r="B1809" s="19"/>
      <c r="C1809" s="21"/>
      <c r="D1809" s="7"/>
      <c r="E1809" s="7"/>
      <c r="F1809" s="7"/>
      <c r="G1809" s="7"/>
      <c r="H1809" s="7"/>
      <c r="I1809" s="7"/>
    </row>
    <row r="1810" spans="1:9" x14ac:dyDescent="0.35">
      <c r="A1810" s="18"/>
      <c r="B1810" s="19"/>
      <c r="C1810" s="21"/>
      <c r="D1810" s="7"/>
      <c r="E1810" s="7"/>
      <c r="F1810" s="7"/>
      <c r="G1810" s="7"/>
      <c r="H1810" s="7"/>
      <c r="I1810" s="7"/>
    </row>
    <row r="1811" spans="1:9" x14ac:dyDescent="0.35">
      <c r="A1811" s="18"/>
      <c r="B1811" s="19"/>
      <c r="C1811" s="21"/>
      <c r="D1811" s="7"/>
      <c r="E1811" s="7"/>
      <c r="F1811" s="7"/>
      <c r="G1811" s="7"/>
      <c r="H1811" s="7"/>
      <c r="I1811" s="7"/>
    </row>
    <row r="1812" spans="1:9" x14ac:dyDescent="0.35">
      <c r="A1812" s="18"/>
      <c r="B1812" s="19"/>
      <c r="C1812" s="21"/>
      <c r="D1812" s="7"/>
      <c r="E1812" s="7"/>
      <c r="F1812" s="7"/>
      <c r="G1812" s="7"/>
      <c r="H1812" s="7"/>
      <c r="I1812" s="7"/>
    </row>
    <row r="1813" spans="1:9" x14ac:dyDescent="0.35">
      <c r="A1813" s="18"/>
      <c r="B1813" s="19"/>
      <c r="C1813" s="21"/>
      <c r="D1813" s="7"/>
      <c r="E1813" s="7"/>
      <c r="F1813" s="7"/>
      <c r="G1813" s="7"/>
      <c r="H1813" s="7"/>
      <c r="I1813" s="7"/>
    </row>
    <row r="1814" spans="1:9" x14ac:dyDescent="0.35">
      <c r="A1814" s="18"/>
      <c r="B1814" s="19"/>
      <c r="C1814" s="21"/>
      <c r="D1814" s="7"/>
      <c r="E1814" s="7"/>
      <c r="F1814" s="7"/>
      <c r="G1814" s="7"/>
      <c r="H1814" s="7"/>
      <c r="I1814" s="7"/>
    </row>
    <row r="1815" spans="1:9" x14ac:dyDescent="0.35">
      <c r="A1815" s="18"/>
      <c r="B1815" s="19"/>
      <c r="C1815" s="21"/>
      <c r="D1815" s="7"/>
      <c r="E1815" s="7"/>
      <c r="F1815" s="7"/>
      <c r="G1815" s="7"/>
      <c r="H1815" s="7"/>
      <c r="I1815" s="7"/>
    </row>
    <row r="1816" spans="1:9" x14ac:dyDescent="0.35">
      <c r="A1816" s="18"/>
      <c r="B1816" s="19"/>
      <c r="C1816" s="21"/>
      <c r="D1816" s="7"/>
      <c r="E1816" s="7"/>
      <c r="F1816" s="7"/>
      <c r="G1816" s="7"/>
      <c r="H1816" s="7"/>
      <c r="I1816" s="7"/>
    </row>
    <row r="1817" spans="1:9" x14ac:dyDescent="0.35">
      <c r="A1817" s="18"/>
      <c r="B1817" s="19"/>
      <c r="C1817" s="21"/>
      <c r="D1817" s="7"/>
      <c r="E1817" s="7"/>
      <c r="F1817" s="7"/>
      <c r="G1817" s="7"/>
      <c r="H1817" s="7"/>
      <c r="I1817" s="7"/>
    </row>
    <row r="1818" spans="1:9" x14ac:dyDescent="0.35">
      <c r="A1818" s="18"/>
      <c r="B1818" s="19"/>
      <c r="C1818" s="21"/>
      <c r="D1818" s="7"/>
      <c r="E1818" s="7"/>
      <c r="F1818" s="7"/>
      <c r="G1818" s="7"/>
      <c r="H1818" s="7"/>
      <c r="I1818" s="7"/>
    </row>
    <row r="1819" spans="1:9" x14ac:dyDescent="0.35">
      <c r="A1819" s="18"/>
      <c r="B1819" s="19"/>
      <c r="C1819" s="21"/>
      <c r="D1819" s="7"/>
      <c r="E1819" s="7"/>
      <c r="F1819" s="7"/>
      <c r="G1819" s="7"/>
      <c r="H1819" s="7"/>
      <c r="I1819" s="7"/>
    </row>
    <row r="1820" spans="1:9" x14ac:dyDescent="0.35">
      <c r="A1820" s="18"/>
      <c r="B1820" s="19"/>
      <c r="C1820" s="21"/>
      <c r="D1820" s="7"/>
      <c r="E1820" s="7"/>
      <c r="F1820" s="7"/>
      <c r="G1820" s="7"/>
      <c r="H1820" s="7"/>
      <c r="I1820" s="7"/>
    </row>
    <row r="1821" spans="1:9" x14ac:dyDescent="0.35">
      <c r="A1821" s="18"/>
      <c r="B1821" s="19"/>
      <c r="C1821" s="21"/>
      <c r="D1821" s="7"/>
      <c r="E1821" s="7"/>
      <c r="F1821" s="7"/>
      <c r="G1821" s="7"/>
      <c r="H1821" s="7"/>
      <c r="I1821" s="7"/>
    </row>
    <row r="1822" spans="1:9" x14ac:dyDescent="0.35">
      <c r="A1822" s="18"/>
      <c r="B1822" s="19"/>
      <c r="C1822" s="21"/>
      <c r="D1822" s="7"/>
      <c r="E1822" s="7"/>
      <c r="F1822" s="7"/>
      <c r="G1822" s="7"/>
      <c r="H1822" s="7"/>
      <c r="I1822" s="7"/>
    </row>
    <row r="1823" spans="1:9" x14ac:dyDescent="0.35">
      <c r="A1823" s="18"/>
      <c r="B1823" s="19"/>
      <c r="C1823" s="21"/>
      <c r="D1823" s="7"/>
      <c r="E1823" s="7"/>
      <c r="F1823" s="7"/>
      <c r="G1823" s="7"/>
      <c r="H1823" s="7"/>
      <c r="I1823" s="7"/>
    </row>
    <row r="1824" spans="1:9" x14ac:dyDescent="0.35">
      <c r="A1824" s="18"/>
      <c r="B1824" s="19"/>
      <c r="C1824" s="21"/>
      <c r="D1824" s="7"/>
      <c r="E1824" s="7"/>
      <c r="F1824" s="7"/>
      <c r="G1824" s="7"/>
      <c r="H1824" s="7"/>
      <c r="I1824" s="7"/>
    </row>
    <row r="1825" spans="1:9" x14ac:dyDescent="0.35">
      <c r="A1825" s="18"/>
      <c r="B1825" s="19"/>
      <c r="C1825" s="21"/>
      <c r="D1825" s="7"/>
      <c r="E1825" s="7"/>
      <c r="F1825" s="7"/>
      <c r="G1825" s="7"/>
      <c r="H1825" s="7"/>
      <c r="I1825" s="7"/>
    </row>
    <row r="1826" spans="1:9" x14ac:dyDescent="0.35">
      <c r="A1826" s="18"/>
      <c r="B1826" s="19"/>
      <c r="C1826" s="21"/>
      <c r="D1826" s="7"/>
      <c r="E1826" s="7"/>
      <c r="F1826" s="7"/>
      <c r="G1826" s="7"/>
      <c r="H1826" s="7"/>
      <c r="I1826" s="7"/>
    </row>
    <row r="1827" spans="1:9" x14ac:dyDescent="0.35">
      <c r="A1827" s="18"/>
      <c r="B1827" s="19"/>
      <c r="C1827" s="21"/>
      <c r="D1827" s="7"/>
      <c r="E1827" s="7"/>
      <c r="F1827" s="7"/>
      <c r="G1827" s="7"/>
      <c r="H1827" s="7"/>
      <c r="I1827" s="7"/>
    </row>
    <row r="1828" spans="1:9" x14ac:dyDescent="0.35">
      <c r="A1828" s="18"/>
      <c r="B1828" s="19"/>
      <c r="C1828" s="21"/>
      <c r="D1828" s="7"/>
      <c r="E1828" s="7"/>
      <c r="F1828" s="7"/>
      <c r="G1828" s="7"/>
      <c r="H1828" s="7"/>
      <c r="I1828" s="7"/>
    </row>
    <row r="1829" spans="1:9" x14ac:dyDescent="0.35">
      <c r="A1829" s="18"/>
      <c r="B1829" s="19"/>
      <c r="C1829" s="21"/>
      <c r="D1829" s="7"/>
      <c r="E1829" s="7"/>
      <c r="F1829" s="7"/>
      <c r="G1829" s="7"/>
      <c r="H1829" s="7"/>
      <c r="I1829" s="7"/>
    </row>
    <row r="1830" spans="1:9" x14ac:dyDescent="0.35">
      <c r="A1830" s="18"/>
      <c r="B1830" s="19"/>
      <c r="C1830" s="21"/>
      <c r="D1830" s="7"/>
      <c r="E1830" s="7"/>
      <c r="F1830" s="7"/>
      <c r="G1830" s="7"/>
      <c r="H1830" s="7"/>
      <c r="I1830" s="7"/>
    </row>
    <row r="1831" spans="1:9" x14ac:dyDescent="0.35">
      <c r="A1831" s="18"/>
      <c r="B1831" s="19"/>
      <c r="C1831" s="21"/>
      <c r="D1831" s="7"/>
      <c r="E1831" s="7"/>
      <c r="F1831" s="7"/>
      <c r="G1831" s="7"/>
      <c r="H1831" s="7"/>
      <c r="I1831" s="7"/>
    </row>
    <row r="1832" spans="1:9" x14ac:dyDescent="0.35">
      <c r="A1832" s="18"/>
      <c r="B1832" s="19"/>
      <c r="C1832" s="21"/>
      <c r="D1832" s="7"/>
      <c r="E1832" s="7"/>
      <c r="F1832" s="7"/>
      <c r="G1832" s="7"/>
      <c r="H1832" s="7"/>
      <c r="I1832" s="7"/>
    </row>
    <row r="1833" spans="1:9" x14ac:dyDescent="0.35">
      <c r="A1833" s="18"/>
      <c r="B1833" s="19"/>
      <c r="C1833" s="21"/>
      <c r="D1833" s="7"/>
      <c r="E1833" s="7"/>
      <c r="F1833" s="7"/>
      <c r="G1833" s="7"/>
      <c r="H1833" s="7"/>
      <c r="I1833" s="7"/>
    </row>
    <row r="1834" spans="1:9" x14ac:dyDescent="0.35">
      <c r="A1834" s="18"/>
      <c r="B1834" s="19"/>
      <c r="C1834" s="21"/>
      <c r="D1834" s="7"/>
      <c r="E1834" s="7"/>
      <c r="F1834" s="7"/>
      <c r="G1834" s="7"/>
      <c r="H1834" s="7"/>
      <c r="I1834" s="7"/>
    </row>
    <row r="1835" spans="1:9" x14ac:dyDescent="0.35">
      <c r="A1835" s="18"/>
      <c r="B1835" s="19"/>
      <c r="C1835" s="21"/>
      <c r="D1835" s="7"/>
      <c r="E1835" s="7"/>
      <c r="F1835" s="7"/>
      <c r="G1835" s="7"/>
      <c r="H1835" s="7"/>
      <c r="I1835" s="7"/>
    </row>
    <row r="1836" spans="1:9" x14ac:dyDescent="0.35">
      <c r="A1836" s="18"/>
      <c r="B1836" s="19"/>
      <c r="C1836" s="21"/>
      <c r="D1836" s="7"/>
      <c r="E1836" s="7"/>
      <c r="F1836" s="7"/>
      <c r="G1836" s="7"/>
      <c r="H1836" s="7"/>
      <c r="I1836" s="7"/>
    </row>
    <row r="1837" spans="1:9" x14ac:dyDescent="0.35">
      <c r="A1837" s="18"/>
      <c r="B1837" s="19"/>
      <c r="C1837" s="21"/>
      <c r="D1837" s="7"/>
      <c r="E1837" s="7"/>
      <c r="F1837" s="7"/>
      <c r="G1837" s="7"/>
      <c r="H1837" s="7"/>
      <c r="I1837" s="7"/>
    </row>
    <row r="1838" spans="1:9" x14ac:dyDescent="0.35">
      <c r="A1838" s="18"/>
      <c r="B1838" s="19"/>
      <c r="C1838" s="21"/>
      <c r="D1838" s="7"/>
      <c r="E1838" s="7"/>
      <c r="F1838" s="7"/>
      <c r="G1838" s="7"/>
      <c r="H1838" s="7"/>
      <c r="I1838" s="7"/>
    </row>
    <row r="1839" spans="1:9" x14ac:dyDescent="0.35">
      <c r="A1839" s="18"/>
      <c r="B1839" s="19"/>
      <c r="C1839" s="21"/>
      <c r="D1839" s="7"/>
      <c r="E1839" s="7"/>
      <c r="F1839" s="7"/>
      <c r="G1839" s="7"/>
      <c r="H1839" s="7"/>
      <c r="I1839" s="7"/>
    </row>
    <row r="1840" spans="1:9" x14ac:dyDescent="0.35">
      <c r="A1840" s="18"/>
      <c r="B1840" s="19"/>
      <c r="C1840" s="21"/>
      <c r="D1840" s="7"/>
      <c r="E1840" s="7"/>
      <c r="F1840" s="7"/>
      <c r="G1840" s="7"/>
      <c r="H1840" s="7"/>
      <c r="I1840" s="7"/>
    </row>
    <row r="1841" spans="1:9" x14ac:dyDescent="0.35">
      <c r="A1841" s="18"/>
      <c r="B1841" s="19"/>
      <c r="C1841" s="21"/>
      <c r="D1841" s="7"/>
      <c r="E1841" s="7"/>
      <c r="F1841" s="7"/>
      <c r="G1841" s="7"/>
      <c r="H1841" s="7"/>
      <c r="I1841" s="7"/>
    </row>
    <row r="1842" spans="1:9" x14ac:dyDescent="0.35">
      <c r="A1842" s="18"/>
      <c r="B1842" s="19"/>
      <c r="C1842" s="21"/>
      <c r="D1842" s="7"/>
      <c r="E1842" s="7"/>
      <c r="F1842" s="7"/>
      <c r="G1842" s="7"/>
      <c r="H1842" s="7"/>
      <c r="I1842" s="7"/>
    </row>
    <row r="1843" spans="1:9" x14ac:dyDescent="0.35">
      <c r="A1843" s="18"/>
      <c r="B1843" s="19"/>
      <c r="C1843" s="21"/>
      <c r="D1843" s="7"/>
      <c r="E1843" s="7"/>
      <c r="F1843" s="7"/>
      <c r="G1843" s="7"/>
      <c r="H1843" s="7"/>
      <c r="I1843" s="7"/>
    </row>
    <row r="1844" spans="1:9" x14ac:dyDescent="0.35">
      <c r="A1844" s="18"/>
      <c r="B1844" s="19"/>
      <c r="C1844" s="21"/>
      <c r="D1844" s="7"/>
      <c r="E1844" s="7"/>
      <c r="F1844" s="7"/>
      <c r="G1844" s="7"/>
      <c r="H1844" s="7"/>
      <c r="I1844" s="7"/>
    </row>
    <row r="1845" spans="1:9" x14ac:dyDescent="0.35">
      <c r="A1845" s="18"/>
      <c r="B1845" s="19"/>
      <c r="C1845" s="21"/>
      <c r="D1845" s="7"/>
      <c r="E1845" s="7"/>
      <c r="F1845" s="7"/>
      <c r="G1845" s="7"/>
      <c r="H1845" s="7"/>
      <c r="I1845" s="7"/>
    </row>
    <row r="1846" spans="1:9" x14ac:dyDescent="0.35">
      <c r="A1846" s="18"/>
      <c r="B1846" s="19"/>
      <c r="C1846" s="21"/>
      <c r="D1846" s="7"/>
      <c r="E1846" s="7"/>
      <c r="F1846" s="7"/>
      <c r="G1846" s="7"/>
      <c r="H1846" s="7"/>
      <c r="I1846" s="7"/>
    </row>
    <row r="1847" spans="1:9" x14ac:dyDescent="0.35">
      <c r="A1847" s="18"/>
      <c r="B1847" s="19"/>
      <c r="C1847" s="21"/>
      <c r="D1847" s="7"/>
      <c r="E1847" s="7"/>
      <c r="F1847" s="7"/>
      <c r="G1847" s="7"/>
      <c r="H1847" s="7"/>
      <c r="I1847" s="7"/>
    </row>
    <row r="1848" spans="1:9" x14ac:dyDescent="0.35">
      <c r="A1848" s="18"/>
      <c r="B1848" s="19"/>
      <c r="C1848" s="21"/>
      <c r="D1848" s="7"/>
      <c r="E1848" s="7"/>
      <c r="F1848" s="7"/>
      <c r="G1848" s="7"/>
      <c r="H1848" s="7"/>
      <c r="I1848" s="7"/>
    </row>
    <row r="1849" spans="1:9" x14ac:dyDescent="0.35">
      <c r="A1849" s="18"/>
      <c r="B1849" s="19"/>
      <c r="C1849" s="21"/>
      <c r="D1849" s="7"/>
      <c r="E1849" s="7"/>
      <c r="F1849" s="7"/>
      <c r="G1849" s="7"/>
      <c r="H1849" s="7"/>
      <c r="I1849" s="7"/>
    </row>
    <row r="1850" spans="1:9" x14ac:dyDescent="0.35">
      <c r="A1850" s="18"/>
      <c r="B1850" s="19"/>
      <c r="C1850" s="21"/>
      <c r="D1850" s="7"/>
      <c r="E1850" s="7"/>
      <c r="F1850" s="7"/>
      <c r="G1850" s="7"/>
      <c r="H1850" s="7"/>
      <c r="I1850" s="7"/>
    </row>
    <row r="1851" spans="1:9" x14ac:dyDescent="0.35">
      <c r="A1851" s="18"/>
      <c r="B1851" s="19"/>
      <c r="C1851" s="21"/>
      <c r="D1851" s="7"/>
      <c r="E1851" s="7"/>
      <c r="F1851" s="7"/>
      <c r="G1851" s="7"/>
      <c r="H1851" s="7"/>
      <c r="I1851" s="7"/>
    </row>
    <row r="1852" spans="1:9" x14ac:dyDescent="0.35">
      <c r="A1852" s="18"/>
      <c r="B1852" s="19"/>
      <c r="C1852" s="21"/>
      <c r="D1852" s="7"/>
      <c r="E1852" s="7"/>
      <c r="F1852" s="7"/>
      <c r="G1852" s="7"/>
      <c r="H1852" s="7"/>
      <c r="I1852" s="7"/>
    </row>
    <row r="1853" spans="1:9" x14ac:dyDescent="0.35">
      <c r="A1853" s="18"/>
      <c r="B1853" s="19"/>
      <c r="C1853" s="21"/>
      <c r="D1853" s="7"/>
      <c r="E1853" s="7"/>
      <c r="F1853" s="7"/>
      <c r="G1853" s="7"/>
      <c r="H1853" s="7"/>
      <c r="I1853" s="7"/>
    </row>
    <row r="1854" spans="1:9" x14ac:dyDescent="0.35">
      <c r="A1854" s="18"/>
      <c r="B1854" s="19"/>
      <c r="C1854" s="21"/>
      <c r="D1854" s="7"/>
      <c r="E1854" s="7"/>
      <c r="F1854" s="7"/>
      <c r="G1854" s="7"/>
      <c r="H1854" s="7"/>
      <c r="I1854" s="7"/>
    </row>
    <row r="1855" spans="1:9" x14ac:dyDescent="0.35">
      <c r="A1855" s="18"/>
      <c r="B1855" s="19"/>
      <c r="C1855" s="21"/>
      <c r="D1855" s="7"/>
      <c r="E1855" s="7"/>
      <c r="F1855" s="7"/>
      <c r="G1855" s="7"/>
      <c r="H1855" s="7"/>
      <c r="I1855" s="7"/>
    </row>
    <row r="1856" spans="1:9" x14ac:dyDescent="0.35">
      <c r="A1856" s="18"/>
      <c r="B1856" s="19"/>
      <c r="C1856" s="21"/>
      <c r="D1856" s="7"/>
      <c r="E1856" s="7"/>
      <c r="F1856" s="7"/>
      <c r="G1856" s="7"/>
      <c r="H1856" s="7"/>
      <c r="I1856" s="7"/>
    </row>
    <row r="1857" spans="1:9" x14ac:dyDescent="0.35">
      <c r="A1857" s="18"/>
      <c r="B1857" s="19"/>
      <c r="C1857" s="21"/>
      <c r="D1857" s="7"/>
      <c r="E1857" s="7"/>
      <c r="F1857" s="7"/>
      <c r="G1857" s="7"/>
      <c r="H1857" s="7"/>
      <c r="I1857" s="7"/>
    </row>
    <row r="1858" spans="1:9" x14ac:dyDescent="0.35">
      <c r="A1858" s="18"/>
      <c r="B1858" s="19"/>
      <c r="C1858" s="21"/>
      <c r="D1858" s="7"/>
      <c r="E1858" s="7"/>
      <c r="F1858" s="7"/>
      <c r="G1858" s="7"/>
      <c r="H1858" s="7"/>
      <c r="I1858" s="7"/>
    </row>
    <row r="1859" spans="1:9" x14ac:dyDescent="0.35">
      <c r="A1859" s="18"/>
      <c r="B1859" s="19"/>
      <c r="C1859" s="21"/>
      <c r="D1859" s="7"/>
      <c r="E1859" s="7"/>
      <c r="F1859" s="7"/>
      <c r="G1859" s="7"/>
      <c r="H1859" s="7"/>
      <c r="I1859" s="7"/>
    </row>
    <row r="1860" spans="1:9" x14ac:dyDescent="0.35">
      <c r="A1860" s="18"/>
      <c r="B1860" s="19"/>
      <c r="C1860" s="21"/>
      <c r="D1860" s="7"/>
      <c r="E1860" s="7"/>
      <c r="F1860" s="7"/>
      <c r="G1860" s="7"/>
      <c r="H1860" s="7"/>
      <c r="I1860" s="7"/>
    </row>
    <row r="1861" spans="1:9" x14ac:dyDescent="0.35">
      <c r="A1861" s="18"/>
      <c r="B1861" s="19"/>
      <c r="C1861" s="21"/>
      <c r="D1861" s="7"/>
      <c r="E1861" s="7"/>
      <c r="F1861" s="7"/>
      <c r="G1861" s="7"/>
      <c r="H1861" s="7"/>
      <c r="I1861" s="7"/>
    </row>
    <row r="1862" spans="1:9" x14ac:dyDescent="0.35">
      <c r="A1862" s="18"/>
      <c r="B1862" s="19"/>
      <c r="C1862" s="21"/>
      <c r="D1862" s="7"/>
      <c r="E1862" s="7"/>
      <c r="F1862" s="7"/>
      <c r="G1862" s="7"/>
      <c r="H1862" s="7"/>
      <c r="I1862" s="7"/>
    </row>
    <row r="1863" spans="1:9" x14ac:dyDescent="0.35">
      <c r="A1863" s="18"/>
      <c r="B1863" s="19"/>
      <c r="C1863" s="21"/>
      <c r="D1863" s="7"/>
      <c r="E1863" s="7"/>
      <c r="F1863" s="7"/>
      <c r="G1863" s="7"/>
      <c r="H1863" s="7"/>
      <c r="I1863" s="7"/>
    </row>
    <row r="1864" spans="1:9" x14ac:dyDescent="0.35">
      <c r="A1864" s="18"/>
      <c r="B1864" s="19"/>
      <c r="C1864" s="21"/>
      <c r="D1864" s="7"/>
      <c r="E1864" s="7"/>
      <c r="F1864" s="7"/>
      <c r="G1864" s="7"/>
      <c r="H1864" s="7"/>
      <c r="I1864" s="7"/>
    </row>
    <row r="1865" spans="1:9" x14ac:dyDescent="0.35">
      <c r="A1865" s="18"/>
      <c r="B1865" s="19"/>
      <c r="C1865" s="21"/>
      <c r="D1865" s="7"/>
      <c r="E1865" s="7"/>
      <c r="F1865" s="7"/>
      <c r="G1865" s="7"/>
      <c r="H1865" s="7"/>
      <c r="I1865" s="7"/>
    </row>
    <row r="1866" spans="1:9" x14ac:dyDescent="0.35">
      <c r="A1866" s="18"/>
      <c r="B1866" s="19"/>
      <c r="C1866" s="21"/>
      <c r="D1866" s="7"/>
      <c r="E1866" s="7"/>
      <c r="F1866" s="7"/>
      <c r="G1866" s="7"/>
      <c r="H1866" s="7"/>
      <c r="I1866" s="7"/>
    </row>
    <row r="1867" spans="1:9" x14ac:dyDescent="0.35">
      <c r="A1867" s="18"/>
      <c r="B1867" s="19"/>
      <c r="C1867" s="21"/>
      <c r="D1867" s="7"/>
      <c r="E1867" s="7"/>
      <c r="F1867" s="7"/>
      <c r="G1867" s="7"/>
      <c r="H1867" s="7"/>
      <c r="I1867" s="7"/>
    </row>
    <row r="1868" spans="1:9" x14ac:dyDescent="0.35">
      <c r="A1868" s="18"/>
      <c r="B1868" s="19"/>
      <c r="C1868" s="21"/>
      <c r="D1868" s="7"/>
      <c r="E1868" s="7"/>
      <c r="F1868" s="7"/>
      <c r="G1868" s="7"/>
      <c r="H1868" s="7"/>
      <c r="I1868" s="7"/>
    </row>
    <row r="1869" spans="1:9" x14ac:dyDescent="0.35">
      <c r="A1869" s="18"/>
      <c r="B1869" s="19"/>
      <c r="C1869" s="21"/>
      <c r="D1869" s="7"/>
      <c r="E1869" s="7"/>
      <c r="F1869" s="7"/>
      <c r="G1869" s="7"/>
      <c r="H1869" s="7"/>
      <c r="I1869" s="7"/>
    </row>
    <row r="1870" spans="1:9" x14ac:dyDescent="0.35">
      <c r="A1870" s="18"/>
      <c r="B1870" s="19"/>
      <c r="C1870" s="21"/>
      <c r="D1870" s="7"/>
      <c r="E1870" s="7"/>
      <c r="F1870" s="7"/>
      <c r="G1870" s="7"/>
      <c r="H1870" s="7"/>
      <c r="I1870" s="7"/>
    </row>
    <row r="1871" spans="1:9" x14ac:dyDescent="0.35">
      <c r="A1871" s="18"/>
      <c r="B1871" s="19"/>
      <c r="C1871" s="21"/>
      <c r="D1871" s="7"/>
      <c r="E1871" s="7"/>
      <c r="F1871" s="7"/>
      <c r="G1871" s="7"/>
      <c r="H1871" s="7"/>
      <c r="I1871" s="7"/>
    </row>
    <row r="1872" spans="1:9" x14ac:dyDescent="0.35">
      <c r="A1872" s="18"/>
      <c r="B1872" s="19"/>
      <c r="C1872" s="21"/>
      <c r="D1872" s="7"/>
      <c r="E1872" s="7"/>
      <c r="F1872" s="7"/>
      <c r="G1872" s="7"/>
      <c r="H1872" s="7"/>
      <c r="I1872" s="7"/>
    </row>
    <row r="1873" spans="1:9" x14ac:dyDescent="0.35">
      <c r="A1873" s="18"/>
      <c r="B1873" s="19"/>
      <c r="C1873" s="21"/>
      <c r="D1873" s="7"/>
      <c r="E1873" s="7"/>
      <c r="F1873" s="7"/>
      <c r="G1873" s="7"/>
      <c r="H1873" s="7"/>
      <c r="I1873" s="7"/>
    </row>
    <row r="1874" spans="1:9" x14ac:dyDescent="0.35">
      <c r="A1874" s="18"/>
      <c r="B1874" s="19"/>
      <c r="C1874" s="21"/>
      <c r="D1874" s="7"/>
      <c r="E1874" s="7"/>
      <c r="F1874" s="7"/>
      <c r="G1874" s="7"/>
      <c r="H1874" s="7"/>
      <c r="I1874" s="7"/>
    </row>
    <row r="1875" spans="1:9" x14ac:dyDescent="0.35">
      <c r="A1875" s="18"/>
      <c r="B1875" s="19"/>
      <c r="C1875" s="21"/>
      <c r="D1875" s="7"/>
      <c r="E1875" s="7"/>
      <c r="F1875" s="7"/>
      <c r="G1875" s="7"/>
      <c r="H1875" s="7"/>
      <c r="I1875" s="7"/>
    </row>
    <row r="1876" spans="1:9" x14ac:dyDescent="0.35">
      <c r="A1876" s="18"/>
      <c r="B1876" s="19"/>
      <c r="C1876" s="21"/>
      <c r="D1876" s="7"/>
      <c r="E1876" s="7"/>
      <c r="F1876" s="7"/>
      <c r="G1876" s="7"/>
      <c r="H1876" s="7"/>
      <c r="I1876" s="7"/>
    </row>
    <row r="1877" spans="1:9" x14ac:dyDescent="0.35">
      <c r="A1877" s="18"/>
      <c r="B1877" s="19"/>
      <c r="C1877" s="21"/>
      <c r="D1877" s="7"/>
      <c r="E1877" s="7"/>
      <c r="F1877" s="7"/>
      <c r="G1877" s="7"/>
      <c r="H1877" s="7"/>
      <c r="I1877" s="7"/>
    </row>
    <row r="1878" spans="1:9" x14ac:dyDescent="0.35">
      <c r="A1878" s="18"/>
      <c r="B1878" s="19"/>
      <c r="C1878" s="21"/>
      <c r="D1878" s="7"/>
      <c r="E1878" s="7"/>
      <c r="F1878" s="7"/>
      <c r="G1878" s="7"/>
      <c r="H1878" s="7"/>
      <c r="I1878" s="7"/>
    </row>
    <row r="1879" spans="1:9" x14ac:dyDescent="0.35">
      <c r="A1879" s="18"/>
      <c r="B1879" s="19"/>
      <c r="C1879" s="21"/>
      <c r="D1879" s="7"/>
      <c r="E1879" s="7"/>
      <c r="F1879" s="7"/>
      <c r="G1879" s="7"/>
      <c r="H1879" s="7"/>
      <c r="I1879" s="7"/>
    </row>
    <row r="1880" spans="1:9" x14ac:dyDescent="0.35">
      <c r="A1880" s="18"/>
      <c r="B1880" s="19"/>
      <c r="C1880" s="21"/>
      <c r="D1880" s="7"/>
      <c r="E1880" s="7"/>
      <c r="F1880" s="7"/>
      <c r="G1880" s="7"/>
      <c r="H1880" s="7"/>
      <c r="I1880" s="7"/>
    </row>
    <row r="1881" spans="1:9" x14ac:dyDescent="0.35">
      <c r="A1881" s="18"/>
      <c r="B1881" s="19"/>
      <c r="C1881" s="21"/>
      <c r="D1881" s="7"/>
      <c r="E1881" s="7"/>
      <c r="F1881" s="7"/>
      <c r="G1881" s="7"/>
      <c r="H1881" s="7"/>
      <c r="I1881" s="7"/>
    </row>
    <row r="1882" spans="1:9" x14ac:dyDescent="0.35">
      <c r="A1882" s="18"/>
      <c r="B1882" s="19"/>
      <c r="C1882" s="21"/>
      <c r="D1882" s="7"/>
      <c r="E1882" s="7"/>
      <c r="F1882" s="7"/>
      <c r="G1882" s="7"/>
      <c r="H1882" s="7"/>
      <c r="I1882" s="7"/>
    </row>
    <row r="1883" spans="1:9" x14ac:dyDescent="0.35">
      <c r="A1883" s="18"/>
      <c r="B1883" s="19"/>
      <c r="C1883" s="21"/>
      <c r="D1883" s="7"/>
      <c r="E1883" s="7"/>
      <c r="F1883" s="7"/>
      <c r="G1883" s="7"/>
      <c r="H1883" s="7"/>
      <c r="I1883" s="7"/>
    </row>
    <row r="1884" spans="1:9" x14ac:dyDescent="0.35">
      <c r="A1884" s="18"/>
      <c r="B1884" s="19"/>
      <c r="C1884" s="21"/>
      <c r="D1884" s="7"/>
      <c r="E1884" s="7"/>
      <c r="F1884" s="7"/>
      <c r="G1884" s="7"/>
      <c r="H1884" s="7"/>
      <c r="I1884" s="7"/>
    </row>
    <row r="1885" spans="1:9" x14ac:dyDescent="0.35">
      <c r="A1885" s="18"/>
      <c r="B1885" s="19"/>
      <c r="C1885" s="21"/>
      <c r="D1885" s="7"/>
      <c r="E1885" s="7"/>
      <c r="F1885" s="7"/>
      <c r="G1885" s="7"/>
      <c r="H1885" s="7"/>
      <c r="I1885" s="7"/>
    </row>
    <row r="1886" spans="1:9" x14ac:dyDescent="0.35">
      <c r="A1886" s="18"/>
      <c r="B1886" s="19"/>
      <c r="C1886" s="21"/>
      <c r="D1886" s="7"/>
      <c r="E1886" s="7"/>
      <c r="F1886" s="7"/>
      <c r="G1886" s="7"/>
      <c r="H1886" s="7"/>
      <c r="I1886" s="7"/>
    </row>
    <row r="1887" spans="1:9" x14ac:dyDescent="0.35">
      <c r="A1887" s="18"/>
      <c r="B1887" s="19"/>
      <c r="C1887" s="21"/>
      <c r="D1887" s="7"/>
      <c r="E1887" s="7"/>
      <c r="F1887" s="7"/>
      <c r="G1887" s="7"/>
      <c r="H1887" s="7"/>
      <c r="I1887" s="7"/>
    </row>
    <row r="1888" spans="1:9" x14ac:dyDescent="0.35">
      <c r="A1888" s="18"/>
      <c r="B1888" s="19"/>
      <c r="C1888" s="21"/>
      <c r="D1888" s="7"/>
      <c r="E1888" s="7"/>
      <c r="F1888" s="7"/>
      <c r="G1888" s="7"/>
      <c r="H1888" s="7"/>
      <c r="I1888" s="7"/>
    </row>
    <row r="1889" spans="1:9" x14ac:dyDescent="0.35">
      <c r="A1889" s="18"/>
      <c r="B1889" s="19"/>
      <c r="C1889" s="21"/>
      <c r="D1889" s="7"/>
      <c r="E1889" s="7"/>
      <c r="F1889" s="7"/>
      <c r="G1889" s="7"/>
      <c r="H1889" s="7"/>
      <c r="I1889" s="7"/>
    </row>
    <row r="1890" spans="1:9" x14ac:dyDescent="0.35">
      <c r="A1890" s="18"/>
      <c r="B1890" s="19"/>
      <c r="C1890" s="21"/>
      <c r="D1890" s="7"/>
      <c r="E1890" s="7"/>
      <c r="F1890" s="7"/>
      <c r="G1890" s="7"/>
      <c r="H1890" s="7"/>
      <c r="I1890" s="7"/>
    </row>
    <row r="1891" spans="1:9" x14ac:dyDescent="0.35">
      <c r="A1891" s="18"/>
      <c r="B1891" s="19"/>
      <c r="C1891" s="21"/>
      <c r="D1891" s="7"/>
      <c r="E1891" s="7"/>
      <c r="F1891" s="7"/>
      <c r="G1891" s="7"/>
      <c r="H1891" s="7"/>
      <c r="I1891" s="7"/>
    </row>
    <row r="1892" spans="1:9" x14ac:dyDescent="0.35">
      <c r="A1892" s="18"/>
      <c r="B1892" s="19"/>
      <c r="C1892" s="21"/>
      <c r="D1892" s="7"/>
      <c r="E1892" s="7"/>
      <c r="F1892" s="7"/>
      <c r="G1892" s="7"/>
      <c r="H1892" s="7"/>
      <c r="I1892" s="7"/>
    </row>
    <row r="1893" spans="1:9" x14ac:dyDescent="0.35">
      <c r="A1893" s="18"/>
      <c r="B1893" s="19"/>
      <c r="C1893" s="21"/>
      <c r="D1893" s="7"/>
      <c r="E1893" s="7"/>
      <c r="F1893" s="7"/>
      <c r="G1893" s="7"/>
      <c r="H1893" s="7"/>
      <c r="I1893" s="7"/>
    </row>
    <row r="1894" spans="1:9" x14ac:dyDescent="0.35">
      <c r="A1894" s="18"/>
      <c r="B1894" s="19"/>
      <c r="C1894" s="21"/>
      <c r="D1894" s="7"/>
      <c r="E1894" s="7"/>
      <c r="F1894" s="7"/>
      <c r="G1894" s="7"/>
      <c r="H1894" s="7"/>
      <c r="I1894" s="7"/>
    </row>
    <row r="1895" spans="1:9" x14ac:dyDescent="0.35">
      <c r="A1895" s="18"/>
      <c r="B1895" s="19"/>
      <c r="C1895" s="21"/>
      <c r="D1895" s="7"/>
      <c r="E1895" s="7"/>
      <c r="F1895" s="7"/>
      <c r="G1895" s="7"/>
      <c r="H1895" s="7"/>
      <c r="I1895" s="7"/>
    </row>
    <row r="1896" spans="1:9" x14ac:dyDescent="0.35">
      <c r="A1896" s="18"/>
      <c r="B1896" s="19"/>
      <c r="C1896" s="21"/>
      <c r="D1896" s="7"/>
      <c r="E1896" s="7"/>
      <c r="F1896" s="7"/>
      <c r="G1896" s="7"/>
      <c r="H1896" s="7"/>
      <c r="I1896" s="7"/>
    </row>
    <row r="1897" spans="1:9" x14ac:dyDescent="0.35">
      <c r="A1897" s="18"/>
      <c r="B1897" s="19"/>
      <c r="C1897" s="21"/>
      <c r="D1897" s="7"/>
      <c r="E1897" s="7"/>
      <c r="F1897" s="7"/>
      <c r="G1897" s="7"/>
      <c r="H1897" s="7"/>
      <c r="I1897" s="7"/>
    </row>
    <row r="1898" spans="1:9" x14ac:dyDescent="0.35">
      <c r="A1898" s="18"/>
      <c r="B1898" s="19"/>
      <c r="C1898" s="21"/>
      <c r="D1898" s="7"/>
      <c r="E1898" s="7"/>
      <c r="F1898" s="7"/>
      <c r="G1898" s="7"/>
      <c r="H1898" s="7"/>
      <c r="I1898" s="7"/>
    </row>
    <row r="1899" spans="1:9" x14ac:dyDescent="0.35">
      <c r="A1899" s="18"/>
      <c r="B1899" s="19"/>
      <c r="C1899" s="21"/>
      <c r="D1899" s="7"/>
      <c r="E1899" s="7"/>
      <c r="F1899" s="7"/>
      <c r="G1899" s="7"/>
      <c r="H1899" s="7"/>
      <c r="I1899" s="7"/>
    </row>
    <row r="1900" spans="1:9" x14ac:dyDescent="0.35">
      <c r="A1900" s="18"/>
      <c r="B1900" s="19"/>
      <c r="C1900" s="21"/>
      <c r="D1900" s="7"/>
      <c r="E1900" s="7"/>
      <c r="F1900" s="7"/>
      <c r="G1900" s="7"/>
      <c r="H1900" s="7"/>
      <c r="I1900" s="7"/>
    </row>
    <row r="1901" spans="1:9" x14ac:dyDescent="0.35">
      <c r="A1901" s="18"/>
      <c r="B1901" s="19"/>
      <c r="C1901" s="21"/>
      <c r="D1901" s="7"/>
      <c r="E1901" s="7"/>
      <c r="F1901" s="7"/>
      <c r="G1901" s="7"/>
      <c r="H1901" s="7"/>
      <c r="I1901" s="7"/>
    </row>
    <row r="1902" spans="1:9" x14ac:dyDescent="0.35">
      <c r="A1902" s="18"/>
      <c r="B1902" s="19"/>
      <c r="C1902" s="21"/>
      <c r="D1902" s="7"/>
      <c r="E1902" s="7"/>
      <c r="F1902" s="7"/>
      <c r="G1902" s="7"/>
      <c r="H1902" s="7"/>
      <c r="I1902" s="7"/>
    </row>
    <row r="1903" spans="1:9" x14ac:dyDescent="0.35">
      <c r="A1903" s="18"/>
      <c r="B1903" s="19"/>
      <c r="C1903" s="21"/>
      <c r="D1903" s="7"/>
      <c r="E1903" s="7"/>
      <c r="F1903" s="7"/>
      <c r="G1903" s="7"/>
      <c r="H1903" s="7"/>
      <c r="I1903" s="7"/>
    </row>
    <row r="1904" spans="1:9" x14ac:dyDescent="0.35">
      <c r="A1904" s="18"/>
      <c r="B1904" s="19"/>
      <c r="C1904" s="21"/>
      <c r="D1904" s="7"/>
      <c r="E1904" s="7"/>
      <c r="F1904" s="7"/>
      <c r="G1904" s="7"/>
      <c r="H1904" s="7"/>
      <c r="I1904" s="7"/>
    </row>
    <row r="1905" spans="1:9" x14ac:dyDescent="0.35">
      <c r="A1905" s="18"/>
      <c r="B1905" s="19"/>
      <c r="C1905" s="21"/>
      <c r="D1905" s="7"/>
      <c r="E1905" s="7"/>
      <c r="F1905" s="7"/>
      <c r="G1905" s="7"/>
      <c r="H1905" s="7"/>
      <c r="I1905" s="7"/>
    </row>
    <row r="1906" spans="1:9" x14ac:dyDescent="0.35">
      <c r="A1906" s="18"/>
      <c r="B1906" s="19"/>
      <c r="C1906" s="21"/>
      <c r="D1906" s="7"/>
      <c r="E1906" s="7"/>
      <c r="F1906" s="7"/>
      <c r="G1906" s="7"/>
      <c r="H1906" s="7"/>
      <c r="I1906" s="7"/>
    </row>
    <row r="1907" spans="1:9" x14ac:dyDescent="0.35">
      <c r="A1907" s="18"/>
      <c r="B1907" s="19"/>
      <c r="C1907" s="21"/>
      <c r="D1907" s="7"/>
      <c r="E1907" s="7"/>
      <c r="F1907" s="7"/>
      <c r="G1907" s="7"/>
      <c r="H1907" s="7"/>
      <c r="I1907" s="7"/>
    </row>
    <row r="1908" spans="1:9" x14ac:dyDescent="0.35">
      <c r="A1908" s="18"/>
      <c r="B1908" s="19"/>
      <c r="C1908" s="21"/>
      <c r="D1908" s="7"/>
      <c r="E1908" s="7"/>
      <c r="F1908" s="7"/>
      <c r="G1908" s="7"/>
      <c r="H1908" s="7"/>
      <c r="I1908" s="7"/>
    </row>
    <row r="1909" spans="1:9" x14ac:dyDescent="0.35">
      <c r="A1909" s="18"/>
      <c r="B1909" s="19"/>
      <c r="C1909" s="21"/>
      <c r="D1909" s="7"/>
      <c r="E1909" s="7"/>
      <c r="F1909" s="7"/>
      <c r="G1909" s="7"/>
      <c r="H1909" s="7"/>
      <c r="I1909" s="7"/>
    </row>
    <row r="1910" spans="1:9" x14ac:dyDescent="0.35">
      <c r="A1910" s="18"/>
      <c r="B1910" s="19"/>
      <c r="C1910" s="21"/>
      <c r="D1910" s="7"/>
      <c r="E1910" s="7"/>
      <c r="F1910" s="7"/>
      <c r="G1910" s="7"/>
      <c r="H1910" s="7"/>
      <c r="I1910" s="7"/>
    </row>
    <row r="1911" spans="1:9" x14ac:dyDescent="0.35">
      <c r="A1911" s="18"/>
      <c r="B1911" s="19"/>
      <c r="C1911" s="21"/>
      <c r="D1911" s="7"/>
      <c r="E1911" s="7"/>
      <c r="F1911" s="7"/>
      <c r="G1911" s="7"/>
      <c r="H1911" s="7"/>
      <c r="I1911" s="7"/>
    </row>
    <row r="1912" spans="1:9" x14ac:dyDescent="0.35">
      <c r="A1912" s="18"/>
      <c r="B1912" s="19"/>
      <c r="C1912" s="21"/>
      <c r="D1912" s="7"/>
      <c r="E1912" s="7"/>
      <c r="F1912" s="7"/>
      <c r="G1912" s="7"/>
      <c r="H1912" s="7"/>
      <c r="I1912" s="7"/>
    </row>
    <row r="1913" spans="1:9" x14ac:dyDescent="0.35">
      <c r="A1913" s="18"/>
      <c r="B1913" s="19"/>
      <c r="C1913" s="21"/>
      <c r="D1913" s="7"/>
      <c r="E1913" s="7"/>
      <c r="F1913" s="7"/>
      <c r="G1913" s="7"/>
      <c r="H1913" s="7"/>
      <c r="I1913" s="7"/>
    </row>
    <row r="1914" spans="1:9" x14ac:dyDescent="0.35">
      <c r="A1914" s="18"/>
      <c r="B1914" s="19"/>
      <c r="C1914" s="21"/>
      <c r="D1914" s="7"/>
      <c r="E1914" s="7"/>
      <c r="F1914" s="7"/>
      <c r="G1914" s="7"/>
      <c r="H1914" s="7"/>
      <c r="I1914" s="7"/>
    </row>
    <row r="1915" spans="1:9" x14ac:dyDescent="0.35">
      <c r="A1915" s="18"/>
      <c r="B1915" s="19"/>
      <c r="C1915" s="21"/>
      <c r="D1915" s="7"/>
      <c r="E1915" s="7"/>
      <c r="F1915" s="7"/>
      <c r="G1915" s="7"/>
      <c r="H1915" s="7"/>
      <c r="I1915" s="7"/>
    </row>
    <row r="1916" spans="1:9" x14ac:dyDescent="0.35">
      <c r="A1916" s="18"/>
      <c r="B1916" s="19"/>
      <c r="C1916" s="21"/>
      <c r="D1916" s="7"/>
      <c r="E1916" s="7"/>
      <c r="F1916" s="7"/>
      <c r="G1916" s="7"/>
      <c r="H1916" s="7"/>
      <c r="I1916" s="7"/>
    </row>
    <row r="1917" spans="1:9" x14ac:dyDescent="0.35">
      <c r="A1917" s="18"/>
      <c r="B1917" s="19"/>
      <c r="C1917" s="21"/>
      <c r="D1917" s="7"/>
      <c r="E1917" s="7"/>
      <c r="F1917" s="7"/>
      <c r="G1917" s="7"/>
      <c r="H1917" s="7"/>
      <c r="I1917" s="7"/>
    </row>
    <row r="1918" spans="1:9" x14ac:dyDescent="0.35">
      <c r="A1918" s="18"/>
      <c r="B1918" s="19"/>
      <c r="C1918" s="21"/>
      <c r="D1918" s="7"/>
      <c r="E1918" s="7"/>
      <c r="F1918" s="7"/>
      <c r="G1918" s="7"/>
      <c r="H1918" s="7"/>
      <c r="I1918" s="7"/>
    </row>
    <row r="1919" spans="1:9" x14ac:dyDescent="0.35">
      <c r="A1919" s="18"/>
      <c r="B1919" s="19"/>
      <c r="C1919" s="21"/>
      <c r="D1919" s="7"/>
      <c r="E1919" s="7"/>
      <c r="F1919" s="7"/>
      <c r="G1919" s="7"/>
      <c r="H1919" s="7"/>
      <c r="I1919" s="7"/>
    </row>
    <row r="1920" spans="1:9" x14ac:dyDescent="0.35">
      <c r="A1920" s="18"/>
      <c r="B1920" s="19"/>
      <c r="C1920" s="21"/>
      <c r="D1920" s="7"/>
      <c r="E1920" s="7"/>
      <c r="F1920" s="7"/>
      <c r="G1920" s="7"/>
      <c r="H1920" s="7"/>
      <c r="I1920" s="7"/>
    </row>
    <row r="1921" spans="1:9" x14ac:dyDescent="0.35">
      <c r="A1921" s="18"/>
      <c r="B1921" s="19"/>
      <c r="C1921" s="21"/>
      <c r="D1921" s="7"/>
      <c r="E1921" s="7"/>
      <c r="F1921" s="7"/>
      <c r="G1921" s="7"/>
      <c r="H1921" s="7"/>
      <c r="I1921" s="7"/>
    </row>
    <row r="1922" spans="1:9" x14ac:dyDescent="0.35">
      <c r="A1922" s="18"/>
      <c r="B1922" s="19"/>
      <c r="C1922" s="21"/>
      <c r="D1922" s="7"/>
      <c r="E1922" s="7"/>
      <c r="F1922" s="7"/>
      <c r="G1922" s="7"/>
      <c r="H1922" s="7"/>
      <c r="I1922" s="7"/>
    </row>
    <row r="1923" spans="1:9" x14ac:dyDescent="0.35">
      <c r="A1923" s="18"/>
      <c r="B1923" s="19"/>
      <c r="C1923" s="21"/>
      <c r="D1923" s="7"/>
      <c r="E1923" s="7"/>
      <c r="F1923" s="7"/>
      <c r="G1923" s="7"/>
      <c r="H1923" s="7"/>
      <c r="I1923" s="7"/>
    </row>
    <row r="1924" spans="1:9" x14ac:dyDescent="0.35">
      <c r="A1924" s="18"/>
      <c r="B1924" s="19"/>
      <c r="C1924" s="21"/>
      <c r="D1924" s="7"/>
      <c r="E1924" s="7"/>
      <c r="F1924" s="7"/>
      <c r="G1924" s="7"/>
      <c r="H1924" s="7"/>
      <c r="I1924" s="7"/>
    </row>
    <row r="1925" spans="1:9" x14ac:dyDescent="0.35">
      <c r="A1925" s="18"/>
      <c r="B1925" s="19"/>
      <c r="C1925" s="21"/>
      <c r="D1925" s="7"/>
      <c r="E1925" s="7"/>
      <c r="F1925" s="7"/>
      <c r="G1925" s="7"/>
      <c r="H1925" s="7"/>
      <c r="I1925" s="7"/>
    </row>
    <row r="1926" spans="1:9" x14ac:dyDescent="0.35">
      <c r="A1926" s="18"/>
      <c r="B1926" s="19"/>
      <c r="C1926" s="21"/>
      <c r="D1926" s="7"/>
      <c r="E1926" s="7"/>
      <c r="F1926" s="7"/>
      <c r="G1926" s="7"/>
      <c r="H1926" s="7"/>
      <c r="I1926" s="7"/>
    </row>
    <row r="1927" spans="1:9" x14ac:dyDescent="0.35">
      <c r="A1927" s="18"/>
      <c r="B1927" s="19"/>
      <c r="C1927" s="21"/>
      <c r="D1927" s="7"/>
      <c r="E1927" s="7"/>
      <c r="F1927" s="7"/>
      <c r="G1927" s="7"/>
      <c r="H1927" s="7"/>
      <c r="I1927" s="7"/>
    </row>
    <row r="1928" spans="1:9" x14ac:dyDescent="0.35">
      <c r="A1928" s="18"/>
      <c r="B1928" s="19"/>
      <c r="C1928" s="21"/>
      <c r="D1928" s="7"/>
      <c r="E1928" s="7"/>
      <c r="F1928" s="7"/>
      <c r="G1928" s="7"/>
      <c r="H1928" s="7"/>
      <c r="I1928" s="7"/>
    </row>
    <row r="1929" spans="1:9" x14ac:dyDescent="0.35">
      <c r="A1929" s="18"/>
      <c r="B1929" s="19"/>
      <c r="C1929" s="21"/>
      <c r="D1929" s="7"/>
      <c r="E1929" s="7"/>
      <c r="F1929" s="7"/>
      <c r="G1929" s="7"/>
      <c r="H1929" s="7"/>
      <c r="I1929" s="7"/>
    </row>
    <row r="1930" spans="1:9" x14ac:dyDescent="0.35">
      <c r="A1930" s="18"/>
      <c r="B1930" s="19"/>
      <c r="C1930" s="21"/>
      <c r="D1930" s="7"/>
      <c r="E1930" s="7"/>
      <c r="F1930" s="7"/>
      <c r="G1930" s="7"/>
      <c r="H1930" s="7"/>
      <c r="I1930" s="7"/>
    </row>
    <row r="1931" spans="1:9" x14ac:dyDescent="0.35">
      <c r="A1931" s="18"/>
      <c r="B1931" s="19"/>
      <c r="C1931" s="21"/>
      <c r="D1931" s="7"/>
      <c r="E1931" s="7"/>
      <c r="F1931" s="7"/>
      <c r="G1931" s="7"/>
      <c r="H1931" s="7"/>
      <c r="I1931" s="7"/>
    </row>
    <row r="1932" spans="1:9" x14ac:dyDescent="0.35">
      <c r="A1932" s="18"/>
      <c r="B1932" s="19"/>
      <c r="C1932" s="21"/>
      <c r="D1932" s="7"/>
      <c r="E1932" s="7"/>
      <c r="F1932" s="7"/>
      <c r="G1932" s="7"/>
      <c r="H1932" s="7"/>
      <c r="I1932" s="7"/>
    </row>
    <row r="1933" spans="1:9" x14ac:dyDescent="0.35">
      <c r="A1933" s="18"/>
      <c r="B1933" s="19"/>
      <c r="C1933" s="21"/>
      <c r="D1933" s="7"/>
      <c r="E1933" s="7"/>
      <c r="F1933" s="7"/>
      <c r="G1933" s="7"/>
      <c r="H1933" s="7"/>
      <c r="I1933" s="7"/>
    </row>
    <row r="1934" spans="1:9" x14ac:dyDescent="0.35">
      <c r="A1934" s="18"/>
      <c r="B1934" s="19"/>
      <c r="C1934" s="21"/>
      <c r="D1934" s="7"/>
      <c r="E1934" s="7"/>
      <c r="F1934" s="7"/>
      <c r="G1934" s="7"/>
      <c r="H1934" s="7"/>
      <c r="I1934" s="7"/>
    </row>
    <row r="1935" spans="1:9" x14ac:dyDescent="0.35">
      <c r="A1935" s="18"/>
      <c r="B1935" s="19"/>
      <c r="C1935" s="21"/>
      <c r="D1935" s="7"/>
      <c r="E1935" s="7"/>
      <c r="F1935" s="7"/>
      <c r="G1935" s="7"/>
      <c r="H1935" s="7"/>
      <c r="I1935" s="7"/>
    </row>
    <row r="1936" spans="1:9" x14ac:dyDescent="0.35">
      <c r="A1936" s="18"/>
      <c r="B1936" s="19"/>
      <c r="C1936" s="21"/>
      <c r="D1936" s="7"/>
      <c r="E1936" s="7"/>
      <c r="F1936" s="7"/>
      <c r="G1936" s="7"/>
      <c r="H1936" s="7"/>
      <c r="I1936" s="7"/>
    </row>
    <row r="1937" spans="1:9" x14ac:dyDescent="0.35">
      <c r="A1937" s="18"/>
      <c r="B1937" s="19"/>
      <c r="C1937" s="21"/>
      <c r="D1937" s="7"/>
      <c r="E1937" s="7"/>
      <c r="F1937" s="7"/>
      <c r="G1937" s="7"/>
      <c r="H1937" s="7"/>
      <c r="I1937" s="7"/>
    </row>
    <row r="1938" spans="1:9" x14ac:dyDescent="0.35">
      <c r="A1938" s="18"/>
      <c r="B1938" s="19"/>
      <c r="C1938" s="21"/>
      <c r="D1938" s="7"/>
      <c r="E1938" s="7"/>
      <c r="F1938" s="7"/>
      <c r="G1938" s="7"/>
      <c r="H1938" s="7"/>
      <c r="I1938" s="7"/>
    </row>
    <row r="1939" spans="1:9" x14ac:dyDescent="0.35">
      <c r="A1939" s="18"/>
      <c r="B1939" s="19"/>
      <c r="C1939" s="21"/>
      <c r="D1939" s="7"/>
      <c r="E1939" s="7"/>
      <c r="F1939" s="7"/>
      <c r="G1939" s="7"/>
      <c r="H1939" s="7"/>
      <c r="I1939" s="7"/>
    </row>
    <row r="1940" spans="1:9" x14ac:dyDescent="0.35">
      <c r="A1940" s="18"/>
      <c r="B1940" s="19"/>
      <c r="C1940" s="21"/>
      <c r="D1940" s="7"/>
      <c r="E1940" s="7"/>
      <c r="F1940" s="7"/>
      <c r="G1940" s="7"/>
      <c r="H1940" s="7"/>
      <c r="I1940" s="7"/>
    </row>
    <row r="1941" spans="1:9" x14ac:dyDescent="0.35">
      <c r="A1941" s="18"/>
      <c r="B1941" s="19"/>
      <c r="C1941" s="21"/>
      <c r="D1941" s="7"/>
      <c r="E1941" s="7"/>
      <c r="F1941" s="7"/>
      <c r="G1941" s="7"/>
      <c r="H1941" s="7"/>
      <c r="I1941" s="7"/>
    </row>
    <row r="1942" spans="1:9" x14ac:dyDescent="0.35">
      <c r="A1942" s="18"/>
      <c r="B1942" s="19"/>
      <c r="C1942" s="21"/>
      <c r="D1942" s="7"/>
      <c r="E1942" s="7"/>
      <c r="F1942" s="7"/>
      <c r="G1942" s="7"/>
      <c r="H1942" s="7"/>
      <c r="I1942" s="7"/>
    </row>
    <row r="1943" spans="1:9" x14ac:dyDescent="0.35">
      <c r="A1943" s="18"/>
      <c r="B1943" s="19"/>
      <c r="C1943" s="21"/>
      <c r="D1943" s="7"/>
      <c r="E1943" s="7"/>
      <c r="F1943" s="7"/>
      <c r="G1943" s="7"/>
      <c r="H1943" s="7"/>
      <c r="I1943" s="7"/>
    </row>
    <row r="1944" spans="1:9" x14ac:dyDescent="0.35">
      <c r="A1944" s="18"/>
      <c r="B1944" s="19"/>
      <c r="C1944" s="21"/>
      <c r="D1944" s="7"/>
      <c r="E1944" s="7"/>
      <c r="F1944" s="7"/>
      <c r="G1944" s="7"/>
      <c r="H1944" s="7"/>
      <c r="I1944" s="7"/>
    </row>
    <row r="1945" spans="1:9" x14ac:dyDescent="0.35">
      <c r="A1945" s="18"/>
      <c r="B1945" s="19"/>
      <c r="C1945" s="21"/>
      <c r="D1945" s="7"/>
      <c r="E1945" s="7"/>
      <c r="F1945" s="7"/>
      <c r="G1945" s="7"/>
      <c r="H1945" s="7"/>
      <c r="I1945" s="7"/>
    </row>
    <row r="1946" spans="1:9" x14ac:dyDescent="0.35">
      <c r="A1946" s="18"/>
      <c r="B1946" s="19"/>
      <c r="C1946" s="21"/>
      <c r="D1946" s="7"/>
      <c r="E1946" s="7"/>
      <c r="F1946" s="7"/>
      <c r="G1946" s="7"/>
      <c r="H1946" s="7"/>
      <c r="I1946" s="7"/>
    </row>
    <row r="1947" spans="1:9" x14ac:dyDescent="0.35">
      <c r="A1947" s="18"/>
      <c r="B1947" s="19"/>
      <c r="C1947" s="21"/>
      <c r="D1947" s="7"/>
      <c r="E1947" s="7"/>
      <c r="F1947" s="7"/>
      <c r="G1947" s="7"/>
      <c r="H1947" s="7"/>
      <c r="I1947" s="7"/>
    </row>
    <row r="1948" spans="1:9" x14ac:dyDescent="0.35">
      <c r="A1948" s="18"/>
      <c r="B1948" s="19"/>
      <c r="C1948" s="21"/>
      <c r="D1948" s="7"/>
      <c r="E1948" s="7"/>
      <c r="F1948" s="7"/>
      <c r="G1948" s="7"/>
      <c r="H1948" s="7"/>
      <c r="I1948" s="7"/>
    </row>
    <row r="1949" spans="1:9" x14ac:dyDescent="0.35">
      <c r="A1949" s="18"/>
      <c r="B1949" s="19"/>
      <c r="C1949" s="21"/>
      <c r="D1949" s="7"/>
      <c r="E1949" s="7"/>
      <c r="F1949" s="7"/>
      <c r="G1949" s="7"/>
      <c r="H1949" s="7"/>
      <c r="I1949" s="7"/>
    </row>
    <row r="1950" spans="1:9" x14ac:dyDescent="0.35">
      <c r="A1950" s="18"/>
      <c r="B1950" s="19"/>
      <c r="C1950" s="21"/>
      <c r="D1950" s="7"/>
      <c r="E1950" s="7"/>
      <c r="F1950" s="7"/>
      <c r="G1950" s="7"/>
      <c r="H1950" s="7"/>
      <c r="I1950" s="7"/>
    </row>
    <row r="1951" spans="1:9" x14ac:dyDescent="0.35">
      <c r="A1951" s="18"/>
      <c r="B1951" s="19"/>
      <c r="C1951" s="21"/>
      <c r="D1951" s="7"/>
      <c r="E1951" s="7"/>
      <c r="F1951" s="7"/>
      <c r="G1951" s="7"/>
      <c r="H1951" s="7"/>
      <c r="I1951" s="7"/>
    </row>
    <row r="1952" spans="1:9" x14ac:dyDescent="0.35">
      <c r="A1952" s="18"/>
      <c r="B1952" s="19"/>
      <c r="C1952" s="21"/>
      <c r="D1952" s="7"/>
      <c r="E1952" s="7"/>
      <c r="F1952" s="7"/>
      <c r="G1952" s="7"/>
      <c r="H1952" s="7"/>
      <c r="I1952" s="7"/>
    </row>
    <row r="1953" spans="1:9" x14ac:dyDescent="0.35">
      <c r="A1953" s="18"/>
      <c r="B1953" s="19"/>
      <c r="C1953" s="21"/>
      <c r="D1953" s="7"/>
      <c r="E1953" s="7"/>
      <c r="F1953" s="7"/>
      <c r="G1953" s="7"/>
      <c r="H1953" s="7"/>
      <c r="I1953" s="7"/>
    </row>
    <row r="1954" spans="1:9" x14ac:dyDescent="0.35">
      <c r="A1954" s="18"/>
      <c r="B1954" s="19"/>
      <c r="C1954" s="21"/>
      <c r="D1954" s="7"/>
      <c r="E1954" s="7"/>
      <c r="F1954" s="7"/>
      <c r="G1954" s="7"/>
      <c r="H1954" s="7"/>
      <c r="I1954" s="7"/>
    </row>
    <row r="1955" spans="1:9" x14ac:dyDescent="0.35">
      <c r="A1955" s="18"/>
      <c r="B1955" s="19"/>
      <c r="C1955" s="21"/>
      <c r="D1955" s="7"/>
      <c r="E1955" s="7"/>
      <c r="F1955" s="7"/>
      <c r="G1955" s="7"/>
      <c r="H1955" s="7"/>
      <c r="I1955" s="7"/>
    </row>
    <row r="1956" spans="1:9" x14ac:dyDescent="0.35">
      <c r="A1956" s="18"/>
      <c r="B1956" s="19"/>
      <c r="C1956" s="21"/>
      <c r="D1956" s="7"/>
      <c r="E1956" s="7"/>
      <c r="F1956" s="7"/>
      <c r="G1956" s="7"/>
      <c r="H1956" s="7"/>
      <c r="I1956" s="7"/>
    </row>
    <row r="1957" spans="1:9" x14ac:dyDescent="0.35">
      <c r="A1957" s="18"/>
      <c r="B1957" s="19"/>
      <c r="C1957" s="21"/>
      <c r="D1957" s="7"/>
      <c r="E1957" s="7"/>
      <c r="F1957" s="7"/>
      <c r="G1957" s="7"/>
      <c r="H1957" s="7"/>
      <c r="I1957" s="7"/>
    </row>
    <row r="1958" spans="1:9" x14ac:dyDescent="0.35">
      <c r="A1958" s="18"/>
      <c r="B1958" s="19"/>
      <c r="C1958" s="21"/>
      <c r="D1958" s="7"/>
      <c r="E1958" s="7"/>
      <c r="F1958" s="7"/>
      <c r="G1958" s="7"/>
      <c r="H1958" s="7"/>
      <c r="I1958" s="7"/>
    </row>
    <row r="1959" spans="1:9" x14ac:dyDescent="0.35">
      <c r="A1959" s="18"/>
      <c r="B1959" s="19"/>
      <c r="C1959" s="21"/>
      <c r="D1959" s="7"/>
      <c r="E1959" s="7"/>
      <c r="F1959" s="7"/>
      <c r="G1959" s="7"/>
      <c r="H1959" s="7"/>
      <c r="I1959" s="7"/>
    </row>
    <row r="1960" spans="1:9" x14ac:dyDescent="0.35">
      <c r="A1960" s="18"/>
      <c r="B1960" s="19"/>
      <c r="C1960" s="21"/>
      <c r="D1960" s="7"/>
      <c r="E1960" s="7"/>
      <c r="F1960" s="7"/>
      <c r="G1960" s="7"/>
      <c r="H1960" s="7"/>
      <c r="I1960" s="7"/>
    </row>
    <row r="1961" spans="1:9" x14ac:dyDescent="0.35">
      <c r="A1961" s="18"/>
      <c r="B1961" s="19"/>
      <c r="C1961" s="21"/>
      <c r="D1961" s="7"/>
      <c r="E1961" s="7"/>
      <c r="F1961" s="7"/>
      <c r="G1961" s="7"/>
      <c r="H1961" s="7"/>
      <c r="I1961" s="7"/>
    </row>
    <row r="1962" spans="1:9" x14ac:dyDescent="0.35">
      <c r="A1962" s="18"/>
      <c r="B1962" s="19"/>
      <c r="C1962" s="21"/>
      <c r="D1962" s="7"/>
      <c r="E1962" s="7"/>
      <c r="F1962" s="7"/>
      <c r="G1962" s="7"/>
      <c r="H1962" s="7"/>
      <c r="I1962" s="7"/>
    </row>
    <row r="1963" spans="1:9" x14ac:dyDescent="0.35">
      <c r="A1963" s="18"/>
      <c r="B1963" s="19"/>
      <c r="C1963" s="21"/>
      <c r="D1963" s="7"/>
      <c r="E1963" s="7"/>
      <c r="F1963" s="7"/>
      <c r="G1963" s="7"/>
      <c r="H1963" s="7"/>
      <c r="I1963" s="7"/>
    </row>
    <row r="1964" spans="1:9" x14ac:dyDescent="0.35">
      <c r="A1964" s="18"/>
      <c r="B1964" s="19"/>
      <c r="C1964" s="21"/>
      <c r="D1964" s="7"/>
      <c r="E1964" s="7"/>
      <c r="F1964" s="7"/>
      <c r="G1964" s="7"/>
      <c r="H1964" s="7"/>
      <c r="I1964" s="7"/>
    </row>
    <row r="1965" spans="1:9" x14ac:dyDescent="0.35">
      <c r="A1965" s="18"/>
      <c r="B1965" s="19"/>
      <c r="C1965" s="21"/>
      <c r="D1965" s="7"/>
      <c r="E1965" s="7"/>
      <c r="F1965" s="7"/>
      <c r="G1965" s="7"/>
      <c r="H1965" s="7"/>
      <c r="I1965" s="7"/>
    </row>
    <row r="1966" spans="1:9" x14ac:dyDescent="0.35">
      <c r="A1966" s="18"/>
      <c r="B1966" s="19"/>
      <c r="C1966" s="21"/>
      <c r="D1966" s="7"/>
      <c r="E1966" s="7"/>
      <c r="F1966" s="7"/>
      <c r="G1966" s="7"/>
      <c r="H1966" s="7"/>
      <c r="I1966" s="7"/>
    </row>
    <row r="1967" spans="1:9" x14ac:dyDescent="0.35">
      <c r="A1967" s="18"/>
      <c r="B1967" s="19"/>
      <c r="C1967" s="21"/>
      <c r="D1967" s="7"/>
      <c r="E1967" s="7"/>
      <c r="F1967" s="7"/>
      <c r="G1967" s="7"/>
      <c r="H1967" s="7"/>
      <c r="I1967" s="7"/>
    </row>
    <row r="1968" spans="1:9" x14ac:dyDescent="0.35">
      <c r="A1968" s="18"/>
      <c r="B1968" s="19"/>
      <c r="C1968" s="21"/>
      <c r="D1968" s="7"/>
      <c r="E1968" s="7"/>
      <c r="F1968" s="7"/>
      <c r="G1968" s="7"/>
      <c r="H1968" s="7"/>
      <c r="I1968" s="7"/>
    </row>
    <row r="1969" spans="1:9" x14ac:dyDescent="0.35">
      <c r="A1969" s="18"/>
      <c r="B1969" s="19"/>
      <c r="C1969" s="21"/>
      <c r="D1969" s="7"/>
      <c r="E1969" s="7"/>
      <c r="F1969" s="7"/>
      <c r="G1969" s="7"/>
      <c r="H1969" s="7"/>
      <c r="I1969" s="7"/>
    </row>
    <row r="1970" spans="1:9" x14ac:dyDescent="0.35">
      <c r="A1970" s="18"/>
      <c r="B1970" s="19"/>
      <c r="C1970" s="21"/>
      <c r="D1970" s="7"/>
      <c r="E1970" s="7"/>
      <c r="F1970" s="7"/>
      <c r="G1970" s="7"/>
      <c r="H1970" s="7"/>
      <c r="I1970" s="7"/>
    </row>
    <row r="1971" spans="1:9" x14ac:dyDescent="0.35">
      <c r="A1971" s="18"/>
      <c r="B1971" s="19"/>
      <c r="C1971" s="21"/>
      <c r="D1971" s="7"/>
      <c r="E1971" s="7"/>
      <c r="F1971" s="7"/>
      <c r="G1971" s="7"/>
      <c r="H1971" s="7"/>
      <c r="I1971" s="7"/>
    </row>
    <row r="1972" spans="1:9" x14ac:dyDescent="0.35">
      <c r="A1972" s="18"/>
      <c r="B1972" s="19"/>
      <c r="C1972" s="21"/>
      <c r="D1972" s="7"/>
      <c r="E1972" s="7"/>
      <c r="F1972" s="7"/>
      <c r="G1972" s="7"/>
      <c r="H1972" s="7"/>
      <c r="I1972" s="7"/>
    </row>
    <row r="1973" spans="1:9" x14ac:dyDescent="0.35">
      <c r="A1973" s="18"/>
      <c r="B1973" s="19"/>
      <c r="C1973" s="21"/>
      <c r="D1973" s="7"/>
      <c r="E1973" s="7"/>
      <c r="F1973" s="7"/>
      <c r="G1973" s="7"/>
      <c r="H1973" s="7"/>
      <c r="I1973" s="7"/>
    </row>
    <row r="1974" spans="1:9" x14ac:dyDescent="0.35">
      <c r="A1974" s="18"/>
      <c r="B1974" s="19"/>
      <c r="C1974" s="21"/>
      <c r="D1974" s="7"/>
      <c r="E1974" s="7"/>
      <c r="F1974" s="7"/>
      <c r="G1974" s="7"/>
      <c r="H1974" s="7"/>
      <c r="I1974" s="7"/>
    </row>
    <row r="1975" spans="1:9" x14ac:dyDescent="0.35">
      <c r="A1975" s="18"/>
      <c r="B1975" s="19"/>
      <c r="C1975" s="21"/>
      <c r="D1975" s="7"/>
      <c r="E1975" s="7"/>
      <c r="F1975" s="7"/>
      <c r="G1975" s="7"/>
      <c r="H1975" s="7"/>
      <c r="I1975" s="7"/>
    </row>
    <row r="1976" spans="1:9" x14ac:dyDescent="0.35">
      <c r="A1976" s="18"/>
      <c r="B1976" s="19"/>
      <c r="C1976" s="21"/>
      <c r="D1976" s="7"/>
      <c r="E1976" s="7"/>
      <c r="F1976" s="7"/>
      <c r="G1976" s="7"/>
      <c r="H1976" s="7"/>
      <c r="I1976" s="7"/>
    </row>
    <row r="1977" spans="1:9" x14ac:dyDescent="0.35">
      <c r="A1977" s="18"/>
      <c r="B1977" s="19"/>
      <c r="C1977" s="21"/>
      <c r="D1977" s="7"/>
      <c r="E1977" s="7"/>
      <c r="F1977" s="7"/>
      <c r="G1977" s="7"/>
      <c r="H1977" s="7"/>
      <c r="I1977" s="7"/>
    </row>
    <row r="1978" spans="1:9" x14ac:dyDescent="0.35">
      <c r="A1978" s="18"/>
      <c r="B1978" s="19"/>
      <c r="C1978" s="21"/>
      <c r="D1978" s="7"/>
      <c r="E1978" s="7"/>
      <c r="F1978" s="7"/>
      <c r="G1978" s="7"/>
      <c r="H1978" s="7"/>
      <c r="I1978" s="7"/>
    </row>
    <row r="1979" spans="1:9" x14ac:dyDescent="0.35">
      <c r="A1979" s="18"/>
      <c r="B1979" s="19"/>
      <c r="C1979" s="21"/>
      <c r="D1979" s="7"/>
      <c r="E1979" s="7"/>
      <c r="F1979" s="7"/>
      <c r="G1979" s="7"/>
      <c r="H1979" s="7"/>
      <c r="I1979" s="7"/>
    </row>
    <row r="1980" spans="1:9" x14ac:dyDescent="0.35">
      <c r="A1980" s="18"/>
      <c r="B1980" s="19"/>
      <c r="C1980" s="21"/>
      <c r="D1980" s="7"/>
      <c r="E1980" s="7"/>
      <c r="F1980" s="7"/>
      <c r="G1980" s="7"/>
      <c r="H1980" s="7"/>
      <c r="I1980" s="7"/>
    </row>
    <row r="1981" spans="1:9" x14ac:dyDescent="0.35">
      <c r="A1981" s="18"/>
      <c r="B1981" s="19"/>
      <c r="C1981" s="21"/>
      <c r="D1981" s="7"/>
      <c r="E1981" s="7"/>
      <c r="F1981" s="7"/>
      <c r="G1981" s="7"/>
      <c r="H1981" s="7"/>
      <c r="I1981" s="7"/>
    </row>
    <row r="1982" spans="1:9" x14ac:dyDescent="0.35">
      <c r="A1982" s="18"/>
      <c r="B1982" s="19"/>
      <c r="C1982" s="21"/>
      <c r="D1982" s="7"/>
      <c r="E1982" s="7"/>
      <c r="F1982" s="7"/>
      <c r="G1982" s="7"/>
      <c r="H1982" s="7"/>
      <c r="I1982" s="7"/>
    </row>
    <row r="1983" spans="1:9" x14ac:dyDescent="0.35">
      <c r="A1983" s="18"/>
      <c r="B1983" s="19"/>
      <c r="C1983" s="21"/>
      <c r="D1983" s="7"/>
      <c r="E1983" s="7"/>
      <c r="F1983" s="7"/>
      <c r="G1983" s="7"/>
      <c r="H1983" s="7"/>
      <c r="I1983" s="7"/>
    </row>
    <row r="1984" spans="1:9" x14ac:dyDescent="0.35">
      <c r="A1984" s="18"/>
      <c r="B1984" s="19"/>
      <c r="C1984" s="21"/>
      <c r="D1984" s="7"/>
      <c r="E1984" s="7"/>
      <c r="F1984" s="7"/>
      <c r="G1984" s="7"/>
      <c r="H1984" s="7"/>
      <c r="I1984" s="7"/>
    </row>
    <row r="1985" spans="1:9" x14ac:dyDescent="0.35">
      <c r="A1985" s="18"/>
      <c r="B1985" s="19"/>
      <c r="C1985" s="21"/>
      <c r="D1985" s="7"/>
      <c r="E1985" s="7"/>
      <c r="F1985" s="7"/>
      <c r="G1985" s="7"/>
      <c r="H1985" s="7"/>
      <c r="I1985" s="7"/>
    </row>
    <row r="1986" spans="1:9" x14ac:dyDescent="0.35">
      <c r="A1986" s="18"/>
      <c r="B1986" s="19"/>
      <c r="C1986" s="21"/>
      <c r="D1986" s="7"/>
      <c r="E1986" s="7"/>
      <c r="F1986" s="7"/>
      <c r="G1986" s="7"/>
      <c r="H1986" s="7"/>
      <c r="I1986" s="7"/>
    </row>
    <row r="1987" spans="1:9" x14ac:dyDescent="0.35">
      <c r="A1987" s="18"/>
      <c r="B1987" s="19"/>
      <c r="C1987" s="21"/>
      <c r="D1987" s="7"/>
      <c r="E1987" s="7"/>
      <c r="F1987" s="7"/>
      <c r="G1987" s="7"/>
      <c r="H1987" s="7"/>
      <c r="I1987" s="7"/>
    </row>
    <row r="1988" spans="1:9" x14ac:dyDescent="0.35">
      <c r="A1988" s="18"/>
      <c r="B1988" s="19"/>
      <c r="C1988" s="21"/>
      <c r="D1988" s="7"/>
      <c r="E1988" s="7"/>
      <c r="F1988" s="7"/>
      <c r="G1988" s="7"/>
      <c r="H1988" s="7"/>
      <c r="I1988" s="7"/>
    </row>
    <row r="1989" spans="1:9" x14ac:dyDescent="0.35">
      <c r="A1989" s="18"/>
      <c r="B1989" s="19"/>
      <c r="C1989" s="21"/>
      <c r="D1989" s="7"/>
      <c r="E1989" s="7"/>
      <c r="F1989" s="7"/>
      <c r="G1989" s="7"/>
      <c r="H1989" s="7"/>
      <c r="I1989" s="7"/>
    </row>
    <row r="1990" spans="1:9" x14ac:dyDescent="0.35">
      <c r="A1990" s="18"/>
      <c r="B1990" s="19"/>
      <c r="C1990" s="21"/>
      <c r="D1990" s="7"/>
      <c r="E1990" s="7"/>
      <c r="F1990" s="7"/>
      <c r="G1990" s="7"/>
      <c r="H1990" s="7"/>
      <c r="I1990" s="7"/>
    </row>
    <row r="1991" spans="1:9" x14ac:dyDescent="0.35">
      <c r="A1991" s="18"/>
      <c r="B1991" s="19"/>
      <c r="C1991" s="21"/>
      <c r="D1991" s="7"/>
      <c r="E1991" s="7"/>
      <c r="F1991" s="7"/>
      <c r="G1991" s="7"/>
      <c r="H1991" s="7"/>
      <c r="I1991" s="7"/>
    </row>
    <row r="1992" spans="1:9" x14ac:dyDescent="0.35">
      <c r="A1992" s="18"/>
      <c r="B1992" s="19"/>
      <c r="C1992" s="21"/>
      <c r="D1992" s="7"/>
      <c r="E1992" s="7"/>
      <c r="F1992" s="7"/>
      <c r="G1992" s="7"/>
      <c r="H1992" s="7"/>
      <c r="I1992" s="7"/>
    </row>
    <row r="1993" spans="1:9" x14ac:dyDescent="0.35">
      <c r="A1993" s="18"/>
      <c r="B1993" s="19"/>
      <c r="C1993" s="21"/>
      <c r="D1993" s="7"/>
      <c r="E1993" s="7"/>
      <c r="F1993" s="7"/>
      <c r="G1993" s="7"/>
      <c r="H1993" s="7"/>
      <c r="I1993" s="7"/>
    </row>
    <row r="1994" spans="1:9" x14ac:dyDescent="0.35">
      <c r="A1994" s="18"/>
      <c r="B1994" s="19"/>
      <c r="C1994" s="21"/>
      <c r="D1994" s="7"/>
      <c r="E1994" s="7"/>
      <c r="F1994" s="7"/>
      <c r="G1994" s="7"/>
      <c r="H1994" s="7"/>
      <c r="I1994" s="7"/>
    </row>
    <row r="1995" spans="1:9" x14ac:dyDescent="0.35">
      <c r="A1995" s="18"/>
      <c r="B1995" s="19"/>
      <c r="C1995" s="21"/>
      <c r="D1995" s="7"/>
      <c r="E1995" s="7"/>
      <c r="F1995" s="7"/>
      <c r="G1995" s="7"/>
      <c r="H1995" s="7"/>
      <c r="I1995" s="7"/>
    </row>
    <row r="1996" spans="1:9" x14ac:dyDescent="0.35">
      <c r="A1996" s="18"/>
      <c r="B1996" s="19"/>
      <c r="C1996" s="21"/>
      <c r="D1996" s="7"/>
      <c r="E1996" s="7"/>
      <c r="F1996" s="7"/>
      <c r="G1996" s="7"/>
      <c r="H1996" s="7"/>
      <c r="I1996" s="7"/>
    </row>
    <row r="1997" spans="1:9" x14ac:dyDescent="0.35">
      <c r="A1997" s="18"/>
      <c r="B1997" s="19"/>
      <c r="C1997" s="21"/>
      <c r="D1997" s="7"/>
      <c r="E1997" s="7"/>
      <c r="F1997" s="7"/>
      <c r="G1997" s="7"/>
      <c r="H1997" s="7"/>
      <c r="I1997" s="7"/>
    </row>
    <row r="1998" spans="1:9" x14ac:dyDescent="0.35">
      <c r="A1998" s="18"/>
      <c r="B1998" s="19"/>
      <c r="C1998" s="21"/>
      <c r="D1998" s="7"/>
      <c r="E1998" s="7"/>
      <c r="F1998" s="7"/>
      <c r="G1998" s="7"/>
      <c r="H1998" s="7"/>
      <c r="I1998" s="7"/>
    </row>
    <row r="1999" spans="1:9" x14ac:dyDescent="0.35">
      <c r="A1999" s="18"/>
      <c r="B1999" s="19"/>
      <c r="C1999" s="21"/>
      <c r="D1999" s="7"/>
      <c r="E1999" s="7"/>
      <c r="F1999" s="7"/>
      <c r="G1999" s="7"/>
      <c r="H1999" s="7"/>
      <c r="I1999" s="7"/>
    </row>
    <row r="2000" spans="1:9" x14ac:dyDescent="0.35">
      <c r="A2000" s="18"/>
      <c r="B2000" s="19"/>
      <c r="C2000" s="21"/>
      <c r="D2000" s="7"/>
      <c r="E2000" s="7"/>
      <c r="F2000" s="7"/>
      <c r="G2000" s="7"/>
      <c r="H2000" s="7"/>
      <c r="I2000" s="7"/>
    </row>
    <row r="2001" spans="1:9" x14ac:dyDescent="0.35">
      <c r="A2001" s="18"/>
      <c r="B2001" s="19"/>
      <c r="C2001" s="21"/>
      <c r="D2001" s="7"/>
      <c r="E2001" s="7"/>
      <c r="F2001" s="7"/>
      <c r="G2001" s="7"/>
      <c r="H2001" s="7"/>
      <c r="I2001" s="7"/>
    </row>
    <row r="2002" spans="1:9" x14ac:dyDescent="0.35">
      <c r="A2002" s="18"/>
      <c r="B2002" s="19"/>
      <c r="C2002" s="21"/>
      <c r="D2002" s="7"/>
      <c r="E2002" s="7"/>
      <c r="F2002" s="7"/>
      <c r="G2002" s="7"/>
      <c r="H2002" s="7"/>
      <c r="I2002" s="7"/>
    </row>
    <row r="2003" spans="1:9" x14ac:dyDescent="0.35">
      <c r="A2003" s="18"/>
      <c r="B2003" s="19"/>
      <c r="C2003" s="21"/>
      <c r="D2003" s="7"/>
      <c r="E2003" s="7"/>
      <c r="F2003" s="7"/>
      <c r="G2003" s="7"/>
      <c r="H2003" s="7"/>
      <c r="I2003" s="7"/>
    </row>
    <row r="2004" spans="1:9" x14ac:dyDescent="0.35">
      <c r="A2004" s="18"/>
      <c r="B2004" s="19"/>
      <c r="C2004" s="21"/>
      <c r="D2004" s="7"/>
      <c r="E2004" s="7"/>
      <c r="F2004" s="7"/>
      <c r="G2004" s="7"/>
      <c r="H2004" s="7"/>
      <c r="I2004" s="7"/>
    </row>
    <row r="2005" spans="1:9" x14ac:dyDescent="0.35">
      <c r="A2005" s="18"/>
      <c r="B2005" s="19"/>
      <c r="C2005" s="21"/>
      <c r="D2005" s="7"/>
      <c r="E2005" s="7"/>
      <c r="F2005" s="7"/>
      <c r="G2005" s="7"/>
      <c r="H2005" s="7"/>
      <c r="I2005" s="7"/>
    </row>
    <row r="2006" spans="1:9" x14ac:dyDescent="0.35">
      <c r="A2006" s="18"/>
      <c r="B2006" s="19"/>
      <c r="C2006" s="21"/>
      <c r="D2006" s="7"/>
      <c r="E2006" s="7"/>
      <c r="F2006" s="7"/>
      <c r="G2006" s="7"/>
      <c r="H2006" s="7"/>
      <c r="I2006" s="7"/>
    </row>
    <row r="2007" spans="1:9" x14ac:dyDescent="0.35">
      <c r="A2007" s="18"/>
      <c r="B2007" s="19"/>
      <c r="C2007" s="21"/>
      <c r="D2007" s="7"/>
      <c r="E2007" s="7"/>
      <c r="F2007" s="7"/>
      <c r="G2007" s="7"/>
      <c r="H2007" s="7"/>
      <c r="I2007" s="7"/>
    </row>
    <row r="2008" spans="1:9" x14ac:dyDescent="0.35">
      <c r="A2008" s="18"/>
      <c r="B2008" s="19"/>
      <c r="C2008" s="21"/>
      <c r="D2008" s="7"/>
      <c r="E2008" s="7"/>
      <c r="F2008" s="7"/>
      <c r="G2008" s="7"/>
      <c r="H2008" s="7"/>
      <c r="I2008" s="7"/>
    </row>
    <row r="2009" spans="1:9" x14ac:dyDescent="0.35">
      <c r="A2009" s="18"/>
      <c r="B2009" s="19"/>
      <c r="C2009" s="21"/>
      <c r="D2009" s="7"/>
      <c r="E2009" s="7"/>
      <c r="F2009" s="7"/>
      <c r="G2009" s="7"/>
      <c r="H2009" s="7"/>
      <c r="I2009" s="7"/>
    </row>
    <row r="2010" spans="1:9" x14ac:dyDescent="0.35">
      <c r="A2010" s="18"/>
      <c r="B2010" s="19"/>
      <c r="C2010" s="21"/>
      <c r="D2010" s="7"/>
      <c r="E2010" s="7"/>
      <c r="F2010" s="7"/>
      <c r="G2010" s="7"/>
      <c r="H2010" s="7"/>
      <c r="I2010" s="7"/>
    </row>
    <row r="2011" spans="1:9" x14ac:dyDescent="0.35">
      <c r="A2011" s="18"/>
      <c r="B2011" s="19"/>
      <c r="C2011" s="21"/>
      <c r="D2011" s="7"/>
      <c r="E2011" s="7"/>
      <c r="F2011" s="7"/>
      <c r="G2011" s="7"/>
      <c r="H2011" s="7"/>
      <c r="I2011" s="7"/>
    </row>
    <row r="2012" spans="1:9" x14ac:dyDescent="0.35">
      <c r="A2012" s="18"/>
      <c r="B2012" s="19"/>
      <c r="C2012" s="21"/>
      <c r="D2012" s="7"/>
      <c r="E2012" s="7"/>
      <c r="F2012" s="7"/>
      <c r="G2012" s="7"/>
      <c r="H2012" s="7"/>
      <c r="I2012" s="7"/>
    </row>
    <row r="2013" spans="1:9" x14ac:dyDescent="0.35">
      <c r="A2013" s="18"/>
      <c r="B2013" s="19"/>
      <c r="C2013" s="21"/>
      <c r="D2013" s="7"/>
      <c r="E2013" s="7"/>
      <c r="F2013" s="7"/>
      <c r="G2013" s="7"/>
      <c r="H2013" s="7"/>
      <c r="I2013" s="7"/>
    </row>
    <row r="2014" spans="1:9" x14ac:dyDescent="0.35">
      <c r="A2014" s="18"/>
      <c r="B2014" s="19"/>
      <c r="C2014" s="21"/>
      <c r="D2014" s="7"/>
      <c r="E2014" s="7"/>
      <c r="F2014" s="7"/>
      <c r="G2014" s="7"/>
      <c r="H2014" s="7"/>
      <c r="I2014" s="7"/>
    </row>
    <row r="2015" spans="1:9" x14ac:dyDescent="0.35">
      <c r="A2015" s="18"/>
      <c r="B2015" s="19"/>
      <c r="C2015" s="21"/>
      <c r="D2015" s="7"/>
      <c r="E2015" s="7"/>
      <c r="F2015" s="7"/>
      <c r="G2015" s="7"/>
      <c r="H2015" s="7"/>
      <c r="I2015" s="7"/>
    </row>
    <row r="2016" spans="1:9" x14ac:dyDescent="0.35">
      <c r="A2016" s="18"/>
      <c r="B2016" s="19"/>
      <c r="C2016" s="21"/>
      <c r="D2016" s="7"/>
      <c r="E2016" s="7"/>
      <c r="F2016" s="7"/>
      <c r="G2016" s="7"/>
      <c r="H2016" s="7"/>
      <c r="I2016" s="7"/>
    </row>
    <row r="2017" spans="1:9" x14ac:dyDescent="0.35">
      <c r="A2017" s="18"/>
      <c r="B2017" s="19"/>
      <c r="C2017" s="21"/>
      <c r="D2017" s="7"/>
      <c r="E2017" s="7"/>
      <c r="F2017" s="7"/>
      <c r="G2017" s="7"/>
      <c r="H2017" s="7"/>
      <c r="I2017" s="7"/>
    </row>
    <row r="2018" spans="1:9" x14ac:dyDescent="0.35">
      <c r="A2018" s="18"/>
      <c r="B2018" s="19"/>
      <c r="C2018" s="21"/>
      <c r="D2018" s="7"/>
      <c r="E2018" s="7"/>
      <c r="F2018" s="7"/>
      <c r="G2018" s="7"/>
      <c r="H2018" s="7"/>
      <c r="I2018" s="7"/>
    </row>
    <row r="2019" spans="1:9" x14ac:dyDescent="0.35">
      <c r="A2019" s="18"/>
      <c r="B2019" s="19"/>
      <c r="C2019" s="21"/>
      <c r="D2019" s="7"/>
      <c r="E2019" s="7"/>
      <c r="F2019" s="7"/>
      <c r="G2019" s="7"/>
      <c r="H2019" s="7"/>
      <c r="I2019" s="7"/>
    </row>
    <row r="2020" spans="1:9" x14ac:dyDescent="0.35">
      <c r="A2020" s="18"/>
      <c r="B2020" s="19"/>
      <c r="C2020" s="21"/>
      <c r="D2020" s="7"/>
      <c r="E2020" s="7"/>
      <c r="F2020" s="7"/>
      <c r="G2020" s="7"/>
      <c r="H2020" s="7"/>
      <c r="I2020" s="7"/>
    </row>
    <row r="2021" spans="1:9" x14ac:dyDescent="0.35">
      <c r="A2021" s="18"/>
      <c r="B2021" s="19"/>
      <c r="C2021" s="21"/>
      <c r="D2021" s="7"/>
      <c r="E2021" s="7"/>
      <c r="F2021" s="7"/>
      <c r="G2021" s="7"/>
      <c r="H2021" s="7"/>
      <c r="I2021" s="7"/>
    </row>
    <row r="2022" spans="1:9" x14ac:dyDescent="0.35">
      <c r="A2022" s="18"/>
      <c r="B2022" s="19"/>
      <c r="C2022" s="21"/>
      <c r="D2022" s="7"/>
      <c r="E2022" s="7"/>
      <c r="F2022" s="7"/>
      <c r="G2022" s="7"/>
      <c r="H2022" s="7"/>
      <c r="I2022" s="7"/>
    </row>
    <row r="2023" spans="1:9" x14ac:dyDescent="0.35">
      <c r="A2023" s="18"/>
      <c r="B2023" s="19"/>
      <c r="C2023" s="21"/>
      <c r="D2023" s="7"/>
      <c r="E2023" s="7"/>
      <c r="F2023" s="7"/>
      <c r="G2023" s="7"/>
      <c r="H2023" s="7"/>
      <c r="I2023" s="7"/>
    </row>
    <row r="2024" spans="1:9" x14ac:dyDescent="0.35">
      <c r="A2024" s="18"/>
      <c r="B2024" s="19"/>
      <c r="C2024" s="21"/>
      <c r="D2024" s="7"/>
      <c r="E2024" s="7"/>
      <c r="F2024" s="7"/>
      <c r="G2024" s="7"/>
      <c r="H2024" s="7"/>
      <c r="I2024" s="7"/>
    </row>
    <row r="2025" spans="1:9" x14ac:dyDescent="0.35">
      <c r="A2025" s="18"/>
      <c r="B2025" s="19"/>
      <c r="C2025" s="21"/>
      <c r="D2025" s="7"/>
      <c r="E2025" s="7"/>
      <c r="F2025" s="7"/>
      <c r="G2025" s="7"/>
      <c r="H2025" s="7"/>
      <c r="I2025" s="7"/>
    </row>
    <row r="2026" spans="1:9" x14ac:dyDescent="0.35">
      <c r="A2026" s="18"/>
      <c r="B2026" s="19"/>
      <c r="C2026" s="21"/>
      <c r="D2026" s="7"/>
      <c r="E2026" s="7"/>
      <c r="F2026" s="7"/>
      <c r="G2026" s="7"/>
      <c r="H2026" s="7"/>
      <c r="I2026" s="7"/>
    </row>
    <row r="2027" spans="1:9" x14ac:dyDescent="0.35">
      <c r="A2027" s="18"/>
      <c r="B2027" s="19"/>
      <c r="C2027" s="21"/>
      <c r="D2027" s="7"/>
      <c r="E2027" s="7"/>
      <c r="F2027" s="7"/>
      <c r="G2027" s="7"/>
      <c r="H2027" s="7"/>
      <c r="I2027" s="7"/>
    </row>
    <row r="2028" spans="1:9" x14ac:dyDescent="0.35">
      <c r="A2028" s="18"/>
      <c r="B2028" s="19"/>
      <c r="C2028" s="21"/>
      <c r="D2028" s="7"/>
      <c r="E2028" s="7"/>
      <c r="F2028" s="7"/>
      <c r="G2028" s="7"/>
      <c r="H2028" s="7"/>
      <c r="I2028" s="7"/>
    </row>
    <row r="2029" spans="1:9" x14ac:dyDescent="0.35">
      <c r="A2029" s="18"/>
      <c r="B2029" s="19"/>
      <c r="C2029" s="21"/>
      <c r="D2029" s="7"/>
      <c r="E2029" s="7"/>
      <c r="F2029" s="7"/>
      <c r="G2029" s="7"/>
      <c r="H2029" s="7"/>
      <c r="I2029" s="7"/>
    </row>
    <row r="2030" spans="1:9" x14ac:dyDescent="0.35">
      <c r="A2030" s="18"/>
      <c r="B2030" s="19"/>
      <c r="C2030" s="21"/>
      <c r="D2030" s="7"/>
      <c r="E2030" s="7"/>
      <c r="F2030" s="7"/>
      <c r="G2030" s="7"/>
      <c r="H2030" s="7"/>
      <c r="I2030" s="7"/>
    </row>
    <row r="2031" spans="1:9" x14ac:dyDescent="0.35">
      <c r="A2031" s="18"/>
      <c r="B2031" s="19"/>
      <c r="C2031" s="21"/>
      <c r="D2031" s="7"/>
      <c r="E2031" s="7"/>
      <c r="F2031" s="7"/>
      <c r="G2031" s="7"/>
      <c r="H2031" s="7"/>
      <c r="I2031" s="7"/>
    </row>
    <row r="2032" spans="1:9" x14ac:dyDescent="0.35">
      <c r="A2032" s="18"/>
      <c r="B2032" s="19"/>
      <c r="C2032" s="21"/>
      <c r="D2032" s="7"/>
      <c r="E2032" s="7"/>
      <c r="F2032" s="7"/>
      <c r="G2032" s="7"/>
      <c r="H2032" s="7"/>
      <c r="I2032" s="7"/>
    </row>
    <row r="2033" spans="1:9" x14ac:dyDescent="0.35">
      <c r="A2033" s="18"/>
      <c r="B2033" s="19"/>
      <c r="C2033" s="21"/>
      <c r="D2033" s="7"/>
      <c r="E2033" s="7"/>
      <c r="F2033" s="7"/>
      <c r="G2033" s="7"/>
      <c r="H2033" s="7"/>
      <c r="I2033" s="7"/>
    </row>
    <row r="2034" spans="1:9" x14ac:dyDescent="0.35">
      <c r="A2034" s="18"/>
      <c r="B2034" s="19"/>
      <c r="C2034" s="21"/>
      <c r="D2034" s="7"/>
      <c r="E2034" s="7"/>
      <c r="F2034" s="7"/>
      <c r="G2034" s="7"/>
      <c r="H2034" s="7"/>
      <c r="I2034" s="7"/>
    </row>
    <row r="2035" spans="1:9" x14ac:dyDescent="0.35">
      <c r="A2035" s="18"/>
      <c r="B2035" s="19"/>
      <c r="C2035" s="21"/>
      <c r="D2035" s="7"/>
      <c r="E2035" s="7"/>
      <c r="F2035" s="7"/>
      <c r="G2035" s="7"/>
      <c r="H2035" s="7"/>
      <c r="I2035" s="7"/>
    </row>
    <row r="2036" spans="1:9" x14ac:dyDescent="0.35">
      <c r="A2036" s="18"/>
      <c r="B2036" s="19"/>
      <c r="C2036" s="21"/>
      <c r="D2036" s="7"/>
      <c r="E2036" s="7"/>
      <c r="F2036" s="7"/>
      <c r="G2036" s="7"/>
      <c r="H2036" s="7"/>
      <c r="I2036" s="7"/>
    </row>
    <row r="2037" spans="1:9" x14ac:dyDescent="0.35">
      <c r="A2037" s="18"/>
      <c r="B2037" s="19"/>
      <c r="C2037" s="21"/>
      <c r="D2037" s="7"/>
      <c r="E2037" s="7"/>
      <c r="F2037" s="7"/>
      <c r="G2037" s="7"/>
      <c r="H2037" s="7"/>
      <c r="I2037" s="7"/>
    </row>
    <row r="2038" spans="1:9" x14ac:dyDescent="0.35">
      <c r="A2038" s="18"/>
      <c r="B2038" s="19"/>
      <c r="C2038" s="21"/>
      <c r="D2038" s="7"/>
      <c r="E2038" s="7"/>
      <c r="F2038" s="7"/>
      <c r="G2038" s="7"/>
      <c r="H2038" s="7"/>
      <c r="I2038" s="7"/>
    </row>
    <row r="2039" spans="1:9" x14ac:dyDescent="0.35">
      <c r="A2039" s="18"/>
      <c r="B2039" s="19"/>
      <c r="C2039" s="21"/>
      <c r="D2039" s="7"/>
      <c r="E2039" s="7"/>
      <c r="F2039" s="7"/>
      <c r="G2039" s="7"/>
      <c r="H2039" s="7"/>
      <c r="I2039" s="7"/>
    </row>
    <row r="2040" spans="1:9" x14ac:dyDescent="0.35">
      <c r="A2040" s="18"/>
      <c r="B2040" s="19"/>
      <c r="C2040" s="21"/>
      <c r="D2040" s="7"/>
      <c r="E2040" s="7"/>
      <c r="F2040" s="7"/>
      <c r="G2040" s="7"/>
      <c r="H2040" s="7"/>
      <c r="I2040" s="7"/>
    </row>
    <row r="2041" spans="1:9" x14ac:dyDescent="0.35">
      <c r="A2041" s="18"/>
      <c r="B2041" s="19"/>
      <c r="C2041" s="21"/>
      <c r="D2041" s="7"/>
      <c r="E2041" s="7"/>
      <c r="F2041" s="7"/>
      <c r="G2041" s="7"/>
      <c r="H2041" s="7"/>
      <c r="I2041" s="7"/>
    </row>
    <row r="2042" spans="1:9" x14ac:dyDescent="0.35">
      <c r="A2042" s="18"/>
      <c r="B2042" s="19"/>
      <c r="C2042" s="21"/>
      <c r="D2042" s="7"/>
      <c r="E2042" s="7"/>
      <c r="F2042" s="7"/>
      <c r="G2042" s="7"/>
      <c r="H2042" s="7"/>
      <c r="I2042" s="7"/>
    </row>
    <row r="2043" spans="1:9" x14ac:dyDescent="0.35">
      <c r="A2043" s="18"/>
      <c r="B2043" s="19"/>
      <c r="C2043" s="21"/>
      <c r="D2043" s="7"/>
      <c r="E2043" s="7"/>
      <c r="F2043" s="7"/>
      <c r="G2043" s="7"/>
      <c r="H2043" s="7"/>
      <c r="I2043" s="7"/>
    </row>
    <row r="2044" spans="1:9" x14ac:dyDescent="0.35">
      <c r="A2044" s="18"/>
      <c r="B2044" s="19"/>
      <c r="C2044" s="21"/>
      <c r="D2044" s="7"/>
      <c r="E2044" s="7"/>
      <c r="F2044" s="7"/>
      <c r="G2044" s="7"/>
      <c r="H2044" s="7"/>
      <c r="I2044" s="7"/>
    </row>
    <row r="2045" spans="1:9" x14ac:dyDescent="0.35">
      <c r="A2045" s="18"/>
      <c r="B2045" s="19"/>
      <c r="C2045" s="21"/>
      <c r="D2045" s="7"/>
      <c r="E2045" s="7"/>
      <c r="F2045" s="7"/>
      <c r="G2045" s="7"/>
      <c r="H2045" s="7"/>
      <c r="I2045" s="7"/>
    </row>
    <row r="2046" spans="1:9" x14ac:dyDescent="0.35">
      <c r="A2046" s="18"/>
      <c r="B2046" s="19"/>
      <c r="C2046" s="21"/>
      <c r="D2046" s="7"/>
      <c r="E2046" s="7"/>
      <c r="F2046" s="7"/>
      <c r="G2046" s="7"/>
      <c r="H2046" s="7"/>
      <c r="I2046" s="7"/>
    </row>
    <row r="2047" spans="1:9" x14ac:dyDescent="0.35">
      <c r="A2047" s="18"/>
      <c r="B2047" s="19"/>
      <c r="C2047" s="21"/>
      <c r="D2047" s="7"/>
      <c r="E2047" s="7"/>
      <c r="F2047" s="7"/>
      <c r="G2047" s="7"/>
      <c r="H2047" s="7"/>
      <c r="I2047" s="7"/>
    </row>
    <row r="2048" spans="1:9" x14ac:dyDescent="0.35">
      <c r="A2048" s="18"/>
      <c r="B2048" s="19"/>
      <c r="C2048" s="21"/>
      <c r="D2048" s="7"/>
      <c r="E2048" s="7"/>
      <c r="F2048" s="7"/>
      <c r="G2048" s="7"/>
      <c r="H2048" s="7"/>
      <c r="I2048" s="7"/>
    </row>
    <row r="2049" spans="1:9" x14ac:dyDescent="0.35">
      <c r="A2049" s="18"/>
      <c r="B2049" s="19"/>
      <c r="C2049" s="21"/>
      <c r="D2049" s="7"/>
      <c r="E2049" s="7"/>
      <c r="F2049" s="7"/>
      <c r="G2049" s="7"/>
      <c r="H2049" s="7"/>
      <c r="I2049" s="7"/>
    </row>
    <row r="2050" spans="1:9" x14ac:dyDescent="0.35">
      <c r="A2050" s="18"/>
      <c r="B2050" s="19"/>
      <c r="C2050" s="21"/>
      <c r="D2050" s="7"/>
      <c r="E2050" s="7"/>
      <c r="F2050" s="7"/>
      <c r="G2050" s="7"/>
      <c r="H2050" s="7"/>
      <c r="I2050" s="7"/>
    </row>
    <row r="2051" spans="1:9" x14ac:dyDescent="0.35">
      <c r="A2051" s="18"/>
      <c r="B2051" s="19"/>
      <c r="C2051" s="21"/>
      <c r="D2051" s="7"/>
      <c r="E2051" s="7"/>
      <c r="F2051" s="7"/>
      <c r="G2051" s="7"/>
      <c r="H2051" s="7"/>
      <c r="I2051" s="7"/>
    </row>
    <row r="2052" spans="1:9" x14ac:dyDescent="0.35">
      <c r="A2052" s="18"/>
      <c r="B2052" s="19"/>
      <c r="C2052" s="21"/>
      <c r="D2052" s="7"/>
      <c r="E2052" s="7"/>
      <c r="F2052" s="7"/>
      <c r="G2052" s="7"/>
      <c r="H2052" s="7"/>
      <c r="I2052" s="7"/>
    </row>
    <row r="2053" spans="1:9" x14ac:dyDescent="0.35">
      <c r="A2053" s="18"/>
      <c r="B2053" s="19"/>
      <c r="C2053" s="21"/>
      <c r="D2053" s="7"/>
      <c r="E2053" s="7"/>
      <c r="F2053" s="7"/>
      <c r="G2053" s="7"/>
      <c r="H2053" s="7"/>
      <c r="I2053" s="7"/>
    </row>
    <row r="2054" spans="1:9" x14ac:dyDescent="0.35">
      <c r="A2054" s="18"/>
      <c r="B2054" s="19"/>
      <c r="C2054" s="21"/>
      <c r="D2054" s="7"/>
      <c r="E2054" s="7"/>
      <c r="F2054" s="7"/>
      <c r="G2054" s="7"/>
      <c r="H2054" s="7"/>
      <c r="I2054" s="7"/>
    </row>
    <row r="2055" spans="1:9" x14ac:dyDescent="0.35">
      <c r="A2055" s="18"/>
      <c r="B2055" s="19"/>
      <c r="C2055" s="21"/>
      <c r="D2055" s="7"/>
      <c r="E2055" s="7"/>
      <c r="F2055" s="7"/>
      <c r="G2055" s="7"/>
      <c r="H2055" s="7"/>
      <c r="I2055" s="7"/>
    </row>
    <row r="2056" spans="1:9" x14ac:dyDescent="0.35">
      <c r="A2056" s="18"/>
      <c r="B2056" s="19"/>
      <c r="C2056" s="21"/>
      <c r="D2056" s="7"/>
      <c r="E2056" s="7"/>
      <c r="F2056" s="7"/>
      <c r="G2056" s="7"/>
      <c r="H2056" s="7"/>
      <c r="I2056" s="7"/>
    </row>
    <row r="2057" spans="1:9" x14ac:dyDescent="0.35">
      <c r="A2057" s="18"/>
      <c r="B2057" s="19"/>
      <c r="C2057" s="21"/>
      <c r="D2057" s="7"/>
      <c r="E2057" s="7"/>
      <c r="F2057" s="7"/>
      <c r="G2057" s="7"/>
      <c r="H2057" s="7"/>
      <c r="I2057" s="7"/>
    </row>
    <row r="2058" spans="1:9" x14ac:dyDescent="0.35">
      <c r="A2058" s="18"/>
      <c r="B2058" s="19"/>
      <c r="C2058" s="21"/>
      <c r="D2058" s="7"/>
      <c r="E2058" s="7"/>
      <c r="F2058" s="7"/>
      <c r="G2058" s="7"/>
      <c r="H2058" s="7"/>
      <c r="I2058" s="7"/>
    </row>
    <row r="2059" spans="1:9" x14ac:dyDescent="0.35">
      <c r="A2059" s="18"/>
      <c r="B2059" s="19"/>
      <c r="C2059" s="21"/>
      <c r="D2059" s="7"/>
      <c r="E2059" s="7"/>
      <c r="F2059" s="7"/>
      <c r="G2059" s="7"/>
      <c r="H2059" s="7"/>
      <c r="I2059" s="7"/>
    </row>
    <row r="2060" spans="1:9" x14ac:dyDescent="0.35">
      <c r="A2060" s="18"/>
      <c r="B2060" s="19"/>
      <c r="C2060" s="21"/>
      <c r="D2060" s="7"/>
      <c r="E2060" s="7"/>
      <c r="F2060" s="7"/>
      <c r="G2060" s="7"/>
      <c r="H2060" s="7"/>
      <c r="I2060" s="7"/>
    </row>
    <row r="2061" spans="1:9" x14ac:dyDescent="0.35">
      <c r="A2061" s="18"/>
      <c r="B2061" s="19"/>
      <c r="C2061" s="21"/>
      <c r="D2061" s="7"/>
      <c r="E2061" s="7"/>
      <c r="F2061" s="7"/>
      <c r="G2061" s="7"/>
      <c r="H2061" s="7"/>
      <c r="I2061" s="7"/>
    </row>
    <row r="2062" spans="1:9" x14ac:dyDescent="0.35">
      <c r="A2062" s="18"/>
      <c r="B2062" s="19"/>
      <c r="C2062" s="21"/>
      <c r="D2062" s="7"/>
      <c r="E2062" s="7"/>
      <c r="F2062" s="7"/>
      <c r="G2062" s="7"/>
      <c r="H2062" s="7"/>
      <c r="I2062" s="7"/>
    </row>
    <row r="2063" spans="1:9" x14ac:dyDescent="0.35">
      <c r="A2063" s="18"/>
      <c r="B2063" s="19"/>
      <c r="C2063" s="21"/>
      <c r="D2063" s="7"/>
      <c r="E2063" s="7"/>
      <c r="F2063" s="7"/>
      <c r="G2063" s="7"/>
      <c r="H2063" s="7"/>
      <c r="I2063" s="7"/>
    </row>
    <row r="2064" spans="1:9" x14ac:dyDescent="0.35">
      <c r="A2064" s="18"/>
      <c r="B2064" s="19"/>
      <c r="C2064" s="21"/>
      <c r="D2064" s="7"/>
      <c r="E2064" s="7"/>
      <c r="F2064" s="7"/>
      <c r="G2064" s="7"/>
      <c r="H2064" s="7"/>
      <c r="I2064" s="7"/>
    </row>
    <row r="2065" spans="1:9" x14ac:dyDescent="0.35">
      <c r="A2065" s="18"/>
      <c r="B2065" s="19"/>
      <c r="C2065" s="21"/>
      <c r="D2065" s="7"/>
      <c r="E2065" s="7"/>
      <c r="F2065" s="7"/>
      <c r="G2065" s="7"/>
      <c r="H2065" s="7"/>
      <c r="I2065" s="7"/>
    </row>
    <row r="2066" spans="1:9" x14ac:dyDescent="0.35">
      <c r="A2066" s="18"/>
      <c r="B2066" s="19"/>
      <c r="C2066" s="21"/>
      <c r="D2066" s="7"/>
      <c r="E2066" s="7"/>
      <c r="F2066" s="7"/>
      <c r="G2066" s="7"/>
      <c r="H2066" s="7"/>
      <c r="I2066" s="7"/>
    </row>
    <row r="2067" spans="1:9" x14ac:dyDescent="0.35">
      <c r="A2067" s="18"/>
      <c r="B2067" s="19"/>
      <c r="C2067" s="21"/>
      <c r="D2067" s="7"/>
      <c r="E2067" s="7"/>
      <c r="F2067" s="7"/>
      <c r="G2067" s="7"/>
      <c r="H2067" s="7"/>
      <c r="I2067" s="7"/>
    </row>
    <row r="2068" spans="1:9" x14ac:dyDescent="0.35">
      <c r="A2068" s="18"/>
      <c r="B2068" s="19"/>
      <c r="C2068" s="21"/>
      <c r="D2068" s="7"/>
      <c r="E2068" s="7"/>
      <c r="F2068" s="7"/>
      <c r="G2068" s="7"/>
      <c r="H2068" s="7"/>
      <c r="I2068" s="7"/>
    </row>
    <row r="2069" spans="1:9" x14ac:dyDescent="0.35">
      <c r="A2069" s="18"/>
      <c r="B2069" s="19"/>
      <c r="C2069" s="21"/>
      <c r="D2069" s="7"/>
      <c r="E2069" s="7"/>
      <c r="F2069" s="7"/>
      <c r="G2069" s="7"/>
      <c r="H2069" s="7"/>
      <c r="I2069" s="7"/>
    </row>
    <row r="2070" spans="1:9" x14ac:dyDescent="0.35">
      <c r="A2070" s="18"/>
      <c r="B2070" s="19"/>
      <c r="C2070" s="21"/>
      <c r="D2070" s="7"/>
      <c r="E2070" s="7"/>
      <c r="F2070" s="7"/>
      <c r="G2070" s="7"/>
      <c r="H2070" s="7"/>
      <c r="I2070" s="7"/>
    </row>
    <row r="2071" spans="1:9" x14ac:dyDescent="0.35">
      <c r="A2071" s="18"/>
      <c r="B2071" s="19"/>
      <c r="C2071" s="21"/>
      <c r="D2071" s="7"/>
      <c r="E2071" s="7"/>
      <c r="F2071" s="7"/>
      <c r="G2071" s="7"/>
      <c r="H2071" s="7"/>
      <c r="I2071" s="7"/>
    </row>
    <row r="2072" spans="1:9" x14ac:dyDescent="0.35">
      <c r="A2072" s="18"/>
      <c r="B2072" s="19"/>
      <c r="C2072" s="21"/>
      <c r="D2072" s="7"/>
      <c r="E2072" s="7"/>
      <c r="F2072" s="7"/>
      <c r="G2072" s="7"/>
      <c r="H2072" s="7"/>
      <c r="I2072" s="7"/>
    </row>
    <row r="2073" spans="1:9" x14ac:dyDescent="0.35">
      <c r="A2073" s="18"/>
      <c r="B2073" s="19"/>
      <c r="C2073" s="21"/>
      <c r="D2073" s="7"/>
      <c r="E2073" s="7"/>
      <c r="F2073" s="7"/>
      <c r="G2073" s="7"/>
      <c r="H2073" s="7"/>
      <c r="I2073" s="7"/>
    </row>
    <row r="2074" spans="1:9" x14ac:dyDescent="0.35">
      <c r="A2074" s="18"/>
      <c r="B2074" s="19"/>
      <c r="C2074" s="21"/>
      <c r="D2074" s="7"/>
      <c r="E2074" s="7"/>
      <c r="F2074" s="7"/>
      <c r="G2074" s="7"/>
      <c r="H2074" s="7"/>
      <c r="I2074" s="7"/>
    </row>
    <row r="2075" spans="1:9" x14ac:dyDescent="0.35">
      <c r="A2075" s="18"/>
      <c r="B2075" s="19"/>
      <c r="C2075" s="21"/>
      <c r="D2075" s="7"/>
      <c r="E2075" s="7"/>
      <c r="F2075" s="7"/>
      <c r="G2075" s="7"/>
      <c r="H2075" s="7"/>
      <c r="I2075" s="7"/>
    </row>
    <row r="2076" spans="1:9" x14ac:dyDescent="0.35">
      <c r="A2076" s="18"/>
      <c r="B2076" s="19"/>
      <c r="C2076" s="21"/>
      <c r="D2076" s="7"/>
      <c r="E2076" s="7"/>
      <c r="F2076" s="7"/>
      <c r="G2076" s="7"/>
      <c r="H2076" s="7"/>
      <c r="I2076" s="7"/>
    </row>
    <row r="2077" spans="1:9" x14ac:dyDescent="0.35">
      <c r="A2077" s="18"/>
      <c r="B2077" s="19"/>
      <c r="C2077" s="21"/>
      <c r="D2077" s="7"/>
      <c r="E2077" s="7"/>
      <c r="F2077" s="7"/>
      <c r="G2077" s="7"/>
      <c r="H2077" s="7"/>
      <c r="I2077" s="7"/>
    </row>
    <row r="2078" spans="1:9" x14ac:dyDescent="0.35">
      <c r="A2078" s="18"/>
      <c r="B2078" s="19"/>
      <c r="C2078" s="21"/>
      <c r="D2078" s="7"/>
      <c r="E2078" s="7"/>
      <c r="F2078" s="7"/>
      <c r="G2078" s="7"/>
      <c r="H2078" s="7"/>
      <c r="I2078" s="7"/>
    </row>
    <row r="2079" spans="1:9" x14ac:dyDescent="0.35">
      <c r="A2079" s="18"/>
      <c r="B2079" s="19"/>
      <c r="C2079" s="21"/>
      <c r="D2079" s="7"/>
      <c r="E2079" s="7"/>
      <c r="F2079" s="7"/>
      <c r="G2079" s="7"/>
      <c r="H2079" s="7"/>
      <c r="I2079" s="7"/>
    </row>
    <row r="2080" spans="1:9" x14ac:dyDescent="0.35">
      <c r="A2080" s="18"/>
      <c r="B2080" s="19"/>
      <c r="C2080" s="21"/>
      <c r="D2080" s="7"/>
      <c r="E2080" s="7"/>
      <c r="F2080" s="7"/>
      <c r="G2080" s="7"/>
      <c r="H2080" s="7"/>
      <c r="I2080" s="7"/>
    </row>
    <row r="2081" spans="1:9" x14ac:dyDescent="0.35">
      <c r="A2081" s="18"/>
      <c r="B2081" s="19"/>
      <c r="C2081" s="21"/>
      <c r="D2081" s="7"/>
      <c r="E2081" s="7"/>
      <c r="F2081" s="7"/>
      <c r="G2081" s="7"/>
      <c r="H2081" s="7"/>
      <c r="I2081" s="7"/>
    </row>
    <row r="2082" spans="1:9" x14ac:dyDescent="0.35">
      <c r="A2082" s="18"/>
      <c r="B2082" s="19"/>
      <c r="C2082" s="21"/>
      <c r="D2082" s="7"/>
      <c r="E2082" s="7"/>
      <c r="F2082" s="7"/>
      <c r="G2082" s="7"/>
      <c r="H2082" s="7"/>
      <c r="I2082" s="7"/>
    </row>
    <row r="2083" spans="1:9" x14ac:dyDescent="0.35">
      <c r="A2083" s="18"/>
      <c r="B2083" s="19"/>
      <c r="C2083" s="21"/>
      <c r="D2083" s="7"/>
      <c r="E2083" s="7"/>
      <c r="F2083" s="7"/>
      <c r="G2083" s="7"/>
      <c r="H2083" s="7"/>
      <c r="I2083" s="7"/>
    </row>
    <row r="2084" spans="1:9" x14ac:dyDescent="0.35">
      <c r="A2084" s="18"/>
      <c r="B2084" s="19"/>
      <c r="C2084" s="21"/>
      <c r="D2084" s="7"/>
      <c r="E2084" s="7"/>
      <c r="F2084" s="7"/>
      <c r="G2084" s="7"/>
      <c r="H2084" s="7"/>
      <c r="I2084" s="7"/>
    </row>
    <row r="2085" spans="1:9" x14ac:dyDescent="0.35">
      <c r="A2085" s="18"/>
      <c r="B2085" s="19"/>
      <c r="C2085" s="21"/>
      <c r="D2085" s="7"/>
      <c r="E2085" s="7"/>
      <c r="F2085" s="7"/>
      <c r="G2085" s="7"/>
      <c r="H2085" s="7"/>
      <c r="I2085" s="7"/>
    </row>
    <row r="2086" spans="1:9" x14ac:dyDescent="0.35">
      <c r="A2086" s="18"/>
      <c r="B2086" s="19"/>
      <c r="C2086" s="21"/>
      <c r="D2086" s="7"/>
      <c r="E2086" s="7"/>
      <c r="F2086" s="7"/>
      <c r="G2086" s="7"/>
      <c r="H2086" s="7"/>
      <c r="I2086" s="7"/>
    </row>
    <row r="2087" spans="1:9" x14ac:dyDescent="0.35">
      <c r="A2087" s="18"/>
      <c r="B2087" s="19"/>
      <c r="C2087" s="21"/>
      <c r="D2087" s="7"/>
      <c r="E2087" s="7"/>
      <c r="F2087" s="7"/>
      <c r="G2087" s="7"/>
      <c r="H2087" s="7"/>
      <c r="I2087" s="7"/>
    </row>
    <row r="2088" spans="1:9" x14ac:dyDescent="0.35">
      <c r="A2088" s="18"/>
      <c r="B2088" s="19"/>
      <c r="C2088" s="21"/>
      <c r="D2088" s="7"/>
      <c r="E2088" s="7"/>
      <c r="F2088" s="7"/>
      <c r="G2088" s="7"/>
      <c r="H2088" s="7"/>
      <c r="I2088" s="7"/>
    </row>
    <row r="2089" spans="1:9" x14ac:dyDescent="0.35">
      <c r="A2089" s="18"/>
      <c r="B2089" s="19"/>
      <c r="C2089" s="21"/>
      <c r="D2089" s="7"/>
      <c r="E2089" s="7"/>
      <c r="F2089" s="7"/>
      <c r="G2089" s="7"/>
      <c r="H2089" s="7"/>
      <c r="I2089" s="7"/>
    </row>
    <row r="2090" spans="1:9" x14ac:dyDescent="0.35">
      <c r="A2090" s="18"/>
      <c r="B2090" s="19"/>
      <c r="C2090" s="21"/>
      <c r="D2090" s="7"/>
      <c r="E2090" s="7"/>
      <c r="F2090" s="7"/>
      <c r="G2090" s="7"/>
      <c r="H2090" s="7"/>
      <c r="I2090" s="7"/>
    </row>
    <row r="2091" spans="1:9" x14ac:dyDescent="0.35">
      <c r="A2091" s="18"/>
      <c r="B2091" s="19"/>
      <c r="C2091" s="21"/>
      <c r="D2091" s="7"/>
      <c r="E2091" s="7"/>
      <c r="F2091" s="7"/>
      <c r="G2091" s="7"/>
      <c r="H2091" s="7"/>
      <c r="I2091" s="7"/>
    </row>
    <row r="2092" spans="1:9" x14ac:dyDescent="0.35">
      <c r="A2092" s="18"/>
      <c r="B2092" s="19"/>
      <c r="C2092" s="21"/>
      <c r="D2092" s="7"/>
      <c r="E2092" s="7"/>
      <c r="F2092" s="7"/>
      <c r="G2092" s="7"/>
      <c r="H2092" s="7"/>
      <c r="I2092" s="7"/>
    </row>
    <row r="2093" spans="1:9" x14ac:dyDescent="0.35">
      <c r="A2093" s="18"/>
      <c r="B2093" s="19"/>
      <c r="C2093" s="21"/>
      <c r="D2093" s="7"/>
      <c r="E2093" s="7"/>
      <c r="F2093" s="7"/>
      <c r="G2093" s="7"/>
      <c r="H2093" s="7"/>
      <c r="I2093" s="7"/>
    </row>
    <row r="2094" spans="1:9" x14ac:dyDescent="0.35">
      <c r="A2094" s="18"/>
      <c r="B2094" s="19"/>
      <c r="C2094" s="21"/>
      <c r="D2094" s="7"/>
      <c r="E2094" s="7"/>
      <c r="F2094" s="7"/>
      <c r="G2094" s="7"/>
      <c r="H2094" s="7"/>
      <c r="I2094" s="7"/>
    </row>
    <row r="2095" spans="1:9" x14ac:dyDescent="0.35">
      <c r="A2095" s="18"/>
      <c r="B2095" s="19"/>
      <c r="C2095" s="21"/>
      <c r="D2095" s="7"/>
      <c r="E2095" s="7"/>
      <c r="F2095" s="7"/>
      <c r="G2095" s="7"/>
      <c r="H2095" s="7"/>
      <c r="I2095" s="7"/>
    </row>
    <row r="2096" spans="1:9" x14ac:dyDescent="0.35">
      <c r="A2096" s="18"/>
      <c r="B2096" s="19"/>
      <c r="C2096" s="21"/>
      <c r="D2096" s="7"/>
      <c r="E2096" s="7"/>
      <c r="F2096" s="7"/>
      <c r="G2096" s="7"/>
      <c r="H2096" s="7"/>
      <c r="I2096" s="7"/>
    </row>
    <row r="2097" spans="1:9" x14ac:dyDescent="0.35">
      <c r="A2097" s="18"/>
      <c r="B2097" s="19"/>
      <c r="C2097" s="21"/>
      <c r="D2097" s="7"/>
      <c r="E2097" s="7"/>
      <c r="F2097" s="7"/>
      <c r="G2097" s="7"/>
      <c r="H2097" s="7"/>
      <c r="I2097" s="7"/>
    </row>
    <row r="2098" spans="1:9" x14ac:dyDescent="0.35">
      <c r="A2098" s="18"/>
      <c r="B2098" s="19"/>
      <c r="C2098" s="21"/>
      <c r="D2098" s="7"/>
      <c r="E2098" s="7"/>
      <c r="F2098" s="7"/>
      <c r="G2098" s="7"/>
      <c r="H2098" s="7"/>
      <c r="I2098" s="7"/>
    </row>
    <row r="2099" spans="1:9" x14ac:dyDescent="0.35">
      <c r="A2099" s="18"/>
      <c r="B2099" s="19"/>
      <c r="C2099" s="21"/>
      <c r="D2099" s="7"/>
      <c r="E2099" s="7"/>
      <c r="F2099" s="7"/>
      <c r="G2099" s="7"/>
      <c r="H2099" s="7"/>
      <c r="I2099" s="7"/>
    </row>
    <row r="2100" spans="1:9" x14ac:dyDescent="0.35">
      <c r="A2100" s="18"/>
      <c r="B2100" s="19"/>
      <c r="C2100" s="21"/>
      <c r="D2100" s="7"/>
      <c r="E2100" s="7"/>
      <c r="F2100" s="7"/>
      <c r="G2100" s="7"/>
      <c r="H2100" s="7"/>
      <c r="I2100" s="7"/>
    </row>
    <row r="2101" spans="1:9" x14ac:dyDescent="0.35">
      <c r="A2101" s="18"/>
      <c r="B2101" s="19"/>
      <c r="C2101" s="21"/>
      <c r="D2101" s="7"/>
      <c r="E2101" s="7"/>
      <c r="F2101" s="7"/>
      <c r="G2101" s="7"/>
      <c r="H2101" s="7"/>
      <c r="I2101" s="7"/>
    </row>
    <row r="2102" spans="1:9" x14ac:dyDescent="0.35">
      <c r="A2102" s="18"/>
      <c r="B2102" s="19"/>
      <c r="C2102" s="21"/>
      <c r="D2102" s="7"/>
      <c r="E2102" s="7"/>
      <c r="F2102" s="7"/>
      <c r="G2102" s="7"/>
      <c r="H2102" s="7"/>
      <c r="I2102" s="7"/>
    </row>
    <row r="2103" spans="1:9" x14ac:dyDescent="0.35">
      <c r="A2103" s="18"/>
      <c r="B2103" s="19"/>
      <c r="C2103" s="21"/>
      <c r="D2103" s="7"/>
      <c r="E2103" s="7"/>
      <c r="F2103" s="7"/>
      <c r="G2103" s="7"/>
      <c r="H2103" s="7"/>
      <c r="I2103" s="7"/>
    </row>
    <row r="2104" spans="1:9" x14ac:dyDescent="0.35">
      <c r="A2104" s="18"/>
      <c r="B2104" s="19"/>
      <c r="C2104" s="21"/>
      <c r="D2104" s="7"/>
      <c r="E2104" s="7"/>
      <c r="F2104" s="7"/>
      <c r="G2104" s="7"/>
      <c r="H2104" s="7"/>
      <c r="I2104" s="7"/>
    </row>
    <row r="2105" spans="1:9" x14ac:dyDescent="0.35">
      <c r="A2105" s="18"/>
      <c r="B2105" s="19"/>
      <c r="C2105" s="21"/>
      <c r="D2105" s="7"/>
      <c r="E2105" s="7"/>
      <c r="F2105" s="7"/>
      <c r="G2105" s="7"/>
      <c r="H2105" s="7"/>
      <c r="I2105" s="7"/>
    </row>
    <row r="2106" spans="1:9" x14ac:dyDescent="0.35">
      <c r="A2106" s="18"/>
      <c r="B2106" s="19"/>
      <c r="C2106" s="21"/>
      <c r="D2106" s="7"/>
      <c r="E2106" s="7"/>
      <c r="F2106" s="7"/>
      <c r="G2106" s="7"/>
      <c r="H2106" s="7"/>
      <c r="I2106" s="7"/>
    </row>
    <row r="2107" spans="1:9" x14ac:dyDescent="0.35">
      <c r="A2107" s="18"/>
      <c r="B2107" s="19"/>
      <c r="C2107" s="21"/>
      <c r="D2107" s="7"/>
      <c r="E2107" s="7"/>
      <c r="F2107" s="7"/>
      <c r="G2107" s="7"/>
      <c r="H2107" s="7"/>
      <c r="I2107" s="7"/>
    </row>
    <row r="2108" spans="1:9" x14ac:dyDescent="0.35">
      <c r="A2108" s="18"/>
      <c r="B2108" s="19"/>
      <c r="C2108" s="21"/>
      <c r="D2108" s="7"/>
      <c r="E2108" s="7"/>
      <c r="F2108" s="7"/>
      <c r="G2108" s="7"/>
      <c r="H2108" s="7"/>
      <c r="I2108" s="7"/>
    </row>
    <row r="2109" spans="1:9" x14ac:dyDescent="0.35">
      <c r="A2109" s="18"/>
      <c r="B2109" s="19"/>
      <c r="C2109" s="21"/>
      <c r="D2109" s="7"/>
      <c r="E2109" s="7"/>
      <c r="F2109" s="7"/>
      <c r="G2109" s="7"/>
      <c r="H2109" s="7"/>
      <c r="I2109" s="7"/>
    </row>
    <row r="2110" spans="1:9" x14ac:dyDescent="0.35">
      <c r="A2110" s="18"/>
      <c r="B2110" s="19"/>
      <c r="C2110" s="21"/>
      <c r="D2110" s="7"/>
      <c r="E2110" s="7"/>
      <c r="F2110" s="7"/>
      <c r="G2110" s="7"/>
      <c r="H2110" s="7"/>
      <c r="I2110" s="7"/>
    </row>
    <row r="2111" spans="1:9" x14ac:dyDescent="0.35">
      <c r="A2111" s="18"/>
      <c r="B2111" s="19"/>
      <c r="C2111" s="21"/>
      <c r="D2111" s="7"/>
      <c r="E2111" s="7"/>
      <c r="F2111" s="7"/>
      <c r="G2111" s="7"/>
      <c r="H2111" s="7"/>
      <c r="I2111" s="7"/>
    </row>
    <row r="2112" spans="1:9" x14ac:dyDescent="0.35">
      <c r="A2112" s="18"/>
      <c r="B2112" s="19"/>
      <c r="C2112" s="21"/>
      <c r="D2112" s="7"/>
      <c r="E2112" s="7"/>
      <c r="F2112" s="7"/>
      <c r="G2112" s="7"/>
      <c r="H2112" s="7"/>
      <c r="I2112" s="7"/>
    </row>
    <row r="2113" spans="1:9" x14ac:dyDescent="0.35">
      <c r="A2113" s="18"/>
      <c r="B2113" s="19"/>
      <c r="C2113" s="21"/>
      <c r="D2113" s="7"/>
      <c r="E2113" s="7"/>
      <c r="F2113" s="7"/>
      <c r="G2113" s="7"/>
      <c r="H2113" s="7"/>
      <c r="I2113" s="7"/>
    </row>
    <row r="2114" spans="1:9" x14ac:dyDescent="0.35">
      <c r="A2114" s="18"/>
      <c r="B2114" s="19"/>
      <c r="C2114" s="21"/>
      <c r="D2114" s="7"/>
      <c r="E2114" s="7"/>
      <c r="F2114" s="7"/>
      <c r="G2114" s="7"/>
      <c r="H2114" s="7"/>
      <c r="I2114" s="7"/>
    </row>
    <row r="2115" spans="1:9" x14ac:dyDescent="0.35">
      <c r="A2115" s="18"/>
      <c r="B2115" s="19"/>
      <c r="C2115" s="21"/>
      <c r="D2115" s="7"/>
      <c r="E2115" s="7"/>
      <c r="F2115" s="7"/>
      <c r="G2115" s="7"/>
      <c r="H2115" s="7"/>
      <c r="I2115" s="7"/>
    </row>
    <row r="2116" spans="1:9" x14ac:dyDescent="0.35">
      <c r="A2116" s="18"/>
      <c r="B2116" s="19"/>
      <c r="C2116" s="21"/>
      <c r="D2116" s="7"/>
      <c r="E2116" s="7"/>
      <c r="F2116" s="7"/>
      <c r="G2116" s="7"/>
      <c r="H2116" s="7"/>
      <c r="I2116" s="7"/>
    </row>
    <row r="2117" spans="1:9" x14ac:dyDescent="0.35">
      <c r="A2117" s="18"/>
      <c r="B2117" s="19"/>
      <c r="C2117" s="21"/>
      <c r="D2117" s="7"/>
      <c r="E2117" s="7"/>
      <c r="F2117" s="7"/>
      <c r="G2117" s="7"/>
      <c r="H2117" s="7"/>
      <c r="I2117" s="7"/>
    </row>
    <row r="2118" spans="1:9" x14ac:dyDescent="0.35">
      <c r="A2118" s="18"/>
      <c r="B2118" s="19"/>
      <c r="C2118" s="21"/>
      <c r="D2118" s="7"/>
      <c r="E2118" s="7"/>
      <c r="F2118" s="7"/>
      <c r="G2118" s="7"/>
      <c r="H2118" s="7"/>
      <c r="I2118" s="7"/>
    </row>
    <row r="2119" spans="1:9" x14ac:dyDescent="0.35">
      <c r="A2119" s="18"/>
      <c r="B2119" s="19"/>
      <c r="C2119" s="21"/>
      <c r="D2119" s="7"/>
      <c r="E2119" s="7"/>
      <c r="F2119" s="7"/>
      <c r="G2119" s="7"/>
      <c r="H2119" s="7"/>
      <c r="I2119" s="7"/>
    </row>
    <row r="2120" spans="1:9" x14ac:dyDescent="0.35">
      <c r="A2120" s="18"/>
      <c r="B2120" s="19"/>
      <c r="C2120" s="21"/>
      <c r="D2120" s="7"/>
      <c r="E2120" s="7"/>
      <c r="F2120" s="7"/>
      <c r="G2120" s="7"/>
      <c r="H2120" s="7"/>
      <c r="I2120" s="7"/>
    </row>
    <row r="2121" spans="1:9" x14ac:dyDescent="0.35">
      <c r="A2121" s="18"/>
      <c r="B2121" s="19"/>
      <c r="C2121" s="21"/>
      <c r="D2121" s="7"/>
      <c r="E2121" s="7"/>
      <c r="F2121" s="7"/>
      <c r="G2121" s="7"/>
      <c r="H2121" s="7"/>
      <c r="I2121" s="7"/>
    </row>
    <row r="2122" spans="1:9" x14ac:dyDescent="0.35">
      <c r="A2122" s="18"/>
      <c r="B2122" s="19"/>
      <c r="C2122" s="21"/>
      <c r="D2122" s="7"/>
      <c r="E2122" s="7"/>
      <c r="F2122" s="7"/>
      <c r="G2122" s="7"/>
      <c r="H2122" s="7"/>
      <c r="I2122" s="7"/>
    </row>
    <row r="2123" spans="1:9" x14ac:dyDescent="0.35">
      <c r="A2123" s="18"/>
      <c r="B2123" s="19"/>
      <c r="C2123" s="21"/>
      <c r="D2123" s="7"/>
      <c r="E2123" s="7"/>
      <c r="F2123" s="7"/>
      <c r="G2123" s="7"/>
      <c r="H2123" s="7"/>
      <c r="I2123" s="7"/>
    </row>
    <row r="2124" spans="1:9" x14ac:dyDescent="0.35">
      <c r="A2124" s="18"/>
      <c r="B2124" s="19"/>
      <c r="C2124" s="21"/>
      <c r="D2124" s="7"/>
      <c r="E2124" s="7"/>
      <c r="F2124" s="7"/>
      <c r="G2124" s="7"/>
      <c r="H2124" s="7"/>
      <c r="I2124" s="7"/>
    </row>
    <row r="2125" spans="1:9" x14ac:dyDescent="0.35">
      <c r="A2125" s="18"/>
      <c r="B2125" s="19"/>
      <c r="C2125" s="21"/>
      <c r="D2125" s="7"/>
      <c r="E2125" s="7"/>
      <c r="F2125" s="7"/>
      <c r="G2125" s="7"/>
      <c r="H2125" s="7"/>
      <c r="I2125" s="7"/>
    </row>
    <row r="2126" spans="1:9" x14ac:dyDescent="0.35">
      <c r="A2126" s="18"/>
      <c r="B2126" s="19"/>
      <c r="C2126" s="21"/>
      <c r="D2126" s="7"/>
      <c r="E2126" s="7"/>
      <c r="F2126" s="7"/>
      <c r="G2126" s="7"/>
      <c r="H2126" s="7"/>
      <c r="I2126" s="7"/>
    </row>
    <row r="2127" spans="1:9" x14ac:dyDescent="0.35">
      <c r="A2127" s="18"/>
      <c r="B2127" s="19"/>
      <c r="C2127" s="21"/>
      <c r="D2127" s="7"/>
      <c r="E2127" s="7"/>
      <c r="F2127" s="7"/>
      <c r="G2127" s="7"/>
      <c r="H2127" s="7"/>
      <c r="I2127" s="7"/>
    </row>
    <row r="2128" spans="1:9" x14ac:dyDescent="0.35">
      <c r="A2128" s="18"/>
      <c r="B2128" s="19"/>
      <c r="C2128" s="21"/>
      <c r="D2128" s="7"/>
      <c r="E2128" s="7"/>
      <c r="F2128" s="7"/>
      <c r="G2128" s="7"/>
      <c r="H2128" s="7"/>
      <c r="I2128" s="7"/>
    </row>
    <row r="2129" spans="1:9" x14ac:dyDescent="0.35">
      <c r="A2129" s="18"/>
      <c r="B2129" s="19"/>
      <c r="C2129" s="21"/>
      <c r="D2129" s="7"/>
      <c r="E2129" s="7"/>
      <c r="F2129" s="7"/>
      <c r="G2129" s="7"/>
      <c r="H2129" s="7"/>
      <c r="I2129" s="7"/>
    </row>
    <row r="2130" spans="1:9" x14ac:dyDescent="0.35">
      <c r="A2130" s="18"/>
      <c r="B2130" s="19"/>
      <c r="C2130" s="21"/>
      <c r="D2130" s="7"/>
      <c r="E2130" s="7"/>
      <c r="F2130" s="7"/>
      <c r="G2130" s="7"/>
      <c r="H2130" s="7"/>
      <c r="I2130" s="7"/>
    </row>
    <row r="2131" spans="1:9" x14ac:dyDescent="0.35">
      <c r="A2131" s="18"/>
      <c r="B2131" s="19"/>
      <c r="C2131" s="21"/>
      <c r="D2131" s="7"/>
      <c r="E2131" s="7"/>
      <c r="F2131" s="7"/>
      <c r="G2131" s="7"/>
      <c r="H2131" s="7"/>
      <c r="I2131" s="7"/>
    </row>
    <row r="2132" spans="1:9" x14ac:dyDescent="0.35">
      <c r="A2132" s="18"/>
      <c r="B2132" s="19"/>
      <c r="C2132" s="21"/>
      <c r="D2132" s="7"/>
      <c r="E2132" s="7"/>
      <c r="F2132" s="7"/>
      <c r="G2132" s="7"/>
      <c r="H2132" s="7"/>
      <c r="I2132" s="7"/>
    </row>
    <row r="2133" spans="1:9" x14ac:dyDescent="0.35">
      <c r="A2133" s="18"/>
      <c r="B2133" s="19"/>
      <c r="C2133" s="21"/>
      <c r="D2133" s="7"/>
      <c r="E2133" s="7"/>
      <c r="F2133" s="7"/>
      <c r="G2133" s="7"/>
      <c r="H2133" s="7"/>
      <c r="I2133" s="7"/>
    </row>
    <row r="2134" spans="1:9" x14ac:dyDescent="0.35">
      <c r="A2134" s="18"/>
      <c r="B2134" s="19"/>
      <c r="C2134" s="21"/>
      <c r="D2134" s="7"/>
      <c r="E2134" s="7"/>
      <c r="F2134" s="7"/>
      <c r="G2134" s="7"/>
      <c r="H2134" s="7"/>
      <c r="I2134" s="7"/>
    </row>
    <row r="2135" spans="1:9" x14ac:dyDescent="0.35">
      <c r="A2135" s="18"/>
      <c r="B2135" s="19"/>
      <c r="C2135" s="21"/>
      <c r="D2135" s="7"/>
      <c r="E2135" s="7"/>
      <c r="F2135" s="7"/>
      <c r="G2135" s="7"/>
      <c r="H2135" s="7"/>
      <c r="I2135" s="7"/>
    </row>
    <row r="2136" spans="1:9" x14ac:dyDescent="0.35">
      <c r="A2136" s="18"/>
      <c r="B2136" s="19"/>
      <c r="C2136" s="21"/>
      <c r="D2136" s="7"/>
      <c r="E2136" s="7"/>
      <c r="F2136" s="7"/>
      <c r="G2136" s="7"/>
      <c r="H2136" s="7"/>
      <c r="I2136" s="7"/>
    </row>
    <row r="2137" spans="1:9" x14ac:dyDescent="0.35">
      <c r="A2137" s="18"/>
      <c r="B2137" s="19"/>
      <c r="C2137" s="21"/>
      <c r="D2137" s="7"/>
      <c r="E2137" s="7"/>
      <c r="F2137" s="7"/>
      <c r="G2137" s="7"/>
      <c r="H2137" s="7"/>
      <c r="I2137" s="7"/>
    </row>
    <row r="2138" spans="1:9" x14ac:dyDescent="0.35">
      <c r="A2138" s="18"/>
      <c r="B2138" s="19"/>
      <c r="C2138" s="21"/>
      <c r="D2138" s="7"/>
      <c r="E2138" s="7"/>
      <c r="F2138" s="7"/>
      <c r="G2138" s="7"/>
      <c r="H2138" s="7"/>
      <c r="I2138" s="7"/>
    </row>
    <row r="2139" spans="1:9" x14ac:dyDescent="0.35">
      <c r="A2139" s="18"/>
      <c r="B2139" s="19"/>
      <c r="C2139" s="21"/>
      <c r="D2139" s="7"/>
      <c r="E2139" s="7"/>
      <c r="F2139" s="7"/>
      <c r="G2139" s="7"/>
      <c r="H2139" s="7"/>
      <c r="I2139" s="7"/>
    </row>
    <row r="2140" spans="1:9" x14ac:dyDescent="0.35">
      <c r="A2140" s="18"/>
      <c r="B2140" s="19"/>
      <c r="C2140" s="21"/>
      <c r="D2140" s="7"/>
      <c r="E2140" s="7"/>
      <c r="F2140" s="7"/>
      <c r="G2140" s="7"/>
      <c r="H2140" s="7"/>
      <c r="I2140" s="7"/>
    </row>
    <row r="2141" spans="1:9" x14ac:dyDescent="0.35">
      <c r="A2141" s="18"/>
      <c r="B2141" s="19"/>
      <c r="C2141" s="21"/>
      <c r="D2141" s="7"/>
      <c r="E2141" s="7"/>
      <c r="F2141" s="7"/>
      <c r="G2141" s="7"/>
      <c r="H2141" s="7"/>
      <c r="I2141" s="7"/>
    </row>
    <row r="2142" spans="1:9" x14ac:dyDescent="0.35">
      <c r="A2142" s="18"/>
      <c r="B2142" s="19"/>
      <c r="C2142" s="21"/>
      <c r="D2142" s="7"/>
      <c r="E2142" s="7"/>
      <c r="F2142" s="7"/>
      <c r="G2142" s="7"/>
      <c r="H2142" s="7"/>
      <c r="I2142" s="7"/>
    </row>
    <row r="2143" spans="1:9" x14ac:dyDescent="0.35">
      <c r="A2143" s="18"/>
      <c r="B2143" s="19"/>
      <c r="C2143" s="21"/>
      <c r="D2143" s="7"/>
      <c r="E2143" s="7"/>
      <c r="F2143" s="7"/>
      <c r="G2143" s="7"/>
      <c r="H2143" s="7"/>
      <c r="I2143" s="7"/>
    </row>
    <row r="2144" spans="1:9" x14ac:dyDescent="0.35">
      <c r="A2144" s="18"/>
      <c r="B2144" s="19"/>
      <c r="C2144" s="21"/>
      <c r="D2144" s="7"/>
      <c r="E2144" s="7"/>
      <c r="F2144" s="7"/>
      <c r="G2144" s="7"/>
      <c r="H2144" s="7"/>
      <c r="I2144" s="7"/>
    </row>
    <row r="2145" spans="1:9" x14ac:dyDescent="0.35">
      <c r="A2145" s="18"/>
      <c r="B2145" s="19"/>
      <c r="C2145" s="21"/>
      <c r="D2145" s="7"/>
      <c r="E2145" s="7"/>
      <c r="F2145" s="7"/>
      <c r="G2145" s="7"/>
      <c r="H2145" s="7"/>
      <c r="I2145" s="7"/>
    </row>
    <row r="2146" spans="1:9" x14ac:dyDescent="0.35">
      <c r="A2146" s="18"/>
      <c r="B2146" s="19"/>
      <c r="C2146" s="21"/>
      <c r="D2146" s="7"/>
      <c r="E2146" s="7"/>
      <c r="F2146" s="7"/>
      <c r="G2146" s="7"/>
      <c r="H2146" s="7"/>
      <c r="I2146" s="7"/>
    </row>
    <row r="2147" spans="1:9" x14ac:dyDescent="0.35">
      <c r="A2147" s="18"/>
      <c r="B2147" s="19"/>
      <c r="C2147" s="21"/>
      <c r="D2147" s="7"/>
      <c r="E2147" s="7"/>
      <c r="F2147" s="7"/>
      <c r="G2147" s="7"/>
      <c r="H2147" s="7"/>
      <c r="I2147" s="7"/>
    </row>
    <row r="2148" spans="1:9" x14ac:dyDescent="0.35">
      <c r="A2148" s="18"/>
      <c r="B2148" s="19"/>
      <c r="C2148" s="21"/>
      <c r="D2148" s="7"/>
      <c r="E2148" s="7"/>
      <c r="F2148" s="7"/>
      <c r="G2148" s="7"/>
      <c r="H2148" s="7"/>
      <c r="I2148" s="7"/>
    </row>
    <row r="2149" spans="1:9" x14ac:dyDescent="0.35">
      <c r="A2149" s="18"/>
      <c r="B2149" s="19"/>
      <c r="C2149" s="21"/>
      <c r="D2149" s="7"/>
      <c r="E2149" s="7"/>
      <c r="F2149" s="7"/>
      <c r="G2149" s="7"/>
      <c r="H2149" s="7"/>
      <c r="I2149" s="7"/>
    </row>
    <row r="2150" spans="1:9" x14ac:dyDescent="0.35">
      <c r="A2150" s="18"/>
      <c r="B2150" s="19"/>
      <c r="C2150" s="21"/>
      <c r="D2150" s="7"/>
      <c r="E2150" s="7"/>
      <c r="F2150" s="7"/>
      <c r="G2150" s="7"/>
      <c r="H2150" s="7"/>
      <c r="I2150" s="7"/>
    </row>
    <row r="2151" spans="1:9" x14ac:dyDescent="0.35">
      <c r="A2151" s="18"/>
      <c r="B2151" s="19"/>
      <c r="C2151" s="21"/>
      <c r="D2151" s="7"/>
      <c r="E2151" s="7"/>
      <c r="F2151" s="7"/>
      <c r="G2151" s="7"/>
      <c r="H2151" s="7"/>
      <c r="I2151" s="7"/>
    </row>
    <row r="2152" spans="1:9" x14ac:dyDescent="0.35">
      <c r="A2152" s="18"/>
      <c r="B2152" s="19"/>
      <c r="C2152" s="21"/>
      <c r="D2152" s="7"/>
      <c r="E2152" s="7"/>
      <c r="F2152" s="7"/>
      <c r="G2152" s="7"/>
      <c r="H2152" s="7"/>
      <c r="I2152" s="7"/>
    </row>
    <row r="2153" spans="1:9" x14ac:dyDescent="0.35">
      <c r="A2153" s="18"/>
      <c r="B2153" s="19"/>
      <c r="C2153" s="21"/>
      <c r="D2153" s="7"/>
      <c r="E2153" s="7"/>
      <c r="F2153" s="7"/>
      <c r="G2153" s="7"/>
      <c r="H2153" s="7"/>
      <c r="I2153" s="7"/>
    </row>
    <row r="2154" spans="1:9" x14ac:dyDescent="0.35">
      <c r="A2154" s="18"/>
      <c r="B2154" s="19"/>
      <c r="C2154" s="21"/>
      <c r="D2154" s="7"/>
      <c r="E2154" s="7"/>
      <c r="F2154" s="7"/>
      <c r="G2154" s="7"/>
      <c r="H2154" s="7"/>
      <c r="I2154" s="7"/>
    </row>
    <row r="2155" spans="1:9" x14ac:dyDescent="0.35">
      <c r="A2155" s="18"/>
      <c r="B2155" s="19"/>
      <c r="C2155" s="21"/>
      <c r="D2155" s="7"/>
      <c r="E2155" s="7"/>
      <c r="F2155" s="7"/>
      <c r="G2155" s="7"/>
      <c r="H2155" s="7"/>
      <c r="I2155" s="7"/>
    </row>
    <row r="2156" spans="1:9" x14ac:dyDescent="0.35">
      <c r="A2156" s="18"/>
      <c r="B2156" s="19"/>
      <c r="C2156" s="21"/>
      <c r="D2156" s="7"/>
      <c r="E2156" s="7"/>
      <c r="F2156" s="7"/>
      <c r="G2156" s="7"/>
      <c r="H2156" s="7"/>
      <c r="I2156" s="7"/>
    </row>
    <row r="2157" spans="1:9" x14ac:dyDescent="0.35">
      <c r="A2157" s="18"/>
      <c r="B2157" s="19"/>
      <c r="C2157" s="21"/>
      <c r="D2157" s="7"/>
      <c r="E2157" s="7"/>
      <c r="F2157" s="7"/>
      <c r="G2157" s="7"/>
      <c r="H2157" s="7"/>
      <c r="I2157" s="7"/>
    </row>
    <row r="2158" spans="1:9" x14ac:dyDescent="0.35">
      <c r="A2158" s="18"/>
      <c r="B2158" s="19"/>
      <c r="C2158" s="21"/>
      <c r="D2158" s="7"/>
      <c r="E2158" s="7"/>
      <c r="F2158" s="7"/>
      <c r="G2158" s="7"/>
      <c r="H2158" s="7"/>
      <c r="I2158" s="7"/>
    </row>
    <row r="2159" spans="1:9" x14ac:dyDescent="0.35">
      <c r="A2159" s="18"/>
      <c r="B2159" s="19"/>
      <c r="C2159" s="21"/>
      <c r="D2159" s="7"/>
      <c r="E2159" s="7"/>
      <c r="F2159" s="7"/>
      <c r="G2159" s="7"/>
      <c r="H2159" s="7"/>
      <c r="I2159" s="7"/>
    </row>
    <row r="2160" spans="1:9" x14ac:dyDescent="0.35">
      <c r="A2160" s="18"/>
      <c r="B2160" s="19"/>
      <c r="C2160" s="21"/>
      <c r="D2160" s="7"/>
      <c r="E2160" s="7"/>
      <c r="F2160" s="7"/>
      <c r="G2160" s="7"/>
      <c r="H2160" s="7"/>
      <c r="I2160" s="7"/>
    </row>
    <row r="2161" spans="1:9" x14ac:dyDescent="0.35">
      <c r="A2161" s="18"/>
      <c r="B2161" s="19"/>
      <c r="C2161" s="21"/>
      <c r="D2161" s="7"/>
      <c r="E2161" s="7"/>
      <c r="F2161" s="7"/>
      <c r="G2161" s="7"/>
      <c r="H2161" s="7"/>
      <c r="I2161" s="7"/>
    </row>
    <row r="2162" spans="1:9" x14ac:dyDescent="0.35">
      <c r="A2162" s="18"/>
      <c r="B2162" s="19"/>
      <c r="C2162" s="21"/>
      <c r="D2162" s="7"/>
      <c r="E2162" s="7"/>
      <c r="F2162" s="7"/>
      <c r="G2162" s="7"/>
      <c r="H2162" s="7"/>
      <c r="I2162" s="7"/>
    </row>
    <row r="2163" spans="1:9" x14ac:dyDescent="0.35">
      <c r="A2163" s="18"/>
      <c r="B2163" s="19"/>
      <c r="C2163" s="21"/>
      <c r="D2163" s="7"/>
      <c r="E2163" s="7"/>
      <c r="F2163" s="7"/>
      <c r="G2163" s="7"/>
      <c r="H2163" s="7"/>
      <c r="I2163" s="7"/>
    </row>
    <row r="2164" spans="1:9" x14ac:dyDescent="0.35">
      <c r="A2164" s="18"/>
      <c r="B2164" s="19"/>
      <c r="C2164" s="21"/>
      <c r="D2164" s="7"/>
      <c r="E2164" s="7"/>
      <c r="F2164" s="7"/>
      <c r="G2164" s="7"/>
      <c r="H2164" s="7"/>
      <c r="I2164" s="7"/>
    </row>
    <row r="2165" spans="1:9" x14ac:dyDescent="0.35">
      <c r="A2165" s="18"/>
      <c r="B2165" s="19"/>
      <c r="C2165" s="21"/>
      <c r="D2165" s="7"/>
      <c r="E2165" s="7"/>
      <c r="F2165" s="7"/>
      <c r="G2165" s="7"/>
      <c r="H2165" s="7"/>
      <c r="I2165" s="7"/>
    </row>
    <row r="2166" spans="1:9" x14ac:dyDescent="0.35">
      <c r="A2166" s="18"/>
      <c r="B2166" s="19"/>
      <c r="C2166" s="21"/>
      <c r="D2166" s="7"/>
      <c r="E2166" s="7"/>
      <c r="F2166" s="7"/>
      <c r="G2166" s="7"/>
      <c r="H2166" s="7"/>
      <c r="I2166" s="7"/>
    </row>
    <row r="2167" spans="1:9" x14ac:dyDescent="0.35">
      <c r="A2167" s="18"/>
      <c r="B2167" s="19"/>
      <c r="C2167" s="21"/>
      <c r="D2167" s="7"/>
      <c r="E2167" s="7"/>
      <c r="F2167" s="7"/>
      <c r="G2167" s="7"/>
      <c r="H2167" s="7"/>
      <c r="I2167" s="7"/>
    </row>
    <row r="2168" spans="1:9" x14ac:dyDescent="0.35">
      <c r="A2168" s="18"/>
      <c r="B2168" s="19"/>
      <c r="C2168" s="21"/>
      <c r="D2168" s="7"/>
      <c r="E2168" s="7"/>
      <c r="F2168" s="7"/>
      <c r="G2168" s="7"/>
      <c r="H2168" s="7"/>
      <c r="I2168" s="7"/>
    </row>
    <row r="2169" spans="1:9" x14ac:dyDescent="0.35">
      <c r="A2169" s="18"/>
      <c r="B2169" s="19"/>
      <c r="C2169" s="21"/>
      <c r="D2169" s="7"/>
      <c r="E2169" s="7"/>
      <c r="F2169" s="7"/>
      <c r="G2169" s="7"/>
      <c r="H2169" s="7"/>
      <c r="I2169" s="7"/>
    </row>
    <row r="2170" spans="1:9" x14ac:dyDescent="0.35">
      <c r="A2170" s="18"/>
      <c r="B2170" s="19"/>
      <c r="C2170" s="21"/>
      <c r="D2170" s="7"/>
      <c r="E2170" s="7"/>
      <c r="F2170" s="7"/>
      <c r="G2170" s="7"/>
      <c r="H2170" s="7"/>
      <c r="I2170" s="7"/>
    </row>
    <row r="2171" spans="1:9" x14ac:dyDescent="0.35">
      <c r="A2171" s="18"/>
      <c r="B2171" s="19"/>
      <c r="C2171" s="21"/>
      <c r="D2171" s="7"/>
      <c r="E2171" s="7"/>
      <c r="F2171" s="7"/>
      <c r="G2171" s="7"/>
      <c r="H2171" s="7"/>
      <c r="I2171" s="7"/>
    </row>
    <row r="2172" spans="1:9" x14ac:dyDescent="0.35">
      <c r="A2172" s="18"/>
      <c r="B2172" s="19"/>
      <c r="C2172" s="21"/>
      <c r="D2172" s="7"/>
      <c r="E2172" s="7"/>
      <c r="F2172" s="7"/>
      <c r="G2172" s="7"/>
      <c r="H2172" s="7"/>
      <c r="I2172" s="7"/>
    </row>
    <row r="2173" spans="1:9" x14ac:dyDescent="0.35">
      <c r="A2173" s="18"/>
      <c r="B2173" s="19"/>
      <c r="C2173" s="21"/>
      <c r="D2173" s="7"/>
      <c r="E2173" s="7"/>
      <c r="F2173" s="7"/>
      <c r="G2173" s="7"/>
      <c r="H2173" s="7"/>
      <c r="I2173" s="7"/>
    </row>
    <row r="2174" spans="1:9" x14ac:dyDescent="0.35">
      <c r="A2174" s="18"/>
      <c r="B2174" s="19"/>
      <c r="C2174" s="21"/>
      <c r="D2174" s="7"/>
      <c r="E2174" s="7"/>
      <c r="F2174" s="7"/>
      <c r="G2174" s="7"/>
      <c r="H2174" s="7"/>
      <c r="I2174" s="7"/>
    </row>
    <row r="2175" spans="1:9" x14ac:dyDescent="0.35">
      <c r="A2175" s="18"/>
      <c r="B2175" s="19"/>
      <c r="C2175" s="21"/>
      <c r="D2175" s="7"/>
      <c r="E2175" s="7"/>
      <c r="F2175" s="7"/>
      <c r="G2175" s="7"/>
      <c r="H2175" s="7"/>
      <c r="I2175" s="7"/>
    </row>
    <row r="2176" spans="1:9" x14ac:dyDescent="0.35">
      <c r="A2176" s="18"/>
      <c r="B2176" s="19"/>
      <c r="C2176" s="21"/>
      <c r="D2176" s="7"/>
      <c r="E2176" s="7"/>
      <c r="F2176" s="7"/>
      <c r="G2176" s="7"/>
      <c r="H2176" s="7"/>
      <c r="I2176" s="7"/>
    </row>
    <row r="2177" spans="1:9" x14ac:dyDescent="0.35">
      <c r="A2177" s="18"/>
      <c r="B2177" s="19"/>
      <c r="C2177" s="21"/>
      <c r="D2177" s="7"/>
      <c r="E2177" s="7"/>
      <c r="F2177" s="7"/>
      <c r="G2177" s="7"/>
      <c r="H2177" s="7"/>
      <c r="I2177" s="7"/>
    </row>
    <row r="2178" spans="1:9" x14ac:dyDescent="0.35">
      <c r="A2178" s="18"/>
      <c r="B2178" s="19"/>
      <c r="C2178" s="21"/>
      <c r="D2178" s="7"/>
      <c r="E2178" s="7"/>
      <c r="F2178" s="7"/>
      <c r="G2178" s="7"/>
      <c r="H2178" s="7"/>
      <c r="I2178" s="7"/>
    </row>
    <row r="2179" spans="1:9" x14ac:dyDescent="0.35">
      <c r="A2179" s="18"/>
      <c r="B2179" s="19"/>
      <c r="C2179" s="21"/>
      <c r="D2179" s="7"/>
      <c r="E2179" s="7"/>
      <c r="F2179" s="7"/>
      <c r="G2179" s="7"/>
      <c r="H2179" s="7"/>
      <c r="I2179" s="7"/>
    </row>
    <row r="2180" spans="1:9" x14ac:dyDescent="0.35">
      <c r="A2180" s="18"/>
      <c r="B2180" s="19"/>
      <c r="C2180" s="21"/>
      <c r="D2180" s="7"/>
      <c r="E2180" s="7"/>
      <c r="F2180" s="7"/>
      <c r="G2180" s="7"/>
      <c r="H2180" s="7"/>
      <c r="I2180" s="7"/>
    </row>
    <row r="2181" spans="1:9" x14ac:dyDescent="0.35">
      <c r="A2181" s="18"/>
      <c r="B2181" s="19"/>
      <c r="C2181" s="21"/>
      <c r="D2181" s="7"/>
      <c r="E2181" s="7"/>
      <c r="F2181" s="7"/>
      <c r="G2181" s="7"/>
      <c r="H2181" s="7"/>
      <c r="I2181" s="7"/>
    </row>
    <row r="2182" spans="1:9" x14ac:dyDescent="0.35">
      <c r="A2182" s="18"/>
      <c r="B2182" s="19"/>
      <c r="C2182" s="21"/>
      <c r="D2182" s="7"/>
      <c r="E2182" s="7"/>
      <c r="F2182" s="7"/>
      <c r="G2182" s="7"/>
      <c r="H2182" s="7"/>
      <c r="I2182" s="7"/>
    </row>
    <row r="2183" spans="1:9" x14ac:dyDescent="0.35">
      <c r="A2183" s="18"/>
      <c r="B2183" s="19"/>
      <c r="C2183" s="21"/>
      <c r="D2183" s="7"/>
      <c r="E2183" s="7"/>
      <c r="F2183" s="7"/>
      <c r="G2183" s="7"/>
      <c r="H2183" s="7"/>
      <c r="I2183" s="7"/>
    </row>
    <row r="2184" spans="1:9" x14ac:dyDescent="0.35">
      <c r="A2184" s="18"/>
      <c r="B2184" s="19"/>
      <c r="C2184" s="21"/>
      <c r="D2184" s="7"/>
      <c r="E2184" s="7"/>
      <c r="F2184" s="7"/>
      <c r="G2184" s="7"/>
      <c r="H2184" s="7"/>
      <c r="I2184" s="7"/>
    </row>
    <row r="2185" spans="1:9" x14ac:dyDescent="0.35">
      <c r="A2185" s="18"/>
      <c r="B2185" s="19"/>
      <c r="C2185" s="21"/>
      <c r="D2185" s="7"/>
      <c r="E2185" s="7"/>
      <c r="F2185" s="7"/>
      <c r="G2185" s="7"/>
      <c r="H2185" s="7"/>
      <c r="I2185" s="7"/>
    </row>
    <row r="2186" spans="1:9" x14ac:dyDescent="0.35">
      <c r="A2186" s="18"/>
      <c r="B2186" s="19"/>
      <c r="C2186" s="21"/>
      <c r="D2186" s="7"/>
      <c r="E2186" s="7"/>
      <c r="F2186" s="7"/>
      <c r="G2186" s="7"/>
      <c r="H2186" s="7"/>
      <c r="I2186" s="7"/>
    </row>
    <row r="2187" spans="1:9" x14ac:dyDescent="0.35">
      <c r="A2187" s="18"/>
      <c r="B2187" s="19"/>
      <c r="C2187" s="21"/>
      <c r="D2187" s="7"/>
      <c r="E2187" s="7"/>
      <c r="F2187" s="7"/>
      <c r="G2187" s="7"/>
      <c r="H2187" s="7"/>
      <c r="I2187" s="7"/>
    </row>
    <row r="2188" spans="1:9" x14ac:dyDescent="0.35">
      <c r="A2188" s="18"/>
      <c r="B2188" s="19"/>
      <c r="C2188" s="21"/>
      <c r="D2188" s="7"/>
      <c r="E2188" s="7"/>
      <c r="F2188" s="7"/>
      <c r="G2188" s="7"/>
      <c r="H2188" s="7"/>
      <c r="I2188" s="7"/>
    </row>
    <row r="2189" spans="1:9" x14ac:dyDescent="0.35">
      <c r="A2189" s="18"/>
      <c r="B2189" s="19"/>
      <c r="C2189" s="21"/>
      <c r="D2189" s="7"/>
      <c r="E2189" s="7"/>
      <c r="F2189" s="7"/>
      <c r="G2189" s="7"/>
      <c r="H2189" s="7"/>
      <c r="I2189" s="7"/>
    </row>
    <row r="2190" spans="1:9" x14ac:dyDescent="0.35">
      <c r="A2190" s="18"/>
      <c r="B2190" s="19"/>
      <c r="C2190" s="21"/>
      <c r="D2190" s="7"/>
      <c r="E2190" s="7"/>
      <c r="F2190" s="7"/>
      <c r="G2190" s="7"/>
      <c r="H2190" s="7"/>
      <c r="I2190" s="7"/>
    </row>
    <row r="2191" spans="1:9" x14ac:dyDescent="0.35">
      <c r="A2191" s="18"/>
      <c r="B2191" s="19"/>
      <c r="C2191" s="21"/>
      <c r="D2191" s="7"/>
      <c r="E2191" s="7"/>
      <c r="F2191" s="7"/>
      <c r="G2191" s="7"/>
      <c r="H2191" s="7"/>
      <c r="I2191" s="7"/>
    </row>
    <row r="2192" spans="1:9" x14ac:dyDescent="0.35">
      <c r="A2192" s="18"/>
      <c r="B2192" s="19"/>
      <c r="C2192" s="21"/>
      <c r="D2192" s="7"/>
      <c r="E2192" s="7"/>
      <c r="F2192" s="7"/>
      <c r="G2192" s="7"/>
      <c r="H2192" s="7"/>
      <c r="I2192" s="7"/>
    </row>
    <row r="2193" spans="1:9" x14ac:dyDescent="0.35">
      <c r="A2193" s="18"/>
      <c r="B2193" s="19"/>
      <c r="C2193" s="21"/>
      <c r="D2193" s="7"/>
      <c r="E2193" s="7"/>
      <c r="F2193" s="7"/>
      <c r="G2193" s="7"/>
      <c r="H2193" s="7"/>
      <c r="I2193" s="7"/>
    </row>
    <row r="2194" spans="1:9" x14ac:dyDescent="0.35">
      <c r="A2194" s="18"/>
      <c r="B2194" s="19"/>
      <c r="C2194" s="21"/>
      <c r="D2194" s="7"/>
      <c r="E2194" s="7"/>
      <c r="F2194" s="7"/>
      <c r="G2194" s="7"/>
      <c r="H2194" s="7"/>
      <c r="I2194" s="7"/>
    </row>
    <row r="2195" spans="1:9" x14ac:dyDescent="0.35">
      <c r="A2195" s="18"/>
      <c r="B2195" s="19"/>
      <c r="C2195" s="21"/>
      <c r="D2195" s="7"/>
      <c r="E2195" s="7"/>
      <c r="F2195" s="7"/>
      <c r="G2195" s="7"/>
      <c r="H2195" s="7"/>
      <c r="I2195" s="7"/>
    </row>
    <row r="2196" spans="1:9" x14ac:dyDescent="0.35">
      <c r="A2196" s="18"/>
      <c r="B2196" s="19"/>
      <c r="C2196" s="21"/>
      <c r="D2196" s="7"/>
      <c r="E2196" s="7"/>
      <c r="F2196" s="7"/>
      <c r="G2196" s="7"/>
      <c r="H2196" s="7"/>
      <c r="I2196" s="7"/>
    </row>
    <row r="2197" spans="1:9" x14ac:dyDescent="0.35">
      <c r="A2197" s="18"/>
      <c r="B2197" s="19"/>
      <c r="C2197" s="21"/>
      <c r="D2197" s="7"/>
      <c r="E2197" s="7"/>
      <c r="F2197" s="7"/>
      <c r="G2197" s="7"/>
      <c r="H2197" s="7"/>
      <c r="I2197" s="7"/>
    </row>
    <row r="2198" spans="1:9" x14ac:dyDescent="0.35">
      <c r="A2198" s="18"/>
      <c r="B2198" s="19"/>
      <c r="C2198" s="21"/>
      <c r="D2198" s="7"/>
      <c r="E2198" s="7"/>
      <c r="F2198" s="7"/>
      <c r="G2198" s="7"/>
      <c r="H2198" s="7"/>
      <c r="I2198" s="7"/>
    </row>
    <row r="2199" spans="1:9" x14ac:dyDescent="0.35">
      <c r="A2199" s="18"/>
      <c r="B2199" s="19"/>
      <c r="C2199" s="21"/>
      <c r="D2199" s="7"/>
      <c r="E2199" s="7"/>
      <c r="F2199" s="7"/>
      <c r="G2199" s="7"/>
      <c r="H2199" s="7"/>
      <c r="I2199" s="7"/>
    </row>
    <row r="2200" spans="1:9" x14ac:dyDescent="0.35">
      <c r="A2200" s="18"/>
      <c r="B2200" s="19"/>
      <c r="C2200" s="21"/>
      <c r="D2200" s="7"/>
      <c r="E2200" s="7"/>
      <c r="F2200" s="7"/>
      <c r="G2200" s="7"/>
      <c r="H2200" s="7"/>
      <c r="I2200" s="7"/>
    </row>
    <row r="2201" spans="1:9" x14ac:dyDescent="0.35">
      <c r="A2201" s="18"/>
      <c r="B2201" s="19"/>
      <c r="C2201" s="21"/>
      <c r="D2201" s="7"/>
      <c r="E2201" s="7"/>
      <c r="F2201" s="7"/>
      <c r="G2201" s="7"/>
      <c r="H2201" s="7"/>
      <c r="I2201" s="7"/>
    </row>
    <row r="2202" spans="1:9" x14ac:dyDescent="0.35">
      <c r="A2202" s="18"/>
      <c r="B2202" s="19"/>
      <c r="C2202" s="21"/>
      <c r="D2202" s="7"/>
      <c r="E2202" s="7"/>
      <c r="F2202" s="7"/>
      <c r="G2202" s="7"/>
      <c r="H2202" s="7"/>
      <c r="I2202" s="7"/>
    </row>
    <row r="2203" spans="1:9" x14ac:dyDescent="0.35">
      <c r="A2203" s="18"/>
      <c r="B2203" s="19"/>
      <c r="C2203" s="21"/>
      <c r="D2203" s="7"/>
      <c r="E2203" s="7"/>
      <c r="F2203" s="7"/>
      <c r="G2203" s="7"/>
      <c r="H2203" s="7"/>
      <c r="I2203" s="7"/>
    </row>
    <row r="2204" spans="1:9" x14ac:dyDescent="0.35">
      <c r="A2204" s="18"/>
      <c r="B2204" s="19"/>
      <c r="C2204" s="21"/>
      <c r="D2204" s="7"/>
      <c r="E2204" s="7"/>
      <c r="F2204" s="7"/>
      <c r="G2204" s="7"/>
      <c r="H2204" s="7"/>
      <c r="I2204" s="7"/>
    </row>
    <row r="2205" spans="1:9" x14ac:dyDescent="0.35">
      <c r="A2205" s="18"/>
      <c r="B2205" s="19"/>
      <c r="C2205" s="21"/>
      <c r="D2205" s="7"/>
      <c r="E2205" s="7"/>
      <c r="F2205" s="7"/>
      <c r="G2205" s="7"/>
      <c r="H2205" s="7"/>
      <c r="I2205" s="7"/>
    </row>
    <row r="2206" spans="1:9" x14ac:dyDescent="0.35">
      <c r="A2206" s="18"/>
      <c r="B2206" s="19"/>
      <c r="C2206" s="21"/>
      <c r="D2206" s="7"/>
      <c r="E2206" s="7"/>
      <c r="F2206" s="7"/>
      <c r="G2206" s="7"/>
      <c r="H2206" s="7"/>
      <c r="I2206" s="7"/>
    </row>
    <row r="2207" spans="1:9" x14ac:dyDescent="0.35">
      <c r="A2207" s="18"/>
      <c r="B2207" s="19"/>
      <c r="C2207" s="21"/>
      <c r="D2207" s="7"/>
      <c r="E2207" s="7"/>
      <c r="F2207" s="7"/>
      <c r="G2207" s="7"/>
      <c r="H2207" s="7"/>
      <c r="I2207" s="7"/>
    </row>
    <row r="2208" spans="1:9" x14ac:dyDescent="0.35">
      <c r="A2208" s="18"/>
      <c r="B2208" s="19"/>
      <c r="C2208" s="21"/>
      <c r="D2208" s="7"/>
      <c r="E2208" s="7"/>
      <c r="F2208" s="7"/>
      <c r="G2208" s="7"/>
      <c r="H2208" s="7"/>
      <c r="I2208" s="7"/>
    </row>
    <row r="2209" spans="1:9" x14ac:dyDescent="0.35">
      <c r="A2209" s="18"/>
      <c r="B2209" s="19"/>
      <c r="C2209" s="21"/>
      <c r="D2209" s="7"/>
      <c r="E2209" s="7"/>
      <c r="F2209" s="7"/>
      <c r="G2209" s="7"/>
      <c r="H2209" s="7"/>
      <c r="I2209" s="7"/>
    </row>
    <row r="2210" spans="1:9" x14ac:dyDescent="0.35">
      <c r="A2210" s="18"/>
      <c r="B2210" s="19"/>
      <c r="C2210" s="21"/>
      <c r="D2210" s="7"/>
      <c r="E2210" s="7"/>
      <c r="F2210" s="7"/>
      <c r="G2210" s="7"/>
      <c r="H2210" s="7"/>
      <c r="I2210" s="7"/>
    </row>
    <row r="2211" spans="1:9" x14ac:dyDescent="0.35">
      <c r="A2211" s="18"/>
      <c r="B2211" s="19"/>
      <c r="C2211" s="21"/>
      <c r="D2211" s="7"/>
      <c r="E2211" s="7"/>
      <c r="F2211" s="7"/>
      <c r="G2211" s="7"/>
      <c r="H2211" s="7"/>
      <c r="I2211" s="7"/>
    </row>
    <row r="2212" spans="1:9" x14ac:dyDescent="0.35">
      <c r="A2212" s="18"/>
      <c r="B2212" s="19"/>
      <c r="C2212" s="21"/>
      <c r="D2212" s="7"/>
      <c r="E2212" s="7"/>
      <c r="F2212" s="7"/>
      <c r="G2212" s="7"/>
      <c r="H2212" s="7"/>
      <c r="I2212" s="7"/>
    </row>
    <row r="2213" spans="1:9" x14ac:dyDescent="0.35">
      <c r="A2213" s="18"/>
      <c r="B2213" s="19"/>
      <c r="C2213" s="21"/>
      <c r="D2213" s="7"/>
      <c r="E2213" s="7"/>
      <c r="F2213" s="7"/>
      <c r="G2213" s="7"/>
      <c r="H2213" s="7"/>
      <c r="I2213" s="7"/>
    </row>
    <row r="2214" spans="1:9" x14ac:dyDescent="0.35">
      <c r="A2214" s="18"/>
      <c r="B2214" s="19"/>
      <c r="C2214" s="21"/>
      <c r="D2214" s="7"/>
      <c r="E2214" s="7"/>
      <c r="F2214" s="7"/>
      <c r="G2214" s="7"/>
      <c r="H2214" s="7"/>
      <c r="I2214" s="7"/>
    </row>
    <row r="2215" spans="1:9" x14ac:dyDescent="0.35">
      <c r="A2215" s="18"/>
      <c r="B2215" s="19"/>
      <c r="C2215" s="21"/>
      <c r="D2215" s="7"/>
      <c r="E2215" s="7"/>
      <c r="F2215" s="7"/>
      <c r="G2215" s="7"/>
      <c r="H2215" s="7"/>
      <c r="I2215" s="7"/>
    </row>
    <row r="2216" spans="1:9" x14ac:dyDescent="0.35">
      <c r="A2216" s="18"/>
      <c r="B2216" s="19"/>
      <c r="C2216" s="21"/>
      <c r="D2216" s="7"/>
      <c r="E2216" s="7"/>
      <c r="F2216" s="7"/>
      <c r="G2216" s="7"/>
      <c r="H2216" s="7"/>
      <c r="I2216" s="7"/>
    </row>
    <row r="2217" spans="1:9" x14ac:dyDescent="0.35">
      <c r="A2217" s="18"/>
      <c r="B2217" s="19"/>
      <c r="C2217" s="21"/>
      <c r="D2217" s="7"/>
      <c r="E2217" s="7"/>
      <c r="F2217" s="7"/>
      <c r="G2217" s="7"/>
      <c r="H2217" s="7"/>
      <c r="I2217" s="7"/>
    </row>
    <row r="2218" spans="1:9" x14ac:dyDescent="0.35">
      <c r="A2218" s="18"/>
      <c r="B2218" s="19"/>
      <c r="C2218" s="21"/>
      <c r="D2218" s="7"/>
      <c r="E2218" s="7"/>
      <c r="F2218" s="7"/>
      <c r="G2218" s="7"/>
      <c r="H2218" s="7"/>
      <c r="I2218" s="7"/>
    </row>
    <row r="2219" spans="1:9" x14ac:dyDescent="0.35">
      <c r="A2219" s="18"/>
      <c r="B2219" s="19"/>
      <c r="C2219" s="21"/>
      <c r="D2219" s="7"/>
      <c r="E2219" s="7"/>
      <c r="F2219" s="7"/>
      <c r="G2219" s="7"/>
      <c r="H2219" s="7"/>
      <c r="I2219" s="7"/>
    </row>
    <row r="2220" spans="1:9" x14ac:dyDescent="0.35">
      <c r="A2220" s="18"/>
      <c r="B2220" s="19"/>
      <c r="C2220" s="21"/>
      <c r="D2220" s="7"/>
      <c r="E2220" s="7"/>
      <c r="F2220" s="7"/>
      <c r="G2220" s="7"/>
      <c r="H2220" s="7"/>
      <c r="I2220" s="7"/>
    </row>
    <row r="2221" spans="1:9" x14ac:dyDescent="0.35">
      <c r="A2221" s="18"/>
      <c r="B2221" s="19"/>
      <c r="C2221" s="21"/>
      <c r="D2221" s="7"/>
      <c r="E2221" s="7"/>
      <c r="F2221" s="7"/>
      <c r="G2221" s="7"/>
      <c r="H2221" s="7"/>
      <c r="I2221" s="7"/>
    </row>
    <row r="2222" spans="1:9" x14ac:dyDescent="0.35">
      <c r="A2222" s="18"/>
      <c r="B2222" s="19"/>
      <c r="C2222" s="21"/>
      <c r="D2222" s="7"/>
      <c r="E2222" s="7"/>
      <c r="F2222" s="7"/>
      <c r="G2222" s="7"/>
      <c r="H2222" s="7"/>
      <c r="I2222" s="7"/>
    </row>
    <row r="2223" spans="1:9" x14ac:dyDescent="0.35">
      <c r="A2223" s="18"/>
      <c r="B2223" s="19"/>
      <c r="C2223" s="21"/>
      <c r="D2223" s="7"/>
      <c r="E2223" s="7"/>
      <c r="F2223" s="7"/>
      <c r="G2223" s="7"/>
      <c r="H2223" s="7"/>
      <c r="I2223" s="7"/>
    </row>
    <row r="2224" spans="1:9" x14ac:dyDescent="0.35">
      <c r="A2224" s="18"/>
      <c r="B2224" s="19"/>
      <c r="C2224" s="21"/>
      <c r="D2224" s="7"/>
      <c r="E2224" s="7"/>
      <c r="F2224" s="7"/>
      <c r="G2224" s="7"/>
      <c r="H2224" s="7"/>
      <c r="I2224" s="7"/>
    </row>
    <row r="2225" spans="1:9" x14ac:dyDescent="0.35">
      <c r="A2225" s="18"/>
      <c r="B2225" s="19"/>
      <c r="C2225" s="21"/>
      <c r="D2225" s="7"/>
      <c r="E2225" s="7"/>
      <c r="F2225" s="7"/>
      <c r="G2225" s="7"/>
      <c r="H2225" s="7"/>
      <c r="I2225" s="7"/>
    </row>
    <row r="2226" spans="1:9" x14ac:dyDescent="0.35">
      <c r="A2226" s="18"/>
      <c r="B2226" s="19"/>
      <c r="C2226" s="21"/>
      <c r="D2226" s="7"/>
      <c r="E2226" s="7"/>
      <c r="F2226" s="7"/>
      <c r="G2226" s="7"/>
      <c r="H2226" s="7"/>
      <c r="I2226" s="7"/>
    </row>
    <row r="2227" spans="1:9" x14ac:dyDescent="0.35">
      <c r="A2227" s="18"/>
      <c r="B2227" s="19"/>
      <c r="C2227" s="21"/>
      <c r="D2227" s="7"/>
      <c r="E2227" s="7"/>
      <c r="F2227" s="7"/>
      <c r="G2227" s="7"/>
      <c r="H2227" s="7"/>
      <c r="I2227" s="7"/>
    </row>
    <row r="2228" spans="1:9" x14ac:dyDescent="0.35">
      <c r="A2228" s="18"/>
      <c r="B2228" s="19"/>
      <c r="C2228" s="21"/>
      <c r="D2228" s="7"/>
      <c r="E2228" s="7"/>
      <c r="F2228" s="7"/>
      <c r="G2228" s="7"/>
      <c r="H2228" s="7"/>
      <c r="I2228" s="7"/>
    </row>
    <row r="2229" spans="1:9" x14ac:dyDescent="0.35">
      <c r="A2229" s="18"/>
      <c r="B2229" s="19"/>
      <c r="C2229" s="21"/>
      <c r="D2229" s="7"/>
      <c r="E2229" s="7"/>
      <c r="F2229" s="7"/>
      <c r="G2229" s="7"/>
      <c r="H2229" s="7"/>
      <c r="I2229" s="7"/>
    </row>
    <row r="2230" spans="1:9" x14ac:dyDescent="0.35">
      <c r="A2230" s="18"/>
      <c r="B2230" s="19"/>
      <c r="C2230" s="21"/>
      <c r="D2230" s="7"/>
      <c r="E2230" s="7"/>
      <c r="F2230" s="7"/>
      <c r="G2230" s="7"/>
      <c r="H2230" s="7"/>
      <c r="I2230" s="7"/>
    </row>
    <row r="2231" spans="1:9" x14ac:dyDescent="0.35">
      <c r="A2231" s="18"/>
      <c r="B2231" s="19"/>
      <c r="C2231" s="21"/>
      <c r="D2231" s="7"/>
      <c r="E2231" s="7"/>
      <c r="F2231" s="7"/>
      <c r="G2231" s="7"/>
      <c r="H2231" s="7"/>
      <c r="I2231" s="7"/>
    </row>
    <row r="2232" spans="1:9" x14ac:dyDescent="0.35">
      <c r="A2232" s="18"/>
      <c r="B2232" s="19"/>
      <c r="C2232" s="21"/>
      <c r="D2232" s="7"/>
      <c r="E2232" s="7"/>
      <c r="F2232" s="7"/>
      <c r="G2232" s="7"/>
      <c r="H2232" s="7"/>
      <c r="I2232" s="7"/>
    </row>
    <row r="2233" spans="1:9" x14ac:dyDescent="0.35">
      <c r="A2233" s="18"/>
      <c r="B2233" s="19"/>
      <c r="C2233" s="21"/>
      <c r="D2233" s="7"/>
      <c r="E2233" s="7"/>
      <c r="F2233" s="7"/>
      <c r="G2233" s="7"/>
      <c r="H2233" s="7"/>
      <c r="I2233" s="7"/>
    </row>
    <row r="2234" spans="1:9" x14ac:dyDescent="0.35">
      <c r="A2234" s="18"/>
      <c r="B2234" s="19"/>
      <c r="C2234" s="21"/>
      <c r="D2234" s="7"/>
      <c r="E2234" s="7"/>
      <c r="F2234" s="7"/>
      <c r="G2234" s="7"/>
      <c r="H2234" s="7"/>
      <c r="I2234" s="7"/>
    </row>
    <row r="2235" spans="1:9" x14ac:dyDescent="0.35">
      <c r="A2235" s="18"/>
      <c r="B2235" s="19"/>
      <c r="C2235" s="21"/>
      <c r="D2235" s="7"/>
      <c r="E2235" s="7"/>
      <c r="F2235" s="7"/>
      <c r="G2235" s="7"/>
      <c r="H2235" s="7"/>
      <c r="I2235" s="7"/>
    </row>
    <row r="2236" spans="1:9" x14ac:dyDescent="0.35">
      <c r="A2236" s="18"/>
      <c r="B2236" s="19"/>
      <c r="C2236" s="21"/>
      <c r="D2236" s="7"/>
      <c r="E2236" s="7"/>
      <c r="F2236" s="7"/>
      <c r="G2236" s="7"/>
      <c r="H2236" s="7"/>
      <c r="I2236" s="7"/>
    </row>
    <row r="2237" spans="1:9" x14ac:dyDescent="0.35">
      <c r="A2237" s="18"/>
      <c r="B2237" s="19"/>
      <c r="C2237" s="21"/>
      <c r="D2237" s="7"/>
      <c r="E2237" s="7"/>
      <c r="F2237" s="7"/>
      <c r="G2237" s="7"/>
      <c r="H2237" s="7"/>
      <c r="I2237" s="7"/>
    </row>
    <row r="2238" spans="1:9" x14ac:dyDescent="0.35">
      <c r="A2238" s="18"/>
      <c r="B2238" s="19"/>
      <c r="C2238" s="21"/>
      <c r="D2238" s="7"/>
      <c r="E2238" s="7"/>
      <c r="F2238" s="7"/>
      <c r="G2238" s="7"/>
      <c r="H2238" s="7"/>
      <c r="I2238" s="7"/>
    </row>
    <row r="2239" spans="1:9" x14ac:dyDescent="0.35">
      <c r="A2239" s="18"/>
      <c r="B2239" s="19"/>
      <c r="C2239" s="21"/>
      <c r="D2239" s="7"/>
      <c r="E2239" s="7"/>
      <c r="F2239" s="7"/>
      <c r="G2239" s="7"/>
      <c r="H2239" s="7"/>
      <c r="I2239" s="7"/>
    </row>
    <row r="2240" spans="1:9" x14ac:dyDescent="0.35">
      <c r="A2240" s="18"/>
      <c r="B2240" s="19"/>
      <c r="C2240" s="21"/>
      <c r="D2240" s="7"/>
      <c r="E2240" s="7"/>
      <c r="F2240" s="7"/>
      <c r="G2240" s="7"/>
      <c r="H2240" s="7"/>
      <c r="I2240" s="7"/>
    </row>
    <row r="2241" spans="1:9" x14ac:dyDescent="0.35">
      <c r="A2241" s="18"/>
      <c r="B2241" s="19"/>
      <c r="C2241" s="21"/>
      <c r="D2241" s="7"/>
      <c r="E2241" s="7"/>
      <c r="F2241" s="7"/>
      <c r="G2241" s="7"/>
      <c r="H2241" s="7"/>
      <c r="I2241" s="7"/>
    </row>
    <row r="2242" spans="1:9" x14ac:dyDescent="0.35">
      <c r="A2242" s="18"/>
      <c r="B2242" s="19"/>
      <c r="C2242" s="21"/>
      <c r="D2242" s="7"/>
      <c r="E2242" s="7"/>
      <c r="F2242" s="7"/>
      <c r="G2242" s="7"/>
      <c r="H2242" s="7"/>
      <c r="I2242" s="7"/>
    </row>
    <row r="2243" spans="1:9" x14ac:dyDescent="0.35">
      <c r="A2243" s="18"/>
      <c r="B2243" s="19"/>
      <c r="C2243" s="21"/>
      <c r="D2243" s="7"/>
      <c r="E2243" s="7"/>
      <c r="F2243" s="7"/>
      <c r="G2243" s="7"/>
      <c r="H2243" s="7"/>
      <c r="I2243" s="7"/>
    </row>
    <row r="2244" spans="1:9" x14ac:dyDescent="0.35">
      <c r="A2244" s="18"/>
      <c r="B2244" s="19"/>
      <c r="C2244" s="21"/>
      <c r="D2244" s="7"/>
      <c r="E2244" s="7"/>
      <c r="F2244" s="7"/>
      <c r="G2244" s="7"/>
      <c r="H2244" s="7"/>
      <c r="I2244" s="7"/>
    </row>
    <row r="2245" spans="1:9" x14ac:dyDescent="0.35">
      <c r="A2245" s="18"/>
      <c r="B2245" s="19"/>
      <c r="C2245" s="21"/>
      <c r="D2245" s="7"/>
      <c r="E2245" s="7"/>
      <c r="F2245" s="7"/>
      <c r="G2245" s="7"/>
      <c r="H2245" s="7"/>
      <c r="I2245" s="7"/>
    </row>
    <row r="2246" spans="1:9" x14ac:dyDescent="0.35">
      <c r="A2246" s="18"/>
      <c r="B2246" s="19"/>
      <c r="C2246" s="21"/>
      <c r="D2246" s="7"/>
      <c r="E2246" s="7"/>
      <c r="F2246" s="7"/>
      <c r="G2246" s="7"/>
      <c r="H2246" s="7"/>
      <c r="I2246" s="7"/>
    </row>
    <row r="2247" spans="1:9" x14ac:dyDescent="0.35">
      <c r="A2247" s="18"/>
      <c r="B2247" s="19"/>
      <c r="C2247" s="21"/>
      <c r="D2247" s="7"/>
      <c r="E2247" s="7"/>
      <c r="F2247" s="7"/>
      <c r="G2247" s="7"/>
      <c r="H2247" s="7"/>
      <c r="I2247" s="7"/>
    </row>
    <row r="2248" spans="1:9" x14ac:dyDescent="0.35">
      <c r="A2248" s="18"/>
      <c r="B2248" s="19"/>
      <c r="C2248" s="21"/>
      <c r="D2248" s="7"/>
      <c r="E2248" s="7"/>
      <c r="F2248" s="7"/>
      <c r="G2248" s="7"/>
      <c r="H2248" s="7"/>
      <c r="I2248" s="7"/>
    </row>
    <row r="2249" spans="1:9" x14ac:dyDescent="0.35">
      <c r="A2249" s="18"/>
      <c r="B2249" s="19"/>
      <c r="C2249" s="21"/>
      <c r="D2249" s="7"/>
      <c r="E2249" s="7"/>
      <c r="F2249" s="7"/>
      <c r="G2249" s="7"/>
      <c r="H2249" s="7"/>
      <c r="I2249" s="7"/>
    </row>
    <row r="2250" spans="1:9" x14ac:dyDescent="0.35">
      <c r="A2250" s="18"/>
      <c r="B2250" s="19"/>
      <c r="C2250" s="21"/>
      <c r="D2250" s="7"/>
      <c r="E2250" s="7"/>
      <c r="F2250" s="7"/>
      <c r="G2250" s="7"/>
      <c r="H2250" s="7"/>
      <c r="I2250" s="7"/>
    </row>
    <row r="2251" spans="1:9" x14ac:dyDescent="0.35">
      <c r="A2251" s="18"/>
      <c r="B2251" s="19"/>
      <c r="C2251" s="21"/>
      <c r="D2251" s="7"/>
      <c r="E2251" s="7"/>
      <c r="F2251" s="7"/>
      <c r="G2251" s="7"/>
      <c r="H2251" s="7"/>
      <c r="I2251" s="7"/>
    </row>
    <row r="2252" spans="1:9" x14ac:dyDescent="0.35">
      <c r="A2252" s="18"/>
      <c r="B2252" s="19"/>
      <c r="C2252" s="21"/>
      <c r="D2252" s="7"/>
      <c r="E2252" s="7"/>
      <c r="F2252" s="7"/>
      <c r="G2252" s="7"/>
      <c r="H2252" s="7"/>
      <c r="I2252" s="7"/>
    </row>
    <row r="2253" spans="1:9" x14ac:dyDescent="0.35">
      <c r="A2253" s="18"/>
      <c r="B2253" s="19"/>
      <c r="C2253" s="21"/>
      <c r="D2253" s="7"/>
      <c r="E2253" s="7"/>
      <c r="F2253" s="7"/>
      <c r="G2253" s="7"/>
      <c r="H2253" s="7"/>
      <c r="I2253" s="7"/>
    </row>
    <row r="2254" spans="1:9" x14ac:dyDescent="0.35">
      <c r="A2254" s="18"/>
      <c r="B2254" s="19"/>
      <c r="C2254" s="21"/>
      <c r="D2254" s="7"/>
      <c r="E2254" s="7"/>
      <c r="F2254" s="7"/>
      <c r="G2254" s="7"/>
      <c r="H2254" s="7"/>
      <c r="I2254" s="7"/>
    </row>
    <row r="2255" spans="1:9" x14ac:dyDescent="0.35">
      <c r="A2255" s="18"/>
      <c r="B2255" s="19"/>
      <c r="C2255" s="21"/>
      <c r="D2255" s="7"/>
      <c r="E2255" s="7"/>
      <c r="F2255" s="7"/>
      <c r="G2255" s="7"/>
      <c r="H2255" s="7"/>
      <c r="I2255" s="7"/>
    </row>
    <row r="2256" spans="1:9" x14ac:dyDescent="0.35">
      <c r="A2256" s="18"/>
      <c r="B2256" s="19"/>
      <c r="C2256" s="21"/>
      <c r="D2256" s="7"/>
      <c r="E2256" s="7"/>
      <c r="F2256" s="7"/>
      <c r="G2256" s="7"/>
      <c r="H2256" s="7"/>
      <c r="I2256" s="7"/>
    </row>
    <row r="2257" spans="1:9" x14ac:dyDescent="0.35">
      <c r="A2257" s="18"/>
      <c r="B2257" s="19"/>
      <c r="C2257" s="21"/>
      <c r="D2257" s="7"/>
      <c r="E2257" s="7"/>
      <c r="F2257" s="7"/>
      <c r="G2257" s="7"/>
      <c r="H2257" s="7"/>
      <c r="I2257" s="7"/>
    </row>
    <row r="2258" spans="1:9" x14ac:dyDescent="0.35">
      <c r="A2258" s="18"/>
      <c r="B2258" s="19"/>
      <c r="C2258" s="21"/>
      <c r="D2258" s="7"/>
      <c r="E2258" s="7"/>
      <c r="F2258" s="7"/>
      <c r="G2258" s="7"/>
      <c r="H2258" s="7"/>
      <c r="I2258" s="7"/>
    </row>
    <row r="2259" spans="1:9" x14ac:dyDescent="0.35">
      <c r="A2259" s="18"/>
      <c r="B2259" s="19"/>
      <c r="C2259" s="21"/>
      <c r="D2259" s="7"/>
      <c r="E2259" s="7"/>
      <c r="F2259" s="7"/>
      <c r="G2259" s="7"/>
      <c r="H2259" s="7"/>
      <c r="I2259" s="7"/>
    </row>
    <row r="2260" spans="1:9" x14ac:dyDescent="0.35">
      <c r="A2260" s="18"/>
      <c r="B2260" s="19"/>
      <c r="C2260" s="21"/>
      <c r="D2260" s="7"/>
      <c r="E2260" s="7"/>
      <c r="F2260" s="7"/>
      <c r="G2260" s="7"/>
      <c r="H2260" s="7"/>
      <c r="I2260" s="7"/>
    </row>
    <row r="2261" spans="1:9" x14ac:dyDescent="0.35">
      <c r="A2261" s="18"/>
      <c r="B2261" s="19"/>
      <c r="C2261" s="21"/>
      <c r="D2261" s="7"/>
      <c r="E2261" s="7"/>
      <c r="F2261" s="7"/>
      <c r="G2261" s="7"/>
      <c r="H2261" s="7"/>
      <c r="I2261" s="7"/>
    </row>
    <row r="2262" spans="1:9" x14ac:dyDescent="0.35">
      <c r="A2262" s="18"/>
      <c r="B2262" s="19"/>
      <c r="C2262" s="21"/>
      <c r="D2262" s="7"/>
      <c r="E2262" s="7"/>
      <c r="F2262" s="7"/>
      <c r="G2262" s="7"/>
      <c r="H2262" s="7"/>
      <c r="I2262" s="7"/>
    </row>
    <row r="2263" spans="1:9" x14ac:dyDescent="0.35">
      <c r="A2263" s="18"/>
      <c r="B2263" s="19"/>
      <c r="C2263" s="21"/>
      <c r="D2263" s="7"/>
      <c r="E2263" s="7"/>
      <c r="F2263" s="7"/>
      <c r="G2263" s="7"/>
      <c r="H2263" s="7"/>
      <c r="I2263" s="7"/>
    </row>
    <row r="2264" spans="1:9" x14ac:dyDescent="0.35">
      <c r="A2264" s="18"/>
      <c r="B2264" s="19"/>
      <c r="C2264" s="21"/>
      <c r="D2264" s="7"/>
      <c r="E2264" s="7"/>
      <c r="F2264" s="7"/>
      <c r="G2264" s="7"/>
      <c r="H2264" s="7"/>
      <c r="I2264" s="7"/>
    </row>
    <row r="2265" spans="1:9" x14ac:dyDescent="0.35">
      <c r="A2265" s="18"/>
      <c r="B2265" s="19"/>
      <c r="C2265" s="21"/>
      <c r="D2265" s="7"/>
      <c r="E2265" s="7"/>
      <c r="F2265" s="7"/>
      <c r="G2265" s="7"/>
      <c r="H2265" s="7"/>
      <c r="I2265" s="7"/>
    </row>
    <row r="2266" spans="1:9" x14ac:dyDescent="0.35">
      <c r="A2266" s="18"/>
      <c r="B2266" s="19"/>
      <c r="C2266" s="21"/>
      <c r="D2266" s="7"/>
      <c r="E2266" s="7"/>
      <c r="F2266" s="7"/>
      <c r="G2266" s="7"/>
      <c r="H2266" s="7"/>
      <c r="I2266" s="7"/>
    </row>
    <row r="2267" spans="1:9" x14ac:dyDescent="0.35">
      <c r="A2267" s="18"/>
      <c r="B2267" s="19"/>
      <c r="C2267" s="21"/>
      <c r="D2267" s="7"/>
      <c r="E2267" s="7"/>
      <c r="F2267" s="7"/>
      <c r="G2267" s="7"/>
      <c r="H2267" s="7"/>
      <c r="I2267" s="7"/>
    </row>
    <row r="2268" spans="1:9" x14ac:dyDescent="0.35">
      <c r="A2268" s="18"/>
      <c r="B2268" s="19"/>
      <c r="C2268" s="21"/>
      <c r="D2268" s="7"/>
      <c r="E2268" s="7"/>
      <c r="F2268" s="7"/>
      <c r="G2268" s="7"/>
      <c r="H2268" s="7"/>
      <c r="I2268" s="7"/>
    </row>
    <row r="2269" spans="1:9" x14ac:dyDescent="0.35">
      <c r="A2269" s="18"/>
      <c r="B2269" s="19"/>
      <c r="C2269" s="21"/>
      <c r="D2269" s="7"/>
      <c r="E2269" s="7"/>
      <c r="F2269" s="7"/>
      <c r="G2269" s="7"/>
      <c r="H2269" s="7"/>
      <c r="I2269" s="7"/>
    </row>
    <row r="2270" spans="1:9" x14ac:dyDescent="0.35">
      <c r="A2270" s="18"/>
      <c r="B2270" s="19"/>
      <c r="C2270" s="21"/>
      <c r="D2270" s="7"/>
      <c r="E2270" s="7"/>
      <c r="F2270" s="7"/>
      <c r="G2270" s="7"/>
      <c r="H2270" s="7"/>
      <c r="I2270" s="7"/>
    </row>
    <row r="2271" spans="1:9" x14ac:dyDescent="0.35">
      <c r="A2271" s="18"/>
      <c r="B2271" s="19"/>
      <c r="C2271" s="21"/>
      <c r="D2271" s="7"/>
      <c r="E2271" s="7"/>
      <c r="F2271" s="7"/>
      <c r="G2271" s="7"/>
      <c r="H2271" s="7"/>
      <c r="I2271" s="7"/>
    </row>
    <row r="2272" spans="1:9" x14ac:dyDescent="0.35">
      <c r="A2272" s="18"/>
      <c r="B2272" s="19"/>
      <c r="C2272" s="21"/>
      <c r="D2272" s="7"/>
      <c r="E2272" s="7"/>
      <c r="F2272" s="7"/>
      <c r="G2272" s="7"/>
      <c r="H2272" s="7"/>
      <c r="I2272" s="7"/>
    </row>
    <row r="2273" spans="1:9" x14ac:dyDescent="0.35">
      <c r="A2273" s="18"/>
      <c r="B2273" s="19"/>
      <c r="C2273" s="21"/>
      <c r="D2273" s="7"/>
      <c r="E2273" s="7"/>
      <c r="F2273" s="7"/>
      <c r="G2273" s="7"/>
      <c r="H2273" s="7"/>
      <c r="I2273" s="7"/>
    </row>
    <row r="2274" spans="1:9" x14ac:dyDescent="0.35">
      <c r="A2274" s="18"/>
      <c r="B2274" s="19"/>
      <c r="C2274" s="21"/>
      <c r="D2274" s="7"/>
      <c r="E2274" s="7"/>
      <c r="F2274" s="7"/>
      <c r="G2274" s="7"/>
      <c r="H2274" s="7"/>
      <c r="I2274" s="7"/>
    </row>
    <row r="2275" spans="1:9" x14ac:dyDescent="0.35">
      <c r="A2275" s="18"/>
      <c r="B2275" s="19"/>
      <c r="C2275" s="21"/>
      <c r="D2275" s="7"/>
      <c r="E2275" s="7"/>
      <c r="F2275" s="7"/>
      <c r="G2275" s="7"/>
      <c r="H2275" s="7"/>
      <c r="I2275" s="7"/>
    </row>
    <row r="2276" spans="1:9" x14ac:dyDescent="0.35">
      <c r="A2276" s="18"/>
      <c r="B2276" s="19"/>
      <c r="C2276" s="21"/>
      <c r="D2276" s="7"/>
      <c r="E2276" s="7"/>
      <c r="F2276" s="7"/>
      <c r="G2276" s="7"/>
      <c r="H2276" s="7"/>
      <c r="I2276" s="7"/>
    </row>
    <row r="2277" spans="1:9" x14ac:dyDescent="0.35">
      <c r="A2277" s="18"/>
      <c r="B2277" s="19"/>
      <c r="C2277" s="21"/>
      <c r="D2277" s="7"/>
      <c r="E2277" s="7"/>
      <c r="F2277" s="7"/>
      <c r="G2277" s="7"/>
      <c r="H2277" s="7"/>
      <c r="I2277" s="7"/>
    </row>
    <row r="2278" spans="1:9" x14ac:dyDescent="0.35">
      <c r="A2278" s="18"/>
      <c r="B2278" s="19"/>
      <c r="C2278" s="21"/>
      <c r="D2278" s="7"/>
      <c r="E2278" s="7"/>
      <c r="F2278" s="7"/>
      <c r="G2278" s="7"/>
      <c r="H2278" s="7"/>
      <c r="I2278" s="7"/>
    </row>
    <row r="2279" spans="1:9" x14ac:dyDescent="0.35">
      <c r="A2279" s="18"/>
      <c r="B2279" s="19"/>
      <c r="C2279" s="21"/>
      <c r="D2279" s="7"/>
      <c r="E2279" s="7"/>
      <c r="F2279" s="7"/>
      <c r="G2279" s="7"/>
      <c r="H2279" s="7"/>
      <c r="I2279" s="7"/>
    </row>
    <row r="2280" spans="1:9" x14ac:dyDescent="0.35">
      <c r="A2280" s="18"/>
      <c r="B2280" s="19"/>
      <c r="C2280" s="21"/>
      <c r="D2280" s="7"/>
      <c r="E2280" s="7"/>
      <c r="F2280" s="7"/>
      <c r="G2280" s="7"/>
      <c r="H2280" s="7"/>
      <c r="I2280" s="7"/>
    </row>
    <row r="2281" spans="1:9" x14ac:dyDescent="0.35">
      <c r="A2281" s="18"/>
      <c r="B2281" s="19"/>
      <c r="C2281" s="21"/>
      <c r="D2281" s="7"/>
      <c r="E2281" s="7"/>
      <c r="F2281" s="7"/>
      <c r="G2281" s="7"/>
      <c r="H2281" s="7"/>
      <c r="I2281" s="7"/>
    </row>
    <row r="2282" spans="1:9" x14ac:dyDescent="0.35">
      <c r="A2282" s="18"/>
      <c r="B2282" s="19"/>
      <c r="C2282" s="21"/>
      <c r="D2282" s="7"/>
      <c r="E2282" s="7"/>
      <c r="F2282" s="7"/>
      <c r="G2282" s="7"/>
      <c r="H2282" s="7"/>
      <c r="I2282" s="7"/>
    </row>
    <row r="2283" spans="1:9" x14ac:dyDescent="0.35">
      <c r="A2283" s="18"/>
      <c r="B2283" s="19"/>
      <c r="C2283" s="21"/>
      <c r="D2283" s="7"/>
      <c r="E2283" s="7"/>
      <c r="F2283" s="7"/>
      <c r="G2283" s="7"/>
      <c r="H2283" s="7"/>
      <c r="I2283" s="7"/>
    </row>
    <row r="2284" spans="1:9" x14ac:dyDescent="0.35">
      <c r="A2284" s="18"/>
      <c r="B2284" s="19"/>
      <c r="C2284" s="21"/>
      <c r="D2284" s="7"/>
      <c r="E2284" s="7"/>
      <c r="F2284" s="7"/>
      <c r="G2284" s="7"/>
      <c r="H2284" s="7"/>
      <c r="I2284" s="7"/>
    </row>
    <row r="2285" spans="1:9" x14ac:dyDescent="0.35">
      <c r="A2285" s="18"/>
      <c r="B2285" s="19"/>
      <c r="C2285" s="21"/>
      <c r="D2285" s="7"/>
      <c r="E2285" s="7"/>
      <c r="F2285" s="7"/>
      <c r="G2285" s="7"/>
      <c r="H2285" s="7"/>
      <c r="I2285" s="7"/>
    </row>
    <row r="2286" spans="1:9" x14ac:dyDescent="0.35">
      <c r="A2286" s="18"/>
      <c r="B2286" s="19"/>
      <c r="C2286" s="21"/>
      <c r="D2286" s="7"/>
      <c r="E2286" s="7"/>
      <c r="F2286" s="7"/>
      <c r="G2286" s="7"/>
      <c r="H2286" s="7"/>
      <c r="I2286" s="7"/>
    </row>
    <row r="2287" spans="1:9" x14ac:dyDescent="0.35">
      <c r="A2287" s="18"/>
      <c r="B2287" s="19"/>
      <c r="C2287" s="21"/>
      <c r="D2287" s="7"/>
      <c r="E2287" s="7"/>
      <c r="F2287" s="7"/>
      <c r="G2287" s="7"/>
      <c r="H2287" s="7"/>
      <c r="I2287" s="7"/>
    </row>
    <row r="2288" spans="1:9" x14ac:dyDescent="0.35">
      <c r="A2288" s="18"/>
      <c r="B2288" s="19"/>
      <c r="C2288" s="21"/>
      <c r="D2288" s="7"/>
      <c r="E2288" s="7"/>
      <c r="F2288" s="7"/>
      <c r="G2288" s="7"/>
      <c r="H2288" s="7"/>
      <c r="I2288" s="7"/>
    </row>
    <row r="2289" spans="1:9" x14ac:dyDescent="0.35">
      <c r="A2289" s="18"/>
      <c r="B2289" s="19"/>
      <c r="C2289" s="21"/>
      <c r="D2289" s="7"/>
      <c r="E2289" s="7"/>
      <c r="F2289" s="7"/>
      <c r="G2289" s="7"/>
      <c r="H2289" s="7"/>
      <c r="I2289" s="7"/>
    </row>
    <row r="2290" spans="1:9" x14ac:dyDescent="0.35">
      <c r="A2290" s="18"/>
      <c r="B2290" s="19"/>
      <c r="C2290" s="21"/>
      <c r="D2290" s="7"/>
      <c r="E2290" s="7"/>
      <c r="F2290" s="7"/>
      <c r="G2290" s="7"/>
      <c r="H2290" s="7"/>
      <c r="I2290" s="7"/>
    </row>
    <row r="2291" spans="1:9" x14ac:dyDescent="0.35">
      <c r="A2291" s="18"/>
      <c r="B2291" s="19"/>
      <c r="C2291" s="21"/>
      <c r="D2291" s="7"/>
      <c r="E2291" s="7"/>
      <c r="F2291" s="7"/>
      <c r="G2291" s="7"/>
      <c r="H2291" s="7"/>
      <c r="I2291" s="7"/>
    </row>
    <row r="2292" spans="1:9" x14ac:dyDescent="0.35">
      <c r="A2292" s="18"/>
      <c r="B2292" s="19"/>
      <c r="C2292" s="21"/>
      <c r="D2292" s="7"/>
      <c r="E2292" s="7"/>
      <c r="F2292" s="7"/>
      <c r="G2292" s="7"/>
      <c r="H2292" s="7"/>
      <c r="I2292" s="7"/>
    </row>
    <row r="2293" spans="1:9" x14ac:dyDescent="0.35">
      <c r="A2293" s="18"/>
      <c r="B2293" s="19"/>
      <c r="C2293" s="21"/>
      <c r="D2293" s="7"/>
      <c r="E2293" s="7"/>
      <c r="F2293" s="7"/>
      <c r="G2293" s="7"/>
      <c r="H2293" s="7"/>
      <c r="I2293" s="7"/>
    </row>
    <row r="2294" spans="1:9" x14ac:dyDescent="0.35">
      <c r="A2294" s="18"/>
      <c r="B2294" s="19"/>
      <c r="C2294" s="21"/>
      <c r="D2294" s="7"/>
      <c r="E2294" s="7"/>
      <c r="F2294" s="7"/>
      <c r="G2294" s="7"/>
      <c r="H2294" s="7"/>
      <c r="I2294" s="7"/>
    </row>
    <row r="2295" spans="1:9" x14ac:dyDescent="0.35">
      <c r="A2295" s="18"/>
      <c r="B2295" s="19"/>
      <c r="C2295" s="21"/>
      <c r="D2295" s="7"/>
      <c r="E2295" s="7"/>
      <c r="F2295" s="7"/>
      <c r="G2295" s="7"/>
      <c r="H2295" s="7"/>
      <c r="I2295" s="7"/>
    </row>
    <row r="2296" spans="1:9" x14ac:dyDescent="0.35">
      <c r="A2296" s="18"/>
      <c r="B2296" s="19"/>
      <c r="C2296" s="21"/>
      <c r="D2296" s="7"/>
      <c r="E2296" s="7"/>
      <c r="F2296" s="7"/>
      <c r="G2296" s="7"/>
      <c r="H2296" s="7"/>
      <c r="I2296" s="7"/>
    </row>
    <row r="2297" spans="1:9" x14ac:dyDescent="0.35">
      <c r="A2297" s="18"/>
      <c r="B2297" s="19"/>
      <c r="C2297" s="21"/>
      <c r="D2297" s="7"/>
      <c r="E2297" s="7"/>
      <c r="F2297" s="7"/>
      <c r="G2297" s="7"/>
      <c r="H2297" s="7"/>
      <c r="I2297" s="7"/>
    </row>
    <row r="2298" spans="1:9" x14ac:dyDescent="0.35">
      <c r="A2298" s="18"/>
      <c r="B2298" s="19"/>
      <c r="C2298" s="21"/>
      <c r="D2298" s="7"/>
      <c r="E2298" s="7"/>
      <c r="F2298" s="7"/>
      <c r="G2298" s="7"/>
      <c r="H2298" s="7"/>
      <c r="I2298" s="7"/>
    </row>
    <row r="2299" spans="1:9" x14ac:dyDescent="0.35">
      <c r="A2299" s="18"/>
      <c r="B2299" s="19"/>
      <c r="C2299" s="21"/>
      <c r="D2299" s="7"/>
      <c r="E2299" s="7"/>
      <c r="F2299" s="7"/>
      <c r="G2299" s="7"/>
      <c r="H2299" s="7"/>
      <c r="I2299" s="7"/>
    </row>
    <row r="2300" spans="1:9" x14ac:dyDescent="0.35">
      <c r="A2300" s="18"/>
      <c r="B2300" s="19"/>
      <c r="C2300" s="21"/>
      <c r="D2300" s="7"/>
      <c r="E2300" s="7"/>
      <c r="F2300" s="7"/>
      <c r="G2300" s="7"/>
      <c r="H2300" s="7"/>
      <c r="I2300" s="7"/>
    </row>
    <row r="2301" spans="1:9" x14ac:dyDescent="0.35">
      <c r="A2301" s="18"/>
      <c r="B2301" s="19"/>
      <c r="C2301" s="21"/>
      <c r="D2301" s="7"/>
      <c r="E2301" s="7"/>
      <c r="F2301" s="7"/>
      <c r="G2301" s="7"/>
      <c r="H2301" s="7"/>
      <c r="I2301" s="7"/>
    </row>
    <row r="2302" spans="1:9" x14ac:dyDescent="0.35">
      <c r="A2302" s="18"/>
      <c r="B2302" s="19"/>
      <c r="C2302" s="21"/>
      <c r="D2302" s="7"/>
      <c r="E2302" s="7"/>
      <c r="F2302" s="7"/>
      <c r="G2302" s="7"/>
      <c r="H2302" s="7"/>
      <c r="I2302" s="7"/>
    </row>
    <row r="2303" spans="1:9" x14ac:dyDescent="0.35">
      <c r="A2303" s="18"/>
      <c r="B2303" s="19"/>
      <c r="C2303" s="21"/>
      <c r="D2303" s="7"/>
      <c r="E2303" s="7"/>
      <c r="F2303" s="7"/>
      <c r="G2303" s="7"/>
      <c r="H2303" s="7"/>
      <c r="I2303" s="7"/>
    </row>
    <row r="2304" spans="1:9" x14ac:dyDescent="0.35">
      <c r="A2304" s="18"/>
      <c r="B2304" s="19"/>
      <c r="C2304" s="21"/>
      <c r="D2304" s="7"/>
      <c r="E2304" s="7"/>
      <c r="F2304" s="7"/>
      <c r="G2304" s="7"/>
      <c r="H2304" s="7"/>
      <c r="I2304" s="7"/>
    </row>
    <row r="2305" spans="1:9" x14ac:dyDescent="0.35">
      <c r="A2305" s="18"/>
      <c r="B2305" s="19"/>
      <c r="C2305" s="21"/>
      <c r="D2305" s="7"/>
      <c r="E2305" s="7"/>
      <c r="F2305" s="7"/>
      <c r="G2305" s="7"/>
      <c r="H2305" s="7"/>
      <c r="I2305" s="7"/>
    </row>
    <row r="2306" spans="1:9" x14ac:dyDescent="0.35">
      <c r="A2306" s="18"/>
      <c r="B2306" s="19"/>
      <c r="C2306" s="21"/>
      <c r="D2306" s="7"/>
      <c r="E2306" s="7"/>
      <c r="F2306" s="7"/>
      <c r="G2306" s="7"/>
      <c r="H2306" s="7"/>
      <c r="I2306" s="7"/>
    </row>
    <row r="2307" spans="1:9" x14ac:dyDescent="0.35">
      <c r="A2307" s="18"/>
      <c r="B2307" s="19"/>
      <c r="C2307" s="21"/>
      <c r="D2307" s="7"/>
      <c r="E2307" s="7"/>
      <c r="F2307" s="7"/>
      <c r="G2307" s="7"/>
      <c r="H2307" s="7"/>
      <c r="I2307" s="7"/>
    </row>
    <row r="2308" spans="1:9" x14ac:dyDescent="0.35">
      <c r="A2308" s="18"/>
      <c r="B2308" s="19"/>
      <c r="C2308" s="21"/>
      <c r="D2308" s="7"/>
      <c r="E2308" s="7"/>
      <c r="F2308" s="7"/>
      <c r="G2308" s="7"/>
      <c r="H2308" s="7"/>
      <c r="I2308" s="7"/>
    </row>
    <row r="2309" spans="1:9" x14ac:dyDescent="0.35">
      <c r="A2309" s="18"/>
      <c r="B2309" s="19"/>
      <c r="C2309" s="21"/>
      <c r="D2309" s="7"/>
      <c r="E2309" s="7"/>
      <c r="F2309" s="7"/>
      <c r="G2309" s="7"/>
      <c r="H2309" s="7"/>
      <c r="I2309" s="7"/>
    </row>
    <row r="2310" spans="1:9" x14ac:dyDescent="0.35">
      <c r="A2310" s="18"/>
      <c r="B2310" s="19"/>
      <c r="C2310" s="21"/>
      <c r="D2310" s="7"/>
      <c r="E2310" s="7"/>
      <c r="F2310" s="7"/>
      <c r="G2310" s="7"/>
      <c r="H2310" s="7"/>
      <c r="I2310" s="7"/>
    </row>
    <row r="2311" spans="1:9" x14ac:dyDescent="0.35">
      <c r="A2311" s="18"/>
      <c r="B2311" s="19"/>
      <c r="C2311" s="21"/>
      <c r="D2311" s="7"/>
      <c r="E2311" s="7"/>
      <c r="F2311" s="7"/>
      <c r="G2311" s="7"/>
      <c r="H2311" s="7"/>
      <c r="I2311" s="7"/>
    </row>
    <row r="2312" spans="1:9" x14ac:dyDescent="0.35">
      <c r="A2312" s="18"/>
      <c r="B2312" s="19"/>
      <c r="C2312" s="21"/>
      <c r="D2312" s="7"/>
      <c r="E2312" s="7"/>
      <c r="F2312" s="7"/>
      <c r="G2312" s="7"/>
      <c r="H2312" s="7"/>
      <c r="I2312" s="7"/>
    </row>
    <row r="2313" spans="1:9" x14ac:dyDescent="0.35">
      <c r="A2313" s="18"/>
      <c r="B2313" s="19"/>
      <c r="C2313" s="21"/>
      <c r="D2313" s="7"/>
      <c r="E2313" s="7"/>
      <c r="F2313" s="7"/>
      <c r="G2313" s="7"/>
      <c r="H2313" s="7"/>
      <c r="I2313" s="7"/>
    </row>
    <row r="2314" spans="1:9" x14ac:dyDescent="0.35">
      <c r="A2314" s="18"/>
      <c r="B2314" s="19"/>
      <c r="C2314" s="21"/>
      <c r="D2314" s="7"/>
      <c r="E2314" s="7"/>
      <c r="F2314" s="7"/>
      <c r="G2314" s="7"/>
      <c r="H2314" s="7"/>
      <c r="I2314" s="7"/>
    </row>
    <row r="2315" spans="1:9" x14ac:dyDescent="0.35">
      <c r="A2315" s="18"/>
      <c r="B2315" s="19"/>
      <c r="C2315" s="21"/>
      <c r="D2315" s="7"/>
      <c r="E2315" s="7"/>
      <c r="F2315" s="7"/>
      <c r="G2315" s="7"/>
      <c r="H2315" s="7"/>
      <c r="I2315" s="7"/>
    </row>
    <row r="2316" spans="1:9" x14ac:dyDescent="0.35">
      <c r="A2316" s="18"/>
      <c r="B2316" s="19"/>
      <c r="C2316" s="21"/>
      <c r="D2316" s="7"/>
      <c r="E2316" s="7"/>
      <c r="F2316" s="7"/>
      <c r="G2316" s="7"/>
      <c r="H2316" s="7"/>
      <c r="I2316" s="7"/>
    </row>
    <row r="2317" spans="1:9" x14ac:dyDescent="0.35">
      <c r="A2317" s="18"/>
      <c r="B2317" s="19"/>
      <c r="C2317" s="21"/>
      <c r="D2317" s="7"/>
      <c r="E2317" s="7"/>
      <c r="F2317" s="7"/>
      <c r="G2317" s="7"/>
      <c r="H2317" s="7"/>
      <c r="I2317" s="7"/>
    </row>
    <row r="2318" spans="1:9" x14ac:dyDescent="0.35">
      <c r="A2318" s="18"/>
      <c r="B2318" s="19"/>
      <c r="C2318" s="21"/>
      <c r="D2318" s="7"/>
      <c r="E2318" s="7"/>
      <c r="F2318" s="7"/>
      <c r="G2318" s="7"/>
      <c r="H2318" s="7"/>
      <c r="I2318" s="7"/>
    </row>
    <row r="2319" spans="1:9" x14ac:dyDescent="0.35">
      <c r="A2319" s="18"/>
      <c r="B2319" s="19"/>
      <c r="C2319" s="21"/>
      <c r="D2319" s="7"/>
      <c r="E2319" s="7"/>
      <c r="F2319" s="7"/>
      <c r="G2319" s="7"/>
      <c r="H2319" s="7"/>
      <c r="I2319" s="7"/>
    </row>
    <row r="2320" spans="1:9" x14ac:dyDescent="0.35">
      <c r="A2320" s="18"/>
      <c r="B2320" s="19"/>
      <c r="C2320" s="21"/>
      <c r="D2320" s="7"/>
      <c r="E2320" s="7"/>
      <c r="F2320" s="7"/>
      <c r="G2320" s="7"/>
      <c r="H2320" s="7"/>
      <c r="I2320" s="7"/>
    </row>
    <row r="2321" spans="1:9" x14ac:dyDescent="0.35">
      <c r="A2321" s="18"/>
      <c r="B2321" s="19"/>
      <c r="C2321" s="21"/>
      <c r="D2321" s="7"/>
      <c r="E2321" s="7"/>
      <c r="F2321" s="7"/>
      <c r="G2321" s="7"/>
      <c r="H2321" s="7"/>
      <c r="I2321" s="7"/>
    </row>
    <row r="2322" spans="1:9" x14ac:dyDescent="0.35">
      <c r="A2322" s="18"/>
      <c r="B2322" s="19"/>
      <c r="C2322" s="21"/>
      <c r="D2322" s="7"/>
      <c r="E2322" s="7"/>
      <c r="F2322" s="7"/>
      <c r="G2322" s="7"/>
      <c r="H2322" s="7"/>
      <c r="I2322" s="7"/>
    </row>
    <row r="2323" spans="1:9" x14ac:dyDescent="0.35">
      <c r="A2323" s="18"/>
      <c r="B2323" s="19"/>
      <c r="C2323" s="21"/>
      <c r="D2323" s="7"/>
      <c r="E2323" s="7"/>
      <c r="F2323" s="7"/>
      <c r="G2323" s="7"/>
      <c r="H2323" s="7"/>
      <c r="I2323" s="7"/>
    </row>
    <row r="2324" spans="1:9" x14ac:dyDescent="0.35">
      <c r="A2324" s="18"/>
      <c r="B2324" s="19"/>
      <c r="C2324" s="21"/>
      <c r="D2324" s="7"/>
      <c r="E2324" s="7"/>
      <c r="F2324" s="7"/>
      <c r="G2324" s="7"/>
      <c r="H2324" s="7"/>
      <c r="I2324" s="7"/>
    </row>
    <row r="2325" spans="1:9" x14ac:dyDescent="0.35">
      <c r="A2325" s="18"/>
      <c r="B2325" s="19"/>
      <c r="C2325" s="21"/>
      <c r="D2325" s="7"/>
      <c r="E2325" s="7"/>
      <c r="F2325" s="7"/>
      <c r="G2325" s="7"/>
      <c r="H2325" s="7"/>
      <c r="I2325" s="7"/>
    </row>
    <row r="2326" spans="1:9" x14ac:dyDescent="0.35">
      <c r="A2326" s="18"/>
      <c r="B2326" s="19"/>
      <c r="C2326" s="21"/>
      <c r="D2326" s="7"/>
      <c r="E2326" s="7"/>
      <c r="F2326" s="7"/>
      <c r="G2326" s="7"/>
      <c r="H2326" s="7"/>
      <c r="I2326" s="7"/>
    </row>
    <row r="2327" spans="1:9" x14ac:dyDescent="0.35">
      <c r="A2327" s="18"/>
      <c r="B2327" s="19"/>
      <c r="C2327" s="21"/>
      <c r="D2327" s="7"/>
      <c r="E2327" s="7"/>
      <c r="F2327" s="7"/>
      <c r="G2327" s="7"/>
      <c r="H2327" s="7"/>
      <c r="I2327" s="7"/>
    </row>
    <row r="2328" spans="1:9" x14ac:dyDescent="0.35">
      <c r="A2328" s="18"/>
      <c r="B2328" s="19"/>
      <c r="C2328" s="21"/>
      <c r="D2328" s="7"/>
      <c r="E2328" s="7"/>
      <c r="F2328" s="7"/>
      <c r="G2328" s="7"/>
      <c r="H2328" s="7"/>
      <c r="I2328" s="7"/>
    </row>
    <row r="2329" spans="1:9" x14ac:dyDescent="0.35">
      <c r="A2329" s="18"/>
      <c r="B2329" s="19"/>
      <c r="C2329" s="21"/>
      <c r="D2329" s="7"/>
      <c r="E2329" s="7"/>
      <c r="F2329" s="7"/>
      <c r="G2329" s="7"/>
      <c r="H2329" s="7"/>
      <c r="I2329" s="7"/>
    </row>
    <row r="2330" spans="1:9" x14ac:dyDescent="0.35">
      <c r="A2330" s="18"/>
      <c r="B2330" s="19"/>
      <c r="C2330" s="21"/>
      <c r="D2330" s="7"/>
      <c r="E2330" s="7"/>
      <c r="F2330" s="7"/>
      <c r="G2330" s="7"/>
      <c r="H2330" s="7"/>
      <c r="I2330" s="7"/>
    </row>
    <row r="2331" spans="1:9" x14ac:dyDescent="0.35">
      <c r="A2331" s="18"/>
      <c r="B2331" s="19"/>
      <c r="C2331" s="21"/>
      <c r="D2331" s="7"/>
      <c r="E2331" s="7"/>
      <c r="F2331" s="7"/>
      <c r="G2331" s="7"/>
      <c r="H2331" s="7"/>
      <c r="I2331" s="7"/>
    </row>
    <row r="2332" spans="1:9" x14ac:dyDescent="0.35">
      <c r="A2332" s="18"/>
      <c r="B2332" s="19"/>
      <c r="C2332" s="21"/>
      <c r="D2332" s="7"/>
      <c r="E2332" s="7"/>
      <c r="F2332" s="7"/>
      <c r="G2332" s="7"/>
      <c r="H2332" s="7"/>
      <c r="I2332" s="7"/>
    </row>
    <row r="2333" spans="1:9" x14ac:dyDescent="0.35">
      <c r="A2333" s="18"/>
      <c r="B2333" s="19"/>
      <c r="C2333" s="21"/>
      <c r="D2333" s="7"/>
      <c r="E2333" s="7"/>
      <c r="F2333" s="7"/>
      <c r="G2333" s="7"/>
      <c r="H2333" s="7"/>
      <c r="I2333" s="7"/>
    </row>
    <row r="2334" spans="1:9" x14ac:dyDescent="0.35">
      <c r="A2334" s="18"/>
      <c r="B2334" s="19"/>
      <c r="C2334" s="21"/>
      <c r="D2334" s="7"/>
      <c r="E2334" s="7"/>
      <c r="F2334" s="7"/>
      <c r="G2334" s="7"/>
      <c r="H2334" s="7"/>
      <c r="I2334" s="7"/>
    </row>
    <row r="2335" spans="1:9" x14ac:dyDescent="0.35">
      <c r="A2335" s="18"/>
      <c r="B2335" s="19"/>
      <c r="C2335" s="21"/>
      <c r="D2335" s="7"/>
      <c r="E2335" s="7"/>
      <c r="F2335" s="7"/>
      <c r="G2335" s="7"/>
      <c r="H2335" s="7"/>
      <c r="I2335" s="7"/>
    </row>
    <row r="2336" spans="1:9" x14ac:dyDescent="0.35">
      <c r="A2336" s="18"/>
      <c r="B2336" s="19"/>
      <c r="C2336" s="21"/>
      <c r="D2336" s="7"/>
      <c r="E2336" s="7"/>
      <c r="F2336" s="7"/>
      <c r="G2336" s="7"/>
      <c r="H2336" s="7"/>
      <c r="I2336" s="7"/>
    </row>
    <row r="2337" spans="1:9" x14ac:dyDescent="0.35">
      <c r="A2337" s="18"/>
      <c r="B2337" s="19"/>
      <c r="C2337" s="21"/>
      <c r="D2337" s="7"/>
      <c r="E2337" s="7"/>
      <c r="F2337" s="7"/>
      <c r="G2337" s="7"/>
      <c r="H2337" s="7"/>
      <c r="I2337" s="7"/>
    </row>
    <row r="2338" spans="1:9" x14ac:dyDescent="0.35">
      <c r="A2338" s="18"/>
      <c r="B2338" s="19"/>
      <c r="C2338" s="21"/>
      <c r="D2338" s="7"/>
      <c r="E2338" s="7"/>
      <c r="F2338" s="7"/>
      <c r="G2338" s="7"/>
      <c r="H2338" s="7"/>
      <c r="I2338" s="7"/>
    </row>
    <row r="2339" spans="1:9" x14ac:dyDescent="0.35">
      <c r="A2339" s="18"/>
      <c r="B2339" s="19"/>
      <c r="C2339" s="21"/>
      <c r="D2339" s="7"/>
      <c r="E2339" s="7"/>
      <c r="F2339" s="7"/>
      <c r="G2339" s="7"/>
      <c r="H2339" s="7"/>
      <c r="I2339" s="7"/>
    </row>
    <row r="2340" spans="1:9" x14ac:dyDescent="0.35">
      <c r="A2340" s="18"/>
      <c r="B2340" s="19"/>
      <c r="C2340" s="21"/>
      <c r="D2340" s="7"/>
      <c r="E2340" s="7"/>
      <c r="F2340" s="7"/>
      <c r="G2340" s="7"/>
      <c r="H2340" s="7"/>
      <c r="I2340" s="7"/>
    </row>
    <row r="2341" spans="1:9" x14ac:dyDescent="0.35">
      <c r="A2341" s="18"/>
      <c r="B2341" s="19"/>
      <c r="C2341" s="21"/>
      <c r="D2341" s="7"/>
      <c r="E2341" s="7"/>
      <c r="F2341" s="7"/>
      <c r="G2341" s="7"/>
      <c r="H2341" s="7"/>
      <c r="I2341" s="7"/>
    </row>
    <row r="2342" spans="1:9" x14ac:dyDescent="0.35">
      <c r="A2342" s="18"/>
      <c r="B2342" s="19"/>
      <c r="C2342" s="21"/>
      <c r="D2342" s="7"/>
      <c r="E2342" s="7"/>
      <c r="F2342" s="7"/>
      <c r="G2342" s="7"/>
      <c r="H2342" s="7"/>
      <c r="I2342" s="7"/>
    </row>
    <row r="2343" spans="1:9" x14ac:dyDescent="0.35">
      <c r="A2343" s="18"/>
      <c r="B2343" s="19"/>
      <c r="C2343" s="21"/>
      <c r="D2343" s="7"/>
      <c r="E2343" s="7"/>
      <c r="F2343" s="7"/>
      <c r="G2343" s="7"/>
      <c r="H2343" s="7"/>
      <c r="I2343" s="7"/>
    </row>
    <row r="2344" spans="1:9" x14ac:dyDescent="0.35">
      <c r="A2344" s="18"/>
      <c r="B2344" s="19"/>
      <c r="C2344" s="21"/>
      <c r="D2344" s="7"/>
      <c r="E2344" s="7"/>
      <c r="F2344" s="7"/>
      <c r="G2344" s="7"/>
      <c r="H2344" s="7"/>
      <c r="I2344" s="7"/>
    </row>
    <row r="2345" spans="1:9" x14ac:dyDescent="0.35">
      <c r="A2345" s="18"/>
      <c r="B2345" s="19"/>
      <c r="C2345" s="21"/>
      <c r="D2345" s="7"/>
      <c r="E2345" s="7"/>
      <c r="F2345" s="7"/>
      <c r="G2345" s="7"/>
      <c r="H2345" s="7"/>
      <c r="I2345" s="7"/>
    </row>
    <row r="2346" spans="1:9" x14ac:dyDescent="0.35">
      <c r="A2346" s="18"/>
      <c r="B2346" s="19"/>
      <c r="C2346" s="21"/>
      <c r="D2346" s="7"/>
      <c r="E2346" s="7"/>
      <c r="F2346" s="7"/>
      <c r="G2346" s="7"/>
      <c r="H2346" s="7"/>
      <c r="I2346" s="7"/>
    </row>
    <row r="2347" spans="1:9" x14ac:dyDescent="0.35">
      <c r="A2347" s="18"/>
      <c r="B2347" s="19"/>
      <c r="C2347" s="21"/>
      <c r="D2347" s="7"/>
      <c r="E2347" s="7"/>
      <c r="F2347" s="7"/>
      <c r="G2347" s="7"/>
      <c r="H2347" s="7"/>
      <c r="I2347" s="7"/>
    </row>
    <row r="2348" spans="1:9" x14ac:dyDescent="0.35">
      <c r="A2348" s="18"/>
      <c r="B2348" s="19"/>
      <c r="C2348" s="21"/>
      <c r="D2348" s="7"/>
      <c r="E2348" s="7"/>
      <c r="F2348" s="7"/>
      <c r="G2348" s="7"/>
      <c r="H2348" s="7"/>
      <c r="I2348" s="7"/>
    </row>
    <row r="2349" spans="1:9" x14ac:dyDescent="0.35">
      <c r="A2349" s="18"/>
      <c r="B2349" s="19"/>
      <c r="C2349" s="21"/>
      <c r="D2349" s="7"/>
      <c r="E2349" s="7"/>
      <c r="F2349" s="7"/>
      <c r="G2349" s="7"/>
      <c r="H2349" s="7"/>
      <c r="I2349" s="7"/>
    </row>
    <row r="2350" spans="1:9" x14ac:dyDescent="0.35">
      <c r="A2350" s="18"/>
      <c r="B2350" s="19"/>
      <c r="C2350" s="21"/>
      <c r="D2350" s="7"/>
      <c r="E2350" s="7"/>
      <c r="F2350" s="7"/>
      <c r="G2350" s="7"/>
      <c r="H2350" s="7"/>
      <c r="I2350" s="7"/>
    </row>
    <row r="2351" spans="1:9" x14ac:dyDescent="0.35">
      <c r="A2351" s="18"/>
      <c r="B2351" s="19"/>
      <c r="C2351" s="21"/>
      <c r="D2351" s="7"/>
      <c r="E2351" s="7"/>
      <c r="F2351" s="7"/>
      <c r="G2351" s="7"/>
      <c r="H2351" s="7"/>
      <c r="I2351" s="7"/>
    </row>
    <row r="2352" spans="1:9" x14ac:dyDescent="0.35">
      <c r="A2352" s="18"/>
      <c r="B2352" s="19"/>
      <c r="C2352" s="21"/>
      <c r="D2352" s="7"/>
      <c r="E2352" s="7"/>
      <c r="F2352" s="7"/>
      <c r="G2352" s="7"/>
      <c r="H2352" s="7"/>
      <c r="I2352" s="7"/>
    </row>
    <row r="2353" spans="1:9" x14ac:dyDescent="0.35">
      <c r="A2353" s="18"/>
      <c r="B2353" s="19"/>
      <c r="C2353" s="21"/>
      <c r="D2353" s="7"/>
      <c r="E2353" s="7"/>
      <c r="F2353" s="7"/>
      <c r="G2353" s="7"/>
      <c r="H2353" s="7"/>
      <c r="I2353" s="7"/>
    </row>
    <row r="2354" spans="1:9" x14ac:dyDescent="0.35">
      <c r="A2354" s="18"/>
      <c r="B2354" s="19"/>
      <c r="C2354" s="21"/>
      <c r="D2354" s="7"/>
      <c r="E2354" s="7"/>
      <c r="F2354" s="7"/>
      <c r="G2354" s="7"/>
      <c r="H2354" s="7"/>
      <c r="I2354" s="7"/>
    </row>
    <row r="2355" spans="1:9" x14ac:dyDescent="0.35">
      <c r="A2355" s="18"/>
      <c r="B2355" s="19"/>
      <c r="C2355" s="21"/>
      <c r="D2355" s="7"/>
      <c r="E2355" s="7"/>
      <c r="F2355" s="7"/>
      <c r="G2355" s="7"/>
      <c r="H2355" s="7"/>
      <c r="I2355" s="7"/>
    </row>
    <row r="2356" spans="1:9" x14ac:dyDescent="0.35">
      <c r="A2356" s="18"/>
      <c r="B2356" s="19"/>
      <c r="C2356" s="21"/>
      <c r="D2356" s="7"/>
      <c r="E2356" s="7"/>
      <c r="F2356" s="7"/>
      <c r="G2356" s="7"/>
      <c r="H2356" s="7"/>
      <c r="I2356" s="7"/>
    </row>
    <row r="2357" spans="1:9" x14ac:dyDescent="0.35">
      <c r="A2357" s="18"/>
      <c r="B2357" s="19"/>
      <c r="C2357" s="21"/>
      <c r="D2357" s="7"/>
      <c r="E2357" s="7"/>
      <c r="F2357" s="7"/>
      <c r="G2357" s="7"/>
      <c r="H2357" s="7"/>
      <c r="I2357" s="7"/>
    </row>
    <row r="2358" spans="1:9" x14ac:dyDescent="0.35">
      <c r="A2358" s="18"/>
      <c r="B2358" s="19"/>
      <c r="C2358" s="21"/>
      <c r="D2358" s="7"/>
      <c r="E2358" s="7"/>
      <c r="F2358" s="7"/>
      <c r="G2358" s="7"/>
      <c r="H2358" s="7"/>
      <c r="I2358" s="7"/>
    </row>
    <row r="2359" spans="1:9" x14ac:dyDescent="0.35">
      <c r="A2359" s="18"/>
      <c r="B2359" s="19"/>
      <c r="C2359" s="21"/>
      <c r="D2359" s="7"/>
      <c r="E2359" s="7"/>
      <c r="F2359" s="7"/>
      <c r="G2359" s="7"/>
      <c r="H2359" s="7"/>
      <c r="I2359" s="7"/>
    </row>
    <row r="2360" spans="1:9" x14ac:dyDescent="0.35">
      <c r="A2360" s="18"/>
      <c r="B2360" s="19"/>
      <c r="C2360" s="21"/>
      <c r="D2360" s="7"/>
      <c r="E2360" s="7"/>
      <c r="F2360" s="7"/>
      <c r="G2360" s="7"/>
      <c r="H2360" s="7"/>
      <c r="I2360" s="7"/>
    </row>
    <row r="2361" spans="1:9" x14ac:dyDescent="0.35">
      <c r="A2361" s="18"/>
      <c r="B2361" s="19"/>
      <c r="C2361" s="21"/>
      <c r="D2361" s="7"/>
      <c r="E2361" s="7"/>
      <c r="F2361" s="7"/>
      <c r="G2361" s="7"/>
      <c r="H2361" s="7"/>
      <c r="I2361" s="7"/>
    </row>
    <row r="2362" spans="1:9" x14ac:dyDescent="0.35">
      <c r="A2362" s="18"/>
      <c r="B2362" s="19"/>
      <c r="C2362" s="21"/>
      <c r="D2362" s="7"/>
      <c r="E2362" s="7"/>
      <c r="F2362" s="7"/>
      <c r="G2362" s="7"/>
      <c r="H2362" s="7"/>
      <c r="I2362" s="7"/>
    </row>
    <row r="2363" spans="1:9" x14ac:dyDescent="0.35">
      <c r="A2363" s="18"/>
      <c r="B2363" s="19"/>
      <c r="C2363" s="21"/>
      <c r="D2363" s="7"/>
      <c r="E2363" s="7"/>
      <c r="F2363" s="7"/>
      <c r="G2363" s="7"/>
      <c r="H2363" s="7"/>
      <c r="I2363" s="7"/>
    </row>
    <row r="2364" spans="1:9" x14ac:dyDescent="0.35">
      <c r="A2364" s="18"/>
      <c r="B2364" s="19"/>
      <c r="C2364" s="21"/>
      <c r="D2364" s="7"/>
      <c r="E2364" s="7"/>
      <c r="F2364" s="7"/>
      <c r="G2364" s="7"/>
      <c r="H2364" s="7"/>
      <c r="I2364" s="7"/>
    </row>
    <row r="2365" spans="1:9" x14ac:dyDescent="0.35">
      <c r="A2365" s="18"/>
      <c r="B2365" s="19"/>
      <c r="C2365" s="21"/>
      <c r="D2365" s="7"/>
      <c r="E2365" s="7"/>
      <c r="F2365" s="7"/>
      <c r="G2365" s="7"/>
      <c r="H2365" s="7"/>
      <c r="I2365" s="7"/>
    </row>
    <row r="2366" spans="1:9" x14ac:dyDescent="0.35">
      <c r="A2366" s="18"/>
      <c r="B2366" s="19"/>
      <c r="C2366" s="21"/>
      <c r="D2366" s="7"/>
      <c r="E2366" s="7"/>
      <c r="F2366" s="7"/>
      <c r="G2366" s="7"/>
      <c r="H2366" s="7"/>
      <c r="I2366" s="7"/>
    </row>
    <row r="2367" spans="1:9" x14ac:dyDescent="0.35">
      <c r="A2367" s="18"/>
      <c r="B2367" s="19"/>
      <c r="C2367" s="21"/>
      <c r="D2367" s="7"/>
      <c r="E2367" s="7"/>
      <c r="F2367" s="7"/>
      <c r="G2367" s="7"/>
      <c r="H2367" s="7"/>
      <c r="I2367" s="7"/>
    </row>
    <row r="2368" spans="1:9" x14ac:dyDescent="0.35">
      <c r="A2368" s="18"/>
      <c r="B2368" s="19"/>
      <c r="C2368" s="21"/>
      <c r="D2368" s="7"/>
      <c r="E2368" s="7"/>
      <c r="F2368" s="7"/>
      <c r="G2368" s="7"/>
      <c r="H2368" s="7"/>
      <c r="I2368" s="7"/>
    </row>
    <row r="2369" spans="1:9" x14ac:dyDescent="0.35">
      <c r="A2369" s="18"/>
      <c r="B2369" s="19"/>
      <c r="C2369" s="21"/>
      <c r="D2369" s="7"/>
      <c r="E2369" s="7"/>
      <c r="F2369" s="7"/>
      <c r="G2369" s="7"/>
      <c r="H2369" s="7"/>
      <c r="I2369" s="7"/>
    </row>
    <row r="2370" spans="1:9" x14ac:dyDescent="0.35">
      <c r="A2370" s="18"/>
      <c r="B2370" s="19"/>
      <c r="C2370" s="21"/>
      <c r="D2370" s="7"/>
      <c r="E2370" s="7"/>
      <c r="F2370" s="7"/>
      <c r="G2370" s="7"/>
      <c r="H2370" s="7"/>
      <c r="I2370" s="7"/>
    </row>
    <row r="2371" spans="1:9" x14ac:dyDescent="0.35">
      <c r="A2371" s="18"/>
      <c r="B2371" s="19"/>
      <c r="C2371" s="21"/>
      <c r="D2371" s="7"/>
      <c r="E2371" s="7"/>
      <c r="F2371" s="7"/>
      <c r="G2371" s="7"/>
      <c r="H2371" s="7"/>
      <c r="I2371" s="7"/>
    </row>
    <row r="2372" spans="1:9" x14ac:dyDescent="0.35">
      <c r="A2372" s="18"/>
      <c r="B2372" s="19"/>
      <c r="C2372" s="21"/>
      <c r="D2372" s="7"/>
      <c r="E2372" s="7"/>
      <c r="F2372" s="7"/>
      <c r="G2372" s="7"/>
      <c r="H2372" s="7"/>
      <c r="I2372" s="7"/>
    </row>
    <row r="2373" spans="1:9" x14ac:dyDescent="0.35">
      <c r="A2373" s="18"/>
      <c r="B2373" s="19"/>
      <c r="C2373" s="21"/>
      <c r="D2373" s="7"/>
      <c r="E2373" s="7"/>
      <c r="F2373" s="7"/>
      <c r="G2373" s="7"/>
      <c r="H2373" s="7"/>
      <c r="I2373" s="7"/>
    </row>
    <row r="2374" spans="1:9" x14ac:dyDescent="0.35">
      <c r="A2374" s="18"/>
      <c r="B2374" s="19"/>
      <c r="C2374" s="21"/>
      <c r="D2374" s="7"/>
      <c r="E2374" s="7"/>
      <c r="F2374" s="7"/>
      <c r="G2374" s="7"/>
      <c r="H2374" s="7"/>
      <c r="I2374" s="7"/>
    </row>
    <row r="2375" spans="1:9" x14ac:dyDescent="0.35">
      <c r="A2375" s="18"/>
      <c r="B2375" s="19"/>
      <c r="C2375" s="21"/>
      <c r="D2375" s="7"/>
      <c r="E2375" s="7"/>
      <c r="F2375" s="7"/>
      <c r="G2375" s="7"/>
      <c r="H2375" s="7"/>
      <c r="I2375" s="7"/>
    </row>
    <row r="2376" spans="1:9" x14ac:dyDescent="0.35">
      <c r="A2376" s="18"/>
      <c r="B2376" s="19"/>
      <c r="C2376" s="21"/>
      <c r="D2376" s="7"/>
      <c r="E2376" s="7"/>
      <c r="F2376" s="7"/>
      <c r="G2376" s="7"/>
      <c r="H2376" s="7"/>
      <c r="I2376" s="7"/>
    </row>
    <row r="2377" spans="1:9" x14ac:dyDescent="0.35">
      <c r="A2377" s="18"/>
      <c r="B2377" s="19"/>
      <c r="C2377" s="21"/>
      <c r="D2377" s="7"/>
      <c r="E2377" s="7"/>
      <c r="F2377" s="7"/>
      <c r="G2377" s="7"/>
      <c r="H2377" s="7"/>
      <c r="I2377" s="7"/>
    </row>
    <row r="2378" spans="1:9" x14ac:dyDescent="0.35">
      <c r="A2378" s="18"/>
      <c r="B2378" s="19"/>
      <c r="C2378" s="21"/>
      <c r="D2378" s="7"/>
      <c r="E2378" s="7"/>
      <c r="F2378" s="7"/>
      <c r="G2378" s="7"/>
      <c r="H2378" s="7"/>
      <c r="I2378" s="7"/>
    </row>
    <row r="2379" spans="1:9" x14ac:dyDescent="0.35">
      <c r="A2379" s="18"/>
      <c r="B2379" s="19"/>
      <c r="C2379" s="21"/>
      <c r="D2379" s="7"/>
      <c r="E2379" s="7"/>
      <c r="F2379" s="7"/>
      <c r="G2379" s="7"/>
      <c r="H2379" s="7"/>
      <c r="I2379" s="7"/>
    </row>
    <row r="2380" spans="1:9" x14ac:dyDescent="0.35">
      <c r="A2380" s="18"/>
      <c r="B2380" s="19"/>
      <c r="C2380" s="21"/>
      <c r="D2380" s="7"/>
      <c r="E2380" s="7"/>
      <c r="F2380" s="7"/>
      <c r="G2380" s="7"/>
      <c r="H2380" s="7"/>
      <c r="I2380" s="7"/>
    </row>
    <row r="2381" spans="1:9" x14ac:dyDescent="0.35">
      <c r="A2381" s="18"/>
      <c r="B2381" s="19"/>
      <c r="C2381" s="21"/>
      <c r="D2381" s="7"/>
      <c r="E2381" s="7"/>
      <c r="F2381" s="7"/>
      <c r="G2381" s="7"/>
      <c r="H2381" s="7"/>
      <c r="I2381" s="7"/>
    </row>
    <row r="2382" spans="1:9" x14ac:dyDescent="0.35">
      <c r="A2382" s="18"/>
      <c r="B2382" s="19"/>
      <c r="C2382" s="21"/>
      <c r="D2382" s="7"/>
      <c r="E2382" s="7"/>
      <c r="F2382" s="7"/>
      <c r="G2382" s="7"/>
      <c r="H2382" s="7"/>
      <c r="I2382" s="7"/>
    </row>
    <row r="2383" spans="1:9" x14ac:dyDescent="0.35">
      <c r="A2383" s="18"/>
      <c r="B2383" s="19"/>
      <c r="C2383" s="21"/>
      <c r="D2383" s="7"/>
      <c r="E2383" s="7"/>
      <c r="F2383" s="7"/>
      <c r="G2383" s="7"/>
      <c r="H2383" s="7"/>
      <c r="I2383" s="7"/>
    </row>
    <row r="2384" spans="1:9" x14ac:dyDescent="0.35">
      <c r="A2384" s="18"/>
      <c r="B2384" s="19"/>
      <c r="C2384" s="21"/>
      <c r="D2384" s="7"/>
      <c r="E2384" s="7"/>
      <c r="F2384" s="7"/>
      <c r="G2384" s="7"/>
      <c r="H2384" s="7"/>
      <c r="I2384" s="7"/>
    </row>
    <row r="2385" spans="1:9" x14ac:dyDescent="0.35">
      <c r="A2385" s="18"/>
      <c r="B2385" s="19"/>
      <c r="C2385" s="21"/>
      <c r="D2385" s="7"/>
      <c r="E2385" s="7"/>
      <c r="F2385" s="7"/>
      <c r="G2385" s="7"/>
      <c r="H2385" s="7"/>
      <c r="I2385" s="7"/>
    </row>
    <row r="2386" spans="1:9" x14ac:dyDescent="0.35">
      <c r="A2386" s="18"/>
      <c r="B2386" s="19"/>
      <c r="C2386" s="21"/>
      <c r="D2386" s="7"/>
      <c r="E2386" s="7"/>
      <c r="F2386" s="7"/>
      <c r="G2386" s="7"/>
      <c r="H2386" s="7"/>
      <c r="I2386" s="7"/>
    </row>
    <row r="2387" spans="1:9" x14ac:dyDescent="0.35">
      <c r="A2387" s="18"/>
      <c r="B2387" s="19"/>
      <c r="C2387" s="21"/>
      <c r="D2387" s="7"/>
      <c r="E2387" s="7"/>
      <c r="F2387" s="7"/>
      <c r="G2387" s="7"/>
      <c r="H2387" s="7"/>
      <c r="I2387" s="7"/>
    </row>
    <row r="2388" spans="1:9" x14ac:dyDescent="0.35">
      <c r="A2388" s="18"/>
      <c r="B2388" s="19"/>
      <c r="C2388" s="21"/>
      <c r="D2388" s="7"/>
      <c r="E2388" s="7"/>
      <c r="F2388" s="7"/>
      <c r="G2388" s="7"/>
      <c r="H2388" s="7"/>
      <c r="I2388" s="7"/>
    </row>
    <row r="2389" spans="1:9" x14ac:dyDescent="0.35">
      <c r="A2389" s="18"/>
      <c r="B2389" s="19"/>
      <c r="C2389" s="21"/>
      <c r="D2389" s="7"/>
      <c r="E2389" s="7"/>
      <c r="F2389" s="7"/>
      <c r="G2389" s="7"/>
      <c r="H2389" s="7"/>
      <c r="I2389" s="7"/>
    </row>
    <row r="2390" spans="1:9" x14ac:dyDescent="0.35">
      <c r="A2390" s="18"/>
      <c r="B2390" s="19"/>
      <c r="C2390" s="21"/>
      <c r="D2390" s="7"/>
      <c r="E2390" s="7"/>
      <c r="F2390" s="7"/>
      <c r="G2390" s="7"/>
      <c r="H2390" s="7"/>
      <c r="I2390" s="7"/>
    </row>
    <row r="2391" spans="1:9" x14ac:dyDescent="0.35">
      <c r="A2391" s="18"/>
      <c r="B2391" s="19"/>
      <c r="C2391" s="21"/>
      <c r="D2391" s="7"/>
      <c r="E2391" s="7"/>
      <c r="F2391" s="7"/>
      <c r="G2391" s="7"/>
      <c r="H2391" s="7"/>
      <c r="I2391" s="7"/>
    </row>
    <row r="2392" spans="1:9" x14ac:dyDescent="0.35">
      <c r="A2392" s="18"/>
      <c r="B2392" s="19"/>
      <c r="C2392" s="21"/>
      <c r="D2392" s="7"/>
      <c r="E2392" s="7"/>
      <c r="F2392" s="7"/>
      <c r="G2392" s="7"/>
      <c r="H2392" s="7"/>
      <c r="I2392" s="7"/>
    </row>
    <row r="2393" spans="1:9" x14ac:dyDescent="0.35">
      <c r="A2393" s="18"/>
      <c r="B2393" s="19"/>
      <c r="C2393" s="21"/>
      <c r="D2393" s="7"/>
      <c r="E2393" s="7"/>
      <c r="F2393" s="7"/>
      <c r="G2393" s="7"/>
      <c r="H2393" s="7"/>
      <c r="I2393" s="7"/>
    </row>
    <row r="2394" spans="1:9" x14ac:dyDescent="0.35">
      <c r="A2394" s="18"/>
      <c r="B2394" s="19"/>
      <c r="C2394" s="21"/>
      <c r="D2394" s="7"/>
      <c r="E2394" s="7"/>
      <c r="F2394" s="7"/>
      <c r="G2394" s="7"/>
      <c r="H2394" s="7"/>
      <c r="I2394" s="7"/>
    </row>
    <row r="2395" spans="1:9" x14ac:dyDescent="0.35">
      <c r="A2395" s="18"/>
      <c r="B2395" s="19"/>
      <c r="C2395" s="21"/>
      <c r="D2395" s="7"/>
      <c r="E2395" s="7"/>
      <c r="F2395" s="7"/>
      <c r="G2395" s="7"/>
      <c r="H2395" s="7"/>
      <c r="I2395" s="7"/>
    </row>
    <row r="2396" spans="1:9" x14ac:dyDescent="0.35">
      <c r="A2396" s="18"/>
      <c r="B2396" s="19"/>
      <c r="C2396" s="21"/>
      <c r="D2396" s="7"/>
      <c r="E2396" s="7"/>
      <c r="F2396" s="7"/>
      <c r="G2396" s="7"/>
      <c r="H2396" s="7"/>
      <c r="I2396" s="7"/>
    </row>
    <row r="2397" spans="1:9" x14ac:dyDescent="0.35">
      <c r="A2397" s="18"/>
      <c r="B2397" s="19"/>
      <c r="C2397" s="21"/>
      <c r="D2397" s="7"/>
      <c r="E2397" s="7"/>
      <c r="F2397" s="7"/>
      <c r="G2397" s="7"/>
      <c r="H2397" s="7"/>
      <c r="I2397" s="7"/>
    </row>
    <row r="2398" spans="1:9" x14ac:dyDescent="0.35">
      <c r="A2398" s="18"/>
      <c r="B2398" s="19"/>
      <c r="C2398" s="21"/>
      <c r="D2398" s="7"/>
      <c r="E2398" s="7"/>
      <c r="F2398" s="7"/>
      <c r="G2398" s="7"/>
      <c r="H2398" s="7"/>
      <c r="I2398" s="7"/>
    </row>
    <row r="2399" spans="1:9" x14ac:dyDescent="0.35">
      <c r="A2399" s="18"/>
      <c r="B2399" s="19"/>
      <c r="C2399" s="21"/>
      <c r="D2399" s="7"/>
      <c r="E2399" s="7"/>
      <c r="F2399" s="7"/>
      <c r="G2399" s="7"/>
      <c r="H2399" s="7"/>
      <c r="I2399" s="7"/>
    </row>
    <row r="2400" spans="1:9" x14ac:dyDescent="0.35">
      <c r="A2400" s="18"/>
      <c r="B2400" s="19"/>
      <c r="C2400" s="21"/>
      <c r="D2400" s="7"/>
      <c r="E2400" s="7"/>
      <c r="F2400" s="7"/>
      <c r="G2400" s="7"/>
      <c r="H2400" s="7"/>
      <c r="I2400" s="7"/>
    </row>
    <row r="2401" spans="1:9" x14ac:dyDescent="0.35">
      <c r="A2401" s="18"/>
      <c r="B2401" s="19"/>
      <c r="C2401" s="21"/>
      <c r="D2401" s="7"/>
      <c r="E2401" s="7"/>
      <c r="F2401" s="7"/>
      <c r="G2401" s="7"/>
      <c r="H2401" s="7"/>
      <c r="I2401" s="7"/>
    </row>
    <row r="2402" spans="1:9" x14ac:dyDescent="0.35">
      <c r="A2402" s="18"/>
      <c r="B2402" s="19"/>
      <c r="C2402" s="21"/>
      <c r="D2402" s="7"/>
      <c r="E2402" s="7"/>
      <c r="F2402" s="7"/>
      <c r="G2402" s="7"/>
      <c r="H2402" s="7"/>
      <c r="I2402" s="7"/>
    </row>
    <row r="2403" spans="1:9" x14ac:dyDescent="0.35">
      <c r="A2403" s="18"/>
      <c r="B2403" s="19"/>
      <c r="C2403" s="21"/>
      <c r="D2403" s="7"/>
      <c r="E2403" s="7"/>
      <c r="F2403" s="7"/>
      <c r="G2403" s="7"/>
      <c r="H2403" s="7"/>
      <c r="I2403" s="7"/>
    </row>
    <row r="2404" spans="1:9" x14ac:dyDescent="0.35">
      <c r="A2404" s="18"/>
      <c r="B2404" s="19"/>
      <c r="C2404" s="21"/>
      <c r="D2404" s="7"/>
      <c r="E2404" s="7"/>
      <c r="F2404" s="7"/>
      <c r="G2404" s="7"/>
      <c r="H2404" s="7"/>
      <c r="I2404" s="7"/>
    </row>
    <row r="2405" spans="1:9" x14ac:dyDescent="0.35">
      <c r="A2405" s="18"/>
      <c r="B2405" s="19"/>
      <c r="C2405" s="21"/>
      <c r="D2405" s="7"/>
      <c r="E2405" s="7"/>
      <c r="F2405" s="7"/>
      <c r="G2405" s="7"/>
      <c r="H2405" s="7"/>
      <c r="I2405" s="7"/>
    </row>
    <row r="2406" spans="1:9" x14ac:dyDescent="0.35">
      <c r="A2406" s="18"/>
      <c r="B2406" s="19"/>
      <c r="C2406" s="21"/>
      <c r="D2406" s="7"/>
      <c r="E2406" s="7"/>
      <c r="F2406" s="7"/>
      <c r="G2406" s="7"/>
      <c r="H2406" s="7"/>
      <c r="I2406" s="7"/>
    </row>
    <row r="2407" spans="1:9" x14ac:dyDescent="0.35">
      <c r="A2407" s="18"/>
      <c r="B2407" s="19"/>
      <c r="C2407" s="21"/>
      <c r="D2407" s="7"/>
      <c r="E2407" s="7"/>
      <c r="F2407" s="7"/>
      <c r="G2407" s="7"/>
      <c r="H2407" s="7"/>
      <c r="I2407" s="7"/>
    </row>
    <row r="2408" spans="1:9" x14ac:dyDescent="0.35">
      <c r="A2408" s="18"/>
      <c r="B2408" s="19"/>
      <c r="C2408" s="21"/>
      <c r="D2408" s="7"/>
      <c r="E2408" s="7"/>
      <c r="F2408" s="7"/>
      <c r="G2408" s="7"/>
      <c r="H2408" s="7"/>
      <c r="I2408" s="7"/>
    </row>
    <row r="2409" spans="1:9" x14ac:dyDescent="0.35">
      <c r="A2409" s="18"/>
      <c r="B2409" s="19"/>
      <c r="C2409" s="21"/>
      <c r="D2409" s="7"/>
      <c r="E2409" s="7"/>
      <c r="F2409" s="7"/>
      <c r="G2409" s="7"/>
      <c r="H2409" s="7"/>
      <c r="I2409" s="7"/>
    </row>
    <row r="2410" spans="1:9" x14ac:dyDescent="0.35">
      <c r="A2410" s="18"/>
      <c r="B2410" s="19"/>
      <c r="C2410" s="21"/>
      <c r="D2410" s="7"/>
      <c r="E2410" s="7"/>
      <c r="F2410" s="7"/>
      <c r="G2410" s="7"/>
      <c r="H2410" s="7"/>
      <c r="I2410" s="7"/>
    </row>
    <row r="2411" spans="1:9" x14ac:dyDescent="0.35">
      <c r="A2411" s="18"/>
      <c r="B2411" s="19"/>
      <c r="C2411" s="21"/>
      <c r="D2411" s="7"/>
      <c r="E2411" s="7"/>
      <c r="F2411" s="7"/>
      <c r="G2411" s="7"/>
      <c r="H2411" s="7"/>
      <c r="I2411" s="7"/>
    </row>
    <row r="2412" spans="1:9" x14ac:dyDescent="0.35">
      <c r="A2412" s="18"/>
      <c r="B2412" s="19"/>
      <c r="C2412" s="21"/>
      <c r="D2412" s="7"/>
      <c r="E2412" s="7"/>
      <c r="F2412" s="7"/>
      <c r="G2412" s="7"/>
      <c r="H2412" s="7"/>
      <c r="I2412" s="7"/>
    </row>
    <row r="2413" spans="1:9" x14ac:dyDescent="0.35">
      <c r="A2413" s="18"/>
      <c r="B2413" s="19"/>
      <c r="C2413" s="21"/>
      <c r="D2413" s="7"/>
      <c r="E2413" s="7"/>
      <c r="F2413" s="7"/>
      <c r="G2413" s="7"/>
      <c r="H2413" s="7"/>
      <c r="I2413" s="7"/>
    </row>
    <row r="2414" spans="1:9" x14ac:dyDescent="0.35">
      <c r="A2414" s="18"/>
      <c r="B2414" s="19"/>
      <c r="C2414" s="21"/>
      <c r="D2414" s="7"/>
      <c r="E2414" s="7"/>
      <c r="F2414" s="7"/>
      <c r="G2414" s="7"/>
      <c r="H2414" s="7"/>
      <c r="I2414" s="7"/>
    </row>
    <row r="2415" spans="1:9" x14ac:dyDescent="0.35">
      <c r="A2415" s="18"/>
      <c r="B2415" s="19"/>
      <c r="C2415" s="21"/>
      <c r="D2415" s="7"/>
      <c r="E2415" s="7"/>
      <c r="F2415" s="7"/>
      <c r="G2415" s="7"/>
      <c r="H2415" s="7"/>
      <c r="I2415" s="7"/>
    </row>
    <row r="2416" spans="1:9" x14ac:dyDescent="0.35">
      <c r="A2416" s="18"/>
      <c r="B2416" s="19"/>
      <c r="C2416" s="21"/>
      <c r="D2416" s="7"/>
      <c r="E2416" s="7"/>
      <c r="F2416" s="7"/>
      <c r="G2416" s="7"/>
      <c r="H2416" s="7"/>
      <c r="I2416" s="7"/>
    </row>
    <row r="2417" spans="1:9" x14ac:dyDescent="0.35">
      <c r="A2417" s="18"/>
      <c r="B2417" s="19"/>
      <c r="C2417" s="21"/>
      <c r="D2417" s="7"/>
      <c r="E2417" s="7"/>
      <c r="F2417" s="7"/>
      <c r="G2417" s="7"/>
      <c r="H2417" s="7"/>
      <c r="I2417" s="7"/>
    </row>
    <row r="2418" spans="1:9" x14ac:dyDescent="0.35">
      <c r="A2418" s="18"/>
      <c r="B2418" s="19"/>
      <c r="C2418" s="21"/>
      <c r="D2418" s="7"/>
      <c r="E2418" s="7"/>
      <c r="F2418" s="7"/>
      <c r="G2418" s="7"/>
      <c r="H2418" s="7"/>
      <c r="I2418" s="7"/>
    </row>
    <row r="2419" spans="1:9" x14ac:dyDescent="0.35">
      <c r="A2419" s="18"/>
      <c r="B2419" s="19"/>
      <c r="C2419" s="21"/>
      <c r="D2419" s="7"/>
      <c r="E2419" s="7"/>
      <c r="F2419" s="7"/>
      <c r="G2419" s="7"/>
      <c r="H2419" s="7"/>
      <c r="I2419" s="7"/>
    </row>
    <row r="2420" spans="1:9" x14ac:dyDescent="0.35">
      <c r="A2420" s="18"/>
      <c r="B2420" s="19"/>
      <c r="C2420" s="21"/>
      <c r="D2420" s="7"/>
      <c r="E2420" s="7"/>
      <c r="F2420" s="7"/>
      <c r="G2420" s="7"/>
      <c r="H2420" s="7"/>
      <c r="I2420" s="7"/>
    </row>
    <row r="2421" spans="1:9" x14ac:dyDescent="0.35">
      <c r="A2421" s="18"/>
      <c r="B2421" s="19"/>
      <c r="C2421" s="21"/>
      <c r="D2421" s="7"/>
      <c r="E2421" s="7"/>
      <c r="F2421" s="7"/>
      <c r="G2421" s="7"/>
      <c r="H2421" s="7"/>
      <c r="I2421" s="7"/>
    </row>
    <row r="2422" spans="1:9" x14ac:dyDescent="0.35">
      <c r="A2422" s="18"/>
      <c r="B2422" s="19"/>
      <c r="C2422" s="21"/>
      <c r="D2422" s="7"/>
      <c r="E2422" s="7"/>
      <c r="F2422" s="7"/>
      <c r="G2422" s="7"/>
      <c r="H2422" s="7"/>
      <c r="I2422" s="7"/>
    </row>
    <row r="2423" spans="1:9" x14ac:dyDescent="0.35">
      <c r="A2423" s="18"/>
      <c r="B2423" s="19"/>
      <c r="C2423" s="21"/>
      <c r="D2423" s="7"/>
      <c r="E2423" s="7"/>
      <c r="F2423" s="7"/>
      <c r="G2423" s="7"/>
      <c r="H2423" s="7"/>
      <c r="I2423" s="7"/>
    </row>
    <row r="2424" spans="1:9" x14ac:dyDescent="0.35">
      <c r="A2424" s="18"/>
      <c r="B2424" s="19"/>
      <c r="C2424" s="21"/>
      <c r="D2424" s="7"/>
      <c r="E2424" s="7"/>
      <c r="F2424" s="7"/>
      <c r="G2424" s="7"/>
      <c r="H2424" s="7"/>
      <c r="I2424" s="7"/>
    </row>
    <row r="2425" spans="1:9" x14ac:dyDescent="0.35">
      <c r="A2425" s="18"/>
      <c r="B2425" s="19"/>
      <c r="C2425" s="21"/>
      <c r="D2425" s="7"/>
      <c r="E2425" s="7"/>
      <c r="F2425" s="7"/>
      <c r="G2425" s="7"/>
      <c r="H2425" s="7"/>
      <c r="I2425" s="7"/>
    </row>
    <row r="2426" spans="1:9" x14ac:dyDescent="0.35">
      <c r="A2426" s="18"/>
      <c r="B2426" s="19"/>
      <c r="C2426" s="21"/>
      <c r="D2426" s="7"/>
      <c r="E2426" s="7"/>
      <c r="F2426" s="7"/>
      <c r="G2426" s="7"/>
      <c r="H2426" s="7"/>
      <c r="I2426" s="7"/>
    </row>
    <row r="2427" spans="1:9" x14ac:dyDescent="0.35">
      <c r="A2427" s="18"/>
      <c r="B2427" s="19"/>
      <c r="C2427" s="21"/>
      <c r="D2427" s="7"/>
      <c r="E2427" s="7"/>
      <c r="F2427" s="7"/>
      <c r="G2427" s="7"/>
      <c r="H2427" s="7"/>
      <c r="I2427" s="7"/>
    </row>
    <row r="2428" spans="1:9" x14ac:dyDescent="0.35">
      <c r="A2428" s="18"/>
      <c r="B2428" s="19"/>
      <c r="C2428" s="21"/>
      <c r="D2428" s="7"/>
      <c r="E2428" s="7"/>
      <c r="F2428" s="7"/>
      <c r="G2428" s="7"/>
      <c r="H2428" s="7"/>
      <c r="I2428" s="7"/>
    </row>
    <row r="2429" spans="1:9" x14ac:dyDescent="0.35">
      <c r="A2429" s="18"/>
      <c r="B2429" s="19"/>
      <c r="C2429" s="21"/>
      <c r="D2429" s="7"/>
      <c r="E2429" s="7"/>
      <c r="F2429" s="7"/>
      <c r="G2429" s="7"/>
      <c r="H2429" s="7"/>
      <c r="I2429" s="7"/>
    </row>
    <row r="2430" spans="1:9" x14ac:dyDescent="0.35">
      <c r="A2430" s="18"/>
      <c r="B2430" s="19"/>
      <c r="C2430" s="21"/>
      <c r="D2430" s="7"/>
      <c r="E2430" s="7"/>
      <c r="F2430" s="7"/>
      <c r="G2430" s="7"/>
      <c r="H2430" s="7"/>
      <c r="I2430" s="7"/>
    </row>
    <row r="2431" spans="1:9" x14ac:dyDescent="0.35">
      <c r="A2431" s="18"/>
      <c r="B2431" s="19"/>
      <c r="C2431" s="21"/>
      <c r="D2431" s="7"/>
      <c r="E2431" s="7"/>
      <c r="F2431" s="7"/>
      <c r="G2431" s="7"/>
      <c r="H2431" s="7"/>
      <c r="I2431" s="7"/>
    </row>
    <row r="2432" spans="1:9" x14ac:dyDescent="0.35">
      <c r="A2432" s="18"/>
      <c r="B2432" s="19"/>
      <c r="C2432" s="21"/>
      <c r="D2432" s="7"/>
      <c r="E2432" s="7"/>
      <c r="F2432" s="7"/>
      <c r="G2432" s="7"/>
      <c r="H2432" s="7"/>
      <c r="I2432" s="7"/>
    </row>
    <row r="2433" spans="1:9" x14ac:dyDescent="0.35">
      <c r="A2433" s="18"/>
      <c r="B2433" s="19"/>
      <c r="C2433" s="21"/>
      <c r="D2433" s="7"/>
      <c r="E2433" s="7"/>
      <c r="F2433" s="7"/>
      <c r="G2433" s="7"/>
      <c r="H2433" s="7"/>
      <c r="I2433" s="7"/>
    </row>
    <row r="2434" spans="1:9" x14ac:dyDescent="0.35">
      <c r="A2434" s="18"/>
      <c r="B2434" s="19"/>
      <c r="C2434" s="21"/>
      <c r="D2434" s="7"/>
      <c r="E2434" s="7"/>
      <c r="F2434" s="7"/>
      <c r="G2434" s="7"/>
      <c r="H2434" s="7"/>
      <c r="I2434" s="7"/>
    </row>
    <row r="2435" spans="1:9" x14ac:dyDescent="0.35">
      <c r="A2435" s="18"/>
      <c r="B2435" s="19"/>
      <c r="C2435" s="21"/>
      <c r="D2435" s="7"/>
      <c r="E2435" s="7"/>
      <c r="F2435" s="7"/>
      <c r="G2435" s="7"/>
      <c r="H2435" s="7"/>
      <c r="I2435" s="7"/>
    </row>
    <row r="2436" spans="1:9" x14ac:dyDescent="0.35">
      <c r="A2436" s="18"/>
      <c r="B2436" s="19"/>
      <c r="C2436" s="21"/>
      <c r="D2436" s="7"/>
      <c r="E2436" s="7"/>
      <c r="F2436" s="7"/>
      <c r="G2436" s="7"/>
      <c r="H2436" s="7"/>
      <c r="I2436" s="7"/>
    </row>
    <row r="2437" spans="1:9" x14ac:dyDescent="0.35">
      <c r="A2437" s="18"/>
      <c r="B2437" s="19"/>
      <c r="C2437" s="21"/>
      <c r="D2437" s="7"/>
      <c r="E2437" s="7"/>
      <c r="F2437" s="7"/>
      <c r="G2437" s="7"/>
      <c r="H2437" s="7"/>
      <c r="I2437" s="7"/>
    </row>
    <row r="2438" spans="1:9" x14ac:dyDescent="0.35">
      <c r="A2438" s="18"/>
      <c r="B2438" s="19"/>
      <c r="C2438" s="21"/>
      <c r="D2438" s="7"/>
      <c r="E2438" s="7"/>
      <c r="F2438" s="7"/>
      <c r="G2438" s="7"/>
      <c r="H2438" s="7"/>
      <c r="I2438" s="7"/>
    </row>
    <row r="2439" spans="1:9" x14ac:dyDescent="0.35">
      <c r="A2439" s="18"/>
      <c r="B2439" s="19"/>
      <c r="C2439" s="21"/>
      <c r="D2439" s="7"/>
      <c r="E2439" s="7"/>
      <c r="F2439" s="7"/>
      <c r="G2439" s="7"/>
      <c r="H2439" s="7"/>
      <c r="I2439" s="7"/>
    </row>
    <row r="2440" spans="1:9" x14ac:dyDescent="0.35">
      <c r="A2440" s="18"/>
      <c r="B2440" s="19"/>
      <c r="C2440" s="21"/>
      <c r="D2440" s="7"/>
      <c r="E2440" s="7"/>
      <c r="F2440" s="7"/>
      <c r="G2440" s="7"/>
      <c r="H2440" s="7"/>
      <c r="I2440" s="7"/>
    </row>
    <row r="2441" spans="1:9" x14ac:dyDescent="0.35">
      <c r="A2441" s="18"/>
      <c r="B2441" s="19"/>
      <c r="C2441" s="21"/>
      <c r="D2441" s="7"/>
      <c r="E2441" s="7"/>
      <c r="F2441" s="7"/>
      <c r="G2441" s="7"/>
      <c r="H2441" s="7"/>
      <c r="I2441" s="7"/>
    </row>
    <row r="2442" spans="1:9" x14ac:dyDescent="0.35">
      <c r="A2442" s="18"/>
      <c r="B2442" s="19"/>
      <c r="C2442" s="21"/>
      <c r="D2442" s="7"/>
      <c r="E2442" s="7"/>
      <c r="F2442" s="7"/>
      <c r="G2442" s="7"/>
      <c r="H2442" s="7"/>
      <c r="I2442" s="7"/>
    </row>
    <row r="2443" spans="1:9" x14ac:dyDescent="0.35">
      <c r="A2443" s="18"/>
      <c r="B2443" s="19"/>
      <c r="C2443" s="21"/>
      <c r="D2443" s="7"/>
      <c r="E2443" s="7"/>
      <c r="F2443" s="7"/>
      <c r="G2443" s="7"/>
      <c r="H2443" s="7"/>
      <c r="I2443" s="7"/>
    </row>
    <row r="2444" spans="1:9" x14ac:dyDescent="0.35">
      <c r="A2444" s="18"/>
      <c r="B2444" s="19"/>
      <c r="C2444" s="21"/>
      <c r="D2444" s="7"/>
      <c r="E2444" s="7"/>
      <c r="F2444" s="7"/>
      <c r="G2444" s="7"/>
      <c r="H2444" s="7"/>
      <c r="I2444" s="7"/>
    </row>
    <row r="2445" spans="1:9" x14ac:dyDescent="0.35">
      <c r="A2445" s="18"/>
      <c r="B2445" s="19"/>
      <c r="C2445" s="21"/>
      <c r="D2445" s="7"/>
      <c r="E2445" s="7"/>
      <c r="F2445" s="7"/>
      <c r="G2445" s="7"/>
      <c r="H2445" s="7"/>
      <c r="I2445" s="7"/>
    </row>
    <row r="2446" spans="1:9" x14ac:dyDescent="0.35">
      <c r="A2446" s="18"/>
      <c r="B2446" s="19"/>
      <c r="C2446" s="21"/>
      <c r="D2446" s="7"/>
      <c r="E2446" s="7"/>
      <c r="F2446" s="7"/>
      <c r="G2446" s="7"/>
      <c r="H2446" s="7"/>
      <c r="I2446" s="7"/>
    </row>
    <row r="2447" spans="1:9" x14ac:dyDescent="0.35">
      <c r="A2447" s="18"/>
      <c r="B2447" s="19"/>
      <c r="C2447" s="21"/>
      <c r="D2447" s="7"/>
      <c r="E2447" s="7"/>
      <c r="F2447" s="7"/>
      <c r="G2447" s="7"/>
      <c r="H2447" s="7"/>
      <c r="I2447" s="7"/>
    </row>
    <row r="2448" spans="1:9" x14ac:dyDescent="0.35">
      <c r="A2448" s="18"/>
      <c r="B2448" s="19"/>
      <c r="C2448" s="21"/>
      <c r="D2448" s="7"/>
      <c r="E2448" s="7"/>
      <c r="F2448" s="7"/>
      <c r="G2448" s="7"/>
      <c r="H2448" s="7"/>
      <c r="I2448" s="7"/>
    </row>
    <row r="2449" spans="1:9" x14ac:dyDescent="0.35">
      <c r="A2449" s="18"/>
      <c r="B2449" s="19"/>
      <c r="C2449" s="21"/>
      <c r="D2449" s="7"/>
      <c r="E2449" s="7"/>
      <c r="F2449" s="7"/>
      <c r="G2449" s="7"/>
      <c r="H2449" s="7"/>
      <c r="I2449" s="7"/>
    </row>
    <row r="2450" spans="1:9" x14ac:dyDescent="0.35">
      <c r="A2450" s="18"/>
      <c r="B2450" s="19"/>
      <c r="C2450" s="21"/>
      <c r="D2450" s="7"/>
      <c r="E2450" s="7"/>
      <c r="F2450" s="7"/>
      <c r="G2450" s="7"/>
      <c r="H2450" s="7"/>
      <c r="I2450" s="7"/>
    </row>
    <row r="2451" spans="1:9" x14ac:dyDescent="0.35">
      <c r="A2451" s="18"/>
      <c r="B2451" s="19"/>
      <c r="C2451" s="21"/>
      <c r="D2451" s="7"/>
      <c r="E2451" s="7"/>
      <c r="F2451" s="7"/>
      <c r="G2451" s="7"/>
      <c r="H2451" s="7"/>
      <c r="I2451" s="7"/>
    </row>
    <row r="2452" spans="1:9" x14ac:dyDescent="0.35">
      <c r="A2452" s="18"/>
      <c r="B2452" s="19"/>
      <c r="C2452" s="21"/>
      <c r="D2452" s="7"/>
      <c r="E2452" s="7"/>
      <c r="F2452" s="7"/>
      <c r="G2452" s="7"/>
      <c r="H2452" s="7"/>
      <c r="I2452" s="7"/>
    </row>
    <row r="2453" spans="1:9" x14ac:dyDescent="0.35">
      <c r="A2453" s="18"/>
      <c r="B2453" s="19"/>
      <c r="C2453" s="21"/>
      <c r="D2453" s="7"/>
      <c r="E2453" s="7"/>
      <c r="F2453" s="7"/>
      <c r="G2453" s="7"/>
      <c r="H2453" s="7"/>
      <c r="I2453" s="7"/>
    </row>
    <row r="2454" spans="1:9" x14ac:dyDescent="0.35">
      <c r="A2454" s="18"/>
      <c r="B2454" s="19"/>
      <c r="C2454" s="21"/>
      <c r="D2454" s="7"/>
      <c r="E2454" s="7"/>
      <c r="F2454" s="7"/>
      <c r="G2454" s="7"/>
      <c r="H2454" s="7"/>
      <c r="I2454" s="7"/>
    </row>
    <row r="2455" spans="1:9" x14ac:dyDescent="0.35">
      <c r="A2455" s="18"/>
      <c r="B2455" s="19"/>
      <c r="C2455" s="21"/>
      <c r="D2455" s="7"/>
      <c r="E2455" s="7"/>
      <c r="F2455" s="7"/>
      <c r="G2455" s="7"/>
      <c r="H2455" s="7"/>
      <c r="I2455" s="7"/>
    </row>
    <row r="2456" spans="1:9" x14ac:dyDescent="0.35">
      <c r="A2456" s="18"/>
      <c r="B2456" s="19"/>
      <c r="C2456" s="21"/>
      <c r="D2456" s="7"/>
      <c r="E2456" s="7"/>
      <c r="F2456" s="7"/>
      <c r="G2456" s="7"/>
      <c r="H2456" s="7"/>
      <c r="I2456" s="7"/>
    </row>
    <row r="2457" spans="1:9" x14ac:dyDescent="0.35">
      <c r="A2457" s="18"/>
      <c r="B2457" s="19"/>
      <c r="C2457" s="21"/>
      <c r="D2457" s="7"/>
      <c r="E2457" s="7"/>
      <c r="F2457" s="7"/>
      <c r="G2457" s="7"/>
      <c r="H2457" s="7"/>
      <c r="I2457" s="7"/>
    </row>
    <row r="2458" spans="1:9" x14ac:dyDescent="0.35">
      <c r="A2458" s="18"/>
      <c r="B2458" s="19"/>
      <c r="C2458" s="21"/>
      <c r="D2458" s="7"/>
      <c r="E2458" s="7"/>
      <c r="F2458" s="7"/>
      <c r="G2458" s="7"/>
      <c r="H2458" s="7"/>
      <c r="I2458" s="7"/>
    </row>
    <row r="2459" spans="1:9" x14ac:dyDescent="0.35">
      <c r="A2459" s="18"/>
      <c r="B2459" s="19"/>
      <c r="C2459" s="21"/>
      <c r="D2459" s="7"/>
      <c r="E2459" s="7"/>
      <c r="F2459" s="7"/>
      <c r="G2459" s="7"/>
      <c r="H2459" s="7"/>
      <c r="I2459" s="7"/>
    </row>
    <row r="2460" spans="1:9" x14ac:dyDescent="0.35">
      <c r="A2460" s="18"/>
      <c r="B2460" s="19"/>
      <c r="C2460" s="21"/>
      <c r="D2460" s="7"/>
      <c r="E2460" s="7"/>
      <c r="F2460" s="7"/>
      <c r="G2460" s="7"/>
      <c r="H2460" s="7"/>
      <c r="I2460" s="7"/>
    </row>
    <row r="2461" spans="1:9" x14ac:dyDescent="0.35">
      <c r="A2461" s="18"/>
      <c r="B2461" s="19"/>
      <c r="C2461" s="21"/>
      <c r="D2461" s="7"/>
      <c r="E2461" s="7"/>
      <c r="F2461" s="7"/>
      <c r="G2461" s="7"/>
      <c r="H2461" s="7"/>
      <c r="I2461" s="7"/>
    </row>
    <row r="2462" spans="1:9" x14ac:dyDescent="0.35">
      <c r="A2462" s="18"/>
      <c r="B2462" s="19"/>
      <c r="C2462" s="21"/>
      <c r="D2462" s="7"/>
      <c r="E2462" s="7"/>
      <c r="F2462" s="7"/>
      <c r="G2462" s="7"/>
      <c r="H2462" s="7"/>
      <c r="I2462" s="7"/>
    </row>
    <row r="2463" spans="1:9" x14ac:dyDescent="0.35">
      <c r="A2463" s="18"/>
      <c r="B2463" s="19"/>
      <c r="C2463" s="21"/>
      <c r="D2463" s="7"/>
      <c r="E2463" s="7"/>
      <c r="F2463" s="7"/>
      <c r="G2463" s="7"/>
      <c r="H2463" s="7"/>
      <c r="I2463" s="7"/>
    </row>
    <row r="2464" spans="1:9" x14ac:dyDescent="0.35">
      <c r="A2464" s="18"/>
      <c r="B2464" s="19"/>
      <c r="C2464" s="21"/>
      <c r="D2464" s="7"/>
      <c r="E2464" s="7"/>
      <c r="F2464" s="7"/>
      <c r="G2464" s="7"/>
      <c r="H2464" s="7"/>
      <c r="I2464" s="7"/>
    </row>
    <row r="2465" spans="1:9" x14ac:dyDescent="0.35">
      <c r="A2465" s="18"/>
      <c r="B2465" s="19"/>
      <c r="C2465" s="21"/>
      <c r="D2465" s="7"/>
      <c r="E2465" s="7"/>
      <c r="F2465" s="7"/>
      <c r="G2465" s="7"/>
      <c r="H2465" s="7"/>
      <c r="I2465" s="7"/>
    </row>
    <row r="2466" spans="1:9" x14ac:dyDescent="0.35">
      <c r="A2466" s="18"/>
      <c r="B2466" s="19"/>
      <c r="C2466" s="21"/>
      <c r="D2466" s="7"/>
      <c r="E2466" s="7"/>
      <c r="F2466" s="7"/>
      <c r="G2466" s="7"/>
      <c r="H2466" s="7"/>
      <c r="I2466" s="7"/>
    </row>
    <row r="2467" spans="1:9" x14ac:dyDescent="0.35">
      <c r="A2467" s="18"/>
      <c r="B2467" s="19"/>
      <c r="C2467" s="21"/>
      <c r="D2467" s="7"/>
      <c r="E2467" s="7"/>
      <c r="F2467" s="7"/>
      <c r="G2467" s="7"/>
      <c r="H2467" s="7"/>
      <c r="I2467" s="7"/>
    </row>
    <row r="2468" spans="1:9" x14ac:dyDescent="0.35">
      <c r="A2468" s="18"/>
      <c r="B2468" s="19"/>
      <c r="C2468" s="21"/>
      <c r="D2468" s="7"/>
      <c r="E2468" s="7"/>
      <c r="F2468" s="7"/>
      <c r="G2468" s="7"/>
      <c r="H2468" s="7"/>
      <c r="I2468" s="7"/>
    </row>
    <row r="2469" spans="1:9" x14ac:dyDescent="0.35">
      <c r="A2469" s="18"/>
      <c r="B2469" s="19"/>
      <c r="C2469" s="21"/>
      <c r="D2469" s="7"/>
      <c r="E2469" s="7"/>
      <c r="F2469" s="7"/>
      <c r="G2469" s="7"/>
      <c r="H2469" s="7"/>
      <c r="I2469" s="7"/>
    </row>
    <row r="2470" spans="1:9" x14ac:dyDescent="0.35">
      <c r="A2470" s="18"/>
      <c r="B2470" s="19"/>
      <c r="C2470" s="21"/>
      <c r="D2470" s="7"/>
      <c r="E2470" s="7"/>
      <c r="F2470" s="7"/>
      <c r="G2470" s="7"/>
      <c r="H2470" s="7"/>
      <c r="I2470" s="7"/>
    </row>
    <row r="2471" spans="1:9" x14ac:dyDescent="0.35">
      <c r="A2471" s="18"/>
      <c r="B2471" s="19"/>
      <c r="C2471" s="21"/>
      <c r="D2471" s="7"/>
      <c r="E2471" s="7"/>
      <c r="F2471" s="7"/>
      <c r="G2471" s="7"/>
      <c r="H2471" s="7"/>
      <c r="I2471" s="7"/>
    </row>
    <row r="2472" spans="1:9" x14ac:dyDescent="0.35">
      <c r="A2472" s="18"/>
      <c r="B2472" s="19"/>
      <c r="C2472" s="21"/>
      <c r="D2472" s="7"/>
      <c r="E2472" s="7"/>
      <c r="F2472" s="7"/>
      <c r="G2472" s="7"/>
      <c r="H2472" s="7"/>
      <c r="I2472" s="7"/>
    </row>
    <row r="2473" spans="1:9" x14ac:dyDescent="0.35">
      <c r="A2473" s="18"/>
      <c r="B2473" s="19"/>
      <c r="C2473" s="21"/>
      <c r="D2473" s="7"/>
      <c r="E2473" s="7"/>
      <c r="F2473" s="7"/>
      <c r="G2473" s="7"/>
      <c r="H2473" s="7"/>
      <c r="I2473" s="7"/>
    </row>
    <row r="2474" spans="1:9" x14ac:dyDescent="0.35">
      <c r="A2474" s="18"/>
      <c r="B2474" s="19"/>
      <c r="C2474" s="21"/>
      <c r="D2474" s="7"/>
      <c r="E2474" s="7"/>
      <c r="F2474" s="7"/>
      <c r="G2474" s="7"/>
      <c r="H2474" s="7"/>
      <c r="I2474" s="7"/>
    </row>
    <row r="2475" spans="1:9" x14ac:dyDescent="0.35">
      <c r="A2475" s="18"/>
      <c r="B2475" s="19"/>
      <c r="C2475" s="21"/>
      <c r="D2475" s="7"/>
      <c r="E2475" s="7"/>
      <c r="F2475" s="7"/>
      <c r="G2475" s="7"/>
      <c r="H2475" s="7"/>
      <c r="I2475" s="7"/>
    </row>
    <row r="2476" spans="1:9" x14ac:dyDescent="0.35">
      <c r="A2476" s="18"/>
      <c r="B2476" s="19"/>
      <c r="C2476" s="21"/>
      <c r="D2476" s="7"/>
      <c r="E2476" s="7"/>
      <c r="F2476" s="7"/>
      <c r="G2476" s="7"/>
      <c r="H2476" s="7"/>
      <c r="I2476" s="7"/>
    </row>
    <row r="2477" spans="1:9" x14ac:dyDescent="0.35">
      <c r="A2477" s="18"/>
      <c r="B2477" s="19"/>
      <c r="C2477" s="21"/>
      <c r="D2477" s="7"/>
      <c r="E2477" s="7"/>
      <c r="F2477" s="7"/>
      <c r="G2477" s="7"/>
      <c r="H2477" s="7"/>
      <c r="I2477" s="7"/>
    </row>
    <row r="2478" spans="1:9" x14ac:dyDescent="0.35">
      <c r="A2478" s="18"/>
      <c r="B2478" s="19"/>
      <c r="C2478" s="21"/>
      <c r="D2478" s="7"/>
      <c r="E2478" s="7"/>
      <c r="F2478" s="7"/>
      <c r="G2478" s="7"/>
      <c r="H2478" s="7"/>
      <c r="I2478" s="7"/>
    </row>
    <row r="2479" spans="1:9" x14ac:dyDescent="0.35">
      <c r="A2479" s="18"/>
      <c r="B2479" s="19"/>
      <c r="C2479" s="21"/>
      <c r="D2479" s="7"/>
      <c r="E2479" s="7"/>
      <c r="F2479" s="7"/>
      <c r="G2479" s="7"/>
      <c r="H2479" s="7"/>
      <c r="I2479" s="7"/>
    </row>
    <row r="2480" spans="1:9" x14ac:dyDescent="0.35">
      <c r="A2480" s="18"/>
      <c r="B2480" s="19"/>
      <c r="C2480" s="21"/>
      <c r="D2480" s="7"/>
      <c r="E2480" s="7"/>
      <c r="F2480" s="7"/>
      <c r="G2480" s="7"/>
      <c r="H2480" s="7"/>
      <c r="I2480" s="7"/>
    </row>
    <row r="2481" spans="1:9" x14ac:dyDescent="0.35">
      <c r="A2481" s="18"/>
      <c r="B2481" s="19"/>
      <c r="C2481" s="21"/>
      <c r="D2481" s="7"/>
      <c r="E2481" s="7"/>
      <c r="F2481" s="7"/>
      <c r="G2481" s="7"/>
      <c r="H2481" s="7"/>
      <c r="I2481" s="7"/>
    </row>
    <row r="2482" spans="1:9" x14ac:dyDescent="0.35">
      <c r="A2482" s="18"/>
      <c r="B2482" s="19"/>
      <c r="C2482" s="21"/>
      <c r="D2482" s="7"/>
      <c r="E2482" s="7"/>
      <c r="F2482" s="7"/>
      <c r="G2482" s="7"/>
      <c r="H2482" s="7"/>
      <c r="I2482" s="7"/>
    </row>
    <row r="2483" spans="1:9" x14ac:dyDescent="0.35">
      <c r="A2483" s="18"/>
      <c r="B2483" s="19"/>
      <c r="C2483" s="21"/>
      <c r="D2483" s="7"/>
      <c r="E2483" s="7"/>
      <c r="F2483" s="7"/>
      <c r="G2483" s="7"/>
      <c r="H2483" s="7"/>
      <c r="I2483" s="7"/>
    </row>
    <row r="2484" spans="1:9" x14ac:dyDescent="0.35">
      <c r="A2484" s="18"/>
      <c r="B2484" s="19"/>
      <c r="C2484" s="21"/>
      <c r="D2484" s="7"/>
      <c r="E2484" s="7"/>
      <c r="F2484" s="7"/>
      <c r="G2484" s="7"/>
      <c r="H2484" s="7"/>
      <c r="I2484" s="7"/>
    </row>
    <row r="2485" spans="1:9" x14ac:dyDescent="0.35">
      <c r="A2485" s="18"/>
      <c r="B2485" s="19"/>
      <c r="C2485" s="21"/>
      <c r="D2485" s="7"/>
      <c r="E2485" s="7"/>
      <c r="F2485" s="7"/>
      <c r="G2485" s="7"/>
      <c r="H2485" s="7"/>
      <c r="I2485" s="7"/>
    </row>
    <row r="2486" spans="1:9" x14ac:dyDescent="0.35">
      <c r="A2486" s="18"/>
      <c r="B2486" s="19"/>
      <c r="C2486" s="21"/>
      <c r="D2486" s="7"/>
      <c r="E2486" s="7"/>
      <c r="F2486" s="7"/>
      <c r="G2486" s="7"/>
      <c r="H2486" s="7"/>
      <c r="I2486" s="7"/>
    </row>
    <row r="2487" spans="1:9" x14ac:dyDescent="0.35">
      <c r="A2487" s="18"/>
      <c r="B2487" s="19"/>
      <c r="C2487" s="21"/>
      <c r="D2487" s="7"/>
      <c r="E2487" s="7"/>
      <c r="F2487" s="7"/>
      <c r="G2487" s="7"/>
      <c r="H2487" s="7"/>
      <c r="I2487" s="7"/>
    </row>
    <row r="2488" spans="1:9" x14ac:dyDescent="0.35">
      <c r="A2488" s="18"/>
      <c r="B2488" s="19"/>
      <c r="C2488" s="21"/>
      <c r="D2488" s="7"/>
      <c r="E2488" s="7"/>
      <c r="F2488" s="7"/>
      <c r="G2488" s="7"/>
      <c r="H2488" s="7"/>
      <c r="I2488" s="7"/>
    </row>
    <row r="2489" spans="1:9" x14ac:dyDescent="0.35">
      <c r="A2489" s="18"/>
      <c r="B2489" s="19"/>
      <c r="C2489" s="21"/>
      <c r="D2489" s="7"/>
      <c r="E2489" s="7"/>
      <c r="F2489" s="7"/>
      <c r="G2489" s="7"/>
      <c r="H2489" s="7"/>
      <c r="I2489" s="7"/>
    </row>
    <row r="2490" spans="1:9" x14ac:dyDescent="0.35">
      <c r="A2490" s="18"/>
      <c r="B2490" s="19"/>
      <c r="C2490" s="21"/>
      <c r="D2490" s="7"/>
      <c r="E2490" s="7"/>
      <c r="F2490" s="7"/>
      <c r="G2490" s="7"/>
      <c r="H2490" s="7"/>
      <c r="I2490" s="7"/>
    </row>
    <row r="2491" spans="1:9" x14ac:dyDescent="0.35">
      <c r="A2491" s="18"/>
      <c r="B2491" s="19"/>
      <c r="C2491" s="21"/>
      <c r="D2491" s="7"/>
      <c r="E2491" s="7"/>
      <c r="F2491" s="7"/>
      <c r="G2491" s="7"/>
      <c r="H2491" s="7"/>
      <c r="I2491" s="7"/>
    </row>
    <row r="2492" spans="1:9" x14ac:dyDescent="0.35">
      <c r="A2492" s="18"/>
      <c r="B2492" s="19"/>
      <c r="C2492" s="21"/>
      <c r="D2492" s="7"/>
      <c r="E2492" s="7"/>
      <c r="F2492" s="7"/>
      <c r="G2492" s="7"/>
      <c r="H2492" s="7"/>
      <c r="I2492" s="7"/>
    </row>
    <row r="2493" spans="1:9" x14ac:dyDescent="0.35">
      <c r="A2493" s="18"/>
      <c r="B2493" s="19"/>
      <c r="C2493" s="21"/>
      <c r="D2493" s="7"/>
      <c r="E2493" s="7"/>
      <c r="F2493" s="7"/>
      <c r="G2493" s="7"/>
      <c r="H2493" s="7"/>
      <c r="I2493" s="7"/>
    </row>
    <row r="2494" spans="1:9" x14ac:dyDescent="0.35">
      <c r="A2494" s="18"/>
      <c r="B2494" s="19"/>
      <c r="C2494" s="21"/>
      <c r="D2494" s="7"/>
      <c r="E2494" s="7"/>
      <c r="F2494" s="7"/>
      <c r="G2494" s="7"/>
      <c r="H2494" s="7"/>
      <c r="I2494" s="7"/>
    </row>
    <row r="2495" spans="1:9" x14ac:dyDescent="0.35">
      <c r="A2495" s="18"/>
      <c r="B2495" s="19"/>
      <c r="C2495" s="21"/>
      <c r="D2495" s="7"/>
      <c r="E2495" s="7"/>
      <c r="F2495" s="7"/>
      <c r="G2495" s="7"/>
      <c r="H2495" s="7"/>
      <c r="I2495" s="7"/>
    </row>
    <row r="2496" spans="1:9" x14ac:dyDescent="0.35">
      <c r="A2496" s="18"/>
      <c r="B2496" s="19"/>
      <c r="C2496" s="21"/>
      <c r="D2496" s="7"/>
      <c r="E2496" s="7"/>
      <c r="F2496" s="7"/>
      <c r="G2496" s="7"/>
      <c r="H2496" s="7"/>
      <c r="I2496" s="7"/>
    </row>
    <row r="2497" spans="1:9" x14ac:dyDescent="0.35">
      <c r="A2497" s="18"/>
      <c r="B2497" s="19"/>
      <c r="C2497" s="21"/>
      <c r="D2497" s="7"/>
      <c r="E2497" s="7"/>
      <c r="F2497" s="7"/>
      <c r="G2497" s="7"/>
      <c r="H2497" s="7"/>
      <c r="I2497" s="7"/>
    </row>
    <row r="2498" spans="1:9" x14ac:dyDescent="0.35">
      <c r="A2498" s="18"/>
      <c r="B2498" s="19"/>
      <c r="C2498" s="21"/>
      <c r="D2498" s="7"/>
      <c r="E2498" s="7"/>
      <c r="F2498" s="7"/>
      <c r="G2498" s="7"/>
      <c r="H2498" s="7"/>
      <c r="I2498" s="7"/>
    </row>
    <row r="2499" spans="1:9" x14ac:dyDescent="0.35">
      <c r="A2499" s="18"/>
      <c r="B2499" s="19"/>
      <c r="C2499" s="21"/>
      <c r="D2499" s="7"/>
      <c r="E2499" s="7"/>
      <c r="F2499" s="7"/>
      <c r="G2499" s="7"/>
      <c r="H2499" s="7"/>
      <c r="I2499" s="7"/>
    </row>
    <row r="2500" spans="1:9" x14ac:dyDescent="0.35">
      <c r="A2500" s="18"/>
      <c r="B2500" s="19"/>
      <c r="C2500" s="21"/>
      <c r="D2500" s="7"/>
      <c r="E2500" s="7"/>
      <c r="F2500" s="7"/>
      <c r="G2500" s="7"/>
      <c r="H2500" s="7"/>
      <c r="I2500" s="7"/>
    </row>
    <row r="2501" spans="1:9" x14ac:dyDescent="0.35">
      <c r="A2501" s="18"/>
      <c r="B2501" s="19"/>
      <c r="C2501" s="21"/>
      <c r="D2501" s="7"/>
      <c r="E2501" s="7"/>
      <c r="F2501" s="7"/>
      <c r="G2501" s="7"/>
      <c r="H2501" s="7"/>
      <c r="I2501" s="7"/>
    </row>
    <row r="2502" spans="1:9" x14ac:dyDescent="0.35">
      <c r="A2502" s="18"/>
      <c r="B2502" s="19"/>
      <c r="C2502" s="21"/>
      <c r="D2502" s="7"/>
      <c r="E2502" s="7"/>
      <c r="F2502" s="7"/>
      <c r="G2502" s="7"/>
      <c r="H2502" s="7"/>
      <c r="I2502" s="7"/>
    </row>
    <row r="2503" spans="1:9" x14ac:dyDescent="0.35">
      <c r="A2503" s="18"/>
      <c r="B2503" s="19"/>
      <c r="C2503" s="21"/>
      <c r="D2503" s="7"/>
      <c r="E2503" s="7"/>
      <c r="F2503" s="7"/>
      <c r="G2503" s="7"/>
      <c r="H2503" s="7"/>
      <c r="I2503" s="7"/>
    </row>
    <row r="2504" spans="1:9" x14ac:dyDescent="0.35">
      <c r="A2504" s="18"/>
      <c r="B2504" s="19"/>
      <c r="C2504" s="21"/>
      <c r="D2504" s="7"/>
      <c r="E2504" s="7"/>
      <c r="F2504" s="7"/>
      <c r="G2504" s="7"/>
      <c r="H2504" s="7"/>
      <c r="I2504" s="7"/>
    </row>
    <row r="2505" spans="1:9" x14ac:dyDescent="0.35">
      <c r="A2505" s="18"/>
      <c r="B2505" s="19"/>
      <c r="C2505" s="21"/>
      <c r="D2505" s="7"/>
      <c r="E2505" s="7"/>
      <c r="F2505" s="7"/>
      <c r="G2505" s="7"/>
      <c r="H2505" s="7"/>
      <c r="I2505" s="7"/>
    </row>
    <row r="2506" spans="1:9" x14ac:dyDescent="0.35">
      <c r="A2506" s="18"/>
      <c r="B2506" s="19"/>
      <c r="C2506" s="21"/>
      <c r="D2506" s="7"/>
      <c r="E2506" s="7"/>
      <c r="F2506" s="7"/>
      <c r="G2506" s="7"/>
      <c r="H2506" s="7"/>
      <c r="I2506" s="7"/>
    </row>
    <row r="2507" spans="1:9" x14ac:dyDescent="0.35">
      <c r="A2507" s="18"/>
      <c r="B2507" s="19"/>
      <c r="C2507" s="21"/>
      <c r="D2507" s="7"/>
      <c r="E2507" s="7"/>
      <c r="F2507" s="7"/>
      <c r="G2507" s="7"/>
      <c r="H2507" s="7"/>
      <c r="I2507" s="7"/>
    </row>
    <row r="2508" spans="1:9" x14ac:dyDescent="0.35">
      <c r="A2508" s="18"/>
      <c r="B2508" s="19"/>
      <c r="C2508" s="21"/>
      <c r="D2508" s="7"/>
      <c r="E2508" s="7"/>
      <c r="F2508" s="7"/>
      <c r="G2508" s="7"/>
      <c r="H2508" s="7"/>
      <c r="I2508" s="7"/>
    </row>
    <row r="2509" spans="1:9" x14ac:dyDescent="0.35">
      <c r="A2509" s="18"/>
      <c r="B2509" s="19"/>
      <c r="C2509" s="21"/>
      <c r="D2509" s="7"/>
      <c r="E2509" s="7"/>
      <c r="F2509" s="7"/>
      <c r="G2509" s="7"/>
      <c r="H2509" s="7"/>
      <c r="I2509" s="7"/>
    </row>
    <row r="2510" spans="1:9" x14ac:dyDescent="0.35">
      <c r="A2510" s="18"/>
      <c r="B2510" s="19"/>
      <c r="C2510" s="21"/>
      <c r="D2510" s="7"/>
      <c r="E2510" s="7"/>
      <c r="F2510" s="7"/>
      <c r="G2510" s="7"/>
      <c r="H2510" s="7"/>
      <c r="I2510" s="7"/>
    </row>
    <row r="2511" spans="1:9" x14ac:dyDescent="0.35">
      <c r="A2511" s="18"/>
      <c r="B2511" s="19"/>
      <c r="C2511" s="21"/>
      <c r="D2511" s="7"/>
      <c r="E2511" s="7"/>
      <c r="F2511" s="7"/>
      <c r="G2511" s="7"/>
      <c r="H2511" s="7"/>
      <c r="I2511" s="7"/>
    </row>
    <row r="2512" spans="1:9" x14ac:dyDescent="0.35">
      <c r="A2512" s="18"/>
      <c r="B2512" s="19"/>
      <c r="C2512" s="21"/>
      <c r="D2512" s="7"/>
      <c r="E2512" s="7"/>
      <c r="F2512" s="7"/>
      <c r="G2512" s="7"/>
      <c r="H2512" s="7"/>
      <c r="I2512" s="7"/>
    </row>
    <row r="2513" spans="1:9" x14ac:dyDescent="0.35">
      <c r="A2513" s="18"/>
      <c r="B2513" s="19"/>
      <c r="C2513" s="21"/>
      <c r="D2513" s="7"/>
      <c r="E2513" s="7"/>
      <c r="F2513" s="7"/>
      <c r="G2513" s="7"/>
      <c r="H2513" s="7"/>
      <c r="I2513" s="7"/>
    </row>
    <row r="2514" spans="1:9" x14ac:dyDescent="0.35">
      <c r="A2514" s="18"/>
      <c r="B2514" s="19"/>
      <c r="C2514" s="21"/>
      <c r="D2514" s="7"/>
      <c r="E2514" s="7"/>
      <c r="F2514" s="7"/>
      <c r="G2514" s="7"/>
      <c r="H2514" s="7"/>
      <c r="I2514" s="7"/>
    </row>
    <row r="2515" spans="1:9" x14ac:dyDescent="0.35">
      <c r="A2515" s="18"/>
      <c r="B2515" s="19"/>
      <c r="C2515" s="21"/>
      <c r="D2515" s="7"/>
      <c r="E2515" s="7"/>
      <c r="F2515" s="7"/>
      <c r="G2515" s="7"/>
      <c r="H2515" s="7"/>
      <c r="I2515" s="7"/>
    </row>
    <row r="2516" spans="1:9" x14ac:dyDescent="0.35">
      <c r="A2516" s="18"/>
      <c r="B2516" s="19"/>
      <c r="C2516" s="21"/>
      <c r="D2516" s="7"/>
      <c r="E2516" s="7"/>
      <c r="F2516" s="7"/>
      <c r="G2516" s="7"/>
      <c r="H2516" s="7"/>
      <c r="I2516" s="7"/>
    </row>
    <row r="2517" spans="1:9" x14ac:dyDescent="0.35">
      <c r="A2517" s="18"/>
      <c r="B2517" s="19"/>
      <c r="C2517" s="21"/>
      <c r="D2517" s="7"/>
      <c r="E2517" s="7"/>
      <c r="F2517" s="7"/>
      <c r="G2517" s="7"/>
      <c r="H2517" s="7"/>
      <c r="I2517" s="7"/>
    </row>
    <row r="2518" spans="1:9" x14ac:dyDescent="0.35">
      <c r="A2518" s="18"/>
      <c r="B2518" s="19"/>
      <c r="C2518" s="21"/>
      <c r="D2518" s="7"/>
      <c r="E2518" s="7"/>
      <c r="F2518" s="7"/>
      <c r="G2518" s="7"/>
      <c r="H2518" s="7"/>
      <c r="I2518" s="7"/>
    </row>
    <row r="2519" spans="1:9" x14ac:dyDescent="0.35">
      <c r="A2519" s="18"/>
      <c r="B2519" s="19"/>
      <c r="C2519" s="21"/>
      <c r="D2519" s="7"/>
      <c r="E2519" s="7"/>
      <c r="F2519" s="7"/>
      <c r="G2519" s="7"/>
      <c r="H2519" s="7"/>
      <c r="I2519" s="7"/>
    </row>
    <row r="2520" spans="1:9" x14ac:dyDescent="0.35">
      <c r="A2520" s="18"/>
      <c r="B2520" s="19"/>
      <c r="C2520" s="21"/>
      <c r="D2520" s="7"/>
      <c r="E2520" s="7"/>
      <c r="F2520" s="7"/>
      <c r="G2520" s="7"/>
      <c r="H2520" s="7"/>
      <c r="I2520" s="7"/>
    </row>
    <row r="2521" spans="1:9" x14ac:dyDescent="0.35">
      <c r="A2521" s="18"/>
      <c r="B2521" s="19"/>
      <c r="C2521" s="21"/>
      <c r="D2521" s="7"/>
      <c r="E2521" s="7"/>
      <c r="F2521" s="7"/>
      <c r="G2521" s="7"/>
      <c r="H2521" s="7"/>
      <c r="I2521" s="7"/>
    </row>
    <row r="2522" spans="1:9" x14ac:dyDescent="0.35">
      <c r="A2522" s="18"/>
      <c r="B2522" s="19"/>
      <c r="C2522" s="21"/>
      <c r="D2522" s="7"/>
      <c r="E2522" s="7"/>
      <c r="F2522" s="7"/>
      <c r="G2522" s="7"/>
      <c r="H2522" s="7"/>
      <c r="I2522" s="7"/>
    </row>
    <row r="2523" spans="1:9" x14ac:dyDescent="0.35">
      <c r="A2523" s="18"/>
      <c r="B2523" s="19"/>
      <c r="C2523" s="21"/>
      <c r="D2523" s="7"/>
      <c r="E2523" s="7"/>
      <c r="F2523" s="7"/>
      <c r="G2523" s="7"/>
      <c r="H2523" s="7"/>
      <c r="I2523" s="7"/>
    </row>
    <row r="2524" spans="1:9" x14ac:dyDescent="0.35">
      <c r="A2524" s="18"/>
      <c r="B2524" s="19"/>
      <c r="C2524" s="21"/>
      <c r="D2524" s="7"/>
      <c r="E2524" s="7"/>
      <c r="F2524" s="7"/>
      <c r="G2524" s="7"/>
      <c r="H2524" s="7"/>
      <c r="I2524" s="7"/>
    </row>
    <row r="2525" spans="1:9" x14ac:dyDescent="0.35">
      <c r="A2525" s="18"/>
      <c r="B2525" s="19"/>
      <c r="C2525" s="21"/>
      <c r="D2525" s="7"/>
      <c r="E2525" s="7"/>
      <c r="F2525" s="7"/>
      <c r="G2525" s="7"/>
      <c r="H2525" s="7"/>
      <c r="I2525" s="7"/>
    </row>
    <row r="2526" spans="1:9" x14ac:dyDescent="0.35">
      <c r="A2526" s="18"/>
      <c r="B2526" s="19"/>
      <c r="C2526" s="21"/>
      <c r="D2526" s="7"/>
      <c r="E2526" s="7"/>
      <c r="F2526" s="7"/>
      <c r="G2526" s="7"/>
      <c r="H2526" s="7"/>
      <c r="I2526" s="7"/>
    </row>
    <row r="2527" spans="1:9" x14ac:dyDescent="0.35">
      <c r="A2527" s="18"/>
      <c r="B2527" s="19"/>
      <c r="C2527" s="21"/>
      <c r="D2527" s="7"/>
      <c r="E2527" s="7"/>
      <c r="F2527" s="7"/>
      <c r="G2527" s="7"/>
      <c r="H2527" s="7"/>
      <c r="I2527" s="7"/>
    </row>
    <row r="2528" spans="1:9" x14ac:dyDescent="0.35">
      <c r="A2528" s="18"/>
      <c r="B2528" s="19"/>
      <c r="C2528" s="21"/>
      <c r="D2528" s="7"/>
      <c r="E2528" s="7"/>
      <c r="F2528" s="7"/>
      <c r="G2528" s="7"/>
      <c r="H2528" s="7"/>
      <c r="I2528" s="7"/>
    </row>
    <row r="2529" spans="1:9" x14ac:dyDescent="0.35">
      <c r="A2529" s="18"/>
      <c r="B2529" s="19"/>
      <c r="C2529" s="21"/>
      <c r="D2529" s="7"/>
      <c r="E2529" s="7"/>
      <c r="F2529" s="7"/>
      <c r="G2529" s="7"/>
      <c r="H2529" s="7"/>
      <c r="I2529" s="7"/>
    </row>
    <row r="2530" spans="1:9" x14ac:dyDescent="0.35">
      <c r="A2530" s="18"/>
      <c r="B2530" s="19"/>
      <c r="C2530" s="21"/>
      <c r="D2530" s="7"/>
      <c r="E2530" s="7"/>
      <c r="F2530" s="7"/>
      <c r="G2530" s="7"/>
      <c r="H2530" s="7"/>
      <c r="I2530" s="7"/>
    </row>
    <row r="2531" spans="1:9" x14ac:dyDescent="0.35">
      <c r="A2531" s="18"/>
      <c r="B2531" s="19"/>
      <c r="C2531" s="21"/>
      <c r="D2531" s="7"/>
      <c r="E2531" s="7"/>
      <c r="F2531" s="7"/>
      <c r="G2531" s="7"/>
      <c r="H2531" s="7"/>
      <c r="I2531" s="7"/>
    </row>
    <row r="2532" spans="1:9" x14ac:dyDescent="0.35">
      <c r="A2532" s="18"/>
      <c r="B2532" s="19"/>
      <c r="C2532" s="21"/>
      <c r="D2532" s="7"/>
      <c r="E2532" s="7"/>
      <c r="F2532" s="7"/>
      <c r="G2532" s="7"/>
      <c r="H2532" s="7"/>
      <c r="I2532" s="7"/>
    </row>
    <row r="2533" spans="1:9" x14ac:dyDescent="0.35">
      <c r="A2533" s="18"/>
      <c r="B2533" s="19"/>
      <c r="C2533" s="21"/>
      <c r="D2533" s="7"/>
      <c r="E2533" s="7"/>
      <c r="F2533" s="7"/>
      <c r="G2533" s="7"/>
      <c r="H2533" s="7"/>
      <c r="I2533" s="7"/>
    </row>
    <row r="2534" spans="1:9" x14ac:dyDescent="0.35">
      <c r="A2534" s="18"/>
      <c r="B2534" s="19"/>
      <c r="C2534" s="21"/>
      <c r="D2534" s="7"/>
      <c r="E2534" s="7"/>
      <c r="F2534" s="7"/>
      <c r="G2534" s="7"/>
      <c r="H2534" s="7"/>
      <c r="I2534" s="7"/>
    </row>
    <row r="2535" spans="1:9" x14ac:dyDescent="0.35">
      <c r="A2535" s="18"/>
      <c r="B2535" s="19"/>
      <c r="C2535" s="21"/>
      <c r="D2535" s="7"/>
      <c r="E2535" s="7"/>
      <c r="F2535" s="7"/>
      <c r="G2535" s="7"/>
      <c r="H2535" s="7"/>
      <c r="I2535" s="7"/>
    </row>
    <row r="2536" spans="1:9" x14ac:dyDescent="0.35">
      <c r="A2536" s="18"/>
      <c r="B2536" s="19"/>
      <c r="C2536" s="21"/>
      <c r="D2536" s="7"/>
      <c r="E2536" s="7"/>
      <c r="F2536" s="7"/>
      <c r="G2536" s="7"/>
      <c r="H2536" s="7"/>
      <c r="I2536" s="7"/>
    </row>
    <row r="2537" spans="1:9" x14ac:dyDescent="0.35">
      <c r="A2537" s="18"/>
      <c r="B2537" s="19"/>
      <c r="C2537" s="21"/>
      <c r="D2537" s="7"/>
      <c r="E2537" s="7"/>
      <c r="F2537" s="7"/>
      <c r="G2537" s="7"/>
      <c r="H2537" s="7"/>
      <c r="I2537" s="7"/>
    </row>
    <row r="2538" spans="1:9" x14ac:dyDescent="0.35">
      <c r="A2538" s="18"/>
      <c r="B2538" s="19"/>
      <c r="C2538" s="21"/>
      <c r="D2538" s="7"/>
      <c r="E2538" s="7"/>
      <c r="F2538" s="7"/>
      <c r="G2538" s="7"/>
      <c r="H2538" s="7"/>
      <c r="I2538" s="7"/>
    </row>
    <row r="2539" spans="1:9" x14ac:dyDescent="0.35">
      <c r="A2539" s="18"/>
      <c r="B2539" s="19"/>
      <c r="C2539" s="21"/>
      <c r="D2539" s="7"/>
      <c r="E2539" s="7"/>
      <c r="F2539" s="7"/>
      <c r="G2539" s="7"/>
      <c r="H2539" s="7"/>
      <c r="I2539" s="7"/>
    </row>
    <row r="2540" spans="1:9" x14ac:dyDescent="0.35">
      <c r="A2540" s="18"/>
      <c r="B2540" s="19"/>
      <c r="C2540" s="21"/>
      <c r="D2540" s="7"/>
      <c r="E2540" s="7"/>
      <c r="F2540" s="7"/>
      <c r="G2540" s="7"/>
      <c r="H2540" s="7"/>
      <c r="I2540" s="7"/>
    </row>
    <row r="2541" spans="1:9" x14ac:dyDescent="0.35">
      <c r="A2541" s="18"/>
      <c r="B2541" s="19"/>
      <c r="C2541" s="21"/>
      <c r="D2541" s="7"/>
      <c r="E2541" s="7"/>
      <c r="F2541" s="7"/>
      <c r="G2541" s="7"/>
      <c r="H2541" s="7"/>
      <c r="I2541" s="7"/>
    </row>
    <row r="2542" spans="1:9" x14ac:dyDescent="0.35">
      <c r="A2542" s="18"/>
      <c r="B2542" s="19"/>
      <c r="C2542" s="21"/>
      <c r="D2542" s="7"/>
      <c r="E2542" s="7"/>
      <c r="F2542" s="7"/>
      <c r="G2542" s="7"/>
      <c r="H2542" s="7"/>
      <c r="I2542" s="7"/>
    </row>
    <row r="2543" spans="1:9" x14ac:dyDescent="0.35">
      <c r="A2543" s="18"/>
      <c r="B2543" s="19"/>
      <c r="C2543" s="21"/>
      <c r="D2543" s="7"/>
      <c r="E2543" s="7"/>
      <c r="F2543" s="7"/>
      <c r="G2543" s="7"/>
      <c r="H2543" s="7"/>
      <c r="I2543" s="7"/>
    </row>
    <row r="2544" spans="1:9" x14ac:dyDescent="0.35">
      <c r="A2544" s="18"/>
      <c r="B2544" s="19"/>
      <c r="C2544" s="21"/>
      <c r="D2544" s="7"/>
      <c r="E2544" s="7"/>
      <c r="F2544" s="7"/>
      <c r="G2544" s="7"/>
      <c r="H2544" s="7"/>
      <c r="I2544" s="7"/>
    </row>
    <row r="2545" spans="1:9" x14ac:dyDescent="0.35">
      <c r="A2545" s="18"/>
      <c r="B2545" s="19"/>
      <c r="C2545" s="21"/>
      <c r="D2545" s="7"/>
      <c r="E2545" s="7"/>
      <c r="F2545" s="7"/>
      <c r="G2545" s="7"/>
      <c r="H2545" s="7"/>
      <c r="I2545" s="7"/>
    </row>
    <row r="2546" spans="1:9" x14ac:dyDescent="0.35">
      <c r="A2546" s="18"/>
      <c r="B2546" s="19"/>
      <c r="C2546" s="21"/>
      <c r="D2546" s="7"/>
      <c r="E2546" s="7"/>
      <c r="F2546" s="7"/>
      <c r="G2546" s="7"/>
      <c r="H2546" s="7"/>
      <c r="I2546" s="7"/>
    </row>
    <row r="2547" spans="1:9" x14ac:dyDescent="0.35">
      <c r="A2547" s="18"/>
      <c r="B2547" s="19"/>
      <c r="C2547" s="21"/>
      <c r="D2547" s="7"/>
      <c r="E2547" s="7"/>
      <c r="F2547" s="7"/>
      <c r="G2547" s="7"/>
      <c r="H2547" s="7"/>
      <c r="I2547" s="7"/>
    </row>
    <row r="2548" spans="1:9" x14ac:dyDescent="0.35">
      <c r="A2548" s="18"/>
      <c r="B2548" s="19"/>
      <c r="C2548" s="21"/>
      <c r="D2548" s="7"/>
      <c r="E2548" s="7"/>
      <c r="F2548" s="7"/>
      <c r="G2548" s="7"/>
      <c r="H2548" s="7"/>
      <c r="I2548" s="7"/>
    </row>
    <row r="2549" spans="1:9" x14ac:dyDescent="0.35">
      <c r="A2549" s="18"/>
      <c r="B2549" s="19"/>
      <c r="C2549" s="21"/>
      <c r="D2549" s="7"/>
      <c r="E2549" s="7"/>
      <c r="F2549" s="7"/>
      <c r="G2549" s="7"/>
      <c r="H2549" s="7"/>
      <c r="I2549" s="7"/>
    </row>
    <row r="2550" spans="1:9" x14ac:dyDescent="0.35">
      <c r="A2550" s="18"/>
      <c r="B2550" s="19"/>
      <c r="C2550" s="21"/>
      <c r="D2550" s="7"/>
      <c r="E2550" s="7"/>
      <c r="F2550" s="7"/>
      <c r="G2550" s="7"/>
      <c r="H2550" s="7"/>
      <c r="I2550" s="7"/>
    </row>
    <row r="2551" spans="1:9" x14ac:dyDescent="0.35">
      <c r="A2551" s="18"/>
      <c r="B2551" s="19"/>
      <c r="C2551" s="21"/>
      <c r="D2551" s="7"/>
      <c r="E2551" s="7"/>
      <c r="F2551" s="7"/>
      <c r="G2551" s="7"/>
      <c r="H2551" s="7"/>
      <c r="I2551" s="7"/>
    </row>
    <row r="2552" spans="1:9" x14ac:dyDescent="0.35">
      <c r="A2552" s="18"/>
      <c r="B2552" s="19"/>
      <c r="C2552" s="21"/>
      <c r="D2552" s="7"/>
      <c r="E2552" s="7"/>
      <c r="F2552" s="7"/>
      <c r="G2552" s="7"/>
      <c r="H2552" s="7"/>
      <c r="I2552" s="7"/>
    </row>
    <row r="2553" spans="1:9" x14ac:dyDescent="0.35">
      <c r="A2553" s="18"/>
      <c r="B2553" s="19"/>
      <c r="C2553" s="21"/>
      <c r="D2553" s="7"/>
      <c r="E2553" s="7"/>
      <c r="F2553" s="7"/>
      <c r="G2553" s="7"/>
      <c r="H2553" s="7"/>
      <c r="I2553" s="7"/>
    </row>
    <row r="2554" spans="1:9" x14ac:dyDescent="0.35">
      <c r="A2554" s="18"/>
      <c r="B2554" s="19"/>
      <c r="C2554" s="21"/>
      <c r="D2554" s="7"/>
      <c r="E2554" s="7"/>
      <c r="F2554" s="7"/>
      <c r="G2554" s="7"/>
      <c r="H2554" s="7"/>
      <c r="I2554" s="7"/>
    </row>
    <row r="2555" spans="1:9" x14ac:dyDescent="0.35">
      <c r="A2555" s="18"/>
      <c r="B2555" s="19"/>
      <c r="C2555" s="21"/>
      <c r="D2555" s="7"/>
      <c r="E2555" s="7"/>
      <c r="F2555" s="7"/>
      <c r="G2555" s="7"/>
      <c r="H2555" s="7"/>
      <c r="I2555" s="7"/>
    </row>
    <row r="2556" spans="1:9" x14ac:dyDescent="0.35">
      <c r="A2556" s="18"/>
      <c r="B2556" s="19"/>
      <c r="C2556" s="21"/>
      <c r="D2556" s="7"/>
      <c r="E2556" s="7"/>
      <c r="F2556" s="7"/>
      <c r="G2556" s="7"/>
      <c r="H2556" s="7"/>
      <c r="I2556" s="7"/>
    </row>
    <row r="2557" spans="1:9" x14ac:dyDescent="0.35">
      <c r="A2557" s="18"/>
      <c r="B2557" s="19"/>
      <c r="C2557" s="21"/>
      <c r="D2557" s="7"/>
      <c r="E2557" s="7"/>
      <c r="F2557" s="7"/>
      <c r="G2557" s="7"/>
      <c r="H2557" s="7"/>
      <c r="I2557" s="7"/>
    </row>
    <row r="2558" spans="1:9" x14ac:dyDescent="0.35">
      <c r="A2558" s="18"/>
      <c r="B2558" s="19"/>
      <c r="C2558" s="21"/>
      <c r="D2558" s="7"/>
      <c r="E2558" s="7"/>
      <c r="F2558" s="7"/>
      <c r="G2558" s="7"/>
      <c r="H2558" s="7"/>
      <c r="I2558" s="7"/>
    </row>
    <row r="2559" spans="1:9" x14ac:dyDescent="0.35">
      <c r="A2559" s="18"/>
      <c r="B2559" s="19"/>
      <c r="C2559" s="21"/>
      <c r="D2559" s="7"/>
      <c r="E2559" s="7"/>
      <c r="F2559" s="7"/>
      <c r="G2559" s="7"/>
      <c r="H2559" s="7"/>
      <c r="I2559" s="7"/>
    </row>
    <row r="2560" spans="1:9" x14ac:dyDescent="0.35">
      <c r="A2560" s="18"/>
      <c r="B2560" s="19"/>
      <c r="C2560" s="21"/>
      <c r="D2560" s="7"/>
      <c r="E2560" s="7"/>
      <c r="F2560" s="7"/>
      <c r="G2560" s="7"/>
      <c r="H2560" s="7"/>
      <c r="I2560" s="7"/>
    </row>
    <row r="2561" spans="1:9" x14ac:dyDescent="0.35">
      <c r="A2561" s="18"/>
      <c r="B2561" s="19"/>
      <c r="C2561" s="21"/>
      <c r="D2561" s="7"/>
      <c r="E2561" s="7"/>
      <c r="F2561" s="7"/>
      <c r="G2561" s="7"/>
      <c r="H2561" s="7"/>
      <c r="I2561" s="7"/>
    </row>
    <row r="2562" spans="1:9" x14ac:dyDescent="0.35">
      <c r="A2562" s="18"/>
      <c r="B2562" s="19"/>
      <c r="C2562" s="21"/>
      <c r="D2562" s="7"/>
      <c r="E2562" s="7"/>
      <c r="F2562" s="7"/>
      <c r="G2562" s="7"/>
      <c r="H2562" s="7"/>
      <c r="I2562" s="7"/>
    </row>
    <row r="2563" spans="1:9" x14ac:dyDescent="0.35">
      <c r="A2563" s="18"/>
      <c r="B2563" s="19"/>
      <c r="C2563" s="21"/>
      <c r="D2563" s="7"/>
      <c r="E2563" s="7"/>
      <c r="F2563" s="7"/>
      <c r="G2563" s="7"/>
      <c r="H2563" s="7"/>
      <c r="I2563" s="7"/>
    </row>
    <row r="2564" spans="1:9" x14ac:dyDescent="0.35">
      <c r="A2564" s="18"/>
      <c r="B2564" s="19"/>
      <c r="C2564" s="21"/>
      <c r="D2564" s="7"/>
      <c r="E2564" s="7"/>
      <c r="F2564" s="7"/>
      <c r="G2564" s="7"/>
      <c r="H2564" s="7"/>
      <c r="I2564" s="7"/>
    </row>
    <row r="2565" spans="1:9" x14ac:dyDescent="0.35">
      <c r="A2565" s="18"/>
      <c r="B2565" s="19"/>
      <c r="C2565" s="21"/>
      <c r="D2565" s="7"/>
      <c r="E2565" s="7"/>
      <c r="F2565" s="7"/>
      <c r="G2565" s="7"/>
      <c r="H2565" s="7"/>
      <c r="I2565" s="7"/>
    </row>
    <row r="2566" spans="1:9" x14ac:dyDescent="0.35">
      <c r="A2566" s="18"/>
      <c r="B2566" s="19"/>
      <c r="C2566" s="21"/>
      <c r="D2566" s="7"/>
      <c r="E2566" s="7"/>
      <c r="F2566" s="7"/>
      <c r="G2566" s="7"/>
      <c r="H2566" s="7"/>
      <c r="I2566" s="7"/>
    </row>
    <row r="2567" spans="1:9" x14ac:dyDescent="0.35">
      <c r="A2567" s="18"/>
      <c r="B2567" s="19"/>
      <c r="C2567" s="21"/>
      <c r="D2567" s="7"/>
      <c r="E2567" s="7"/>
      <c r="F2567" s="7"/>
      <c r="G2567" s="7"/>
      <c r="H2567" s="7"/>
      <c r="I2567" s="7"/>
    </row>
    <row r="2568" spans="1:9" x14ac:dyDescent="0.35">
      <c r="A2568" s="18"/>
      <c r="B2568" s="19"/>
      <c r="C2568" s="21"/>
      <c r="D2568" s="7"/>
      <c r="E2568" s="7"/>
      <c r="F2568" s="7"/>
      <c r="G2568" s="7"/>
      <c r="H2568" s="7"/>
      <c r="I2568" s="7"/>
    </row>
    <row r="2569" spans="1:9" x14ac:dyDescent="0.35">
      <c r="A2569" s="18"/>
      <c r="B2569" s="19"/>
      <c r="C2569" s="21"/>
      <c r="D2569" s="7"/>
      <c r="E2569" s="7"/>
      <c r="F2569" s="7"/>
      <c r="G2569" s="7"/>
      <c r="H2569" s="7"/>
      <c r="I2569" s="7"/>
    </row>
    <row r="2570" spans="1:9" x14ac:dyDescent="0.35">
      <c r="A2570" s="18"/>
      <c r="B2570" s="19"/>
      <c r="C2570" s="21"/>
      <c r="D2570" s="7"/>
      <c r="E2570" s="7"/>
      <c r="F2570" s="7"/>
      <c r="G2570" s="7"/>
      <c r="H2570" s="7"/>
      <c r="I2570" s="7"/>
    </row>
    <row r="2571" spans="1:9" x14ac:dyDescent="0.35">
      <c r="A2571" s="18"/>
      <c r="B2571" s="19"/>
      <c r="C2571" s="21"/>
      <c r="D2571" s="7"/>
      <c r="E2571" s="7"/>
      <c r="F2571" s="7"/>
      <c r="G2571" s="7"/>
      <c r="H2571" s="7"/>
      <c r="I2571" s="7"/>
    </row>
    <row r="2572" spans="1:9" x14ac:dyDescent="0.35">
      <c r="A2572" s="18"/>
      <c r="B2572" s="19"/>
      <c r="C2572" s="21"/>
      <c r="D2572" s="7"/>
      <c r="E2572" s="7"/>
      <c r="F2572" s="7"/>
      <c r="G2572" s="7"/>
      <c r="H2572" s="7"/>
      <c r="I2572" s="7"/>
    </row>
    <row r="2573" spans="1:9" x14ac:dyDescent="0.35">
      <c r="A2573" s="18"/>
      <c r="B2573" s="19"/>
      <c r="C2573" s="21"/>
      <c r="D2573" s="7"/>
      <c r="E2573" s="7"/>
      <c r="F2573" s="7"/>
      <c r="G2573" s="7"/>
      <c r="H2573" s="7"/>
      <c r="I2573" s="7"/>
    </row>
    <row r="2574" spans="1:9" x14ac:dyDescent="0.35">
      <c r="A2574" s="18"/>
      <c r="B2574" s="19"/>
      <c r="C2574" s="21"/>
      <c r="D2574" s="7"/>
      <c r="E2574" s="7"/>
      <c r="F2574" s="7"/>
      <c r="G2574" s="7"/>
      <c r="H2574" s="7"/>
      <c r="I2574" s="7"/>
    </row>
    <row r="2575" spans="1:9" x14ac:dyDescent="0.35">
      <c r="A2575" s="18"/>
      <c r="B2575" s="19"/>
      <c r="C2575" s="21"/>
      <c r="D2575" s="7"/>
      <c r="E2575" s="7"/>
      <c r="F2575" s="7"/>
      <c r="G2575" s="7"/>
      <c r="H2575" s="7"/>
      <c r="I2575" s="7"/>
    </row>
    <row r="2576" spans="1:9" x14ac:dyDescent="0.35">
      <c r="A2576" s="18"/>
      <c r="B2576" s="19"/>
      <c r="C2576" s="21"/>
      <c r="D2576" s="7"/>
      <c r="E2576" s="7"/>
      <c r="F2576" s="7"/>
      <c r="G2576" s="7"/>
      <c r="H2576" s="7"/>
      <c r="I2576" s="7"/>
    </row>
    <row r="2577" spans="1:9" x14ac:dyDescent="0.35">
      <c r="A2577" s="18"/>
      <c r="B2577" s="19"/>
      <c r="C2577" s="21"/>
      <c r="D2577" s="7"/>
      <c r="E2577" s="7"/>
      <c r="F2577" s="7"/>
      <c r="G2577" s="7"/>
      <c r="H2577" s="7"/>
      <c r="I2577" s="7"/>
    </row>
    <row r="2578" spans="1:9" x14ac:dyDescent="0.35">
      <c r="A2578" s="18"/>
      <c r="B2578" s="19"/>
      <c r="C2578" s="21"/>
      <c r="D2578" s="7"/>
      <c r="E2578" s="7"/>
      <c r="F2578" s="7"/>
      <c r="G2578" s="7"/>
      <c r="H2578" s="7"/>
      <c r="I2578" s="7"/>
    </row>
    <row r="2579" spans="1:9" x14ac:dyDescent="0.35">
      <c r="A2579" s="18"/>
      <c r="B2579" s="19"/>
      <c r="C2579" s="21"/>
      <c r="D2579" s="7"/>
      <c r="E2579" s="7"/>
      <c r="F2579" s="7"/>
      <c r="G2579" s="7"/>
      <c r="H2579" s="7"/>
      <c r="I2579" s="7"/>
    </row>
    <row r="2580" spans="1:9" x14ac:dyDescent="0.35">
      <c r="A2580" s="18"/>
      <c r="B2580" s="19"/>
      <c r="C2580" s="21"/>
      <c r="D2580" s="7"/>
      <c r="E2580" s="7"/>
      <c r="F2580" s="7"/>
      <c r="G2580" s="7"/>
      <c r="H2580" s="7"/>
      <c r="I2580" s="7"/>
    </row>
    <row r="2581" spans="1:9" x14ac:dyDescent="0.35">
      <c r="A2581" s="18"/>
      <c r="B2581" s="19"/>
      <c r="C2581" s="21"/>
      <c r="D2581" s="7"/>
      <c r="E2581" s="7"/>
      <c r="F2581" s="7"/>
      <c r="G2581" s="7"/>
      <c r="H2581" s="7"/>
      <c r="I2581" s="7"/>
    </row>
    <row r="2582" spans="1:9" x14ac:dyDescent="0.35">
      <c r="A2582" s="18"/>
      <c r="B2582" s="19"/>
      <c r="C2582" s="21"/>
      <c r="D2582" s="7"/>
      <c r="E2582" s="7"/>
      <c r="F2582" s="7"/>
      <c r="G2582" s="7"/>
      <c r="H2582" s="7"/>
      <c r="I2582" s="7"/>
    </row>
    <row r="2583" spans="1:9" x14ac:dyDescent="0.35">
      <c r="A2583" s="18"/>
      <c r="B2583" s="19"/>
      <c r="C2583" s="21"/>
      <c r="D2583" s="7"/>
      <c r="E2583" s="7"/>
      <c r="F2583" s="7"/>
      <c r="G2583" s="7"/>
      <c r="H2583" s="7"/>
      <c r="I2583" s="7"/>
    </row>
    <row r="2584" spans="1:9" x14ac:dyDescent="0.35">
      <c r="A2584" s="18"/>
      <c r="B2584" s="19"/>
      <c r="C2584" s="21"/>
      <c r="D2584" s="7"/>
      <c r="E2584" s="7"/>
      <c r="F2584" s="7"/>
      <c r="G2584" s="7"/>
      <c r="H2584" s="7"/>
      <c r="I2584" s="7"/>
    </row>
    <row r="2585" spans="1:9" x14ac:dyDescent="0.35">
      <c r="A2585" s="18"/>
      <c r="B2585" s="19"/>
      <c r="C2585" s="21"/>
      <c r="D2585" s="7"/>
      <c r="E2585" s="7"/>
      <c r="F2585" s="7"/>
      <c r="G2585" s="7"/>
      <c r="H2585" s="7"/>
      <c r="I2585" s="7"/>
    </row>
    <row r="2586" spans="1:9" x14ac:dyDescent="0.35">
      <c r="A2586" s="18"/>
      <c r="B2586" s="19"/>
      <c r="C2586" s="21"/>
      <c r="D2586" s="7"/>
      <c r="E2586" s="7"/>
      <c r="F2586" s="7"/>
      <c r="G2586" s="7"/>
      <c r="H2586" s="7"/>
      <c r="I2586" s="7"/>
    </row>
    <row r="2587" spans="1:9" x14ac:dyDescent="0.35">
      <c r="A2587" s="18"/>
      <c r="B2587" s="19"/>
      <c r="C2587" s="21"/>
      <c r="D2587" s="7"/>
      <c r="E2587" s="7"/>
      <c r="F2587" s="7"/>
      <c r="G2587" s="7"/>
      <c r="H2587" s="7"/>
      <c r="I2587" s="7"/>
    </row>
    <row r="2588" spans="1:9" x14ac:dyDescent="0.35">
      <c r="A2588" s="18"/>
      <c r="B2588" s="19"/>
      <c r="C2588" s="21"/>
      <c r="D2588" s="7"/>
      <c r="E2588" s="7"/>
      <c r="F2588" s="7"/>
      <c r="G2588" s="7"/>
      <c r="H2588" s="7"/>
      <c r="I2588" s="7"/>
    </row>
    <row r="2589" spans="1:9" x14ac:dyDescent="0.35">
      <c r="A2589" s="18"/>
      <c r="B2589" s="19"/>
      <c r="C2589" s="21"/>
      <c r="D2589" s="7"/>
      <c r="E2589" s="7"/>
      <c r="F2589" s="7"/>
      <c r="G2589" s="7"/>
      <c r="H2589" s="7"/>
      <c r="I2589" s="7"/>
    </row>
    <row r="2590" spans="1:9" x14ac:dyDescent="0.35">
      <c r="A2590" s="18"/>
      <c r="B2590" s="19"/>
      <c r="C2590" s="21"/>
      <c r="D2590" s="7"/>
      <c r="E2590" s="7"/>
      <c r="F2590" s="7"/>
      <c r="G2590" s="7"/>
      <c r="H2590" s="7"/>
      <c r="I2590" s="7"/>
    </row>
    <row r="2591" spans="1:9" x14ac:dyDescent="0.35">
      <c r="A2591" s="18"/>
      <c r="B2591" s="19"/>
      <c r="C2591" s="21"/>
      <c r="D2591" s="7"/>
      <c r="E2591" s="7"/>
      <c r="F2591" s="7"/>
      <c r="G2591" s="7"/>
      <c r="H2591" s="7"/>
      <c r="I2591" s="7"/>
    </row>
    <row r="2592" spans="1:9" x14ac:dyDescent="0.35">
      <c r="A2592" s="18"/>
      <c r="B2592" s="19"/>
      <c r="C2592" s="21"/>
      <c r="D2592" s="7"/>
      <c r="E2592" s="7"/>
      <c r="F2592" s="7"/>
      <c r="G2592" s="7"/>
      <c r="H2592" s="7"/>
      <c r="I2592" s="7"/>
    </row>
    <row r="2593" spans="1:9" x14ac:dyDescent="0.35">
      <c r="A2593" s="18"/>
      <c r="B2593" s="19"/>
      <c r="C2593" s="21"/>
      <c r="D2593" s="7"/>
      <c r="E2593" s="7"/>
      <c r="F2593" s="7"/>
      <c r="G2593" s="7"/>
      <c r="H2593" s="7"/>
      <c r="I2593" s="7"/>
    </row>
    <row r="2594" spans="1:9" x14ac:dyDescent="0.35">
      <c r="A2594" s="18"/>
      <c r="B2594" s="19"/>
      <c r="C2594" s="21"/>
      <c r="D2594" s="7"/>
      <c r="E2594" s="7"/>
      <c r="F2594" s="7"/>
      <c r="G2594" s="7"/>
      <c r="H2594" s="7"/>
      <c r="I2594" s="7"/>
    </row>
    <row r="2595" spans="1:9" x14ac:dyDescent="0.35">
      <c r="A2595" s="18"/>
      <c r="B2595" s="19"/>
      <c r="C2595" s="21"/>
      <c r="D2595" s="7"/>
      <c r="E2595" s="7"/>
      <c r="F2595" s="7"/>
      <c r="G2595" s="7"/>
      <c r="H2595" s="7"/>
      <c r="I2595" s="7"/>
    </row>
    <row r="2596" spans="1:9" x14ac:dyDescent="0.35">
      <c r="A2596" s="18"/>
      <c r="B2596" s="19"/>
      <c r="C2596" s="21"/>
      <c r="D2596" s="7"/>
      <c r="E2596" s="7"/>
      <c r="F2596" s="7"/>
      <c r="G2596" s="7"/>
      <c r="H2596" s="7"/>
      <c r="I2596" s="7"/>
    </row>
    <row r="2597" spans="1:9" x14ac:dyDescent="0.35">
      <c r="A2597" s="18"/>
      <c r="B2597" s="19"/>
      <c r="C2597" s="21"/>
      <c r="D2597" s="7"/>
      <c r="E2597" s="7"/>
      <c r="F2597" s="7"/>
      <c r="G2597" s="7"/>
      <c r="H2597" s="7"/>
      <c r="I2597" s="7"/>
    </row>
    <row r="2598" spans="1:9" x14ac:dyDescent="0.35">
      <c r="A2598" s="18"/>
      <c r="B2598" s="19"/>
      <c r="C2598" s="21"/>
      <c r="D2598" s="7"/>
      <c r="E2598" s="7"/>
      <c r="F2598" s="7"/>
      <c r="G2598" s="7"/>
      <c r="H2598" s="7"/>
      <c r="I2598" s="7"/>
    </row>
    <row r="2599" spans="1:9" x14ac:dyDescent="0.35">
      <c r="A2599" s="18"/>
      <c r="B2599" s="19"/>
      <c r="C2599" s="21"/>
      <c r="D2599" s="7"/>
      <c r="E2599" s="7"/>
      <c r="F2599" s="7"/>
      <c r="G2599" s="7"/>
      <c r="H2599" s="7"/>
      <c r="I2599" s="7"/>
    </row>
    <row r="2600" spans="1:9" x14ac:dyDescent="0.35">
      <c r="A2600" s="18"/>
      <c r="B2600" s="19"/>
      <c r="C2600" s="21"/>
      <c r="D2600" s="7"/>
      <c r="E2600" s="7"/>
      <c r="F2600" s="7"/>
      <c r="G2600" s="7"/>
      <c r="H2600" s="7"/>
      <c r="I2600" s="7"/>
    </row>
    <row r="2601" spans="1:9" x14ac:dyDescent="0.35">
      <c r="A2601" s="18"/>
      <c r="B2601" s="19"/>
      <c r="C2601" s="21"/>
      <c r="D2601" s="7"/>
      <c r="E2601" s="7"/>
      <c r="F2601" s="7"/>
      <c r="G2601" s="7"/>
      <c r="H2601" s="7"/>
      <c r="I2601" s="7"/>
    </row>
    <row r="2602" spans="1:9" x14ac:dyDescent="0.35">
      <c r="A2602" s="18"/>
      <c r="B2602" s="19"/>
      <c r="C2602" s="21"/>
      <c r="D2602" s="7"/>
      <c r="E2602" s="7"/>
      <c r="F2602" s="7"/>
      <c r="G2602" s="7"/>
      <c r="H2602" s="7"/>
      <c r="I2602" s="7"/>
    </row>
    <row r="2603" spans="1:9" x14ac:dyDescent="0.35">
      <c r="A2603" s="18"/>
      <c r="B2603" s="19"/>
      <c r="C2603" s="21"/>
      <c r="D2603" s="7"/>
      <c r="E2603" s="7"/>
      <c r="F2603" s="7"/>
      <c r="G2603" s="7"/>
      <c r="H2603" s="7"/>
      <c r="I2603" s="7"/>
    </row>
    <row r="2604" spans="1:9" x14ac:dyDescent="0.35">
      <c r="A2604" s="18"/>
      <c r="B2604" s="19"/>
      <c r="C2604" s="21"/>
      <c r="D2604" s="7"/>
      <c r="E2604" s="7"/>
      <c r="F2604" s="7"/>
      <c r="G2604" s="7"/>
      <c r="H2604" s="7"/>
      <c r="I2604" s="7"/>
    </row>
    <row r="2605" spans="1:9" x14ac:dyDescent="0.35">
      <c r="A2605" s="18"/>
      <c r="B2605" s="19"/>
      <c r="C2605" s="21"/>
      <c r="D2605" s="7"/>
      <c r="E2605" s="7"/>
      <c r="F2605" s="7"/>
      <c r="G2605" s="7"/>
      <c r="H2605" s="7"/>
      <c r="I2605" s="7"/>
    </row>
    <row r="2606" spans="1:9" x14ac:dyDescent="0.35">
      <c r="A2606" s="18"/>
      <c r="B2606" s="19"/>
      <c r="C2606" s="21"/>
      <c r="D2606" s="7"/>
      <c r="E2606" s="7"/>
      <c r="F2606" s="7"/>
      <c r="G2606" s="7"/>
      <c r="H2606" s="7"/>
      <c r="I2606" s="7"/>
    </row>
    <row r="2607" spans="1:9" x14ac:dyDescent="0.35">
      <c r="A2607" s="18"/>
      <c r="B2607" s="19"/>
      <c r="C2607" s="21"/>
      <c r="D2607" s="7"/>
      <c r="E2607" s="7"/>
      <c r="F2607" s="7"/>
      <c r="G2607" s="7"/>
      <c r="H2607" s="7"/>
      <c r="I2607" s="7"/>
    </row>
    <row r="2608" spans="1:9" x14ac:dyDescent="0.35">
      <c r="A2608" s="18"/>
      <c r="B2608" s="19"/>
      <c r="C2608" s="21"/>
      <c r="D2608" s="7"/>
      <c r="E2608" s="7"/>
      <c r="F2608" s="7"/>
      <c r="G2608" s="7"/>
      <c r="H2608" s="7"/>
      <c r="I2608" s="7"/>
    </row>
    <row r="2609" spans="1:9" x14ac:dyDescent="0.35">
      <c r="A2609" s="18"/>
      <c r="B2609" s="19"/>
      <c r="C2609" s="21"/>
      <c r="D2609" s="7"/>
      <c r="E2609" s="7"/>
      <c r="F2609" s="7"/>
      <c r="G2609" s="7"/>
      <c r="H2609" s="7"/>
      <c r="I2609" s="7"/>
    </row>
    <row r="2610" spans="1:9" x14ac:dyDescent="0.35">
      <c r="A2610" s="18"/>
      <c r="B2610" s="19"/>
      <c r="C2610" s="21"/>
      <c r="D2610" s="7"/>
      <c r="E2610" s="7"/>
      <c r="F2610" s="7"/>
      <c r="G2610" s="7"/>
      <c r="H2610" s="7"/>
      <c r="I2610" s="7"/>
    </row>
    <row r="2611" spans="1:9" x14ac:dyDescent="0.35">
      <c r="A2611" s="18"/>
      <c r="B2611" s="19"/>
      <c r="C2611" s="21"/>
      <c r="D2611" s="7"/>
      <c r="E2611" s="7"/>
      <c r="F2611" s="7"/>
      <c r="G2611" s="7"/>
      <c r="H2611" s="7"/>
      <c r="I2611" s="7"/>
    </row>
    <row r="2612" spans="1:9" x14ac:dyDescent="0.35">
      <c r="A2612" s="18"/>
      <c r="B2612" s="19"/>
      <c r="C2612" s="21"/>
      <c r="D2612" s="7"/>
      <c r="E2612" s="7"/>
      <c r="F2612" s="7"/>
      <c r="G2612" s="7"/>
      <c r="H2612" s="7"/>
      <c r="I2612" s="7"/>
    </row>
    <row r="2613" spans="1:9" x14ac:dyDescent="0.35">
      <c r="A2613" s="18"/>
      <c r="B2613" s="19"/>
      <c r="C2613" s="21"/>
      <c r="D2613" s="7"/>
      <c r="E2613" s="7"/>
      <c r="F2613" s="7"/>
      <c r="G2613" s="7"/>
      <c r="H2613" s="7"/>
      <c r="I2613" s="7"/>
    </row>
    <row r="2614" spans="1:9" x14ac:dyDescent="0.35">
      <c r="A2614" s="18"/>
      <c r="B2614" s="19"/>
      <c r="C2614" s="21"/>
      <c r="D2614" s="7"/>
      <c r="E2614" s="7"/>
      <c r="F2614" s="7"/>
      <c r="G2614" s="7"/>
      <c r="H2614" s="7"/>
      <c r="I2614" s="7"/>
    </row>
    <row r="2615" spans="1:9" x14ac:dyDescent="0.35">
      <c r="A2615" s="18"/>
      <c r="B2615" s="19"/>
      <c r="C2615" s="21"/>
      <c r="D2615" s="7"/>
      <c r="E2615" s="7"/>
      <c r="F2615" s="7"/>
      <c r="G2615" s="7"/>
      <c r="H2615" s="7"/>
      <c r="I2615" s="7"/>
    </row>
    <row r="2616" spans="1:9" x14ac:dyDescent="0.35">
      <c r="A2616" s="18"/>
      <c r="B2616" s="19"/>
      <c r="C2616" s="21"/>
      <c r="D2616" s="7"/>
      <c r="E2616" s="7"/>
      <c r="F2616" s="7"/>
      <c r="G2616" s="7"/>
      <c r="H2616" s="7"/>
      <c r="I2616" s="7"/>
    </row>
    <row r="2617" spans="1:9" x14ac:dyDescent="0.35">
      <c r="A2617" s="18"/>
      <c r="B2617" s="19"/>
      <c r="C2617" s="21"/>
      <c r="D2617" s="7"/>
      <c r="E2617" s="7"/>
      <c r="F2617" s="7"/>
      <c r="G2617" s="7"/>
      <c r="H2617" s="7"/>
      <c r="I2617" s="7"/>
    </row>
    <row r="2618" spans="1:9" x14ac:dyDescent="0.35">
      <c r="A2618" s="18"/>
      <c r="B2618" s="19"/>
      <c r="C2618" s="21"/>
      <c r="D2618" s="7"/>
      <c r="E2618" s="7"/>
      <c r="F2618" s="7"/>
      <c r="G2618" s="7"/>
      <c r="H2618" s="7"/>
      <c r="I2618" s="7"/>
    </row>
    <row r="2619" spans="1:9" x14ac:dyDescent="0.35">
      <c r="A2619" s="18"/>
      <c r="B2619" s="19"/>
      <c r="C2619" s="21"/>
      <c r="D2619" s="7"/>
      <c r="E2619" s="7"/>
      <c r="F2619" s="7"/>
      <c r="G2619" s="7"/>
      <c r="H2619" s="7"/>
      <c r="I2619" s="7"/>
    </row>
    <row r="2620" spans="1:9" x14ac:dyDescent="0.35">
      <c r="A2620" s="18"/>
      <c r="B2620" s="19"/>
      <c r="C2620" s="21"/>
      <c r="D2620" s="7"/>
      <c r="E2620" s="7"/>
      <c r="F2620" s="7"/>
      <c r="G2620" s="7"/>
      <c r="H2620" s="7"/>
      <c r="I2620" s="7"/>
    </row>
    <row r="2621" spans="1:9" x14ac:dyDescent="0.35">
      <c r="A2621" s="18"/>
      <c r="B2621" s="19"/>
      <c r="C2621" s="21"/>
      <c r="D2621" s="7"/>
      <c r="E2621" s="7"/>
      <c r="F2621" s="7"/>
      <c r="G2621" s="7"/>
      <c r="H2621" s="7"/>
      <c r="I2621" s="7"/>
    </row>
    <row r="2622" spans="1:9" x14ac:dyDescent="0.35">
      <c r="A2622" s="18"/>
      <c r="B2622" s="19"/>
      <c r="C2622" s="21"/>
      <c r="D2622" s="7"/>
      <c r="E2622" s="7"/>
      <c r="F2622" s="7"/>
      <c r="G2622" s="7"/>
      <c r="H2622" s="7"/>
      <c r="I2622" s="7"/>
    </row>
    <row r="2623" spans="1:9" x14ac:dyDescent="0.35">
      <c r="A2623" s="18"/>
      <c r="B2623" s="19"/>
      <c r="C2623" s="21"/>
      <c r="D2623" s="7"/>
      <c r="E2623" s="7"/>
      <c r="F2623" s="7"/>
      <c r="G2623" s="7"/>
      <c r="H2623" s="7"/>
      <c r="I2623" s="7"/>
    </row>
    <row r="2624" spans="1:9" x14ac:dyDescent="0.35">
      <c r="A2624" s="18"/>
      <c r="B2624" s="19"/>
      <c r="C2624" s="21"/>
      <c r="D2624" s="7"/>
      <c r="E2624" s="7"/>
      <c r="F2624" s="7"/>
      <c r="G2624" s="7"/>
      <c r="H2624" s="7"/>
      <c r="I2624" s="7"/>
    </row>
    <row r="2625" spans="1:9" x14ac:dyDescent="0.35">
      <c r="A2625" s="18"/>
      <c r="B2625" s="19"/>
      <c r="C2625" s="21"/>
      <c r="D2625" s="7"/>
      <c r="E2625" s="7"/>
      <c r="F2625" s="7"/>
      <c r="G2625" s="7"/>
      <c r="H2625" s="7"/>
      <c r="I2625" s="7"/>
    </row>
    <row r="2626" spans="1:9" x14ac:dyDescent="0.35">
      <c r="A2626" s="18"/>
      <c r="B2626" s="19"/>
      <c r="C2626" s="21"/>
      <c r="D2626" s="7"/>
      <c r="E2626" s="7"/>
      <c r="F2626" s="7"/>
      <c r="G2626" s="7"/>
      <c r="H2626" s="7"/>
      <c r="I2626" s="7"/>
    </row>
    <row r="2627" spans="1:9" x14ac:dyDescent="0.35">
      <c r="A2627" s="18"/>
      <c r="B2627" s="19"/>
      <c r="C2627" s="21"/>
      <c r="D2627" s="7"/>
      <c r="E2627" s="7"/>
      <c r="F2627" s="7"/>
      <c r="G2627" s="7"/>
      <c r="H2627" s="7"/>
      <c r="I2627" s="7"/>
    </row>
    <row r="2628" spans="1:9" x14ac:dyDescent="0.35">
      <c r="A2628" s="18"/>
      <c r="B2628" s="19"/>
      <c r="C2628" s="21"/>
      <c r="D2628" s="7"/>
      <c r="E2628" s="7"/>
      <c r="F2628" s="7"/>
      <c r="G2628" s="7"/>
      <c r="H2628" s="7"/>
      <c r="I2628" s="7"/>
    </row>
    <row r="2629" spans="1:9" x14ac:dyDescent="0.35">
      <c r="A2629" s="18"/>
      <c r="B2629" s="19"/>
      <c r="C2629" s="21"/>
      <c r="D2629" s="7"/>
      <c r="E2629" s="7"/>
      <c r="F2629" s="7"/>
      <c r="G2629" s="7"/>
      <c r="H2629" s="7"/>
      <c r="I2629" s="7"/>
    </row>
    <row r="2630" spans="1:9" x14ac:dyDescent="0.35">
      <c r="A2630" s="18"/>
      <c r="B2630" s="19"/>
      <c r="C2630" s="21"/>
      <c r="D2630" s="7"/>
      <c r="E2630" s="7"/>
      <c r="F2630" s="7"/>
      <c r="G2630" s="7"/>
      <c r="H2630" s="7"/>
      <c r="I2630" s="7"/>
    </row>
    <row r="2631" spans="1:9" x14ac:dyDescent="0.35">
      <c r="A2631" s="18"/>
      <c r="B2631" s="19"/>
      <c r="C2631" s="21"/>
      <c r="D2631" s="7"/>
      <c r="E2631" s="7"/>
      <c r="F2631" s="7"/>
      <c r="G2631" s="7"/>
      <c r="H2631" s="7"/>
      <c r="I2631" s="7"/>
    </row>
    <row r="2632" spans="1:9" x14ac:dyDescent="0.35">
      <c r="A2632" s="18"/>
      <c r="B2632" s="19"/>
      <c r="C2632" s="21"/>
      <c r="D2632" s="7"/>
      <c r="E2632" s="7"/>
      <c r="F2632" s="7"/>
      <c r="G2632" s="7"/>
      <c r="H2632" s="7"/>
      <c r="I2632" s="7"/>
    </row>
    <row r="2633" spans="1:9" x14ac:dyDescent="0.35">
      <c r="A2633" s="18"/>
      <c r="B2633" s="19"/>
      <c r="C2633" s="21"/>
      <c r="D2633" s="7"/>
      <c r="E2633" s="7"/>
      <c r="F2633" s="7"/>
      <c r="G2633" s="7"/>
      <c r="H2633" s="7"/>
      <c r="I2633" s="7"/>
    </row>
    <row r="2634" spans="1:9" x14ac:dyDescent="0.35">
      <c r="A2634" s="18"/>
      <c r="B2634" s="19"/>
      <c r="C2634" s="21"/>
      <c r="D2634" s="7"/>
      <c r="E2634" s="7"/>
      <c r="F2634" s="7"/>
      <c r="G2634" s="7"/>
      <c r="H2634" s="7"/>
      <c r="I2634" s="7"/>
    </row>
    <row r="2635" spans="1:9" x14ac:dyDescent="0.35">
      <c r="A2635" s="18"/>
      <c r="B2635" s="19"/>
      <c r="C2635" s="21"/>
      <c r="D2635" s="7"/>
      <c r="E2635" s="7"/>
      <c r="F2635" s="7"/>
      <c r="G2635" s="7"/>
      <c r="H2635" s="7"/>
      <c r="I2635" s="7"/>
    </row>
    <row r="2636" spans="1:9" x14ac:dyDescent="0.35">
      <c r="A2636" s="18"/>
      <c r="B2636" s="19"/>
      <c r="C2636" s="21"/>
      <c r="D2636" s="7"/>
      <c r="E2636" s="7"/>
      <c r="F2636" s="7"/>
      <c r="G2636" s="7"/>
      <c r="H2636" s="7"/>
      <c r="I2636" s="7"/>
    </row>
    <row r="2637" spans="1:9" x14ac:dyDescent="0.35">
      <c r="A2637" s="18"/>
      <c r="B2637" s="19"/>
      <c r="C2637" s="21"/>
      <c r="D2637" s="7"/>
      <c r="E2637" s="7"/>
      <c r="F2637" s="7"/>
      <c r="G2637" s="7"/>
      <c r="H2637" s="7"/>
      <c r="I2637" s="7"/>
    </row>
    <row r="2638" spans="1:9" x14ac:dyDescent="0.35">
      <c r="A2638" s="18"/>
      <c r="B2638" s="19"/>
      <c r="C2638" s="21"/>
      <c r="D2638" s="7"/>
      <c r="E2638" s="7"/>
      <c r="F2638" s="7"/>
      <c r="G2638" s="7"/>
      <c r="H2638" s="7"/>
      <c r="I2638" s="7"/>
    </row>
    <row r="2639" spans="1:9" x14ac:dyDescent="0.35">
      <c r="A2639" s="18"/>
      <c r="B2639" s="19"/>
      <c r="C2639" s="21"/>
      <c r="D2639" s="7"/>
      <c r="E2639" s="7"/>
      <c r="F2639" s="7"/>
      <c r="G2639" s="7"/>
      <c r="H2639" s="7"/>
      <c r="I2639" s="7"/>
    </row>
    <row r="2640" spans="1:9" x14ac:dyDescent="0.35">
      <c r="A2640" s="18"/>
      <c r="B2640" s="19"/>
      <c r="C2640" s="21"/>
      <c r="D2640" s="7"/>
      <c r="E2640" s="7"/>
      <c r="F2640" s="7"/>
      <c r="G2640" s="7"/>
      <c r="H2640" s="7"/>
      <c r="I2640" s="7"/>
    </row>
    <row r="2641" spans="1:9" x14ac:dyDescent="0.35">
      <c r="A2641" s="18"/>
      <c r="B2641" s="19"/>
      <c r="C2641" s="21"/>
      <c r="D2641" s="7"/>
      <c r="E2641" s="7"/>
      <c r="F2641" s="7"/>
      <c r="G2641" s="7"/>
      <c r="H2641" s="7"/>
      <c r="I2641" s="7"/>
    </row>
    <row r="2642" spans="1:9" x14ac:dyDescent="0.35">
      <c r="A2642" s="18"/>
      <c r="B2642" s="19"/>
      <c r="C2642" s="21"/>
      <c r="D2642" s="7"/>
      <c r="E2642" s="7"/>
      <c r="F2642" s="7"/>
      <c r="G2642" s="7"/>
      <c r="H2642" s="7"/>
      <c r="I2642" s="7"/>
    </row>
    <row r="2643" spans="1:9" x14ac:dyDescent="0.35">
      <c r="A2643" s="18"/>
      <c r="B2643" s="19"/>
      <c r="C2643" s="21"/>
      <c r="D2643" s="7"/>
      <c r="E2643" s="7"/>
      <c r="F2643" s="7"/>
      <c r="G2643" s="7"/>
      <c r="H2643" s="7"/>
      <c r="I2643" s="7"/>
    </row>
    <row r="2644" spans="1:9" x14ac:dyDescent="0.35">
      <c r="A2644" s="18"/>
      <c r="B2644" s="19"/>
      <c r="C2644" s="21"/>
      <c r="D2644" s="7"/>
      <c r="E2644" s="7"/>
      <c r="F2644" s="7"/>
      <c r="G2644" s="7"/>
      <c r="H2644" s="7"/>
      <c r="I2644" s="7"/>
    </row>
    <row r="2645" spans="1:9" x14ac:dyDescent="0.35">
      <c r="A2645" s="18"/>
      <c r="B2645" s="19"/>
      <c r="C2645" s="21"/>
      <c r="D2645" s="7"/>
      <c r="E2645" s="7"/>
      <c r="F2645" s="7"/>
      <c r="G2645" s="7"/>
      <c r="H2645" s="7"/>
      <c r="I2645" s="7"/>
    </row>
    <row r="2646" spans="1:9" x14ac:dyDescent="0.35">
      <c r="A2646" s="18"/>
      <c r="B2646" s="19"/>
      <c r="C2646" s="21"/>
      <c r="D2646" s="7"/>
      <c r="E2646" s="7"/>
      <c r="F2646" s="7"/>
      <c r="G2646" s="7"/>
      <c r="H2646" s="7"/>
      <c r="I2646" s="7"/>
    </row>
    <row r="2647" spans="1:9" x14ac:dyDescent="0.35">
      <c r="A2647" s="18"/>
      <c r="B2647" s="19"/>
      <c r="C2647" s="21"/>
      <c r="D2647" s="7"/>
      <c r="E2647" s="7"/>
      <c r="F2647" s="7"/>
      <c r="G2647" s="7"/>
      <c r="H2647" s="7"/>
      <c r="I2647" s="7"/>
    </row>
    <row r="2648" spans="1:9" x14ac:dyDescent="0.35">
      <c r="A2648" s="18"/>
      <c r="B2648" s="19"/>
      <c r="C2648" s="21"/>
      <c r="D2648" s="7"/>
      <c r="E2648" s="7"/>
      <c r="F2648" s="7"/>
      <c r="G2648" s="7"/>
      <c r="H2648" s="7"/>
      <c r="I2648" s="7"/>
    </row>
    <row r="2649" spans="1:9" x14ac:dyDescent="0.35">
      <c r="A2649" s="18"/>
      <c r="B2649" s="19"/>
      <c r="C2649" s="21"/>
      <c r="D2649" s="7"/>
      <c r="E2649" s="7"/>
      <c r="F2649" s="7"/>
      <c r="G2649" s="7"/>
      <c r="H2649" s="7"/>
      <c r="I2649" s="7"/>
    </row>
    <row r="2650" spans="1:9" x14ac:dyDescent="0.35">
      <c r="A2650" s="18"/>
      <c r="B2650" s="19"/>
      <c r="C2650" s="21"/>
      <c r="D2650" s="7"/>
      <c r="E2650" s="7"/>
      <c r="F2650" s="7"/>
      <c r="G2650" s="7"/>
      <c r="H2650" s="7"/>
      <c r="I2650" s="7"/>
    </row>
    <row r="2651" spans="1:9" x14ac:dyDescent="0.35">
      <c r="A2651" s="18"/>
      <c r="B2651" s="19"/>
      <c r="C2651" s="21"/>
      <c r="D2651" s="7"/>
      <c r="E2651" s="7"/>
      <c r="F2651" s="7"/>
      <c r="G2651" s="7"/>
      <c r="H2651" s="7"/>
      <c r="I2651" s="7"/>
    </row>
    <row r="2652" spans="1:9" x14ac:dyDescent="0.35">
      <c r="A2652" s="18"/>
      <c r="B2652" s="19"/>
      <c r="C2652" s="21"/>
      <c r="D2652" s="7"/>
      <c r="E2652" s="7"/>
      <c r="F2652" s="7"/>
      <c r="G2652" s="7"/>
      <c r="H2652" s="7"/>
      <c r="I2652" s="7"/>
    </row>
    <row r="2653" spans="1:9" x14ac:dyDescent="0.35">
      <c r="A2653" s="18"/>
      <c r="B2653" s="19"/>
      <c r="C2653" s="21"/>
      <c r="D2653" s="7"/>
      <c r="E2653" s="7"/>
      <c r="F2653" s="7"/>
      <c r="G2653" s="7"/>
      <c r="H2653" s="7"/>
      <c r="I2653" s="7"/>
    </row>
    <row r="2654" spans="1:9" x14ac:dyDescent="0.35">
      <c r="A2654" s="18"/>
      <c r="B2654" s="19"/>
      <c r="C2654" s="21"/>
      <c r="D2654" s="7"/>
      <c r="E2654" s="7"/>
      <c r="F2654" s="7"/>
      <c r="G2654" s="7"/>
      <c r="H2654" s="7"/>
      <c r="I2654" s="7"/>
    </row>
    <row r="2655" spans="1:9" x14ac:dyDescent="0.35">
      <c r="A2655" s="18"/>
      <c r="B2655" s="19"/>
      <c r="C2655" s="21"/>
      <c r="D2655" s="7"/>
      <c r="E2655" s="7"/>
      <c r="F2655" s="7"/>
      <c r="G2655" s="7"/>
      <c r="H2655" s="7"/>
      <c r="I2655" s="7"/>
    </row>
    <row r="2656" spans="1:9" x14ac:dyDescent="0.35">
      <c r="A2656" s="18"/>
      <c r="B2656" s="19"/>
      <c r="C2656" s="21"/>
      <c r="D2656" s="7"/>
      <c r="E2656" s="7"/>
      <c r="F2656" s="7"/>
      <c r="G2656" s="7"/>
      <c r="H2656" s="7"/>
      <c r="I2656" s="7"/>
    </row>
    <row r="2657" spans="1:9" x14ac:dyDescent="0.35">
      <c r="A2657" s="18"/>
      <c r="B2657" s="19"/>
      <c r="C2657" s="21"/>
      <c r="D2657" s="7"/>
      <c r="E2657" s="7"/>
      <c r="F2657" s="7"/>
      <c r="G2657" s="7"/>
      <c r="H2657" s="7"/>
      <c r="I2657" s="7"/>
    </row>
    <row r="2658" spans="1:9" x14ac:dyDescent="0.35">
      <c r="A2658" s="18"/>
      <c r="B2658" s="19"/>
      <c r="C2658" s="21"/>
      <c r="D2658" s="7"/>
      <c r="E2658" s="7"/>
      <c r="F2658" s="7"/>
      <c r="G2658" s="7"/>
      <c r="H2658" s="7"/>
      <c r="I2658" s="7"/>
    </row>
    <row r="2659" spans="1:9" x14ac:dyDescent="0.35">
      <c r="A2659" s="18"/>
      <c r="B2659" s="19"/>
      <c r="C2659" s="21"/>
      <c r="D2659" s="7"/>
      <c r="E2659" s="7"/>
      <c r="F2659" s="7"/>
      <c r="G2659" s="7"/>
      <c r="H2659" s="7"/>
      <c r="I2659" s="7"/>
    </row>
    <row r="2660" spans="1:9" x14ac:dyDescent="0.35">
      <c r="A2660" s="18"/>
      <c r="B2660" s="19"/>
      <c r="C2660" s="21"/>
      <c r="D2660" s="7"/>
      <c r="E2660" s="7"/>
      <c r="F2660" s="7"/>
      <c r="G2660" s="7"/>
      <c r="H2660" s="7"/>
      <c r="I2660" s="7"/>
    </row>
    <row r="2661" spans="1:9" x14ac:dyDescent="0.35">
      <c r="A2661" s="18"/>
      <c r="B2661" s="19"/>
      <c r="C2661" s="21"/>
      <c r="D2661" s="7"/>
      <c r="E2661" s="7"/>
      <c r="F2661" s="7"/>
      <c r="G2661" s="7"/>
      <c r="H2661" s="7"/>
      <c r="I2661" s="7"/>
    </row>
    <row r="2662" spans="1:9" x14ac:dyDescent="0.35">
      <c r="A2662" s="18"/>
      <c r="B2662" s="19"/>
      <c r="C2662" s="21"/>
      <c r="D2662" s="7"/>
      <c r="E2662" s="7"/>
      <c r="F2662" s="7"/>
      <c r="G2662" s="7"/>
      <c r="H2662" s="7"/>
      <c r="I2662" s="7"/>
    </row>
    <row r="2663" spans="1:9" x14ac:dyDescent="0.35">
      <c r="A2663" s="18"/>
      <c r="B2663" s="19"/>
      <c r="C2663" s="21"/>
      <c r="D2663" s="7"/>
      <c r="E2663" s="7"/>
      <c r="F2663" s="7"/>
      <c r="G2663" s="7"/>
      <c r="H2663" s="7"/>
      <c r="I2663" s="7"/>
    </row>
    <row r="2664" spans="1:9" x14ac:dyDescent="0.35">
      <c r="A2664" s="18"/>
      <c r="B2664" s="19"/>
      <c r="C2664" s="21"/>
      <c r="D2664" s="7"/>
      <c r="E2664" s="7"/>
      <c r="F2664" s="7"/>
      <c r="G2664" s="7"/>
      <c r="H2664" s="7"/>
      <c r="I2664" s="7"/>
    </row>
    <row r="2665" spans="1:9" x14ac:dyDescent="0.35">
      <c r="A2665" s="18"/>
      <c r="B2665" s="19"/>
      <c r="C2665" s="21"/>
      <c r="D2665" s="7"/>
      <c r="E2665" s="7"/>
      <c r="F2665" s="7"/>
      <c r="G2665" s="7"/>
      <c r="H2665" s="7"/>
      <c r="I2665" s="7"/>
    </row>
    <row r="2666" spans="1:9" x14ac:dyDescent="0.35">
      <c r="A2666" s="18"/>
      <c r="B2666" s="19"/>
      <c r="C2666" s="21"/>
      <c r="D2666" s="7"/>
      <c r="E2666" s="7"/>
      <c r="F2666" s="7"/>
      <c r="G2666" s="7"/>
      <c r="H2666" s="7"/>
      <c r="I2666" s="7"/>
    </row>
    <row r="2667" spans="1:9" x14ac:dyDescent="0.35">
      <c r="A2667" s="18"/>
      <c r="B2667" s="19"/>
      <c r="C2667" s="21"/>
      <c r="D2667" s="7"/>
      <c r="E2667" s="7"/>
      <c r="F2667" s="7"/>
      <c r="G2667" s="7"/>
      <c r="H2667" s="7"/>
      <c r="I2667" s="7"/>
    </row>
    <row r="2668" spans="1:9" x14ac:dyDescent="0.35">
      <c r="A2668" s="18"/>
      <c r="B2668" s="19"/>
      <c r="C2668" s="21"/>
      <c r="D2668" s="7"/>
      <c r="E2668" s="7"/>
      <c r="F2668" s="7"/>
      <c r="G2668" s="7"/>
      <c r="H2668" s="7"/>
      <c r="I2668" s="7"/>
    </row>
    <row r="2669" spans="1:9" x14ac:dyDescent="0.35">
      <c r="A2669" s="18"/>
      <c r="B2669" s="19"/>
      <c r="C2669" s="21"/>
      <c r="D2669" s="7"/>
      <c r="E2669" s="7"/>
      <c r="F2669" s="7"/>
      <c r="G2669" s="7"/>
      <c r="H2669" s="7"/>
      <c r="I2669" s="7"/>
    </row>
    <row r="2670" spans="1:9" x14ac:dyDescent="0.35">
      <c r="A2670" s="18"/>
      <c r="B2670" s="19"/>
      <c r="C2670" s="21"/>
      <c r="D2670" s="7"/>
      <c r="E2670" s="7"/>
      <c r="F2670" s="7"/>
      <c r="G2670" s="7"/>
      <c r="H2670" s="7"/>
      <c r="I2670" s="7"/>
    </row>
    <row r="2671" spans="1:9" x14ac:dyDescent="0.35">
      <c r="A2671" s="18"/>
      <c r="B2671" s="19"/>
      <c r="C2671" s="21"/>
      <c r="D2671" s="7"/>
      <c r="E2671" s="7"/>
      <c r="F2671" s="7"/>
      <c r="G2671" s="7"/>
      <c r="H2671" s="7"/>
      <c r="I2671" s="7"/>
    </row>
    <row r="2672" spans="1:9" x14ac:dyDescent="0.35">
      <c r="A2672" s="18"/>
      <c r="B2672" s="19"/>
      <c r="C2672" s="21"/>
      <c r="D2672" s="7"/>
      <c r="E2672" s="7"/>
      <c r="F2672" s="7"/>
      <c r="G2672" s="7"/>
      <c r="H2672" s="7"/>
      <c r="I2672" s="7"/>
    </row>
    <row r="2673" spans="1:9" x14ac:dyDescent="0.35">
      <c r="A2673" s="18"/>
      <c r="B2673" s="19"/>
      <c r="C2673" s="21"/>
      <c r="D2673" s="7"/>
      <c r="E2673" s="7"/>
      <c r="F2673" s="7"/>
      <c r="G2673" s="7"/>
      <c r="H2673" s="7"/>
      <c r="I2673" s="7"/>
    </row>
    <row r="2674" spans="1:9" x14ac:dyDescent="0.35">
      <c r="A2674" s="18"/>
      <c r="B2674" s="19"/>
      <c r="C2674" s="21"/>
      <c r="D2674" s="7"/>
      <c r="E2674" s="7"/>
      <c r="F2674" s="7"/>
      <c r="G2674" s="7"/>
      <c r="H2674" s="7"/>
      <c r="I2674" s="7"/>
    </row>
    <row r="2675" spans="1:9" x14ac:dyDescent="0.35">
      <c r="A2675" s="18"/>
      <c r="B2675" s="19"/>
      <c r="C2675" s="21"/>
      <c r="D2675" s="7"/>
      <c r="E2675" s="7"/>
      <c r="F2675" s="7"/>
      <c r="G2675" s="7"/>
      <c r="H2675" s="7"/>
      <c r="I2675" s="7"/>
    </row>
    <row r="2676" spans="1:9" x14ac:dyDescent="0.35">
      <c r="A2676" s="18"/>
      <c r="B2676" s="19"/>
      <c r="C2676" s="21"/>
      <c r="D2676" s="7"/>
      <c r="E2676" s="7"/>
      <c r="F2676" s="7"/>
      <c r="G2676" s="7"/>
      <c r="H2676" s="7"/>
      <c r="I2676" s="7"/>
    </row>
    <row r="2677" spans="1:9" x14ac:dyDescent="0.35">
      <c r="A2677" s="18"/>
      <c r="B2677" s="19"/>
      <c r="C2677" s="21"/>
      <c r="D2677" s="7"/>
      <c r="E2677" s="7"/>
      <c r="F2677" s="7"/>
      <c r="G2677" s="7"/>
      <c r="H2677" s="7"/>
      <c r="I2677" s="7"/>
    </row>
    <row r="2678" spans="1:9" x14ac:dyDescent="0.35">
      <c r="A2678" s="18"/>
      <c r="B2678" s="19"/>
      <c r="C2678" s="21"/>
      <c r="D2678" s="7"/>
      <c r="E2678" s="7"/>
      <c r="F2678" s="7"/>
      <c r="G2678" s="7"/>
      <c r="H2678" s="7"/>
      <c r="I2678" s="7"/>
    </row>
    <row r="2679" spans="1:9" x14ac:dyDescent="0.35">
      <c r="A2679" s="18"/>
      <c r="B2679" s="19"/>
      <c r="C2679" s="21"/>
      <c r="D2679" s="7"/>
      <c r="E2679" s="7"/>
      <c r="F2679" s="7"/>
      <c r="G2679" s="7"/>
      <c r="H2679" s="7"/>
      <c r="I2679" s="7"/>
    </row>
    <row r="2680" spans="1:9" x14ac:dyDescent="0.35">
      <c r="A2680" s="18"/>
      <c r="B2680" s="19"/>
      <c r="C2680" s="21"/>
      <c r="D2680" s="7"/>
      <c r="E2680" s="7"/>
      <c r="F2680" s="7"/>
      <c r="G2680" s="7"/>
      <c r="H2680" s="7"/>
      <c r="I2680" s="7"/>
    </row>
    <row r="2681" spans="1:9" x14ac:dyDescent="0.35">
      <c r="A2681" s="18"/>
      <c r="B2681" s="19"/>
      <c r="C2681" s="21"/>
      <c r="D2681" s="7"/>
      <c r="E2681" s="7"/>
      <c r="F2681" s="7"/>
      <c r="G2681" s="7"/>
      <c r="H2681" s="7"/>
      <c r="I2681" s="7"/>
    </row>
    <row r="2682" spans="1:9" x14ac:dyDescent="0.35">
      <c r="A2682" s="18"/>
      <c r="B2682" s="19"/>
      <c r="C2682" s="21"/>
      <c r="D2682" s="7"/>
      <c r="E2682" s="7"/>
      <c r="F2682" s="7"/>
      <c r="G2682" s="7"/>
      <c r="H2682" s="7"/>
      <c r="I2682" s="7"/>
    </row>
    <row r="2683" spans="1:9" x14ac:dyDescent="0.35">
      <c r="A2683" s="18"/>
      <c r="B2683" s="19"/>
      <c r="C2683" s="21"/>
      <c r="D2683" s="7"/>
      <c r="E2683" s="7"/>
      <c r="F2683" s="7"/>
      <c r="G2683" s="7"/>
      <c r="H2683" s="7"/>
      <c r="I2683" s="7"/>
    </row>
    <row r="2684" spans="1:9" x14ac:dyDescent="0.35">
      <c r="A2684" s="18"/>
      <c r="B2684" s="19"/>
      <c r="C2684" s="21"/>
      <c r="D2684" s="7"/>
      <c r="E2684" s="7"/>
      <c r="F2684" s="7"/>
      <c r="G2684" s="7"/>
      <c r="H2684" s="7"/>
      <c r="I2684" s="7"/>
    </row>
    <row r="2685" spans="1:9" x14ac:dyDescent="0.35">
      <c r="A2685" s="18"/>
      <c r="B2685" s="19"/>
      <c r="C2685" s="21"/>
      <c r="D2685" s="7"/>
      <c r="E2685" s="7"/>
      <c r="F2685" s="7"/>
      <c r="G2685" s="7"/>
      <c r="H2685" s="7"/>
      <c r="I2685" s="7"/>
    </row>
    <row r="2686" spans="1:9" x14ac:dyDescent="0.35">
      <c r="A2686" s="18"/>
      <c r="B2686" s="19"/>
      <c r="C2686" s="21"/>
      <c r="D2686" s="7"/>
      <c r="E2686" s="7"/>
      <c r="F2686" s="7"/>
      <c r="G2686" s="7"/>
      <c r="H2686" s="7"/>
      <c r="I2686" s="7"/>
    </row>
    <row r="2687" spans="1:9" x14ac:dyDescent="0.35">
      <c r="A2687" s="18"/>
      <c r="B2687" s="19"/>
      <c r="C2687" s="21"/>
      <c r="D2687" s="7"/>
      <c r="E2687" s="7"/>
      <c r="F2687" s="7"/>
      <c r="G2687" s="7"/>
      <c r="H2687" s="7"/>
      <c r="I2687" s="7"/>
    </row>
    <row r="2688" spans="1:9" x14ac:dyDescent="0.35">
      <c r="A2688" s="18"/>
      <c r="B2688" s="19"/>
      <c r="C2688" s="21"/>
      <c r="D2688" s="7"/>
      <c r="E2688" s="7"/>
      <c r="F2688" s="7"/>
      <c r="G2688" s="7"/>
      <c r="H2688" s="7"/>
      <c r="I2688" s="7"/>
    </row>
    <row r="2689" spans="1:9" x14ac:dyDescent="0.35">
      <c r="A2689" s="18"/>
      <c r="B2689" s="19"/>
      <c r="C2689" s="21"/>
      <c r="D2689" s="7"/>
      <c r="E2689" s="7"/>
      <c r="F2689" s="7"/>
      <c r="G2689" s="7"/>
      <c r="H2689" s="7"/>
      <c r="I2689" s="7"/>
    </row>
    <row r="2690" spans="1:9" x14ac:dyDescent="0.35">
      <c r="A2690" s="18"/>
      <c r="B2690" s="19"/>
      <c r="C2690" s="21"/>
      <c r="D2690" s="7"/>
      <c r="E2690" s="7"/>
      <c r="F2690" s="7"/>
      <c r="G2690" s="7"/>
      <c r="H2690" s="7"/>
      <c r="I2690" s="7"/>
    </row>
    <row r="2691" spans="1:9" x14ac:dyDescent="0.35">
      <c r="A2691" s="18"/>
      <c r="B2691" s="19"/>
      <c r="C2691" s="21"/>
      <c r="D2691" s="7"/>
      <c r="E2691" s="7"/>
      <c r="F2691" s="7"/>
      <c r="G2691" s="7"/>
      <c r="H2691" s="7"/>
      <c r="I2691" s="7"/>
    </row>
    <row r="2692" spans="1:9" x14ac:dyDescent="0.35">
      <c r="A2692" s="18"/>
      <c r="B2692" s="19"/>
      <c r="C2692" s="21"/>
      <c r="D2692" s="7"/>
      <c r="E2692" s="7"/>
      <c r="F2692" s="7"/>
      <c r="G2692" s="7"/>
      <c r="H2692" s="7"/>
      <c r="I2692" s="7"/>
    </row>
    <row r="2693" spans="1:9" x14ac:dyDescent="0.35">
      <c r="A2693" s="18"/>
      <c r="B2693" s="19"/>
      <c r="C2693" s="21"/>
      <c r="D2693" s="7"/>
      <c r="E2693" s="7"/>
      <c r="F2693" s="7"/>
      <c r="G2693" s="7"/>
      <c r="H2693" s="7"/>
      <c r="I2693" s="7"/>
    </row>
    <row r="2694" spans="1:9" x14ac:dyDescent="0.35">
      <c r="A2694" s="18"/>
      <c r="B2694" s="19"/>
      <c r="C2694" s="21"/>
      <c r="D2694" s="7"/>
      <c r="E2694" s="7"/>
      <c r="F2694" s="7"/>
      <c r="G2694" s="7"/>
      <c r="H2694" s="7"/>
      <c r="I2694" s="7"/>
    </row>
    <row r="2695" spans="1:9" x14ac:dyDescent="0.35">
      <c r="A2695" s="18"/>
      <c r="B2695" s="19"/>
      <c r="C2695" s="21"/>
      <c r="D2695" s="7"/>
      <c r="E2695" s="7"/>
      <c r="F2695" s="7"/>
      <c r="G2695" s="7"/>
      <c r="H2695" s="7"/>
      <c r="I2695" s="7"/>
    </row>
    <row r="2696" spans="1:9" x14ac:dyDescent="0.35">
      <c r="A2696" s="18"/>
      <c r="B2696" s="19"/>
      <c r="C2696" s="21"/>
      <c r="D2696" s="7"/>
      <c r="E2696" s="7"/>
      <c r="F2696" s="7"/>
      <c r="G2696" s="7"/>
      <c r="H2696" s="7"/>
      <c r="I2696" s="7"/>
    </row>
    <row r="2697" spans="1:9" x14ac:dyDescent="0.35">
      <c r="A2697" s="18"/>
      <c r="B2697" s="19"/>
      <c r="C2697" s="21"/>
      <c r="D2697" s="7"/>
      <c r="E2697" s="7"/>
      <c r="F2697" s="7"/>
      <c r="G2697" s="7"/>
      <c r="H2697" s="7"/>
      <c r="I2697" s="7"/>
    </row>
    <row r="2698" spans="1:9" x14ac:dyDescent="0.35">
      <c r="A2698" s="18"/>
      <c r="B2698" s="19"/>
      <c r="C2698" s="21"/>
      <c r="D2698" s="7"/>
      <c r="E2698" s="7"/>
      <c r="F2698" s="7"/>
      <c r="G2698" s="7"/>
      <c r="H2698" s="7"/>
      <c r="I2698" s="7"/>
    </row>
    <row r="2699" spans="1:9" x14ac:dyDescent="0.35">
      <c r="A2699" s="18"/>
      <c r="B2699" s="19"/>
      <c r="C2699" s="21"/>
      <c r="D2699" s="7"/>
      <c r="E2699" s="7"/>
      <c r="F2699" s="7"/>
      <c r="G2699" s="7"/>
      <c r="H2699" s="7"/>
      <c r="I2699" s="7"/>
    </row>
    <row r="2700" spans="1:9" x14ac:dyDescent="0.35">
      <c r="A2700" s="18"/>
      <c r="B2700" s="19"/>
      <c r="C2700" s="21"/>
      <c r="D2700" s="7"/>
      <c r="E2700" s="7"/>
      <c r="F2700" s="7"/>
      <c r="G2700" s="7"/>
      <c r="H2700" s="7"/>
      <c r="I2700" s="7"/>
    </row>
    <row r="2701" spans="1:9" x14ac:dyDescent="0.35">
      <c r="A2701" s="18"/>
      <c r="B2701" s="19"/>
      <c r="C2701" s="21"/>
      <c r="D2701" s="7"/>
      <c r="E2701" s="7"/>
      <c r="F2701" s="7"/>
      <c r="G2701" s="7"/>
      <c r="H2701" s="7"/>
      <c r="I2701" s="7"/>
    </row>
    <row r="2702" spans="1:9" x14ac:dyDescent="0.35">
      <c r="A2702" s="18"/>
      <c r="B2702" s="19"/>
      <c r="C2702" s="21"/>
      <c r="D2702" s="7"/>
      <c r="E2702" s="7"/>
      <c r="F2702" s="7"/>
      <c r="G2702" s="7"/>
      <c r="H2702" s="7"/>
      <c r="I2702" s="7"/>
    </row>
    <row r="2703" spans="1:9" x14ac:dyDescent="0.35">
      <c r="A2703" s="18"/>
      <c r="B2703" s="19"/>
      <c r="C2703" s="21"/>
      <c r="D2703" s="7"/>
      <c r="E2703" s="7"/>
      <c r="F2703" s="7"/>
      <c r="G2703" s="7"/>
      <c r="H2703" s="7"/>
      <c r="I2703" s="7"/>
    </row>
    <row r="2704" spans="1:9" x14ac:dyDescent="0.35">
      <c r="A2704" s="18"/>
      <c r="B2704" s="19"/>
      <c r="C2704" s="21"/>
      <c r="D2704" s="7"/>
      <c r="E2704" s="7"/>
      <c r="F2704" s="7"/>
      <c r="G2704" s="7"/>
      <c r="H2704" s="7"/>
      <c r="I2704" s="7"/>
    </row>
    <row r="2705" spans="1:9" x14ac:dyDescent="0.35">
      <c r="A2705" s="18"/>
      <c r="B2705" s="19"/>
      <c r="C2705" s="21"/>
      <c r="D2705" s="7"/>
      <c r="E2705" s="7"/>
      <c r="F2705" s="7"/>
      <c r="G2705" s="7"/>
      <c r="H2705" s="7"/>
      <c r="I2705" s="7"/>
    </row>
    <row r="2706" spans="1:9" x14ac:dyDescent="0.35">
      <c r="A2706" s="18"/>
      <c r="B2706" s="19"/>
      <c r="C2706" s="21"/>
      <c r="D2706" s="7"/>
      <c r="E2706" s="7"/>
      <c r="F2706" s="7"/>
      <c r="G2706" s="7"/>
      <c r="H2706" s="7"/>
      <c r="I2706" s="7"/>
    </row>
    <row r="2707" spans="1:9" x14ac:dyDescent="0.35">
      <c r="A2707" s="18"/>
      <c r="B2707" s="19"/>
      <c r="C2707" s="21"/>
      <c r="D2707" s="7"/>
      <c r="E2707" s="7"/>
      <c r="F2707" s="7"/>
      <c r="G2707" s="7"/>
      <c r="H2707" s="7"/>
      <c r="I2707" s="7"/>
    </row>
    <row r="2708" spans="1:9" x14ac:dyDescent="0.35">
      <c r="A2708" s="18"/>
      <c r="B2708" s="19"/>
      <c r="C2708" s="21"/>
      <c r="D2708" s="7"/>
      <c r="E2708" s="7"/>
      <c r="F2708" s="7"/>
      <c r="G2708" s="7"/>
      <c r="H2708" s="7"/>
      <c r="I2708" s="7"/>
    </row>
    <row r="2709" spans="1:9" x14ac:dyDescent="0.35">
      <c r="A2709" s="18"/>
      <c r="B2709" s="19"/>
      <c r="C2709" s="21"/>
      <c r="D2709" s="7"/>
      <c r="E2709" s="7"/>
      <c r="F2709" s="7"/>
      <c r="G2709" s="7"/>
      <c r="H2709" s="7"/>
      <c r="I2709" s="7"/>
    </row>
    <row r="2710" spans="1:9" x14ac:dyDescent="0.35">
      <c r="A2710" s="18"/>
      <c r="B2710" s="19"/>
      <c r="C2710" s="21"/>
      <c r="D2710" s="7"/>
      <c r="E2710" s="7"/>
      <c r="F2710" s="7"/>
      <c r="G2710" s="7"/>
      <c r="H2710" s="7"/>
      <c r="I2710" s="7"/>
    </row>
    <row r="2711" spans="1:9" x14ac:dyDescent="0.35">
      <c r="A2711" s="18"/>
      <c r="B2711" s="19"/>
      <c r="C2711" s="21"/>
      <c r="D2711" s="7"/>
      <c r="E2711" s="7"/>
      <c r="F2711" s="7"/>
      <c r="G2711" s="7"/>
      <c r="H2711" s="7"/>
      <c r="I2711" s="7"/>
    </row>
    <row r="2712" spans="1:9" x14ac:dyDescent="0.35">
      <c r="A2712" s="18"/>
      <c r="B2712" s="19"/>
      <c r="C2712" s="21"/>
      <c r="D2712" s="7"/>
      <c r="E2712" s="7"/>
      <c r="F2712" s="7"/>
      <c r="G2712" s="7"/>
      <c r="H2712" s="7"/>
      <c r="I2712" s="7"/>
    </row>
    <row r="2713" spans="1:9" x14ac:dyDescent="0.35">
      <c r="A2713" s="18"/>
      <c r="B2713" s="19"/>
      <c r="C2713" s="21"/>
      <c r="D2713" s="7"/>
      <c r="E2713" s="7"/>
      <c r="F2713" s="7"/>
      <c r="G2713" s="7"/>
      <c r="H2713" s="7"/>
      <c r="I2713" s="7"/>
    </row>
    <row r="2714" spans="1:9" x14ac:dyDescent="0.35">
      <c r="A2714" s="18"/>
      <c r="B2714" s="19"/>
      <c r="C2714" s="21"/>
      <c r="D2714" s="7"/>
      <c r="E2714" s="7"/>
      <c r="F2714" s="7"/>
      <c r="G2714" s="7"/>
      <c r="H2714" s="7"/>
      <c r="I2714" s="7"/>
    </row>
    <row r="2715" spans="1:9" x14ac:dyDescent="0.35">
      <c r="A2715" s="18"/>
      <c r="B2715" s="19"/>
      <c r="C2715" s="21"/>
      <c r="D2715" s="7"/>
      <c r="E2715" s="7"/>
      <c r="F2715" s="7"/>
      <c r="G2715" s="7"/>
      <c r="H2715" s="7"/>
      <c r="I2715" s="7"/>
    </row>
    <row r="2716" spans="1:9" x14ac:dyDescent="0.35">
      <c r="A2716" s="18"/>
      <c r="B2716" s="19"/>
      <c r="C2716" s="21"/>
      <c r="D2716" s="7"/>
      <c r="E2716" s="7"/>
      <c r="F2716" s="7"/>
      <c r="G2716" s="7"/>
      <c r="H2716" s="7"/>
      <c r="I2716" s="7"/>
    </row>
    <row r="2717" spans="1:9" x14ac:dyDescent="0.35">
      <c r="A2717" s="18"/>
      <c r="B2717" s="19"/>
      <c r="C2717" s="21"/>
      <c r="D2717" s="7"/>
      <c r="E2717" s="7"/>
      <c r="F2717" s="7"/>
      <c r="G2717" s="7"/>
      <c r="H2717" s="7"/>
      <c r="I2717" s="7"/>
    </row>
    <row r="2718" spans="1:9" x14ac:dyDescent="0.35">
      <c r="A2718" s="18"/>
      <c r="B2718" s="19"/>
      <c r="C2718" s="21"/>
      <c r="D2718" s="7"/>
      <c r="E2718" s="7"/>
      <c r="F2718" s="7"/>
      <c r="G2718" s="7"/>
      <c r="H2718" s="7"/>
      <c r="I2718" s="7"/>
    </row>
    <row r="2719" spans="1:9" x14ac:dyDescent="0.35">
      <c r="A2719" s="18"/>
      <c r="B2719" s="19"/>
      <c r="C2719" s="21"/>
      <c r="D2719" s="7"/>
      <c r="E2719" s="7"/>
      <c r="F2719" s="7"/>
      <c r="G2719" s="7"/>
      <c r="H2719" s="7"/>
      <c r="I2719" s="7"/>
    </row>
    <row r="2720" spans="1:9" x14ac:dyDescent="0.35">
      <c r="A2720" s="18"/>
      <c r="B2720" s="19"/>
      <c r="C2720" s="21"/>
      <c r="D2720" s="7"/>
      <c r="E2720" s="7"/>
      <c r="F2720" s="7"/>
      <c r="G2720" s="7"/>
      <c r="H2720" s="7"/>
      <c r="I2720" s="7"/>
    </row>
    <row r="2721" spans="1:9" x14ac:dyDescent="0.35">
      <c r="A2721" s="18"/>
      <c r="B2721" s="19"/>
      <c r="C2721" s="21"/>
      <c r="D2721" s="7"/>
      <c r="E2721" s="7"/>
      <c r="F2721" s="7"/>
      <c r="G2721" s="7"/>
      <c r="H2721" s="7"/>
      <c r="I2721" s="7"/>
    </row>
    <row r="2722" spans="1:9" x14ac:dyDescent="0.35">
      <c r="A2722" s="18"/>
      <c r="B2722" s="19"/>
      <c r="C2722" s="21"/>
      <c r="D2722" s="7"/>
      <c r="E2722" s="7"/>
      <c r="F2722" s="7"/>
      <c r="G2722" s="7"/>
      <c r="H2722" s="7"/>
      <c r="I2722" s="7"/>
    </row>
    <row r="2723" spans="1:9" x14ac:dyDescent="0.35">
      <c r="A2723" s="18"/>
      <c r="B2723" s="19"/>
      <c r="C2723" s="21"/>
      <c r="D2723" s="7"/>
      <c r="E2723" s="7"/>
      <c r="F2723" s="7"/>
      <c r="G2723" s="7"/>
      <c r="H2723" s="7"/>
      <c r="I2723" s="7"/>
    </row>
    <row r="2724" spans="1:9" x14ac:dyDescent="0.35">
      <c r="A2724" s="18"/>
      <c r="B2724" s="19"/>
      <c r="C2724" s="21"/>
      <c r="D2724" s="7"/>
      <c r="E2724" s="7"/>
      <c r="F2724" s="7"/>
      <c r="G2724" s="7"/>
      <c r="H2724" s="7"/>
      <c r="I2724" s="7"/>
    </row>
    <row r="2725" spans="1:9" x14ac:dyDescent="0.35">
      <c r="A2725" s="18"/>
      <c r="B2725" s="19"/>
      <c r="C2725" s="21"/>
      <c r="D2725" s="7"/>
      <c r="E2725" s="7"/>
      <c r="F2725" s="7"/>
      <c r="G2725" s="7"/>
      <c r="H2725" s="7"/>
      <c r="I2725" s="7"/>
    </row>
    <row r="2726" spans="1:9" x14ac:dyDescent="0.35">
      <c r="A2726" s="18"/>
      <c r="B2726" s="19"/>
      <c r="C2726" s="21"/>
      <c r="D2726" s="7"/>
      <c r="E2726" s="7"/>
      <c r="F2726" s="7"/>
      <c r="G2726" s="7"/>
      <c r="H2726" s="7"/>
      <c r="I2726" s="7"/>
    </row>
    <row r="2727" spans="1:9" x14ac:dyDescent="0.35">
      <c r="A2727" s="18"/>
      <c r="B2727" s="19"/>
      <c r="C2727" s="21"/>
      <c r="D2727" s="7"/>
      <c r="E2727" s="7"/>
      <c r="F2727" s="7"/>
      <c r="G2727" s="7"/>
      <c r="H2727" s="7"/>
      <c r="I2727" s="7"/>
    </row>
    <row r="2728" spans="1:9" x14ac:dyDescent="0.35">
      <c r="A2728" s="18"/>
      <c r="B2728" s="19"/>
      <c r="C2728" s="21"/>
      <c r="D2728" s="7"/>
      <c r="E2728" s="7"/>
      <c r="F2728" s="7"/>
      <c r="G2728" s="7"/>
      <c r="H2728" s="7"/>
      <c r="I2728" s="7"/>
    </row>
    <row r="2729" spans="1:9" x14ac:dyDescent="0.35">
      <c r="A2729" s="18"/>
      <c r="B2729" s="19"/>
      <c r="C2729" s="21"/>
      <c r="D2729" s="7"/>
      <c r="E2729" s="7"/>
      <c r="F2729" s="7"/>
      <c r="G2729" s="7"/>
      <c r="H2729" s="7"/>
      <c r="I2729" s="7"/>
    </row>
    <row r="2730" spans="1:9" x14ac:dyDescent="0.35">
      <c r="A2730" s="18"/>
      <c r="B2730" s="19"/>
      <c r="C2730" s="21"/>
      <c r="D2730" s="7"/>
      <c r="E2730" s="7"/>
      <c r="F2730" s="7"/>
      <c r="G2730" s="7"/>
      <c r="H2730" s="7"/>
      <c r="I2730" s="7"/>
    </row>
    <row r="2731" spans="1:9" x14ac:dyDescent="0.35">
      <c r="A2731" s="18"/>
      <c r="B2731" s="19"/>
      <c r="C2731" s="21"/>
      <c r="D2731" s="7"/>
      <c r="E2731" s="7"/>
      <c r="F2731" s="7"/>
      <c r="G2731" s="7"/>
      <c r="H2731" s="7"/>
      <c r="I2731" s="7"/>
    </row>
    <row r="2732" spans="1:9" x14ac:dyDescent="0.35">
      <c r="A2732" s="18"/>
      <c r="B2732" s="19"/>
      <c r="C2732" s="21"/>
      <c r="D2732" s="7"/>
      <c r="E2732" s="7"/>
      <c r="F2732" s="7"/>
      <c r="G2732" s="7"/>
      <c r="H2732" s="7"/>
      <c r="I2732" s="7"/>
    </row>
    <row r="2733" spans="1:9" x14ac:dyDescent="0.35">
      <c r="A2733" s="18"/>
      <c r="B2733" s="19"/>
      <c r="C2733" s="21"/>
      <c r="D2733" s="7"/>
      <c r="E2733" s="7"/>
      <c r="F2733" s="7"/>
      <c r="G2733" s="7"/>
      <c r="H2733" s="7"/>
      <c r="I2733" s="7"/>
    </row>
    <row r="2734" spans="1:9" x14ac:dyDescent="0.35">
      <c r="A2734" s="18"/>
      <c r="B2734" s="19"/>
      <c r="C2734" s="21"/>
      <c r="D2734" s="7"/>
      <c r="E2734" s="7"/>
      <c r="F2734" s="7"/>
      <c r="G2734" s="7"/>
      <c r="H2734" s="7"/>
      <c r="I2734" s="7"/>
    </row>
    <row r="2735" spans="1:9" x14ac:dyDescent="0.35">
      <c r="A2735" s="18"/>
      <c r="B2735" s="19"/>
      <c r="C2735" s="21"/>
      <c r="D2735" s="7"/>
      <c r="E2735" s="7"/>
      <c r="F2735" s="7"/>
      <c r="G2735" s="7"/>
      <c r="H2735" s="7"/>
      <c r="I2735" s="7"/>
    </row>
    <row r="2736" spans="1:9" x14ac:dyDescent="0.35">
      <c r="A2736" s="18"/>
      <c r="B2736" s="19"/>
      <c r="C2736" s="21"/>
      <c r="D2736" s="7"/>
      <c r="E2736" s="7"/>
      <c r="F2736" s="7"/>
      <c r="G2736" s="7"/>
      <c r="H2736" s="7"/>
      <c r="I2736" s="7"/>
    </row>
    <row r="2737" spans="1:9" x14ac:dyDescent="0.35">
      <c r="A2737" s="18"/>
      <c r="B2737" s="19"/>
      <c r="C2737" s="21"/>
      <c r="D2737" s="7"/>
      <c r="E2737" s="7"/>
      <c r="F2737" s="7"/>
      <c r="G2737" s="7"/>
      <c r="H2737" s="7"/>
      <c r="I2737" s="7"/>
    </row>
    <row r="2738" spans="1:9" x14ac:dyDescent="0.35">
      <c r="A2738" s="18"/>
      <c r="B2738" s="19"/>
      <c r="C2738" s="21"/>
      <c r="D2738" s="7"/>
      <c r="E2738" s="7"/>
      <c r="F2738" s="7"/>
      <c r="G2738" s="7"/>
      <c r="H2738" s="7"/>
      <c r="I2738" s="7"/>
    </row>
    <row r="2739" spans="1:9" x14ac:dyDescent="0.35">
      <c r="A2739" s="18"/>
      <c r="B2739" s="19"/>
      <c r="C2739" s="21"/>
      <c r="D2739" s="7"/>
      <c r="E2739" s="7"/>
      <c r="F2739" s="7"/>
      <c r="G2739" s="7"/>
      <c r="H2739" s="7"/>
      <c r="I2739" s="7"/>
    </row>
    <row r="2740" spans="1:9" x14ac:dyDescent="0.35">
      <c r="A2740" s="18"/>
      <c r="B2740" s="19"/>
      <c r="C2740" s="21"/>
      <c r="D2740" s="7"/>
      <c r="E2740" s="7"/>
      <c r="F2740" s="7"/>
      <c r="G2740" s="7"/>
      <c r="H2740" s="7"/>
      <c r="I2740" s="7"/>
    </row>
    <row r="2741" spans="1:9" x14ac:dyDescent="0.35">
      <c r="A2741" s="18"/>
      <c r="B2741" s="19"/>
      <c r="C2741" s="21"/>
      <c r="D2741" s="7"/>
      <c r="E2741" s="7"/>
      <c r="F2741" s="7"/>
      <c r="G2741" s="7"/>
      <c r="H2741" s="7"/>
      <c r="I2741" s="7"/>
    </row>
    <row r="2742" spans="1:9" x14ac:dyDescent="0.35">
      <c r="A2742" s="18"/>
      <c r="B2742" s="19"/>
      <c r="C2742" s="21"/>
      <c r="D2742" s="7"/>
      <c r="E2742" s="7"/>
      <c r="F2742" s="7"/>
      <c r="G2742" s="7"/>
      <c r="H2742" s="7"/>
      <c r="I2742" s="7"/>
    </row>
    <row r="2743" spans="1:9" x14ac:dyDescent="0.35">
      <c r="A2743" s="18"/>
      <c r="B2743" s="19"/>
      <c r="C2743" s="21"/>
      <c r="D2743" s="7"/>
      <c r="E2743" s="7"/>
      <c r="F2743" s="7"/>
      <c r="G2743" s="7"/>
      <c r="H2743" s="7"/>
      <c r="I2743" s="7"/>
    </row>
    <row r="2744" spans="1:9" x14ac:dyDescent="0.35">
      <c r="A2744" s="18"/>
      <c r="B2744" s="19"/>
      <c r="C2744" s="21"/>
      <c r="D2744" s="7"/>
      <c r="E2744" s="7"/>
      <c r="F2744" s="7"/>
      <c r="G2744" s="7"/>
      <c r="H2744" s="7"/>
      <c r="I2744" s="7"/>
    </row>
    <row r="2745" spans="1:9" x14ac:dyDescent="0.35">
      <c r="A2745" s="18"/>
      <c r="B2745" s="19"/>
      <c r="C2745" s="21"/>
      <c r="D2745" s="7"/>
      <c r="E2745" s="7"/>
      <c r="F2745" s="7"/>
      <c r="G2745" s="7"/>
      <c r="H2745" s="7"/>
      <c r="I2745" s="7"/>
    </row>
    <row r="2746" spans="1:9" x14ac:dyDescent="0.35">
      <c r="A2746" s="18"/>
      <c r="B2746" s="19"/>
      <c r="C2746" s="21"/>
      <c r="D2746" s="7"/>
      <c r="E2746" s="7"/>
      <c r="F2746" s="7"/>
      <c r="G2746" s="7"/>
      <c r="H2746" s="7"/>
      <c r="I2746" s="7"/>
    </row>
    <row r="2747" spans="1:9" x14ac:dyDescent="0.35">
      <c r="A2747" s="18"/>
      <c r="B2747" s="19"/>
      <c r="C2747" s="21"/>
      <c r="D2747" s="7"/>
      <c r="E2747" s="7"/>
      <c r="F2747" s="7"/>
      <c r="G2747" s="7"/>
      <c r="H2747" s="7"/>
      <c r="I2747" s="7"/>
    </row>
    <row r="2748" spans="1:9" x14ac:dyDescent="0.35">
      <c r="A2748" s="18"/>
      <c r="B2748" s="19"/>
      <c r="C2748" s="21"/>
      <c r="D2748" s="7"/>
      <c r="E2748" s="7"/>
      <c r="F2748" s="7"/>
      <c r="G2748" s="7"/>
      <c r="H2748" s="7"/>
      <c r="I2748" s="7"/>
    </row>
    <row r="2749" spans="1:9" x14ac:dyDescent="0.35">
      <c r="A2749" s="18"/>
      <c r="B2749" s="19"/>
      <c r="C2749" s="21"/>
      <c r="D2749" s="7"/>
      <c r="E2749" s="7"/>
      <c r="F2749" s="7"/>
      <c r="G2749" s="7"/>
      <c r="H2749" s="7"/>
      <c r="I2749" s="7"/>
    </row>
    <row r="2750" spans="1:9" x14ac:dyDescent="0.35">
      <c r="A2750" s="18"/>
      <c r="B2750" s="19"/>
      <c r="C2750" s="21"/>
      <c r="D2750" s="7"/>
      <c r="E2750" s="7"/>
      <c r="F2750" s="7"/>
      <c r="G2750" s="7"/>
      <c r="H2750" s="7"/>
      <c r="I2750" s="7"/>
    </row>
    <row r="2751" spans="1:9" x14ac:dyDescent="0.35">
      <c r="A2751" s="18"/>
      <c r="B2751" s="19"/>
      <c r="C2751" s="21"/>
      <c r="D2751" s="7"/>
      <c r="E2751" s="7"/>
      <c r="F2751" s="7"/>
      <c r="G2751" s="7"/>
      <c r="H2751" s="7"/>
      <c r="I2751" s="7"/>
    </row>
    <row r="2752" spans="1:9" x14ac:dyDescent="0.35">
      <c r="A2752" s="18"/>
      <c r="B2752" s="19"/>
      <c r="C2752" s="21"/>
      <c r="D2752" s="7"/>
      <c r="E2752" s="7"/>
      <c r="F2752" s="7"/>
      <c r="G2752" s="7"/>
      <c r="H2752" s="7"/>
      <c r="I2752" s="7"/>
    </row>
    <row r="2753" spans="1:9" x14ac:dyDescent="0.35">
      <c r="A2753" s="18"/>
      <c r="B2753" s="19"/>
      <c r="C2753" s="21"/>
      <c r="D2753" s="7"/>
      <c r="E2753" s="7"/>
      <c r="F2753" s="7"/>
      <c r="G2753" s="7"/>
      <c r="H2753" s="7"/>
      <c r="I2753" s="7"/>
    </row>
    <row r="2754" spans="1:9" x14ac:dyDescent="0.35">
      <c r="A2754" s="18"/>
      <c r="B2754" s="19"/>
      <c r="C2754" s="21"/>
      <c r="D2754" s="7"/>
      <c r="E2754" s="7"/>
      <c r="F2754" s="7"/>
      <c r="G2754" s="7"/>
      <c r="H2754" s="7"/>
      <c r="I2754" s="7"/>
    </row>
    <row r="2755" spans="1:9" x14ac:dyDescent="0.35">
      <c r="A2755" s="18"/>
      <c r="B2755" s="19"/>
      <c r="C2755" s="21"/>
      <c r="D2755" s="7"/>
      <c r="E2755" s="7"/>
      <c r="F2755" s="7"/>
      <c r="G2755" s="7"/>
      <c r="H2755" s="7"/>
      <c r="I2755" s="7"/>
    </row>
    <row r="2756" spans="1:9" x14ac:dyDescent="0.35">
      <c r="A2756" s="18"/>
      <c r="B2756" s="19"/>
      <c r="C2756" s="21"/>
      <c r="D2756" s="7"/>
      <c r="E2756" s="7"/>
      <c r="F2756" s="7"/>
      <c r="G2756" s="7"/>
      <c r="H2756" s="7"/>
      <c r="I2756" s="7"/>
    </row>
    <row r="2757" spans="1:9" x14ac:dyDescent="0.35">
      <c r="A2757" s="18"/>
      <c r="B2757" s="19"/>
      <c r="C2757" s="21"/>
      <c r="D2757" s="7"/>
      <c r="E2757" s="7"/>
      <c r="F2757" s="7"/>
      <c r="G2757" s="7"/>
      <c r="H2757" s="7"/>
      <c r="I2757" s="7"/>
    </row>
    <row r="2758" spans="1:9" x14ac:dyDescent="0.35">
      <c r="A2758" s="18"/>
      <c r="B2758" s="19"/>
      <c r="C2758" s="21"/>
      <c r="D2758" s="7"/>
      <c r="E2758" s="7"/>
      <c r="F2758" s="7"/>
      <c r="G2758" s="7"/>
      <c r="H2758" s="7"/>
      <c r="I2758" s="7"/>
    </row>
    <row r="2759" spans="1:9" x14ac:dyDescent="0.35">
      <c r="A2759" s="18"/>
      <c r="B2759" s="19"/>
      <c r="C2759" s="21"/>
      <c r="D2759" s="7"/>
      <c r="E2759" s="7"/>
      <c r="F2759" s="7"/>
      <c r="G2759" s="7"/>
      <c r="H2759" s="7"/>
      <c r="I2759" s="7"/>
    </row>
    <row r="2760" spans="1:9" x14ac:dyDescent="0.35">
      <c r="A2760" s="18"/>
      <c r="B2760" s="19"/>
      <c r="C2760" s="21"/>
      <c r="D2760" s="7"/>
      <c r="E2760" s="7"/>
      <c r="F2760" s="7"/>
      <c r="G2760" s="7"/>
      <c r="H2760" s="7"/>
      <c r="I2760" s="7"/>
    </row>
    <row r="2761" spans="1:9" x14ac:dyDescent="0.35">
      <c r="A2761" s="18"/>
      <c r="B2761" s="19"/>
      <c r="C2761" s="21"/>
      <c r="D2761" s="7"/>
      <c r="E2761" s="7"/>
      <c r="F2761" s="7"/>
      <c r="G2761" s="7"/>
      <c r="H2761" s="7"/>
      <c r="I2761" s="7"/>
    </row>
    <row r="2762" spans="1:9" x14ac:dyDescent="0.35">
      <c r="A2762" s="18"/>
      <c r="B2762" s="19"/>
      <c r="C2762" s="21"/>
      <c r="D2762" s="7"/>
      <c r="E2762" s="7"/>
      <c r="F2762" s="7"/>
      <c r="G2762" s="7"/>
      <c r="H2762" s="7"/>
      <c r="I2762" s="7"/>
    </row>
    <row r="2763" spans="1:9" x14ac:dyDescent="0.35">
      <c r="A2763" s="18"/>
      <c r="B2763" s="19"/>
      <c r="C2763" s="21"/>
      <c r="D2763" s="7"/>
      <c r="E2763" s="7"/>
      <c r="F2763" s="7"/>
      <c r="G2763" s="7"/>
      <c r="H2763" s="7"/>
      <c r="I2763" s="7"/>
    </row>
    <row r="2764" spans="1:9" x14ac:dyDescent="0.35">
      <c r="A2764" s="18"/>
      <c r="B2764" s="19"/>
      <c r="C2764" s="21"/>
      <c r="D2764" s="7"/>
      <c r="E2764" s="7"/>
      <c r="F2764" s="7"/>
      <c r="G2764" s="7"/>
      <c r="H2764" s="7"/>
      <c r="I2764" s="7"/>
    </row>
    <row r="2765" spans="1:9" x14ac:dyDescent="0.35">
      <c r="A2765" s="18"/>
      <c r="B2765" s="19"/>
      <c r="C2765" s="21"/>
      <c r="D2765" s="7"/>
      <c r="E2765" s="7"/>
      <c r="F2765" s="7"/>
      <c r="G2765" s="7"/>
      <c r="H2765" s="7"/>
      <c r="I2765" s="7"/>
    </row>
    <row r="2766" spans="1:9" x14ac:dyDescent="0.35">
      <c r="A2766" s="18"/>
      <c r="B2766" s="19"/>
      <c r="C2766" s="21"/>
      <c r="D2766" s="7"/>
      <c r="E2766" s="7"/>
      <c r="F2766" s="7"/>
      <c r="G2766" s="7"/>
      <c r="H2766" s="7"/>
      <c r="I2766" s="7"/>
    </row>
    <row r="2767" spans="1:9" x14ac:dyDescent="0.35">
      <c r="A2767" s="18"/>
      <c r="B2767" s="19"/>
      <c r="C2767" s="21"/>
      <c r="D2767" s="7"/>
      <c r="E2767" s="7"/>
      <c r="F2767" s="7"/>
      <c r="G2767" s="7"/>
      <c r="H2767" s="7"/>
      <c r="I2767" s="7"/>
    </row>
    <row r="2768" spans="1:9" x14ac:dyDescent="0.35">
      <c r="A2768" s="18"/>
      <c r="B2768" s="19"/>
      <c r="C2768" s="21"/>
      <c r="D2768" s="7"/>
      <c r="E2768" s="7"/>
      <c r="F2768" s="7"/>
      <c r="G2768" s="7"/>
      <c r="H2768" s="7"/>
      <c r="I2768" s="7"/>
    </row>
    <row r="2769" spans="1:9" x14ac:dyDescent="0.35">
      <c r="A2769" s="18"/>
      <c r="B2769" s="19"/>
      <c r="C2769" s="21"/>
      <c r="D2769" s="7"/>
      <c r="E2769" s="7"/>
      <c r="F2769" s="7"/>
      <c r="G2769" s="7"/>
      <c r="H2769" s="7"/>
      <c r="I2769" s="7"/>
    </row>
    <row r="2770" spans="1:9" x14ac:dyDescent="0.35">
      <c r="A2770" s="18"/>
      <c r="B2770" s="19"/>
      <c r="C2770" s="21"/>
      <c r="D2770" s="7"/>
      <c r="E2770" s="7"/>
      <c r="F2770" s="7"/>
      <c r="G2770" s="7"/>
      <c r="H2770" s="7"/>
      <c r="I2770" s="7"/>
    </row>
    <row r="2771" spans="1:9" x14ac:dyDescent="0.35">
      <c r="A2771" s="18"/>
      <c r="B2771" s="19"/>
      <c r="C2771" s="21"/>
      <c r="D2771" s="7"/>
      <c r="E2771" s="7"/>
      <c r="F2771" s="7"/>
      <c r="G2771" s="7"/>
      <c r="H2771" s="7"/>
      <c r="I2771" s="7"/>
    </row>
    <row r="2772" spans="1:9" x14ac:dyDescent="0.35">
      <c r="A2772" s="18"/>
      <c r="B2772" s="19"/>
      <c r="C2772" s="21"/>
      <c r="D2772" s="7"/>
      <c r="E2772" s="7"/>
      <c r="F2772" s="7"/>
      <c r="G2772" s="7"/>
      <c r="H2772" s="7"/>
      <c r="I2772" s="7"/>
    </row>
    <row r="2773" spans="1:9" x14ac:dyDescent="0.35">
      <c r="A2773" s="18"/>
      <c r="B2773" s="19"/>
      <c r="C2773" s="21"/>
      <c r="D2773" s="7"/>
      <c r="E2773" s="7"/>
      <c r="F2773" s="7"/>
      <c r="G2773" s="7"/>
      <c r="H2773" s="7"/>
      <c r="I2773" s="7"/>
    </row>
    <row r="2774" spans="1:9" x14ac:dyDescent="0.35">
      <c r="A2774" s="18"/>
      <c r="B2774" s="19"/>
      <c r="C2774" s="21"/>
      <c r="D2774" s="7"/>
      <c r="E2774" s="7"/>
      <c r="F2774" s="7"/>
      <c r="G2774" s="7"/>
      <c r="H2774" s="7"/>
      <c r="I2774" s="7"/>
    </row>
    <row r="2775" spans="1:9" x14ac:dyDescent="0.35">
      <c r="A2775" s="18"/>
      <c r="B2775" s="19"/>
      <c r="C2775" s="21"/>
      <c r="D2775" s="7"/>
      <c r="E2775" s="7"/>
      <c r="F2775" s="7"/>
      <c r="G2775" s="7"/>
      <c r="H2775" s="7"/>
      <c r="I2775" s="7"/>
    </row>
    <row r="2776" spans="1:9" x14ac:dyDescent="0.35">
      <c r="A2776" s="18"/>
      <c r="B2776" s="19"/>
      <c r="C2776" s="21"/>
      <c r="D2776" s="7"/>
      <c r="E2776" s="7"/>
      <c r="F2776" s="7"/>
      <c r="G2776" s="7"/>
      <c r="H2776" s="7"/>
      <c r="I2776" s="7"/>
    </row>
    <row r="2777" spans="1:9" x14ac:dyDescent="0.35">
      <c r="A2777" s="18"/>
      <c r="B2777" s="19"/>
      <c r="C2777" s="21"/>
      <c r="D2777" s="7"/>
      <c r="E2777" s="7"/>
      <c r="F2777" s="7"/>
      <c r="G2777" s="7"/>
      <c r="H2777" s="7"/>
      <c r="I2777" s="7"/>
    </row>
    <row r="2778" spans="1:9" x14ac:dyDescent="0.35">
      <c r="A2778" s="18"/>
      <c r="B2778" s="19"/>
      <c r="C2778" s="21"/>
      <c r="D2778" s="7"/>
      <c r="E2778" s="7"/>
      <c r="F2778" s="7"/>
      <c r="G2778" s="7"/>
      <c r="H2778" s="7"/>
      <c r="I2778" s="7"/>
    </row>
    <row r="2779" spans="1:9" x14ac:dyDescent="0.35">
      <c r="A2779" s="18"/>
      <c r="B2779" s="19"/>
      <c r="C2779" s="21"/>
      <c r="D2779" s="7"/>
      <c r="E2779" s="7"/>
      <c r="F2779" s="7"/>
      <c r="G2779" s="7"/>
      <c r="H2779" s="7"/>
      <c r="I2779" s="7"/>
    </row>
    <row r="2780" spans="1:9" x14ac:dyDescent="0.35">
      <c r="A2780" s="18"/>
      <c r="B2780" s="19"/>
      <c r="C2780" s="21"/>
      <c r="D2780" s="7"/>
      <c r="E2780" s="7"/>
      <c r="F2780" s="7"/>
      <c r="G2780" s="7"/>
      <c r="H2780" s="7"/>
      <c r="I2780" s="7"/>
    </row>
    <row r="2781" spans="1:9" x14ac:dyDescent="0.35">
      <c r="A2781" s="18"/>
      <c r="B2781" s="19"/>
      <c r="C2781" s="21"/>
      <c r="D2781" s="7"/>
      <c r="E2781" s="7"/>
      <c r="F2781" s="7"/>
      <c r="G2781" s="7"/>
      <c r="H2781" s="7"/>
      <c r="I2781" s="7"/>
    </row>
    <row r="2782" spans="1:9" x14ac:dyDescent="0.35">
      <c r="A2782" s="18"/>
      <c r="B2782" s="19"/>
      <c r="C2782" s="21"/>
      <c r="D2782" s="7"/>
      <c r="E2782" s="7"/>
      <c r="F2782" s="7"/>
      <c r="G2782" s="7"/>
      <c r="H2782" s="7"/>
      <c r="I2782" s="7"/>
    </row>
    <row r="2783" spans="1:9" x14ac:dyDescent="0.35">
      <c r="A2783" s="18"/>
      <c r="B2783" s="19"/>
      <c r="C2783" s="21"/>
      <c r="D2783" s="7"/>
      <c r="E2783" s="7"/>
      <c r="F2783" s="7"/>
      <c r="G2783" s="7"/>
      <c r="H2783" s="7"/>
      <c r="I2783" s="7"/>
    </row>
    <row r="2784" spans="1:9" x14ac:dyDescent="0.35">
      <c r="A2784" s="18"/>
      <c r="B2784" s="19"/>
      <c r="C2784" s="21"/>
      <c r="D2784" s="7"/>
      <c r="E2784" s="7"/>
      <c r="F2784" s="7"/>
      <c r="G2784" s="7"/>
      <c r="H2784" s="7"/>
      <c r="I2784" s="7"/>
    </row>
    <row r="2785" spans="1:9" x14ac:dyDescent="0.35">
      <c r="A2785" s="18"/>
      <c r="B2785" s="19"/>
      <c r="C2785" s="21"/>
      <c r="D2785" s="7"/>
      <c r="E2785" s="7"/>
      <c r="F2785" s="7"/>
      <c r="G2785" s="7"/>
      <c r="H2785" s="7"/>
      <c r="I2785" s="7"/>
    </row>
    <row r="2786" spans="1:9" x14ac:dyDescent="0.35">
      <c r="A2786" s="18"/>
      <c r="B2786" s="19"/>
      <c r="C2786" s="21"/>
      <c r="D2786" s="7"/>
      <c r="E2786" s="7"/>
      <c r="F2786" s="7"/>
      <c r="G2786" s="7"/>
      <c r="H2786" s="7"/>
      <c r="I2786" s="7"/>
    </row>
    <row r="2787" spans="1:9" x14ac:dyDescent="0.35">
      <c r="A2787" s="18"/>
      <c r="B2787" s="19"/>
      <c r="C2787" s="21"/>
      <c r="D2787" s="7"/>
      <c r="E2787" s="7"/>
      <c r="F2787" s="7"/>
      <c r="G2787" s="7"/>
      <c r="H2787" s="7"/>
      <c r="I2787" s="7"/>
    </row>
    <row r="2788" spans="1:9" x14ac:dyDescent="0.35">
      <c r="A2788" s="18"/>
      <c r="B2788" s="19"/>
      <c r="C2788" s="21"/>
      <c r="D2788" s="7"/>
      <c r="E2788" s="7"/>
      <c r="F2788" s="7"/>
      <c r="G2788" s="7"/>
      <c r="H2788" s="7"/>
      <c r="I2788" s="7"/>
    </row>
    <row r="2789" spans="1:9" x14ac:dyDescent="0.35">
      <c r="A2789" s="18"/>
      <c r="B2789" s="19"/>
      <c r="C2789" s="21"/>
      <c r="D2789" s="7"/>
      <c r="E2789" s="7"/>
      <c r="F2789" s="7"/>
      <c r="G2789" s="7"/>
      <c r="H2789" s="7"/>
      <c r="I2789" s="7"/>
    </row>
    <row r="2790" spans="1:9" x14ac:dyDescent="0.35">
      <c r="A2790" s="18"/>
      <c r="B2790" s="19"/>
      <c r="C2790" s="21"/>
      <c r="D2790" s="7"/>
      <c r="E2790" s="7"/>
      <c r="F2790" s="7"/>
      <c r="G2790" s="7"/>
      <c r="H2790" s="7"/>
      <c r="I2790" s="7"/>
    </row>
    <row r="2791" spans="1:9" x14ac:dyDescent="0.35">
      <c r="A2791" s="18"/>
      <c r="B2791" s="19"/>
      <c r="C2791" s="21"/>
      <c r="D2791" s="7"/>
      <c r="E2791" s="7"/>
      <c r="F2791" s="7"/>
      <c r="G2791" s="7"/>
      <c r="H2791" s="7"/>
      <c r="I2791" s="7"/>
    </row>
    <row r="2792" spans="1:9" x14ac:dyDescent="0.35">
      <c r="A2792" s="18"/>
      <c r="B2792" s="19"/>
      <c r="C2792" s="21"/>
      <c r="D2792" s="7"/>
      <c r="E2792" s="7"/>
      <c r="F2792" s="7"/>
      <c r="G2792" s="7"/>
      <c r="H2792" s="7"/>
      <c r="I2792" s="7"/>
    </row>
    <row r="2793" spans="1:9" x14ac:dyDescent="0.35">
      <c r="A2793" s="18"/>
      <c r="B2793" s="19"/>
      <c r="C2793" s="21"/>
      <c r="D2793" s="7"/>
      <c r="E2793" s="7"/>
      <c r="F2793" s="7"/>
      <c r="G2793" s="7"/>
      <c r="H2793" s="7"/>
      <c r="I2793" s="7"/>
    </row>
    <row r="2794" spans="1:9" x14ac:dyDescent="0.35">
      <c r="A2794" s="18"/>
      <c r="B2794" s="19"/>
      <c r="C2794" s="21"/>
      <c r="D2794" s="7"/>
      <c r="E2794" s="7"/>
      <c r="F2794" s="7"/>
      <c r="G2794" s="7"/>
      <c r="H2794" s="7"/>
      <c r="I2794" s="7"/>
    </row>
    <row r="2795" spans="1:9" x14ac:dyDescent="0.35">
      <c r="A2795" s="18"/>
      <c r="B2795" s="19"/>
      <c r="C2795" s="21"/>
      <c r="D2795" s="7"/>
      <c r="E2795" s="7"/>
      <c r="F2795" s="7"/>
      <c r="G2795" s="7"/>
      <c r="H2795" s="7"/>
      <c r="I2795" s="7"/>
    </row>
    <row r="2796" spans="1:9" x14ac:dyDescent="0.35">
      <c r="A2796" s="18"/>
      <c r="B2796" s="19"/>
      <c r="C2796" s="21"/>
      <c r="D2796" s="7"/>
      <c r="E2796" s="7"/>
      <c r="F2796" s="7"/>
      <c r="G2796" s="7"/>
      <c r="H2796" s="7"/>
      <c r="I2796" s="7"/>
    </row>
    <row r="2797" spans="1:9" x14ac:dyDescent="0.35">
      <c r="A2797" s="18"/>
      <c r="B2797" s="19"/>
      <c r="C2797" s="21"/>
      <c r="D2797" s="7"/>
      <c r="E2797" s="7"/>
      <c r="F2797" s="7"/>
      <c r="G2797" s="7"/>
      <c r="H2797" s="7"/>
      <c r="I2797" s="7"/>
    </row>
    <row r="2798" spans="1:9" x14ac:dyDescent="0.35">
      <c r="A2798" s="18"/>
      <c r="B2798" s="19"/>
      <c r="C2798" s="21"/>
      <c r="D2798" s="7"/>
      <c r="E2798" s="7"/>
      <c r="F2798" s="7"/>
      <c r="G2798" s="7"/>
      <c r="H2798" s="7"/>
      <c r="I2798" s="7"/>
    </row>
    <row r="2799" spans="1:9" x14ac:dyDescent="0.35">
      <c r="A2799" s="18"/>
      <c r="B2799" s="19"/>
      <c r="C2799" s="21"/>
      <c r="D2799" s="7"/>
      <c r="E2799" s="7"/>
      <c r="F2799" s="7"/>
      <c r="G2799" s="7"/>
      <c r="H2799" s="7"/>
      <c r="I2799" s="7"/>
    </row>
    <row r="2800" spans="1:9" x14ac:dyDescent="0.35">
      <c r="A2800" s="18"/>
      <c r="B2800" s="19"/>
      <c r="C2800" s="21"/>
      <c r="D2800" s="7"/>
      <c r="E2800" s="7"/>
      <c r="F2800" s="7"/>
      <c r="G2800" s="7"/>
      <c r="H2800" s="7"/>
      <c r="I2800" s="7"/>
    </row>
    <row r="2801" spans="1:9" x14ac:dyDescent="0.35">
      <c r="A2801" s="18"/>
      <c r="B2801" s="19"/>
      <c r="C2801" s="21"/>
      <c r="D2801" s="7"/>
      <c r="E2801" s="7"/>
      <c r="F2801" s="7"/>
      <c r="G2801" s="7"/>
      <c r="H2801" s="7"/>
      <c r="I2801" s="7"/>
    </row>
    <row r="2802" spans="1:9" x14ac:dyDescent="0.35">
      <c r="A2802" s="18"/>
      <c r="B2802" s="19"/>
      <c r="C2802" s="21"/>
      <c r="D2802" s="7"/>
      <c r="E2802" s="7"/>
      <c r="F2802" s="7"/>
      <c r="G2802" s="7"/>
      <c r="H2802" s="7"/>
      <c r="I2802" s="7"/>
    </row>
    <row r="2803" spans="1:9" x14ac:dyDescent="0.35">
      <c r="A2803" s="18"/>
      <c r="B2803" s="19"/>
      <c r="C2803" s="21"/>
      <c r="D2803" s="7"/>
      <c r="E2803" s="7"/>
      <c r="F2803" s="7"/>
      <c r="G2803" s="7"/>
      <c r="H2803" s="7"/>
      <c r="I2803" s="7"/>
    </row>
    <row r="2804" spans="1:9" x14ac:dyDescent="0.35">
      <c r="A2804" s="18"/>
      <c r="B2804" s="19"/>
      <c r="C2804" s="21"/>
      <c r="D2804" s="7"/>
      <c r="E2804" s="7"/>
      <c r="F2804" s="7"/>
      <c r="G2804" s="7"/>
      <c r="H2804" s="7"/>
      <c r="I2804" s="7"/>
    </row>
    <row r="2805" spans="1:9" x14ac:dyDescent="0.35">
      <c r="A2805" s="18"/>
      <c r="B2805" s="19"/>
      <c r="C2805" s="21"/>
      <c r="D2805" s="7"/>
      <c r="E2805" s="7"/>
      <c r="F2805" s="7"/>
      <c r="G2805" s="7"/>
      <c r="H2805" s="7"/>
      <c r="I2805" s="7"/>
    </row>
    <row r="2806" spans="1:9" x14ac:dyDescent="0.35">
      <c r="A2806" s="18"/>
      <c r="B2806" s="19"/>
      <c r="C2806" s="21"/>
      <c r="D2806" s="7"/>
      <c r="E2806" s="7"/>
      <c r="F2806" s="7"/>
      <c r="G2806" s="7"/>
      <c r="H2806" s="7"/>
      <c r="I2806" s="7"/>
    </row>
    <row r="2807" spans="1:9" x14ac:dyDescent="0.35">
      <c r="A2807" s="18"/>
      <c r="B2807" s="19"/>
      <c r="C2807" s="21"/>
      <c r="D2807" s="7"/>
      <c r="E2807" s="7"/>
      <c r="F2807" s="7"/>
      <c r="G2807" s="7"/>
      <c r="H2807" s="7"/>
      <c r="I2807" s="7"/>
    </row>
    <row r="2808" spans="1:9" x14ac:dyDescent="0.35">
      <c r="A2808" s="18"/>
      <c r="B2808" s="19"/>
      <c r="C2808" s="21"/>
      <c r="D2808" s="7"/>
      <c r="E2808" s="7"/>
      <c r="F2808" s="7"/>
      <c r="G2808" s="7"/>
      <c r="H2808" s="7"/>
      <c r="I2808" s="7"/>
    </row>
    <row r="2809" spans="1:9" x14ac:dyDescent="0.35">
      <c r="A2809" s="18"/>
      <c r="B2809" s="19"/>
      <c r="C2809" s="21"/>
      <c r="D2809" s="7"/>
      <c r="E2809" s="7"/>
      <c r="F2809" s="7"/>
      <c r="G2809" s="7"/>
      <c r="H2809" s="7"/>
      <c r="I2809" s="7"/>
    </row>
    <row r="2810" spans="1:9" x14ac:dyDescent="0.35">
      <c r="A2810" s="18"/>
      <c r="B2810" s="19"/>
      <c r="C2810" s="21"/>
      <c r="D2810" s="7"/>
      <c r="E2810" s="7"/>
      <c r="F2810" s="7"/>
      <c r="G2810" s="7"/>
      <c r="H2810" s="7"/>
      <c r="I2810" s="7"/>
    </row>
    <row r="2811" spans="1:9" x14ac:dyDescent="0.35">
      <c r="A2811" s="18"/>
      <c r="B2811" s="19"/>
      <c r="C2811" s="21"/>
      <c r="D2811" s="7"/>
      <c r="E2811" s="7"/>
      <c r="F2811" s="7"/>
      <c r="G2811" s="7"/>
      <c r="H2811" s="7"/>
      <c r="I2811" s="7"/>
    </row>
    <row r="2812" spans="1:9" x14ac:dyDescent="0.35">
      <c r="A2812" s="18"/>
      <c r="B2812" s="19"/>
      <c r="C2812" s="21"/>
      <c r="D2812" s="7"/>
      <c r="E2812" s="7"/>
      <c r="F2812" s="7"/>
      <c r="G2812" s="7"/>
      <c r="H2812" s="7"/>
      <c r="I2812" s="7"/>
    </row>
    <row r="2813" spans="1:9" x14ac:dyDescent="0.35">
      <c r="A2813" s="18"/>
      <c r="B2813" s="19"/>
      <c r="C2813" s="21"/>
      <c r="D2813" s="7"/>
      <c r="E2813" s="7"/>
      <c r="F2813" s="7"/>
      <c r="G2813" s="7"/>
      <c r="H2813" s="7"/>
      <c r="I2813" s="7"/>
    </row>
    <row r="2814" spans="1:9" x14ac:dyDescent="0.35">
      <c r="A2814" s="18"/>
      <c r="B2814" s="19"/>
      <c r="C2814" s="21"/>
      <c r="D2814" s="7"/>
      <c r="E2814" s="7"/>
      <c r="F2814" s="7"/>
      <c r="G2814" s="7"/>
      <c r="H2814" s="7"/>
      <c r="I2814" s="7"/>
    </row>
    <row r="2815" spans="1:9" x14ac:dyDescent="0.35">
      <c r="A2815" s="18"/>
      <c r="B2815" s="19"/>
      <c r="C2815" s="21"/>
      <c r="D2815" s="7"/>
      <c r="E2815" s="7"/>
      <c r="F2815" s="7"/>
      <c r="G2815" s="7"/>
      <c r="H2815" s="7"/>
      <c r="I2815" s="7"/>
    </row>
    <row r="2816" spans="1:9" x14ac:dyDescent="0.35">
      <c r="A2816" s="18"/>
      <c r="B2816" s="19"/>
      <c r="C2816" s="21"/>
      <c r="D2816" s="7"/>
      <c r="E2816" s="7"/>
      <c r="F2816" s="7"/>
      <c r="G2816" s="7"/>
      <c r="H2816" s="7"/>
      <c r="I2816" s="7"/>
    </row>
    <row r="2817" spans="1:9" x14ac:dyDescent="0.35">
      <c r="A2817" s="18"/>
      <c r="B2817" s="19"/>
      <c r="C2817" s="21"/>
      <c r="D2817" s="7"/>
      <c r="E2817" s="7"/>
      <c r="F2817" s="7"/>
      <c r="G2817" s="7"/>
      <c r="H2817" s="7"/>
      <c r="I2817" s="7"/>
    </row>
    <row r="2818" spans="1:9" x14ac:dyDescent="0.35">
      <c r="A2818" s="18"/>
      <c r="B2818" s="19"/>
      <c r="C2818" s="21"/>
      <c r="D2818" s="7"/>
      <c r="E2818" s="7"/>
      <c r="F2818" s="7"/>
      <c r="G2818" s="7"/>
      <c r="H2818" s="7"/>
      <c r="I2818" s="7"/>
    </row>
    <row r="2819" spans="1:9" x14ac:dyDescent="0.35">
      <c r="A2819" s="18"/>
      <c r="B2819" s="19"/>
      <c r="C2819" s="21"/>
      <c r="D2819" s="7"/>
      <c r="E2819" s="7"/>
      <c r="F2819" s="7"/>
      <c r="G2819" s="7"/>
      <c r="H2819" s="7"/>
      <c r="I2819" s="7"/>
    </row>
    <row r="2820" spans="1:9" x14ac:dyDescent="0.35">
      <c r="A2820" s="18"/>
      <c r="B2820" s="19"/>
      <c r="C2820" s="21"/>
      <c r="D2820" s="7"/>
      <c r="E2820" s="7"/>
      <c r="F2820" s="7"/>
      <c r="G2820" s="7"/>
      <c r="H2820" s="7"/>
      <c r="I2820" s="7"/>
    </row>
    <row r="2821" spans="1:9" x14ac:dyDescent="0.35">
      <c r="A2821" s="18"/>
      <c r="B2821" s="19"/>
      <c r="C2821" s="21"/>
      <c r="D2821" s="7"/>
      <c r="E2821" s="7"/>
      <c r="F2821" s="7"/>
      <c r="G2821" s="7"/>
      <c r="H2821" s="7"/>
      <c r="I2821" s="7"/>
    </row>
    <row r="2822" spans="1:9" x14ac:dyDescent="0.35">
      <c r="A2822" s="18"/>
      <c r="B2822" s="19"/>
      <c r="C2822" s="21"/>
      <c r="D2822" s="7"/>
      <c r="E2822" s="7"/>
      <c r="F2822" s="7"/>
      <c r="G2822" s="7"/>
      <c r="H2822" s="7"/>
      <c r="I2822" s="7"/>
    </row>
    <row r="2823" spans="1:9" x14ac:dyDescent="0.35">
      <c r="A2823" s="18"/>
      <c r="B2823" s="19"/>
      <c r="C2823" s="21"/>
      <c r="D2823" s="7"/>
      <c r="E2823" s="7"/>
      <c r="F2823" s="7"/>
      <c r="G2823" s="7"/>
      <c r="H2823" s="7"/>
      <c r="I2823" s="7"/>
    </row>
    <row r="2824" spans="1:9" x14ac:dyDescent="0.35">
      <c r="A2824" s="18"/>
      <c r="B2824" s="19"/>
      <c r="C2824" s="21"/>
      <c r="D2824" s="7"/>
      <c r="E2824" s="7"/>
      <c r="F2824" s="7"/>
      <c r="G2824" s="7"/>
      <c r="H2824" s="7"/>
      <c r="I2824" s="7"/>
    </row>
    <row r="2825" spans="1:9" x14ac:dyDescent="0.35">
      <c r="A2825" s="18"/>
      <c r="B2825" s="19"/>
      <c r="C2825" s="21"/>
      <c r="D2825" s="7"/>
      <c r="E2825" s="7"/>
      <c r="F2825" s="7"/>
      <c r="G2825" s="7"/>
      <c r="H2825" s="7"/>
      <c r="I2825" s="7"/>
    </row>
    <row r="2826" spans="1:9" x14ac:dyDescent="0.35">
      <c r="A2826" s="18"/>
      <c r="B2826" s="19"/>
      <c r="C2826" s="21"/>
      <c r="D2826" s="7"/>
      <c r="E2826" s="7"/>
      <c r="F2826" s="7"/>
      <c r="G2826" s="7"/>
      <c r="H2826" s="7"/>
      <c r="I2826" s="7"/>
    </row>
    <row r="2827" spans="1:9" x14ac:dyDescent="0.35">
      <c r="A2827" s="18"/>
      <c r="B2827" s="19"/>
      <c r="C2827" s="21"/>
      <c r="D2827" s="7"/>
      <c r="E2827" s="7"/>
      <c r="F2827" s="7"/>
      <c r="G2827" s="7"/>
      <c r="H2827" s="7"/>
      <c r="I2827" s="7"/>
    </row>
    <row r="2828" spans="1:9" x14ac:dyDescent="0.35">
      <c r="A2828" s="18"/>
      <c r="B2828" s="19"/>
      <c r="C2828" s="21"/>
      <c r="D2828" s="7"/>
      <c r="E2828" s="7"/>
      <c r="F2828" s="7"/>
      <c r="G2828" s="7"/>
      <c r="H2828" s="7"/>
      <c r="I2828" s="7"/>
    </row>
    <row r="2829" spans="1:9" x14ac:dyDescent="0.35">
      <c r="A2829" s="18"/>
      <c r="B2829" s="19"/>
      <c r="C2829" s="21"/>
      <c r="D2829" s="7"/>
      <c r="E2829" s="7"/>
      <c r="F2829" s="7"/>
      <c r="G2829" s="7"/>
      <c r="H2829" s="7"/>
      <c r="I2829" s="7"/>
    </row>
    <row r="2830" spans="1:9" x14ac:dyDescent="0.35">
      <c r="A2830" s="18"/>
      <c r="B2830" s="19"/>
      <c r="C2830" s="21"/>
      <c r="D2830" s="7"/>
      <c r="E2830" s="7"/>
      <c r="F2830" s="7"/>
      <c r="G2830" s="7"/>
      <c r="H2830" s="7"/>
      <c r="I2830" s="7"/>
    </row>
    <row r="2831" spans="1:9" x14ac:dyDescent="0.35">
      <c r="A2831" s="18"/>
      <c r="B2831" s="19"/>
      <c r="C2831" s="21"/>
      <c r="D2831" s="7"/>
      <c r="E2831" s="7"/>
      <c r="F2831" s="7"/>
      <c r="G2831" s="7"/>
      <c r="H2831" s="7"/>
      <c r="I2831" s="7"/>
    </row>
    <row r="2832" spans="1:9" x14ac:dyDescent="0.35">
      <c r="A2832" s="18"/>
      <c r="B2832" s="19"/>
      <c r="C2832" s="21"/>
      <c r="D2832" s="7"/>
      <c r="E2832" s="7"/>
      <c r="F2832" s="7"/>
      <c r="G2832" s="7"/>
      <c r="H2832" s="7"/>
      <c r="I2832" s="7"/>
    </row>
    <row r="2833" spans="1:9" x14ac:dyDescent="0.35">
      <c r="A2833" s="18"/>
      <c r="B2833" s="19"/>
      <c r="C2833" s="21"/>
      <c r="D2833" s="7"/>
      <c r="E2833" s="7"/>
      <c r="F2833" s="7"/>
      <c r="G2833" s="7"/>
      <c r="H2833" s="7"/>
      <c r="I2833" s="7"/>
    </row>
    <row r="2834" spans="1:9" x14ac:dyDescent="0.35">
      <c r="A2834" s="18"/>
      <c r="B2834" s="19"/>
      <c r="C2834" s="21"/>
      <c r="D2834" s="7"/>
      <c r="E2834" s="7"/>
      <c r="F2834" s="7"/>
      <c r="G2834" s="7"/>
      <c r="H2834" s="7"/>
      <c r="I2834" s="7"/>
    </row>
    <row r="2835" spans="1:9" x14ac:dyDescent="0.35">
      <c r="A2835" s="18"/>
      <c r="B2835" s="19"/>
      <c r="C2835" s="21"/>
      <c r="D2835" s="7"/>
      <c r="E2835" s="7"/>
      <c r="F2835" s="7"/>
      <c r="G2835" s="7"/>
      <c r="H2835" s="7"/>
      <c r="I2835" s="7"/>
    </row>
    <row r="2836" spans="1:9" x14ac:dyDescent="0.35">
      <c r="A2836" s="18"/>
      <c r="B2836" s="19"/>
      <c r="C2836" s="21"/>
      <c r="D2836" s="7"/>
      <c r="E2836" s="7"/>
      <c r="F2836" s="7"/>
      <c r="G2836" s="7"/>
      <c r="H2836" s="7"/>
      <c r="I2836" s="7"/>
    </row>
    <row r="2837" spans="1:9" x14ac:dyDescent="0.35">
      <c r="A2837" s="18"/>
      <c r="B2837" s="19"/>
      <c r="C2837" s="21"/>
      <c r="D2837" s="7"/>
      <c r="E2837" s="7"/>
      <c r="F2837" s="7"/>
      <c r="G2837" s="7"/>
      <c r="H2837" s="7"/>
      <c r="I2837" s="7"/>
    </row>
    <row r="2838" spans="1:9" x14ac:dyDescent="0.35">
      <c r="A2838" s="18"/>
      <c r="B2838" s="19"/>
      <c r="C2838" s="21"/>
      <c r="D2838" s="7"/>
      <c r="E2838" s="7"/>
      <c r="F2838" s="7"/>
      <c r="G2838" s="7"/>
      <c r="H2838" s="7"/>
      <c r="I2838" s="7"/>
    </row>
    <row r="2839" spans="1:9" x14ac:dyDescent="0.35">
      <c r="A2839" s="18"/>
      <c r="B2839" s="19"/>
      <c r="C2839" s="21"/>
      <c r="D2839" s="7"/>
      <c r="E2839" s="7"/>
      <c r="F2839" s="7"/>
      <c r="G2839" s="7"/>
      <c r="H2839" s="7"/>
      <c r="I2839" s="7"/>
    </row>
    <row r="2840" spans="1:9" x14ac:dyDescent="0.35">
      <c r="A2840" s="18"/>
      <c r="B2840" s="19"/>
      <c r="C2840" s="21"/>
      <c r="D2840" s="7"/>
      <c r="E2840" s="7"/>
      <c r="F2840" s="7"/>
      <c r="G2840" s="7"/>
      <c r="H2840" s="7"/>
      <c r="I2840" s="7"/>
    </row>
    <row r="2841" spans="1:9" x14ac:dyDescent="0.35">
      <c r="A2841" s="18"/>
      <c r="B2841" s="19"/>
      <c r="C2841" s="21"/>
      <c r="D2841" s="7"/>
      <c r="E2841" s="7"/>
      <c r="F2841" s="7"/>
      <c r="G2841" s="7"/>
      <c r="H2841" s="7"/>
      <c r="I2841" s="7"/>
    </row>
    <row r="2842" spans="1:9" x14ac:dyDescent="0.35">
      <c r="A2842" s="18"/>
      <c r="B2842" s="19"/>
      <c r="C2842" s="21"/>
      <c r="D2842" s="7"/>
      <c r="E2842" s="7"/>
      <c r="F2842" s="7"/>
      <c r="G2842" s="7"/>
      <c r="H2842" s="7"/>
      <c r="I2842" s="7"/>
    </row>
    <row r="2843" spans="1:9" x14ac:dyDescent="0.35">
      <c r="A2843" s="18"/>
      <c r="B2843" s="19"/>
      <c r="C2843" s="21"/>
      <c r="D2843" s="7"/>
      <c r="E2843" s="7"/>
      <c r="F2843" s="7"/>
      <c r="G2843" s="7"/>
      <c r="H2843" s="7"/>
      <c r="I2843" s="7"/>
    </row>
    <row r="2844" spans="1:9" x14ac:dyDescent="0.35">
      <c r="A2844" s="18"/>
      <c r="B2844" s="19"/>
      <c r="C2844" s="21"/>
      <c r="D2844" s="7"/>
      <c r="E2844" s="7"/>
      <c r="F2844" s="7"/>
      <c r="G2844" s="7"/>
      <c r="H2844" s="7"/>
      <c r="I2844" s="7"/>
    </row>
    <row r="2845" spans="1:9" x14ac:dyDescent="0.35">
      <c r="A2845" s="18"/>
      <c r="B2845" s="19"/>
      <c r="C2845" s="21"/>
      <c r="D2845" s="7"/>
      <c r="E2845" s="7"/>
      <c r="F2845" s="7"/>
      <c r="G2845" s="7"/>
      <c r="H2845" s="7"/>
      <c r="I2845" s="7"/>
    </row>
    <row r="2846" spans="1:9" x14ac:dyDescent="0.35">
      <c r="A2846" s="18"/>
      <c r="B2846" s="19"/>
      <c r="C2846" s="21"/>
      <c r="D2846" s="7"/>
      <c r="E2846" s="7"/>
      <c r="F2846" s="7"/>
      <c r="G2846" s="7"/>
      <c r="H2846" s="7"/>
      <c r="I2846" s="7"/>
    </row>
    <row r="2847" spans="1:9" x14ac:dyDescent="0.35">
      <c r="A2847" s="18"/>
      <c r="B2847" s="19"/>
      <c r="C2847" s="21"/>
      <c r="D2847" s="7"/>
      <c r="E2847" s="7"/>
      <c r="F2847" s="7"/>
      <c r="G2847" s="7"/>
      <c r="H2847" s="7"/>
      <c r="I2847" s="7"/>
    </row>
    <row r="2848" spans="1:9" x14ac:dyDescent="0.35">
      <c r="A2848" s="18"/>
      <c r="B2848" s="19"/>
      <c r="C2848" s="21"/>
      <c r="D2848" s="7"/>
      <c r="E2848" s="7"/>
      <c r="F2848" s="7"/>
      <c r="G2848" s="7"/>
      <c r="H2848" s="7"/>
      <c r="I2848" s="7"/>
    </row>
    <row r="2849" spans="1:9" x14ac:dyDescent="0.35">
      <c r="A2849" s="18"/>
      <c r="B2849" s="19"/>
      <c r="C2849" s="21"/>
      <c r="D2849" s="7"/>
      <c r="E2849" s="7"/>
      <c r="F2849" s="7"/>
      <c r="G2849" s="7"/>
      <c r="H2849" s="7"/>
      <c r="I2849" s="7"/>
    </row>
    <row r="2850" spans="1:9" x14ac:dyDescent="0.35">
      <c r="A2850" s="18"/>
      <c r="B2850" s="19"/>
      <c r="C2850" s="21"/>
      <c r="D2850" s="7"/>
      <c r="E2850" s="7"/>
      <c r="F2850" s="7"/>
      <c r="G2850" s="7"/>
      <c r="H2850" s="7"/>
      <c r="I2850" s="7"/>
    </row>
    <row r="2851" spans="1:9" x14ac:dyDescent="0.35">
      <c r="A2851" s="18"/>
      <c r="B2851" s="19"/>
      <c r="C2851" s="21"/>
      <c r="D2851" s="7"/>
      <c r="E2851" s="7"/>
      <c r="F2851" s="7"/>
      <c r="G2851" s="7"/>
      <c r="H2851" s="7"/>
      <c r="I2851" s="7"/>
    </row>
    <row r="2852" spans="1:9" x14ac:dyDescent="0.35">
      <c r="A2852" s="18"/>
      <c r="B2852" s="19"/>
      <c r="C2852" s="21"/>
      <c r="D2852" s="7"/>
      <c r="E2852" s="7"/>
      <c r="F2852" s="7"/>
      <c r="G2852" s="7"/>
      <c r="H2852" s="7"/>
      <c r="I2852" s="7"/>
    </row>
    <row r="2853" spans="1:9" x14ac:dyDescent="0.35">
      <c r="A2853" s="18"/>
      <c r="B2853" s="19"/>
      <c r="C2853" s="21"/>
      <c r="D2853" s="7"/>
      <c r="E2853" s="7"/>
      <c r="F2853" s="7"/>
      <c r="G2853" s="7"/>
      <c r="H2853" s="7"/>
      <c r="I2853" s="7"/>
    </row>
    <row r="2854" spans="1:9" x14ac:dyDescent="0.35">
      <c r="A2854" s="18"/>
      <c r="B2854" s="19"/>
      <c r="C2854" s="21"/>
      <c r="D2854" s="7"/>
      <c r="E2854" s="7"/>
      <c r="F2854" s="7"/>
      <c r="G2854" s="7"/>
      <c r="H2854" s="7"/>
      <c r="I2854" s="7"/>
    </row>
    <row r="2855" spans="1:9" x14ac:dyDescent="0.35">
      <c r="A2855" s="18"/>
      <c r="B2855" s="19"/>
      <c r="C2855" s="21"/>
      <c r="D2855" s="7"/>
      <c r="E2855" s="7"/>
      <c r="F2855" s="7"/>
      <c r="G2855" s="7"/>
      <c r="H2855" s="7"/>
      <c r="I2855" s="7"/>
    </row>
    <row r="2856" spans="1:9" x14ac:dyDescent="0.35">
      <c r="A2856" s="18"/>
      <c r="B2856" s="19"/>
      <c r="C2856" s="21"/>
      <c r="D2856" s="7"/>
      <c r="E2856" s="7"/>
      <c r="F2856" s="7"/>
      <c r="G2856" s="7"/>
      <c r="H2856" s="7"/>
      <c r="I2856" s="7"/>
    </row>
    <row r="2857" spans="1:9" x14ac:dyDescent="0.35">
      <c r="A2857" s="18"/>
      <c r="B2857" s="19"/>
      <c r="C2857" s="21"/>
      <c r="D2857" s="7"/>
      <c r="E2857" s="7"/>
      <c r="F2857" s="7"/>
      <c r="G2857" s="7"/>
      <c r="H2857" s="7"/>
      <c r="I2857" s="7"/>
    </row>
    <row r="2858" spans="1:9" x14ac:dyDescent="0.35">
      <c r="A2858" s="18"/>
      <c r="B2858" s="19"/>
      <c r="C2858" s="21"/>
      <c r="D2858" s="7"/>
      <c r="E2858" s="7"/>
      <c r="F2858" s="7"/>
      <c r="G2858" s="7"/>
      <c r="H2858" s="7"/>
      <c r="I2858" s="7"/>
    </row>
    <row r="2859" spans="1:9" x14ac:dyDescent="0.35">
      <c r="A2859" s="18"/>
      <c r="B2859" s="19"/>
      <c r="C2859" s="21"/>
      <c r="D2859" s="7"/>
      <c r="E2859" s="7"/>
      <c r="F2859" s="7"/>
      <c r="G2859" s="7"/>
      <c r="H2859" s="7"/>
      <c r="I2859" s="7"/>
    </row>
    <row r="2860" spans="1:9" x14ac:dyDescent="0.35">
      <c r="A2860" s="18"/>
      <c r="B2860" s="19"/>
      <c r="C2860" s="21"/>
      <c r="D2860" s="7"/>
      <c r="E2860" s="7"/>
      <c r="F2860" s="7"/>
      <c r="G2860" s="7"/>
      <c r="H2860" s="7"/>
      <c r="I2860" s="7"/>
    </row>
    <row r="2861" spans="1:9" x14ac:dyDescent="0.35">
      <c r="A2861" s="18"/>
      <c r="B2861" s="19"/>
      <c r="C2861" s="21"/>
      <c r="D2861" s="7"/>
      <c r="E2861" s="7"/>
      <c r="F2861" s="7"/>
      <c r="G2861" s="7"/>
      <c r="H2861" s="7"/>
      <c r="I2861" s="7"/>
    </row>
    <row r="2862" spans="1:9" x14ac:dyDescent="0.35">
      <c r="A2862" s="18"/>
      <c r="B2862" s="19"/>
      <c r="C2862" s="21"/>
      <c r="D2862" s="7"/>
      <c r="E2862" s="7"/>
      <c r="F2862" s="7"/>
      <c r="G2862" s="7"/>
      <c r="H2862" s="7"/>
      <c r="I2862" s="7"/>
    </row>
    <row r="2863" spans="1:9" x14ac:dyDescent="0.35">
      <c r="A2863" s="18"/>
      <c r="B2863" s="19"/>
      <c r="C2863" s="21"/>
      <c r="D2863" s="7"/>
      <c r="E2863" s="7"/>
      <c r="F2863" s="7"/>
      <c r="G2863" s="7"/>
      <c r="H2863" s="7"/>
      <c r="I2863" s="7"/>
    </row>
    <row r="2864" spans="1:9" x14ac:dyDescent="0.35">
      <c r="A2864" s="18"/>
      <c r="B2864" s="19"/>
      <c r="C2864" s="21"/>
      <c r="D2864" s="7"/>
      <c r="E2864" s="7"/>
      <c r="F2864" s="7"/>
      <c r="G2864" s="7"/>
      <c r="H2864" s="7"/>
      <c r="I2864" s="7"/>
    </row>
    <row r="2865" spans="1:9" x14ac:dyDescent="0.35">
      <c r="A2865" s="18"/>
      <c r="B2865" s="19"/>
      <c r="C2865" s="21"/>
      <c r="D2865" s="7"/>
      <c r="E2865" s="7"/>
      <c r="F2865" s="7"/>
      <c r="G2865" s="7"/>
      <c r="H2865" s="7"/>
      <c r="I2865" s="7"/>
    </row>
    <row r="2866" spans="1:9" x14ac:dyDescent="0.35">
      <c r="A2866" s="18"/>
      <c r="B2866" s="19"/>
      <c r="C2866" s="21"/>
      <c r="D2866" s="7"/>
      <c r="E2866" s="7"/>
      <c r="F2866" s="7"/>
      <c r="G2866" s="7"/>
      <c r="H2866" s="7"/>
      <c r="I2866" s="7"/>
    </row>
    <row r="2867" spans="1:9" x14ac:dyDescent="0.35">
      <c r="A2867" s="18"/>
      <c r="B2867" s="19"/>
      <c r="C2867" s="21"/>
      <c r="D2867" s="7"/>
      <c r="E2867" s="7"/>
      <c r="F2867" s="7"/>
      <c r="G2867" s="7"/>
      <c r="H2867" s="7"/>
      <c r="I2867" s="7"/>
    </row>
    <row r="2868" spans="1:9" x14ac:dyDescent="0.35">
      <c r="A2868" s="18"/>
      <c r="B2868" s="19"/>
      <c r="C2868" s="21"/>
      <c r="D2868" s="7"/>
      <c r="E2868" s="7"/>
      <c r="F2868" s="7"/>
      <c r="G2868" s="7"/>
      <c r="H2868" s="7"/>
      <c r="I2868" s="7"/>
    </row>
    <row r="2869" spans="1:9" x14ac:dyDescent="0.35">
      <c r="A2869" s="18"/>
      <c r="B2869" s="19"/>
      <c r="C2869" s="21"/>
      <c r="D2869" s="7"/>
      <c r="E2869" s="7"/>
      <c r="F2869" s="7"/>
      <c r="G2869" s="7"/>
      <c r="H2869" s="7"/>
      <c r="I2869" s="7"/>
    </row>
    <row r="2870" spans="1:9" x14ac:dyDescent="0.35">
      <c r="A2870" s="18"/>
      <c r="B2870" s="19"/>
      <c r="C2870" s="21"/>
      <c r="D2870" s="7"/>
      <c r="E2870" s="7"/>
      <c r="F2870" s="7"/>
      <c r="G2870" s="7"/>
      <c r="H2870" s="7"/>
      <c r="I2870" s="7"/>
    </row>
    <row r="2871" spans="1:9" x14ac:dyDescent="0.35">
      <c r="A2871" s="18"/>
      <c r="B2871" s="19"/>
      <c r="C2871" s="21"/>
      <c r="D2871" s="7"/>
      <c r="E2871" s="7"/>
      <c r="F2871" s="7"/>
      <c r="G2871" s="7"/>
      <c r="H2871" s="7"/>
      <c r="I2871" s="7"/>
    </row>
    <row r="2872" spans="1:9" x14ac:dyDescent="0.35">
      <c r="A2872" s="18"/>
      <c r="B2872" s="19"/>
      <c r="C2872" s="21"/>
      <c r="D2872" s="7"/>
      <c r="E2872" s="7"/>
      <c r="F2872" s="7"/>
      <c r="G2872" s="7"/>
      <c r="H2872" s="7"/>
      <c r="I2872" s="7"/>
    </row>
    <row r="2873" spans="1:9" x14ac:dyDescent="0.35">
      <c r="A2873" s="18"/>
      <c r="B2873" s="19"/>
      <c r="C2873" s="21"/>
      <c r="D2873" s="7"/>
      <c r="E2873" s="7"/>
      <c r="F2873" s="7"/>
      <c r="G2873" s="7"/>
      <c r="H2873" s="7"/>
      <c r="I2873" s="7"/>
    </row>
    <row r="2874" spans="1:9" x14ac:dyDescent="0.35">
      <c r="A2874" s="18"/>
      <c r="B2874" s="19"/>
      <c r="C2874" s="21"/>
      <c r="D2874" s="7"/>
      <c r="E2874" s="7"/>
      <c r="F2874" s="7"/>
      <c r="G2874" s="7"/>
      <c r="H2874" s="7"/>
      <c r="I2874" s="7"/>
    </row>
    <row r="2875" spans="1:9" x14ac:dyDescent="0.35">
      <c r="A2875" s="18"/>
      <c r="B2875" s="19"/>
      <c r="C2875" s="21"/>
      <c r="D2875" s="7"/>
      <c r="E2875" s="7"/>
      <c r="F2875" s="7"/>
      <c r="G2875" s="7"/>
      <c r="H2875" s="7"/>
      <c r="I2875" s="7"/>
    </row>
    <row r="2876" spans="1:9" x14ac:dyDescent="0.35">
      <c r="A2876" s="18"/>
      <c r="B2876" s="19"/>
      <c r="C2876" s="21"/>
      <c r="D2876" s="7"/>
      <c r="E2876" s="7"/>
      <c r="F2876" s="7"/>
      <c r="G2876" s="7"/>
      <c r="H2876" s="7"/>
      <c r="I2876" s="7"/>
    </row>
    <row r="2877" spans="1:9" x14ac:dyDescent="0.35">
      <c r="A2877" s="18"/>
      <c r="B2877" s="19"/>
      <c r="C2877" s="21"/>
      <c r="D2877" s="7"/>
      <c r="E2877" s="7"/>
      <c r="F2877" s="7"/>
      <c r="G2877" s="7"/>
      <c r="H2877" s="7"/>
      <c r="I2877" s="7"/>
    </row>
    <row r="2878" spans="1:9" x14ac:dyDescent="0.35">
      <c r="A2878" s="18"/>
      <c r="B2878" s="19"/>
      <c r="C2878" s="21"/>
      <c r="D2878" s="7"/>
      <c r="E2878" s="7"/>
      <c r="F2878" s="7"/>
      <c r="G2878" s="7"/>
      <c r="H2878" s="7"/>
      <c r="I2878" s="7"/>
    </row>
    <row r="2879" spans="1:9" x14ac:dyDescent="0.35">
      <c r="A2879" s="18"/>
      <c r="B2879" s="19"/>
      <c r="C2879" s="21"/>
      <c r="D2879" s="7"/>
      <c r="E2879" s="7"/>
      <c r="F2879" s="7"/>
      <c r="G2879" s="7"/>
      <c r="H2879" s="7"/>
      <c r="I2879" s="7"/>
    </row>
    <row r="2880" spans="1:9" x14ac:dyDescent="0.35">
      <c r="A2880" s="18"/>
      <c r="B2880" s="19"/>
      <c r="C2880" s="21"/>
      <c r="D2880" s="7"/>
      <c r="E2880" s="7"/>
      <c r="F2880" s="7"/>
      <c r="G2880" s="7"/>
      <c r="H2880" s="7"/>
      <c r="I2880" s="7"/>
    </row>
    <row r="2881" spans="1:9" x14ac:dyDescent="0.35">
      <c r="A2881" s="18"/>
      <c r="B2881" s="19"/>
      <c r="C2881" s="21"/>
      <c r="D2881" s="7"/>
      <c r="E2881" s="7"/>
      <c r="F2881" s="7"/>
      <c r="G2881" s="7"/>
      <c r="H2881" s="7"/>
      <c r="I2881" s="7"/>
    </row>
    <row r="2882" spans="1:9" x14ac:dyDescent="0.35">
      <c r="A2882" s="18"/>
      <c r="B2882" s="19"/>
      <c r="C2882" s="21"/>
      <c r="D2882" s="7"/>
      <c r="E2882" s="7"/>
      <c r="F2882" s="7"/>
      <c r="G2882" s="7"/>
      <c r="H2882" s="7"/>
      <c r="I2882" s="7"/>
    </row>
    <row r="2883" spans="1:9" x14ac:dyDescent="0.35">
      <c r="A2883" s="18"/>
      <c r="B2883" s="19"/>
      <c r="C2883" s="21"/>
      <c r="D2883" s="7"/>
      <c r="E2883" s="7"/>
      <c r="F2883" s="7"/>
      <c r="G2883" s="7"/>
      <c r="H2883" s="7"/>
      <c r="I2883" s="7"/>
    </row>
    <row r="2884" spans="1:9" x14ac:dyDescent="0.35">
      <c r="A2884" s="18"/>
      <c r="B2884" s="19"/>
      <c r="C2884" s="21"/>
      <c r="D2884" s="7"/>
      <c r="E2884" s="7"/>
      <c r="F2884" s="7"/>
      <c r="G2884" s="7"/>
      <c r="H2884" s="7"/>
      <c r="I2884" s="7"/>
    </row>
    <row r="2885" spans="1:9" x14ac:dyDescent="0.35">
      <c r="A2885" s="18"/>
      <c r="B2885" s="19"/>
      <c r="C2885" s="21"/>
      <c r="D2885" s="7"/>
      <c r="E2885" s="7"/>
      <c r="F2885" s="7"/>
      <c r="G2885" s="7"/>
      <c r="H2885" s="7"/>
      <c r="I2885" s="7"/>
    </row>
    <row r="2886" spans="1:9" x14ac:dyDescent="0.35">
      <c r="A2886" s="18"/>
      <c r="B2886" s="19"/>
      <c r="C2886" s="21"/>
      <c r="D2886" s="7"/>
      <c r="E2886" s="7"/>
      <c r="F2886" s="7"/>
      <c r="G2886" s="7"/>
      <c r="H2886" s="7"/>
      <c r="I2886" s="7"/>
    </row>
    <row r="2887" spans="1:9" x14ac:dyDescent="0.35">
      <c r="A2887" s="18"/>
      <c r="B2887" s="19"/>
      <c r="C2887" s="21"/>
      <c r="D2887" s="7"/>
      <c r="E2887" s="7"/>
      <c r="F2887" s="7"/>
      <c r="G2887" s="7"/>
      <c r="H2887" s="7"/>
      <c r="I2887" s="7"/>
    </row>
    <row r="2888" spans="1:9" x14ac:dyDescent="0.35">
      <c r="A2888" s="18"/>
      <c r="B2888" s="19"/>
      <c r="C2888" s="21"/>
      <c r="D2888" s="7"/>
      <c r="E2888" s="7"/>
      <c r="F2888" s="7"/>
      <c r="G2888" s="7"/>
      <c r="H2888" s="7"/>
      <c r="I2888" s="7"/>
    </row>
    <row r="2889" spans="1:9" x14ac:dyDescent="0.35">
      <c r="A2889" s="18"/>
      <c r="B2889" s="19"/>
      <c r="C2889" s="21"/>
      <c r="D2889" s="7"/>
      <c r="E2889" s="7"/>
      <c r="F2889" s="7"/>
      <c r="G2889" s="7"/>
      <c r="H2889" s="7"/>
      <c r="I2889" s="7"/>
    </row>
    <row r="2890" spans="1:9" x14ac:dyDescent="0.35">
      <c r="A2890" s="18"/>
      <c r="B2890" s="19"/>
      <c r="C2890" s="21"/>
      <c r="D2890" s="7"/>
      <c r="E2890" s="7"/>
      <c r="F2890" s="7"/>
      <c r="G2890" s="7"/>
      <c r="H2890" s="7"/>
      <c r="I2890" s="7"/>
    </row>
    <row r="2891" spans="1:9" x14ac:dyDescent="0.35">
      <c r="A2891" s="18"/>
      <c r="B2891" s="19"/>
      <c r="C2891" s="21"/>
      <c r="D2891" s="7"/>
      <c r="E2891" s="7"/>
      <c r="F2891" s="7"/>
      <c r="G2891" s="7"/>
      <c r="H2891" s="7"/>
      <c r="I2891" s="7"/>
    </row>
    <row r="2892" spans="1:9" x14ac:dyDescent="0.35">
      <c r="A2892" s="18"/>
      <c r="B2892" s="19"/>
      <c r="C2892" s="21"/>
      <c r="D2892" s="7"/>
      <c r="E2892" s="7"/>
      <c r="F2892" s="7"/>
      <c r="G2892" s="7"/>
      <c r="H2892" s="7"/>
      <c r="I2892" s="7"/>
    </row>
    <row r="2893" spans="1:9" x14ac:dyDescent="0.35">
      <c r="A2893" s="18"/>
      <c r="B2893" s="19"/>
      <c r="C2893" s="21"/>
      <c r="D2893" s="7"/>
      <c r="E2893" s="7"/>
      <c r="F2893" s="7"/>
      <c r="G2893" s="7"/>
      <c r="H2893" s="7"/>
      <c r="I2893" s="7"/>
    </row>
    <row r="2894" spans="1:9" x14ac:dyDescent="0.35">
      <c r="A2894" s="18"/>
      <c r="B2894" s="19"/>
      <c r="C2894" s="21"/>
      <c r="D2894" s="7"/>
      <c r="E2894" s="7"/>
      <c r="F2894" s="7"/>
      <c r="G2894" s="7"/>
      <c r="H2894" s="7"/>
      <c r="I2894" s="7"/>
    </row>
    <row r="2895" spans="1:9" x14ac:dyDescent="0.35">
      <c r="A2895" s="18"/>
      <c r="B2895" s="19"/>
      <c r="C2895" s="21"/>
      <c r="D2895" s="7"/>
      <c r="E2895" s="7"/>
      <c r="F2895" s="7"/>
      <c r="G2895" s="7"/>
      <c r="H2895" s="7"/>
      <c r="I2895" s="7"/>
    </row>
    <row r="2896" spans="1:9" x14ac:dyDescent="0.35">
      <c r="A2896" s="18"/>
      <c r="B2896" s="19"/>
      <c r="C2896" s="21"/>
      <c r="D2896" s="7"/>
      <c r="E2896" s="7"/>
      <c r="F2896" s="7"/>
      <c r="G2896" s="7"/>
      <c r="H2896" s="7"/>
      <c r="I2896" s="7"/>
    </row>
    <row r="2897" spans="1:9" x14ac:dyDescent="0.35">
      <c r="A2897" s="18"/>
      <c r="B2897" s="19"/>
      <c r="C2897" s="21"/>
      <c r="D2897" s="7"/>
      <c r="E2897" s="7"/>
      <c r="F2897" s="7"/>
      <c r="G2897" s="7"/>
      <c r="H2897" s="7"/>
      <c r="I2897" s="7"/>
    </row>
    <row r="2898" spans="1:9" x14ac:dyDescent="0.35">
      <c r="A2898" s="18"/>
      <c r="B2898" s="19"/>
      <c r="C2898" s="21"/>
      <c r="D2898" s="7"/>
      <c r="E2898" s="7"/>
      <c r="F2898" s="7"/>
      <c r="G2898" s="7"/>
      <c r="H2898" s="7"/>
      <c r="I2898" s="7"/>
    </row>
    <row r="2899" spans="1:9" x14ac:dyDescent="0.35">
      <c r="A2899" s="18"/>
      <c r="B2899" s="19"/>
      <c r="C2899" s="21"/>
      <c r="D2899" s="7"/>
      <c r="E2899" s="7"/>
      <c r="F2899" s="7"/>
      <c r="G2899" s="7"/>
      <c r="H2899" s="7"/>
      <c r="I2899" s="7"/>
    </row>
    <row r="2900" spans="1:9" x14ac:dyDescent="0.35">
      <c r="A2900" s="18"/>
      <c r="B2900" s="19"/>
      <c r="C2900" s="21"/>
      <c r="D2900" s="7"/>
      <c r="E2900" s="7"/>
      <c r="F2900" s="7"/>
      <c r="G2900" s="7"/>
      <c r="H2900" s="7"/>
      <c r="I2900" s="7"/>
    </row>
    <row r="2901" spans="1:9" x14ac:dyDescent="0.35">
      <c r="A2901" s="18"/>
      <c r="B2901" s="19"/>
      <c r="C2901" s="21"/>
      <c r="D2901" s="7"/>
      <c r="E2901" s="7"/>
      <c r="F2901" s="7"/>
      <c r="G2901" s="7"/>
      <c r="H2901" s="7"/>
      <c r="I2901" s="7"/>
    </row>
    <row r="2902" spans="1:9" x14ac:dyDescent="0.35">
      <c r="A2902" s="18"/>
      <c r="B2902" s="19"/>
      <c r="C2902" s="21"/>
      <c r="D2902" s="7"/>
      <c r="E2902" s="7"/>
      <c r="F2902" s="7"/>
      <c r="G2902" s="7"/>
      <c r="H2902" s="7"/>
      <c r="I2902" s="7"/>
    </row>
    <row r="2903" spans="1:9" x14ac:dyDescent="0.35">
      <c r="A2903" s="18"/>
      <c r="B2903" s="19"/>
      <c r="C2903" s="21"/>
      <c r="D2903" s="7"/>
      <c r="E2903" s="7"/>
      <c r="F2903" s="7"/>
      <c r="G2903" s="7"/>
      <c r="H2903" s="7"/>
      <c r="I2903" s="7"/>
    </row>
    <row r="2904" spans="1:9" x14ac:dyDescent="0.35">
      <c r="A2904" s="18"/>
      <c r="B2904" s="19"/>
      <c r="C2904" s="21"/>
      <c r="D2904" s="7"/>
      <c r="E2904" s="7"/>
      <c r="F2904" s="7"/>
      <c r="G2904" s="7"/>
      <c r="H2904" s="7"/>
      <c r="I2904" s="7"/>
    </row>
    <row r="2905" spans="1:9" x14ac:dyDescent="0.35">
      <c r="A2905" s="18"/>
      <c r="B2905" s="19"/>
      <c r="C2905" s="21"/>
      <c r="D2905" s="7"/>
      <c r="E2905" s="7"/>
      <c r="F2905" s="7"/>
      <c r="G2905" s="7"/>
      <c r="H2905" s="7"/>
      <c r="I2905" s="7"/>
    </row>
    <row r="2906" spans="1:9" x14ac:dyDescent="0.35">
      <c r="A2906" s="18"/>
      <c r="B2906" s="19"/>
      <c r="C2906" s="21"/>
      <c r="D2906" s="7"/>
      <c r="E2906" s="7"/>
      <c r="F2906" s="7"/>
      <c r="G2906" s="7"/>
      <c r="H2906" s="7"/>
      <c r="I2906" s="7"/>
    </row>
    <row r="2907" spans="1:9" x14ac:dyDescent="0.35">
      <c r="A2907" s="18"/>
      <c r="B2907" s="19"/>
      <c r="C2907" s="21"/>
      <c r="D2907" s="7"/>
      <c r="E2907" s="7"/>
      <c r="F2907" s="7"/>
      <c r="G2907" s="7"/>
      <c r="H2907" s="7"/>
      <c r="I2907" s="7"/>
    </row>
    <row r="2908" spans="1:9" x14ac:dyDescent="0.35">
      <c r="A2908" s="18"/>
      <c r="B2908" s="19"/>
      <c r="C2908" s="21"/>
      <c r="D2908" s="7"/>
      <c r="E2908" s="7"/>
      <c r="F2908" s="7"/>
      <c r="G2908" s="7"/>
      <c r="H2908" s="7"/>
      <c r="I2908" s="7"/>
    </row>
    <row r="2909" spans="1:9" x14ac:dyDescent="0.35">
      <c r="A2909" s="18"/>
      <c r="B2909" s="19"/>
      <c r="C2909" s="21"/>
      <c r="D2909" s="7"/>
      <c r="E2909" s="7"/>
      <c r="F2909" s="7"/>
      <c r="G2909" s="7"/>
      <c r="H2909" s="7"/>
      <c r="I2909" s="7"/>
    </row>
    <row r="2910" spans="1:9" x14ac:dyDescent="0.35">
      <c r="A2910" s="18"/>
      <c r="B2910" s="19"/>
      <c r="C2910" s="21"/>
      <c r="D2910" s="7"/>
      <c r="E2910" s="7"/>
      <c r="F2910" s="7"/>
      <c r="G2910" s="7"/>
      <c r="H2910" s="7"/>
      <c r="I2910" s="7"/>
    </row>
    <row r="2911" spans="1:9" x14ac:dyDescent="0.35">
      <c r="A2911" s="18"/>
      <c r="B2911" s="19"/>
      <c r="C2911" s="21"/>
      <c r="D2911" s="7"/>
      <c r="E2911" s="7"/>
      <c r="F2911" s="7"/>
      <c r="G2911" s="7"/>
      <c r="H2911" s="7"/>
      <c r="I2911" s="7"/>
    </row>
    <row r="2912" spans="1:9" x14ac:dyDescent="0.35">
      <c r="A2912" s="18"/>
      <c r="B2912" s="19"/>
      <c r="C2912" s="21"/>
      <c r="D2912" s="7"/>
      <c r="E2912" s="7"/>
      <c r="F2912" s="7"/>
      <c r="G2912" s="7"/>
      <c r="H2912" s="7"/>
      <c r="I2912" s="7"/>
    </row>
    <row r="2913" spans="1:9" x14ac:dyDescent="0.35">
      <c r="A2913" s="18"/>
      <c r="B2913" s="19"/>
      <c r="C2913" s="21"/>
      <c r="D2913" s="7"/>
      <c r="E2913" s="7"/>
      <c r="F2913" s="7"/>
      <c r="G2913" s="7"/>
      <c r="H2913" s="7"/>
      <c r="I2913" s="7"/>
    </row>
    <row r="2914" spans="1:9" x14ac:dyDescent="0.35">
      <c r="A2914" s="18"/>
      <c r="B2914" s="19"/>
      <c r="C2914" s="21"/>
      <c r="D2914" s="7"/>
      <c r="E2914" s="7"/>
      <c r="F2914" s="7"/>
      <c r="G2914" s="7"/>
      <c r="H2914" s="7"/>
      <c r="I2914" s="7"/>
    </row>
    <row r="2915" spans="1:9" x14ac:dyDescent="0.35">
      <c r="A2915" s="18"/>
      <c r="B2915" s="19"/>
      <c r="C2915" s="21"/>
      <c r="D2915" s="7"/>
      <c r="E2915" s="7"/>
      <c r="F2915" s="7"/>
      <c r="G2915" s="7"/>
      <c r="H2915" s="7"/>
      <c r="I2915" s="7"/>
    </row>
    <row r="2916" spans="1:9" x14ac:dyDescent="0.35">
      <c r="A2916" s="18"/>
      <c r="B2916" s="19"/>
      <c r="C2916" s="21"/>
      <c r="D2916" s="7"/>
      <c r="E2916" s="7"/>
      <c r="F2916" s="7"/>
      <c r="G2916" s="7"/>
      <c r="H2916" s="7"/>
      <c r="I2916" s="7"/>
    </row>
    <row r="2917" spans="1:9" x14ac:dyDescent="0.35">
      <c r="A2917" s="18"/>
      <c r="B2917" s="19"/>
      <c r="C2917" s="21"/>
      <c r="D2917" s="7"/>
      <c r="E2917" s="7"/>
      <c r="F2917" s="7"/>
      <c r="G2917" s="7"/>
      <c r="H2917" s="7"/>
      <c r="I2917" s="7"/>
    </row>
    <row r="2918" spans="1:9" x14ac:dyDescent="0.35">
      <c r="A2918" s="18"/>
      <c r="B2918" s="19"/>
      <c r="C2918" s="21"/>
      <c r="D2918" s="7"/>
      <c r="E2918" s="7"/>
      <c r="F2918" s="7"/>
      <c r="G2918" s="7"/>
      <c r="H2918" s="7"/>
      <c r="I2918" s="7"/>
    </row>
    <row r="2919" spans="1:9" x14ac:dyDescent="0.35">
      <c r="A2919" s="18"/>
      <c r="B2919" s="19"/>
      <c r="C2919" s="21"/>
      <c r="D2919" s="7"/>
      <c r="E2919" s="7"/>
      <c r="F2919" s="7"/>
      <c r="G2919" s="7"/>
      <c r="H2919" s="7"/>
      <c r="I2919" s="7"/>
    </row>
    <row r="2920" spans="1:9" x14ac:dyDescent="0.35">
      <c r="A2920" s="18"/>
      <c r="B2920" s="19"/>
      <c r="C2920" s="21"/>
      <c r="D2920" s="7"/>
      <c r="E2920" s="7"/>
      <c r="F2920" s="7"/>
      <c r="G2920" s="7"/>
      <c r="H2920" s="7"/>
      <c r="I2920" s="7"/>
    </row>
    <row r="2921" spans="1:9" x14ac:dyDescent="0.35">
      <c r="A2921" s="18"/>
      <c r="B2921" s="19"/>
      <c r="C2921" s="21"/>
      <c r="D2921" s="7"/>
      <c r="E2921" s="7"/>
      <c r="F2921" s="7"/>
      <c r="G2921" s="7"/>
      <c r="H2921" s="7"/>
      <c r="I2921" s="7"/>
    </row>
    <row r="2922" spans="1:9" x14ac:dyDescent="0.35">
      <c r="A2922" s="18"/>
      <c r="B2922" s="19"/>
      <c r="C2922" s="21"/>
      <c r="D2922" s="7"/>
      <c r="E2922" s="7"/>
      <c r="F2922" s="7"/>
      <c r="G2922" s="7"/>
      <c r="H2922" s="7"/>
      <c r="I2922" s="7"/>
    </row>
    <row r="2923" spans="1:9" x14ac:dyDescent="0.35">
      <c r="A2923" s="18"/>
      <c r="B2923" s="19"/>
      <c r="C2923" s="21"/>
      <c r="D2923" s="7"/>
      <c r="E2923" s="7"/>
      <c r="F2923" s="7"/>
      <c r="G2923" s="7"/>
      <c r="H2923" s="7"/>
      <c r="I2923" s="7"/>
    </row>
    <row r="2924" spans="1:9" x14ac:dyDescent="0.35">
      <c r="A2924" s="18"/>
      <c r="B2924" s="19"/>
      <c r="C2924" s="21"/>
      <c r="D2924" s="7"/>
      <c r="E2924" s="7"/>
      <c r="F2924" s="7"/>
      <c r="G2924" s="7"/>
      <c r="H2924" s="7"/>
      <c r="I2924" s="7"/>
    </row>
    <row r="2925" spans="1:9" x14ac:dyDescent="0.35">
      <c r="A2925" s="18"/>
      <c r="B2925" s="19"/>
      <c r="C2925" s="21"/>
      <c r="D2925" s="7"/>
      <c r="E2925" s="7"/>
      <c r="F2925" s="7"/>
      <c r="G2925" s="7"/>
      <c r="H2925" s="7"/>
      <c r="I2925" s="7"/>
    </row>
    <row r="2926" spans="1:9" x14ac:dyDescent="0.35">
      <c r="A2926" s="18"/>
      <c r="B2926" s="19"/>
      <c r="C2926" s="21"/>
      <c r="D2926" s="7"/>
      <c r="E2926" s="7"/>
      <c r="F2926" s="7"/>
      <c r="G2926" s="7"/>
      <c r="H2926" s="7"/>
      <c r="I2926" s="7"/>
    </row>
    <row r="2927" spans="1:9" x14ac:dyDescent="0.35">
      <c r="A2927" s="18"/>
      <c r="B2927" s="19"/>
      <c r="C2927" s="21"/>
      <c r="D2927" s="7"/>
      <c r="E2927" s="7"/>
      <c r="F2927" s="7"/>
      <c r="G2927" s="7"/>
      <c r="H2927" s="7"/>
      <c r="I2927" s="7"/>
    </row>
    <row r="2928" spans="1:9" x14ac:dyDescent="0.35">
      <c r="A2928" s="18"/>
      <c r="B2928" s="19"/>
      <c r="C2928" s="21"/>
      <c r="D2928" s="7"/>
      <c r="E2928" s="7"/>
      <c r="F2928" s="7"/>
      <c r="G2928" s="7"/>
      <c r="H2928" s="7"/>
      <c r="I2928" s="7"/>
    </row>
    <row r="2929" spans="1:9" x14ac:dyDescent="0.35">
      <c r="A2929" s="18"/>
      <c r="B2929" s="19"/>
      <c r="C2929" s="21"/>
      <c r="D2929" s="7"/>
      <c r="E2929" s="7"/>
      <c r="F2929" s="7"/>
      <c r="G2929" s="7"/>
      <c r="H2929" s="7"/>
      <c r="I2929" s="7"/>
    </row>
    <row r="2930" spans="1:9" x14ac:dyDescent="0.35">
      <c r="A2930" s="18"/>
      <c r="B2930" s="19"/>
      <c r="C2930" s="21"/>
      <c r="D2930" s="7"/>
      <c r="E2930" s="7"/>
      <c r="F2930" s="7"/>
      <c r="G2930" s="7"/>
      <c r="H2930" s="7"/>
      <c r="I2930" s="7"/>
    </row>
    <row r="2931" spans="1:9" x14ac:dyDescent="0.35">
      <c r="A2931" s="18"/>
      <c r="B2931" s="19"/>
      <c r="C2931" s="21"/>
      <c r="D2931" s="7"/>
      <c r="E2931" s="7"/>
      <c r="F2931" s="7"/>
      <c r="G2931" s="7"/>
      <c r="H2931" s="7"/>
      <c r="I2931" s="7"/>
    </row>
    <row r="2932" spans="1:9" x14ac:dyDescent="0.35">
      <c r="A2932" s="18"/>
      <c r="B2932" s="19"/>
      <c r="C2932" s="21"/>
      <c r="D2932" s="7"/>
      <c r="E2932" s="7"/>
      <c r="F2932" s="7"/>
      <c r="G2932" s="7"/>
      <c r="H2932" s="7"/>
      <c r="I2932" s="7"/>
    </row>
    <row r="2933" spans="1:9" x14ac:dyDescent="0.35">
      <c r="A2933" s="18"/>
      <c r="B2933" s="19"/>
      <c r="C2933" s="21"/>
      <c r="D2933" s="7"/>
      <c r="E2933" s="7"/>
      <c r="F2933" s="7"/>
      <c r="G2933" s="7"/>
      <c r="H2933" s="7"/>
      <c r="I2933" s="7"/>
    </row>
    <row r="2934" spans="1:9" x14ac:dyDescent="0.35">
      <c r="A2934" s="18"/>
      <c r="B2934" s="19"/>
      <c r="C2934" s="21"/>
      <c r="D2934" s="7"/>
      <c r="E2934" s="7"/>
      <c r="F2934" s="7"/>
      <c r="G2934" s="7"/>
      <c r="H2934" s="7"/>
      <c r="I2934" s="7"/>
    </row>
    <row r="2935" spans="1:9" x14ac:dyDescent="0.35">
      <c r="A2935" s="18"/>
      <c r="B2935" s="19"/>
      <c r="C2935" s="21"/>
      <c r="D2935" s="7"/>
      <c r="E2935" s="7"/>
      <c r="F2935" s="7"/>
      <c r="G2935" s="7"/>
      <c r="H2935" s="7"/>
      <c r="I2935" s="7"/>
    </row>
    <row r="2936" spans="1:9" x14ac:dyDescent="0.35">
      <c r="A2936" s="18"/>
      <c r="B2936" s="19"/>
      <c r="C2936" s="21"/>
      <c r="D2936" s="7"/>
      <c r="E2936" s="7"/>
      <c r="F2936" s="7"/>
      <c r="G2936" s="7"/>
      <c r="H2936" s="7"/>
      <c r="I2936" s="7"/>
    </row>
    <row r="2937" spans="1:9" x14ac:dyDescent="0.35">
      <c r="A2937" s="18"/>
      <c r="B2937" s="19"/>
      <c r="C2937" s="21"/>
      <c r="D2937" s="7"/>
      <c r="E2937" s="7"/>
      <c r="F2937" s="7"/>
      <c r="G2937" s="7"/>
      <c r="H2937" s="7"/>
      <c r="I2937" s="7"/>
    </row>
    <row r="2938" spans="1:9" x14ac:dyDescent="0.35">
      <c r="A2938" s="18"/>
      <c r="B2938" s="19"/>
      <c r="C2938" s="21"/>
      <c r="D2938" s="7"/>
      <c r="E2938" s="7"/>
      <c r="F2938" s="7"/>
      <c r="G2938" s="7"/>
      <c r="H2938" s="7"/>
      <c r="I2938" s="7"/>
    </row>
    <row r="2939" spans="1:9" x14ac:dyDescent="0.35">
      <c r="A2939" s="18"/>
      <c r="B2939" s="19"/>
      <c r="C2939" s="21"/>
      <c r="D2939" s="7"/>
      <c r="E2939" s="7"/>
      <c r="F2939" s="7"/>
      <c r="G2939" s="7"/>
      <c r="H2939" s="7"/>
      <c r="I2939" s="7"/>
    </row>
    <row r="2940" spans="1:9" x14ac:dyDescent="0.35">
      <c r="A2940" s="18"/>
      <c r="B2940" s="19"/>
      <c r="C2940" s="21"/>
      <c r="D2940" s="7"/>
      <c r="E2940" s="7"/>
      <c r="F2940" s="7"/>
      <c r="G2940" s="7"/>
      <c r="H2940" s="7"/>
      <c r="I2940" s="7"/>
    </row>
    <row r="2941" spans="1:9" x14ac:dyDescent="0.35">
      <c r="A2941" s="18"/>
      <c r="B2941" s="19"/>
      <c r="C2941" s="21"/>
      <c r="D2941" s="7"/>
      <c r="E2941" s="7"/>
      <c r="F2941" s="7"/>
      <c r="G2941" s="7"/>
      <c r="H2941" s="7"/>
      <c r="I2941" s="7"/>
    </row>
    <row r="2942" spans="1:9" x14ac:dyDescent="0.35">
      <c r="A2942" s="18"/>
      <c r="B2942" s="19"/>
      <c r="C2942" s="21"/>
      <c r="D2942" s="7"/>
      <c r="E2942" s="7"/>
      <c r="F2942" s="7"/>
      <c r="G2942" s="7"/>
      <c r="H2942" s="7"/>
      <c r="I2942" s="7"/>
    </row>
    <row r="2943" spans="1:9" x14ac:dyDescent="0.35">
      <c r="A2943" s="18"/>
      <c r="B2943" s="19"/>
      <c r="C2943" s="21"/>
      <c r="D2943" s="7"/>
      <c r="E2943" s="7"/>
      <c r="F2943" s="7"/>
      <c r="G2943" s="7"/>
      <c r="H2943" s="7"/>
      <c r="I2943" s="7"/>
    </row>
    <row r="2944" spans="1:9" x14ac:dyDescent="0.35">
      <c r="A2944" s="18"/>
      <c r="B2944" s="19"/>
      <c r="C2944" s="21"/>
      <c r="D2944" s="7"/>
      <c r="E2944" s="7"/>
      <c r="F2944" s="7"/>
      <c r="G2944" s="7"/>
      <c r="H2944" s="7"/>
      <c r="I2944" s="7"/>
    </row>
    <row r="2945" spans="1:9" x14ac:dyDescent="0.35">
      <c r="A2945" s="18"/>
      <c r="B2945" s="19"/>
      <c r="C2945" s="21"/>
      <c r="D2945" s="7"/>
      <c r="E2945" s="7"/>
      <c r="F2945" s="7"/>
      <c r="G2945" s="7"/>
      <c r="H2945" s="7"/>
      <c r="I2945" s="7"/>
    </row>
    <row r="2946" spans="1:9" x14ac:dyDescent="0.35">
      <c r="A2946" s="18"/>
      <c r="B2946" s="19"/>
      <c r="C2946" s="21"/>
      <c r="D2946" s="7"/>
      <c r="E2946" s="7"/>
      <c r="F2946" s="7"/>
      <c r="G2946" s="7"/>
      <c r="H2946" s="7"/>
      <c r="I2946" s="7"/>
    </row>
    <row r="2947" spans="1:9" x14ac:dyDescent="0.35">
      <c r="A2947" s="18"/>
      <c r="B2947" s="19"/>
      <c r="C2947" s="21"/>
      <c r="D2947" s="7"/>
      <c r="E2947" s="7"/>
      <c r="F2947" s="7"/>
      <c r="G2947" s="7"/>
      <c r="H2947" s="7"/>
      <c r="I2947" s="7"/>
    </row>
    <row r="2948" spans="1:9" x14ac:dyDescent="0.35">
      <c r="A2948" s="18"/>
      <c r="B2948" s="19"/>
      <c r="C2948" s="21"/>
      <c r="D2948" s="7"/>
      <c r="E2948" s="7"/>
      <c r="F2948" s="7"/>
      <c r="G2948" s="7"/>
      <c r="H2948" s="7"/>
      <c r="I2948" s="7"/>
    </row>
    <row r="2949" spans="1:9" x14ac:dyDescent="0.35">
      <c r="A2949" s="18"/>
      <c r="B2949" s="19"/>
      <c r="C2949" s="21"/>
      <c r="D2949" s="7"/>
      <c r="E2949" s="7"/>
      <c r="F2949" s="7"/>
      <c r="G2949" s="7"/>
      <c r="H2949" s="7"/>
      <c r="I2949" s="7"/>
    </row>
    <row r="2950" spans="1:9" x14ac:dyDescent="0.35">
      <c r="A2950" s="18"/>
      <c r="B2950" s="19"/>
      <c r="C2950" s="21"/>
      <c r="D2950" s="7"/>
      <c r="E2950" s="7"/>
      <c r="F2950" s="7"/>
      <c r="G2950" s="7"/>
      <c r="H2950" s="7"/>
      <c r="I2950" s="7"/>
    </row>
    <row r="2951" spans="1:9" x14ac:dyDescent="0.35">
      <c r="A2951" s="18"/>
      <c r="B2951" s="19"/>
      <c r="C2951" s="21"/>
      <c r="D2951" s="7"/>
      <c r="E2951" s="7"/>
      <c r="F2951" s="7"/>
      <c r="G2951" s="7"/>
      <c r="H2951" s="7"/>
      <c r="I2951" s="7"/>
    </row>
    <row r="2952" spans="1:9" x14ac:dyDescent="0.35">
      <c r="A2952" s="18"/>
      <c r="B2952" s="19"/>
      <c r="C2952" s="21"/>
      <c r="D2952" s="7"/>
      <c r="E2952" s="7"/>
      <c r="F2952" s="7"/>
      <c r="G2952" s="7"/>
      <c r="H2952" s="7"/>
      <c r="I2952" s="7"/>
    </row>
    <row r="2953" spans="1:9" x14ac:dyDescent="0.35">
      <c r="A2953" s="18"/>
      <c r="B2953" s="19"/>
      <c r="C2953" s="21"/>
      <c r="D2953" s="7"/>
      <c r="E2953" s="7"/>
      <c r="F2953" s="7"/>
      <c r="G2953" s="7"/>
      <c r="H2953" s="7"/>
      <c r="I2953" s="7"/>
    </row>
    <row r="2954" spans="1:9" x14ac:dyDescent="0.35">
      <c r="A2954" s="18"/>
      <c r="B2954" s="19"/>
      <c r="C2954" s="21"/>
      <c r="D2954" s="7"/>
      <c r="E2954" s="7"/>
      <c r="F2954" s="7"/>
      <c r="G2954" s="7"/>
      <c r="H2954" s="7"/>
      <c r="I2954" s="7"/>
    </row>
    <row r="2955" spans="1:9" x14ac:dyDescent="0.35">
      <c r="A2955" s="18"/>
      <c r="B2955" s="19"/>
      <c r="C2955" s="21"/>
      <c r="D2955" s="7"/>
      <c r="E2955" s="7"/>
      <c r="F2955" s="7"/>
      <c r="G2955" s="7"/>
      <c r="H2955" s="7"/>
      <c r="I2955" s="7"/>
    </row>
    <row r="2956" spans="1:9" x14ac:dyDescent="0.35">
      <c r="A2956" s="18"/>
      <c r="B2956" s="19"/>
      <c r="C2956" s="21"/>
      <c r="D2956" s="7"/>
      <c r="E2956" s="7"/>
      <c r="F2956" s="7"/>
      <c r="G2956" s="7"/>
      <c r="H2956" s="7"/>
      <c r="I2956" s="7"/>
    </row>
    <row r="2957" spans="1:9" x14ac:dyDescent="0.35">
      <c r="A2957" s="18"/>
      <c r="B2957" s="19"/>
      <c r="C2957" s="21"/>
      <c r="D2957" s="7"/>
      <c r="E2957" s="7"/>
      <c r="F2957" s="7"/>
      <c r="G2957" s="7"/>
      <c r="H2957" s="7"/>
      <c r="I2957" s="7"/>
    </row>
    <row r="2958" spans="1:9" x14ac:dyDescent="0.35">
      <c r="A2958" s="18"/>
      <c r="B2958" s="19"/>
      <c r="C2958" s="21"/>
      <c r="D2958" s="7"/>
      <c r="E2958" s="7"/>
      <c r="F2958" s="7"/>
      <c r="G2958" s="7"/>
      <c r="H2958" s="7"/>
      <c r="I2958" s="7"/>
    </row>
    <row r="2959" spans="1:9" x14ac:dyDescent="0.35">
      <c r="A2959" s="18"/>
      <c r="B2959" s="19"/>
      <c r="C2959" s="21"/>
      <c r="D2959" s="7"/>
      <c r="E2959" s="7"/>
      <c r="F2959" s="7"/>
      <c r="G2959" s="7"/>
      <c r="H2959" s="7"/>
      <c r="I2959" s="7"/>
    </row>
    <row r="2960" spans="1:9" x14ac:dyDescent="0.35">
      <c r="A2960" s="18"/>
      <c r="B2960" s="19"/>
      <c r="C2960" s="21"/>
      <c r="D2960" s="7"/>
      <c r="E2960" s="7"/>
      <c r="F2960" s="7"/>
      <c r="G2960" s="7"/>
      <c r="H2960" s="7"/>
      <c r="I2960" s="7"/>
    </row>
    <row r="2961" spans="1:9" x14ac:dyDescent="0.35">
      <c r="A2961" s="18"/>
      <c r="B2961" s="19"/>
      <c r="C2961" s="21"/>
      <c r="D2961" s="7"/>
      <c r="E2961" s="7"/>
      <c r="F2961" s="7"/>
      <c r="G2961" s="7"/>
      <c r="H2961" s="7"/>
      <c r="I2961" s="7"/>
    </row>
    <row r="2962" spans="1:9" x14ac:dyDescent="0.35">
      <c r="A2962" s="18"/>
      <c r="B2962" s="19"/>
      <c r="C2962" s="21"/>
      <c r="D2962" s="7"/>
      <c r="E2962" s="7"/>
      <c r="F2962" s="7"/>
      <c r="G2962" s="7"/>
      <c r="H2962" s="7"/>
      <c r="I2962" s="7"/>
    </row>
    <row r="2963" spans="1:9" x14ac:dyDescent="0.35">
      <c r="A2963" s="18"/>
      <c r="B2963" s="19"/>
      <c r="C2963" s="21"/>
      <c r="D2963" s="7"/>
      <c r="E2963" s="7"/>
      <c r="F2963" s="7"/>
      <c r="G2963" s="7"/>
      <c r="H2963" s="7"/>
      <c r="I2963" s="7"/>
    </row>
    <row r="2964" spans="1:9" x14ac:dyDescent="0.35">
      <c r="A2964" s="18"/>
      <c r="B2964" s="19"/>
      <c r="C2964" s="21"/>
      <c r="D2964" s="7"/>
      <c r="E2964" s="7"/>
      <c r="F2964" s="7"/>
      <c r="G2964" s="7"/>
      <c r="H2964" s="7"/>
      <c r="I2964" s="7"/>
    </row>
    <row r="2965" spans="1:9" x14ac:dyDescent="0.35">
      <c r="A2965" s="18"/>
      <c r="B2965" s="19"/>
      <c r="C2965" s="21"/>
      <c r="D2965" s="7"/>
      <c r="E2965" s="7"/>
      <c r="F2965" s="7"/>
      <c r="G2965" s="7"/>
      <c r="H2965" s="7"/>
      <c r="I2965" s="7"/>
    </row>
    <row r="2966" spans="1:9" x14ac:dyDescent="0.35">
      <c r="A2966" s="18"/>
      <c r="B2966" s="19"/>
      <c r="C2966" s="21"/>
      <c r="D2966" s="7"/>
      <c r="E2966" s="7"/>
      <c r="F2966" s="7"/>
      <c r="G2966" s="7"/>
      <c r="H2966" s="7"/>
      <c r="I2966" s="7"/>
    </row>
    <row r="2967" spans="1:9" x14ac:dyDescent="0.35">
      <c r="A2967" s="18"/>
      <c r="B2967" s="19"/>
      <c r="C2967" s="21"/>
      <c r="D2967" s="7"/>
      <c r="E2967" s="7"/>
      <c r="F2967" s="7"/>
      <c r="G2967" s="7"/>
      <c r="H2967" s="7"/>
      <c r="I2967" s="7"/>
    </row>
    <row r="2968" spans="1:9" x14ac:dyDescent="0.35">
      <c r="A2968" s="18"/>
      <c r="B2968" s="19"/>
      <c r="C2968" s="21"/>
      <c r="D2968" s="7"/>
      <c r="E2968" s="7"/>
      <c r="F2968" s="7"/>
      <c r="G2968" s="7"/>
      <c r="H2968" s="7"/>
      <c r="I2968" s="7"/>
    </row>
    <row r="2969" spans="1:9" x14ac:dyDescent="0.35">
      <c r="A2969" s="18"/>
      <c r="B2969" s="19"/>
      <c r="C2969" s="21"/>
      <c r="D2969" s="7"/>
      <c r="E2969" s="7"/>
      <c r="F2969" s="7"/>
      <c r="G2969" s="7"/>
      <c r="H2969" s="7"/>
      <c r="I2969" s="7"/>
    </row>
    <row r="2970" spans="1:9" x14ac:dyDescent="0.35">
      <c r="A2970" s="18"/>
      <c r="B2970" s="19"/>
      <c r="C2970" s="21"/>
      <c r="D2970" s="7"/>
      <c r="E2970" s="7"/>
      <c r="F2970" s="7"/>
      <c r="G2970" s="7"/>
      <c r="H2970" s="7"/>
      <c r="I2970" s="7"/>
    </row>
    <row r="2971" spans="1:9" x14ac:dyDescent="0.35">
      <c r="A2971" s="18"/>
      <c r="B2971" s="19"/>
      <c r="C2971" s="21"/>
      <c r="D2971" s="7"/>
      <c r="E2971" s="7"/>
      <c r="F2971" s="7"/>
      <c r="G2971" s="7"/>
      <c r="H2971" s="7"/>
      <c r="I2971" s="7"/>
    </row>
    <row r="2972" spans="1:9" x14ac:dyDescent="0.35">
      <c r="A2972" s="18"/>
      <c r="B2972" s="19"/>
      <c r="C2972" s="21"/>
      <c r="D2972" s="7"/>
      <c r="E2972" s="7"/>
      <c r="F2972" s="7"/>
      <c r="G2972" s="7"/>
      <c r="H2972" s="7"/>
      <c r="I2972" s="7"/>
    </row>
    <row r="2973" spans="1:9" x14ac:dyDescent="0.35">
      <c r="A2973" s="18"/>
      <c r="B2973" s="19"/>
      <c r="C2973" s="21"/>
      <c r="D2973" s="7"/>
      <c r="E2973" s="7"/>
      <c r="F2973" s="7"/>
      <c r="G2973" s="7"/>
      <c r="H2973" s="7"/>
      <c r="I2973" s="7"/>
    </row>
    <row r="2974" spans="1:9" x14ac:dyDescent="0.35">
      <c r="A2974" s="18"/>
      <c r="B2974" s="19"/>
      <c r="C2974" s="21"/>
      <c r="D2974" s="7"/>
      <c r="E2974" s="7"/>
      <c r="F2974" s="7"/>
      <c r="G2974" s="7"/>
      <c r="H2974" s="7"/>
      <c r="I2974" s="7"/>
    </row>
    <row r="2975" spans="1:9" x14ac:dyDescent="0.35">
      <c r="A2975" s="18"/>
      <c r="B2975" s="19"/>
      <c r="C2975" s="21"/>
      <c r="D2975" s="7"/>
      <c r="E2975" s="7"/>
      <c r="F2975" s="7"/>
      <c r="G2975" s="7"/>
      <c r="H2975" s="7"/>
      <c r="I2975" s="7"/>
    </row>
    <row r="2976" spans="1:9" x14ac:dyDescent="0.35">
      <c r="A2976" s="18"/>
      <c r="B2976" s="19"/>
      <c r="C2976" s="21"/>
      <c r="D2976" s="7"/>
      <c r="E2976" s="7"/>
      <c r="F2976" s="7"/>
      <c r="G2976" s="7"/>
      <c r="H2976" s="7"/>
      <c r="I2976" s="7"/>
    </row>
    <row r="2977" spans="1:9" x14ac:dyDescent="0.35">
      <c r="A2977" s="18"/>
      <c r="B2977" s="19"/>
      <c r="C2977" s="21"/>
      <c r="D2977" s="7"/>
      <c r="E2977" s="7"/>
      <c r="F2977" s="7"/>
      <c r="G2977" s="7"/>
      <c r="H2977" s="7"/>
      <c r="I2977" s="7"/>
    </row>
    <row r="2978" spans="1:9" x14ac:dyDescent="0.35">
      <c r="A2978" s="18"/>
      <c r="B2978" s="19"/>
      <c r="C2978" s="21"/>
      <c r="D2978" s="7"/>
      <c r="E2978" s="7"/>
      <c r="F2978" s="7"/>
      <c r="G2978" s="7"/>
      <c r="H2978" s="7"/>
      <c r="I2978" s="7"/>
    </row>
    <row r="2979" spans="1:9" x14ac:dyDescent="0.35">
      <c r="A2979" s="18"/>
      <c r="B2979" s="19"/>
      <c r="C2979" s="21"/>
      <c r="D2979" s="7"/>
      <c r="E2979" s="7"/>
      <c r="F2979" s="7"/>
      <c r="G2979" s="7"/>
      <c r="H2979" s="7"/>
      <c r="I2979" s="7"/>
    </row>
    <row r="2980" spans="1:9" x14ac:dyDescent="0.35">
      <c r="A2980" s="18"/>
      <c r="B2980" s="19"/>
      <c r="C2980" s="21"/>
      <c r="D2980" s="7"/>
      <c r="E2980" s="7"/>
      <c r="F2980" s="7"/>
      <c r="G2980" s="7"/>
      <c r="H2980" s="7"/>
      <c r="I2980" s="7"/>
    </row>
    <row r="2981" spans="1:9" x14ac:dyDescent="0.35">
      <c r="A2981" s="18"/>
      <c r="B2981" s="19"/>
      <c r="C2981" s="21"/>
      <c r="D2981" s="7"/>
      <c r="E2981" s="7"/>
      <c r="F2981" s="7"/>
      <c r="G2981" s="7"/>
      <c r="H2981" s="7"/>
      <c r="I2981" s="7"/>
    </row>
    <row r="2982" spans="1:9" x14ac:dyDescent="0.35">
      <c r="A2982" s="18"/>
      <c r="B2982" s="19"/>
      <c r="C2982" s="21"/>
      <c r="D2982" s="7"/>
      <c r="E2982" s="7"/>
      <c r="F2982" s="7"/>
      <c r="G2982" s="7"/>
      <c r="H2982" s="7"/>
      <c r="I2982" s="7"/>
    </row>
    <row r="2983" spans="1:9" x14ac:dyDescent="0.35">
      <c r="A2983" s="18"/>
      <c r="B2983" s="19"/>
      <c r="C2983" s="21"/>
      <c r="D2983" s="7"/>
      <c r="E2983" s="7"/>
      <c r="F2983" s="7"/>
      <c r="G2983" s="7"/>
      <c r="H2983" s="7"/>
      <c r="I2983" s="7"/>
    </row>
    <row r="2984" spans="1:9" x14ac:dyDescent="0.35">
      <c r="A2984" s="18"/>
      <c r="B2984" s="19"/>
      <c r="C2984" s="21"/>
      <c r="D2984" s="7"/>
      <c r="E2984" s="7"/>
      <c r="F2984" s="7"/>
      <c r="G2984" s="7"/>
      <c r="H2984" s="7"/>
      <c r="I2984" s="7"/>
    </row>
    <row r="2985" spans="1:9" x14ac:dyDescent="0.35">
      <c r="A2985" s="18"/>
      <c r="B2985" s="19"/>
      <c r="C2985" s="21"/>
      <c r="D2985" s="7"/>
      <c r="E2985" s="7"/>
      <c r="F2985" s="7"/>
      <c r="G2985" s="7"/>
      <c r="H2985" s="7"/>
      <c r="I2985" s="7"/>
    </row>
    <row r="2986" spans="1:9" x14ac:dyDescent="0.35">
      <c r="A2986" s="18"/>
      <c r="B2986" s="19"/>
      <c r="C2986" s="21"/>
      <c r="D2986" s="7"/>
      <c r="E2986" s="7"/>
      <c r="F2986" s="7"/>
      <c r="G2986" s="7"/>
      <c r="H2986" s="7"/>
      <c r="I2986" s="7"/>
    </row>
    <row r="2987" spans="1:9" x14ac:dyDescent="0.35">
      <c r="A2987" s="18"/>
      <c r="B2987" s="19"/>
      <c r="C2987" s="21"/>
      <c r="D2987" s="7"/>
      <c r="E2987" s="7"/>
      <c r="F2987" s="7"/>
      <c r="G2987" s="7"/>
      <c r="H2987" s="7"/>
      <c r="I2987" s="7"/>
    </row>
    <row r="2988" spans="1:9" x14ac:dyDescent="0.35">
      <c r="A2988" s="18"/>
      <c r="B2988" s="19"/>
      <c r="C2988" s="21"/>
      <c r="D2988" s="7"/>
      <c r="E2988" s="7"/>
      <c r="F2988" s="7"/>
      <c r="G2988" s="7"/>
      <c r="H2988" s="7"/>
      <c r="I2988" s="7"/>
    </row>
    <row r="2989" spans="1:9" x14ac:dyDescent="0.35">
      <c r="A2989" s="18"/>
      <c r="B2989" s="19"/>
      <c r="C2989" s="21"/>
      <c r="D2989" s="7"/>
      <c r="E2989" s="7"/>
      <c r="F2989" s="7"/>
      <c r="G2989" s="7"/>
      <c r="H2989" s="7"/>
      <c r="I2989" s="7"/>
    </row>
    <row r="2990" spans="1:9" x14ac:dyDescent="0.35">
      <c r="A2990" s="18"/>
      <c r="B2990" s="19"/>
      <c r="C2990" s="21"/>
      <c r="D2990" s="7"/>
      <c r="E2990" s="7"/>
      <c r="F2990" s="7"/>
      <c r="G2990" s="7"/>
      <c r="H2990" s="7"/>
      <c r="I2990" s="7"/>
    </row>
    <row r="2991" spans="1:9" x14ac:dyDescent="0.35">
      <c r="A2991" s="18"/>
      <c r="B2991" s="19"/>
      <c r="C2991" s="21"/>
      <c r="D2991" s="7"/>
      <c r="E2991" s="7"/>
      <c r="F2991" s="7"/>
      <c r="G2991" s="7"/>
      <c r="H2991" s="7"/>
      <c r="I2991" s="7"/>
    </row>
    <row r="2992" spans="1:9" x14ac:dyDescent="0.35">
      <c r="A2992" s="18"/>
      <c r="B2992" s="19"/>
      <c r="C2992" s="21"/>
      <c r="D2992" s="7"/>
      <c r="E2992" s="7"/>
      <c r="F2992" s="7"/>
      <c r="G2992" s="7"/>
      <c r="H2992" s="7"/>
      <c r="I2992" s="7"/>
    </row>
    <row r="2993" spans="1:9" x14ac:dyDescent="0.35">
      <c r="A2993" s="18"/>
      <c r="B2993" s="19"/>
      <c r="C2993" s="21"/>
      <c r="D2993" s="7"/>
      <c r="E2993" s="7"/>
      <c r="F2993" s="7"/>
      <c r="G2993" s="7"/>
      <c r="H2993" s="7"/>
      <c r="I2993" s="7"/>
    </row>
    <row r="2994" spans="1:9" x14ac:dyDescent="0.35">
      <c r="A2994" s="18"/>
      <c r="B2994" s="19"/>
      <c r="C2994" s="21"/>
      <c r="D2994" s="7"/>
      <c r="E2994" s="7"/>
      <c r="F2994" s="7"/>
      <c r="G2994" s="7"/>
      <c r="H2994" s="7"/>
      <c r="I2994" s="7"/>
    </row>
    <row r="2995" spans="1:9" x14ac:dyDescent="0.35">
      <c r="A2995" s="18"/>
      <c r="B2995" s="19"/>
      <c r="C2995" s="21"/>
      <c r="D2995" s="7"/>
      <c r="E2995" s="7"/>
      <c r="F2995" s="7"/>
      <c r="G2995" s="7"/>
      <c r="H2995" s="7"/>
      <c r="I2995" s="7"/>
    </row>
    <row r="2996" spans="1:9" x14ac:dyDescent="0.35">
      <c r="A2996" s="18"/>
      <c r="B2996" s="19"/>
      <c r="C2996" s="21"/>
      <c r="D2996" s="7"/>
      <c r="E2996" s="7"/>
      <c r="F2996" s="7"/>
      <c r="G2996" s="7"/>
      <c r="H2996" s="7"/>
      <c r="I2996" s="7"/>
    </row>
    <row r="2997" spans="1:9" x14ac:dyDescent="0.35">
      <c r="A2997" s="18"/>
      <c r="B2997" s="19"/>
      <c r="C2997" s="21"/>
      <c r="D2997" s="7"/>
      <c r="E2997" s="7"/>
      <c r="F2997" s="7"/>
      <c r="G2997" s="7"/>
      <c r="H2997" s="7"/>
      <c r="I2997" s="7"/>
    </row>
    <row r="2998" spans="1:9" x14ac:dyDescent="0.35">
      <c r="A2998" s="18"/>
      <c r="B2998" s="19"/>
      <c r="C2998" s="21"/>
      <c r="D2998" s="7"/>
      <c r="E2998" s="7"/>
      <c r="F2998" s="7"/>
      <c r="G2998" s="7"/>
      <c r="H2998" s="7"/>
      <c r="I2998" s="7"/>
    </row>
    <row r="2999" spans="1:9" x14ac:dyDescent="0.35">
      <c r="A2999" s="18"/>
      <c r="B2999" s="19"/>
      <c r="C2999" s="21"/>
      <c r="D2999" s="7"/>
      <c r="E2999" s="7"/>
      <c r="F2999" s="7"/>
      <c r="G2999" s="7"/>
      <c r="H2999" s="7"/>
      <c r="I2999" s="7"/>
    </row>
    <row r="3000" spans="1:9" x14ac:dyDescent="0.35">
      <c r="A3000" s="18"/>
      <c r="B3000" s="19"/>
      <c r="C3000" s="21"/>
      <c r="D3000" s="7"/>
      <c r="E3000" s="7"/>
      <c r="F3000" s="7"/>
      <c r="G3000" s="7"/>
      <c r="H3000" s="7"/>
      <c r="I3000" s="7"/>
    </row>
    <row r="3001" spans="1:9" x14ac:dyDescent="0.35">
      <c r="A3001" s="18"/>
      <c r="B3001" s="19"/>
      <c r="C3001" s="21"/>
      <c r="D3001" s="7"/>
      <c r="E3001" s="7"/>
      <c r="F3001" s="7"/>
      <c r="G3001" s="7"/>
      <c r="H3001" s="7"/>
      <c r="I3001" s="7"/>
    </row>
    <row r="3002" spans="1:9" x14ac:dyDescent="0.35">
      <c r="A3002" s="18"/>
      <c r="B3002" s="19"/>
      <c r="C3002" s="21"/>
      <c r="D3002" s="7"/>
      <c r="E3002" s="7"/>
      <c r="F3002" s="7"/>
      <c r="G3002" s="7"/>
      <c r="H3002" s="7"/>
      <c r="I3002" s="7"/>
    </row>
    <row r="3003" spans="1:9" x14ac:dyDescent="0.35">
      <c r="A3003" s="18"/>
      <c r="B3003" s="19"/>
      <c r="C3003" s="21"/>
      <c r="D3003" s="7"/>
      <c r="E3003" s="7"/>
      <c r="F3003" s="7"/>
      <c r="G3003" s="7"/>
      <c r="H3003" s="7"/>
      <c r="I3003" s="7"/>
    </row>
    <row r="3004" spans="1:9" x14ac:dyDescent="0.35">
      <c r="A3004" s="18"/>
      <c r="B3004" s="19"/>
      <c r="C3004" s="21"/>
      <c r="D3004" s="7"/>
      <c r="E3004" s="7"/>
      <c r="F3004" s="7"/>
      <c r="G3004" s="7"/>
      <c r="H3004" s="7"/>
      <c r="I3004" s="7"/>
    </row>
    <row r="3005" spans="1:9" x14ac:dyDescent="0.35">
      <c r="A3005" s="18"/>
      <c r="B3005" s="19"/>
      <c r="C3005" s="21"/>
      <c r="D3005" s="7"/>
      <c r="E3005" s="7"/>
      <c r="F3005" s="7"/>
      <c r="G3005" s="7"/>
      <c r="H3005" s="7"/>
      <c r="I3005" s="7"/>
    </row>
    <row r="3006" spans="1:9" x14ac:dyDescent="0.35">
      <c r="A3006" s="18"/>
      <c r="B3006" s="19"/>
      <c r="C3006" s="21"/>
      <c r="D3006" s="7"/>
      <c r="E3006" s="7"/>
      <c r="F3006" s="7"/>
      <c r="G3006" s="7"/>
      <c r="H3006" s="7"/>
      <c r="I3006" s="7"/>
    </row>
    <row r="3007" spans="1:9" x14ac:dyDescent="0.35">
      <c r="A3007" s="18"/>
      <c r="B3007" s="19"/>
      <c r="C3007" s="21"/>
      <c r="D3007" s="7"/>
      <c r="E3007" s="7"/>
      <c r="F3007" s="7"/>
      <c r="G3007" s="7"/>
      <c r="H3007" s="7"/>
      <c r="I3007" s="7"/>
    </row>
    <row r="3008" spans="1:9" x14ac:dyDescent="0.35">
      <c r="A3008" s="18"/>
      <c r="B3008" s="19"/>
      <c r="C3008" s="21"/>
      <c r="D3008" s="7"/>
      <c r="E3008" s="7"/>
      <c r="F3008" s="7"/>
      <c r="G3008" s="7"/>
      <c r="H3008" s="7"/>
      <c r="I3008" s="7"/>
    </row>
    <row r="3009" spans="1:9" x14ac:dyDescent="0.35">
      <c r="A3009" s="18"/>
      <c r="B3009" s="19"/>
      <c r="C3009" s="21"/>
      <c r="D3009" s="7"/>
      <c r="E3009" s="7"/>
      <c r="F3009" s="7"/>
      <c r="G3009" s="7"/>
      <c r="H3009" s="7"/>
      <c r="I3009" s="7"/>
    </row>
    <row r="3010" spans="1:9" x14ac:dyDescent="0.35">
      <c r="A3010" s="18"/>
      <c r="B3010" s="19"/>
      <c r="C3010" s="21"/>
      <c r="D3010" s="7"/>
      <c r="E3010" s="7"/>
      <c r="F3010" s="7"/>
      <c r="G3010" s="7"/>
      <c r="H3010" s="7"/>
      <c r="I3010" s="7"/>
    </row>
    <row r="3011" spans="1:9" x14ac:dyDescent="0.35">
      <c r="A3011" s="18"/>
      <c r="B3011" s="19"/>
      <c r="C3011" s="21"/>
      <c r="D3011" s="7"/>
      <c r="E3011" s="7"/>
      <c r="F3011" s="7"/>
      <c r="G3011" s="7"/>
      <c r="H3011" s="7"/>
      <c r="I3011" s="7"/>
    </row>
    <row r="3012" spans="1:9" x14ac:dyDescent="0.35">
      <c r="A3012" s="18"/>
      <c r="B3012" s="19"/>
      <c r="C3012" s="21"/>
      <c r="D3012" s="7"/>
      <c r="E3012" s="7"/>
      <c r="F3012" s="7"/>
      <c r="G3012" s="7"/>
      <c r="H3012" s="7"/>
      <c r="I3012" s="7"/>
    </row>
    <row r="3013" spans="1:9" x14ac:dyDescent="0.35">
      <c r="A3013" s="18"/>
      <c r="B3013" s="19"/>
      <c r="C3013" s="21"/>
      <c r="D3013" s="7"/>
      <c r="E3013" s="7"/>
      <c r="F3013" s="7"/>
      <c r="G3013" s="7"/>
      <c r="H3013" s="7"/>
      <c r="I3013" s="7"/>
    </row>
    <row r="3014" spans="1:9" x14ac:dyDescent="0.35">
      <c r="A3014" s="18"/>
      <c r="B3014" s="19"/>
      <c r="C3014" s="21"/>
      <c r="D3014" s="7"/>
      <c r="E3014" s="7"/>
      <c r="F3014" s="7"/>
      <c r="G3014" s="7"/>
      <c r="H3014" s="7"/>
      <c r="I3014" s="7"/>
    </row>
    <row r="3015" spans="1:9" x14ac:dyDescent="0.35">
      <c r="A3015" s="18"/>
      <c r="B3015" s="19"/>
      <c r="C3015" s="21"/>
      <c r="D3015" s="7"/>
      <c r="E3015" s="7"/>
      <c r="F3015" s="7"/>
      <c r="G3015" s="7"/>
      <c r="H3015" s="7"/>
      <c r="I3015" s="7"/>
    </row>
    <row r="3016" spans="1:9" x14ac:dyDescent="0.35">
      <c r="A3016" s="18"/>
      <c r="B3016" s="19"/>
      <c r="C3016" s="21"/>
      <c r="D3016" s="7"/>
      <c r="E3016" s="7"/>
      <c r="F3016" s="7"/>
      <c r="G3016" s="7"/>
      <c r="H3016" s="7"/>
      <c r="I3016" s="7"/>
    </row>
    <row r="3017" spans="1:9" x14ac:dyDescent="0.35">
      <c r="A3017" s="18"/>
      <c r="B3017" s="19"/>
      <c r="C3017" s="21"/>
      <c r="D3017" s="7"/>
      <c r="E3017" s="7"/>
      <c r="F3017" s="7"/>
      <c r="G3017" s="7"/>
      <c r="H3017" s="7"/>
      <c r="I3017" s="7"/>
    </row>
    <row r="3018" spans="1:9" x14ac:dyDescent="0.35">
      <c r="A3018" s="18"/>
      <c r="B3018" s="19"/>
      <c r="C3018" s="21"/>
      <c r="D3018" s="7"/>
      <c r="E3018" s="7"/>
      <c r="F3018" s="7"/>
      <c r="G3018" s="7"/>
      <c r="H3018" s="7"/>
      <c r="I3018" s="7"/>
    </row>
    <row r="3019" spans="1:9" x14ac:dyDescent="0.35">
      <c r="A3019" s="18"/>
      <c r="B3019" s="19"/>
      <c r="C3019" s="21"/>
      <c r="D3019" s="7"/>
      <c r="E3019" s="7"/>
      <c r="F3019" s="7"/>
      <c r="G3019" s="7"/>
      <c r="H3019" s="7"/>
      <c r="I3019" s="7"/>
    </row>
    <row r="3020" spans="1:9" x14ac:dyDescent="0.35">
      <c r="A3020" s="18"/>
      <c r="B3020" s="19"/>
      <c r="C3020" s="21"/>
      <c r="D3020" s="7"/>
      <c r="E3020" s="7"/>
      <c r="F3020" s="7"/>
      <c r="G3020" s="7"/>
      <c r="H3020" s="7"/>
      <c r="I3020" s="7"/>
    </row>
    <row r="3021" spans="1:9" x14ac:dyDescent="0.35">
      <c r="A3021" s="18"/>
      <c r="B3021" s="19"/>
      <c r="C3021" s="21"/>
      <c r="D3021" s="7"/>
      <c r="E3021" s="7"/>
      <c r="F3021" s="7"/>
      <c r="G3021" s="7"/>
      <c r="H3021" s="7"/>
      <c r="I3021" s="7"/>
    </row>
    <row r="3022" spans="1:9" x14ac:dyDescent="0.35">
      <c r="A3022" s="18"/>
      <c r="B3022" s="19"/>
      <c r="C3022" s="21"/>
      <c r="D3022" s="7"/>
      <c r="E3022" s="7"/>
      <c r="F3022" s="7"/>
      <c r="G3022" s="7"/>
      <c r="H3022" s="7"/>
      <c r="I3022" s="7"/>
    </row>
    <row r="3023" spans="1:9" x14ac:dyDescent="0.35">
      <c r="A3023" s="18"/>
      <c r="B3023" s="19"/>
      <c r="C3023" s="21"/>
      <c r="D3023" s="7"/>
      <c r="E3023" s="7"/>
      <c r="F3023" s="7"/>
      <c r="G3023" s="7"/>
      <c r="H3023" s="7"/>
      <c r="I3023" s="7"/>
    </row>
    <row r="3024" spans="1:9" x14ac:dyDescent="0.35">
      <c r="A3024" s="18"/>
      <c r="B3024" s="19"/>
      <c r="C3024" s="21"/>
      <c r="D3024" s="7"/>
      <c r="E3024" s="7"/>
      <c r="F3024" s="7"/>
      <c r="G3024" s="7"/>
      <c r="H3024" s="7"/>
      <c r="I3024" s="7"/>
    </row>
    <row r="3025" spans="1:9" x14ac:dyDescent="0.35">
      <c r="A3025" s="18"/>
      <c r="B3025" s="19"/>
      <c r="C3025" s="21"/>
      <c r="D3025" s="7"/>
      <c r="E3025" s="7"/>
      <c r="F3025" s="7"/>
      <c r="G3025" s="7"/>
      <c r="H3025" s="7"/>
      <c r="I3025" s="7"/>
    </row>
    <row r="3026" spans="1:9" x14ac:dyDescent="0.35">
      <c r="A3026" s="18"/>
      <c r="B3026" s="19"/>
      <c r="C3026" s="21"/>
      <c r="D3026" s="7"/>
      <c r="E3026" s="7"/>
      <c r="F3026" s="7"/>
      <c r="G3026" s="7"/>
      <c r="H3026" s="7"/>
      <c r="I3026" s="7"/>
    </row>
    <row r="3027" spans="1:9" x14ac:dyDescent="0.35">
      <c r="A3027" s="18"/>
      <c r="B3027" s="19"/>
      <c r="C3027" s="21"/>
      <c r="D3027" s="7"/>
      <c r="E3027" s="7"/>
      <c r="F3027" s="7"/>
      <c r="G3027" s="7"/>
      <c r="H3027" s="7"/>
      <c r="I3027" s="7"/>
    </row>
    <row r="3028" spans="1:9" x14ac:dyDescent="0.35">
      <c r="A3028" s="18"/>
      <c r="B3028" s="19"/>
      <c r="C3028" s="21"/>
      <c r="D3028" s="7"/>
      <c r="E3028" s="7"/>
      <c r="F3028" s="7"/>
      <c r="G3028" s="7"/>
      <c r="H3028" s="7"/>
      <c r="I3028" s="7"/>
    </row>
    <row r="3029" spans="1:9" x14ac:dyDescent="0.35">
      <c r="A3029" s="18"/>
      <c r="B3029" s="19"/>
      <c r="C3029" s="21"/>
      <c r="D3029" s="7"/>
      <c r="E3029" s="7"/>
      <c r="F3029" s="7"/>
      <c r="G3029" s="7"/>
      <c r="H3029" s="7"/>
      <c r="I3029" s="7"/>
    </row>
    <row r="3030" spans="1:9" x14ac:dyDescent="0.35">
      <c r="A3030" s="18"/>
      <c r="B3030" s="19"/>
      <c r="C3030" s="21"/>
      <c r="D3030" s="7"/>
      <c r="E3030" s="7"/>
      <c r="F3030" s="7"/>
      <c r="G3030" s="7"/>
      <c r="H3030" s="7"/>
      <c r="I3030" s="7"/>
    </row>
    <row r="3031" spans="1:9" x14ac:dyDescent="0.35">
      <c r="A3031" s="18"/>
      <c r="B3031" s="19"/>
      <c r="C3031" s="21"/>
      <c r="D3031" s="7"/>
      <c r="E3031" s="7"/>
      <c r="F3031" s="7"/>
      <c r="G3031" s="7"/>
      <c r="H3031" s="7"/>
      <c r="I3031" s="7"/>
    </row>
    <row r="3032" spans="1:9" x14ac:dyDescent="0.35">
      <c r="A3032" s="18"/>
      <c r="B3032" s="19"/>
      <c r="C3032" s="21"/>
      <c r="D3032" s="7"/>
      <c r="E3032" s="7"/>
      <c r="F3032" s="7"/>
      <c r="G3032" s="7"/>
      <c r="H3032" s="7"/>
      <c r="I3032" s="7"/>
    </row>
    <row r="3033" spans="1:9" x14ac:dyDescent="0.35">
      <c r="A3033" s="18"/>
      <c r="B3033" s="19"/>
      <c r="C3033" s="21"/>
      <c r="D3033" s="7"/>
      <c r="E3033" s="7"/>
      <c r="F3033" s="7"/>
      <c r="G3033" s="7"/>
      <c r="H3033" s="7"/>
      <c r="I3033" s="7"/>
    </row>
    <row r="3034" spans="1:9" x14ac:dyDescent="0.35">
      <c r="A3034" s="18"/>
      <c r="B3034" s="19"/>
      <c r="C3034" s="21"/>
      <c r="D3034" s="7"/>
      <c r="E3034" s="7"/>
      <c r="F3034" s="7"/>
      <c r="G3034" s="7"/>
      <c r="H3034" s="7"/>
      <c r="I3034" s="7"/>
    </row>
    <row r="3035" spans="1:9" x14ac:dyDescent="0.35">
      <c r="A3035" s="18"/>
      <c r="B3035" s="19"/>
      <c r="C3035" s="21"/>
      <c r="D3035" s="7"/>
      <c r="E3035" s="7"/>
      <c r="F3035" s="7"/>
      <c r="G3035" s="7"/>
      <c r="H3035" s="7"/>
      <c r="I3035" s="7"/>
    </row>
    <row r="3036" spans="1:9" x14ac:dyDescent="0.35">
      <c r="A3036" s="18"/>
      <c r="B3036" s="19"/>
      <c r="C3036" s="21"/>
      <c r="D3036" s="7"/>
      <c r="E3036" s="7"/>
      <c r="F3036" s="7"/>
      <c r="G3036" s="7"/>
      <c r="H3036" s="7"/>
      <c r="I3036" s="7"/>
    </row>
    <row r="3037" spans="1:9" x14ac:dyDescent="0.35">
      <c r="A3037" s="18"/>
      <c r="B3037" s="19"/>
      <c r="C3037" s="21"/>
      <c r="D3037" s="7"/>
      <c r="E3037" s="7"/>
      <c r="F3037" s="7"/>
      <c r="G3037" s="7"/>
      <c r="H3037" s="7"/>
      <c r="I3037" s="7"/>
    </row>
    <row r="3038" spans="1:9" x14ac:dyDescent="0.35">
      <c r="A3038" s="18"/>
      <c r="B3038" s="19"/>
      <c r="C3038" s="21"/>
      <c r="D3038" s="7"/>
      <c r="E3038" s="7"/>
      <c r="F3038" s="7"/>
      <c r="G3038" s="7"/>
      <c r="H3038" s="7"/>
      <c r="I3038" s="7"/>
    </row>
    <row r="3039" spans="1:9" x14ac:dyDescent="0.35">
      <c r="A3039" s="18"/>
      <c r="B3039" s="19"/>
      <c r="C3039" s="21"/>
      <c r="D3039" s="7"/>
      <c r="E3039" s="7"/>
      <c r="F3039" s="7"/>
      <c r="G3039" s="7"/>
      <c r="H3039" s="7"/>
      <c r="I3039" s="7"/>
    </row>
    <row r="3040" spans="1:9" x14ac:dyDescent="0.35">
      <c r="A3040" s="18"/>
      <c r="B3040" s="19"/>
      <c r="C3040" s="21"/>
      <c r="D3040" s="7"/>
      <c r="E3040" s="7"/>
      <c r="F3040" s="7"/>
      <c r="G3040" s="7"/>
      <c r="H3040" s="7"/>
      <c r="I3040" s="7"/>
    </row>
    <row r="3041" spans="1:9" x14ac:dyDescent="0.35">
      <c r="A3041" s="18"/>
      <c r="B3041" s="19"/>
      <c r="C3041" s="21"/>
      <c r="D3041" s="7"/>
      <c r="E3041" s="7"/>
      <c r="F3041" s="7"/>
      <c r="G3041" s="7"/>
      <c r="H3041" s="7"/>
      <c r="I3041" s="7"/>
    </row>
    <row r="3042" spans="1:9" x14ac:dyDescent="0.35">
      <c r="A3042" s="18"/>
      <c r="B3042" s="19"/>
      <c r="C3042" s="21"/>
      <c r="D3042" s="7"/>
      <c r="E3042" s="7"/>
      <c r="F3042" s="7"/>
      <c r="G3042" s="7"/>
      <c r="H3042" s="7"/>
      <c r="I3042" s="7"/>
    </row>
    <row r="3043" spans="1:9" x14ac:dyDescent="0.35">
      <c r="A3043" s="18"/>
      <c r="B3043" s="19"/>
      <c r="C3043" s="21"/>
      <c r="D3043" s="7"/>
      <c r="E3043" s="7"/>
      <c r="F3043" s="7"/>
      <c r="G3043" s="7"/>
      <c r="H3043" s="7"/>
      <c r="I3043" s="7"/>
    </row>
    <row r="3044" spans="1:9" x14ac:dyDescent="0.35">
      <c r="A3044" s="18"/>
      <c r="B3044" s="19"/>
      <c r="C3044" s="21"/>
      <c r="D3044" s="7"/>
      <c r="E3044" s="7"/>
      <c r="F3044" s="7"/>
      <c r="G3044" s="7"/>
      <c r="H3044" s="7"/>
      <c r="I3044" s="7"/>
    </row>
    <row r="3045" spans="1:9" x14ac:dyDescent="0.35">
      <c r="A3045" s="18"/>
      <c r="B3045" s="19"/>
      <c r="C3045" s="21"/>
      <c r="D3045" s="7"/>
      <c r="E3045" s="7"/>
      <c r="F3045" s="7"/>
      <c r="G3045" s="7"/>
      <c r="H3045" s="7"/>
      <c r="I3045" s="7"/>
    </row>
    <row r="3046" spans="1:9" x14ac:dyDescent="0.35">
      <c r="A3046" s="18"/>
      <c r="B3046" s="19"/>
      <c r="C3046" s="21"/>
      <c r="D3046" s="7"/>
      <c r="E3046" s="7"/>
      <c r="F3046" s="7"/>
      <c r="G3046" s="7"/>
      <c r="H3046" s="7"/>
      <c r="I3046" s="7"/>
    </row>
    <row r="3047" spans="1:9" x14ac:dyDescent="0.35">
      <c r="A3047" s="18"/>
      <c r="B3047" s="19"/>
      <c r="C3047" s="21"/>
      <c r="D3047" s="7"/>
      <c r="E3047" s="7"/>
      <c r="F3047" s="7"/>
      <c r="G3047" s="7"/>
      <c r="H3047" s="7"/>
      <c r="I3047" s="7"/>
    </row>
    <row r="3048" spans="1:9" x14ac:dyDescent="0.35">
      <c r="A3048" s="18"/>
      <c r="B3048" s="19"/>
      <c r="C3048" s="21"/>
      <c r="D3048" s="7"/>
      <c r="E3048" s="7"/>
      <c r="F3048" s="7"/>
      <c r="G3048" s="7"/>
      <c r="H3048" s="7"/>
      <c r="I3048" s="7"/>
    </row>
    <row r="3049" spans="1:9" x14ac:dyDescent="0.35">
      <c r="A3049" s="18"/>
      <c r="B3049" s="19"/>
      <c r="C3049" s="21"/>
      <c r="D3049" s="7"/>
      <c r="E3049" s="7"/>
      <c r="F3049" s="7"/>
      <c r="G3049" s="7"/>
      <c r="H3049" s="7"/>
      <c r="I3049" s="7"/>
    </row>
    <row r="3050" spans="1:9" x14ac:dyDescent="0.35">
      <c r="A3050" s="18"/>
      <c r="B3050" s="19"/>
      <c r="C3050" s="21"/>
      <c r="D3050" s="7"/>
      <c r="E3050" s="7"/>
      <c r="F3050" s="7"/>
      <c r="G3050" s="7"/>
      <c r="H3050" s="7"/>
      <c r="I3050" s="7"/>
    </row>
    <row r="3051" spans="1:9" x14ac:dyDescent="0.35">
      <c r="A3051" s="18"/>
      <c r="B3051" s="19"/>
      <c r="C3051" s="21"/>
      <c r="D3051" s="7"/>
      <c r="E3051" s="7"/>
      <c r="F3051" s="7"/>
      <c r="G3051" s="7"/>
      <c r="H3051" s="7"/>
      <c r="I3051" s="7"/>
    </row>
    <row r="3052" spans="1:9" x14ac:dyDescent="0.35">
      <c r="A3052" s="18"/>
      <c r="B3052" s="19"/>
      <c r="C3052" s="21"/>
      <c r="D3052" s="7"/>
      <c r="E3052" s="7"/>
      <c r="F3052" s="7"/>
      <c r="G3052" s="7"/>
      <c r="H3052" s="7"/>
      <c r="I3052" s="7"/>
    </row>
    <row r="3053" spans="1:9" x14ac:dyDescent="0.35">
      <c r="A3053" s="18"/>
      <c r="B3053" s="19"/>
      <c r="C3053" s="21"/>
      <c r="D3053" s="7"/>
      <c r="E3053" s="7"/>
      <c r="F3053" s="7"/>
      <c r="G3053" s="7"/>
      <c r="H3053" s="7"/>
      <c r="I3053" s="7"/>
    </row>
    <row r="3054" spans="1:9" x14ac:dyDescent="0.35">
      <c r="A3054" s="18"/>
      <c r="B3054" s="19"/>
      <c r="C3054" s="21"/>
      <c r="D3054" s="7"/>
      <c r="E3054" s="7"/>
      <c r="F3054" s="7"/>
      <c r="G3054" s="7"/>
      <c r="H3054" s="7"/>
      <c r="I3054" s="7"/>
    </row>
    <row r="3055" spans="1:9" x14ac:dyDescent="0.35">
      <c r="A3055" s="18"/>
      <c r="B3055" s="19"/>
      <c r="C3055" s="21"/>
      <c r="D3055" s="7"/>
      <c r="E3055" s="7"/>
      <c r="F3055" s="7"/>
      <c r="G3055" s="7"/>
      <c r="H3055" s="7"/>
      <c r="I3055" s="7"/>
    </row>
    <row r="3056" spans="1:9" x14ac:dyDescent="0.35">
      <c r="A3056" s="18"/>
      <c r="B3056" s="19"/>
      <c r="C3056" s="21"/>
      <c r="D3056" s="7"/>
      <c r="E3056" s="7"/>
      <c r="F3056" s="7"/>
      <c r="G3056" s="7"/>
      <c r="H3056" s="7"/>
      <c r="I3056" s="7"/>
    </row>
    <row r="3057" spans="1:9" x14ac:dyDescent="0.35">
      <c r="A3057" s="18"/>
      <c r="B3057" s="19"/>
      <c r="C3057" s="21"/>
      <c r="D3057" s="7"/>
      <c r="E3057" s="7"/>
      <c r="F3057" s="7"/>
      <c r="G3057" s="7"/>
      <c r="H3057" s="7"/>
      <c r="I3057" s="7"/>
    </row>
    <row r="3058" spans="1:9" x14ac:dyDescent="0.35">
      <c r="A3058" s="18"/>
      <c r="B3058" s="19"/>
      <c r="C3058" s="21"/>
      <c r="D3058" s="7"/>
      <c r="E3058" s="7"/>
      <c r="F3058" s="7"/>
      <c r="G3058" s="7"/>
      <c r="H3058" s="7"/>
      <c r="I3058" s="7"/>
    </row>
    <row r="3059" spans="1:9" x14ac:dyDescent="0.35">
      <c r="A3059" s="18"/>
      <c r="B3059" s="19"/>
      <c r="C3059" s="21"/>
      <c r="D3059" s="7"/>
      <c r="E3059" s="7"/>
      <c r="F3059" s="7"/>
      <c r="G3059" s="7"/>
      <c r="H3059" s="7"/>
      <c r="I3059" s="7"/>
    </row>
    <row r="3060" spans="1:9" x14ac:dyDescent="0.35">
      <c r="A3060" s="18"/>
      <c r="B3060" s="19"/>
      <c r="C3060" s="21"/>
      <c r="D3060" s="7"/>
      <c r="E3060" s="7"/>
      <c r="F3060" s="7"/>
      <c r="G3060" s="7"/>
      <c r="H3060" s="7"/>
      <c r="I3060" s="7"/>
    </row>
    <row r="3061" spans="1:9" x14ac:dyDescent="0.35">
      <c r="A3061" s="18"/>
      <c r="B3061" s="19"/>
      <c r="C3061" s="21"/>
      <c r="D3061" s="7"/>
      <c r="E3061" s="7"/>
      <c r="F3061" s="7"/>
      <c r="G3061" s="7"/>
      <c r="H3061" s="7"/>
      <c r="I3061" s="7"/>
    </row>
    <row r="3062" spans="1:9" x14ac:dyDescent="0.35">
      <c r="A3062" s="18"/>
      <c r="B3062" s="19"/>
      <c r="C3062" s="21"/>
      <c r="D3062" s="7"/>
      <c r="E3062" s="7"/>
      <c r="F3062" s="7"/>
      <c r="G3062" s="7"/>
      <c r="H3062" s="7"/>
      <c r="I3062" s="7"/>
    </row>
    <row r="3063" spans="1:9" x14ac:dyDescent="0.35">
      <c r="A3063" s="18"/>
      <c r="B3063" s="19"/>
      <c r="C3063" s="21"/>
      <c r="D3063" s="7"/>
      <c r="E3063" s="7"/>
      <c r="F3063" s="7"/>
      <c r="G3063" s="7"/>
      <c r="H3063" s="7"/>
      <c r="I3063" s="7"/>
    </row>
    <row r="3064" spans="1:9" x14ac:dyDescent="0.35">
      <c r="A3064" s="18"/>
      <c r="B3064" s="19"/>
      <c r="C3064" s="21"/>
      <c r="D3064" s="7"/>
      <c r="E3064" s="7"/>
      <c r="F3064" s="7"/>
      <c r="G3064" s="7"/>
      <c r="H3064" s="7"/>
      <c r="I3064" s="7"/>
    </row>
    <row r="3065" spans="1:9" x14ac:dyDescent="0.35">
      <c r="A3065" s="18"/>
      <c r="B3065" s="19"/>
      <c r="C3065" s="21"/>
      <c r="D3065" s="7"/>
      <c r="E3065" s="7"/>
      <c r="F3065" s="7"/>
      <c r="G3065" s="7"/>
      <c r="H3065" s="7"/>
      <c r="I3065" s="7"/>
    </row>
    <row r="3066" spans="1:9" x14ac:dyDescent="0.35">
      <c r="A3066" s="18"/>
      <c r="B3066" s="19"/>
      <c r="C3066" s="21"/>
      <c r="D3066" s="7"/>
      <c r="E3066" s="7"/>
      <c r="F3066" s="7"/>
      <c r="G3066" s="7"/>
      <c r="H3066" s="7"/>
      <c r="I3066" s="7"/>
    </row>
    <row r="3067" spans="1:9" x14ac:dyDescent="0.35">
      <c r="A3067" s="18"/>
      <c r="B3067" s="19"/>
      <c r="C3067" s="21"/>
      <c r="D3067" s="7"/>
      <c r="E3067" s="7"/>
      <c r="F3067" s="7"/>
      <c r="G3067" s="7"/>
      <c r="H3067" s="7"/>
      <c r="I3067" s="7"/>
    </row>
    <row r="3068" spans="1:9" x14ac:dyDescent="0.35">
      <c r="A3068" s="18"/>
      <c r="B3068" s="19"/>
      <c r="C3068" s="21"/>
      <c r="D3068" s="7"/>
      <c r="E3068" s="7"/>
      <c r="F3068" s="7"/>
      <c r="G3068" s="7"/>
      <c r="H3068" s="7"/>
      <c r="I3068" s="7"/>
    </row>
    <row r="3069" spans="1:9" x14ac:dyDescent="0.35">
      <c r="A3069" s="18"/>
      <c r="B3069" s="19"/>
      <c r="C3069" s="21"/>
      <c r="D3069" s="7"/>
      <c r="E3069" s="7"/>
      <c r="F3069" s="7"/>
      <c r="G3069" s="7"/>
      <c r="H3069" s="7"/>
      <c r="I3069" s="7"/>
    </row>
    <row r="3070" spans="1:9" x14ac:dyDescent="0.35">
      <c r="A3070" s="18"/>
      <c r="B3070" s="19"/>
      <c r="C3070" s="21"/>
      <c r="D3070" s="7"/>
      <c r="E3070" s="7"/>
      <c r="F3070" s="7"/>
      <c r="G3070" s="7"/>
      <c r="H3070" s="7"/>
      <c r="I3070" s="7"/>
    </row>
    <row r="3071" spans="1:9" x14ac:dyDescent="0.35">
      <c r="A3071" s="18"/>
      <c r="B3071" s="19"/>
      <c r="C3071" s="21"/>
      <c r="D3071" s="7"/>
      <c r="E3071" s="7"/>
      <c r="F3071" s="7"/>
      <c r="G3071" s="7"/>
      <c r="H3071" s="7"/>
      <c r="I3071" s="7"/>
    </row>
    <row r="3072" spans="1:9" x14ac:dyDescent="0.35">
      <c r="A3072" s="18"/>
      <c r="B3072" s="19"/>
      <c r="C3072" s="21"/>
      <c r="D3072" s="7"/>
      <c r="E3072" s="7"/>
      <c r="F3072" s="7"/>
      <c r="G3072" s="7"/>
      <c r="H3072" s="7"/>
      <c r="I3072" s="7"/>
    </row>
    <row r="3073" spans="1:9" x14ac:dyDescent="0.35">
      <c r="A3073" s="18"/>
      <c r="B3073" s="19"/>
      <c r="C3073" s="21"/>
      <c r="D3073" s="7"/>
      <c r="E3073" s="7"/>
      <c r="F3073" s="7"/>
      <c r="G3073" s="7"/>
      <c r="H3073" s="7"/>
      <c r="I3073" s="7"/>
    </row>
    <row r="3074" spans="1:9" x14ac:dyDescent="0.35">
      <c r="A3074" s="18"/>
      <c r="B3074" s="19"/>
      <c r="C3074" s="21"/>
      <c r="D3074" s="7"/>
      <c r="E3074" s="7"/>
      <c r="F3074" s="7"/>
      <c r="G3074" s="7"/>
      <c r="H3074" s="7"/>
      <c r="I3074" s="7"/>
    </row>
    <row r="3075" spans="1:9" x14ac:dyDescent="0.35">
      <c r="A3075" s="18"/>
      <c r="B3075" s="19"/>
      <c r="C3075" s="21"/>
      <c r="D3075" s="7"/>
      <c r="E3075" s="7"/>
      <c r="F3075" s="7"/>
      <c r="G3075" s="7"/>
      <c r="H3075" s="7"/>
      <c r="I3075" s="7"/>
    </row>
    <row r="3076" spans="1:9" x14ac:dyDescent="0.35">
      <c r="A3076" s="18"/>
      <c r="B3076" s="19"/>
      <c r="C3076" s="21"/>
      <c r="D3076" s="7"/>
      <c r="E3076" s="7"/>
      <c r="F3076" s="7"/>
      <c r="G3076" s="7"/>
      <c r="H3076" s="7"/>
      <c r="I3076" s="7"/>
    </row>
    <row r="3077" spans="1:9" x14ac:dyDescent="0.35">
      <c r="A3077" s="18"/>
      <c r="B3077" s="19"/>
      <c r="C3077" s="21"/>
      <c r="D3077" s="7"/>
      <c r="E3077" s="7"/>
      <c r="F3077" s="7"/>
      <c r="G3077" s="7"/>
      <c r="H3077" s="7"/>
      <c r="I3077" s="7"/>
    </row>
    <row r="3078" spans="1:9" x14ac:dyDescent="0.35">
      <c r="A3078" s="18"/>
      <c r="B3078" s="19"/>
      <c r="C3078" s="21"/>
      <c r="D3078" s="7"/>
      <c r="E3078" s="7"/>
      <c r="F3078" s="7"/>
      <c r="G3078" s="7"/>
      <c r="H3078" s="7"/>
      <c r="I3078" s="7"/>
    </row>
    <row r="3079" spans="1:9" x14ac:dyDescent="0.35">
      <c r="A3079" s="18"/>
      <c r="B3079" s="19"/>
      <c r="C3079" s="21"/>
      <c r="D3079" s="7"/>
      <c r="E3079" s="7"/>
      <c r="F3079" s="7"/>
      <c r="G3079" s="7"/>
      <c r="H3079" s="7"/>
      <c r="I3079" s="7"/>
    </row>
    <row r="3080" spans="1:9" x14ac:dyDescent="0.35">
      <c r="A3080" s="18"/>
      <c r="B3080" s="19"/>
      <c r="C3080" s="21"/>
      <c r="D3080" s="7"/>
      <c r="E3080" s="7"/>
      <c r="F3080" s="7"/>
      <c r="G3080" s="7"/>
      <c r="H3080" s="7"/>
      <c r="I3080" s="7"/>
    </row>
    <row r="3081" spans="1:9" x14ac:dyDescent="0.35">
      <c r="A3081" s="18"/>
      <c r="B3081" s="19"/>
      <c r="C3081" s="21"/>
      <c r="D3081" s="7"/>
      <c r="E3081" s="7"/>
      <c r="F3081" s="7"/>
      <c r="G3081" s="7"/>
      <c r="H3081" s="7"/>
      <c r="I3081" s="7"/>
    </row>
    <row r="3082" spans="1:9" x14ac:dyDescent="0.35">
      <c r="A3082" s="18"/>
      <c r="B3082" s="19"/>
      <c r="C3082" s="21"/>
      <c r="D3082" s="7"/>
      <c r="E3082" s="7"/>
      <c r="F3082" s="7"/>
      <c r="G3082" s="7"/>
      <c r="H3082" s="7"/>
      <c r="I3082" s="7"/>
    </row>
    <row r="3083" spans="1:9" x14ac:dyDescent="0.35">
      <c r="A3083" s="18"/>
      <c r="B3083" s="19"/>
      <c r="C3083" s="21"/>
      <c r="D3083" s="7"/>
      <c r="E3083" s="7"/>
      <c r="F3083" s="7"/>
      <c r="G3083" s="7"/>
      <c r="H3083" s="7"/>
      <c r="I3083" s="7"/>
    </row>
    <row r="3084" spans="1:9" x14ac:dyDescent="0.35">
      <c r="A3084" s="18"/>
      <c r="B3084" s="19"/>
      <c r="C3084" s="21"/>
      <c r="D3084" s="7"/>
      <c r="E3084" s="7"/>
      <c r="F3084" s="7"/>
      <c r="G3084" s="7"/>
      <c r="H3084" s="7"/>
      <c r="I3084" s="7"/>
    </row>
    <row r="3085" spans="1:9" x14ac:dyDescent="0.35">
      <c r="A3085" s="18"/>
      <c r="B3085" s="19"/>
      <c r="C3085" s="21"/>
      <c r="D3085" s="7"/>
      <c r="E3085" s="7"/>
      <c r="F3085" s="7"/>
      <c r="G3085" s="7"/>
      <c r="H3085" s="7"/>
      <c r="I3085" s="7"/>
    </row>
    <row r="3086" spans="1:9" x14ac:dyDescent="0.35">
      <c r="A3086" s="18"/>
      <c r="B3086" s="19"/>
      <c r="C3086" s="21"/>
      <c r="D3086" s="7"/>
      <c r="E3086" s="7"/>
      <c r="F3086" s="7"/>
      <c r="G3086" s="7"/>
      <c r="H3086" s="7"/>
      <c r="I3086" s="7"/>
    </row>
    <row r="3087" spans="1:9" x14ac:dyDescent="0.35">
      <c r="A3087" s="18"/>
      <c r="B3087" s="19"/>
      <c r="C3087" s="21"/>
      <c r="D3087" s="7"/>
      <c r="E3087" s="7"/>
      <c r="F3087" s="7"/>
      <c r="G3087" s="7"/>
      <c r="H3087" s="7"/>
      <c r="I3087" s="7"/>
    </row>
    <row r="3088" spans="1:9" x14ac:dyDescent="0.35">
      <c r="A3088" s="18"/>
      <c r="B3088" s="19"/>
      <c r="C3088" s="21"/>
      <c r="D3088" s="7"/>
      <c r="E3088" s="7"/>
      <c r="F3088" s="7"/>
      <c r="G3088" s="7"/>
      <c r="H3088" s="7"/>
      <c r="I3088" s="7"/>
    </row>
    <row r="3089" spans="1:9" x14ac:dyDescent="0.35">
      <c r="A3089" s="18"/>
      <c r="B3089" s="19"/>
      <c r="C3089" s="21"/>
      <c r="D3089" s="7"/>
      <c r="E3089" s="7"/>
      <c r="F3089" s="7"/>
      <c r="G3089" s="7"/>
      <c r="H3089" s="7"/>
      <c r="I3089" s="7"/>
    </row>
    <row r="3090" spans="1:9" x14ac:dyDescent="0.35">
      <c r="A3090" s="18"/>
      <c r="B3090" s="19"/>
      <c r="C3090" s="21"/>
      <c r="D3090" s="7"/>
      <c r="E3090" s="7"/>
      <c r="F3090" s="7"/>
      <c r="G3090" s="7"/>
      <c r="H3090" s="7"/>
      <c r="I3090" s="7"/>
    </row>
    <row r="3091" spans="1:9" x14ac:dyDescent="0.35">
      <c r="A3091" s="18"/>
      <c r="B3091" s="19"/>
      <c r="C3091" s="21"/>
      <c r="D3091" s="7"/>
      <c r="E3091" s="7"/>
      <c r="F3091" s="7"/>
      <c r="G3091" s="7"/>
      <c r="H3091" s="7"/>
      <c r="I3091" s="7"/>
    </row>
    <row r="3092" spans="1:9" x14ac:dyDescent="0.35">
      <c r="A3092" s="18"/>
      <c r="B3092" s="19"/>
      <c r="C3092" s="21"/>
      <c r="D3092" s="7"/>
      <c r="E3092" s="7"/>
      <c r="F3092" s="7"/>
      <c r="G3092" s="7"/>
      <c r="H3092" s="7"/>
      <c r="I3092" s="7"/>
    </row>
    <row r="3093" spans="1:9" x14ac:dyDescent="0.35">
      <c r="A3093" s="18"/>
      <c r="B3093" s="19"/>
      <c r="C3093" s="21"/>
      <c r="D3093" s="7"/>
      <c r="E3093" s="7"/>
      <c r="F3093" s="7"/>
      <c r="G3093" s="7"/>
      <c r="H3093" s="7"/>
      <c r="I3093" s="7"/>
    </row>
    <row r="3094" spans="1:9" x14ac:dyDescent="0.35">
      <c r="A3094" s="18"/>
      <c r="B3094" s="19"/>
      <c r="C3094" s="21"/>
      <c r="D3094" s="7"/>
      <c r="E3094" s="7"/>
      <c r="F3094" s="7"/>
      <c r="G3094" s="7"/>
      <c r="H3094" s="7"/>
      <c r="I3094" s="7"/>
    </row>
    <row r="3095" spans="1:9" x14ac:dyDescent="0.35">
      <c r="A3095" s="18"/>
      <c r="B3095" s="19"/>
      <c r="C3095" s="21"/>
      <c r="D3095" s="7"/>
      <c r="E3095" s="7"/>
      <c r="F3095" s="7"/>
      <c r="G3095" s="7"/>
      <c r="H3095" s="7"/>
      <c r="I3095" s="7"/>
    </row>
    <row r="3096" spans="1:9" x14ac:dyDescent="0.35">
      <c r="A3096" s="18"/>
      <c r="B3096" s="19"/>
      <c r="C3096" s="21"/>
      <c r="D3096" s="7"/>
      <c r="E3096" s="7"/>
      <c r="F3096" s="7"/>
      <c r="G3096" s="7"/>
      <c r="H3096" s="7"/>
      <c r="I3096" s="7"/>
    </row>
    <row r="3097" spans="1:9" x14ac:dyDescent="0.35">
      <c r="A3097" s="18"/>
      <c r="B3097" s="19"/>
      <c r="C3097" s="21"/>
      <c r="D3097" s="7"/>
      <c r="E3097" s="7"/>
      <c r="F3097" s="7"/>
      <c r="G3097" s="7"/>
      <c r="H3097" s="7"/>
      <c r="I3097" s="7"/>
    </row>
    <row r="3098" spans="1:9" x14ac:dyDescent="0.35">
      <c r="A3098" s="18"/>
      <c r="B3098" s="19"/>
      <c r="C3098" s="21"/>
      <c r="D3098" s="7"/>
      <c r="E3098" s="7"/>
      <c r="F3098" s="7"/>
      <c r="G3098" s="7"/>
      <c r="H3098" s="7"/>
      <c r="I3098" s="7"/>
    </row>
    <row r="3099" spans="1:9" x14ac:dyDescent="0.35">
      <c r="A3099" s="18"/>
      <c r="B3099" s="19"/>
      <c r="C3099" s="21"/>
      <c r="D3099" s="7"/>
      <c r="E3099" s="7"/>
      <c r="F3099" s="7"/>
      <c r="G3099" s="7"/>
      <c r="H3099" s="7"/>
      <c r="I3099" s="7"/>
    </row>
    <row r="3100" spans="1:9" x14ac:dyDescent="0.35">
      <c r="A3100" s="18"/>
      <c r="B3100" s="19"/>
      <c r="C3100" s="21"/>
      <c r="D3100" s="7"/>
      <c r="E3100" s="7"/>
      <c r="F3100" s="7"/>
      <c r="G3100" s="7"/>
      <c r="H3100" s="7"/>
      <c r="I3100" s="7"/>
    </row>
    <row r="3101" spans="1:9" x14ac:dyDescent="0.35">
      <c r="A3101" s="18"/>
      <c r="B3101" s="19"/>
      <c r="C3101" s="21"/>
      <c r="D3101" s="7"/>
      <c r="E3101" s="7"/>
      <c r="F3101" s="7"/>
      <c r="G3101" s="7"/>
      <c r="H3101" s="7"/>
      <c r="I3101" s="7"/>
    </row>
    <row r="3102" spans="1:9" x14ac:dyDescent="0.35">
      <c r="A3102" s="18"/>
      <c r="B3102" s="19"/>
      <c r="C3102" s="21"/>
      <c r="D3102" s="7"/>
      <c r="E3102" s="7"/>
      <c r="F3102" s="7"/>
      <c r="G3102" s="7"/>
      <c r="H3102" s="7"/>
      <c r="I3102" s="7"/>
    </row>
    <row r="3103" spans="1:9" x14ac:dyDescent="0.35">
      <c r="A3103" s="18"/>
      <c r="B3103" s="19"/>
      <c r="C3103" s="21"/>
      <c r="D3103" s="7"/>
      <c r="E3103" s="7"/>
      <c r="F3103" s="7"/>
      <c r="G3103" s="7"/>
      <c r="H3103" s="7"/>
      <c r="I3103" s="7"/>
    </row>
    <row r="3104" spans="1:9" x14ac:dyDescent="0.35">
      <c r="A3104" s="18"/>
      <c r="B3104" s="19"/>
      <c r="C3104" s="21"/>
      <c r="D3104" s="7"/>
      <c r="E3104" s="7"/>
      <c r="F3104" s="7"/>
      <c r="G3104" s="7"/>
      <c r="H3104" s="7"/>
      <c r="I3104" s="7"/>
    </row>
    <row r="3105" spans="1:9" x14ac:dyDescent="0.35">
      <c r="A3105" s="18"/>
      <c r="B3105" s="19"/>
      <c r="C3105" s="21"/>
      <c r="D3105" s="7"/>
      <c r="E3105" s="7"/>
      <c r="F3105" s="7"/>
      <c r="G3105" s="7"/>
      <c r="H3105" s="7"/>
      <c r="I3105" s="7"/>
    </row>
    <row r="3106" spans="1:9" x14ac:dyDescent="0.35">
      <c r="A3106" s="18"/>
      <c r="B3106" s="19"/>
      <c r="C3106" s="21"/>
      <c r="D3106" s="7"/>
      <c r="E3106" s="7"/>
      <c r="F3106" s="7"/>
      <c r="G3106" s="7"/>
      <c r="H3106" s="7"/>
      <c r="I3106" s="7"/>
    </row>
    <row r="3107" spans="1:9" x14ac:dyDescent="0.35">
      <c r="A3107" s="18"/>
      <c r="B3107" s="19"/>
      <c r="C3107" s="21"/>
      <c r="D3107" s="7"/>
      <c r="E3107" s="7"/>
      <c r="F3107" s="7"/>
      <c r="G3107" s="7"/>
      <c r="H3107" s="7"/>
      <c r="I3107" s="7"/>
    </row>
    <row r="3108" spans="1:9" x14ac:dyDescent="0.35">
      <c r="A3108" s="18"/>
      <c r="B3108" s="19"/>
      <c r="C3108" s="21"/>
      <c r="D3108" s="7"/>
      <c r="E3108" s="7"/>
      <c r="F3108" s="7"/>
      <c r="G3108" s="7"/>
      <c r="H3108" s="7"/>
      <c r="I3108" s="7"/>
    </row>
    <row r="3109" spans="1:9" x14ac:dyDescent="0.35">
      <c r="A3109" s="18"/>
      <c r="B3109" s="19"/>
      <c r="C3109" s="21"/>
      <c r="D3109" s="7"/>
      <c r="E3109" s="7"/>
      <c r="F3109" s="7"/>
      <c r="G3109" s="7"/>
      <c r="H3109" s="7"/>
      <c r="I3109" s="7"/>
    </row>
    <row r="3110" spans="1:9" x14ac:dyDescent="0.35">
      <c r="A3110" s="18"/>
      <c r="B3110" s="19"/>
      <c r="C3110" s="21"/>
      <c r="D3110" s="7"/>
      <c r="E3110" s="7"/>
      <c r="F3110" s="7"/>
      <c r="G3110" s="7"/>
      <c r="H3110" s="7"/>
      <c r="I3110" s="7"/>
    </row>
    <row r="3111" spans="1:9" x14ac:dyDescent="0.35">
      <c r="A3111" s="18"/>
      <c r="B3111" s="19"/>
      <c r="C3111" s="21"/>
      <c r="D3111" s="7"/>
      <c r="E3111" s="7"/>
      <c r="F3111" s="7"/>
      <c r="G3111" s="7"/>
      <c r="H3111" s="7"/>
      <c r="I3111" s="7"/>
    </row>
    <row r="3112" spans="1:9" x14ac:dyDescent="0.35">
      <c r="A3112" s="18"/>
      <c r="B3112" s="19"/>
      <c r="C3112" s="21"/>
      <c r="D3112" s="7"/>
      <c r="E3112" s="7"/>
      <c r="F3112" s="7"/>
      <c r="G3112" s="7"/>
      <c r="H3112" s="7"/>
      <c r="I3112" s="7"/>
    </row>
    <row r="3113" spans="1:9" x14ac:dyDescent="0.35">
      <c r="A3113" s="18"/>
      <c r="B3113" s="19"/>
      <c r="C3113" s="21"/>
      <c r="D3113" s="7"/>
      <c r="E3113" s="7"/>
      <c r="F3113" s="7"/>
      <c r="G3113" s="7"/>
      <c r="H3113" s="7"/>
      <c r="I3113" s="7"/>
    </row>
    <row r="3114" spans="1:9" x14ac:dyDescent="0.35">
      <c r="A3114" s="18"/>
      <c r="B3114" s="19"/>
      <c r="C3114" s="21"/>
      <c r="D3114" s="7"/>
      <c r="E3114" s="7"/>
      <c r="F3114" s="7"/>
      <c r="G3114" s="7"/>
      <c r="H3114" s="7"/>
      <c r="I3114" s="7"/>
    </row>
    <row r="3115" spans="1:9" x14ac:dyDescent="0.35">
      <c r="A3115" s="18"/>
      <c r="B3115" s="19"/>
      <c r="C3115" s="21"/>
      <c r="D3115" s="7"/>
      <c r="E3115" s="7"/>
      <c r="F3115" s="7"/>
      <c r="G3115" s="7"/>
      <c r="H3115" s="7"/>
      <c r="I3115" s="7"/>
    </row>
    <row r="3116" spans="1:9" x14ac:dyDescent="0.35">
      <c r="A3116" s="18"/>
      <c r="B3116" s="19"/>
      <c r="C3116" s="21"/>
      <c r="D3116" s="7"/>
      <c r="E3116" s="7"/>
      <c r="F3116" s="7"/>
      <c r="G3116" s="7"/>
      <c r="H3116" s="7"/>
      <c r="I3116" s="7"/>
    </row>
    <row r="3117" spans="1:9" x14ac:dyDescent="0.35">
      <c r="A3117" s="18"/>
      <c r="B3117" s="19"/>
      <c r="C3117" s="21"/>
      <c r="D3117" s="7"/>
      <c r="E3117" s="7"/>
      <c r="F3117" s="7"/>
      <c r="G3117" s="7"/>
      <c r="H3117" s="7"/>
      <c r="I3117" s="7"/>
    </row>
    <row r="3118" spans="1:9" x14ac:dyDescent="0.35">
      <c r="A3118" s="18"/>
      <c r="B3118" s="19"/>
      <c r="C3118" s="21"/>
      <c r="D3118" s="7"/>
      <c r="E3118" s="7"/>
      <c r="F3118" s="7"/>
      <c r="G3118" s="7"/>
      <c r="H3118" s="7"/>
      <c r="I3118" s="7"/>
    </row>
    <row r="3119" spans="1:9" x14ac:dyDescent="0.35">
      <c r="A3119" s="18"/>
      <c r="B3119" s="19"/>
      <c r="C3119" s="21"/>
      <c r="D3119" s="7"/>
      <c r="E3119" s="7"/>
      <c r="F3119" s="7"/>
      <c r="G3119" s="7"/>
      <c r="H3119" s="7"/>
      <c r="I3119" s="7"/>
    </row>
    <row r="3120" spans="1:9" x14ac:dyDescent="0.35">
      <c r="A3120" s="18"/>
      <c r="B3120" s="19"/>
      <c r="C3120" s="21"/>
      <c r="D3120" s="7"/>
      <c r="E3120" s="7"/>
      <c r="F3120" s="7"/>
      <c r="G3120" s="7"/>
      <c r="H3120" s="7"/>
      <c r="I3120" s="7"/>
    </row>
    <row r="3121" spans="1:9" x14ac:dyDescent="0.35">
      <c r="A3121" s="18"/>
      <c r="B3121" s="19"/>
      <c r="C3121" s="21"/>
      <c r="D3121" s="7"/>
      <c r="E3121" s="7"/>
      <c r="F3121" s="7"/>
      <c r="G3121" s="7"/>
      <c r="H3121" s="7"/>
      <c r="I3121" s="7"/>
    </row>
    <row r="3122" spans="1:9" x14ac:dyDescent="0.35">
      <c r="A3122" s="18"/>
      <c r="B3122" s="19"/>
      <c r="C3122" s="21"/>
      <c r="D3122" s="7"/>
      <c r="E3122" s="7"/>
      <c r="F3122" s="7"/>
      <c r="G3122" s="7"/>
      <c r="H3122" s="7"/>
      <c r="I3122" s="7"/>
    </row>
    <row r="3123" spans="1:9" x14ac:dyDescent="0.35">
      <c r="A3123" s="18"/>
      <c r="B3123" s="19"/>
      <c r="C3123" s="21"/>
      <c r="D3123" s="7"/>
      <c r="E3123" s="7"/>
      <c r="F3123" s="7"/>
      <c r="G3123" s="7"/>
      <c r="H3123" s="7"/>
      <c r="I3123" s="7"/>
    </row>
    <row r="3124" spans="1:9" x14ac:dyDescent="0.35">
      <c r="A3124" s="18"/>
      <c r="B3124" s="19"/>
      <c r="C3124" s="21"/>
      <c r="D3124" s="7"/>
      <c r="E3124" s="7"/>
      <c r="F3124" s="7"/>
      <c r="G3124" s="7"/>
      <c r="H3124" s="7"/>
      <c r="I3124" s="7"/>
    </row>
    <row r="3125" spans="1:9" x14ac:dyDescent="0.35">
      <c r="A3125" s="18"/>
      <c r="B3125" s="19"/>
      <c r="C3125" s="21"/>
      <c r="D3125" s="7"/>
      <c r="E3125" s="7"/>
      <c r="F3125" s="7"/>
      <c r="G3125" s="7"/>
      <c r="H3125" s="7"/>
      <c r="I3125" s="7"/>
    </row>
    <row r="3126" spans="1:9" x14ac:dyDescent="0.35">
      <c r="A3126" s="18"/>
      <c r="B3126" s="19"/>
      <c r="C3126" s="21"/>
      <c r="D3126" s="7"/>
      <c r="E3126" s="7"/>
      <c r="F3126" s="7"/>
      <c r="G3126" s="7"/>
      <c r="H3126" s="7"/>
      <c r="I3126" s="7"/>
    </row>
    <row r="3127" spans="1:9" x14ac:dyDescent="0.35">
      <c r="A3127" s="18"/>
      <c r="B3127" s="19"/>
      <c r="C3127" s="21"/>
      <c r="D3127" s="7"/>
      <c r="E3127" s="7"/>
      <c r="F3127" s="7"/>
      <c r="G3127" s="7"/>
      <c r="H3127" s="7"/>
      <c r="I3127" s="7"/>
    </row>
    <row r="3128" spans="1:9" x14ac:dyDescent="0.35">
      <c r="A3128" s="18"/>
      <c r="B3128" s="19"/>
      <c r="C3128" s="21"/>
      <c r="D3128" s="7"/>
      <c r="E3128" s="7"/>
      <c r="F3128" s="7"/>
      <c r="G3128" s="7"/>
      <c r="H3128" s="7"/>
      <c r="I3128" s="7"/>
    </row>
    <row r="3129" spans="1:9" x14ac:dyDescent="0.35">
      <c r="A3129" s="18"/>
      <c r="B3129" s="19"/>
      <c r="C3129" s="21"/>
      <c r="D3129" s="7"/>
      <c r="E3129" s="7"/>
      <c r="F3129" s="7"/>
      <c r="G3129" s="7"/>
      <c r="H3129" s="7"/>
      <c r="I3129" s="7"/>
    </row>
    <row r="3130" spans="1:9" x14ac:dyDescent="0.35">
      <c r="A3130" s="18"/>
      <c r="B3130" s="19"/>
      <c r="C3130" s="21"/>
      <c r="D3130" s="7"/>
      <c r="E3130" s="7"/>
      <c r="F3130" s="7"/>
      <c r="G3130" s="7"/>
      <c r="H3130" s="7"/>
      <c r="I3130" s="7"/>
    </row>
    <row r="3131" spans="1:9" x14ac:dyDescent="0.35">
      <c r="A3131" s="18"/>
      <c r="B3131" s="19"/>
      <c r="C3131" s="21"/>
      <c r="D3131" s="7"/>
      <c r="E3131" s="7"/>
      <c r="F3131" s="7"/>
      <c r="G3131" s="7"/>
      <c r="H3131" s="7"/>
      <c r="I3131" s="7"/>
    </row>
    <row r="3132" spans="1:9" x14ac:dyDescent="0.35">
      <c r="A3132" s="18"/>
      <c r="B3132" s="19"/>
      <c r="C3132" s="21"/>
      <c r="D3132" s="7"/>
      <c r="E3132" s="7"/>
      <c r="F3132" s="7"/>
      <c r="G3132" s="7"/>
      <c r="H3132" s="7"/>
      <c r="I3132" s="7"/>
    </row>
    <row r="3133" spans="1:9" x14ac:dyDescent="0.35">
      <c r="A3133" s="18"/>
      <c r="B3133" s="19"/>
      <c r="C3133" s="21"/>
      <c r="D3133" s="7"/>
      <c r="E3133" s="7"/>
      <c r="F3133" s="7"/>
      <c r="G3133" s="7"/>
      <c r="H3133" s="7"/>
      <c r="I3133" s="7"/>
    </row>
    <row r="3134" spans="1:9" x14ac:dyDescent="0.35">
      <c r="A3134" s="18"/>
      <c r="B3134" s="19"/>
      <c r="C3134" s="21"/>
      <c r="D3134" s="7"/>
      <c r="E3134" s="7"/>
      <c r="F3134" s="7"/>
      <c r="G3134" s="7"/>
      <c r="H3134" s="7"/>
      <c r="I3134" s="7"/>
    </row>
    <row r="3135" spans="1:9" x14ac:dyDescent="0.35">
      <c r="A3135" s="18"/>
      <c r="B3135" s="19"/>
      <c r="C3135" s="21"/>
      <c r="D3135" s="7"/>
      <c r="E3135" s="7"/>
      <c r="F3135" s="7"/>
      <c r="G3135" s="7"/>
      <c r="H3135" s="7"/>
      <c r="I3135" s="7"/>
    </row>
    <row r="3136" spans="1:9" x14ac:dyDescent="0.35">
      <c r="A3136" s="18"/>
      <c r="B3136" s="19"/>
      <c r="C3136" s="21"/>
      <c r="D3136" s="7"/>
      <c r="E3136" s="7"/>
      <c r="F3136" s="7"/>
      <c r="G3136" s="7"/>
      <c r="H3136" s="7"/>
      <c r="I3136" s="7"/>
    </row>
    <row r="3137" spans="1:9" x14ac:dyDescent="0.35">
      <c r="A3137" s="18"/>
      <c r="B3137" s="19"/>
      <c r="C3137" s="21"/>
      <c r="D3137" s="7"/>
      <c r="E3137" s="7"/>
      <c r="F3137" s="7"/>
      <c r="G3137" s="7"/>
      <c r="H3137" s="7"/>
      <c r="I3137" s="7"/>
    </row>
    <row r="3138" spans="1:9" x14ac:dyDescent="0.35">
      <c r="A3138" s="18"/>
      <c r="B3138" s="19"/>
      <c r="C3138" s="21"/>
      <c r="D3138" s="7"/>
      <c r="E3138" s="7"/>
      <c r="F3138" s="7"/>
      <c r="G3138" s="7"/>
      <c r="H3138" s="7"/>
      <c r="I3138" s="7"/>
    </row>
    <row r="3139" spans="1:9" x14ac:dyDescent="0.35">
      <c r="A3139" s="18"/>
      <c r="B3139" s="19"/>
      <c r="C3139" s="21"/>
      <c r="D3139" s="7"/>
      <c r="E3139" s="7"/>
      <c r="F3139" s="7"/>
      <c r="G3139" s="7"/>
      <c r="H3139" s="7"/>
      <c r="I3139" s="7"/>
    </row>
    <row r="3140" spans="1:9" x14ac:dyDescent="0.35">
      <c r="A3140" s="18"/>
      <c r="B3140" s="19"/>
      <c r="C3140" s="21"/>
      <c r="D3140" s="7"/>
      <c r="E3140" s="7"/>
      <c r="F3140" s="7"/>
      <c r="G3140" s="7"/>
      <c r="H3140" s="7"/>
      <c r="I3140" s="7"/>
    </row>
    <row r="3141" spans="1:9" x14ac:dyDescent="0.35">
      <c r="A3141" s="18"/>
      <c r="B3141" s="19"/>
      <c r="C3141" s="21"/>
      <c r="D3141" s="7"/>
      <c r="E3141" s="7"/>
      <c r="F3141" s="7"/>
      <c r="G3141" s="7"/>
      <c r="H3141" s="7"/>
      <c r="I3141" s="7"/>
    </row>
    <row r="3142" spans="1:9" x14ac:dyDescent="0.35">
      <c r="A3142" s="18"/>
      <c r="B3142" s="19"/>
      <c r="C3142" s="21"/>
      <c r="D3142" s="7"/>
      <c r="E3142" s="7"/>
      <c r="F3142" s="7"/>
      <c r="G3142" s="7"/>
      <c r="H3142" s="7"/>
      <c r="I3142" s="7"/>
    </row>
    <row r="3143" spans="1:9" x14ac:dyDescent="0.35">
      <c r="A3143" s="18"/>
      <c r="B3143" s="19"/>
      <c r="C3143" s="21"/>
      <c r="D3143" s="7"/>
      <c r="E3143" s="7"/>
      <c r="F3143" s="7"/>
      <c r="G3143" s="7"/>
      <c r="H3143" s="7"/>
      <c r="I3143" s="7"/>
    </row>
    <row r="3144" spans="1:9" x14ac:dyDescent="0.35">
      <c r="A3144" s="18"/>
      <c r="B3144" s="19"/>
      <c r="C3144" s="21"/>
      <c r="D3144" s="7"/>
      <c r="E3144" s="7"/>
      <c r="F3144" s="7"/>
      <c r="G3144" s="7"/>
      <c r="H3144" s="7"/>
      <c r="I3144" s="7"/>
    </row>
    <row r="3145" spans="1:9" x14ac:dyDescent="0.35">
      <c r="A3145" s="18"/>
      <c r="B3145" s="19"/>
      <c r="C3145" s="21"/>
      <c r="D3145" s="7"/>
      <c r="E3145" s="7"/>
      <c r="F3145" s="7"/>
      <c r="G3145" s="7"/>
      <c r="H3145" s="7"/>
      <c r="I3145" s="7"/>
    </row>
    <row r="3146" spans="1:9" x14ac:dyDescent="0.35">
      <c r="A3146" s="18"/>
      <c r="B3146" s="19"/>
      <c r="C3146" s="21"/>
      <c r="D3146" s="7"/>
      <c r="E3146" s="7"/>
      <c r="F3146" s="7"/>
      <c r="G3146" s="7"/>
      <c r="H3146" s="7"/>
      <c r="I3146" s="7"/>
    </row>
    <row r="3147" spans="1:9" x14ac:dyDescent="0.35">
      <c r="A3147" s="18"/>
      <c r="B3147" s="19"/>
      <c r="C3147" s="21"/>
      <c r="D3147" s="7"/>
      <c r="E3147" s="7"/>
      <c r="F3147" s="7"/>
      <c r="G3147" s="7"/>
      <c r="H3147" s="7"/>
      <c r="I3147" s="7"/>
    </row>
    <row r="3148" spans="1:9" x14ac:dyDescent="0.35">
      <c r="A3148" s="18"/>
      <c r="B3148" s="19"/>
      <c r="C3148" s="21"/>
      <c r="D3148" s="7"/>
      <c r="E3148" s="7"/>
      <c r="F3148" s="7"/>
      <c r="G3148" s="7"/>
      <c r="H3148" s="7"/>
      <c r="I3148" s="7"/>
    </row>
    <row r="3149" spans="1:9" x14ac:dyDescent="0.35">
      <c r="A3149" s="18"/>
      <c r="B3149" s="19"/>
      <c r="C3149" s="21"/>
      <c r="D3149" s="7"/>
      <c r="E3149" s="7"/>
      <c r="F3149" s="7"/>
      <c r="G3149" s="7"/>
      <c r="H3149" s="7"/>
      <c r="I3149" s="7"/>
    </row>
    <row r="3150" spans="1:9" x14ac:dyDescent="0.35">
      <c r="A3150" s="18"/>
      <c r="B3150" s="19"/>
      <c r="C3150" s="21"/>
      <c r="D3150" s="7"/>
      <c r="E3150" s="7"/>
      <c r="F3150" s="7"/>
      <c r="G3150" s="7"/>
      <c r="H3150" s="7"/>
      <c r="I3150" s="7"/>
    </row>
    <row r="3151" spans="1:9" x14ac:dyDescent="0.35">
      <c r="A3151" s="18"/>
      <c r="B3151" s="19"/>
      <c r="C3151" s="21"/>
      <c r="D3151" s="7"/>
      <c r="E3151" s="7"/>
      <c r="F3151" s="7"/>
      <c r="G3151" s="7"/>
      <c r="H3151" s="7"/>
      <c r="I3151" s="7"/>
    </row>
    <row r="3152" spans="1:9" x14ac:dyDescent="0.35">
      <c r="A3152" s="18"/>
      <c r="B3152" s="19"/>
      <c r="C3152" s="21"/>
      <c r="D3152" s="7"/>
      <c r="E3152" s="7"/>
      <c r="F3152" s="7"/>
      <c r="G3152" s="7"/>
      <c r="H3152" s="7"/>
      <c r="I3152" s="7"/>
    </row>
    <row r="3153" spans="1:9" x14ac:dyDescent="0.35">
      <c r="A3153" s="18"/>
      <c r="B3153" s="19"/>
      <c r="C3153" s="21"/>
      <c r="D3153" s="7"/>
      <c r="E3153" s="7"/>
      <c r="F3153" s="7"/>
      <c r="G3153" s="7"/>
      <c r="H3153" s="7"/>
      <c r="I3153" s="7"/>
    </row>
    <row r="3154" spans="1:9" x14ac:dyDescent="0.35">
      <c r="A3154" s="18"/>
      <c r="B3154" s="19"/>
      <c r="C3154" s="21"/>
      <c r="D3154" s="7"/>
      <c r="E3154" s="7"/>
      <c r="F3154" s="7"/>
      <c r="G3154" s="7"/>
      <c r="H3154" s="7"/>
      <c r="I3154" s="7"/>
    </row>
    <row r="3155" spans="1:9" x14ac:dyDescent="0.35">
      <c r="A3155" s="18"/>
      <c r="B3155" s="19"/>
      <c r="C3155" s="21"/>
      <c r="D3155" s="7"/>
      <c r="E3155" s="7"/>
      <c r="F3155" s="7"/>
      <c r="G3155" s="7"/>
      <c r="H3155" s="7"/>
      <c r="I3155" s="7"/>
    </row>
    <row r="3156" spans="1:9" x14ac:dyDescent="0.35">
      <c r="A3156" s="18"/>
      <c r="B3156" s="19"/>
      <c r="C3156" s="21"/>
      <c r="D3156" s="7"/>
      <c r="E3156" s="7"/>
      <c r="F3156" s="7"/>
      <c r="G3156" s="7"/>
      <c r="H3156" s="7"/>
      <c r="I3156" s="7"/>
    </row>
    <row r="3157" spans="1:9" x14ac:dyDescent="0.35">
      <c r="A3157" s="18"/>
      <c r="B3157" s="19"/>
      <c r="C3157" s="21"/>
      <c r="D3157" s="7"/>
      <c r="E3157" s="7"/>
      <c r="F3157" s="7"/>
      <c r="G3157" s="7"/>
      <c r="H3157" s="7"/>
      <c r="I3157" s="7"/>
    </row>
    <row r="3158" spans="1:9" x14ac:dyDescent="0.35">
      <c r="A3158" s="18"/>
      <c r="B3158" s="19"/>
      <c r="C3158" s="21"/>
      <c r="D3158" s="7"/>
      <c r="E3158" s="7"/>
      <c r="F3158" s="7"/>
      <c r="G3158" s="7"/>
      <c r="H3158" s="7"/>
      <c r="I3158" s="7"/>
    </row>
    <row r="3159" spans="1:9" x14ac:dyDescent="0.35">
      <c r="A3159" s="18"/>
      <c r="B3159" s="19"/>
      <c r="C3159" s="21"/>
      <c r="D3159" s="7"/>
      <c r="E3159" s="7"/>
      <c r="F3159" s="7"/>
      <c r="G3159" s="7"/>
      <c r="H3159" s="7"/>
      <c r="I3159" s="7"/>
    </row>
    <row r="3160" spans="1:9" x14ac:dyDescent="0.35">
      <c r="A3160" s="18"/>
      <c r="B3160" s="19"/>
      <c r="C3160" s="21"/>
      <c r="D3160" s="7"/>
      <c r="E3160" s="7"/>
      <c r="F3160" s="7"/>
      <c r="G3160" s="7"/>
      <c r="H3160" s="7"/>
      <c r="I3160" s="7"/>
    </row>
    <row r="3161" spans="1:9" x14ac:dyDescent="0.35">
      <c r="A3161" s="18"/>
      <c r="B3161" s="19"/>
      <c r="C3161" s="21"/>
      <c r="D3161" s="7"/>
      <c r="E3161" s="7"/>
      <c r="F3161" s="7"/>
      <c r="G3161" s="7"/>
      <c r="H3161" s="7"/>
      <c r="I3161" s="7"/>
    </row>
    <row r="3162" spans="1:9" x14ac:dyDescent="0.35">
      <c r="A3162" s="18"/>
      <c r="B3162" s="19"/>
      <c r="C3162" s="21"/>
      <c r="D3162" s="7"/>
      <c r="E3162" s="7"/>
      <c r="F3162" s="7"/>
      <c r="G3162" s="7"/>
      <c r="H3162" s="7"/>
      <c r="I3162" s="7"/>
    </row>
    <row r="3163" spans="1:9" x14ac:dyDescent="0.35">
      <c r="A3163" s="18"/>
      <c r="B3163" s="19"/>
      <c r="C3163" s="21"/>
      <c r="D3163" s="7"/>
      <c r="E3163" s="7"/>
      <c r="F3163" s="7"/>
      <c r="G3163" s="7"/>
      <c r="H3163" s="7"/>
      <c r="I3163" s="7"/>
    </row>
    <row r="3164" spans="1:9" x14ac:dyDescent="0.35">
      <c r="A3164" s="18"/>
      <c r="B3164" s="19"/>
      <c r="C3164" s="21"/>
      <c r="D3164" s="7"/>
      <c r="E3164" s="7"/>
      <c r="F3164" s="7"/>
      <c r="G3164" s="7"/>
      <c r="H3164" s="7"/>
      <c r="I3164" s="7"/>
    </row>
    <row r="3165" spans="1:9" x14ac:dyDescent="0.35">
      <c r="A3165" s="18"/>
      <c r="B3165" s="19"/>
      <c r="C3165" s="21"/>
      <c r="D3165" s="7"/>
      <c r="E3165" s="7"/>
      <c r="F3165" s="7"/>
      <c r="G3165" s="7"/>
      <c r="H3165" s="7"/>
      <c r="I3165" s="7"/>
    </row>
    <row r="3166" spans="1:9" x14ac:dyDescent="0.35">
      <c r="A3166" s="18"/>
      <c r="B3166" s="19"/>
      <c r="C3166" s="21"/>
      <c r="D3166" s="7"/>
      <c r="E3166" s="7"/>
      <c r="F3166" s="7"/>
      <c r="G3166" s="7"/>
      <c r="H3166" s="7"/>
      <c r="I3166" s="7"/>
    </row>
    <row r="3167" spans="1:9" x14ac:dyDescent="0.35">
      <c r="A3167" s="18"/>
      <c r="B3167" s="19"/>
      <c r="C3167" s="21"/>
      <c r="D3167" s="7"/>
      <c r="E3167" s="7"/>
      <c r="F3167" s="7"/>
      <c r="G3167" s="7"/>
      <c r="H3167" s="7"/>
      <c r="I3167" s="7"/>
    </row>
    <row r="3168" spans="1:9" x14ac:dyDescent="0.35">
      <c r="A3168" s="18"/>
      <c r="B3168" s="19"/>
      <c r="C3168" s="21"/>
      <c r="D3168" s="7"/>
      <c r="E3168" s="7"/>
      <c r="F3168" s="7"/>
      <c r="G3168" s="7"/>
      <c r="H3168" s="7"/>
      <c r="I3168" s="7"/>
    </row>
    <row r="3169" spans="1:9" x14ac:dyDescent="0.35">
      <c r="A3169" s="18"/>
      <c r="B3169" s="19"/>
      <c r="C3169" s="21"/>
      <c r="D3169" s="7"/>
      <c r="E3169" s="7"/>
      <c r="F3169" s="7"/>
      <c r="G3169" s="7"/>
      <c r="H3169" s="7"/>
      <c r="I3169" s="7"/>
    </row>
    <row r="3170" spans="1:9" x14ac:dyDescent="0.35">
      <c r="A3170" s="18"/>
      <c r="B3170" s="19"/>
      <c r="C3170" s="21"/>
      <c r="D3170" s="7"/>
      <c r="E3170" s="7"/>
      <c r="F3170" s="7"/>
      <c r="G3170" s="7"/>
      <c r="H3170" s="7"/>
      <c r="I3170" s="7"/>
    </row>
    <row r="3171" spans="1:9" x14ac:dyDescent="0.35">
      <c r="A3171" s="18"/>
      <c r="B3171" s="19"/>
      <c r="C3171" s="21"/>
      <c r="D3171" s="7"/>
      <c r="E3171" s="7"/>
      <c r="F3171" s="7"/>
      <c r="G3171" s="7"/>
      <c r="H3171" s="7"/>
      <c r="I3171" s="7"/>
    </row>
    <row r="3172" spans="1:9" x14ac:dyDescent="0.35">
      <c r="A3172" s="18"/>
      <c r="B3172" s="19"/>
      <c r="C3172" s="21"/>
      <c r="D3172" s="7"/>
      <c r="E3172" s="7"/>
      <c r="F3172" s="7"/>
      <c r="G3172" s="7"/>
      <c r="H3172" s="7"/>
      <c r="I3172" s="7"/>
    </row>
    <row r="3173" spans="1:9" x14ac:dyDescent="0.35">
      <c r="A3173" s="18"/>
      <c r="B3173" s="19"/>
      <c r="C3173" s="21"/>
      <c r="D3173" s="7"/>
      <c r="E3173" s="7"/>
      <c r="F3173" s="7"/>
      <c r="G3173" s="7"/>
      <c r="H3173" s="7"/>
      <c r="I3173" s="7"/>
    </row>
    <row r="3174" spans="1:9" x14ac:dyDescent="0.35">
      <c r="A3174" s="18"/>
      <c r="B3174" s="19"/>
      <c r="C3174" s="21"/>
      <c r="D3174" s="7"/>
      <c r="E3174" s="7"/>
      <c r="F3174" s="7"/>
      <c r="G3174" s="7"/>
      <c r="H3174" s="7"/>
      <c r="I3174" s="7"/>
    </row>
    <row r="3175" spans="1:9" x14ac:dyDescent="0.35">
      <c r="A3175" s="18"/>
      <c r="B3175" s="19"/>
      <c r="C3175" s="21"/>
      <c r="D3175" s="7"/>
      <c r="E3175" s="7"/>
      <c r="F3175" s="7"/>
      <c r="G3175" s="7"/>
      <c r="H3175" s="7"/>
      <c r="I3175" s="7"/>
    </row>
    <row r="3176" spans="1:9" x14ac:dyDescent="0.35">
      <c r="A3176" s="18"/>
      <c r="B3176" s="19"/>
      <c r="C3176" s="21"/>
      <c r="D3176" s="7"/>
      <c r="E3176" s="7"/>
      <c r="F3176" s="7"/>
      <c r="G3176" s="7"/>
      <c r="H3176" s="7"/>
      <c r="I3176" s="7"/>
    </row>
    <row r="3177" spans="1:9" x14ac:dyDescent="0.35">
      <c r="A3177" s="18"/>
      <c r="B3177" s="19"/>
      <c r="C3177" s="21"/>
      <c r="D3177" s="7"/>
      <c r="E3177" s="7"/>
      <c r="F3177" s="7"/>
      <c r="G3177" s="7"/>
      <c r="H3177" s="7"/>
      <c r="I3177" s="7"/>
    </row>
    <row r="3178" spans="1:9" x14ac:dyDescent="0.35">
      <c r="A3178" s="18"/>
      <c r="B3178" s="19"/>
      <c r="C3178" s="21"/>
      <c r="D3178" s="7"/>
      <c r="E3178" s="7"/>
      <c r="F3178" s="7"/>
      <c r="G3178" s="7"/>
      <c r="H3178" s="7"/>
      <c r="I3178" s="7"/>
    </row>
    <row r="3179" spans="1:9" x14ac:dyDescent="0.35">
      <c r="A3179" s="18"/>
      <c r="B3179" s="19"/>
      <c r="C3179" s="21"/>
      <c r="D3179" s="7"/>
      <c r="E3179" s="7"/>
      <c r="F3179" s="7"/>
      <c r="G3179" s="7"/>
      <c r="H3179" s="7"/>
      <c r="I3179" s="7"/>
    </row>
    <row r="3180" spans="1:9" x14ac:dyDescent="0.35">
      <c r="A3180" s="18"/>
      <c r="B3180" s="19"/>
      <c r="C3180" s="21"/>
      <c r="D3180" s="7"/>
      <c r="E3180" s="7"/>
      <c r="F3180" s="7"/>
      <c r="G3180" s="7"/>
      <c r="H3180" s="7"/>
      <c r="I3180" s="7"/>
    </row>
    <row r="3181" spans="1:9" x14ac:dyDescent="0.35">
      <c r="A3181" s="18"/>
      <c r="B3181" s="19"/>
      <c r="C3181" s="21"/>
      <c r="D3181" s="7"/>
      <c r="E3181" s="7"/>
      <c r="F3181" s="7"/>
      <c r="G3181" s="7"/>
      <c r="H3181" s="7"/>
      <c r="I3181" s="7"/>
    </row>
    <row r="3182" spans="1:9" x14ac:dyDescent="0.35">
      <c r="A3182" s="18"/>
      <c r="B3182" s="19"/>
      <c r="C3182" s="21"/>
      <c r="D3182" s="7"/>
      <c r="E3182" s="7"/>
      <c r="F3182" s="7"/>
      <c r="G3182" s="7"/>
      <c r="H3182" s="7"/>
      <c r="I3182" s="7"/>
    </row>
    <row r="3183" spans="1:9" x14ac:dyDescent="0.35">
      <c r="A3183" s="18"/>
      <c r="B3183" s="19"/>
      <c r="C3183" s="21"/>
      <c r="D3183" s="7"/>
      <c r="E3183" s="7"/>
      <c r="F3183" s="7"/>
      <c r="G3183" s="7"/>
      <c r="H3183" s="7"/>
      <c r="I3183" s="7"/>
    </row>
    <row r="3184" spans="1:9" x14ac:dyDescent="0.35">
      <c r="A3184" s="18"/>
      <c r="B3184" s="19"/>
      <c r="C3184" s="21"/>
      <c r="D3184" s="7"/>
      <c r="E3184" s="7"/>
      <c r="F3184" s="7"/>
      <c r="G3184" s="7"/>
      <c r="H3184" s="7"/>
      <c r="I3184" s="7"/>
    </row>
    <row r="3185" spans="1:9" x14ac:dyDescent="0.35">
      <c r="A3185" s="18"/>
      <c r="B3185" s="19"/>
      <c r="C3185" s="21"/>
      <c r="D3185" s="7"/>
      <c r="E3185" s="7"/>
      <c r="F3185" s="7"/>
      <c r="G3185" s="7"/>
      <c r="H3185" s="7"/>
      <c r="I3185" s="7"/>
    </row>
    <row r="3186" spans="1:9" x14ac:dyDescent="0.35">
      <c r="A3186" s="18"/>
      <c r="B3186" s="19"/>
      <c r="C3186" s="21"/>
      <c r="D3186" s="7"/>
      <c r="E3186" s="7"/>
      <c r="F3186" s="7"/>
      <c r="G3186" s="7"/>
      <c r="H3186" s="7"/>
      <c r="I3186" s="7"/>
    </row>
    <row r="3187" spans="1:9" x14ac:dyDescent="0.35">
      <c r="A3187" s="18"/>
      <c r="B3187" s="19"/>
      <c r="C3187" s="21"/>
      <c r="D3187" s="7"/>
      <c r="E3187" s="7"/>
      <c r="F3187" s="7"/>
      <c r="G3187" s="7"/>
      <c r="H3187" s="7"/>
      <c r="I3187" s="7"/>
    </row>
    <row r="3188" spans="1:9" x14ac:dyDescent="0.35">
      <c r="A3188" s="18"/>
      <c r="B3188" s="19"/>
      <c r="C3188" s="21"/>
      <c r="D3188" s="7"/>
      <c r="E3188" s="7"/>
      <c r="F3188" s="7"/>
      <c r="G3188" s="7"/>
      <c r="H3188" s="7"/>
      <c r="I3188" s="7"/>
    </row>
    <row r="3189" spans="1:9" x14ac:dyDescent="0.35">
      <c r="A3189" s="18"/>
      <c r="B3189" s="19"/>
      <c r="C3189" s="21"/>
      <c r="D3189" s="7"/>
      <c r="E3189" s="7"/>
      <c r="F3189" s="7"/>
      <c r="G3189" s="7"/>
      <c r="H3189" s="7"/>
      <c r="I3189" s="7"/>
    </row>
    <row r="3190" spans="1:9" x14ac:dyDescent="0.35">
      <c r="A3190" s="18"/>
      <c r="B3190" s="19"/>
      <c r="C3190" s="21"/>
      <c r="D3190" s="7"/>
      <c r="E3190" s="7"/>
      <c r="F3190" s="7"/>
      <c r="G3190" s="7"/>
      <c r="H3190" s="7"/>
      <c r="I3190" s="7"/>
    </row>
    <row r="3191" spans="1:9" x14ac:dyDescent="0.35">
      <c r="A3191" s="18"/>
      <c r="B3191" s="19"/>
      <c r="C3191" s="21"/>
      <c r="D3191" s="7"/>
      <c r="E3191" s="7"/>
      <c r="F3191" s="7"/>
      <c r="G3191" s="7"/>
      <c r="H3191" s="7"/>
      <c r="I3191" s="7"/>
    </row>
    <row r="3192" spans="1:9" x14ac:dyDescent="0.35">
      <c r="A3192" s="18"/>
      <c r="B3192" s="19"/>
      <c r="C3192" s="21"/>
      <c r="D3192" s="7"/>
      <c r="E3192" s="7"/>
      <c r="F3192" s="7"/>
      <c r="G3192" s="7"/>
      <c r="H3192" s="7"/>
      <c r="I3192" s="7"/>
    </row>
    <row r="3193" spans="1:9" x14ac:dyDescent="0.35">
      <c r="A3193" s="18"/>
      <c r="B3193" s="19"/>
      <c r="C3193" s="21"/>
      <c r="D3193" s="7"/>
      <c r="E3193" s="7"/>
      <c r="F3193" s="7"/>
      <c r="G3193" s="7"/>
      <c r="H3193" s="7"/>
      <c r="I3193" s="7"/>
    </row>
    <row r="3194" spans="1:9" x14ac:dyDescent="0.35">
      <c r="A3194" s="18"/>
      <c r="B3194" s="19"/>
      <c r="C3194" s="21"/>
      <c r="D3194" s="7"/>
      <c r="E3194" s="7"/>
      <c r="F3194" s="7"/>
      <c r="G3194" s="7"/>
      <c r="H3194" s="7"/>
      <c r="I3194" s="7"/>
    </row>
    <row r="3195" spans="1:9" x14ac:dyDescent="0.35">
      <c r="A3195" s="18"/>
      <c r="B3195" s="19"/>
      <c r="C3195" s="21"/>
      <c r="D3195" s="7"/>
      <c r="E3195" s="7"/>
      <c r="F3195" s="7"/>
      <c r="G3195" s="7"/>
      <c r="H3195" s="7"/>
      <c r="I3195" s="7"/>
    </row>
    <row r="3196" spans="1:9" x14ac:dyDescent="0.35">
      <c r="A3196" s="18"/>
      <c r="B3196" s="19"/>
      <c r="C3196" s="21"/>
      <c r="D3196" s="7"/>
      <c r="E3196" s="7"/>
      <c r="F3196" s="7"/>
      <c r="G3196" s="7"/>
      <c r="H3196" s="7"/>
      <c r="I3196" s="7"/>
    </row>
    <row r="3197" spans="1:9" x14ac:dyDescent="0.35">
      <c r="A3197" s="18"/>
      <c r="B3197" s="19"/>
      <c r="C3197" s="21"/>
      <c r="D3197" s="7"/>
      <c r="E3197" s="7"/>
      <c r="F3197" s="7"/>
      <c r="G3197" s="7"/>
      <c r="H3197" s="7"/>
      <c r="I3197" s="7"/>
    </row>
    <row r="3198" spans="1:9" x14ac:dyDescent="0.35">
      <c r="A3198" s="18"/>
      <c r="B3198" s="19"/>
      <c r="C3198" s="21"/>
      <c r="D3198" s="7"/>
      <c r="E3198" s="7"/>
      <c r="F3198" s="7"/>
      <c r="G3198" s="7"/>
      <c r="H3198" s="7"/>
      <c r="I3198" s="7"/>
    </row>
    <row r="3199" spans="1:9" x14ac:dyDescent="0.35">
      <c r="A3199" s="18"/>
      <c r="B3199" s="19"/>
      <c r="C3199" s="21"/>
      <c r="D3199" s="7"/>
      <c r="E3199" s="7"/>
      <c r="F3199" s="7"/>
      <c r="G3199" s="7"/>
      <c r="H3199" s="7"/>
      <c r="I3199" s="7"/>
    </row>
    <row r="3200" spans="1:9" x14ac:dyDescent="0.35">
      <c r="A3200" s="18"/>
      <c r="B3200" s="19"/>
      <c r="C3200" s="21"/>
      <c r="D3200" s="7"/>
      <c r="E3200" s="7"/>
      <c r="F3200" s="7"/>
      <c r="G3200" s="7"/>
      <c r="H3200" s="7"/>
      <c r="I3200" s="7"/>
    </row>
    <row r="3201" spans="1:9" x14ac:dyDescent="0.35">
      <c r="A3201" s="18"/>
      <c r="B3201" s="19"/>
      <c r="C3201" s="21"/>
      <c r="D3201" s="7"/>
      <c r="E3201" s="7"/>
      <c r="F3201" s="7"/>
      <c r="G3201" s="7"/>
      <c r="H3201" s="7"/>
      <c r="I3201" s="7"/>
    </row>
    <row r="3202" spans="1:9" x14ac:dyDescent="0.35">
      <c r="A3202" s="18"/>
      <c r="B3202" s="19"/>
      <c r="C3202" s="21"/>
      <c r="D3202" s="7"/>
      <c r="E3202" s="7"/>
      <c r="F3202" s="7"/>
      <c r="G3202" s="7"/>
      <c r="H3202" s="7"/>
      <c r="I3202" s="7"/>
    </row>
    <row r="3203" spans="1:9" x14ac:dyDescent="0.35">
      <c r="A3203" s="18"/>
      <c r="B3203" s="19"/>
      <c r="C3203" s="21"/>
      <c r="D3203" s="7"/>
      <c r="E3203" s="7"/>
      <c r="F3203" s="7"/>
      <c r="G3203" s="7"/>
      <c r="H3203" s="7"/>
      <c r="I3203" s="7"/>
    </row>
    <row r="3204" spans="1:9" x14ac:dyDescent="0.35">
      <c r="A3204" s="18"/>
      <c r="B3204" s="19"/>
      <c r="C3204" s="21"/>
      <c r="D3204" s="7"/>
      <c r="E3204" s="7"/>
      <c r="F3204" s="7"/>
      <c r="G3204" s="7"/>
      <c r="H3204" s="7"/>
      <c r="I3204" s="7"/>
    </row>
    <row r="3205" spans="1:9" x14ac:dyDescent="0.35">
      <c r="A3205" s="18"/>
      <c r="B3205" s="19"/>
      <c r="C3205" s="21"/>
      <c r="D3205" s="7"/>
      <c r="E3205" s="7"/>
      <c r="F3205" s="7"/>
      <c r="G3205" s="7"/>
      <c r="H3205" s="7"/>
      <c r="I3205" s="7"/>
    </row>
    <row r="3206" spans="1:9" x14ac:dyDescent="0.35">
      <c r="A3206" s="18"/>
      <c r="B3206" s="19"/>
      <c r="C3206" s="21"/>
      <c r="D3206" s="7"/>
      <c r="E3206" s="7"/>
      <c r="F3206" s="7"/>
      <c r="G3206" s="7"/>
      <c r="H3206" s="7"/>
      <c r="I3206" s="7"/>
    </row>
    <row r="3207" spans="1:9" x14ac:dyDescent="0.35">
      <c r="A3207" s="18"/>
      <c r="B3207" s="19"/>
      <c r="C3207" s="21"/>
      <c r="D3207" s="7"/>
      <c r="E3207" s="7"/>
      <c r="F3207" s="7"/>
      <c r="G3207" s="7"/>
      <c r="H3207" s="7"/>
      <c r="I3207" s="7"/>
    </row>
    <row r="3208" spans="1:9" x14ac:dyDescent="0.35">
      <c r="A3208" s="18"/>
      <c r="B3208" s="19"/>
      <c r="C3208" s="21"/>
      <c r="D3208" s="7"/>
      <c r="E3208" s="7"/>
      <c r="F3208" s="7"/>
      <c r="G3208" s="7"/>
      <c r="H3208" s="7"/>
      <c r="I3208" s="7"/>
    </row>
    <row r="3209" spans="1:9" x14ac:dyDescent="0.35">
      <c r="A3209" s="18"/>
      <c r="B3209" s="19"/>
      <c r="C3209" s="21"/>
      <c r="D3209" s="7"/>
      <c r="E3209" s="7"/>
      <c r="F3209" s="7"/>
      <c r="G3209" s="7"/>
      <c r="H3209" s="7"/>
      <c r="I3209" s="7"/>
    </row>
    <row r="3210" spans="1:9" x14ac:dyDescent="0.35">
      <c r="A3210" s="18"/>
      <c r="B3210" s="19"/>
      <c r="C3210" s="21"/>
      <c r="D3210" s="7"/>
      <c r="E3210" s="7"/>
      <c r="F3210" s="7"/>
      <c r="G3210" s="7"/>
      <c r="H3210" s="7"/>
      <c r="I3210" s="7"/>
    </row>
    <row r="3211" spans="1:9" x14ac:dyDescent="0.35">
      <c r="A3211" s="18"/>
      <c r="B3211" s="19"/>
      <c r="C3211" s="21"/>
      <c r="D3211" s="7"/>
      <c r="E3211" s="7"/>
      <c r="F3211" s="7"/>
      <c r="G3211" s="7"/>
      <c r="H3211" s="7"/>
      <c r="I3211" s="7"/>
    </row>
    <row r="3212" spans="1:9" x14ac:dyDescent="0.35">
      <c r="A3212" s="18"/>
      <c r="B3212" s="19"/>
      <c r="C3212" s="21"/>
      <c r="D3212" s="7"/>
      <c r="E3212" s="7"/>
      <c r="F3212" s="7"/>
      <c r="G3212" s="7"/>
      <c r="H3212" s="7"/>
      <c r="I3212" s="7"/>
    </row>
    <row r="3213" spans="1:9" x14ac:dyDescent="0.35">
      <c r="A3213" s="18"/>
      <c r="B3213" s="19"/>
      <c r="C3213" s="21"/>
      <c r="D3213" s="7"/>
      <c r="E3213" s="7"/>
      <c r="F3213" s="7"/>
      <c r="G3213" s="7"/>
      <c r="H3213" s="7"/>
      <c r="I3213" s="7"/>
    </row>
    <row r="3214" spans="1:9" x14ac:dyDescent="0.35">
      <c r="A3214" s="18"/>
      <c r="B3214" s="19"/>
      <c r="C3214" s="21"/>
      <c r="D3214" s="7"/>
      <c r="E3214" s="7"/>
      <c r="F3214" s="7"/>
      <c r="G3214" s="7"/>
      <c r="H3214" s="7"/>
      <c r="I3214" s="7"/>
    </row>
    <row r="3215" spans="1:9" x14ac:dyDescent="0.35">
      <c r="A3215" s="18"/>
      <c r="B3215" s="19"/>
      <c r="C3215" s="21"/>
      <c r="D3215" s="7"/>
      <c r="E3215" s="7"/>
      <c r="F3215" s="7"/>
      <c r="G3215" s="7"/>
      <c r="H3215" s="7"/>
      <c r="I3215" s="7"/>
    </row>
    <row r="3216" spans="1:9" x14ac:dyDescent="0.35">
      <c r="A3216" s="18"/>
      <c r="B3216" s="19"/>
      <c r="C3216" s="21"/>
      <c r="D3216" s="7"/>
      <c r="E3216" s="7"/>
      <c r="F3216" s="7"/>
      <c r="G3216" s="7"/>
      <c r="H3216" s="7"/>
      <c r="I3216" s="7"/>
    </row>
    <row r="3217" spans="1:9" x14ac:dyDescent="0.35">
      <c r="A3217" s="18"/>
      <c r="B3217" s="19"/>
      <c r="C3217" s="21"/>
      <c r="D3217" s="7"/>
      <c r="E3217" s="7"/>
      <c r="F3217" s="7"/>
      <c r="G3217" s="7"/>
      <c r="H3217" s="7"/>
      <c r="I3217" s="7"/>
    </row>
    <row r="3218" spans="1:9" x14ac:dyDescent="0.35">
      <c r="A3218" s="18"/>
      <c r="B3218" s="19"/>
      <c r="C3218" s="21"/>
      <c r="D3218" s="7"/>
      <c r="E3218" s="7"/>
      <c r="F3218" s="7"/>
      <c r="G3218" s="7"/>
      <c r="H3218" s="7"/>
      <c r="I3218" s="7"/>
    </row>
    <row r="3219" spans="1:9" x14ac:dyDescent="0.35">
      <c r="A3219" s="18"/>
      <c r="B3219" s="19"/>
      <c r="C3219" s="21"/>
      <c r="D3219" s="7"/>
      <c r="E3219" s="7"/>
      <c r="F3219" s="7"/>
      <c r="G3219" s="7"/>
      <c r="H3219" s="7"/>
      <c r="I3219" s="7"/>
    </row>
    <row r="3220" spans="1:9" x14ac:dyDescent="0.35">
      <c r="A3220" s="18"/>
      <c r="B3220" s="19"/>
      <c r="C3220" s="21"/>
      <c r="D3220" s="7"/>
      <c r="E3220" s="7"/>
      <c r="F3220" s="7"/>
      <c r="G3220" s="7"/>
      <c r="H3220" s="7"/>
      <c r="I3220" s="7"/>
    </row>
    <row r="3221" spans="1:9" x14ac:dyDescent="0.35">
      <c r="A3221" s="18"/>
      <c r="B3221" s="19"/>
      <c r="C3221" s="21"/>
      <c r="D3221" s="7"/>
      <c r="E3221" s="7"/>
      <c r="F3221" s="7"/>
      <c r="G3221" s="7"/>
      <c r="H3221" s="7"/>
      <c r="I3221" s="7"/>
    </row>
    <row r="3222" spans="1:9" x14ac:dyDescent="0.35">
      <c r="A3222" s="18"/>
      <c r="B3222" s="19"/>
      <c r="C3222" s="21"/>
      <c r="D3222" s="7"/>
      <c r="E3222" s="7"/>
      <c r="F3222" s="7"/>
      <c r="G3222" s="7"/>
      <c r="H3222" s="7"/>
      <c r="I3222" s="7"/>
    </row>
    <row r="3223" spans="1:9" x14ac:dyDescent="0.35">
      <c r="A3223" s="18"/>
      <c r="B3223" s="19"/>
      <c r="C3223" s="21"/>
      <c r="D3223" s="7"/>
      <c r="E3223" s="7"/>
      <c r="F3223" s="7"/>
      <c r="G3223" s="7"/>
      <c r="H3223" s="7"/>
      <c r="I3223" s="7"/>
    </row>
    <row r="3224" spans="1:9" x14ac:dyDescent="0.35">
      <c r="A3224" s="18"/>
      <c r="B3224" s="19"/>
      <c r="C3224" s="21"/>
      <c r="D3224" s="7"/>
      <c r="E3224" s="7"/>
      <c r="F3224" s="7"/>
      <c r="G3224" s="7"/>
      <c r="H3224" s="7"/>
      <c r="I3224" s="7"/>
    </row>
    <row r="3225" spans="1:9" x14ac:dyDescent="0.35">
      <c r="A3225" s="18"/>
      <c r="B3225" s="19"/>
      <c r="C3225" s="21"/>
      <c r="D3225" s="7"/>
      <c r="E3225" s="7"/>
      <c r="F3225" s="7"/>
      <c r="G3225" s="7"/>
      <c r="H3225" s="7"/>
      <c r="I3225" s="7"/>
    </row>
    <row r="3226" spans="1:9" x14ac:dyDescent="0.35">
      <c r="A3226" s="18"/>
      <c r="B3226" s="19"/>
      <c r="C3226" s="21"/>
      <c r="D3226" s="7"/>
      <c r="E3226" s="7"/>
      <c r="F3226" s="7"/>
      <c r="G3226" s="7"/>
      <c r="H3226" s="7"/>
      <c r="I3226" s="7"/>
    </row>
    <row r="3227" spans="1:9" x14ac:dyDescent="0.35">
      <c r="A3227" s="18"/>
      <c r="B3227" s="19"/>
      <c r="C3227" s="21"/>
      <c r="D3227" s="7"/>
      <c r="E3227" s="7"/>
      <c r="F3227" s="7"/>
      <c r="G3227" s="7"/>
      <c r="H3227" s="7"/>
      <c r="I3227" s="7"/>
    </row>
    <row r="3228" spans="1:9" x14ac:dyDescent="0.35">
      <c r="A3228" s="18"/>
      <c r="B3228" s="19"/>
      <c r="C3228" s="21"/>
      <c r="D3228" s="7"/>
      <c r="E3228" s="7"/>
      <c r="F3228" s="7"/>
      <c r="G3228" s="7"/>
      <c r="H3228" s="7"/>
      <c r="I3228" s="7"/>
    </row>
    <row r="3229" spans="1:9" x14ac:dyDescent="0.35">
      <c r="A3229" s="18"/>
      <c r="B3229" s="19"/>
      <c r="C3229" s="21"/>
      <c r="D3229" s="7"/>
      <c r="E3229" s="7"/>
      <c r="F3229" s="7"/>
      <c r="G3229" s="7"/>
      <c r="H3229" s="7"/>
      <c r="I3229" s="7"/>
    </row>
    <row r="3230" spans="1:9" x14ac:dyDescent="0.35">
      <c r="A3230" s="18"/>
      <c r="B3230" s="19"/>
      <c r="C3230" s="21"/>
      <c r="D3230" s="7"/>
      <c r="E3230" s="7"/>
      <c r="F3230" s="7"/>
      <c r="G3230" s="7"/>
      <c r="H3230" s="7"/>
      <c r="I3230" s="7"/>
    </row>
    <row r="3231" spans="1:9" x14ac:dyDescent="0.35">
      <c r="A3231" s="18"/>
      <c r="B3231" s="19"/>
      <c r="C3231" s="21"/>
      <c r="D3231" s="7"/>
      <c r="E3231" s="7"/>
      <c r="F3231" s="7"/>
      <c r="G3231" s="7"/>
      <c r="H3231" s="7"/>
      <c r="I3231" s="7"/>
    </row>
    <row r="3232" spans="1:9" x14ac:dyDescent="0.35">
      <c r="A3232" s="18"/>
      <c r="B3232" s="19"/>
      <c r="C3232" s="21"/>
      <c r="D3232" s="7"/>
      <c r="E3232" s="7"/>
      <c r="F3232" s="7"/>
      <c r="G3232" s="7"/>
      <c r="H3232" s="7"/>
      <c r="I3232" s="7"/>
    </row>
    <row r="3233" spans="1:9" x14ac:dyDescent="0.35">
      <c r="A3233" s="18"/>
      <c r="B3233" s="19"/>
      <c r="C3233" s="21"/>
      <c r="D3233" s="7"/>
      <c r="E3233" s="7"/>
      <c r="F3233" s="7"/>
      <c r="G3233" s="7"/>
      <c r="H3233" s="7"/>
      <c r="I3233" s="7"/>
    </row>
    <row r="3234" spans="1:9" x14ac:dyDescent="0.35">
      <c r="A3234" s="18"/>
      <c r="B3234" s="19"/>
      <c r="C3234" s="21"/>
      <c r="D3234" s="7"/>
      <c r="E3234" s="7"/>
      <c r="F3234" s="7"/>
      <c r="G3234" s="7"/>
      <c r="H3234" s="7"/>
      <c r="I3234" s="7"/>
    </row>
    <row r="3235" spans="1:9" x14ac:dyDescent="0.35">
      <c r="A3235" s="18"/>
      <c r="B3235" s="19"/>
      <c r="C3235" s="21"/>
      <c r="D3235" s="7"/>
      <c r="E3235" s="7"/>
      <c r="F3235" s="7"/>
      <c r="G3235" s="7"/>
      <c r="H3235" s="7"/>
      <c r="I3235" s="7"/>
    </row>
    <row r="3236" spans="1:9" x14ac:dyDescent="0.35">
      <c r="A3236" s="18"/>
      <c r="B3236" s="19"/>
      <c r="C3236" s="21"/>
      <c r="D3236" s="7"/>
      <c r="E3236" s="7"/>
      <c r="F3236" s="7"/>
      <c r="G3236" s="7"/>
      <c r="H3236" s="7"/>
      <c r="I3236" s="7"/>
    </row>
    <row r="3237" spans="1:9" x14ac:dyDescent="0.35">
      <c r="A3237" s="18"/>
      <c r="B3237" s="19"/>
      <c r="C3237" s="21"/>
      <c r="D3237" s="7"/>
      <c r="E3237" s="7"/>
      <c r="F3237" s="7"/>
      <c r="G3237" s="7"/>
      <c r="H3237" s="7"/>
      <c r="I3237" s="7"/>
    </row>
    <row r="3238" spans="1:9" x14ac:dyDescent="0.35">
      <c r="A3238" s="18"/>
      <c r="B3238" s="19"/>
      <c r="C3238" s="21"/>
      <c r="D3238" s="7"/>
      <c r="E3238" s="7"/>
      <c r="F3238" s="7"/>
      <c r="G3238" s="7"/>
      <c r="H3238" s="7"/>
      <c r="I3238" s="7"/>
    </row>
    <row r="3239" spans="1:9" x14ac:dyDescent="0.35">
      <c r="A3239" s="18"/>
      <c r="B3239" s="19"/>
      <c r="C3239" s="21"/>
      <c r="D3239" s="7"/>
      <c r="E3239" s="7"/>
      <c r="F3239" s="7"/>
      <c r="G3239" s="7"/>
      <c r="H3239" s="7"/>
      <c r="I3239" s="7"/>
    </row>
    <row r="3240" spans="1:9" x14ac:dyDescent="0.35">
      <c r="A3240" s="18"/>
      <c r="B3240" s="19"/>
      <c r="C3240" s="21"/>
      <c r="D3240" s="7"/>
      <c r="E3240" s="7"/>
      <c r="F3240" s="7"/>
      <c r="G3240" s="7"/>
      <c r="H3240" s="7"/>
      <c r="I3240" s="7"/>
    </row>
    <row r="3241" spans="1:9" x14ac:dyDescent="0.35">
      <c r="A3241" s="18"/>
      <c r="B3241" s="19"/>
      <c r="C3241" s="21"/>
      <c r="D3241" s="7"/>
      <c r="E3241" s="7"/>
      <c r="F3241" s="7"/>
      <c r="G3241" s="7"/>
      <c r="H3241" s="7"/>
      <c r="I3241" s="7"/>
    </row>
    <row r="3242" spans="1:9" x14ac:dyDescent="0.35">
      <c r="A3242" s="18"/>
      <c r="B3242" s="19"/>
      <c r="C3242" s="21"/>
      <c r="D3242" s="7"/>
      <c r="E3242" s="7"/>
      <c r="F3242" s="7"/>
      <c r="G3242" s="7"/>
      <c r="H3242" s="7"/>
      <c r="I3242" s="7"/>
    </row>
    <row r="3243" spans="1:9" x14ac:dyDescent="0.35">
      <c r="A3243" s="18"/>
      <c r="B3243" s="19"/>
      <c r="C3243" s="21"/>
      <c r="D3243" s="7"/>
      <c r="E3243" s="7"/>
      <c r="F3243" s="7"/>
      <c r="G3243" s="7"/>
      <c r="H3243" s="7"/>
      <c r="I3243" s="7"/>
    </row>
    <row r="3244" spans="1:9" x14ac:dyDescent="0.35">
      <c r="A3244" s="18"/>
      <c r="B3244" s="19"/>
      <c r="C3244" s="21"/>
      <c r="D3244" s="7"/>
      <c r="E3244" s="7"/>
      <c r="F3244" s="7"/>
      <c r="G3244" s="7"/>
      <c r="H3244" s="7"/>
      <c r="I3244" s="7"/>
    </row>
    <row r="3245" spans="1:9" x14ac:dyDescent="0.35">
      <c r="A3245" s="18"/>
      <c r="B3245" s="19"/>
      <c r="C3245" s="21"/>
      <c r="D3245" s="7"/>
      <c r="E3245" s="7"/>
      <c r="F3245" s="7"/>
      <c r="G3245" s="7"/>
      <c r="H3245" s="7"/>
      <c r="I3245" s="7"/>
    </row>
    <row r="3246" spans="1:9" x14ac:dyDescent="0.35">
      <c r="A3246" s="18"/>
      <c r="B3246" s="19"/>
      <c r="C3246" s="21"/>
      <c r="D3246" s="7"/>
      <c r="E3246" s="7"/>
      <c r="F3246" s="7"/>
      <c r="G3246" s="7"/>
      <c r="H3246" s="7"/>
      <c r="I3246" s="7"/>
    </row>
    <row r="3247" spans="1:9" x14ac:dyDescent="0.35">
      <c r="A3247" s="18"/>
      <c r="B3247" s="19"/>
      <c r="C3247" s="21"/>
      <c r="D3247" s="7"/>
      <c r="E3247" s="7"/>
      <c r="F3247" s="7"/>
      <c r="G3247" s="7"/>
      <c r="H3247" s="7"/>
      <c r="I3247" s="7"/>
    </row>
    <row r="3248" spans="1:9" x14ac:dyDescent="0.35">
      <c r="A3248" s="18"/>
      <c r="B3248" s="19"/>
      <c r="C3248" s="21"/>
      <c r="D3248" s="7"/>
      <c r="E3248" s="7"/>
      <c r="F3248" s="7"/>
      <c r="G3248" s="7"/>
      <c r="H3248" s="7"/>
      <c r="I3248" s="7"/>
    </row>
    <row r="3249" spans="1:9" x14ac:dyDescent="0.35">
      <c r="A3249" s="18"/>
      <c r="B3249" s="19"/>
      <c r="C3249" s="21"/>
      <c r="D3249" s="7"/>
      <c r="E3249" s="7"/>
      <c r="F3249" s="7"/>
      <c r="G3249" s="7"/>
      <c r="H3249" s="7"/>
      <c r="I3249" s="7"/>
    </row>
    <row r="3250" spans="1:9" x14ac:dyDescent="0.35">
      <c r="A3250" s="18"/>
      <c r="B3250" s="19"/>
      <c r="C3250" s="21"/>
      <c r="D3250" s="7"/>
      <c r="E3250" s="7"/>
      <c r="F3250" s="7"/>
      <c r="G3250" s="7"/>
      <c r="H3250" s="7"/>
      <c r="I3250" s="7"/>
    </row>
    <row r="3251" spans="1:9" x14ac:dyDescent="0.35">
      <c r="A3251" s="18"/>
      <c r="B3251" s="19"/>
      <c r="C3251" s="21"/>
      <c r="D3251" s="7"/>
      <c r="E3251" s="7"/>
      <c r="F3251" s="7"/>
      <c r="G3251" s="7"/>
      <c r="H3251" s="7"/>
      <c r="I3251" s="7"/>
    </row>
    <row r="3252" spans="1:9" x14ac:dyDescent="0.35">
      <c r="A3252" s="18"/>
      <c r="B3252" s="19"/>
      <c r="C3252" s="21"/>
      <c r="D3252" s="7"/>
      <c r="E3252" s="7"/>
      <c r="F3252" s="7"/>
      <c r="G3252" s="7"/>
      <c r="H3252" s="7"/>
      <c r="I3252" s="7"/>
    </row>
    <row r="3253" spans="1:9" x14ac:dyDescent="0.35">
      <c r="A3253" s="18"/>
      <c r="B3253" s="19"/>
      <c r="C3253" s="21"/>
      <c r="D3253" s="7"/>
      <c r="E3253" s="7"/>
      <c r="F3253" s="7"/>
      <c r="G3253" s="7"/>
      <c r="H3253" s="7"/>
      <c r="I3253" s="7"/>
    </row>
    <row r="3254" spans="1:9" x14ac:dyDescent="0.35">
      <c r="A3254" s="18"/>
      <c r="B3254" s="19"/>
      <c r="C3254" s="21"/>
      <c r="D3254" s="7"/>
      <c r="E3254" s="7"/>
      <c r="F3254" s="7"/>
      <c r="G3254" s="7"/>
      <c r="H3254" s="7"/>
      <c r="I3254" s="7"/>
    </row>
    <row r="3255" spans="1:9" x14ac:dyDescent="0.35">
      <c r="A3255" s="18"/>
      <c r="B3255" s="19"/>
      <c r="C3255" s="21"/>
      <c r="D3255" s="7"/>
      <c r="E3255" s="7"/>
      <c r="F3255" s="7"/>
      <c r="G3255" s="7"/>
      <c r="H3255" s="7"/>
      <c r="I3255" s="7"/>
    </row>
    <row r="3256" spans="1:9" x14ac:dyDescent="0.35">
      <c r="A3256" s="18"/>
      <c r="B3256" s="19"/>
      <c r="C3256" s="21"/>
      <c r="D3256" s="7"/>
      <c r="E3256" s="7"/>
      <c r="F3256" s="7"/>
      <c r="G3256" s="7"/>
      <c r="H3256" s="7"/>
      <c r="I3256" s="7"/>
    </row>
    <row r="3257" spans="1:9" x14ac:dyDescent="0.35">
      <c r="A3257" s="18"/>
      <c r="B3257" s="19"/>
      <c r="C3257" s="21"/>
      <c r="D3257" s="7"/>
      <c r="E3257" s="7"/>
      <c r="F3257" s="7"/>
      <c r="G3257" s="7"/>
      <c r="H3257" s="7"/>
      <c r="I3257" s="7"/>
    </row>
    <row r="3258" spans="1:9" x14ac:dyDescent="0.35">
      <c r="A3258" s="18"/>
      <c r="B3258" s="19"/>
      <c r="C3258" s="21"/>
      <c r="D3258" s="7"/>
      <c r="E3258" s="7"/>
      <c r="F3258" s="7"/>
      <c r="G3258" s="7"/>
      <c r="H3258" s="7"/>
      <c r="I3258" s="7"/>
    </row>
    <row r="3259" spans="1:9" x14ac:dyDescent="0.35">
      <c r="A3259" s="18"/>
      <c r="B3259" s="19"/>
      <c r="C3259" s="21"/>
      <c r="D3259" s="7"/>
      <c r="E3259" s="7"/>
      <c r="F3259" s="7"/>
      <c r="G3259" s="7"/>
      <c r="H3259" s="7"/>
      <c r="I3259" s="7"/>
    </row>
    <row r="3260" spans="1:9" x14ac:dyDescent="0.35">
      <c r="A3260" s="18"/>
      <c r="B3260" s="19"/>
      <c r="C3260" s="21"/>
      <c r="D3260" s="7"/>
      <c r="E3260" s="7"/>
      <c r="F3260" s="7"/>
      <c r="G3260" s="7"/>
      <c r="H3260" s="7"/>
      <c r="I3260" s="7"/>
    </row>
    <row r="3261" spans="1:9" x14ac:dyDescent="0.35">
      <c r="A3261" s="18"/>
      <c r="B3261" s="19"/>
      <c r="C3261" s="21"/>
      <c r="D3261" s="7"/>
      <c r="E3261" s="7"/>
      <c r="F3261" s="7"/>
      <c r="G3261" s="7"/>
      <c r="H3261" s="7"/>
      <c r="I3261" s="7"/>
    </row>
    <row r="3262" spans="1:9" x14ac:dyDescent="0.35">
      <c r="A3262" s="18"/>
      <c r="B3262" s="19"/>
      <c r="C3262" s="21"/>
      <c r="D3262" s="7"/>
      <c r="E3262" s="7"/>
      <c r="F3262" s="7"/>
      <c r="G3262" s="7"/>
      <c r="H3262" s="7"/>
      <c r="I3262" s="7"/>
    </row>
    <row r="3263" spans="1:9" x14ac:dyDescent="0.35">
      <c r="A3263" s="18"/>
      <c r="B3263" s="19"/>
      <c r="C3263" s="21"/>
      <c r="D3263" s="7"/>
      <c r="E3263" s="7"/>
      <c r="F3263" s="7"/>
      <c r="G3263" s="7"/>
      <c r="H3263" s="7"/>
      <c r="I3263" s="7"/>
    </row>
    <row r="3264" spans="1:9" x14ac:dyDescent="0.35">
      <c r="A3264" s="18"/>
      <c r="B3264" s="19"/>
      <c r="C3264" s="21"/>
      <c r="D3264" s="7"/>
      <c r="E3264" s="7"/>
      <c r="F3264" s="7"/>
      <c r="G3264" s="7"/>
      <c r="H3264" s="7"/>
      <c r="I3264" s="7"/>
    </row>
    <row r="3265" spans="1:9" x14ac:dyDescent="0.35">
      <c r="A3265" s="18"/>
      <c r="B3265" s="19"/>
      <c r="C3265" s="21"/>
      <c r="D3265" s="7"/>
      <c r="E3265" s="7"/>
      <c r="F3265" s="7"/>
      <c r="G3265" s="7"/>
      <c r="H3265" s="7"/>
      <c r="I3265" s="7"/>
    </row>
    <row r="3266" spans="1:9" x14ac:dyDescent="0.35">
      <c r="A3266" s="18"/>
      <c r="B3266" s="19"/>
      <c r="C3266" s="21"/>
      <c r="D3266" s="7"/>
      <c r="E3266" s="7"/>
      <c r="F3266" s="7"/>
      <c r="G3266" s="7"/>
      <c r="H3266" s="7"/>
      <c r="I3266" s="7"/>
    </row>
    <row r="3267" spans="1:9" x14ac:dyDescent="0.35">
      <c r="A3267" s="18"/>
      <c r="B3267" s="19"/>
      <c r="C3267" s="21"/>
      <c r="D3267" s="7"/>
      <c r="E3267" s="7"/>
      <c r="F3267" s="7"/>
      <c r="G3267" s="7"/>
      <c r="H3267" s="7"/>
      <c r="I3267" s="7"/>
    </row>
    <row r="3268" spans="1:9" x14ac:dyDescent="0.35">
      <c r="A3268" s="18"/>
      <c r="B3268" s="19"/>
      <c r="C3268" s="21"/>
      <c r="D3268" s="7"/>
      <c r="E3268" s="7"/>
      <c r="F3268" s="7"/>
      <c r="G3268" s="7"/>
      <c r="H3268" s="7"/>
      <c r="I3268" s="7"/>
    </row>
    <row r="3269" spans="1:9" x14ac:dyDescent="0.35">
      <c r="A3269" s="18"/>
      <c r="B3269" s="19"/>
      <c r="C3269" s="21"/>
      <c r="D3269" s="7"/>
      <c r="E3269" s="7"/>
      <c r="F3269" s="7"/>
      <c r="G3269" s="7"/>
      <c r="H3269" s="7"/>
      <c r="I3269" s="7"/>
    </row>
    <row r="3270" spans="1:9" x14ac:dyDescent="0.35">
      <c r="A3270" s="18"/>
      <c r="B3270" s="19"/>
      <c r="C3270" s="21"/>
      <c r="D3270" s="7"/>
      <c r="E3270" s="7"/>
      <c r="F3270" s="7"/>
      <c r="G3270" s="7"/>
      <c r="H3270" s="7"/>
      <c r="I3270" s="7"/>
    </row>
    <row r="3271" spans="1:9" x14ac:dyDescent="0.35">
      <c r="A3271" s="18"/>
      <c r="B3271" s="19"/>
      <c r="C3271" s="21"/>
      <c r="D3271" s="7"/>
      <c r="E3271" s="7"/>
      <c r="F3271" s="7"/>
      <c r="G3271" s="7"/>
      <c r="H3271" s="7"/>
      <c r="I3271" s="7"/>
    </row>
    <row r="3272" spans="1:9" x14ac:dyDescent="0.35">
      <c r="A3272" s="18"/>
      <c r="B3272" s="19"/>
      <c r="C3272" s="21"/>
      <c r="D3272" s="7"/>
      <c r="E3272" s="7"/>
      <c r="F3272" s="7"/>
      <c r="G3272" s="7"/>
      <c r="H3272" s="7"/>
      <c r="I3272" s="7"/>
    </row>
    <row r="3273" spans="1:9" x14ac:dyDescent="0.35">
      <c r="A3273" s="18"/>
      <c r="B3273" s="19"/>
      <c r="C3273" s="21"/>
      <c r="D3273" s="7"/>
      <c r="E3273" s="7"/>
      <c r="F3273" s="7"/>
      <c r="G3273" s="7"/>
      <c r="H3273" s="7"/>
      <c r="I3273" s="7"/>
    </row>
    <row r="3274" spans="1:9" x14ac:dyDescent="0.35">
      <c r="A3274" s="18"/>
      <c r="B3274" s="19"/>
      <c r="C3274" s="21"/>
      <c r="D3274" s="7"/>
      <c r="E3274" s="7"/>
      <c r="F3274" s="7"/>
      <c r="G3274" s="7"/>
      <c r="H3274" s="7"/>
      <c r="I3274" s="7"/>
    </row>
    <row r="3275" spans="1:9" x14ac:dyDescent="0.35">
      <c r="A3275" s="18"/>
      <c r="B3275" s="19"/>
      <c r="C3275" s="21"/>
      <c r="D3275" s="7"/>
      <c r="E3275" s="7"/>
      <c r="F3275" s="7"/>
      <c r="G3275" s="7"/>
      <c r="H3275" s="7"/>
      <c r="I3275" s="7"/>
    </row>
    <row r="3276" spans="1:9" x14ac:dyDescent="0.35">
      <c r="A3276" s="18"/>
      <c r="B3276" s="19"/>
      <c r="C3276" s="21"/>
      <c r="D3276" s="7"/>
      <c r="E3276" s="7"/>
      <c r="F3276" s="7"/>
      <c r="G3276" s="7"/>
      <c r="H3276" s="7"/>
      <c r="I3276" s="7"/>
    </row>
    <row r="3277" spans="1:9" x14ac:dyDescent="0.35">
      <c r="A3277" s="18"/>
      <c r="B3277" s="19"/>
      <c r="C3277" s="21"/>
      <c r="D3277" s="7"/>
      <c r="E3277" s="7"/>
      <c r="F3277" s="7"/>
      <c r="G3277" s="7"/>
      <c r="H3277" s="7"/>
      <c r="I3277" s="7"/>
    </row>
    <row r="3278" spans="1:9" x14ac:dyDescent="0.35">
      <c r="A3278" s="18"/>
      <c r="B3278" s="19"/>
      <c r="C3278" s="21"/>
      <c r="D3278" s="7"/>
      <c r="E3278" s="7"/>
      <c r="F3278" s="7"/>
      <c r="G3278" s="7"/>
      <c r="H3278" s="7"/>
      <c r="I3278" s="7"/>
    </row>
    <row r="3279" spans="1:9" x14ac:dyDescent="0.35">
      <c r="A3279" s="18"/>
      <c r="B3279" s="19"/>
      <c r="C3279" s="21"/>
      <c r="D3279" s="7"/>
      <c r="E3279" s="7"/>
      <c r="F3279" s="7"/>
      <c r="G3279" s="7"/>
      <c r="H3279" s="7"/>
      <c r="I3279" s="7"/>
    </row>
    <row r="3280" spans="1:9" x14ac:dyDescent="0.35">
      <c r="A3280" s="18"/>
      <c r="B3280" s="19"/>
      <c r="C3280" s="21"/>
      <c r="D3280" s="7"/>
      <c r="E3280" s="7"/>
      <c r="F3280" s="7"/>
      <c r="G3280" s="7"/>
      <c r="H3280" s="7"/>
      <c r="I3280" s="7"/>
    </row>
    <row r="3281" spans="1:9" x14ac:dyDescent="0.35">
      <c r="A3281" s="18"/>
      <c r="B3281" s="19"/>
      <c r="C3281" s="21"/>
      <c r="D3281" s="7"/>
      <c r="E3281" s="7"/>
      <c r="F3281" s="7"/>
      <c r="G3281" s="7"/>
      <c r="H3281" s="7"/>
      <c r="I3281" s="7"/>
    </row>
    <row r="3282" spans="1:9" x14ac:dyDescent="0.35">
      <c r="A3282" s="18"/>
      <c r="B3282" s="19"/>
      <c r="C3282" s="21"/>
      <c r="D3282" s="7"/>
      <c r="E3282" s="7"/>
      <c r="F3282" s="7"/>
      <c r="G3282" s="7"/>
      <c r="H3282" s="7"/>
      <c r="I3282" s="7"/>
    </row>
    <row r="3283" spans="1:9" x14ac:dyDescent="0.35">
      <c r="A3283" s="18"/>
      <c r="B3283" s="19"/>
      <c r="C3283" s="21"/>
      <c r="D3283" s="7"/>
      <c r="E3283" s="7"/>
      <c r="F3283" s="7"/>
      <c r="G3283" s="7"/>
      <c r="H3283" s="7"/>
      <c r="I3283" s="7"/>
    </row>
    <row r="3284" spans="1:9" x14ac:dyDescent="0.35">
      <c r="A3284" s="18"/>
      <c r="B3284" s="19"/>
      <c r="C3284" s="21"/>
      <c r="D3284" s="7"/>
      <c r="E3284" s="7"/>
      <c r="F3284" s="7"/>
      <c r="G3284" s="7"/>
      <c r="H3284" s="7"/>
      <c r="I3284" s="7"/>
    </row>
    <row r="3285" spans="1:9" x14ac:dyDescent="0.35">
      <c r="A3285" s="18"/>
      <c r="B3285" s="19"/>
      <c r="C3285" s="21"/>
      <c r="D3285" s="7"/>
      <c r="E3285" s="7"/>
      <c r="F3285" s="7"/>
      <c r="G3285" s="7"/>
      <c r="H3285" s="7"/>
      <c r="I3285" s="7"/>
    </row>
    <row r="3286" spans="1:9" x14ac:dyDescent="0.35">
      <c r="A3286" s="18"/>
      <c r="B3286" s="19"/>
      <c r="C3286" s="21"/>
      <c r="D3286" s="7"/>
      <c r="E3286" s="7"/>
      <c r="F3286" s="7"/>
      <c r="G3286" s="7"/>
      <c r="H3286" s="7"/>
      <c r="I3286" s="7"/>
    </row>
    <row r="3287" spans="1:9" x14ac:dyDescent="0.35">
      <c r="A3287" s="18"/>
      <c r="B3287" s="19"/>
      <c r="C3287" s="21"/>
      <c r="D3287" s="7"/>
      <c r="E3287" s="7"/>
      <c r="F3287" s="7"/>
      <c r="G3287" s="7"/>
      <c r="H3287" s="7"/>
      <c r="I3287" s="7"/>
    </row>
    <row r="3288" spans="1:9" x14ac:dyDescent="0.35">
      <c r="A3288" s="18"/>
      <c r="B3288" s="19"/>
      <c r="C3288" s="21"/>
      <c r="D3288" s="7"/>
      <c r="E3288" s="7"/>
      <c r="F3288" s="7"/>
      <c r="G3288" s="7"/>
      <c r="H3288" s="7"/>
      <c r="I3288" s="7"/>
    </row>
    <row r="3289" spans="1:9" x14ac:dyDescent="0.35">
      <c r="A3289" s="18"/>
      <c r="B3289" s="19"/>
      <c r="C3289" s="21"/>
      <c r="D3289" s="7"/>
      <c r="E3289" s="7"/>
      <c r="F3289" s="7"/>
      <c r="G3289" s="7"/>
      <c r="H3289" s="7"/>
      <c r="I3289" s="7"/>
    </row>
    <row r="3290" spans="1:9" x14ac:dyDescent="0.35">
      <c r="A3290" s="18"/>
      <c r="B3290" s="19"/>
      <c r="C3290" s="21"/>
      <c r="D3290" s="7"/>
      <c r="E3290" s="7"/>
      <c r="F3290" s="7"/>
      <c r="G3290" s="7"/>
      <c r="H3290" s="7"/>
      <c r="I3290" s="7"/>
    </row>
    <row r="3291" spans="1:9" x14ac:dyDescent="0.35">
      <c r="A3291" s="18"/>
      <c r="B3291" s="19"/>
      <c r="C3291" s="21"/>
      <c r="D3291" s="7"/>
      <c r="E3291" s="7"/>
      <c r="F3291" s="7"/>
      <c r="G3291" s="7"/>
      <c r="H3291" s="7"/>
      <c r="I3291" s="7"/>
    </row>
    <row r="3292" spans="1:9" x14ac:dyDescent="0.35">
      <c r="A3292" s="18"/>
      <c r="B3292" s="19"/>
      <c r="C3292" s="21"/>
      <c r="D3292" s="7"/>
      <c r="E3292" s="7"/>
      <c r="F3292" s="7"/>
      <c r="G3292" s="7"/>
      <c r="H3292" s="7"/>
      <c r="I3292" s="7"/>
    </row>
    <row r="3293" spans="1:9" x14ac:dyDescent="0.35">
      <c r="A3293" s="18"/>
      <c r="B3293" s="19"/>
      <c r="C3293" s="21"/>
      <c r="D3293" s="7"/>
      <c r="E3293" s="7"/>
      <c r="F3293" s="7"/>
      <c r="G3293" s="7"/>
      <c r="H3293" s="7"/>
      <c r="I3293" s="7"/>
    </row>
    <row r="3294" spans="1:9" x14ac:dyDescent="0.35">
      <c r="A3294" s="18"/>
      <c r="B3294" s="19"/>
      <c r="C3294" s="21"/>
      <c r="D3294" s="7"/>
      <c r="E3294" s="7"/>
      <c r="F3294" s="7"/>
      <c r="G3294" s="7"/>
      <c r="H3294" s="7"/>
      <c r="I3294" s="7"/>
    </row>
    <row r="3295" spans="1:9" x14ac:dyDescent="0.35">
      <c r="A3295" s="18"/>
      <c r="B3295" s="19"/>
      <c r="C3295" s="21"/>
      <c r="D3295" s="7"/>
      <c r="E3295" s="7"/>
      <c r="F3295" s="7"/>
      <c r="G3295" s="7"/>
      <c r="H3295" s="7"/>
      <c r="I3295" s="7"/>
    </row>
    <row r="3296" spans="1:9" x14ac:dyDescent="0.35">
      <c r="A3296" s="18"/>
      <c r="B3296" s="19"/>
      <c r="C3296" s="21"/>
      <c r="D3296" s="7"/>
      <c r="E3296" s="7"/>
      <c r="F3296" s="7"/>
      <c r="G3296" s="7"/>
      <c r="H3296" s="7"/>
      <c r="I3296" s="7"/>
    </row>
    <row r="3297" spans="1:9" x14ac:dyDescent="0.35">
      <c r="A3297" s="18"/>
      <c r="B3297" s="19"/>
      <c r="C3297" s="21"/>
      <c r="D3297" s="7"/>
      <c r="E3297" s="7"/>
      <c r="F3297" s="7"/>
      <c r="G3297" s="7"/>
      <c r="H3297" s="7"/>
      <c r="I3297" s="7"/>
    </row>
    <row r="3298" spans="1:9" x14ac:dyDescent="0.35">
      <c r="A3298" s="18"/>
      <c r="B3298" s="19"/>
      <c r="C3298" s="21"/>
      <c r="D3298" s="7"/>
      <c r="E3298" s="7"/>
      <c r="F3298" s="7"/>
      <c r="G3298" s="7"/>
      <c r="H3298" s="7"/>
      <c r="I3298" s="7"/>
    </row>
    <row r="3299" spans="1:9" x14ac:dyDescent="0.35">
      <c r="A3299" s="18"/>
      <c r="B3299" s="19"/>
      <c r="C3299" s="21"/>
      <c r="D3299" s="7"/>
      <c r="E3299" s="7"/>
      <c r="F3299" s="7"/>
      <c r="G3299" s="7"/>
      <c r="H3299" s="7"/>
      <c r="I3299" s="7"/>
    </row>
    <row r="3300" spans="1:9" x14ac:dyDescent="0.35">
      <c r="A3300" s="18"/>
      <c r="B3300" s="19"/>
      <c r="C3300" s="21"/>
      <c r="D3300" s="7"/>
      <c r="E3300" s="7"/>
      <c r="F3300" s="7"/>
      <c r="G3300" s="7"/>
      <c r="H3300" s="7"/>
      <c r="I3300" s="7"/>
    </row>
    <row r="3301" spans="1:9" x14ac:dyDescent="0.35">
      <c r="A3301" s="18"/>
      <c r="B3301" s="19"/>
      <c r="C3301" s="21"/>
      <c r="D3301" s="7"/>
      <c r="E3301" s="7"/>
      <c r="F3301" s="7"/>
      <c r="G3301" s="7"/>
      <c r="H3301" s="7"/>
      <c r="I3301" s="7"/>
    </row>
    <row r="3302" spans="1:9" x14ac:dyDescent="0.35">
      <c r="A3302" s="18"/>
      <c r="B3302" s="19"/>
      <c r="C3302" s="21"/>
      <c r="D3302" s="7"/>
      <c r="E3302" s="7"/>
      <c r="F3302" s="7"/>
      <c r="G3302" s="7"/>
      <c r="H3302" s="7"/>
      <c r="I3302" s="7"/>
    </row>
    <row r="3303" spans="1:9" x14ac:dyDescent="0.35">
      <c r="A3303" s="18"/>
      <c r="B3303" s="19"/>
      <c r="C3303" s="21"/>
      <c r="D3303" s="7"/>
      <c r="E3303" s="7"/>
      <c r="F3303" s="7"/>
      <c r="G3303" s="7"/>
      <c r="H3303" s="7"/>
      <c r="I3303" s="7"/>
    </row>
    <row r="3304" spans="1:9" x14ac:dyDescent="0.35">
      <c r="A3304" s="18"/>
      <c r="B3304" s="19"/>
      <c r="C3304" s="21"/>
      <c r="D3304" s="7"/>
      <c r="E3304" s="7"/>
      <c r="F3304" s="7"/>
      <c r="G3304" s="7"/>
      <c r="H3304" s="7"/>
      <c r="I3304" s="7"/>
    </row>
    <row r="3305" spans="1:9" x14ac:dyDescent="0.35">
      <c r="A3305" s="18"/>
      <c r="B3305" s="19"/>
      <c r="C3305" s="21"/>
      <c r="D3305" s="7"/>
      <c r="E3305" s="7"/>
      <c r="F3305" s="7"/>
      <c r="G3305" s="7"/>
      <c r="H3305" s="7"/>
      <c r="I3305" s="7"/>
    </row>
    <row r="3306" spans="1:9" x14ac:dyDescent="0.35">
      <c r="A3306" s="18"/>
      <c r="B3306" s="19"/>
      <c r="C3306" s="21"/>
      <c r="D3306" s="7"/>
      <c r="E3306" s="7"/>
      <c r="F3306" s="7"/>
      <c r="G3306" s="7"/>
      <c r="H3306" s="7"/>
      <c r="I3306" s="7"/>
    </row>
    <row r="3307" spans="1:9" x14ac:dyDescent="0.35">
      <c r="A3307" s="18"/>
      <c r="B3307" s="19"/>
      <c r="C3307" s="21"/>
      <c r="D3307" s="7"/>
      <c r="E3307" s="7"/>
      <c r="F3307" s="7"/>
      <c r="G3307" s="7"/>
      <c r="H3307" s="7"/>
      <c r="I3307" s="7"/>
    </row>
    <row r="3308" spans="1:9" x14ac:dyDescent="0.35">
      <c r="A3308" s="18"/>
      <c r="B3308" s="19"/>
      <c r="C3308" s="21"/>
      <c r="D3308" s="7"/>
      <c r="E3308" s="7"/>
      <c r="F3308" s="7"/>
      <c r="G3308" s="7"/>
      <c r="H3308" s="7"/>
      <c r="I3308" s="7"/>
    </row>
    <row r="3309" spans="1:9" x14ac:dyDescent="0.35">
      <c r="A3309" s="18"/>
      <c r="B3309" s="19"/>
      <c r="C3309" s="21"/>
      <c r="D3309" s="7"/>
      <c r="E3309" s="7"/>
      <c r="F3309" s="7"/>
      <c r="G3309" s="7"/>
      <c r="H3309" s="7"/>
      <c r="I3309" s="7"/>
    </row>
    <row r="3310" spans="1:9" x14ac:dyDescent="0.35">
      <c r="A3310" s="18"/>
      <c r="B3310" s="19"/>
      <c r="C3310" s="21"/>
      <c r="D3310" s="7"/>
      <c r="E3310" s="7"/>
      <c r="F3310" s="7"/>
      <c r="G3310" s="7"/>
      <c r="H3310" s="7"/>
      <c r="I3310" s="7"/>
    </row>
    <row r="3311" spans="1:9" x14ac:dyDescent="0.35">
      <c r="A3311" s="18"/>
      <c r="B3311" s="19"/>
      <c r="C3311" s="21"/>
      <c r="D3311" s="7"/>
      <c r="E3311" s="7"/>
      <c r="F3311" s="7"/>
      <c r="G3311" s="7"/>
      <c r="H3311" s="7"/>
      <c r="I3311" s="7"/>
    </row>
    <row r="3312" spans="1:9" x14ac:dyDescent="0.35">
      <c r="A3312" s="18"/>
      <c r="B3312" s="19"/>
      <c r="C3312" s="21"/>
      <c r="D3312" s="7"/>
      <c r="E3312" s="7"/>
      <c r="F3312" s="7"/>
      <c r="G3312" s="7"/>
      <c r="H3312" s="7"/>
      <c r="I3312" s="7"/>
    </row>
    <row r="3313" spans="1:9" x14ac:dyDescent="0.35">
      <c r="A3313" s="18"/>
      <c r="B3313" s="19"/>
      <c r="C3313" s="21"/>
      <c r="D3313" s="7"/>
      <c r="E3313" s="7"/>
      <c r="F3313" s="7"/>
      <c r="G3313" s="7"/>
      <c r="H3313" s="7"/>
      <c r="I3313" s="7"/>
    </row>
    <row r="3314" spans="1:9" x14ac:dyDescent="0.35">
      <c r="A3314" s="18"/>
      <c r="B3314" s="19"/>
      <c r="C3314" s="21"/>
      <c r="D3314" s="7"/>
      <c r="E3314" s="7"/>
      <c r="F3314" s="7"/>
      <c r="G3314" s="7"/>
      <c r="H3314" s="7"/>
      <c r="I3314" s="7"/>
    </row>
    <row r="3315" spans="1:9" x14ac:dyDescent="0.35">
      <c r="A3315" s="18"/>
      <c r="B3315" s="19"/>
      <c r="C3315" s="21"/>
      <c r="D3315" s="7"/>
      <c r="E3315" s="7"/>
      <c r="F3315" s="7"/>
      <c r="G3315" s="7"/>
      <c r="H3315" s="7"/>
      <c r="I3315" s="7"/>
    </row>
    <row r="3316" spans="1:9" x14ac:dyDescent="0.35">
      <c r="A3316" s="18"/>
      <c r="B3316" s="19"/>
      <c r="C3316" s="21"/>
      <c r="D3316" s="7"/>
      <c r="E3316" s="7"/>
      <c r="F3316" s="7"/>
      <c r="G3316" s="7"/>
      <c r="H3316" s="7"/>
      <c r="I3316" s="7"/>
    </row>
    <row r="3317" spans="1:9" x14ac:dyDescent="0.35">
      <c r="A3317" s="18"/>
      <c r="B3317" s="19"/>
      <c r="C3317" s="21"/>
      <c r="D3317" s="7"/>
      <c r="E3317" s="7"/>
      <c r="F3317" s="7"/>
      <c r="G3317" s="7"/>
      <c r="H3317" s="7"/>
      <c r="I3317" s="7"/>
    </row>
    <row r="3318" spans="1:9" x14ac:dyDescent="0.35">
      <c r="A3318" s="18"/>
      <c r="B3318" s="19"/>
      <c r="C3318" s="21"/>
      <c r="D3318" s="7"/>
      <c r="E3318" s="7"/>
      <c r="F3318" s="7"/>
      <c r="G3318" s="7"/>
      <c r="H3318" s="7"/>
      <c r="I3318" s="7"/>
    </row>
    <row r="3319" spans="1:9" x14ac:dyDescent="0.35">
      <c r="A3319" s="18"/>
      <c r="B3319" s="19"/>
      <c r="C3319" s="21"/>
      <c r="D3319" s="7"/>
      <c r="E3319" s="7"/>
      <c r="F3319" s="7"/>
      <c r="G3319" s="7"/>
      <c r="H3319" s="7"/>
      <c r="I3319" s="7"/>
    </row>
    <row r="3320" spans="1:9" x14ac:dyDescent="0.35">
      <c r="A3320" s="18"/>
      <c r="B3320" s="19"/>
      <c r="C3320" s="21"/>
      <c r="D3320" s="7"/>
      <c r="E3320" s="7"/>
      <c r="F3320" s="7"/>
      <c r="G3320" s="7"/>
      <c r="H3320" s="7"/>
      <c r="I3320" s="7"/>
    </row>
    <row r="3321" spans="1:9" x14ac:dyDescent="0.35">
      <c r="A3321" s="18"/>
      <c r="B3321" s="19"/>
      <c r="C3321" s="21"/>
      <c r="D3321" s="7"/>
      <c r="E3321" s="7"/>
      <c r="F3321" s="7"/>
      <c r="G3321" s="7"/>
      <c r="H3321" s="7"/>
      <c r="I3321" s="7"/>
    </row>
    <row r="3322" spans="1:9" x14ac:dyDescent="0.35">
      <c r="A3322" s="18"/>
      <c r="B3322" s="19"/>
      <c r="C3322" s="21"/>
      <c r="D3322" s="7"/>
      <c r="E3322" s="7"/>
      <c r="F3322" s="7"/>
      <c r="G3322" s="7"/>
      <c r="H3322" s="7"/>
      <c r="I3322" s="7"/>
    </row>
    <row r="3323" spans="1:9" x14ac:dyDescent="0.35">
      <c r="A3323" s="18"/>
      <c r="B3323" s="19"/>
      <c r="C3323" s="21"/>
      <c r="D3323" s="7"/>
      <c r="E3323" s="7"/>
      <c r="F3323" s="7"/>
      <c r="G3323" s="7"/>
      <c r="H3323" s="7"/>
      <c r="I3323" s="7"/>
    </row>
    <row r="3324" spans="1:9" x14ac:dyDescent="0.35">
      <c r="A3324" s="18"/>
      <c r="B3324" s="19"/>
      <c r="C3324" s="21"/>
      <c r="D3324" s="7"/>
      <c r="E3324" s="7"/>
      <c r="F3324" s="7"/>
      <c r="G3324" s="7"/>
      <c r="H3324" s="7"/>
      <c r="I3324" s="7"/>
    </row>
    <row r="3325" spans="1:9" x14ac:dyDescent="0.35">
      <c r="A3325" s="18"/>
      <c r="B3325" s="19"/>
      <c r="C3325" s="21"/>
      <c r="D3325" s="7"/>
      <c r="E3325" s="7"/>
      <c r="F3325" s="7"/>
      <c r="G3325" s="7"/>
      <c r="H3325" s="7"/>
      <c r="I3325" s="7"/>
    </row>
    <row r="3326" spans="1:9" x14ac:dyDescent="0.35">
      <c r="A3326" s="18"/>
      <c r="B3326" s="19"/>
      <c r="C3326" s="21"/>
      <c r="D3326" s="7"/>
      <c r="E3326" s="7"/>
      <c r="F3326" s="7"/>
      <c r="G3326" s="7"/>
      <c r="H3326" s="7"/>
      <c r="I3326" s="7"/>
    </row>
    <row r="3327" spans="1:9" x14ac:dyDescent="0.35">
      <c r="A3327" s="18"/>
      <c r="B3327" s="19"/>
      <c r="C3327" s="21"/>
      <c r="D3327" s="7"/>
      <c r="E3327" s="7"/>
      <c r="F3327" s="7"/>
      <c r="G3327" s="7"/>
      <c r="H3327" s="7"/>
      <c r="I3327" s="7"/>
    </row>
    <row r="3328" spans="1:9" x14ac:dyDescent="0.35">
      <c r="A3328" s="18"/>
      <c r="B3328" s="19"/>
      <c r="C3328" s="21"/>
      <c r="D3328" s="7"/>
      <c r="E3328" s="7"/>
      <c r="F3328" s="7"/>
      <c r="G3328" s="7"/>
      <c r="H3328" s="7"/>
      <c r="I3328" s="7"/>
    </row>
    <row r="3329" spans="1:9" x14ac:dyDescent="0.35">
      <c r="A3329" s="18"/>
      <c r="B3329" s="19"/>
      <c r="C3329" s="21"/>
      <c r="D3329" s="7"/>
      <c r="E3329" s="7"/>
      <c r="F3329" s="7"/>
      <c r="G3329" s="7"/>
      <c r="H3329" s="7"/>
      <c r="I3329" s="7"/>
    </row>
    <row r="3330" spans="1:9" x14ac:dyDescent="0.35">
      <c r="A3330" s="18"/>
      <c r="B3330" s="19"/>
      <c r="C3330" s="21"/>
      <c r="D3330" s="7"/>
      <c r="E3330" s="7"/>
      <c r="F3330" s="7"/>
      <c r="G3330" s="7"/>
      <c r="H3330" s="7"/>
      <c r="I3330" s="7"/>
    </row>
    <row r="3331" spans="1:9" x14ac:dyDescent="0.35">
      <c r="A3331" s="18"/>
      <c r="B3331" s="19"/>
      <c r="C3331" s="21"/>
      <c r="D3331" s="7"/>
      <c r="E3331" s="7"/>
      <c r="F3331" s="7"/>
      <c r="G3331" s="7"/>
      <c r="H3331" s="7"/>
      <c r="I3331" s="7"/>
    </row>
    <row r="3332" spans="1:9" x14ac:dyDescent="0.35">
      <c r="A3332" s="18"/>
      <c r="B3332" s="19"/>
      <c r="C3332" s="21"/>
      <c r="D3332" s="7"/>
      <c r="E3332" s="7"/>
      <c r="F3332" s="7"/>
      <c r="G3332" s="7"/>
      <c r="H3332" s="7"/>
      <c r="I3332" s="7"/>
    </row>
    <row r="3333" spans="1:9" x14ac:dyDescent="0.35">
      <c r="A3333" s="18"/>
      <c r="B3333" s="19"/>
      <c r="C3333" s="21"/>
      <c r="D3333" s="7"/>
      <c r="E3333" s="7"/>
      <c r="F3333" s="7"/>
      <c r="G3333" s="7"/>
      <c r="H3333" s="7"/>
      <c r="I3333" s="7"/>
    </row>
    <row r="3334" spans="1:9" x14ac:dyDescent="0.35">
      <c r="A3334" s="18"/>
      <c r="B3334" s="19"/>
      <c r="C3334" s="21"/>
      <c r="D3334" s="7"/>
      <c r="E3334" s="7"/>
      <c r="F3334" s="7"/>
      <c r="G3334" s="7"/>
      <c r="H3334" s="7"/>
      <c r="I3334" s="7"/>
    </row>
    <row r="3335" spans="1:9" x14ac:dyDescent="0.35">
      <c r="A3335" s="18"/>
      <c r="B3335" s="19"/>
      <c r="C3335" s="21"/>
      <c r="D3335" s="7"/>
      <c r="E3335" s="7"/>
      <c r="F3335" s="7"/>
      <c r="G3335" s="7"/>
      <c r="H3335" s="7"/>
      <c r="I3335" s="7"/>
    </row>
    <row r="3336" spans="1:9" x14ac:dyDescent="0.35">
      <c r="A3336" s="18"/>
      <c r="B3336" s="19"/>
      <c r="C3336" s="21"/>
      <c r="D3336" s="7"/>
      <c r="E3336" s="7"/>
      <c r="F3336" s="7"/>
      <c r="G3336" s="7"/>
      <c r="H3336" s="7"/>
      <c r="I3336" s="7"/>
    </row>
    <row r="3337" spans="1:9" x14ac:dyDescent="0.35">
      <c r="A3337" s="18"/>
      <c r="B3337" s="19"/>
      <c r="C3337" s="21"/>
      <c r="D3337" s="7"/>
      <c r="E3337" s="7"/>
      <c r="F3337" s="7"/>
      <c r="G3337" s="7"/>
      <c r="H3337" s="7"/>
      <c r="I3337" s="7"/>
    </row>
    <row r="3338" spans="1:9" x14ac:dyDescent="0.35">
      <c r="A3338" s="18"/>
      <c r="B3338" s="19"/>
      <c r="C3338" s="21"/>
      <c r="D3338" s="7"/>
      <c r="E3338" s="7"/>
      <c r="F3338" s="7"/>
      <c r="G3338" s="7"/>
      <c r="H3338" s="7"/>
      <c r="I3338" s="7"/>
    </row>
    <row r="3339" spans="1:9" x14ac:dyDescent="0.35">
      <c r="A3339" s="18"/>
      <c r="B3339" s="19"/>
      <c r="C3339" s="21"/>
      <c r="D3339" s="7"/>
      <c r="E3339" s="7"/>
      <c r="F3339" s="7"/>
      <c r="G3339" s="7"/>
      <c r="H3339" s="7"/>
      <c r="I3339" s="7"/>
    </row>
    <row r="3340" spans="1:9" x14ac:dyDescent="0.35">
      <c r="A3340" s="18"/>
      <c r="B3340" s="19"/>
      <c r="C3340" s="21"/>
      <c r="D3340" s="7"/>
      <c r="E3340" s="7"/>
      <c r="F3340" s="7"/>
      <c r="G3340" s="7"/>
      <c r="H3340" s="7"/>
      <c r="I3340" s="7"/>
    </row>
    <row r="3341" spans="1:9" x14ac:dyDescent="0.35">
      <c r="A3341" s="18"/>
      <c r="B3341" s="19"/>
      <c r="C3341" s="21"/>
      <c r="D3341" s="7"/>
      <c r="E3341" s="7"/>
      <c r="F3341" s="7"/>
      <c r="G3341" s="7"/>
      <c r="H3341" s="7"/>
      <c r="I3341" s="7"/>
    </row>
    <row r="3342" spans="1:9" x14ac:dyDescent="0.35">
      <c r="A3342" s="18"/>
      <c r="B3342" s="19"/>
      <c r="C3342" s="21"/>
      <c r="D3342" s="7"/>
      <c r="E3342" s="7"/>
      <c r="F3342" s="7"/>
      <c r="G3342" s="7"/>
      <c r="H3342" s="7"/>
      <c r="I3342" s="7"/>
    </row>
    <row r="3343" spans="1:9" x14ac:dyDescent="0.35">
      <c r="A3343" s="18"/>
      <c r="B3343" s="19"/>
      <c r="C3343" s="21"/>
      <c r="D3343" s="7"/>
      <c r="E3343" s="7"/>
      <c r="F3343" s="7"/>
      <c r="G3343" s="7"/>
      <c r="H3343" s="7"/>
      <c r="I3343" s="7"/>
    </row>
    <row r="3344" spans="1:9" x14ac:dyDescent="0.35">
      <c r="A3344" s="18"/>
      <c r="B3344" s="19"/>
      <c r="C3344" s="21"/>
      <c r="D3344" s="7"/>
      <c r="E3344" s="7"/>
      <c r="F3344" s="7"/>
      <c r="G3344" s="7"/>
      <c r="H3344" s="7"/>
      <c r="I3344" s="7"/>
    </row>
    <row r="3345" spans="1:9" x14ac:dyDescent="0.35">
      <c r="A3345" s="18"/>
      <c r="B3345" s="19"/>
      <c r="C3345" s="21"/>
      <c r="D3345" s="7"/>
      <c r="E3345" s="7"/>
      <c r="F3345" s="7"/>
      <c r="G3345" s="7"/>
      <c r="H3345" s="7"/>
      <c r="I3345" s="7"/>
    </row>
    <row r="3346" spans="1:9" x14ac:dyDescent="0.35">
      <c r="A3346" s="18"/>
      <c r="B3346" s="19"/>
      <c r="C3346" s="21"/>
      <c r="D3346" s="7"/>
      <c r="E3346" s="7"/>
      <c r="F3346" s="7"/>
      <c r="G3346" s="7"/>
      <c r="H3346" s="7"/>
      <c r="I3346" s="7"/>
    </row>
    <row r="3347" spans="1:9" x14ac:dyDescent="0.35">
      <c r="A3347" s="18"/>
      <c r="B3347" s="19"/>
      <c r="C3347" s="21"/>
      <c r="D3347" s="7"/>
      <c r="E3347" s="7"/>
      <c r="F3347" s="7"/>
      <c r="G3347" s="7"/>
      <c r="H3347" s="7"/>
      <c r="I3347" s="7"/>
    </row>
    <row r="3348" spans="1:9" x14ac:dyDescent="0.35">
      <c r="A3348" s="18"/>
      <c r="B3348" s="19"/>
      <c r="C3348" s="21"/>
      <c r="D3348" s="7"/>
      <c r="E3348" s="7"/>
      <c r="F3348" s="7"/>
      <c r="G3348" s="7"/>
      <c r="H3348" s="7"/>
      <c r="I3348" s="7"/>
    </row>
    <row r="3349" spans="1:9" x14ac:dyDescent="0.35">
      <c r="A3349" s="18"/>
      <c r="B3349" s="19"/>
      <c r="C3349" s="21"/>
      <c r="D3349" s="7"/>
      <c r="E3349" s="7"/>
      <c r="F3349" s="7"/>
      <c r="G3349" s="7"/>
      <c r="H3349" s="7"/>
      <c r="I3349" s="7"/>
    </row>
    <row r="3350" spans="1:9" x14ac:dyDescent="0.35">
      <c r="A3350" s="18"/>
      <c r="B3350" s="19"/>
      <c r="C3350" s="21"/>
      <c r="D3350" s="7"/>
      <c r="E3350" s="7"/>
      <c r="F3350" s="7"/>
      <c r="G3350" s="7"/>
      <c r="H3350" s="7"/>
      <c r="I3350" s="7"/>
    </row>
    <row r="3351" spans="1:9" x14ac:dyDescent="0.35">
      <c r="A3351" s="18"/>
      <c r="B3351" s="19"/>
      <c r="C3351" s="21"/>
      <c r="D3351" s="7"/>
      <c r="E3351" s="7"/>
      <c r="F3351" s="7"/>
      <c r="G3351" s="7"/>
      <c r="H3351" s="7"/>
      <c r="I3351" s="7"/>
    </row>
    <row r="3352" spans="1:9" x14ac:dyDescent="0.35">
      <c r="A3352" s="18"/>
      <c r="B3352" s="19"/>
      <c r="C3352" s="21"/>
      <c r="D3352" s="7"/>
      <c r="E3352" s="7"/>
      <c r="F3352" s="7"/>
      <c r="G3352" s="7"/>
      <c r="H3352" s="7"/>
      <c r="I3352" s="7"/>
    </row>
    <row r="3353" spans="1:9" x14ac:dyDescent="0.35">
      <c r="A3353" s="18"/>
      <c r="B3353" s="19"/>
      <c r="C3353" s="21"/>
      <c r="D3353" s="7"/>
      <c r="E3353" s="7"/>
      <c r="F3353" s="7"/>
      <c r="G3353" s="7"/>
      <c r="H3353" s="7"/>
      <c r="I3353" s="7"/>
    </row>
    <row r="3354" spans="1:9" x14ac:dyDescent="0.35">
      <c r="A3354" s="18"/>
      <c r="B3354" s="19"/>
      <c r="C3354" s="21"/>
      <c r="D3354" s="7"/>
      <c r="E3354" s="7"/>
      <c r="F3354" s="7"/>
      <c r="G3354" s="7"/>
      <c r="H3354" s="7"/>
      <c r="I3354" s="7"/>
    </row>
    <row r="3355" spans="1:9" x14ac:dyDescent="0.35">
      <c r="A3355" s="18"/>
      <c r="B3355" s="19"/>
      <c r="C3355" s="21"/>
      <c r="D3355" s="7"/>
      <c r="E3355" s="7"/>
      <c r="F3355" s="7"/>
      <c r="G3355" s="7"/>
      <c r="H3355" s="7"/>
      <c r="I3355" s="7"/>
    </row>
    <row r="3356" spans="1:9" x14ac:dyDescent="0.35">
      <c r="A3356" s="18"/>
      <c r="B3356" s="19"/>
      <c r="C3356" s="21"/>
      <c r="D3356" s="7"/>
      <c r="E3356" s="7"/>
      <c r="F3356" s="7"/>
      <c r="G3356" s="7"/>
      <c r="H3356" s="7"/>
      <c r="I3356" s="7"/>
    </row>
    <row r="3357" spans="1:9" x14ac:dyDescent="0.35">
      <c r="A3357" s="18"/>
      <c r="B3357" s="19"/>
      <c r="C3357" s="21"/>
      <c r="D3357" s="7"/>
      <c r="E3357" s="7"/>
      <c r="F3357" s="7"/>
      <c r="G3357" s="7"/>
      <c r="H3357" s="7"/>
      <c r="I3357" s="7"/>
    </row>
    <row r="3358" spans="1:9" x14ac:dyDescent="0.35">
      <c r="A3358" s="18"/>
      <c r="B3358" s="19"/>
      <c r="C3358" s="21"/>
      <c r="D3358" s="7"/>
      <c r="E3358" s="7"/>
      <c r="F3358" s="7"/>
      <c r="G3358" s="7"/>
      <c r="H3358" s="7"/>
      <c r="I3358" s="7"/>
    </row>
    <row r="3359" spans="1:9" x14ac:dyDescent="0.35">
      <c r="A3359" s="18"/>
      <c r="B3359" s="19"/>
      <c r="C3359" s="21"/>
      <c r="D3359" s="7"/>
      <c r="E3359" s="7"/>
      <c r="F3359" s="7"/>
      <c r="G3359" s="7"/>
      <c r="H3359" s="7"/>
      <c r="I3359" s="7"/>
    </row>
    <row r="3360" spans="1:9" x14ac:dyDescent="0.35">
      <c r="A3360" s="18"/>
      <c r="B3360" s="19"/>
      <c r="C3360" s="21"/>
      <c r="D3360" s="7"/>
      <c r="E3360" s="7"/>
      <c r="F3360" s="7"/>
      <c r="G3360" s="7"/>
      <c r="H3360" s="7"/>
      <c r="I3360" s="7"/>
    </row>
    <row r="3361" spans="1:9" x14ac:dyDescent="0.35">
      <c r="A3361" s="18"/>
      <c r="B3361" s="19"/>
      <c r="C3361" s="21"/>
      <c r="D3361" s="7"/>
      <c r="E3361" s="7"/>
      <c r="F3361" s="7"/>
      <c r="G3361" s="7"/>
      <c r="H3361" s="7"/>
      <c r="I3361" s="7"/>
    </row>
    <row r="3362" spans="1:9" x14ac:dyDescent="0.35">
      <c r="A3362" s="18"/>
      <c r="B3362" s="19"/>
      <c r="C3362" s="21"/>
      <c r="D3362" s="7"/>
      <c r="E3362" s="7"/>
      <c r="F3362" s="7"/>
      <c r="G3362" s="7"/>
      <c r="H3362" s="7"/>
      <c r="I3362" s="7"/>
    </row>
    <row r="3363" spans="1:9" x14ac:dyDescent="0.35">
      <c r="A3363" s="18"/>
      <c r="B3363" s="19"/>
      <c r="C3363" s="21"/>
      <c r="D3363" s="7"/>
      <c r="E3363" s="7"/>
      <c r="F3363" s="7"/>
      <c r="G3363" s="7"/>
      <c r="H3363" s="7"/>
      <c r="I3363" s="7"/>
    </row>
    <row r="3364" spans="1:9" x14ac:dyDescent="0.35">
      <c r="A3364" s="18"/>
      <c r="B3364" s="19"/>
      <c r="C3364" s="21"/>
      <c r="D3364" s="7"/>
      <c r="E3364" s="7"/>
      <c r="F3364" s="7"/>
      <c r="G3364" s="7"/>
      <c r="H3364" s="7"/>
      <c r="I3364" s="7"/>
    </row>
    <row r="3365" spans="1:9" x14ac:dyDescent="0.35">
      <c r="A3365" s="18"/>
      <c r="B3365" s="19"/>
      <c r="C3365" s="21"/>
      <c r="D3365" s="7"/>
      <c r="E3365" s="7"/>
      <c r="F3365" s="7"/>
      <c r="G3365" s="7"/>
      <c r="H3365" s="7"/>
      <c r="I3365" s="7"/>
    </row>
    <row r="3366" spans="1:9" x14ac:dyDescent="0.35">
      <c r="A3366" s="18"/>
      <c r="B3366" s="19"/>
      <c r="C3366" s="21"/>
      <c r="D3366" s="7"/>
      <c r="E3366" s="7"/>
      <c r="F3366" s="7"/>
      <c r="G3366" s="7"/>
      <c r="H3366" s="7"/>
      <c r="I3366" s="7"/>
    </row>
    <row r="3367" spans="1:9" x14ac:dyDescent="0.35">
      <c r="A3367" s="18"/>
      <c r="B3367" s="19"/>
      <c r="C3367" s="21"/>
      <c r="D3367" s="7"/>
      <c r="E3367" s="7"/>
      <c r="F3367" s="7"/>
      <c r="G3367" s="7"/>
      <c r="H3367" s="7"/>
      <c r="I3367" s="7"/>
    </row>
    <row r="3368" spans="1:9" x14ac:dyDescent="0.35">
      <c r="A3368" s="18"/>
      <c r="B3368" s="19"/>
      <c r="C3368" s="21"/>
      <c r="D3368" s="7"/>
      <c r="E3368" s="7"/>
      <c r="F3368" s="7"/>
      <c r="G3368" s="7"/>
      <c r="H3368" s="7"/>
      <c r="I3368" s="7"/>
    </row>
    <row r="3369" spans="1:9" x14ac:dyDescent="0.35">
      <c r="A3369" s="18"/>
      <c r="B3369" s="19"/>
      <c r="C3369" s="21"/>
      <c r="D3369" s="7"/>
      <c r="E3369" s="7"/>
      <c r="F3369" s="7"/>
      <c r="G3369" s="7"/>
      <c r="H3369" s="7"/>
      <c r="I3369" s="7"/>
    </row>
    <row r="3370" spans="1:9" x14ac:dyDescent="0.35">
      <c r="A3370" s="18"/>
      <c r="B3370" s="19"/>
      <c r="C3370" s="21"/>
      <c r="D3370" s="7"/>
      <c r="E3370" s="7"/>
      <c r="F3370" s="7"/>
      <c r="G3370" s="7"/>
      <c r="H3370" s="7"/>
      <c r="I3370" s="7"/>
    </row>
    <row r="3371" spans="1:9" x14ac:dyDescent="0.35">
      <c r="A3371" s="18"/>
      <c r="B3371" s="19"/>
      <c r="C3371" s="21"/>
      <c r="D3371" s="7"/>
      <c r="E3371" s="7"/>
      <c r="F3371" s="7"/>
      <c r="G3371" s="7"/>
      <c r="H3371" s="7"/>
      <c r="I3371" s="7"/>
    </row>
    <row r="3372" spans="1:9" x14ac:dyDescent="0.35">
      <c r="A3372" s="18"/>
      <c r="B3372" s="19"/>
      <c r="C3372" s="21"/>
      <c r="D3372" s="7"/>
      <c r="E3372" s="7"/>
      <c r="F3372" s="7"/>
      <c r="G3372" s="7"/>
      <c r="H3372" s="7"/>
      <c r="I3372" s="7"/>
    </row>
    <row r="3373" spans="1:9" x14ac:dyDescent="0.35">
      <c r="A3373" s="18"/>
      <c r="B3373" s="19"/>
      <c r="C3373" s="21"/>
      <c r="D3373" s="7"/>
      <c r="E3373" s="7"/>
      <c r="F3373" s="7"/>
      <c r="G3373" s="7"/>
      <c r="H3373" s="7"/>
      <c r="I3373" s="7"/>
    </row>
    <row r="3374" spans="1:9" x14ac:dyDescent="0.35">
      <c r="A3374" s="18"/>
      <c r="B3374" s="19"/>
      <c r="C3374" s="21"/>
      <c r="D3374" s="7"/>
      <c r="E3374" s="7"/>
      <c r="F3374" s="7"/>
      <c r="G3374" s="7"/>
      <c r="H3374" s="7"/>
      <c r="I3374" s="7"/>
    </row>
    <row r="3375" spans="1:9" x14ac:dyDescent="0.35">
      <c r="A3375" s="18"/>
      <c r="B3375" s="19"/>
      <c r="C3375" s="21"/>
      <c r="D3375" s="7"/>
      <c r="E3375" s="7"/>
      <c r="F3375" s="7"/>
      <c r="G3375" s="7"/>
      <c r="H3375" s="7"/>
      <c r="I3375" s="7"/>
    </row>
    <row r="3376" spans="1:9" x14ac:dyDescent="0.35">
      <c r="A3376" s="18"/>
      <c r="B3376" s="19"/>
      <c r="C3376" s="21"/>
      <c r="D3376" s="7"/>
      <c r="E3376" s="7"/>
      <c r="F3376" s="7"/>
      <c r="G3376" s="7"/>
      <c r="H3376" s="7"/>
      <c r="I3376" s="7"/>
    </row>
    <row r="3377" spans="1:9" x14ac:dyDescent="0.35">
      <c r="A3377" s="18"/>
      <c r="B3377" s="19"/>
      <c r="C3377" s="21"/>
      <c r="D3377" s="7"/>
      <c r="E3377" s="7"/>
      <c r="F3377" s="7"/>
      <c r="G3377" s="7"/>
      <c r="H3377" s="7"/>
      <c r="I3377" s="7"/>
    </row>
    <row r="3378" spans="1:9" x14ac:dyDescent="0.35">
      <c r="A3378" s="18"/>
      <c r="B3378" s="19"/>
      <c r="C3378" s="21"/>
      <c r="D3378" s="7"/>
      <c r="E3378" s="7"/>
      <c r="F3378" s="7"/>
      <c r="G3378" s="7"/>
      <c r="H3378" s="7"/>
      <c r="I3378" s="7"/>
    </row>
    <row r="3379" spans="1:9" x14ac:dyDescent="0.35">
      <c r="A3379" s="18"/>
      <c r="B3379" s="19"/>
      <c r="C3379" s="21"/>
      <c r="D3379" s="7"/>
      <c r="E3379" s="7"/>
      <c r="F3379" s="7"/>
      <c r="G3379" s="7"/>
      <c r="H3379" s="7"/>
      <c r="I3379" s="7"/>
    </row>
    <row r="3380" spans="1:9" x14ac:dyDescent="0.35">
      <c r="A3380" s="18"/>
      <c r="B3380" s="19"/>
      <c r="C3380" s="21"/>
      <c r="D3380" s="7"/>
      <c r="E3380" s="7"/>
      <c r="F3380" s="7"/>
      <c r="G3380" s="7"/>
      <c r="H3380" s="7"/>
      <c r="I3380" s="7"/>
    </row>
    <row r="3381" spans="1:9" x14ac:dyDescent="0.35">
      <c r="A3381" s="18"/>
      <c r="B3381" s="19"/>
      <c r="C3381" s="21"/>
      <c r="D3381" s="7"/>
      <c r="E3381" s="7"/>
      <c r="F3381" s="7"/>
      <c r="G3381" s="7"/>
      <c r="H3381" s="7"/>
      <c r="I3381" s="7"/>
    </row>
    <row r="3382" spans="1:9" x14ac:dyDescent="0.35">
      <c r="A3382" s="18"/>
      <c r="B3382" s="19"/>
      <c r="C3382" s="21"/>
      <c r="D3382" s="7"/>
      <c r="E3382" s="7"/>
      <c r="F3382" s="7"/>
      <c r="G3382" s="7"/>
      <c r="H3382" s="7"/>
      <c r="I3382" s="7"/>
    </row>
    <row r="3383" spans="1:9" x14ac:dyDescent="0.35">
      <c r="A3383" s="18"/>
      <c r="B3383" s="19"/>
      <c r="C3383" s="21"/>
      <c r="D3383" s="7"/>
      <c r="E3383" s="7"/>
      <c r="F3383" s="7"/>
      <c r="G3383" s="7"/>
      <c r="H3383" s="7"/>
      <c r="I3383" s="7"/>
    </row>
    <row r="3384" spans="1:9" x14ac:dyDescent="0.35">
      <c r="A3384" s="18"/>
      <c r="B3384" s="19"/>
      <c r="C3384" s="21"/>
      <c r="D3384" s="7"/>
      <c r="E3384" s="7"/>
      <c r="F3384" s="7"/>
      <c r="G3384" s="7"/>
      <c r="H3384" s="7"/>
      <c r="I3384" s="7"/>
    </row>
    <row r="3385" spans="1:9" x14ac:dyDescent="0.35">
      <c r="A3385" s="18"/>
      <c r="B3385" s="19"/>
      <c r="C3385" s="21"/>
      <c r="D3385" s="7"/>
      <c r="E3385" s="7"/>
      <c r="F3385" s="7"/>
      <c r="G3385" s="7"/>
      <c r="H3385" s="7"/>
      <c r="I3385" s="7"/>
    </row>
    <row r="3386" spans="1:9" x14ac:dyDescent="0.35">
      <c r="A3386" s="18"/>
      <c r="B3386" s="19"/>
      <c r="C3386" s="21"/>
      <c r="D3386" s="7"/>
      <c r="E3386" s="7"/>
      <c r="F3386" s="7"/>
      <c r="G3386" s="7"/>
      <c r="H3386" s="7"/>
      <c r="I3386" s="7"/>
    </row>
    <row r="3387" spans="1:9" x14ac:dyDescent="0.35">
      <c r="A3387" s="18"/>
      <c r="B3387" s="19"/>
      <c r="C3387" s="21"/>
      <c r="D3387" s="7"/>
      <c r="E3387" s="7"/>
      <c r="F3387" s="7"/>
      <c r="G3387" s="7"/>
      <c r="H3387" s="7"/>
      <c r="I3387" s="7"/>
    </row>
    <row r="3388" spans="1:9" x14ac:dyDescent="0.35">
      <c r="A3388" s="18"/>
      <c r="B3388" s="19"/>
      <c r="C3388" s="21"/>
      <c r="D3388" s="7"/>
      <c r="E3388" s="7"/>
      <c r="F3388" s="7"/>
      <c r="G3388" s="7"/>
      <c r="H3388" s="7"/>
      <c r="I3388" s="7"/>
    </row>
    <row r="3389" spans="1:9" x14ac:dyDescent="0.35">
      <c r="A3389" s="18"/>
      <c r="B3389" s="19"/>
      <c r="C3389" s="21"/>
      <c r="D3389" s="7"/>
      <c r="E3389" s="7"/>
      <c r="F3389" s="7"/>
      <c r="G3389" s="7"/>
      <c r="H3389" s="7"/>
      <c r="I3389" s="7"/>
    </row>
    <row r="3390" spans="1:9" x14ac:dyDescent="0.35">
      <c r="A3390" s="18"/>
      <c r="B3390" s="19"/>
      <c r="C3390" s="21"/>
      <c r="D3390" s="7"/>
      <c r="E3390" s="7"/>
      <c r="F3390" s="7"/>
      <c r="G3390" s="7"/>
      <c r="H3390" s="7"/>
      <c r="I3390" s="7"/>
    </row>
    <row r="3391" spans="1:9" x14ac:dyDescent="0.35">
      <c r="A3391" s="18"/>
      <c r="B3391" s="19"/>
      <c r="C3391" s="21"/>
      <c r="D3391" s="7"/>
      <c r="E3391" s="7"/>
      <c r="F3391" s="7"/>
      <c r="G3391" s="7"/>
      <c r="H3391" s="7"/>
      <c r="I3391" s="7"/>
    </row>
    <row r="3392" spans="1:9" x14ac:dyDescent="0.35">
      <c r="A3392" s="18"/>
      <c r="B3392" s="19"/>
      <c r="C3392" s="21"/>
      <c r="D3392" s="7"/>
      <c r="E3392" s="7"/>
      <c r="F3392" s="7"/>
      <c r="G3392" s="7"/>
      <c r="H3392" s="7"/>
      <c r="I3392" s="7"/>
    </row>
    <row r="3393" spans="1:9" x14ac:dyDescent="0.35">
      <c r="A3393" s="18"/>
      <c r="B3393" s="19"/>
      <c r="C3393" s="21"/>
      <c r="D3393" s="7"/>
      <c r="E3393" s="7"/>
      <c r="F3393" s="7"/>
      <c r="G3393" s="7"/>
      <c r="H3393" s="7"/>
      <c r="I3393" s="7"/>
    </row>
    <row r="3394" spans="1:9" x14ac:dyDescent="0.35">
      <c r="A3394" s="18"/>
      <c r="B3394" s="19"/>
      <c r="C3394" s="21"/>
      <c r="D3394" s="7"/>
      <c r="E3394" s="7"/>
      <c r="F3394" s="7"/>
      <c r="G3394" s="7"/>
      <c r="H3394" s="7"/>
      <c r="I3394" s="7"/>
    </row>
    <row r="3395" spans="1:9" x14ac:dyDescent="0.35">
      <c r="A3395" s="18"/>
      <c r="B3395" s="19"/>
      <c r="C3395" s="21"/>
      <c r="D3395" s="7"/>
      <c r="E3395" s="7"/>
      <c r="F3395" s="7"/>
      <c r="G3395" s="7"/>
      <c r="H3395" s="7"/>
      <c r="I3395" s="7"/>
    </row>
    <row r="3396" spans="1:9" x14ac:dyDescent="0.35">
      <c r="A3396" s="18"/>
      <c r="B3396" s="19"/>
      <c r="C3396" s="21"/>
      <c r="D3396" s="7"/>
      <c r="E3396" s="7"/>
      <c r="F3396" s="7"/>
      <c r="G3396" s="7"/>
      <c r="H3396" s="7"/>
      <c r="I3396" s="7"/>
    </row>
    <row r="3397" spans="1:9" x14ac:dyDescent="0.35">
      <c r="A3397" s="18"/>
      <c r="B3397" s="19"/>
      <c r="C3397" s="21"/>
      <c r="D3397" s="7"/>
      <c r="E3397" s="7"/>
      <c r="F3397" s="7"/>
      <c r="G3397" s="7"/>
      <c r="H3397" s="7"/>
      <c r="I3397" s="7"/>
    </row>
    <row r="3398" spans="1:9" x14ac:dyDescent="0.35">
      <c r="A3398" s="18"/>
      <c r="B3398" s="19"/>
      <c r="C3398" s="21"/>
      <c r="D3398" s="7"/>
      <c r="E3398" s="7"/>
      <c r="F3398" s="7"/>
      <c r="G3398" s="7"/>
      <c r="H3398" s="7"/>
      <c r="I3398" s="7"/>
    </row>
    <row r="3399" spans="1:9" x14ac:dyDescent="0.35">
      <c r="A3399" s="18"/>
      <c r="B3399" s="19"/>
      <c r="C3399" s="21"/>
      <c r="D3399" s="7"/>
      <c r="E3399" s="7"/>
      <c r="F3399" s="7"/>
      <c r="G3399" s="7"/>
      <c r="H3399" s="7"/>
      <c r="I3399" s="7"/>
    </row>
    <row r="3400" spans="1:9" x14ac:dyDescent="0.35">
      <c r="A3400" s="18"/>
      <c r="B3400" s="19"/>
      <c r="C3400" s="21"/>
      <c r="D3400" s="7"/>
      <c r="E3400" s="7"/>
      <c r="F3400" s="7"/>
      <c r="G3400" s="7"/>
      <c r="H3400" s="7"/>
      <c r="I3400" s="7"/>
    </row>
    <row r="3401" spans="1:9" x14ac:dyDescent="0.35">
      <c r="A3401" s="18"/>
      <c r="B3401" s="19"/>
      <c r="C3401" s="21"/>
      <c r="D3401" s="7"/>
      <c r="E3401" s="7"/>
      <c r="F3401" s="7"/>
      <c r="G3401" s="7"/>
      <c r="H3401" s="7"/>
      <c r="I3401" s="7"/>
    </row>
    <row r="3402" spans="1:9" x14ac:dyDescent="0.35">
      <c r="A3402" s="18"/>
      <c r="B3402" s="19"/>
      <c r="C3402" s="21"/>
      <c r="D3402" s="7"/>
      <c r="E3402" s="7"/>
      <c r="F3402" s="7"/>
      <c r="G3402" s="7"/>
      <c r="H3402" s="7"/>
      <c r="I3402" s="7"/>
    </row>
    <row r="3403" spans="1:9" x14ac:dyDescent="0.35">
      <c r="A3403" s="18"/>
      <c r="B3403" s="19"/>
      <c r="C3403" s="21"/>
      <c r="D3403" s="7"/>
      <c r="E3403" s="7"/>
      <c r="F3403" s="7"/>
      <c r="G3403" s="7"/>
      <c r="H3403" s="7"/>
      <c r="I3403" s="7"/>
    </row>
    <row r="3404" spans="1:9" x14ac:dyDescent="0.35">
      <c r="A3404" s="18"/>
      <c r="B3404" s="19"/>
      <c r="C3404" s="21"/>
      <c r="D3404" s="7"/>
      <c r="E3404" s="7"/>
      <c r="F3404" s="7"/>
      <c r="G3404" s="7"/>
      <c r="H3404" s="7"/>
      <c r="I3404" s="7"/>
    </row>
    <row r="3405" spans="1:9" x14ac:dyDescent="0.35">
      <c r="A3405" s="18"/>
      <c r="B3405" s="19"/>
      <c r="C3405" s="21"/>
      <c r="D3405" s="7"/>
      <c r="E3405" s="7"/>
      <c r="F3405" s="7"/>
      <c r="G3405" s="7"/>
      <c r="H3405" s="7"/>
      <c r="I3405" s="7"/>
    </row>
    <row r="3406" spans="1:9" x14ac:dyDescent="0.35">
      <c r="A3406" s="18"/>
      <c r="B3406" s="19"/>
      <c r="C3406" s="21"/>
      <c r="D3406" s="7"/>
      <c r="E3406" s="7"/>
      <c r="F3406" s="7"/>
      <c r="G3406" s="7"/>
      <c r="H3406" s="7"/>
      <c r="I3406" s="7"/>
    </row>
    <row r="3407" spans="1:9" x14ac:dyDescent="0.35">
      <c r="A3407" s="18"/>
      <c r="B3407" s="19"/>
      <c r="C3407" s="21"/>
      <c r="D3407" s="7"/>
      <c r="E3407" s="7"/>
      <c r="F3407" s="7"/>
      <c r="G3407" s="7"/>
      <c r="H3407" s="7"/>
      <c r="I3407" s="7"/>
    </row>
    <row r="3408" spans="1:9" x14ac:dyDescent="0.35">
      <c r="A3408" s="18"/>
      <c r="B3408" s="19"/>
      <c r="C3408" s="21"/>
      <c r="D3408" s="7"/>
      <c r="E3408" s="7"/>
      <c r="F3408" s="7"/>
      <c r="G3408" s="7"/>
      <c r="H3408" s="7"/>
      <c r="I3408" s="7"/>
    </row>
    <row r="3409" spans="1:9" x14ac:dyDescent="0.35">
      <c r="A3409" s="18"/>
      <c r="B3409" s="19"/>
      <c r="C3409" s="21"/>
      <c r="D3409" s="7"/>
      <c r="E3409" s="7"/>
      <c r="F3409" s="7"/>
      <c r="G3409" s="7"/>
      <c r="H3409" s="7"/>
      <c r="I3409" s="7"/>
    </row>
    <row r="3410" spans="1:9" x14ac:dyDescent="0.35">
      <c r="A3410" s="18"/>
      <c r="B3410" s="19"/>
      <c r="C3410" s="21"/>
      <c r="D3410" s="7"/>
      <c r="E3410" s="7"/>
      <c r="F3410" s="7"/>
      <c r="G3410" s="7"/>
      <c r="H3410" s="7"/>
      <c r="I3410" s="7"/>
    </row>
    <row r="3411" spans="1:9" x14ac:dyDescent="0.35">
      <c r="A3411" s="18"/>
      <c r="B3411" s="19"/>
      <c r="C3411" s="21"/>
      <c r="D3411" s="7"/>
      <c r="E3411" s="7"/>
      <c r="F3411" s="7"/>
      <c r="G3411" s="7"/>
      <c r="H3411" s="7"/>
      <c r="I3411" s="7"/>
    </row>
    <row r="3412" spans="1:9" x14ac:dyDescent="0.35">
      <c r="A3412" s="18"/>
      <c r="B3412" s="19"/>
      <c r="C3412" s="21"/>
      <c r="D3412" s="7"/>
      <c r="E3412" s="7"/>
      <c r="F3412" s="7"/>
      <c r="G3412" s="7"/>
      <c r="H3412" s="7"/>
      <c r="I3412" s="7"/>
    </row>
    <row r="3413" spans="1:9" x14ac:dyDescent="0.35">
      <c r="A3413" s="18"/>
      <c r="B3413" s="19"/>
      <c r="C3413" s="21"/>
      <c r="D3413" s="7"/>
      <c r="E3413" s="7"/>
      <c r="F3413" s="7"/>
      <c r="G3413" s="7"/>
      <c r="H3413" s="7"/>
      <c r="I3413" s="7"/>
    </row>
    <row r="3414" spans="1:9" x14ac:dyDescent="0.35">
      <c r="A3414" s="18"/>
      <c r="B3414" s="19"/>
      <c r="C3414" s="21"/>
      <c r="D3414" s="7"/>
      <c r="E3414" s="7"/>
      <c r="F3414" s="7"/>
      <c r="G3414" s="7"/>
      <c r="H3414" s="7"/>
      <c r="I3414" s="7"/>
    </row>
    <row r="3415" spans="1:9" x14ac:dyDescent="0.35">
      <c r="A3415" s="18"/>
      <c r="B3415" s="19"/>
      <c r="C3415" s="21"/>
      <c r="D3415" s="7"/>
      <c r="E3415" s="7"/>
      <c r="F3415" s="7"/>
      <c r="G3415" s="7"/>
      <c r="H3415" s="7"/>
      <c r="I3415" s="7"/>
    </row>
    <row r="3416" spans="1:9" x14ac:dyDescent="0.35">
      <c r="A3416" s="18"/>
      <c r="B3416" s="19"/>
      <c r="C3416" s="21"/>
      <c r="D3416" s="7"/>
      <c r="E3416" s="7"/>
      <c r="F3416" s="7"/>
      <c r="G3416" s="7"/>
      <c r="H3416" s="7"/>
      <c r="I3416" s="7"/>
    </row>
    <row r="3417" spans="1:9" x14ac:dyDescent="0.35">
      <c r="A3417" s="18"/>
      <c r="B3417" s="19"/>
      <c r="C3417" s="21"/>
      <c r="D3417" s="7"/>
      <c r="E3417" s="7"/>
      <c r="F3417" s="7"/>
      <c r="G3417" s="7"/>
      <c r="H3417" s="7"/>
      <c r="I3417" s="7"/>
    </row>
    <row r="3418" spans="1:9" x14ac:dyDescent="0.35">
      <c r="A3418" s="18"/>
      <c r="B3418" s="19"/>
      <c r="C3418" s="21"/>
      <c r="D3418" s="7"/>
      <c r="E3418" s="7"/>
      <c r="F3418" s="7"/>
      <c r="G3418" s="7"/>
      <c r="H3418" s="7"/>
      <c r="I3418" s="7"/>
    </row>
    <row r="3419" spans="1:9" x14ac:dyDescent="0.35">
      <c r="A3419" s="18"/>
      <c r="B3419" s="19"/>
      <c r="C3419" s="21"/>
      <c r="D3419" s="7"/>
      <c r="E3419" s="7"/>
      <c r="F3419" s="7"/>
      <c r="G3419" s="7"/>
      <c r="H3419" s="7"/>
      <c r="I3419" s="7"/>
    </row>
    <row r="3420" spans="1:9" x14ac:dyDescent="0.35">
      <c r="A3420" s="18"/>
      <c r="B3420" s="19"/>
      <c r="C3420" s="21"/>
      <c r="D3420" s="7"/>
      <c r="E3420" s="7"/>
      <c r="F3420" s="7"/>
      <c r="G3420" s="7"/>
      <c r="H3420" s="7"/>
      <c r="I3420" s="7"/>
    </row>
    <row r="3421" spans="1:9" x14ac:dyDescent="0.35">
      <c r="A3421" s="18"/>
      <c r="B3421" s="19"/>
      <c r="C3421" s="21"/>
      <c r="D3421" s="7"/>
      <c r="E3421" s="7"/>
      <c r="F3421" s="7"/>
      <c r="G3421" s="7"/>
      <c r="H3421" s="7"/>
      <c r="I3421" s="7"/>
    </row>
    <row r="3422" spans="1:9" x14ac:dyDescent="0.35">
      <c r="A3422" s="18"/>
      <c r="B3422" s="19"/>
      <c r="C3422" s="21"/>
      <c r="D3422" s="7"/>
      <c r="E3422" s="7"/>
      <c r="F3422" s="7"/>
      <c r="G3422" s="7"/>
      <c r="H3422" s="7"/>
      <c r="I3422" s="7"/>
    </row>
    <row r="3423" spans="1:9" x14ac:dyDescent="0.35">
      <c r="A3423" s="18"/>
      <c r="B3423" s="19"/>
      <c r="C3423" s="21"/>
      <c r="D3423" s="7"/>
      <c r="E3423" s="7"/>
      <c r="F3423" s="7"/>
      <c r="G3423" s="7"/>
      <c r="H3423" s="7"/>
      <c r="I3423" s="7"/>
    </row>
    <row r="3424" spans="1:9" x14ac:dyDescent="0.35">
      <c r="A3424" s="18"/>
      <c r="B3424" s="19"/>
      <c r="C3424" s="21"/>
      <c r="D3424" s="7"/>
      <c r="E3424" s="7"/>
      <c r="F3424" s="7"/>
      <c r="G3424" s="7"/>
      <c r="H3424" s="7"/>
      <c r="I3424" s="7"/>
    </row>
    <row r="3425" spans="1:9" x14ac:dyDescent="0.35">
      <c r="A3425" s="18"/>
      <c r="B3425" s="19"/>
      <c r="C3425" s="21"/>
      <c r="D3425" s="7"/>
      <c r="E3425" s="7"/>
      <c r="F3425" s="7"/>
      <c r="G3425" s="7"/>
      <c r="H3425" s="7"/>
      <c r="I3425" s="7"/>
    </row>
    <row r="3426" spans="1:9" x14ac:dyDescent="0.35">
      <c r="A3426" s="18"/>
      <c r="B3426" s="19"/>
      <c r="C3426" s="21"/>
      <c r="D3426" s="7"/>
      <c r="E3426" s="7"/>
      <c r="F3426" s="7"/>
      <c r="G3426" s="7"/>
      <c r="H3426" s="7"/>
      <c r="I3426" s="7"/>
    </row>
    <row r="3427" spans="1:9" x14ac:dyDescent="0.35">
      <c r="A3427" s="18"/>
      <c r="B3427" s="19"/>
      <c r="C3427" s="21"/>
      <c r="D3427" s="7"/>
      <c r="E3427" s="7"/>
      <c r="F3427" s="7"/>
      <c r="G3427" s="7"/>
      <c r="H3427" s="7"/>
      <c r="I3427" s="7"/>
    </row>
    <row r="3428" spans="1:9" x14ac:dyDescent="0.35">
      <c r="A3428" s="18"/>
      <c r="B3428" s="19"/>
      <c r="C3428" s="21"/>
      <c r="D3428" s="7"/>
      <c r="E3428" s="7"/>
      <c r="F3428" s="7"/>
      <c r="G3428" s="7"/>
      <c r="H3428" s="7"/>
      <c r="I3428" s="7"/>
    </row>
    <row r="3429" spans="1:9" x14ac:dyDescent="0.35">
      <c r="A3429" s="18"/>
      <c r="B3429" s="19"/>
      <c r="C3429" s="21"/>
      <c r="D3429" s="7"/>
      <c r="E3429" s="7"/>
      <c r="F3429" s="7"/>
      <c r="G3429" s="7"/>
      <c r="H3429" s="7"/>
      <c r="I3429" s="7"/>
    </row>
    <row r="3430" spans="1:9" x14ac:dyDescent="0.35">
      <c r="A3430" s="18"/>
      <c r="B3430" s="19"/>
      <c r="C3430" s="21"/>
      <c r="D3430" s="7"/>
      <c r="E3430" s="7"/>
      <c r="F3430" s="7"/>
      <c r="G3430" s="7"/>
      <c r="H3430" s="7"/>
      <c r="I3430" s="7"/>
    </row>
    <row r="3431" spans="1:9" x14ac:dyDescent="0.35">
      <c r="A3431" s="18"/>
      <c r="B3431" s="19"/>
      <c r="C3431" s="21"/>
      <c r="D3431" s="7"/>
      <c r="E3431" s="7"/>
      <c r="F3431" s="7"/>
      <c r="G3431" s="7"/>
      <c r="H3431" s="7"/>
      <c r="I3431" s="7"/>
    </row>
    <row r="3432" spans="1:9" x14ac:dyDescent="0.35">
      <c r="A3432" s="18"/>
      <c r="B3432" s="19"/>
      <c r="C3432" s="21"/>
      <c r="D3432" s="7"/>
      <c r="E3432" s="7"/>
      <c r="F3432" s="7"/>
      <c r="G3432" s="7"/>
      <c r="H3432" s="7"/>
      <c r="I3432" s="7"/>
    </row>
    <row r="3433" spans="1:9" x14ac:dyDescent="0.35">
      <c r="A3433" s="18"/>
      <c r="B3433" s="19"/>
      <c r="C3433" s="21"/>
      <c r="D3433" s="7"/>
      <c r="E3433" s="7"/>
      <c r="F3433" s="7"/>
      <c r="G3433" s="7"/>
      <c r="H3433" s="7"/>
      <c r="I3433" s="7"/>
    </row>
    <row r="3434" spans="1:9" x14ac:dyDescent="0.35">
      <c r="A3434" s="18"/>
      <c r="B3434" s="19"/>
      <c r="C3434" s="21"/>
      <c r="D3434" s="7"/>
      <c r="E3434" s="7"/>
      <c r="F3434" s="7"/>
      <c r="G3434" s="7"/>
      <c r="H3434" s="7"/>
      <c r="I3434" s="7"/>
    </row>
    <row r="3435" spans="1:9" x14ac:dyDescent="0.35">
      <c r="A3435" s="18"/>
      <c r="B3435" s="19"/>
      <c r="C3435" s="21"/>
      <c r="D3435" s="7"/>
      <c r="E3435" s="7"/>
      <c r="F3435" s="7"/>
      <c r="G3435" s="7"/>
      <c r="H3435" s="7"/>
      <c r="I3435" s="7"/>
    </row>
    <row r="3436" spans="1:9" x14ac:dyDescent="0.35">
      <c r="A3436" s="18"/>
      <c r="B3436" s="19"/>
      <c r="C3436" s="21"/>
      <c r="D3436" s="7"/>
      <c r="E3436" s="7"/>
      <c r="F3436" s="7"/>
      <c r="G3436" s="7"/>
      <c r="H3436" s="7"/>
      <c r="I3436" s="7"/>
    </row>
    <row r="3437" spans="1:9" x14ac:dyDescent="0.35">
      <c r="A3437" s="18"/>
      <c r="B3437" s="19"/>
      <c r="C3437" s="21"/>
      <c r="D3437" s="7"/>
      <c r="E3437" s="7"/>
      <c r="F3437" s="7"/>
      <c r="G3437" s="7"/>
      <c r="H3437" s="7"/>
      <c r="I3437" s="7"/>
    </row>
    <row r="3438" spans="1:9" x14ac:dyDescent="0.35">
      <c r="A3438" s="18"/>
      <c r="B3438" s="19"/>
      <c r="C3438" s="21"/>
      <c r="D3438" s="7"/>
      <c r="E3438" s="7"/>
      <c r="F3438" s="7"/>
      <c r="G3438" s="7"/>
      <c r="H3438" s="7"/>
      <c r="I3438" s="7"/>
    </row>
    <row r="3439" spans="1:9" x14ac:dyDescent="0.35">
      <c r="A3439" s="18"/>
      <c r="B3439" s="19"/>
      <c r="C3439" s="21"/>
      <c r="D3439" s="7"/>
      <c r="E3439" s="7"/>
      <c r="F3439" s="7"/>
      <c r="G3439" s="7"/>
      <c r="H3439" s="7"/>
      <c r="I3439" s="7"/>
    </row>
    <row r="3440" spans="1:9" x14ac:dyDescent="0.35">
      <c r="A3440" s="18"/>
      <c r="B3440" s="19"/>
      <c r="C3440" s="21"/>
      <c r="D3440" s="7"/>
      <c r="E3440" s="7"/>
      <c r="F3440" s="7"/>
      <c r="G3440" s="7"/>
      <c r="H3440" s="7"/>
      <c r="I3440" s="7"/>
    </row>
    <row r="3441" spans="1:9" x14ac:dyDescent="0.35">
      <c r="A3441" s="18"/>
      <c r="B3441" s="19"/>
      <c r="C3441" s="21"/>
      <c r="D3441" s="7"/>
      <c r="E3441" s="7"/>
      <c r="F3441" s="7"/>
      <c r="G3441" s="7"/>
      <c r="H3441" s="7"/>
      <c r="I3441" s="7"/>
    </row>
    <row r="3442" spans="1:9" x14ac:dyDescent="0.35">
      <c r="A3442" s="18"/>
      <c r="B3442" s="19"/>
      <c r="C3442" s="21"/>
      <c r="D3442" s="7"/>
      <c r="E3442" s="7"/>
      <c r="F3442" s="7"/>
      <c r="G3442" s="7"/>
      <c r="H3442" s="7"/>
      <c r="I3442" s="7"/>
    </row>
    <row r="3443" spans="1:9" x14ac:dyDescent="0.35">
      <c r="A3443" s="18"/>
      <c r="B3443" s="19"/>
      <c r="C3443" s="21"/>
      <c r="D3443" s="7"/>
      <c r="E3443" s="7"/>
      <c r="F3443" s="7"/>
      <c r="G3443" s="7"/>
      <c r="H3443" s="7"/>
      <c r="I3443" s="7"/>
    </row>
    <row r="3444" spans="1:9" x14ac:dyDescent="0.35">
      <c r="A3444" s="18"/>
      <c r="B3444" s="19"/>
      <c r="C3444" s="21"/>
      <c r="D3444" s="7"/>
      <c r="E3444" s="7"/>
      <c r="F3444" s="7"/>
      <c r="G3444" s="7"/>
      <c r="H3444" s="7"/>
      <c r="I3444" s="7"/>
    </row>
    <row r="3445" spans="1:9" x14ac:dyDescent="0.35">
      <c r="A3445" s="18"/>
      <c r="B3445" s="19"/>
      <c r="C3445" s="21"/>
      <c r="D3445" s="7"/>
      <c r="E3445" s="7"/>
      <c r="F3445" s="7"/>
      <c r="G3445" s="7"/>
      <c r="H3445" s="7"/>
      <c r="I3445" s="7"/>
    </row>
    <row r="3446" spans="1:9" x14ac:dyDescent="0.35">
      <c r="A3446" s="18"/>
      <c r="B3446" s="19"/>
      <c r="C3446" s="21"/>
      <c r="D3446" s="7"/>
      <c r="E3446" s="7"/>
      <c r="F3446" s="7"/>
      <c r="G3446" s="7"/>
      <c r="H3446" s="7"/>
      <c r="I3446" s="7"/>
    </row>
    <row r="3447" spans="1:9" x14ac:dyDescent="0.35">
      <c r="A3447" s="18"/>
      <c r="B3447" s="19"/>
      <c r="C3447" s="21"/>
      <c r="D3447" s="7"/>
      <c r="E3447" s="7"/>
      <c r="F3447" s="7"/>
      <c r="G3447" s="7"/>
      <c r="H3447" s="7"/>
      <c r="I3447" s="7"/>
    </row>
    <row r="3448" spans="1:9" x14ac:dyDescent="0.35">
      <c r="A3448" s="18"/>
      <c r="B3448" s="19"/>
      <c r="C3448" s="21"/>
      <c r="D3448" s="7"/>
      <c r="E3448" s="7"/>
      <c r="F3448" s="7"/>
      <c r="G3448" s="7"/>
      <c r="H3448" s="7"/>
      <c r="I3448" s="7"/>
    </row>
    <row r="3449" spans="1:9" x14ac:dyDescent="0.35">
      <c r="A3449" s="18"/>
      <c r="B3449" s="19"/>
      <c r="C3449" s="21"/>
      <c r="D3449" s="7"/>
      <c r="E3449" s="7"/>
      <c r="F3449" s="7"/>
      <c r="G3449" s="7"/>
      <c r="H3449" s="7"/>
      <c r="I3449" s="7"/>
    </row>
    <row r="3450" spans="1:9" x14ac:dyDescent="0.35">
      <c r="A3450" s="18"/>
      <c r="B3450" s="19"/>
      <c r="C3450" s="21"/>
      <c r="D3450" s="7"/>
      <c r="E3450" s="7"/>
      <c r="F3450" s="7"/>
      <c r="G3450" s="7"/>
      <c r="H3450" s="7"/>
      <c r="I3450" s="7"/>
    </row>
    <row r="3451" spans="1:9" x14ac:dyDescent="0.35">
      <c r="A3451" s="18"/>
      <c r="B3451" s="19"/>
      <c r="C3451" s="21"/>
      <c r="D3451" s="7"/>
      <c r="E3451" s="7"/>
      <c r="F3451" s="7"/>
      <c r="G3451" s="7"/>
      <c r="H3451" s="7"/>
      <c r="I3451" s="7"/>
    </row>
    <row r="3452" spans="1:9" x14ac:dyDescent="0.35">
      <c r="A3452" s="18"/>
      <c r="B3452" s="19"/>
      <c r="C3452" s="21"/>
      <c r="D3452" s="7"/>
      <c r="E3452" s="7"/>
      <c r="F3452" s="7"/>
      <c r="G3452" s="7"/>
      <c r="H3452" s="7"/>
      <c r="I3452" s="7"/>
    </row>
    <row r="3453" spans="1:9" x14ac:dyDescent="0.35">
      <c r="A3453" s="18"/>
      <c r="B3453" s="19"/>
      <c r="C3453" s="21"/>
      <c r="D3453" s="7"/>
      <c r="E3453" s="7"/>
      <c r="F3453" s="7"/>
      <c r="G3453" s="7"/>
      <c r="H3453" s="7"/>
      <c r="I3453" s="7"/>
    </row>
    <row r="3454" spans="1:9" x14ac:dyDescent="0.35">
      <c r="A3454" s="18"/>
      <c r="B3454" s="19"/>
      <c r="C3454" s="21"/>
      <c r="D3454" s="7"/>
      <c r="E3454" s="7"/>
      <c r="F3454" s="7"/>
      <c r="G3454" s="7"/>
      <c r="H3454" s="7"/>
      <c r="I3454" s="7"/>
    </row>
    <row r="3455" spans="1:9" x14ac:dyDescent="0.35">
      <c r="A3455" s="18"/>
      <c r="B3455" s="19"/>
      <c r="C3455" s="21"/>
      <c r="D3455" s="7"/>
      <c r="E3455" s="7"/>
      <c r="F3455" s="7"/>
      <c r="G3455" s="7"/>
      <c r="H3455" s="7"/>
      <c r="I3455" s="7"/>
    </row>
    <row r="3456" spans="1:9" x14ac:dyDescent="0.35">
      <c r="A3456" s="18"/>
      <c r="B3456" s="19"/>
      <c r="C3456" s="21"/>
      <c r="D3456" s="7"/>
      <c r="E3456" s="7"/>
      <c r="F3456" s="7"/>
      <c r="G3456" s="7"/>
      <c r="H3456" s="7"/>
      <c r="I3456" s="7"/>
    </row>
    <row r="3457" spans="1:9" x14ac:dyDescent="0.35">
      <c r="A3457" s="18"/>
      <c r="B3457" s="19"/>
      <c r="C3457" s="21"/>
      <c r="D3457" s="7"/>
      <c r="E3457" s="7"/>
      <c r="F3457" s="7"/>
      <c r="G3457" s="7"/>
      <c r="H3457" s="7"/>
      <c r="I3457" s="7"/>
    </row>
    <row r="3458" spans="1:9" x14ac:dyDescent="0.35">
      <c r="A3458" s="18"/>
      <c r="B3458" s="19"/>
      <c r="C3458" s="21"/>
      <c r="D3458" s="7"/>
      <c r="E3458" s="7"/>
      <c r="F3458" s="7"/>
      <c r="G3458" s="7"/>
      <c r="H3458" s="7"/>
      <c r="I3458" s="7"/>
    </row>
    <row r="3459" spans="1:9" x14ac:dyDescent="0.35">
      <c r="A3459" s="18"/>
      <c r="B3459" s="19"/>
      <c r="C3459" s="21"/>
      <c r="D3459" s="7"/>
      <c r="E3459" s="7"/>
      <c r="F3459" s="7"/>
      <c r="G3459" s="7"/>
      <c r="H3459" s="7"/>
      <c r="I3459" s="7"/>
    </row>
    <row r="3460" spans="1:9" x14ac:dyDescent="0.35">
      <c r="A3460" s="18"/>
      <c r="B3460" s="19"/>
      <c r="C3460" s="21"/>
      <c r="D3460" s="7"/>
      <c r="E3460" s="7"/>
      <c r="F3460" s="7"/>
      <c r="G3460" s="7"/>
      <c r="H3460" s="7"/>
      <c r="I3460" s="7"/>
    </row>
    <row r="3461" spans="1:9" x14ac:dyDescent="0.35">
      <c r="A3461" s="18"/>
      <c r="B3461" s="19"/>
      <c r="C3461" s="21"/>
      <c r="D3461" s="7"/>
      <c r="E3461" s="7"/>
      <c r="F3461" s="7"/>
      <c r="G3461" s="7"/>
      <c r="H3461" s="7"/>
      <c r="I3461" s="7"/>
    </row>
    <row r="3462" spans="1:9" x14ac:dyDescent="0.35">
      <c r="A3462" s="18"/>
      <c r="B3462" s="19"/>
      <c r="C3462" s="21"/>
      <c r="D3462" s="7"/>
      <c r="E3462" s="7"/>
      <c r="F3462" s="7"/>
      <c r="G3462" s="7"/>
      <c r="H3462" s="7"/>
      <c r="I3462" s="7"/>
    </row>
    <row r="3463" spans="1:9" x14ac:dyDescent="0.35">
      <c r="A3463" s="18"/>
      <c r="B3463" s="19"/>
      <c r="C3463" s="21"/>
      <c r="D3463" s="7"/>
      <c r="E3463" s="7"/>
      <c r="F3463" s="7"/>
      <c r="G3463" s="7"/>
      <c r="H3463" s="7"/>
      <c r="I3463" s="7"/>
    </row>
    <row r="3464" spans="1:9" x14ac:dyDescent="0.35">
      <c r="A3464" s="18"/>
      <c r="B3464" s="19"/>
      <c r="C3464" s="21"/>
      <c r="D3464" s="7"/>
      <c r="E3464" s="7"/>
      <c r="F3464" s="7"/>
      <c r="G3464" s="7"/>
      <c r="H3464" s="7"/>
      <c r="I3464" s="7"/>
    </row>
    <row r="3465" spans="1:9" x14ac:dyDescent="0.35">
      <c r="A3465" s="18"/>
      <c r="B3465" s="19"/>
      <c r="C3465" s="21"/>
      <c r="D3465" s="7"/>
      <c r="E3465" s="7"/>
      <c r="F3465" s="7"/>
      <c r="G3465" s="7"/>
      <c r="H3465" s="7"/>
      <c r="I3465" s="7"/>
    </row>
    <row r="3466" spans="1:9" x14ac:dyDescent="0.35">
      <c r="A3466" s="18"/>
      <c r="B3466" s="19"/>
      <c r="C3466" s="21"/>
      <c r="D3466" s="7"/>
      <c r="E3466" s="7"/>
      <c r="F3466" s="7"/>
      <c r="G3466" s="7"/>
      <c r="H3466" s="7"/>
      <c r="I3466" s="7"/>
    </row>
    <row r="3467" spans="1:9" x14ac:dyDescent="0.35">
      <c r="A3467" s="18"/>
      <c r="B3467" s="19"/>
      <c r="C3467" s="21"/>
      <c r="D3467" s="7"/>
      <c r="E3467" s="7"/>
      <c r="F3467" s="7"/>
      <c r="G3467" s="7"/>
      <c r="H3467" s="7"/>
      <c r="I3467" s="7"/>
    </row>
    <row r="3468" spans="1:9" x14ac:dyDescent="0.35">
      <c r="A3468" s="18"/>
      <c r="B3468" s="19"/>
      <c r="C3468" s="21"/>
      <c r="D3468" s="7"/>
      <c r="E3468" s="7"/>
      <c r="F3468" s="7"/>
      <c r="G3468" s="7"/>
      <c r="H3468" s="7"/>
      <c r="I3468" s="7"/>
    </row>
    <row r="3469" spans="1:9" x14ac:dyDescent="0.35">
      <c r="A3469" s="18"/>
      <c r="B3469" s="19"/>
      <c r="C3469" s="21"/>
      <c r="D3469" s="7"/>
      <c r="E3469" s="7"/>
      <c r="F3469" s="7"/>
      <c r="G3469" s="7"/>
      <c r="H3469" s="7"/>
      <c r="I3469" s="7"/>
    </row>
    <row r="3470" spans="1:9" x14ac:dyDescent="0.35">
      <c r="A3470" s="18"/>
      <c r="B3470" s="19"/>
      <c r="C3470" s="21"/>
      <c r="D3470" s="7"/>
      <c r="E3470" s="7"/>
      <c r="F3470" s="7"/>
      <c r="G3470" s="7"/>
      <c r="H3470" s="7"/>
      <c r="I3470" s="7"/>
    </row>
    <row r="3471" spans="1:9" x14ac:dyDescent="0.35">
      <c r="A3471" s="18"/>
      <c r="B3471" s="19"/>
      <c r="C3471" s="21"/>
      <c r="D3471" s="7"/>
      <c r="E3471" s="7"/>
      <c r="F3471" s="7"/>
      <c r="G3471" s="7"/>
      <c r="H3471" s="7"/>
      <c r="I3471" s="7"/>
    </row>
    <row r="3472" spans="1:9" x14ac:dyDescent="0.35">
      <c r="A3472" s="18"/>
      <c r="B3472" s="19"/>
      <c r="C3472" s="21"/>
      <c r="D3472" s="7"/>
      <c r="E3472" s="7"/>
      <c r="F3472" s="7"/>
      <c r="G3472" s="7"/>
      <c r="H3472" s="7"/>
      <c r="I3472" s="7"/>
    </row>
    <row r="3473" spans="1:9" x14ac:dyDescent="0.35">
      <c r="A3473" s="18"/>
      <c r="B3473" s="19"/>
      <c r="C3473" s="21"/>
      <c r="D3473" s="7"/>
      <c r="E3473" s="7"/>
      <c r="F3473" s="7"/>
      <c r="G3473" s="7"/>
      <c r="H3473" s="7"/>
      <c r="I3473" s="7"/>
    </row>
    <row r="3474" spans="1:9" x14ac:dyDescent="0.35">
      <c r="A3474" s="18"/>
      <c r="B3474" s="19"/>
      <c r="C3474" s="21"/>
      <c r="D3474" s="7"/>
      <c r="E3474" s="7"/>
      <c r="F3474" s="7"/>
      <c r="G3474" s="7"/>
      <c r="H3474" s="7"/>
      <c r="I3474" s="7"/>
    </row>
    <row r="3475" spans="1:9" x14ac:dyDescent="0.35">
      <c r="A3475" s="18"/>
      <c r="B3475" s="19"/>
      <c r="C3475" s="21"/>
      <c r="D3475" s="7"/>
      <c r="E3475" s="7"/>
      <c r="F3475" s="7"/>
      <c r="G3475" s="7"/>
      <c r="H3475" s="7"/>
      <c r="I3475" s="7"/>
    </row>
    <row r="3476" spans="1:9" x14ac:dyDescent="0.35">
      <c r="A3476" s="18"/>
      <c r="B3476" s="19"/>
      <c r="C3476" s="21"/>
      <c r="D3476" s="7"/>
      <c r="E3476" s="7"/>
      <c r="F3476" s="7"/>
      <c r="G3476" s="7"/>
      <c r="H3476" s="7"/>
      <c r="I3476" s="7"/>
    </row>
    <row r="3477" spans="1:9" x14ac:dyDescent="0.35">
      <c r="A3477" s="18"/>
      <c r="B3477" s="19"/>
      <c r="C3477" s="21"/>
      <c r="D3477" s="7"/>
      <c r="E3477" s="7"/>
      <c r="F3477" s="7"/>
      <c r="G3477" s="7"/>
      <c r="H3477" s="7"/>
      <c r="I3477" s="7"/>
    </row>
    <row r="3478" spans="1:9" x14ac:dyDescent="0.35">
      <c r="A3478" s="18"/>
      <c r="B3478" s="19"/>
      <c r="C3478" s="21"/>
      <c r="D3478" s="7"/>
      <c r="E3478" s="7"/>
      <c r="F3478" s="7"/>
      <c r="G3478" s="7"/>
      <c r="H3478" s="7"/>
      <c r="I3478" s="7"/>
    </row>
    <row r="3479" spans="1:9" x14ac:dyDescent="0.35">
      <c r="A3479" s="18"/>
      <c r="B3479" s="19"/>
      <c r="C3479" s="21"/>
      <c r="D3479" s="7"/>
      <c r="E3479" s="7"/>
      <c r="F3479" s="7"/>
      <c r="G3479" s="7"/>
      <c r="H3479" s="7"/>
      <c r="I3479" s="7"/>
    </row>
    <row r="3480" spans="1:9" x14ac:dyDescent="0.35">
      <c r="A3480" s="18"/>
      <c r="B3480" s="19"/>
      <c r="C3480" s="21"/>
      <c r="D3480" s="7"/>
      <c r="E3480" s="7"/>
      <c r="F3480" s="7"/>
      <c r="G3480" s="7"/>
      <c r="H3480" s="7"/>
      <c r="I3480" s="7"/>
    </row>
    <row r="3481" spans="1:9" x14ac:dyDescent="0.35">
      <c r="A3481" s="18"/>
      <c r="B3481" s="19"/>
      <c r="C3481" s="21"/>
      <c r="D3481" s="7"/>
      <c r="E3481" s="7"/>
      <c r="F3481" s="7"/>
      <c r="G3481" s="7"/>
      <c r="H3481" s="7"/>
      <c r="I3481" s="7"/>
    </row>
    <row r="3482" spans="1:9" x14ac:dyDescent="0.35">
      <c r="A3482" s="18"/>
      <c r="B3482" s="19"/>
      <c r="C3482" s="21"/>
      <c r="D3482" s="7"/>
      <c r="E3482" s="7"/>
      <c r="F3482" s="7"/>
      <c r="G3482" s="7"/>
      <c r="H3482" s="7"/>
      <c r="I3482" s="7"/>
    </row>
    <row r="3483" spans="1:9" x14ac:dyDescent="0.35">
      <c r="A3483" s="18"/>
      <c r="B3483" s="19"/>
      <c r="C3483" s="21"/>
      <c r="D3483" s="7"/>
      <c r="E3483" s="7"/>
      <c r="F3483" s="7"/>
      <c r="G3483" s="7"/>
      <c r="H3483" s="7"/>
      <c r="I3483" s="7"/>
    </row>
    <row r="3484" spans="1:9" x14ac:dyDescent="0.35">
      <c r="A3484" s="18"/>
      <c r="B3484" s="19"/>
      <c r="C3484" s="21"/>
      <c r="D3484" s="7"/>
      <c r="E3484" s="7"/>
      <c r="F3484" s="7"/>
      <c r="G3484" s="7"/>
      <c r="H3484" s="7"/>
      <c r="I3484" s="7"/>
    </row>
    <row r="3485" spans="1:9" x14ac:dyDescent="0.35">
      <c r="A3485" s="18"/>
      <c r="B3485" s="19"/>
      <c r="C3485" s="21"/>
      <c r="D3485" s="7"/>
      <c r="E3485" s="7"/>
      <c r="F3485" s="7"/>
      <c r="G3485" s="7"/>
      <c r="H3485" s="7"/>
      <c r="I3485" s="7"/>
    </row>
    <row r="3486" spans="1:9" x14ac:dyDescent="0.35">
      <c r="A3486" s="18"/>
      <c r="B3486" s="19"/>
      <c r="C3486" s="21"/>
      <c r="D3486" s="7"/>
      <c r="E3486" s="7"/>
      <c r="F3486" s="7"/>
      <c r="G3486" s="7"/>
      <c r="H3486" s="7"/>
      <c r="I3486" s="7"/>
    </row>
    <row r="3487" spans="1:9" x14ac:dyDescent="0.35">
      <c r="A3487" s="18"/>
      <c r="B3487" s="19"/>
      <c r="C3487" s="21"/>
      <c r="D3487" s="7"/>
      <c r="E3487" s="7"/>
      <c r="F3487" s="7"/>
      <c r="G3487" s="7"/>
      <c r="H3487" s="7"/>
      <c r="I3487" s="7"/>
    </row>
    <row r="3488" spans="1:9" x14ac:dyDescent="0.35">
      <c r="A3488" s="18"/>
      <c r="B3488" s="19"/>
      <c r="C3488" s="21"/>
      <c r="D3488" s="7"/>
      <c r="E3488" s="7"/>
      <c r="F3488" s="7"/>
      <c r="G3488" s="7"/>
      <c r="H3488" s="7"/>
      <c r="I3488" s="7"/>
    </row>
    <row r="3489" spans="1:9" x14ac:dyDescent="0.35">
      <c r="A3489" s="18"/>
      <c r="B3489" s="19"/>
      <c r="C3489" s="21"/>
      <c r="D3489" s="7"/>
      <c r="E3489" s="7"/>
      <c r="F3489" s="7"/>
      <c r="G3489" s="7"/>
      <c r="H3489" s="7"/>
      <c r="I3489" s="7"/>
    </row>
    <row r="3490" spans="1:9" x14ac:dyDescent="0.35">
      <c r="A3490" s="18"/>
      <c r="B3490" s="19"/>
      <c r="C3490" s="21"/>
      <c r="D3490" s="7"/>
      <c r="E3490" s="7"/>
      <c r="F3490" s="7"/>
      <c r="G3490" s="7"/>
      <c r="H3490" s="7"/>
      <c r="I3490" s="7"/>
    </row>
    <row r="3491" spans="1:9" x14ac:dyDescent="0.35">
      <c r="A3491" s="18"/>
      <c r="B3491" s="19"/>
      <c r="C3491" s="21"/>
      <c r="D3491" s="7"/>
      <c r="E3491" s="7"/>
      <c r="F3491" s="7"/>
      <c r="G3491" s="7"/>
      <c r="H3491" s="7"/>
      <c r="I3491" s="7"/>
    </row>
    <row r="3492" spans="1:9" x14ac:dyDescent="0.35">
      <c r="A3492" s="18"/>
      <c r="B3492" s="19"/>
      <c r="C3492" s="21"/>
      <c r="D3492" s="7"/>
      <c r="E3492" s="7"/>
      <c r="F3492" s="7"/>
      <c r="G3492" s="7"/>
      <c r="H3492" s="7"/>
      <c r="I3492" s="7"/>
    </row>
    <row r="3493" spans="1:9" x14ac:dyDescent="0.35">
      <c r="A3493" s="18"/>
      <c r="B3493" s="19"/>
      <c r="C3493" s="21"/>
      <c r="D3493" s="7"/>
      <c r="E3493" s="7"/>
      <c r="F3493" s="7"/>
      <c r="G3493" s="7"/>
      <c r="H3493" s="7"/>
      <c r="I3493" s="7"/>
    </row>
    <row r="3494" spans="1:9" x14ac:dyDescent="0.35">
      <c r="A3494" s="18"/>
      <c r="B3494" s="19"/>
      <c r="C3494" s="21"/>
      <c r="D3494" s="7"/>
      <c r="E3494" s="7"/>
      <c r="F3494" s="7"/>
      <c r="G3494" s="7"/>
      <c r="H3494" s="7"/>
      <c r="I3494" s="7"/>
    </row>
    <row r="3495" spans="1:9" x14ac:dyDescent="0.35">
      <c r="A3495" s="18"/>
      <c r="B3495" s="19"/>
      <c r="C3495" s="21"/>
      <c r="D3495" s="7"/>
      <c r="E3495" s="7"/>
      <c r="F3495" s="7"/>
      <c r="G3495" s="7"/>
      <c r="H3495" s="7"/>
      <c r="I3495" s="7"/>
    </row>
    <row r="3496" spans="1:9" x14ac:dyDescent="0.35">
      <c r="A3496" s="18"/>
      <c r="B3496" s="19"/>
      <c r="C3496" s="21"/>
      <c r="D3496" s="7"/>
      <c r="E3496" s="7"/>
      <c r="F3496" s="7"/>
      <c r="G3496" s="7"/>
      <c r="H3496" s="7"/>
      <c r="I3496" s="7"/>
    </row>
    <row r="3497" spans="1:9" x14ac:dyDescent="0.35">
      <c r="A3497" s="18"/>
      <c r="B3497" s="19"/>
      <c r="C3497" s="21"/>
      <c r="D3497" s="7"/>
      <c r="E3497" s="7"/>
      <c r="F3497" s="7"/>
      <c r="G3497" s="7"/>
      <c r="H3497" s="7"/>
      <c r="I3497" s="7"/>
    </row>
    <row r="3498" spans="1:9" x14ac:dyDescent="0.35">
      <c r="A3498" s="18"/>
      <c r="B3498" s="19"/>
      <c r="C3498" s="21"/>
      <c r="D3498" s="7"/>
      <c r="E3498" s="7"/>
      <c r="F3498" s="7"/>
      <c r="G3498" s="7"/>
      <c r="H3498" s="7"/>
      <c r="I3498" s="7"/>
    </row>
    <row r="3499" spans="1:9" x14ac:dyDescent="0.35">
      <c r="A3499" s="18"/>
      <c r="B3499" s="19"/>
      <c r="C3499" s="21"/>
      <c r="D3499" s="7"/>
      <c r="E3499" s="7"/>
      <c r="F3499" s="7"/>
      <c r="G3499" s="7"/>
      <c r="H3499" s="7"/>
      <c r="I3499" s="7"/>
    </row>
    <row r="3500" spans="1:9" x14ac:dyDescent="0.35">
      <c r="A3500" s="18"/>
      <c r="B3500" s="19"/>
      <c r="C3500" s="21"/>
      <c r="D3500" s="7"/>
      <c r="E3500" s="7"/>
      <c r="F3500" s="7"/>
      <c r="G3500" s="7"/>
      <c r="H3500" s="7"/>
      <c r="I3500" s="7"/>
    </row>
    <row r="3501" spans="1:9" x14ac:dyDescent="0.35">
      <c r="A3501" s="18"/>
      <c r="B3501" s="19"/>
      <c r="C3501" s="21"/>
      <c r="D3501" s="7"/>
      <c r="E3501" s="7"/>
      <c r="F3501" s="7"/>
      <c r="G3501" s="7"/>
      <c r="H3501" s="7"/>
      <c r="I3501" s="7"/>
    </row>
    <row r="3502" spans="1:9" x14ac:dyDescent="0.35">
      <c r="A3502" s="18"/>
      <c r="B3502" s="19"/>
      <c r="C3502" s="21"/>
      <c r="D3502" s="7"/>
      <c r="E3502" s="7"/>
      <c r="F3502" s="7"/>
      <c r="G3502" s="7"/>
      <c r="H3502" s="7"/>
      <c r="I3502" s="7"/>
    </row>
    <row r="3503" spans="1:9" x14ac:dyDescent="0.35">
      <c r="A3503" s="18"/>
      <c r="B3503" s="19"/>
      <c r="C3503" s="21"/>
      <c r="D3503" s="7"/>
      <c r="E3503" s="7"/>
      <c r="F3503" s="7"/>
      <c r="G3503" s="7"/>
      <c r="H3503" s="7"/>
      <c r="I3503" s="7"/>
    </row>
    <row r="3504" spans="1:9" x14ac:dyDescent="0.35">
      <c r="A3504" s="18"/>
      <c r="B3504" s="19"/>
      <c r="C3504" s="21"/>
      <c r="D3504" s="7"/>
      <c r="E3504" s="7"/>
      <c r="F3504" s="7"/>
      <c r="G3504" s="7"/>
      <c r="H3504" s="7"/>
      <c r="I3504" s="7"/>
    </row>
    <row r="3505" spans="1:9" x14ac:dyDescent="0.35">
      <c r="A3505" s="18"/>
      <c r="B3505" s="19"/>
      <c r="C3505" s="21"/>
      <c r="D3505" s="7"/>
      <c r="E3505" s="7"/>
      <c r="F3505" s="7"/>
      <c r="G3505" s="7"/>
      <c r="H3505" s="7"/>
      <c r="I3505" s="7"/>
    </row>
    <row r="3506" spans="1:9" x14ac:dyDescent="0.35">
      <c r="A3506" s="18"/>
      <c r="B3506" s="19"/>
      <c r="C3506" s="21"/>
      <c r="D3506" s="7"/>
      <c r="E3506" s="7"/>
      <c r="F3506" s="7"/>
      <c r="G3506" s="7"/>
      <c r="H3506" s="7"/>
      <c r="I3506" s="7"/>
    </row>
    <row r="3507" spans="1:9" x14ac:dyDescent="0.35">
      <c r="A3507" s="18"/>
      <c r="B3507" s="19"/>
      <c r="C3507" s="21"/>
      <c r="D3507" s="7"/>
      <c r="E3507" s="7"/>
      <c r="F3507" s="7"/>
      <c r="G3507" s="7"/>
      <c r="H3507" s="7"/>
      <c r="I3507" s="7"/>
    </row>
    <row r="3508" spans="1:9" x14ac:dyDescent="0.35">
      <c r="A3508" s="18"/>
      <c r="B3508" s="19"/>
      <c r="C3508" s="21"/>
      <c r="D3508" s="7"/>
      <c r="E3508" s="7"/>
      <c r="F3508" s="7"/>
      <c r="G3508" s="7"/>
      <c r="H3508" s="7"/>
      <c r="I3508" s="7"/>
    </row>
    <row r="3509" spans="1:9" x14ac:dyDescent="0.35">
      <c r="A3509" s="18"/>
      <c r="B3509" s="19"/>
      <c r="C3509" s="21"/>
      <c r="D3509" s="7"/>
      <c r="E3509" s="7"/>
      <c r="F3509" s="7"/>
      <c r="G3509" s="7"/>
      <c r="H3509" s="7"/>
      <c r="I3509" s="7"/>
    </row>
    <row r="3510" spans="1:9" x14ac:dyDescent="0.35">
      <c r="A3510" s="18"/>
      <c r="B3510" s="19"/>
      <c r="C3510" s="21"/>
      <c r="D3510" s="7"/>
      <c r="E3510" s="7"/>
      <c r="F3510" s="7"/>
      <c r="G3510" s="7"/>
      <c r="H3510" s="7"/>
      <c r="I3510" s="7"/>
    </row>
    <row r="3511" spans="1:9" x14ac:dyDescent="0.35">
      <c r="A3511" s="18"/>
      <c r="B3511" s="19"/>
      <c r="C3511" s="21"/>
      <c r="D3511" s="7"/>
      <c r="E3511" s="7"/>
      <c r="F3511" s="7"/>
      <c r="G3511" s="7"/>
      <c r="H3511" s="7"/>
      <c r="I3511" s="7"/>
    </row>
    <row r="3512" spans="1:9" x14ac:dyDescent="0.35">
      <c r="A3512" s="18"/>
      <c r="B3512" s="19"/>
      <c r="C3512" s="21"/>
      <c r="D3512" s="7"/>
      <c r="E3512" s="7"/>
      <c r="F3512" s="7"/>
      <c r="G3512" s="7"/>
      <c r="H3512" s="7"/>
      <c r="I3512" s="7"/>
    </row>
    <row r="3513" spans="1:9" x14ac:dyDescent="0.35">
      <c r="A3513" s="18"/>
      <c r="B3513" s="19"/>
      <c r="C3513" s="21"/>
      <c r="D3513" s="7"/>
      <c r="E3513" s="7"/>
      <c r="F3513" s="7"/>
      <c r="G3513" s="7"/>
      <c r="H3513" s="7"/>
      <c r="I3513" s="7"/>
    </row>
    <row r="3514" spans="1:9" x14ac:dyDescent="0.35">
      <c r="A3514" s="18"/>
      <c r="B3514" s="19"/>
      <c r="C3514" s="21"/>
      <c r="D3514" s="7"/>
      <c r="E3514" s="7"/>
      <c r="F3514" s="7"/>
      <c r="G3514" s="7"/>
      <c r="H3514" s="7"/>
      <c r="I3514" s="7"/>
    </row>
    <row r="3515" spans="1:9" x14ac:dyDescent="0.35">
      <c r="A3515" s="18"/>
      <c r="B3515" s="19"/>
      <c r="C3515" s="21"/>
      <c r="D3515" s="7"/>
      <c r="E3515" s="7"/>
      <c r="F3515" s="7"/>
      <c r="G3515" s="7"/>
      <c r="H3515" s="7"/>
      <c r="I3515" s="7"/>
    </row>
    <row r="3516" spans="1:9" x14ac:dyDescent="0.35">
      <c r="A3516" s="18"/>
      <c r="B3516" s="19"/>
      <c r="C3516" s="21"/>
      <c r="D3516" s="7"/>
      <c r="E3516" s="7"/>
      <c r="F3516" s="7"/>
      <c r="G3516" s="7"/>
      <c r="H3516" s="7"/>
      <c r="I3516" s="7"/>
    </row>
    <row r="3517" spans="1:9" x14ac:dyDescent="0.35">
      <c r="A3517" s="18"/>
      <c r="B3517" s="19"/>
      <c r="C3517" s="21"/>
      <c r="D3517" s="7"/>
      <c r="E3517" s="7"/>
      <c r="F3517" s="7"/>
      <c r="G3517" s="7"/>
      <c r="H3517" s="7"/>
      <c r="I3517" s="7"/>
    </row>
    <row r="3518" spans="1:9" x14ac:dyDescent="0.35">
      <c r="A3518" s="18"/>
      <c r="B3518" s="19"/>
      <c r="C3518" s="21"/>
      <c r="D3518" s="7"/>
      <c r="E3518" s="7"/>
      <c r="F3518" s="7"/>
      <c r="G3518" s="7"/>
      <c r="H3518" s="7"/>
      <c r="I3518" s="7"/>
    </row>
    <row r="3519" spans="1:9" x14ac:dyDescent="0.35">
      <c r="A3519" s="18"/>
      <c r="B3519" s="19"/>
      <c r="C3519" s="21"/>
      <c r="D3519" s="7"/>
      <c r="E3519" s="7"/>
      <c r="F3519" s="7"/>
      <c r="G3519" s="7"/>
      <c r="H3519" s="7"/>
      <c r="I3519" s="7"/>
    </row>
    <row r="3520" spans="1:9" x14ac:dyDescent="0.35">
      <c r="A3520" s="18"/>
      <c r="B3520" s="19"/>
      <c r="C3520" s="21"/>
      <c r="D3520" s="7"/>
      <c r="E3520" s="7"/>
      <c r="F3520" s="7"/>
      <c r="G3520" s="7"/>
      <c r="H3520" s="7"/>
      <c r="I3520" s="7"/>
    </row>
    <row r="3521" spans="1:9" x14ac:dyDescent="0.35">
      <c r="A3521" s="18"/>
      <c r="B3521" s="19"/>
      <c r="C3521" s="21"/>
      <c r="D3521" s="7"/>
      <c r="E3521" s="7"/>
      <c r="F3521" s="7"/>
      <c r="G3521" s="7"/>
      <c r="H3521" s="7"/>
      <c r="I3521" s="7"/>
    </row>
    <row r="3522" spans="1:9" x14ac:dyDescent="0.35">
      <c r="A3522" s="18"/>
      <c r="B3522" s="19"/>
      <c r="C3522" s="21"/>
      <c r="D3522" s="7"/>
      <c r="E3522" s="7"/>
      <c r="F3522" s="7"/>
      <c r="G3522" s="7"/>
      <c r="H3522" s="7"/>
      <c r="I3522" s="7"/>
    </row>
    <row r="3523" spans="1:9" x14ac:dyDescent="0.35">
      <c r="A3523" s="18"/>
      <c r="B3523" s="19"/>
      <c r="C3523" s="21"/>
      <c r="D3523" s="7"/>
      <c r="E3523" s="7"/>
      <c r="F3523" s="7"/>
      <c r="G3523" s="7"/>
      <c r="H3523" s="7"/>
      <c r="I3523" s="7"/>
    </row>
    <row r="3524" spans="1:9" x14ac:dyDescent="0.35">
      <c r="A3524" s="18"/>
      <c r="B3524" s="19"/>
      <c r="C3524" s="21"/>
      <c r="D3524" s="7"/>
      <c r="E3524" s="7"/>
      <c r="F3524" s="7"/>
      <c r="G3524" s="7"/>
      <c r="H3524" s="7"/>
      <c r="I3524" s="7"/>
    </row>
    <row r="3525" spans="1:9" x14ac:dyDescent="0.35">
      <c r="A3525" s="18"/>
      <c r="B3525" s="19"/>
      <c r="C3525" s="21"/>
      <c r="D3525" s="7"/>
      <c r="E3525" s="7"/>
      <c r="F3525" s="7"/>
      <c r="G3525" s="7"/>
      <c r="H3525" s="7"/>
      <c r="I3525" s="7"/>
    </row>
    <row r="3526" spans="1:9" x14ac:dyDescent="0.35">
      <c r="A3526" s="18"/>
      <c r="B3526" s="19"/>
      <c r="C3526" s="21"/>
      <c r="D3526" s="7"/>
      <c r="E3526" s="7"/>
      <c r="F3526" s="7"/>
      <c r="G3526" s="7"/>
      <c r="H3526" s="7"/>
      <c r="I3526" s="7"/>
    </row>
    <row r="3527" spans="1:9" x14ac:dyDescent="0.35">
      <c r="A3527" s="18"/>
      <c r="B3527" s="19"/>
      <c r="C3527" s="21"/>
      <c r="D3527" s="7"/>
      <c r="E3527" s="7"/>
      <c r="F3527" s="7"/>
      <c r="G3527" s="7"/>
      <c r="H3527" s="7"/>
      <c r="I3527" s="7"/>
    </row>
    <row r="3528" spans="1:9" x14ac:dyDescent="0.35">
      <c r="A3528" s="18"/>
      <c r="B3528" s="19"/>
      <c r="C3528" s="21"/>
      <c r="D3528" s="7"/>
      <c r="E3528" s="7"/>
      <c r="F3528" s="7"/>
      <c r="G3528" s="7"/>
      <c r="H3528" s="7"/>
      <c r="I3528" s="7"/>
    </row>
    <row r="3529" spans="1:9" x14ac:dyDescent="0.35">
      <c r="A3529" s="18"/>
      <c r="B3529" s="19"/>
      <c r="C3529" s="21"/>
      <c r="D3529" s="7"/>
      <c r="E3529" s="7"/>
      <c r="F3529" s="7"/>
      <c r="G3529" s="7"/>
      <c r="H3529" s="7"/>
      <c r="I3529" s="7"/>
    </row>
    <row r="3530" spans="1:9" x14ac:dyDescent="0.35">
      <c r="A3530" s="18"/>
      <c r="B3530" s="19"/>
      <c r="C3530" s="21"/>
      <c r="D3530" s="7"/>
      <c r="E3530" s="7"/>
      <c r="F3530" s="7"/>
      <c r="G3530" s="7"/>
      <c r="H3530" s="7"/>
      <c r="I3530" s="7"/>
    </row>
    <row r="3531" spans="1:9" x14ac:dyDescent="0.35">
      <c r="A3531" s="18"/>
      <c r="B3531" s="19"/>
      <c r="C3531" s="21"/>
      <c r="D3531" s="7"/>
      <c r="E3531" s="7"/>
      <c r="F3531" s="7"/>
      <c r="G3531" s="7"/>
      <c r="H3531" s="7"/>
      <c r="I3531" s="7"/>
    </row>
    <row r="3532" spans="1:9" x14ac:dyDescent="0.35">
      <c r="A3532" s="18"/>
      <c r="B3532" s="19"/>
      <c r="C3532" s="21"/>
      <c r="D3532" s="7"/>
      <c r="E3532" s="7"/>
      <c r="F3532" s="7"/>
      <c r="G3532" s="7"/>
      <c r="H3532" s="7"/>
      <c r="I3532" s="7"/>
    </row>
    <row r="3533" spans="1:9" x14ac:dyDescent="0.35">
      <c r="A3533" s="18"/>
      <c r="B3533" s="19"/>
      <c r="C3533" s="21"/>
      <c r="D3533" s="7"/>
      <c r="E3533" s="7"/>
      <c r="F3533" s="7"/>
      <c r="G3533" s="7"/>
      <c r="H3533" s="7"/>
      <c r="I3533" s="7"/>
    </row>
    <row r="3534" spans="1:9" x14ac:dyDescent="0.35">
      <c r="A3534" s="18"/>
      <c r="B3534" s="19"/>
      <c r="C3534" s="21"/>
      <c r="D3534" s="7"/>
      <c r="E3534" s="7"/>
      <c r="F3534" s="7"/>
      <c r="G3534" s="7"/>
      <c r="H3534" s="7"/>
      <c r="I3534" s="7"/>
    </row>
    <row r="3535" spans="1:9" x14ac:dyDescent="0.35">
      <c r="A3535" s="18"/>
      <c r="B3535" s="19"/>
      <c r="C3535" s="21"/>
      <c r="D3535" s="7"/>
      <c r="E3535" s="7"/>
      <c r="F3535" s="7"/>
      <c r="G3535" s="7"/>
      <c r="H3535" s="7"/>
      <c r="I3535" s="7"/>
    </row>
    <row r="3536" spans="1:9" x14ac:dyDescent="0.35">
      <c r="A3536" s="18"/>
      <c r="B3536" s="19"/>
      <c r="C3536" s="21"/>
      <c r="D3536" s="7"/>
      <c r="E3536" s="7"/>
      <c r="F3536" s="7"/>
      <c r="G3536" s="7"/>
      <c r="H3536" s="7"/>
      <c r="I3536" s="7"/>
    </row>
    <row r="3537" spans="1:9" x14ac:dyDescent="0.35">
      <c r="A3537" s="18"/>
      <c r="B3537" s="19"/>
      <c r="C3537" s="21"/>
      <c r="D3537" s="7"/>
      <c r="E3537" s="7"/>
      <c r="F3537" s="7"/>
      <c r="G3537" s="7"/>
      <c r="H3537" s="7"/>
      <c r="I3537" s="7"/>
    </row>
    <row r="3538" spans="1:9" x14ac:dyDescent="0.35">
      <c r="A3538" s="18"/>
      <c r="B3538" s="19"/>
      <c r="C3538" s="21"/>
      <c r="D3538" s="7"/>
      <c r="E3538" s="7"/>
      <c r="F3538" s="7"/>
      <c r="G3538" s="7"/>
      <c r="H3538" s="7"/>
      <c r="I3538" s="7"/>
    </row>
    <row r="3539" spans="1:9" x14ac:dyDescent="0.35">
      <c r="A3539" s="18"/>
      <c r="B3539" s="19"/>
      <c r="C3539" s="21"/>
      <c r="D3539" s="7"/>
      <c r="E3539" s="7"/>
      <c r="F3539" s="7"/>
      <c r="G3539" s="7"/>
      <c r="H3539" s="7"/>
      <c r="I3539" s="7"/>
    </row>
    <row r="3540" spans="1:9" x14ac:dyDescent="0.35">
      <c r="A3540" s="18"/>
      <c r="B3540" s="19"/>
      <c r="C3540" s="21"/>
      <c r="D3540" s="7"/>
      <c r="E3540" s="7"/>
      <c r="F3540" s="7"/>
      <c r="G3540" s="7"/>
      <c r="H3540" s="7"/>
      <c r="I3540" s="7"/>
    </row>
    <row r="3541" spans="1:9" x14ac:dyDescent="0.35">
      <c r="A3541" s="18"/>
      <c r="B3541" s="19"/>
      <c r="C3541" s="21"/>
      <c r="D3541" s="7"/>
      <c r="E3541" s="7"/>
      <c r="F3541" s="7"/>
      <c r="G3541" s="7"/>
      <c r="H3541" s="7"/>
      <c r="I3541" s="7"/>
    </row>
    <row r="3542" spans="1:9" x14ac:dyDescent="0.35">
      <c r="A3542" s="18"/>
      <c r="B3542" s="19"/>
      <c r="C3542" s="21"/>
      <c r="D3542" s="7"/>
      <c r="E3542" s="7"/>
      <c r="F3542" s="7"/>
      <c r="G3542" s="7"/>
      <c r="H3542" s="7"/>
      <c r="I3542" s="7"/>
    </row>
    <row r="3543" spans="1:9" x14ac:dyDescent="0.35">
      <c r="A3543" s="18"/>
      <c r="B3543" s="19"/>
      <c r="C3543" s="21"/>
      <c r="D3543" s="7"/>
      <c r="E3543" s="7"/>
      <c r="F3543" s="7"/>
      <c r="G3543" s="7"/>
      <c r="H3543" s="7"/>
      <c r="I3543" s="7"/>
    </row>
    <row r="3544" spans="1:9" x14ac:dyDescent="0.35">
      <c r="A3544" s="18"/>
      <c r="B3544" s="19"/>
      <c r="C3544" s="21"/>
      <c r="D3544" s="7"/>
      <c r="E3544" s="7"/>
      <c r="F3544" s="7"/>
      <c r="G3544" s="7"/>
      <c r="H3544" s="7"/>
      <c r="I3544" s="7"/>
    </row>
    <row r="3545" spans="1:9" x14ac:dyDescent="0.35">
      <c r="A3545" s="18"/>
      <c r="B3545" s="19"/>
      <c r="C3545" s="21"/>
      <c r="D3545" s="7"/>
      <c r="E3545" s="7"/>
      <c r="F3545" s="7"/>
      <c r="G3545" s="7"/>
      <c r="H3545" s="7"/>
      <c r="I3545" s="7"/>
    </row>
    <row r="3546" spans="1:9" x14ac:dyDescent="0.35">
      <c r="A3546" s="18"/>
      <c r="B3546" s="19"/>
      <c r="C3546" s="21"/>
      <c r="D3546" s="7"/>
      <c r="E3546" s="7"/>
      <c r="F3546" s="7"/>
      <c r="G3546" s="7"/>
      <c r="H3546" s="7"/>
      <c r="I3546" s="7"/>
    </row>
    <row r="3547" spans="1:9" x14ac:dyDescent="0.35">
      <c r="A3547" s="18"/>
      <c r="B3547" s="19"/>
      <c r="C3547" s="21"/>
      <c r="D3547" s="7"/>
      <c r="E3547" s="7"/>
      <c r="F3547" s="7"/>
      <c r="G3547" s="7"/>
      <c r="H3547" s="7"/>
      <c r="I3547" s="7"/>
    </row>
    <row r="3548" spans="1:9" x14ac:dyDescent="0.35">
      <c r="A3548" s="18"/>
      <c r="B3548" s="19"/>
      <c r="C3548" s="21"/>
      <c r="D3548" s="7"/>
      <c r="E3548" s="7"/>
      <c r="F3548" s="7"/>
      <c r="G3548" s="7"/>
      <c r="H3548" s="7"/>
      <c r="I3548" s="7"/>
    </row>
    <row r="3549" spans="1:9" x14ac:dyDescent="0.35">
      <c r="A3549" s="18"/>
      <c r="B3549" s="19"/>
      <c r="C3549" s="21"/>
      <c r="D3549" s="7"/>
      <c r="E3549" s="7"/>
      <c r="F3549" s="7"/>
      <c r="G3549" s="7"/>
      <c r="H3549" s="7"/>
      <c r="I3549" s="7"/>
    </row>
    <row r="3550" spans="1:9" x14ac:dyDescent="0.35">
      <c r="A3550" s="18"/>
      <c r="B3550" s="19"/>
      <c r="C3550" s="21"/>
      <c r="D3550" s="7"/>
      <c r="E3550" s="7"/>
      <c r="F3550" s="7"/>
      <c r="G3550" s="7"/>
      <c r="H3550" s="7"/>
      <c r="I3550" s="7"/>
    </row>
    <row r="3551" spans="1:9" x14ac:dyDescent="0.35">
      <c r="A3551" s="18"/>
      <c r="B3551" s="19"/>
      <c r="C3551" s="21"/>
      <c r="D3551" s="7"/>
      <c r="E3551" s="7"/>
      <c r="F3551" s="7"/>
      <c r="G3551" s="7"/>
      <c r="H3551" s="7"/>
      <c r="I3551" s="7"/>
    </row>
    <row r="3552" spans="1:9" x14ac:dyDescent="0.35">
      <c r="A3552" s="18"/>
      <c r="B3552" s="19"/>
      <c r="C3552" s="21"/>
      <c r="D3552" s="7"/>
      <c r="E3552" s="7"/>
      <c r="F3552" s="7"/>
      <c r="G3552" s="7"/>
      <c r="H3552" s="7"/>
      <c r="I3552" s="7"/>
    </row>
    <row r="3553" spans="1:9" x14ac:dyDescent="0.35">
      <c r="A3553" s="18"/>
      <c r="B3553" s="19"/>
      <c r="C3553" s="21"/>
      <c r="D3553" s="7"/>
      <c r="E3553" s="7"/>
      <c r="F3553" s="7"/>
      <c r="G3553" s="7"/>
      <c r="H3553" s="7"/>
      <c r="I3553" s="7"/>
    </row>
    <row r="3554" spans="1:9" x14ac:dyDescent="0.35">
      <c r="A3554" s="18"/>
      <c r="B3554" s="19"/>
      <c r="C3554" s="21"/>
      <c r="D3554" s="7"/>
      <c r="E3554" s="7"/>
      <c r="F3554" s="7"/>
      <c r="G3554" s="7"/>
      <c r="H3554" s="7"/>
      <c r="I3554" s="7"/>
    </row>
    <row r="3555" spans="1:9" x14ac:dyDescent="0.35">
      <c r="A3555" s="18"/>
      <c r="B3555" s="19"/>
      <c r="C3555" s="21"/>
      <c r="D3555" s="7"/>
      <c r="E3555" s="7"/>
      <c r="F3555" s="7"/>
      <c r="G3555" s="7"/>
      <c r="H3555" s="7"/>
      <c r="I3555" s="7"/>
    </row>
    <row r="3556" spans="1:9" x14ac:dyDescent="0.35">
      <c r="A3556" s="18"/>
      <c r="B3556" s="19"/>
      <c r="C3556" s="21"/>
      <c r="D3556" s="7"/>
      <c r="E3556" s="7"/>
      <c r="F3556" s="7"/>
      <c r="G3556" s="7"/>
      <c r="H3556" s="7"/>
      <c r="I3556" s="7"/>
    </row>
    <row r="3557" spans="1:9" x14ac:dyDescent="0.35">
      <c r="A3557" s="18"/>
      <c r="B3557" s="19"/>
      <c r="C3557" s="21"/>
      <c r="D3557" s="7"/>
      <c r="E3557" s="7"/>
      <c r="F3557" s="7"/>
      <c r="G3557" s="7"/>
      <c r="H3557" s="7"/>
      <c r="I3557" s="7"/>
    </row>
    <row r="3558" spans="1:9" x14ac:dyDescent="0.35">
      <c r="A3558" s="18"/>
      <c r="B3558" s="19"/>
      <c r="C3558" s="21"/>
      <c r="D3558" s="7"/>
      <c r="E3558" s="7"/>
      <c r="F3558" s="7"/>
      <c r="G3558" s="7"/>
      <c r="H3558" s="7"/>
      <c r="I3558" s="7"/>
    </row>
    <row r="3559" spans="1:9" x14ac:dyDescent="0.35">
      <c r="A3559" s="18"/>
      <c r="B3559" s="19"/>
      <c r="C3559" s="21"/>
      <c r="D3559" s="7"/>
      <c r="E3559" s="7"/>
      <c r="F3559" s="7"/>
      <c r="G3559" s="7"/>
      <c r="H3559" s="7"/>
      <c r="I3559" s="7"/>
    </row>
    <row r="3560" spans="1:9" x14ac:dyDescent="0.35">
      <c r="A3560" s="18"/>
      <c r="B3560" s="19"/>
      <c r="C3560" s="21"/>
      <c r="D3560" s="7"/>
      <c r="E3560" s="7"/>
      <c r="F3560" s="7"/>
      <c r="G3560" s="7"/>
      <c r="H3560" s="7"/>
      <c r="I3560" s="7"/>
    </row>
    <row r="3561" spans="1:9" x14ac:dyDescent="0.35">
      <c r="A3561" s="18"/>
      <c r="B3561" s="19"/>
      <c r="C3561" s="21"/>
      <c r="D3561" s="7"/>
      <c r="E3561" s="7"/>
      <c r="F3561" s="7"/>
      <c r="G3561" s="7"/>
      <c r="H3561" s="7"/>
      <c r="I3561" s="7"/>
    </row>
    <row r="3562" spans="1:9" x14ac:dyDescent="0.35">
      <c r="A3562" s="18"/>
      <c r="B3562" s="19"/>
      <c r="C3562" s="21"/>
      <c r="D3562" s="7"/>
      <c r="E3562" s="7"/>
      <c r="F3562" s="7"/>
      <c r="G3562" s="7"/>
      <c r="H3562" s="7"/>
      <c r="I3562" s="7"/>
    </row>
    <row r="3563" spans="1:9" x14ac:dyDescent="0.35">
      <c r="A3563" s="18"/>
      <c r="B3563" s="19"/>
      <c r="C3563" s="21"/>
      <c r="D3563" s="7"/>
      <c r="E3563" s="7"/>
      <c r="F3563" s="7"/>
      <c r="G3563" s="7"/>
      <c r="H3563" s="7"/>
      <c r="I3563" s="7"/>
    </row>
    <row r="3564" spans="1:9" x14ac:dyDescent="0.35">
      <c r="A3564" s="18"/>
      <c r="B3564" s="19"/>
      <c r="C3564" s="21"/>
      <c r="D3564" s="7"/>
      <c r="E3564" s="7"/>
      <c r="F3564" s="7"/>
      <c r="G3564" s="7"/>
      <c r="H3564" s="7"/>
      <c r="I3564" s="7"/>
    </row>
    <row r="3565" spans="1:9" x14ac:dyDescent="0.35">
      <c r="A3565" s="18"/>
      <c r="B3565" s="19"/>
      <c r="C3565" s="21"/>
      <c r="D3565" s="7"/>
      <c r="E3565" s="7"/>
      <c r="F3565" s="7"/>
      <c r="G3565" s="7"/>
      <c r="H3565" s="7"/>
      <c r="I3565" s="7"/>
    </row>
    <row r="3566" spans="1:9" x14ac:dyDescent="0.35">
      <c r="A3566" s="18"/>
      <c r="B3566" s="19"/>
      <c r="C3566" s="21"/>
      <c r="D3566" s="7"/>
      <c r="E3566" s="7"/>
      <c r="F3566" s="7"/>
      <c r="G3566" s="7"/>
      <c r="H3566" s="7"/>
      <c r="I3566" s="7"/>
    </row>
    <row r="3567" spans="1:9" x14ac:dyDescent="0.35">
      <c r="A3567" s="18"/>
      <c r="B3567" s="19"/>
      <c r="C3567" s="21"/>
      <c r="D3567" s="7"/>
      <c r="E3567" s="7"/>
      <c r="F3567" s="7"/>
      <c r="G3567" s="7"/>
      <c r="H3567" s="7"/>
      <c r="I3567" s="7"/>
    </row>
    <row r="3568" spans="1:9" x14ac:dyDescent="0.35">
      <c r="A3568" s="18"/>
      <c r="B3568" s="19"/>
      <c r="C3568" s="21"/>
      <c r="D3568" s="7"/>
      <c r="E3568" s="7"/>
      <c r="F3568" s="7"/>
      <c r="G3568" s="7"/>
      <c r="H3568" s="7"/>
      <c r="I3568" s="7"/>
    </row>
    <row r="3569" spans="1:9" x14ac:dyDescent="0.35">
      <c r="A3569" s="18"/>
      <c r="B3569" s="19"/>
      <c r="C3569" s="21"/>
      <c r="D3569" s="7"/>
      <c r="E3569" s="7"/>
      <c r="F3569" s="7"/>
      <c r="G3569" s="7"/>
      <c r="H3569" s="7"/>
      <c r="I3569" s="7"/>
    </row>
    <row r="3570" spans="1:9" x14ac:dyDescent="0.35">
      <c r="A3570" s="18"/>
      <c r="B3570" s="19"/>
      <c r="C3570" s="21"/>
      <c r="D3570" s="7"/>
      <c r="E3570" s="7"/>
      <c r="F3570" s="7"/>
      <c r="G3570" s="7"/>
      <c r="H3570" s="7"/>
      <c r="I3570" s="7"/>
    </row>
    <row r="3571" spans="1:9" x14ac:dyDescent="0.35">
      <c r="A3571" s="18"/>
      <c r="B3571" s="19"/>
      <c r="C3571" s="21"/>
      <c r="D3571" s="7"/>
      <c r="E3571" s="7"/>
      <c r="F3571" s="7"/>
      <c r="G3571" s="7"/>
      <c r="H3571" s="7"/>
      <c r="I3571" s="7"/>
    </row>
    <row r="3572" spans="1:9" x14ac:dyDescent="0.35">
      <c r="A3572" s="18"/>
      <c r="B3572" s="19"/>
      <c r="C3572" s="21"/>
      <c r="D3572" s="7"/>
      <c r="E3572" s="7"/>
      <c r="F3572" s="7"/>
      <c r="G3572" s="7"/>
      <c r="H3572" s="7"/>
      <c r="I3572" s="7"/>
    </row>
    <row r="3573" spans="1:9" x14ac:dyDescent="0.35">
      <c r="A3573" s="18"/>
      <c r="B3573" s="19"/>
      <c r="C3573" s="21"/>
      <c r="D3573" s="7"/>
      <c r="E3573" s="7"/>
      <c r="F3573" s="7"/>
      <c r="G3573" s="7"/>
      <c r="H3573" s="7"/>
      <c r="I3573" s="7"/>
    </row>
    <row r="3574" spans="1:9" x14ac:dyDescent="0.35">
      <c r="A3574" s="18"/>
      <c r="B3574" s="19"/>
      <c r="C3574" s="21"/>
      <c r="D3574" s="7"/>
      <c r="E3574" s="7"/>
      <c r="F3574" s="7"/>
      <c r="G3574" s="7"/>
      <c r="H3574" s="7"/>
      <c r="I3574" s="7"/>
    </row>
    <row r="3575" spans="1:9" x14ac:dyDescent="0.35">
      <c r="A3575" s="18"/>
      <c r="B3575" s="19"/>
      <c r="C3575" s="21"/>
      <c r="D3575" s="7"/>
      <c r="E3575" s="7"/>
      <c r="F3575" s="7"/>
      <c r="G3575" s="7"/>
      <c r="H3575" s="7"/>
      <c r="I3575" s="7"/>
    </row>
    <row r="3576" spans="1:9" x14ac:dyDescent="0.35">
      <c r="A3576" s="18"/>
      <c r="B3576" s="19"/>
      <c r="C3576" s="21"/>
      <c r="D3576" s="7"/>
      <c r="E3576" s="7"/>
      <c r="F3576" s="7"/>
      <c r="G3576" s="7"/>
      <c r="H3576" s="7"/>
      <c r="I3576" s="7"/>
    </row>
    <row r="3577" spans="1:9" x14ac:dyDescent="0.35">
      <c r="A3577" s="18"/>
      <c r="B3577" s="19"/>
      <c r="C3577" s="21"/>
      <c r="D3577" s="7"/>
      <c r="E3577" s="7"/>
      <c r="F3577" s="7"/>
      <c r="G3577" s="7"/>
      <c r="H3577" s="7"/>
      <c r="I3577" s="7"/>
    </row>
    <row r="3578" spans="1:9" x14ac:dyDescent="0.35">
      <c r="A3578" s="18"/>
      <c r="B3578" s="19"/>
      <c r="C3578" s="21"/>
      <c r="D3578" s="7"/>
      <c r="E3578" s="7"/>
      <c r="F3578" s="7"/>
      <c r="G3578" s="7"/>
      <c r="H3578" s="7"/>
      <c r="I3578" s="7"/>
    </row>
    <row r="3579" spans="1:9" x14ac:dyDescent="0.35">
      <c r="A3579" s="18"/>
      <c r="B3579" s="19"/>
      <c r="C3579" s="21"/>
      <c r="D3579" s="7"/>
      <c r="E3579" s="7"/>
      <c r="F3579" s="7"/>
      <c r="G3579" s="7"/>
      <c r="H3579" s="7"/>
      <c r="I3579" s="7"/>
    </row>
    <row r="3580" spans="1:9" x14ac:dyDescent="0.35">
      <c r="A3580" s="18"/>
      <c r="B3580" s="19"/>
      <c r="C3580" s="21"/>
      <c r="D3580" s="7"/>
      <c r="E3580" s="7"/>
      <c r="F3580" s="7"/>
      <c r="G3580" s="7"/>
      <c r="H3580" s="7"/>
      <c r="I3580" s="7"/>
    </row>
    <row r="3581" spans="1:9" x14ac:dyDescent="0.35">
      <c r="A3581" s="18"/>
      <c r="B3581" s="19"/>
      <c r="C3581" s="21"/>
      <c r="D3581" s="7"/>
      <c r="E3581" s="7"/>
      <c r="F3581" s="7"/>
      <c r="G3581" s="7"/>
      <c r="H3581" s="7"/>
      <c r="I3581" s="7"/>
    </row>
    <row r="3582" spans="1:9" x14ac:dyDescent="0.35">
      <c r="A3582" s="18"/>
      <c r="B3582" s="19"/>
      <c r="C3582" s="21"/>
      <c r="D3582" s="7"/>
      <c r="E3582" s="7"/>
      <c r="F3582" s="7"/>
      <c r="G3582" s="7"/>
      <c r="H3582" s="7"/>
      <c r="I3582" s="7"/>
    </row>
    <row r="3583" spans="1:9" x14ac:dyDescent="0.35">
      <c r="A3583" s="18"/>
      <c r="B3583" s="19"/>
      <c r="C3583" s="21"/>
      <c r="D3583" s="7"/>
      <c r="E3583" s="7"/>
      <c r="F3583" s="7"/>
      <c r="G3583" s="7"/>
      <c r="H3583" s="7"/>
      <c r="I3583" s="7"/>
    </row>
    <row r="3584" spans="1:9" x14ac:dyDescent="0.35">
      <c r="A3584" s="18"/>
      <c r="B3584" s="19"/>
      <c r="C3584" s="21"/>
      <c r="D3584" s="7"/>
      <c r="E3584" s="7"/>
      <c r="F3584" s="7"/>
      <c r="G3584" s="7"/>
      <c r="H3584" s="7"/>
      <c r="I3584" s="7"/>
    </row>
    <row r="3585" spans="1:9" x14ac:dyDescent="0.35">
      <c r="A3585" s="18"/>
      <c r="B3585" s="19"/>
      <c r="C3585" s="21"/>
      <c r="D3585" s="7"/>
      <c r="E3585" s="7"/>
      <c r="F3585" s="7"/>
      <c r="G3585" s="7"/>
      <c r="H3585" s="7"/>
      <c r="I3585" s="7"/>
    </row>
    <row r="3586" spans="1:9" x14ac:dyDescent="0.35">
      <c r="A3586" s="18"/>
      <c r="B3586" s="19"/>
      <c r="C3586" s="21"/>
      <c r="D3586" s="7"/>
      <c r="E3586" s="7"/>
      <c r="F3586" s="7"/>
      <c r="G3586" s="7"/>
      <c r="H3586" s="7"/>
      <c r="I3586" s="7"/>
    </row>
    <row r="3587" spans="1:9" x14ac:dyDescent="0.35">
      <c r="A3587" s="18"/>
      <c r="B3587" s="19"/>
      <c r="C3587" s="21"/>
      <c r="D3587" s="7"/>
      <c r="E3587" s="7"/>
      <c r="F3587" s="7"/>
      <c r="G3587" s="7"/>
      <c r="H3587" s="7"/>
      <c r="I3587" s="7"/>
    </row>
    <row r="3588" spans="1:9" x14ac:dyDescent="0.35">
      <c r="A3588" s="18"/>
      <c r="B3588" s="19"/>
      <c r="C3588" s="21"/>
      <c r="D3588" s="7"/>
      <c r="E3588" s="7"/>
      <c r="F3588" s="7"/>
      <c r="G3588" s="7"/>
      <c r="H3588" s="7"/>
      <c r="I3588" s="7"/>
    </row>
    <row r="3589" spans="1:9" x14ac:dyDescent="0.35">
      <c r="A3589" s="18"/>
      <c r="B3589" s="19"/>
      <c r="C3589" s="21"/>
      <c r="D3589" s="7"/>
      <c r="E3589" s="7"/>
      <c r="F3589" s="7"/>
      <c r="G3589" s="7"/>
      <c r="H3589" s="7"/>
      <c r="I3589" s="7"/>
    </row>
    <row r="3590" spans="1:9" x14ac:dyDescent="0.35">
      <c r="A3590" s="18"/>
      <c r="B3590" s="19"/>
      <c r="C3590" s="21"/>
      <c r="D3590" s="7"/>
      <c r="E3590" s="7"/>
      <c r="F3590" s="7"/>
      <c r="G3590" s="7"/>
      <c r="H3590" s="7"/>
      <c r="I3590" s="7"/>
    </row>
    <row r="3591" spans="1:9" x14ac:dyDescent="0.35">
      <c r="A3591" s="18"/>
      <c r="B3591" s="19"/>
      <c r="C3591" s="21"/>
      <c r="D3591" s="7"/>
      <c r="E3591" s="7"/>
      <c r="F3591" s="7"/>
      <c r="G3591" s="7"/>
      <c r="H3591" s="7"/>
      <c r="I3591" s="7"/>
    </row>
    <row r="3592" spans="1:9" x14ac:dyDescent="0.35">
      <c r="A3592" s="18"/>
      <c r="B3592" s="19"/>
      <c r="C3592" s="21"/>
      <c r="D3592" s="7"/>
      <c r="E3592" s="7"/>
      <c r="F3592" s="7"/>
      <c r="G3592" s="7"/>
      <c r="H3592" s="7"/>
      <c r="I3592" s="7"/>
    </row>
    <row r="3593" spans="1:9" x14ac:dyDescent="0.35">
      <c r="A3593" s="18"/>
      <c r="B3593" s="19"/>
      <c r="C3593" s="21"/>
      <c r="D3593" s="7"/>
      <c r="E3593" s="7"/>
      <c r="F3593" s="7"/>
      <c r="G3593" s="7"/>
      <c r="H3593" s="7"/>
      <c r="I3593" s="7"/>
    </row>
    <row r="3594" spans="1:9" x14ac:dyDescent="0.35">
      <c r="A3594" s="18"/>
      <c r="B3594" s="19"/>
      <c r="C3594" s="21"/>
      <c r="D3594" s="7"/>
      <c r="E3594" s="7"/>
      <c r="F3594" s="7"/>
      <c r="G3594" s="7"/>
      <c r="H3594" s="7"/>
      <c r="I3594" s="7"/>
    </row>
    <row r="3595" spans="1:9" x14ac:dyDescent="0.35">
      <c r="A3595" s="18"/>
      <c r="B3595" s="19"/>
      <c r="C3595" s="21"/>
      <c r="D3595" s="7"/>
      <c r="E3595" s="7"/>
      <c r="F3595" s="7"/>
      <c r="G3595" s="7"/>
      <c r="H3595" s="7"/>
      <c r="I3595" s="7"/>
    </row>
    <row r="3596" spans="1:9" x14ac:dyDescent="0.35">
      <c r="A3596" s="18"/>
      <c r="B3596" s="19"/>
      <c r="C3596" s="21"/>
      <c r="D3596" s="7"/>
      <c r="E3596" s="7"/>
      <c r="F3596" s="7"/>
      <c r="G3596" s="7"/>
      <c r="H3596" s="7"/>
      <c r="I3596" s="7"/>
    </row>
    <row r="3597" spans="1:9" x14ac:dyDescent="0.35">
      <c r="A3597" s="18"/>
      <c r="B3597" s="19"/>
      <c r="C3597" s="21"/>
      <c r="D3597" s="7"/>
      <c r="E3597" s="7"/>
      <c r="F3597" s="7"/>
      <c r="G3597" s="7"/>
      <c r="H3597" s="7"/>
      <c r="I3597" s="7"/>
    </row>
    <row r="3598" spans="1:9" x14ac:dyDescent="0.35">
      <c r="A3598" s="18"/>
      <c r="B3598" s="19"/>
      <c r="C3598" s="21"/>
      <c r="D3598" s="7"/>
      <c r="E3598" s="7"/>
      <c r="F3598" s="7"/>
      <c r="G3598" s="7"/>
      <c r="H3598" s="7"/>
      <c r="I3598" s="7"/>
    </row>
    <row r="3599" spans="1:9" x14ac:dyDescent="0.35">
      <c r="A3599" s="18"/>
      <c r="B3599" s="19"/>
      <c r="C3599" s="21"/>
      <c r="D3599" s="7"/>
      <c r="E3599" s="7"/>
      <c r="F3599" s="7"/>
      <c r="G3599" s="7"/>
      <c r="H3599" s="7"/>
      <c r="I3599" s="7"/>
    </row>
    <row r="3600" spans="1:9" x14ac:dyDescent="0.35">
      <c r="A3600" s="18"/>
      <c r="B3600" s="19"/>
      <c r="C3600" s="21"/>
      <c r="D3600" s="7"/>
      <c r="E3600" s="7"/>
      <c r="F3600" s="7"/>
      <c r="G3600" s="7"/>
      <c r="H3600" s="7"/>
      <c r="I3600" s="7"/>
    </row>
    <row r="3601" spans="1:9" x14ac:dyDescent="0.35">
      <c r="A3601" s="18"/>
      <c r="B3601" s="19"/>
      <c r="C3601" s="21"/>
      <c r="D3601" s="7"/>
      <c r="E3601" s="7"/>
      <c r="F3601" s="7"/>
      <c r="G3601" s="7"/>
      <c r="H3601" s="7"/>
      <c r="I3601" s="7"/>
    </row>
    <row r="3602" spans="1:9" x14ac:dyDescent="0.35">
      <c r="A3602" s="18"/>
      <c r="B3602" s="19"/>
      <c r="C3602" s="21"/>
      <c r="D3602" s="7"/>
      <c r="E3602" s="7"/>
      <c r="F3602" s="7"/>
      <c r="G3602" s="7"/>
      <c r="H3602" s="7"/>
      <c r="I3602" s="7"/>
    </row>
    <row r="3603" spans="1:9" x14ac:dyDescent="0.35">
      <c r="A3603" s="18"/>
      <c r="B3603" s="19"/>
      <c r="C3603" s="21"/>
      <c r="D3603" s="7"/>
      <c r="E3603" s="7"/>
      <c r="F3603" s="7"/>
      <c r="G3603" s="7"/>
      <c r="H3603" s="7"/>
      <c r="I3603" s="7"/>
    </row>
    <row r="3604" spans="1:9" x14ac:dyDescent="0.35">
      <c r="A3604" s="18"/>
      <c r="B3604" s="19"/>
      <c r="C3604" s="21"/>
      <c r="D3604" s="7"/>
      <c r="E3604" s="7"/>
      <c r="F3604" s="7"/>
      <c r="G3604" s="7"/>
      <c r="H3604" s="7"/>
      <c r="I3604" s="7"/>
    </row>
    <row r="3605" spans="1:9" x14ac:dyDescent="0.35">
      <c r="A3605" s="18"/>
      <c r="B3605" s="19"/>
      <c r="C3605" s="21"/>
      <c r="D3605" s="7"/>
      <c r="E3605" s="7"/>
      <c r="F3605" s="7"/>
      <c r="G3605" s="7"/>
      <c r="H3605" s="7"/>
      <c r="I3605" s="7"/>
    </row>
    <row r="3606" spans="1:9" x14ac:dyDescent="0.35">
      <c r="A3606" s="18"/>
      <c r="B3606" s="19"/>
      <c r="C3606" s="21"/>
      <c r="D3606" s="7"/>
      <c r="E3606" s="7"/>
      <c r="F3606" s="7"/>
      <c r="G3606" s="7"/>
      <c r="H3606" s="7"/>
      <c r="I3606" s="7"/>
    </row>
    <row r="3607" spans="1:9" x14ac:dyDescent="0.35">
      <c r="A3607" s="18"/>
      <c r="B3607" s="19"/>
      <c r="C3607" s="21"/>
      <c r="D3607" s="7"/>
      <c r="E3607" s="7"/>
      <c r="F3607" s="7"/>
      <c r="G3607" s="7"/>
      <c r="H3607" s="7"/>
      <c r="I3607" s="7"/>
    </row>
    <row r="3608" spans="1:9" x14ac:dyDescent="0.35">
      <c r="A3608" s="18"/>
      <c r="B3608" s="19"/>
      <c r="C3608" s="21"/>
      <c r="D3608" s="7"/>
      <c r="E3608" s="7"/>
      <c r="F3608" s="7"/>
      <c r="G3608" s="7"/>
      <c r="H3608" s="7"/>
      <c r="I3608" s="7"/>
    </row>
    <row r="3609" spans="1:9" x14ac:dyDescent="0.35">
      <c r="A3609" s="18"/>
      <c r="B3609" s="19"/>
      <c r="C3609" s="21"/>
      <c r="D3609" s="7"/>
      <c r="E3609" s="7"/>
      <c r="F3609" s="7"/>
      <c r="G3609" s="7"/>
      <c r="H3609" s="7"/>
      <c r="I3609" s="7"/>
    </row>
    <row r="3610" spans="1:9" x14ac:dyDescent="0.35">
      <c r="A3610" s="18"/>
      <c r="B3610" s="19"/>
      <c r="C3610" s="21"/>
      <c r="D3610" s="7"/>
      <c r="E3610" s="7"/>
      <c r="F3610" s="7"/>
      <c r="G3610" s="7"/>
      <c r="H3610" s="7"/>
      <c r="I3610" s="7"/>
    </row>
    <row r="3611" spans="1:9" x14ac:dyDescent="0.35">
      <c r="A3611" s="18"/>
      <c r="B3611" s="19"/>
      <c r="C3611" s="21"/>
      <c r="D3611" s="7"/>
      <c r="E3611" s="7"/>
      <c r="F3611" s="7"/>
      <c r="G3611" s="7"/>
      <c r="H3611" s="7"/>
      <c r="I3611" s="7"/>
    </row>
    <row r="3612" spans="1:9" x14ac:dyDescent="0.35">
      <c r="A3612" s="18"/>
      <c r="B3612" s="19"/>
      <c r="C3612" s="21"/>
      <c r="D3612" s="7"/>
      <c r="E3612" s="7"/>
      <c r="F3612" s="7"/>
      <c r="G3612" s="7"/>
      <c r="H3612" s="7"/>
      <c r="I3612" s="7"/>
    </row>
    <row r="3613" spans="1:9" x14ac:dyDescent="0.35">
      <c r="A3613" s="18"/>
      <c r="B3613" s="19"/>
      <c r="C3613" s="21"/>
      <c r="D3613" s="7"/>
      <c r="E3613" s="7"/>
      <c r="F3613" s="7"/>
      <c r="G3613" s="7"/>
      <c r="H3613" s="7"/>
      <c r="I3613" s="7"/>
    </row>
    <row r="3614" spans="1:9" x14ac:dyDescent="0.35">
      <c r="A3614" s="18"/>
      <c r="B3614" s="19"/>
      <c r="C3614" s="21"/>
      <c r="D3614" s="7"/>
      <c r="E3614" s="7"/>
      <c r="F3614" s="7"/>
      <c r="G3614" s="7"/>
      <c r="H3614" s="7"/>
      <c r="I3614" s="7"/>
    </row>
    <row r="3615" spans="1:9" x14ac:dyDescent="0.35">
      <c r="A3615" s="18"/>
      <c r="B3615" s="19"/>
      <c r="C3615" s="21"/>
      <c r="D3615" s="7"/>
      <c r="E3615" s="7"/>
      <c r="F3615" s="7"/>
      <c r="G3615" s="7"/>
      <c r="H3615" s="7"/>
      <c r="I3615" s="7"/>
    </row>
    <row r="3616" spans="1:9" x14ac:dyDescent="0.35">
      <c r="A3616" s="18"/>
      <c r="B3616" s="19"/>
      <c r="C3616" s="21"/>
      <c r="D3616" s="7"/>
      <c r="E3616" s="7"/>
      <c r="F3616" s="7"/>
      <c r="G3616" s="7"/>
      <c r="H3616" s="7"/>
      <c r="I3616" s="7"/>
    </row>
    <row r="3617" spans="1:9" x14ac:dyDescent="0.35">
      <c r="A3617" s="18"/>
      <c r="B3617" s="19"/>
      <c r="C3617" s="21"/>
      <c r="D3617" s="7"/>
      <c r="E3617" s="7"/>
      <c r="F3617" s="7"/>
      <c r="G3617" s="7"/>
      <c r="H3617" s="7"/>
      <c r="I3617" s="7"/>
    </row>
    <row r="3618" spans="1:9" x14ac:dyDescent="0.35">
      <c r="A3618" s="18"/>
      <c r="B3618" s="19"/>
      <c r="C3618" s="21"/>
      <c r="D3618" s="7"/>
      <c r="E3618" s="7"/>
      <c r="F3618" s="7"/>
      <c r="G3618" s="7"/>
      <c r="H3618" s="7"/>
      <c r="I3618" s="7"/>
    </row>
    <row r="3619" spans="1:9" x14ac:dyDescent="0.35">
      <c r="A3619" s="18"/>
      <c r="B3619" s="19"/>
      <c r="C3619" s="21"/>
      <c r="D3619" s="7"/>
      <c r="E3619" s="7"/>
      <c r="F3619" s="7"/>
      <c r="G3619" s="7"/>
      <c r="H3619" s="7"/>
      <c r="I3619" s="7"/>
    </row>
    <row r="3620" spans="1:9" x14ac:dyDescent="0.35">
      <c r="A3620" s="18"/>
      <c r="B3620" s="19"/>
      <c r="C3620" s="21"/>
      <c r="D3620" s="7"/>
      <c r="E3620" s="7"/>
      <c r="F3620" s="7"/>
      <c r="G3620" s="7"/>
      <c r="H3620" s="7"/>
      <c r="I3620" s="7"/>
    </row>
    <row r="3621" spans="1:9" x14ac:dyDescent="0.35">
      <c r="A3621" s="18"/>
      <c r="B3621" s="19"/>
      <c r="C3621" s="21"/>
      <c r="D3621" s="7"/>
      <c r="E3621" s="7"/>
      <c r="F3621" s="7"/>
      <c r="G3621" s="7"/>
      <c r="H3621" s="7"/>
      <c r="I3621" s="7"/>
    </row>
    <row r="3622" spans="1:9" x14ac:dyDescent="0.35">
      <c r="A3622" s="18"/>
      <c r="B3622" s="19"/>
      <c r="C3622" s="21"/>
      <c r="D3622" s="7"/>
      <c r="E3622" s="7"/>
      <c r="F3622" s="7"/>
      <c r="G3622" s="7"/>
      <c r="H3622" s="7"/>
      <c r="I3622" s="7"/>
    </row>
    <row r="3623" spans="1:9" x14ac:dyDescent="0.35">
      <c r="A3623" s="18"/>
      <c r="B3623" s="19"/>
      <c r="C3623" s="21"/>
      <c r="D3623" s="7"/>
      <c r="E3623" s="7"/>
      <c r="F3623" s="7"/>
      <c r="G3623" s="7"/>
      <c r="H3623" s="7"/>
      <c r="I3623" s="7"/>
    </row>
    <row r="3624" spans="1:9" x14ac:dyDescent="0.35">
      <c r="A3624" s="18"/>
      <c r="B3624" s="19"/>
      <c r="C3624" s="21"/>
      <c r="D3624" s="7"/>
      <c r="E3624" s="7"/>
      <c r="F3624" s="7"/>
      <c r="G3624" s="7"/>
      <c r="H3624" s="7"/>
      <c r="I3624" s="7"/>
    </row>
    <row r="3625" spans="1:9" x14ac:dyDescent="0.35">
      <c r="A3625" s="18"/>
      <c r="B3625" s="19"/>
      <c r="C3625" s="21"/>
      <c r="D3625" s="7"/>
      <c r="E3625" s="7"/>
      <c r="F3625" s="7"/>
      <c r="G3625" s="7"/>
      <c r="H3625" s="7"/>
      <c r="I3625" s="7"/>
    </row>
    <row r="3626" spans="1:9" x14ac:dyDescent="0.35">
      <c r="A3626" s="18"/>
      <c r="B3626" s="19"/>
      <c r="C3626" s="21"/>
      <c r="D3626" s="7"/>
      <c r="E3626" s="7"/>
      <c r="F3626" s="7"/>
      <c r="G3626" s="7"/>
      <c r="H3626" s="7"/>
      <c r="I3626" s="7"/>
    </row>
    <row r="3627" spans="1:9" x14ac:dyDescent="0.35">
      <c r="A3627" s="18"/>
      <c r="B3627" s="19"/>
      <c r="C3627" s="21"/>
      <c r="D3627" s="7"/>
      <c r="E3627" s="7"/>
      <c r="F3627" s="7"/>
      <c r="G3627" s="7"/>
      <c r="H3627" s="7"/>
      <c r="I3627" s="7"/>
    </row>
    <row r="3628" spans="1:9" x14ac:dyDescent="0.35">
      <c r="A3628" s="18"/>
      <c r="B3628" s="19"/>
      <c r="C3628" s="21"/>
      <c r="D3628" s="7"/>
      <c r="E3628" s="7"/>
      <c r="F3628" s="7"/>
      <c r="G3628" s="7"/>
      <c r="H3628" s="7"/>
      <c r="I3628" s="7"/>
    </row>
    <row r="3629" spans="1:9" x14ac:dyDescent="0.35">
      <c r="A3629" s="18"/>
      <c r="B3629" s="19"/>
      <c r="C3629" s="21"/>
      <c r="D3629" s="7"/>
      <c r="E3629" s="7"/>
      <c r="F3629" s="7"/>
      <c r="G3629" s="7"/>
      <c r="H3629" s="7"/>
      <c r="I3629" s="7"/>
    </row>
    <row r="3630" spans="1:9" x14ac:dyDescent="0.35">
      <c r="A3630" s="18"/>
      <c r="B3630" s="19"/>
      <c r="C3630" s="21"/>
      <c r="D3630" s="7"/>
      <c r="E3630" s="7"/>
      <c r="F3630" s="7"/>
      <c r="G3630" s="7"/>
      <c r="H3630" s="7"/>
      <c r="I3630" s="7"/>
    </row>
    <row r="3631" spans="1:9" x14ac:dyDescent="0.35">
      <c r="A3631" s="18"/>
      <c r="B3631" s="19"/>
      <c r="C3631" s="21"/>
      <c r="D3631" s="7"/>
      <c r="E3631" s="7"/>
      <c r="F3631" s="7"/>
      <c r="G3631" s="7"/>
      <c r="H3631" s="7"/>
      <c r="I3631" s="7"/>
    </row>
    <row r="3632" spans="1:9" x14ac:dyDescent="0.35">
      <c r="A3632" s="18"/>
      <c r="B3632" s="19"/>
      <c r="C3632" s="21"/>
      <c r="D3632" s="7"/>
      <c r="E3632" s="7"/>
      <c r="F3632" s="7"/>
      <c r="G3632" s="7"/>
      <c r="H3632" s="7"/>
      <c r="I3632" s="7"/>
    </row>
    <row r="3633" spans="1:9" x14ac:dyDescent="0.35">
      <c r="A3633" s="18"/>
      <c r="B3633" s="19"/>
      <c r="C3633" s="21"/>
      <c r="D3633" s="7"/>
      <c r="E3633" s="7"/>
      <c r="F3633" s="7"/>
      <c r="G3633" s="7"/>
      <c r="H3633" s="7"/>
      <c r="I3633" s="7"/>
    </row>
    <row r="3634" spans="1:9" x14ac:dyDescent="0.35">
      <c r="A3634" s="18"/>
      <c r="B3634" s="19"/>
      <c r="C3634" s="21"/>
      <c r="D3634" s="7"/>
      <c r="E3634" s="7"/>
      <c r="F3634" s="7"/>
      <c r="G3634" s="7"/>
      <c r="H3634" s="7"/>
      <c r="I3634" s="7"/>
    </row>
    <row r="3635" spans="1:9" x14ac:dyDescent="0.35">
      <c r="A3635" s="18"/>
      <c r="B3635" s="19"/>
      <c r="C3635" s="21"/>
      <c r="D3635" s="7"/>
      <c r="E3635" s="7"/>
      <c r="F3635" s="7"/>
      <c r="G3635" s="7"/>
      <c r="H3635" s="7"/>
      <c r="I3635" s="7"/>
    </row>
    <row r="3636" spans="1:9" x14ac:dyDescent="0.35">
      <c r="A3636" s="18"/>
      <c r="B3636" s="19"/>
      <c r="C3636" s="21"/>
      <c r="D3636" s="7"/>
      <c r="E3636" s="7"/>
      <c r="F3636" s="7"/>
      <c r="G3636" s="7"/>
      <c r="H3636" s="7"/>
      <c r="I3636" s="7"/>
    </row>
    <row r="3637" spans="1:9" x14ac:dyDescent="0.35">
      <c r="A3637" s="18"/>
      <c r="B3637" s="19"/>
      <c r="C3637" s="21"/>
      <c r="D3637" s="7"/>
      <c r="E3637" s="7"/>
      <c r="F3637" s="7"/>
      <c r="G3637" s="7"/>
      <c r="H3637" s="7"/>
      <c r="I3637" s="7"/>
    </row>
    <row r="3638" spans="1:9" x14ac:dyDescent="0.35">
      <c r="A3638" s="18"/>
      <c r="B3638" s="19"/>
      <c r="C3638" s="21"/>
      <c r="D3638" s="7"/>
      <c r="E3638" s="7"/>
      <c r="F3638" s="7"/>
      <c r="G3638" s="7"/>
      <c r="H3638" s="7"/>
      <c r="I3638" s="7"/>
    </row>
    <row r="3639" spans="1:9" x14ac:dyDescent="0.35">
      <c r="A3639" s="18"/>
      <c r="B3639" s="19"/>
      <c r="C3639" s="21"/>
      <c r="D3639" s="7"/>
      <c r="E3639" s="7"/>
      <c r="F3639" s="7"/>
      <c r="G3639" s="7"/>
      <c r="H3639" s="7"/>
      <c r="I3639" s="7"/>
    </row>
    <row r="3640" spans="1:9" x14ac:dyDescent="0.35">
      <c r="A3640" s="18"/>
      <c r="B3640" s="19"/>
      <c r="C3640" s="21"/>
      <c r="D3640" s="7"/>
      <c r="E3640" s="7"/>
      <c r="F3640" s="7"/>
      <c r="G3640" s="7"/>
      <c r="H3640" s="7"/>
      <c r="I3640" s="7"/>
    </row>
    <row r="3641" spans="1:9" x14ac:dyDescent="0.35">
      <c r="A3641" s="18"/>
      <c r="B3641" s="19"/>
      <c r="C3641" s="21"/>
      <c r="D3641" s="7"/>
      <c r="E3641" s="7"/>
      <c r="F3641" s="7"/>
      <c r="G3641" s="7"/>
      <c r="H3641" s="7"/>
      <c r="I3641" s="7"/>
    </row>
    <row r="3642" spans="1:9" x14ac:dyDescent="0.35">
      <c r="A3642" s="18"/>
      <c r="B3642" s="19"/>
      <c r="C3642" s="21"/>
      <c r="D3642" s="7"/>
      <c r="E3642" s="7"/>
      <c r="F3642" s="7"/>
      <c r="G3642" s="7"/>
      <c r="H3642" s="7"/>
      <c r="I3642" s="7"/>
    </row>
    <row r="3643" spans="1:9" x14ac:dyDescent="0.35">
      <c r="A3643" s="18"/>
      <c r="B3643" s="19"/>
      <c r="C3643" s="21"/>
      <c r="D3643" s="7"/>
      <c r="E3643" s="7"/>
      <c r="F3643" s="7"/>
      <c r="G3643" s="7"/>
      <c r="H3643" s="7"/>
      <c r="I3643" s="7"/>
    </row>
    <row r="3644" spans="1:9" x14ac:dyDescent="0.35">
      <c r="A3644" s="18"/>
      <c r="B3644" s="19"/>
      <c r="C3644" s="21"/>
      <c r="D3644" s="7"/>
      <c r="E3644" s="7"/>
      <c r="F3644" s="7"/>
      <c r="G3644" s="7"/>
      <c r="H3644" s="7"/>
      <c r="I3644" s="7"/>
    </row>
    <row r="3645" spans="1:9" x14ac:dyDescent="0.35">
      <c r="A3645" s="18"/>
      <c r="B3645" s="19"/>
      <c r="C3645" s="21"/>
      <c r="D3645" s="7"/>
      <c r="E3645" s="7"/>
      <c r="F3645" s="7"/>
      <c r="G3645" s="7"/>
      <c r="H3645" s="7"/>
      <c r="I3645" s="7"/>
    </row>
    <row r="3646" spans="1:9" x14ac:dyDescent="0.35">
      <c r="A3646" s="18"/>
      <c r="B3646" s="19"/>
      <c r="C3646" s="21"/>
      <c r="D3646" s="7"/>
      <c r="E3646" s="7"/>
      <c r="F3646" s="7"/>
      <c r="G3646" s="7"/>
      <c r="H3646" s="7"/>
      <c r="I3646" s="7"/>
    </row>
    <row r="3647" spans="1:9" x14ac:dyDescent="0.35">
      <c r="A3647" s="18"/>
      <c r="B3647" s="19"/>
      <c r="C3647" s="21"/>
      <c r="D3647" s="7"/>
      <c r="E3647" s="7"/>
      <c r="F3647" s="7"/>
      <c r="G3647" s="7"/>
      <c r="H3647" s="7"/>
      <c r="I3647" s="7"/>
    </row>
    <row r="3648" spans="1:9" x14ac:dyDescent="0.35">
      <c r="A3648" s="18"/>
      <c r="B3648" s="19"/>
      <c r="C3648" s="21"/>
      <c r="D3648" s="7"/>
      <c r="E3648" s="7"/>
      <c r="F3648" s="7"/>
      <c r="G3648" s="7"/>
      <c r="H3648" s="7"/>
      <c r="I3648" s="7"/>
    </row>
    <row r="3649" spans="1:9" x14ac:dyDescent="0.35">
      <c r="A3649" s="18"/>
      <c r="B3649" s="19"/>
      <c r="C3649" s="21"/>
      <c r="D3649" s="7"/>
      <c r="E3649" s="7"/>
      <c r="F3649" s="7"/>
      <c r="G3649" s="7"/>
      <c r="H3649" s="7"/>
      <c r="I3649" s="7"/>
    </row>
    <row r="3650" spans="1:9" x14ac:dyDescent="0.35">
      <c r="A3650" s="18"/>
      <c r="B3650" s="19"/>
      <c r="C3650" s="21"/>
      <c r="D3650" s="7"/>
      <c r="E3650" s="7"/>
      <c r="F3650" s="7"/>
      <c r="G3650" s="7"/>
      <c r="H3650" s="7"/>
      <c r="I3650" s="7"/>
    </row>
    <row r="3651" spans="1:9" x14ac:dyDescent="0.35">
      <c r="A3651" s="18"/>
      <c r="B3651" s="19"/>
      <c r="C3651" s="21"/>
      <c r="D3651" s="7"/>
      <c r="E3651" s="7"/>
      <c r="F3651" s="7"/>
      <c r="G3651" s="7"/>
      <c r="H3651" s="7"/>
      <c r="I3651" s="7"/>
    </row>
    <row r="3652" spans="1:9" x14ac:dyDescent="0.35">
      <c r="A3652" s="18"/>
      <c r="B3652" s="19"/>
      <c r="C3652" s="21"/>
      <c r="D3652" s="7"/>
      <c r="E3652" s="7"/>
      <c r="F3652" s="7"/>
      <c r="G3652" s="7"/>
      <c r="H3652" s="7"/>
      <c r="I3652" s="7"/>
    </row>
    <row r="3653" spans="1:9" x14ac:dyDescent="0.35">
      <c r="A3653" s="18"/>
      <c r="B3653" s="19"/>
      <c r="C3653" s="21"/>
      <c r="D3653" s="7"/>
      <c r="E3653" s="7"/>
      <c r="F3653" s="7"/>
      <c r="G3653" s="7"/>
      <c r="H3653" s="7"/>
      <c r="I3653" s="7"/>
    </row>
    <row r="3654" spans="1:9" x14ac:dyDescent="0.35">
      <c r="A3654" s="18"/>
      <c r="B3654" s="19"/>
      <c r="C3654" s="21"/>
      <c r="D3654" s="7"/>
      <c r="E3654" s="7"/>
      <c r="F3654" s="7"/>
      <c r="G3654" s="7"/>
      <c r="H3654" s="7"/>
      <c r="I3654" s="7"/>
    </row>
    <row r="3655" spans="1:9" x14ac:dyDescent="0.35">
      <c r="A3655" s="18"/>
      <c r="B3655" s="19"/>
      <c r="C3655" s="21"/>
      <c r="D3655" s="7"/>
      <c r="E3655" s="7"/>
      <c r="F3655" s="7"/>
      <c r="G3655" s="7"/>
      <c r="H3655" s="7"/>
      <c r="I3655" s="7"/>
    </row>
    <row r="3656" spans="1:9" x14ac:dyDescent="0.35">
      <c r="A3656" s="18"/>
      <c r="B3656" s="19"/>
      <c r="C3656" s="21"/>
      <c r="D3656" s="7"/>
      <c r="E3656" s="7"/>
      <c r="F3656" s="7"/>
      <c r="G3656" s="7"/>
      <c r="H3656" s="7"/>
      <c r="I3656" s="7"/>
    </row>
    <row r="3657" spans="1:9" x14ac:dyDescent="0.35">
      <c r="A3657" s="18"/>
      <c r="B3657" s="19"/>
      <c r="C3657" s="21"/>
      <c r="D3657" s="7"/>
      <c r="E3657" s="7"/>
      <c r="F3657" s="7"/>
      <c r="G3657" s="7"/>
      <c r="H3657" s="7"/>
      <c r="I3657" s="7"/>
    </row>
    <row r="3658" spans="1:9" x14ac:dyDescent="0.35">
      <c r="A3658" s="18"/>
      <c r="B3658" s="19"/>
      <c r="C3658" s="21"/>
      <c r="D3658" s="7"/>
      <c r="E3658" s="7"/>
      <c r="F3658" s="7"/>
      <c r="G3658" s="7"/>
      <c r="H3658" s="7"/>
      <c r="I3658" s="7"/>
    </row>
    <row r="3659" spans="1:9" x14ac:dyDescent="0.35">
      <c r="A3659" s="18"/>
      <c r="B3659" s="19"/>
      <c r="C3659" s="21"/>
      <c r="D3659" s="7"/>
      <c r="E3659" s="7"/>
      <c r="F3659" s="7"/>
      <c r="G3659" s="7"/>
      <c r="H3659" s="7"/>
      <c r="I3659" s="7"/>
    </row>
    <row r="3660" spans="1:9" x14ac:dyDescent="0.35">
      <c r="A3660" s="18"/>
      <c r="B3660" s="19"/>
      <c r="C3660" s="21"/>
      <c r="D3660" s="7"/>
      <c r="E3660" s="7"/>
      <c r="F3660" s="7"/>
      <c r="G3660" s="7"/>
      <c r="H3660" s="7"/>
      <c r="I3660" s="7"/>
    </row>
    <row r="3661" spans="1:9" x14ac:dyDescent="0.35">
      <c r="A3661" s="18"/>
      <c r="B3661" s="19"/>
      <c r="C3661" s="21"/>
      <c r="D3661" s="7"/>
      <c r="E3661" s="7"/>
      <c r="F3661" s="7"/>
      <c r="G3661" s="7"/>
      <c r="H3661" s="7"/>
      <c r="I3661" s="7"/>
    </row>
    <row r="3662" spans="1:9" x14ac:dyDescent="0.35">
      <c r="A3662" s="18"/>
      <c r="B3662" s="19"/>
      <c r="C3662" s="21"/>
      <c r="D3662" s="7"/>
      <c r="E3662" s="7"/>
      <c r="F3662" s="7"/>
      <c r="G3662" s="7"/>
      <c r="H3662" s="7"/>
      <c r="I3662" s="7"/>
    </row>
    <row r="3663" spans="1:9" x14ac:dyDescent="0.35">
      <c r="A3663" s="18"/>
      <c r="B3663" s="19"/>
      <c r="C3663" s="21"/>
      <c r="D3663" s="7"/>
      <c r="E3663" s="7"/>
      <c r="F3663" s="7"/>
      <c r="G3663" s="7"/>
      <c r="H3663" s="7"/>
      <c r="I3663" s="7"/>
    </row>
    <row r="3664" spans="1:9" x14ac:dyDescent="0.35">
      <c r="A3664" s="18"/>
      <c r="B3664" s="19"/>
      <c r="C3664" s="21"/>
      <c r="D3664" s="7"/>
      <c r="E3664" s="7"/>
      <c r="F3664" s="7"/>
      <c r="G3664" s="7"/>
      <c r="H3664" s="7"/>
      <c r="I3664" s="7"/>
    </row>
    <row r="3665" spans="1:9" x14ac:dyDescent="0.35">
      <c r="A3665" s="18"/>
      <c r="B3665" s="19"/>
      <c r="C3665" s="21"/>
      <c r="D3665" s="7"/>
      <c r="E3665" s="7"/>
      <c r="F3665" s="7"/>
      <c r="G3665" s="7"/>
      <c r="H3665" s="7"/>
      <c r="I3665" s="7"/>
    </row>
    <row r="3666" spans="1:9" x14ac:dyDescent="0.35">
      <c r="A3666" s="18"/>
      <c r="B3666" s="19"/>
      <c r="C3666" s="21"/>
      <c r="D3666" s="7"/>
      <c r="E3666" s="7"/>
      <c r="F3666" s="7"/>
      <c r="G3666" s="7"/>
      <c r="H3666" s="7"/>
      <c r="I3666" s="7"/>
    </row>
    <row r="3667" spans="1:9" x14ac:dyDescent="0.35">
      <c r="A3667" s="18"/>
      <c r="B3667" s="19"/>
      <c r="C3667" s="21"/>
      <c r="D3667" s="7"/>
      <c r="E3667" s="7"/>
      <c r="F3667" s="7"/>
      <c r="G3667" s="7"/>
      <c r="H3667" s="7"/>
      <c r="I3667" s="7"/>
    </row>
    <row r="3668" spans="1:9" x14ac:dyDescent="0.35">
      <c r="A3668" s="18"/>
      <c r="B3668" s="19"/>
      <c r="C3668" s="21"/>
      <c r="D3668" s="7"/>
      <c r="E3668" s="7"/>
      <c r="F3668" s="7"/>
      <c r="G3668" s="7"/>
      <c r="H3668" s="7"/>
      <c r="I3668" s="7"/>
    </row>
    <row r="3669" spans="1:9" x14ac:dyDescent="0.35">
      <c r="A3669" s="18"/>
      <c r="B3669" s="19"/>
      <c r="C3669" s="21"/>
      <c r="D3669" s="7"/>
      <c r="E3669" s="7"/>
      <c r="F3669" s="7"/>
      <c r="G3669" s="7"/>
      <c r="H3669" s="7"/>
      <c r="I3669" s="7"/>
    </row>
    <row r="3670" spans="1:9" x14ac:dyDescent="0.35">
      <c r="A3670" s="18"/>
      <c r="B3670" s="19"/>
      <c r="C3670" s="21"/>
      <c r="D3670" s="7"/>
      <c r="E3670" s="7"/>
      <c r="F3670" s="7"/>
      <c r="G3670" s="7"/>
      <c r="H3670" s="7"/>
      <c r="I3670" s="7"/>
    </row>
    <row r="3671" spans="1:9" x14ac:dyDescent="0.35">
      <c r="A3671" s="18"/>
      <c r="B3671" s="19"/>
      <c r="C3671" s="21"/>
      <c r="D3671" s="7"/>
      <c r="E3671" s="7"/>
      <c r="F3671" s="7"/>
      <c r="G3671" s="7"/>
      <c r="H3671" s="7"/>
      <c r="I3671" s="7"/>
    </row>
    <row r="3672" spans="1:9" x14ac:dyDescent="0.35">
      <c r="A3672" s="18"/>
      <c r="B3672" s="19"/>
      <c r="C3672" s="21"/>
      <c r="D3672" s="7"/>
      <c r="E3672" s="7"/>
      <c r="F3672" s="7"/>
      <c r="G3672" s="7"/>
      <c r="H3672" s="7"/>
      <c r="I3672" s="7"/>
    </row>
    <row r="3673" spans="1:9" x14ac:dyDescent="0.35">
      <c r="A3673" s="18"/>
      <c r="B3673" s="19"/>
      <c r="C3673" s="21"/>
      <c r="D3673" s="7"/>
      <c r="E3673" s="7"/>
      <c r="F3673" s="7"/>
      <c r="G3673" s="7"/>
      <c r="H3673" s="7"/>
      <c r="I3673" s="7"/>
    </row>
    <row r="3674" spans="1:9" x14ac:dyDescent="0.35">
      <c r="A3674" s="18"/>
      <c r="B3674" s="19"/>
      <c r="C3674" s="21"/>
      <c r="D3674" s="7"/>
      <c r="E3674" s="7"/>
      <c r="F3674" s="7"/>
      <c r="G3674" s="7"/>
      <c r="H3674" s="7"/>
      <c r="I3674" s="7"/>
    </row>
    <row r="3675" spans="1:9" x14ac:dyDescent="0.35">
      <c r="A3675" s="18"/>
      <c r="B3675" s="19"/>
      <c r="C3675" s="21"/>
      <c r="D3675" s="7"/>
      <c r="E3675" s="7"/>
      <c r="F3675" s="7"/>
      <c r="G3675" s="7"/>
      <c r="H3675" s="7"/>
      <c r="I3675" s="7"/>
    </row>
    <row r="3676" spans="1:9" x14ac:dyDescent="0.35">
      <c r="A3676" s="18"/>
      <c r="B3676" s="19"/>
      <c r="C3676" s="21"/>
      <c r="D3676" s="7"/>
      <c r="E3676" s="7"/>
      <c r="F3676" s="7"/>
      <c r="G3676" s="7"/>
      <c r="H3676" s="7"/>
      <c r="I3676" s="7"/>
    </row>
    <row r="3677" spans="1:9" x14ac:dyDescent="0.35">
      <c r="A3677" s="18"/>
      <c r="B3677" s="19"/>
      <c r="C3677" s="21"/>
      <c r="D3677" s="7"/>
      <c r="E3677" s="7"/>
      <c r="F3677" s="7"/>
      <c r="G3677" s="7"/>
      <c r="H3677" s="7"/>
      <c r="I3677" s="7"/>
    </row>
    <row r="3678" spans="1:9" x14ac:dyDescent="0.35">
      <c r="A3678" s="18"/>
      <c r="B3678" s="19"/>
      <c r="C3678" s="21"/>
      <c r="D3678" s="7"/>
      <c r="E3678" s="7"/>
      <c r="F3678" s="7"/>
      <c r="G3678" s="7"/>
      <c r="H3678" s="7"/>
      <c r="I3678" s="7"/>
    </row>
    <row r="3679" spans="1:9" x14ac:dyDescent="0.35">
      <c r="A3679" s="18"/>
      <c r="B3679" s="19"/>
      <c r="C3679" s="21"/>
      <c r="D3679" s="7"/>
      <c r="E3679" s="7"/>
      <c r="F3679" s="7"/>
      <c r="G3679" s="7"/>
      <c r="H3679" s="7"/>
      <c r="I3679" s="7"/>
    </row>
    <row r="3680" spans="1:9" x14ac:dyDescent="0.35">
      <c r="A3680" s="18"/>
      <c r="B3680" s="19"/>
      <c r="C3680" s="21"/>
      <c r="D3680" s="7"/>
      <c r="E3680" s="7"/>
      <c r="F3680" s="7"/>
      <c r="G3680" s="7"/>
      <c r="H3680" s="7"/>
      <c r="I3680" s="7"/>
    </row>
    <row r="3681" spans="1:9" x14ac:dyDescent="0.35">
      <c r="A3681" s="18"/>
      <c r="B3681" s="19"/>
      <c r="C3681" s="21"/>
      <c r="D3681" s="7"/>
      <c r="E3681" s="7"/>
      <c r="F3681" s="7"/>
      <c r="G3681" s="7"/>
      <c r="H3681" s="7"/>
      <c r="I3681" s="7"/>
    </row>
    <row r="3682" spans="1:9" x14ac:dyDescent="0.35">
      <c r="A3682" s="18"/>
      <c r="B3682" s="19"/>
      <c r="C3682" s="21"/>
      <c r="D3682" s="7"/>
      <c r="E3682" s="7"/>
      <c r="F3682" s="7"/>
      <c r="G3682" s="7"/>
      <c r="H3682" s="7"/>
      <c r="I3682" s="7"/>
    </row>
    <row r="3683" spans="1:9" x14ac:dyDescent="0.35">
      <c r="A3683" s="18"/>
      <c r="B3683" s="19"/>
      <c r="C3683" s="21"/>
      <c r="D3683" s="7"/>
      <c r="E3683" s="7"/>
      <c r="F3683" s="7"/>
      <c r="G3683" s="7"/>
      <c r="H3683" s="7"/>
      <c r="I3683" s="7"/>
    </row>
    <row r="3684" spans="1:9" x14ac:dyDescent="0.35">
      <c r="A3684" s="18"/>
      <c r="B3684" s="19"/>
      <c r="C3684" s="21"/>
      <c r="D3684" s="7"/>
      <c r="E3684" s="7"/>
      <c r="F3684" s="7"/>
      <c r="G3684" s="7"/>
      <c r="H3684" s="7"/>
      <c r="I3684" s="7"/>
    </row>
    <row r="3685" spans="1:9" x14ac:dyDescent="0.35">
      <c r="A3685" s="18"/>
      <c r="B3685" s="19"/>
      <c r="C3685" s="21"/>
      <c r="D3685" s="7"/>
      <c r="E3685" s="7"/>
      <c r="F3685" s="7"/>
      <c r="G3685" s="7"/>
      <c r="H3685" s="7"/>
      <c r="I3685" s="7"/>
    </row>
    <row r="3686" spans="1:9" x14ac:dyDescent="0.35">
      <c r="A3686" s="18"/>
      <c r="B3686" s="19"/>
      <c r="C3686" s="21"/>
      <c r="D3686" s="7"/>
      <c r="E3686" s="7"/>
      <c r="F3686" s="7"/>
      <c r="G3686" s="7"/>
      <c r="H3686" s="7"/>
      <c r="I3686" s="7"/>
    </row>
    <row r="3687" spans="1:9" x14ac:dyDescent="0.35">
      <c r="A3687" s="18"/>
      <c r="B3687" s="19"/>
      <c r="C3687" s="21"/>
      <c r="D3687" s="7"/>
      <c r="E3687" s="7"/>
      <c r="F3687" s="7"/>
      <c r="G3687" s="7"/>
      <c r="H3687" s="7"/>
      <c r="I3687" s="7"/>
    </row>
    <row r="3688" spans="1:9" x14ac:dyDescent="0.35">
      <c r="A3688" s="18"/>
      <c r="B3688" s="19"/>
      <c r="C3688" s="21"/>
      <c r="D3688" s="7"/>
      <c r="E3688" s="7"/>
      <c r="F3688" s="7"/>
      <c r="G3688" s="7"/>
      <c r="H3688" s="7"/>
      <c r="I3688" s="7"/>
    </row>
    <row r="3689" spans="1:9" x14ac:dyDescent="0.35">
      <c r="A3689" s="18"/>
      <c r="B3689" s="19"/>
      <c r="C3689" s="21"/>
      <c r="D3689" s="7"/>
      <c r="E3689" s="7"/>
      <c r="F3689" s="7"/>
      <c r="G3689" s="7"/>
      <c r="H3689" s="7"/>
      <c r="I3689" s="7"/>
    </row>
    <row r="3690" spans="1:9" x14ac:dyDescent="0.35">
      <c r="A3690" s="18"/>
      <c r="B3690" s="19"/>
      <c r="C3690" s="21"/>
      <c r="D3690" s="7"/>
      <c r="E3690" s="7"/>
      <c r="F3690" s="7"/>
      <c r="G3690" s="7"/>
      <c r="H3690" s="7"/>
      <c r="I3690" s="7"/>
    </row>
    <row r="3691" spans="1:9" x14ac:dyDescent="0.35">
      <c r="A3691" s="18"/>
      <c r="B3691" s="19"/>
      <c r="C3691" s="21"/>
      <c r="D3691" s="7"/>
      <c r="E3691" s="7"/>
      <c r="F3691" s="7"/>
      <c r="G3691" s="7"/>
      <c r="H3691" s="7"/>
      <c r="I3691" s="7"/>
    </row>
    <row r="3692" spans="1:9" x14ac:dyDescent="0.35">
      <c r="A3692" s="18"/>
      <c r="B3692" s="19"/>
      <c r="C3692" s="21"/>
      <c r="D3692" s="7"/>
      <c r="E3692" s="7"/>
      <c r="F3692" s="7"/>
      <c r="G3692" s="7"/>
      <c r="H3692" s="7"/>
      <c r="I3692" s="7"/>
    </row>
    <row r="3693" spans="1:9" x14ac:dyDescent="0.35">
      <c r="A3693" s="18"/>
      <c r="B3693" s="19"/>
      <c r="C3693" s="21"/>
      <c r="D3693" s="7"/>
      <c r="E3693" s="7"/>
      <c r="F3693" s="7"/>
      <c r="G3693" s="7"/>
      <c r="H3693" s="7"/>
      <c r="I3693" s="7"/>
    </row>
    <row r="3694" spans="1:9" x14ac:dyDescent="0.35">
      <c r="A3694" s="18"/>
      <c r="B3694" s="19"/>
      <c r="C3694" s="21"/>
      <c r="D3694" s="7"/>
      <c r="E3694" s="7"/>
      <c r="F3694" s="7"/>
      <c r="G3694" s="7"/>
      <c r="H3694" s="7"/>
      <c r="I3694" s="7"/>
    </row>
    <row r="3695" spans="1:9" x14ac:dyDescent="0.35">
      <c r="A3695" s="18"/>
      <c r="B3695" s="19"/>
      <c r="C3695" s="21"/>
      <c r="D3695" s="7"/>
      <c r="E3695" s="7"/>
      <c r="F3695" s="7"/>
      <c r="G3695" s="7"/>
      <c r="H3695" s="7"/>
      <c r="I3695" s="7"/>
    </row>
    <row r="3696" spans="1:9" x14ac:dyDescent="0.35">
      <c r="A3696" s="18"/>
      <c r="B3696" s="19"/>
      <c r="C3696" s="21"/>
      <c r="D3696" s="7"/>
      <c r="E3696" s="7"/>
      <c r="F3696" s="7"/>
      <c r="G3696" s="7"/>
      <c r="H3696" s="7"/>
      <c r="I3696" s="7"/>
    </row>
    <row r="3697" spans="1:9" x14ac:dyDescent="0.35">
      <c r="A3697" s="18"/>
      <c r="B3697" s="19"/>
      <c r="C3697" s="21"/>
      <c r="D3697" s="7"/>
      <c r="E3697" s="7"/>
      <c r="F3697" s="7"/>
      <c r="G3697" s="7"/>
      <c r="H3697" s="7"/>
      <c r="I3697" s="7"/>
    </row>
    <row r="3698" spans="1:9" x14ac:dyDescent="0.35">
      <c r="A3698" s="18"/>
      <c r="B3698" s="19"/>
      <c r="C3698" s="21"/>
      <c r="D3698" s="7"/>
      <c r="E3698" s="7"/>
      <c r="F3698" s="7"/>
      <c r="G3698" s="7"/>
      <c r="H3698" s="7"/>
      <c r="I3698" s="7"/>
    </row>
    <row r="3699" spans="1:9" x14ac:dyDescent="0.35">
      <c r="A3699" s="18"/>
      <c r="B3699" s="19"/>
      <c r="C3699" s="21"/>
      <c r="D3699" s="7"/>
      <c r="E3699" s="7"/>
      <c r="F3699" s="7"/>
      <c r="G3699" s="7"/>
      <c r="H3699" s="7"/>
      <c r="I3699" s="7"/>
    </row>
    <row r="3700" spans="1:9" x14ac:dyDescent="0.35">
      <c r="A3700" s="18"/>
      <c r="B3700" s="19"/>
      <c r="C3700" s="21"/>
      <c r="D3700" s="7"/>
      <c r="E3700" s="7"/>
      <c r="F3700" s="7"/>
      <c r="G3700" s="7"/>
      <c r="H3700" s="7"/>
      <c r="I3700" s="7"/>
    </row>
    <row r="3701" spans="1:9" x14ac:dyDescent="0.35">
      <c r="A3701" s="18"/>
      <c r="B3701" s="19"/>
      <c r="C3701" s="21"/>
      <c r="D3701" s="7"/>
      <c r="E3701" s="7"/>
      <c r="F3701" s="7"/>
      <c r="G3701" s="7"/>
      <c r="H3701" s="7"/>
      <c r="I3701" s="7"/>
    </row>
    <row r="3702" spans="1:9" x14ac:dyDescent="0.35">
      <c r="A3702" s="18"/>
      <c r="B3702" s="19"/>
      <c r="C3702" s="21"/>
      <c r="D3702" s="7"/>
      <c r="E3702" s="7"/>
      <c r="F3702" s="7"/>
      <c r="G3702" s="7"/>
      <c r="H3702" s="7"/>
      <c r="I3702" s="7"/>
    </row>
    <row r="3703" spans="1:9" x14ac:dyDescent="0.35">
      <c r="A3703" s="18"/>
      <c r="B3703" s="19"/>
      <c r="C3703" s="21"/>
      <c r="D3703" s="7"/>
      <c r="E3703" s="7"/>
      <c r="F3703" s="7"/>
      <c r="G3703" s="7"/>
      <c r="H3703" s="7"/>
      <c r="I3703" s="7"/>
    </row>
    <row r="3704" spans="1:9" x14ac:dyDescent="0.35">
      <c r="A3704" s="18"/>
      <c r="B3704" s="19"/>
      <c r="C3704" s="21"/>
      <c r="D3704" s="7"/>
      <c r="E3704" s="7"/>
      <c r="F3704" s="7"/>
      <c r="G3704" s="7"/>
      <c r="H3704" s="7"/>
      <c r="I3704" s="7"/>
    </row>
    <row r="3705" spans="1:9" x14ac:dyDescent="0.35">
      <c r="A3705" s="18"/>
      <c r="B3705" s="19"/>
      <c r="C3705" s="21"/>
      <c r="D3705" s="7"/>
      <c r="E3705" s="7"/>
      <c r="F3705" s="7"/>
      <c r="G3705" s="7"/>
      <c r="H3705" s="7"/>
      <c r="I3705" s="7"/>
    </row>
    <row r="3706" spans="1:9" x14ac:dyDescent="0.35">
      <c r="A3706" s="18"/>
      <c r="B3706" s="19"/>
      <c r="C3706" s="21"/>
      <c r="D3706" s="7"/>
      <c r="E3706" s="7"/>
      <c r="F3706" s="7"/>
      <c r="G3706" s="7"/>
      <c r="H3706" s="7"/>
      <c r="I3706" s="7"/>
    </row>
    <row r="3707" spans="1:9" x14ac:dyDescent="0.35">
      <c r="A3707" s="18"/>
      <c r="B3707" s="19"/>
      <c r="C3707" s="21"/>
      <c r="D3707" s="7"/>
      <c r="E3707" s="7"/>
      <c r="F3707" s="7"/>
      <c r="G3707" s="7"/>
      <c r="H3707" s="7"/>
      <c r="I3707" s="7"/>
    </row>
    <row r="3708" spans="1:9" x14ac:dyDescent="0.35">
      <c r="A3708" s="18"/>
      <c r="B3708" s="19"/>
      <c r="C3708" s="21"/>
      <c r="D3708" s="7"/>
      <c r="E3708" s="7"/>
      <c r="F3708" s="7"/>
      <c r="G3708" s="7"/>
      <c r="H3708" s="7"/>
      <c r="I3708" s="7"/>
    </row>
    <row r="3709" spans="1:9" x14ac:dyDescent="0.35">
      <c r="A3709" s="18"/>
      <c r="B3709" s="19"/>
      <c r="C3709" s="21"/>
      <c r="D3709" s="7"/>
      <c r="E3709" s="7"/>
      <c r="F3709" s="7"/>
      <c r="G3709" s="7"/>
      <c r="H3709" s="7"/>
      <c r="I3709" s="7"/>
    </row>
    <row r="3710" spans="1:9" x14ac:dyDescent="0.35">
      <c r="A3710" s="18"/>
      <c r="B3710" s="19"/>
      <c r="C3710" s="21"/>
      <c r="D3710" s="7"/>
      <c r="E3710" s="7"/>
      <c r="F3710" s="7"/>
      <c r="G3710" s="7"/>
      <c r="H3710" s="7"/>
      <c r="I3710" s="7"/>
    </row>
    <row r="3711" spans="1:9" x14ac:dyDescent="0.35">
      <c r="A3711" s="18"/>
      <c r="B3711" s="19"/>
      <c r="C3711" s="21"/>
      <c r="D3711" s="7"/>
      <c r="E3711" s="7"/>
      <c r="F3711" s="7"/>
      <c r="G3711" s="7"/>
      <c r="H3711" s="7"/>
      <c r="I3711" s="7"/>
    </row>
    <row r="3712" spans="1:9" x14ac:dyDescent="0.35">
      <c r="A3712" s="18"/>
      <c r="B3712" s="19"/>
      <c r="C3712" s="21"/>
      <c r="D3712" s="7"/>
      <c r="E3712" s="7"/>
      <c r="F3712" s="7"/>
      <c r="G3712" s="7"/>
      <c r="H3712" s="7"/>
      <c r="I3712" s="7"/>
    </row>
    <row r="3713" spans="1:9" x14ac:dyDescent="0.35">
      <c r="A3713" s="18"/>
      <c r="B3713" s="19"/>
      <c r="C3713" s="21"/>
      <c r="D3713" s="7"/>
      <c r="E3713" s="7"/>
      <c r="F3713" s="7"/>
      <c r="G3713" s="7"/>
      <c r="H3713" s="7"/>
      <c r="I3713" s="7"/>
    </row>
    <row r="3714" spans="1:9" x14ac:dyDescent="0.35">
      <c r="A3714" s="18"/>
      <c r="B3714" s="19"/>
      <c r="C3714" s="21"/>
      <c r="D3714" s="7"/>
      <c r="E3714" s="7"/>
      <c r="F3714" s="7"/>
      <c r="G3714" s="7"/>
      <c r="H3714" s="7"/>
      <c r="I3714" s="7"/>
    </row>
    <row r="3715" spans="1:9" x14ac:dyDescent="0.35">
      <c r="A3715" s="18"/>
      <c r="B3715" s="19"/>
      <c r="C3715" s="21"/>
      <c r="D3715" s="7"/>
      <c r="E3715" s="7"/>
      <c r="F3715" s="7"/>
      <c r="G3715" s="7"/>
      <c r="H3715" s="7"/>
      <c r="I3715" s="7"/>
    </row>
    <row r="3716" spans="1:9" x14ac:dyDescent="0.35">
      <c r="A3716" s="18"/>
      <c r="B3716" s="19"/>
      <c r="C3716" s="21"/>
      <c r="D3716" s="7"/>
      <c r="E3716" s="7"/>
      <c r="F3716" s="7"/>
      <c r="G3716" s="7"/>
      <c r="H3716" s="7"/>
      <c r="I3716" s="7"/>
    </row>
    <row r="3717" spans="1:9" x14ac:dyDescent="0.35">
      <c r="A3717" s="18"/>
      <c r="B3717" s="19"/>
      <c r="C3717" s="21"/>
      <c r="D3717" s="7"/>
      <c r="E3717" s="7"/>
      <c r="F3717" s="7"/>
      <c r="G3717" s="7"/>
      <c r="H3717" s="7"/>
      <c r="I3717" s="7"/>
    </row>
    <row r="3718" spans="1:9" x14ac:dyDescent="0.35">
      <c r="A3718" s="18"/>
      <c r="B3718" s="19"/>
      <c r="C3718" s="21"/>
      <c r="D3718" s="7"/>
      <c r="E3718" s="7"/>
      <c r="F3718" s="7"/>
      <c r="G3718" s="7"/>
      <c r="H3718" s="7"/>
      <c r="I3718" s="7"/>
    </row>
    <row r="3719" spans="1:9" x14ac:dyDescent="0.35">
      <c r="A3719" s="18"/>
      <c r="B3719" s="19"/>
      <c r="C3719" s="21"/>
      <c r="D3719" s="7"/>
      <c r="E3719" s="7"/>
      <c r="F3719" s="7"/>
      <c r="G3719" s="7"/>
      <c r="H3719" s="7"/>
      <c r="I3719" s="7"/>
    </row>
    <row r="3720" spans="1:9" x14ac:dyDescent="0.35">
      <c r="A3720" s="18"/>
      <c r="B3720" s="19"/>
      <c r="C3720" s="21"/>
      <c r="D3720" s="7"/>
      <c r="E3720" s="7"/>
      <c r="F3720" s="7"/>
      <c r="G3720" s="7"/>
      <c r="H3720" s="7"/>
      <c r="I3720" s="7"/>
    </row>
    <row r="3721" spans="1:9" x14ac:dyDescent="0.35">
      <c r="A3721" s="18"/>
      <c r="B3721" s="19"/>
      <c r="C3721" s="21"/>
      <c r="D3721" s="7"/>
      <c r="E3721" s="7"/>
      <c r="F3721" s="7"/>
      <c r="G3721" s="7"/>
      <c r="H3721" s="7"/>
      <c r="I3721" s="7"/>
    </row>
    <row r="3722" spans="1:9" x14ac:dyDescent="0.35">
      <c r="A3722" s="18"/>
      <c r="B3722" s="19"/>
      <c r="C3722" s="21"/>
      <c r="D3722" s="7"/>
      <c r="E3722" s="7"/>
      <c r="F3722" s="7"/>
      <c r="G3722" s="7"/>
      <c r="H3722" s="7"/>
      <c r="I3722" s="7"/>
    </row>
    <row r="3723" spans="1:9" x14ac:dyDescent="0.35">
      <c r="A3723" s="18"/>
      <c r="B3723" s="19"/>
      <c r="C3723" s="21"/>
      <c r="D3723" s="7"/>
      <c r="E3723" s="7"/>
      <c r="F3723" s="7"/>
      <c r="G3723" s="7"/>
      <c r="H3723" s="7"/>
      <c r="I3723" s="7"/>
    </row>
    <row r="3724" spans="1:9" x14ac:dyDescent="0.35">
      <c r="A3724" s="18"/>
      <c r="B3724" s="19"/>
      <c r="C3724" s="21"/>
      <c r="D3724" s="7"/>
      <c r="E3724" s="7"/>
      <c r="F3724" s="7"/>
      <c r="G3724" s="7"/>
      <c r="H3724" s="7"/>
      <c r="I3724" s="7"/>
    </row>
    <row r="3725" spans="1:9" x14ac:dyDescent="0.35">
      <c r="A3725" s="18"/>
      <c r="B3725" s="19"/>
      <c r="C3725" s="21"/>
      <c r="D3725" s="7"/>
      <c r="E3725" s="7"/>
      <c r="F3725" s="7"/>
      <c r="G3725" s="7"/>
      <c r="H3725" s="7"/>
      <c r="I3725" s="7"/>
    </row>
    <row r="3726" spans="1:9" x14ac:dyDescent="0.35">
      <c r="A3726" s="18"/>
      <c r="B3726" s="19"/>
      <c r="C3726" s="21"/>
      <c r="D3726" s="7"/>
      <c r="E3726" s="7"/>
      <c r="F3726" s="7"/>
      <c r="G3726" s="7"/>
      <c r="H3726" s="7"/>
      <c r="I3726" s="7"/>
    </row>
    <row r="3727" spans="1:9" x14ac:dyDescent="0.35">
      <c r="A3727" s="18"/>
      <c r="B3727" s="19"/>
      <c r="C3727" s="21"/>
      <c r="D3727" s="7"/>
      <c r="E3727" s="7"/>
      <c r="F3727" s="7"/>
      <c r="G3727" s="7"/>
      <c r="H3727" s="7"/>
      <c r="I3727" s="7"/>
    </row>
    <row r="3728" spans="1:9" x14ac:dyDescent="0.35">
      <c r="A3728" s="18"/>
      <c r="B3728" s="19"/>
      <c r="C3728" s="21"/>
      <c r="D3728" s="7"/>
      <c r="E3728" s="7"/>
      <c r="F3728" s="7"/>
      <c r="G3728" s="7"/>
      <c r="H3728" s="7"/>
      <c r="I3728" s="7"/>
    </row>
    <row r="3729" spans="1:9" x14ac:dyDescent="0.35">
      <c r="A3729" s="18"/>
      <c r="B3729" s="19"/>
      <c r="C3729" s="21"/>
      <c r="D3729" s="7"/>
      <c r="E3729" s="7"/>
      <c r="F3729" s="7"/>
      <c r="G3729" s="7"/>
      <c r="H3729" s="7"/>
      <c r="I3729" s="7"/>
    </row>
    <row r="3730" spans="1:9" x14ac:dyDescent="0.35">
      <c r="A3730" s="18"/>
      <c r="B3730" s="19"/>
      <c r="C3730" s="21"/>
      <c r="D3730" s="7"/>
      <c r="E3730" s="7"/>
      <c r="F3730" s="7"/>
      <c r="G3730" s="7"/>
      <c r="H3730" s="7"/>
      <c r="I3730" s="7"/>
    </row>
    <row r="3731" spans="1:9" x14ac:dyDescent="0.35">
      <c r="A3731" s="18"/>
      <c r="B3731" s="19"/>
      <c r="C3731" s="21"/>
      <c r="D3731" s="7"/>
      <c r="E3731" s="7"/>
      <c r="F3731" s="7"/>
      <c r="G3731" s="7"/>
      <c r="H3731" s="7"/>
      <c r="I3731" s="7"/>
    </row>
    <row r="3732" spans="1:9" x14ac:dyDescent="0.35">
      <c r="A3732" s="18"/>
      <c r="B3732" s="19"/>
      <c r="C3732" s="21"/>
      <c r="D3732" s="7"/>
      <c r="E3732" s="7"/>
      <c r="F3732" s="7"/>
      <c r="G3732" s="7"/>
      <c r="H3732" s="7"/>
      <c r="I3732" s="7"/>
    </row>
    <row r="3733" spans="1:9" x14ac:dyDescent="0.35">
      <c r="A3733" s="18"/>
      <c r="B3733" s="19"/>
      <c r="C3733" s="21"/>
      <c r="D3733" s="7"/>
      <c r="E3733" s="7"/>
      <c r="F3733" s="7"/>
      <c r="G3733" s="7"/>
      <c r="H3733" s="7"/>
      <c r="I3733" s="7"/>
    </row>
    <row r="3734" spans="1:9" x14ac:dyDescent="0.35">
      <c r="A3734" s="18"/>
      <c r="B3734" s="19"/>
      <c r="C3734" s="21"/>
      <c r="D3734" s="7"/>
      <c r="E3734" s="7"/>
      <c r="F3734" s="7"/>
      <c r="G3734" s="7"/>
      <c r="H3734" s="7"/>
      <c r="I3734" s="7"/>
    </row>
    <row r="3735" spans="1:9" x14ac:dyDescent="0.35">
      <c r="A3735" s="18"/>
      <c r="B3735" s="19"/>
      <c r="C3735" s="21"/>
      <c r="D3735" s="7"/>
      <c r="E3735" s="7"/>
      <c r="F3735" s="7"/>
      <c r="G3735" s="7"/>
      <c r="H3735" s="7"/>
      <c r="I3735" s="7"/>
    </row>
    <row r="3736" spans="1:9" x14ac:dyDescent="0.35">
      <c r="A3736" s="18"/>
      <c r="B3736" s="19"/>
      <c r="C3736" s="21"/>
      <c r="D3736" s="7"/>
      <c r="E3736" s="7"/>
      <c r="F3736" s="7"/>
      <c r="G3736" s="7"/>
      <c r="H3736" s="7"/>
      <c r="I3736" s="7"/>
    </row>
    <row r="3737" spans="1:9" x14ac:dyDescent="0.35">
      <c r="A3737" s="18"/>
      <c r="B3737" s="19"/>
      <c r="C3737" s="21"/>
      <c r="D3737" s="7"/>
      <c r="E3737" s="7"/>
      <c r="F3737" s="7"/>
      <c r="G3737" s="7"/>
      <c r="H3737" s="7"/>
      <c r="I3737" s="7"/>
    </row>
    <row r="3738" spans="1:9" x14ac:dyDescent="0.35">
      <c r="A3738" s="18"/>
      <c r="B3738" s="19"/>
      <c r="C3738" s="21"/>
      <c r="D3738" s="7"/>
      <c r="E3738" s="7"/>
      <c r="F3738" s="7"/>
      <c r="G3738" s="7"/>
      <c r="H3738" s="7"/>
      <c r="I3738" s="7"/>
    </row>
    <row r="3739" spans="1:9" x14ac:dyDescent="0.35">
      <c r="A3739" s="18"/>
      <c r="B3739" s="19"/>
      <c r="C3739" s="21"/>
      <c r="D3739" s="7"/>
      <c r="E3739" s="7"/>
      <c r="F3739" s="7"/>
      <c r="G3739" s="7"/>
      <c r="H3739" s="7"/>
      <c r="I3739" s="7"/>
    </row>
    <row r="3740" spans="1:9" x14ac:dyDescent="0.35">
      <c r="A3740" s="18"/>
      <c r="B3740" s="19"/>
      <c r="C3740" s="21"/>
      <c r="D3740" s="7"/>
      <c r="E3740" s="7"/>
      <c r="F3740" s="7"/>
      <c r="G3740" s="7"/>
      <c r="H3740" s="7"/>
      <c r="I3740" s="7"/>
    </row>
    <row r="3741" spans="1:9" x14ac:dyDescent="0.35">
      <c r="A3741" s="18"/>
      <c r="B3741" s="19"/>
      <c r="C3741" s="21"/>
      <c r="D3741" s="7"/>
      <c r="E3741" s="7"/>
      <c r="F3741" s="7"/>
      <c r="G3741" s="7"/>
      <c r="H3741" s="7"/>
      <c r="I3741" s="7"/>
    </row>
    <row r="3742" spans="1:9" x14ac:dyDescent="0.35">
      <c r="A3742" s="18"/>
      <c r="B3742" s="19"/>
      <c r="C3742" s="21"/>
      <c r="D3742" s="7"/>
      <c r="E3742" s="7"/>
      <c r="F3742" s="7"/>
      <c r="G3742" s="7"/>
      <c r="H3742" s="7"/>
      <c r="I3742" s="7"/>
    </row>
    <row r="3743" spans="1:9" x14ac:dyDescent="0.35">
      <c r="A3743" s="18"/>
      <c r="B3743" s="19"/>
      <c r="C3743" s="21"/>
      <c r="D3743" s="7"/>
      <c r="E3743" s="7"/>
      <c r="F3743" s="7"/>
      <c r="G3743" s="7"/>
      <c r="H3743" s="7"/>
      <c r="I3743" s="7"/>
    </row>
    <row r="3744" spans="1:9" x14ac:dyDescent="0.35">
      <c r="A3744" s="18"/>
      <c r="B3744" s="19"/>
      <c r="C3744" s="21"/>
      <c r="D3744" s="7"/>
      <c r="E3744" s="7"/>
      <c r="F3744" s="7"/>
      <c r="G3744" s="7"/>
      <c r="H3744" s="7"/>
      <c r="I3744" s="7"/>
    </row>
    <row r="3745" spans="1:9" x14ac:dyDescent="0.35">
      <c r="A3745" s="18"/>
      <c r="B3745" s="19"/>
      <c r="C3745" s="21"/>
      <c r="D3745" s="7"/>
      <c r="E3745" s="7"/>
      <c r="F3745" s="7"/>
      <c r="G3745" s="7"/>
      <c r="H3745" s="7"/>
      <c r="I3745" s="7"/>
    </row>
    <row r="3746" spans="1:9" x14ac:dyDescent="0.35">
      <c r="A3746" s="18"/>
      <c r="B3746" s="19"/>
      <c r="C3746" s="21"/>
      <c r="D3746" s="7"/>
      <c r="E3746" s="7"/>
      <c r="F3746" s="7"/>
      <c r="G3746" s="7"/>
      <c r="H3746" s="7"/>
      <c r="I3746" s="7"/>
    </row>
    <row r="3747" spans="1:9" x14ac:dyDescent="0.35">
      <c r="A3747" s="18"/>
      <c r="B3747" s="19"/>
      <c r="C3747" s="21"/>
      <c r="D3747" s="7"/>
      <c r="E3747" s="7"/>
      <c r="F3747" s="7"/>
      <c r="G3747" s="7"/>
      <c r="H3747" s="7"/>
      <c r="I3747" s="7"/>
    </row>
    <row r="3748" spans="1:9" x14ac:dyDescent="0.35">
      <c r="A3748" s="18"/>
      <c r="B3748" s="19"/>
      <c r="C3748" s="21"/>
      <c r="D3748" s="7"/>
      <c r="E3748" s="7"/>
      <c r="F3748" s="7"/>
      <c r="G3748" s="7"/>
      <c r="H3748" s="7"/>
      <c r="I3748" s="7"/>
    </row>
    <row r="3749" spans="1:9" x14ac:dyDescent="0.35">
      <c r="A3749" s="18"/>
      <c r="B3749" s="19"/>
      <c r="C3749" s="21"/>
      <c r="D3749" s="7"/>
      <c r="E3749" s="7"/>
      <c r="F3749" s="7"/>
      <c r="G3749" s="7"/>
      <c r="H3749" s="7"/>
      <c r="I3749" s="7"/>
    </row>
    <row r="3750" spans="1:9" x14ac:dyDescent="0.35">
      <c r="A3750" s="18"/>
      <c r="B3750" s="19"/>
      <c r="C3750" s="21"/>
      <c r="D3750" s="7"/>
      <c r="E3750" s="7"/>
      <c r="F3750" s="7"/>
      <c r="G3750" s="7"/>
      <c r="H3750" s="7"/>
      <c r="I3750" s="7"/>
    </row>
    <row r="3751" spans="1:9" x14ac:dyDescent="0.35">
      <c r="A3751" s="18"/>
      <c r="B3751" s="19"/>
      <c r="C3751" s="21"/>
      <c r="D3751" s="7"/>
      <c r="E3751" s="7"/>
      <c r="F3751" s="7"/>
      <c r="G3751" s="7"/>
      <c r="H3751" s="7"/>
      <c r="I3751" s="7"/>
    </row>
    <row r="3752" spans="1:9" x14ac:dyDescent="0.35">
      <c r="A3752" s="18"/>
      <c r="B3752" s="19"/>
      <c r="C3752" s="21"/>
      <c r="D3752" s="7"/>
      <c r="E3752" s="7"/>
      <c r="F3752" s="7"/>
      <c r="G3752" s="7"/>
      <c r="H3752" s="7"/>
      <c r="I3752" s="7"/>
    </row>
    <row r="3753" spans="1:9" x14ac:dyDescent="0.35">
      <c r="A3753" s="18"/>
      <c r="B3753" s="19"/>
      <c r="C3753" s="21"/>
      <c r="D3753" s="7"/>
      <c r="E3753" s="7"/>
      <c r="F3753" s="7"/>
      <c r="G3753" s="7"/>
      <c r="H3753" s="7"/>
      <c r="I3753" s="7"/>
    </row>
    <row r="3754" spans="1:9" x14ac:dyDescent="0.35">
      <c r="A3754" s="18"/>
      <c r="B3754" s="19"/>
      <c r="C3754" s="21"/>
      <c r="D3754" s="7"/>
      <c r="E3754" s="7"/>
      <c r="F3754" s="7"/>
      <c r="G3754" s="7"/>
      <c r="H3754" s="7"/>
      <c r="I3754" s="7"/>
    </row>
    <row r="3755" spans="1:9" x14ac:dyDescent="0.35">
      <c r="A3755" s="18"/>
      <c r="B3755" s="19"/>
      <c r="C3755" s="21"/>
      <c r="D3755" s="7"/>
      <c r="E3755" s="7"/>
      <c r="F3755" s="7"/>
      <c r="G3755" s="7"/>
      <c r="H3755" s="7"/>
      <c r="I3755" s="7"/>
    </row>
    <row r="3756" spans="1:9" x14ac:dyDescent="0.35">
      <c r="A3756" s="18"/>
      <c r="B3756" s="19"/>
      <c r="C3756" s="21"/>
      <c r="D3756" s="7"/>
      <c r="E3756" s="7"/>
      <c r="F3756" s="7"/>
      <c r="G3756" s="7"/>
      <c r="H3756" s="7"/>
      <c r="I3756" s="7"/>
    </row>
    <row r="3757" spans="1:9" x14ac:dyDescent="0.35">
      <c r="A3757" s="18"/>
      <c r="B3757" s="19"/>
      <c r="C3757" s="21"/>
      <c r="D3757" s="7"/>
      <c r="E3757" s="7"/>
      <c r="F3757" s="7"/>
      <c r="G3757" s="7"/>
      <c r="H3757" s="7"/>
      <c r="I3757" s="7"/>
    </row>
    <row r="3758" spans="1:9" x14ac:dyDescent="0.35">
      <c r="A3758" s="18"/>
      <c r="B3758" s="19"/>
      <c r="C3758" s="21"/>
      <c r="D3758" s="7"/>
      <c r="E3758" s="7"/>
      <c r="F3758" s="7"/>
      <c r="G3758" s="7"/>
      <c r="H3758" s="7"/>
      <c r="I3758" s="7"/>
    </row>
    <row r="3759" spans="1:9" x14ac:dyDescent="0.35">
      <c r="A3759" s="18"/>
      <c r="B3759" s="19"/>
      <c r="C3759" s="21"/>
      <c r="D3759" s="7"/>
      <c r="E3759" s="7"/>
      <c r="F3759" s="7"/>
      <c r="G3759" s="7"/>
      <c r="H3759" s="7"/>
      <c r="I3759" s="7"/>
    </row>
    <row r="3760" spans="1:9" x14ac:dyDescent="0.35">
      <c r="A3760" s="18"/>
      <c r="B3760" s="19"/>
      <c r="C3760" s="21"/>
      <c r="D3760" s="7"/>
      <c r="E3760" s="7"/>
      <c r="F3760" s="7"/>
      <c r="G3760" s="7"/>
      <c r="H3760" s="7"/>
      <c r="I3760" s="7"/>
    </row>
    <row r="3761" spans="1:9" x14ac:dyDescent="0.35">
      <c r="A3761" s="18"/>
      <c r="B3761" s="19"/>
      <c r="C3761" s="21"/>
      <c r="D3761" s="7"/>
      <c r="E3761" s="7"/>
      <c r="F3761" s="7"/>
      <c r="G3761" s="7"/>
      <c r="H3761" s="7"/>
      <c r="I3761" s="7"/>
    </row>
    <row r="3762" spans="1:9" x14ac:dyDescent="0.35">
      <c r="A3762" s="18"/>
      <c r="B3762" s="19"/>
      <c r="C3762" s="21"/>
      <c r="D3762" s="7"/>
      <c r="E3762" s="7"/>
      <c r="F3762" s="7"/>
      <c r="G3762" s="7"/>
      <c r="H3762" s="7"/>
      <c r="I3762" s="7"/>
    </row>
    <row r="3763" spans="1:9" x14ac:dyDescent="0.35">
      <c r="A3763" s="18"/>
      <c r="B3763" s="19"/>
      <c r="C3763" s="21"/>
      <c r="D3763" s="7"/>
      <c r="E3763" s="7"/>
      <c r="F3763" s="7"/>
      <c r="G3763" s="7"/>
      <c r="H3763" s="7"/>
      <c r="I3763" s="7"/>
    </row>
    <row r="3764" spans="1:9" x14ac:dyDescent="0.35">
      <c r="A3764" s="18"/>
      <c r="B3764" s="19"/>
      <c r="C3764" s="21"/>
      <c r="D3764" s="7"/>
      <c r="E3764" s="7"/>
      <c r="F3764" s="7"/>
      <c r="G3764" s="7"/>
      <c r="H3764" s="7"/>
      <c r="I3764" s="7"/>
    </row>
    <row r="3765" spans="1:9" x14ac:dyDescent="0.35">
      <c r="A3765" s="18"/>
      <c r="B3765" s="19"/>
      <c r="C3765" s="21"/>
      <c r="D3765" s="7"/>
      <c r="E3765" s="7"/>
      <c r="F3765" s="7"/>
      <c r="G3765" s="7"/>
      <c r="H3765" s="7"/>
      <c r="I3765" s="7"/>
    </row>
    <row r="3766" spans="1:9" x14ac:dyDescent="0.35">
      <c r="A3766" s="18"/>
      <c r="B3766" s="19"/>
      <c r="C3766" s="21"/>
      <c r="D3766" s="7"/>
      <c r="E3766" s="7"/>
      <c r="F3766" s="7"/>
      <c r="G3766" s="7"/>
      <c r="H3766" s="7"/>
      <c r="I3766" s="7"/>
    </row>
    <row r="3767" spans="1:9" x14ac:dyDescent="0.35">
      <c r="A3767" s="18"/>
      <c r="B3767" s="19"/>
      <c r="C3767" s="21"/>
      <c r="D3767" s="7"/>
      <c r="E3767" s="7"/>
      <c r="F3767" s="7"/>
      <c r="G3767" s="7"/>
      <c r="H3767" s="7"/>
      <c r="I3767" s="7"/>
    </row>
    <row r="3768" spans="1:9" x14ac:dyDescent="0.35">
      <c r="A3768" s="18"/>
      <c r="B3768" s="19"/>
      <c r="C3768" s="21"/>
      <c r="D3768" s="7"/>
      <c r="E3768" s="7"/>
      <c r="F3768" s="7"/>
      <c r="G3768" s="7"/>
      <c r="H3768" s="7"/>
      <c r="I3768" s="7"/>
    </row>
    <row r="3769" spans="1:9" x14ac:dyDescent="0.35">
      <c r="A3769" s="18"/>
      <c r="B3769" s="19"/>
      <c r="C3769" s="21"/>
      <c r="D3769" s="7"/>
      <c r="E3769" s="7"/>
      <c r="F3769" s="7"/>
      <c r="G3769" s="7"/>
      <c r="H3769" s="7"/>
      <c r="I3769" s="7"/>
    </row>
    <row r="3770" spans="1:9" x14ac:dyDescent="0.35">
      <c r="A3770" s="18"/>
      <c r="B3770" s="19"/>
      <c r="C3770" s="21"/>
      <c r="D3770" s="7"/>
      <c r="E3770" s="7"/>
      <c r="F3770" s="7"/>
      <c r="G3770" s="7"/>
      <c r="H3770" s="7"/>
      <c r="I3770" s="7"/>
    </row>
    <row r="3771" spans="1:9" x14ac:dyDescent="0.35">
      <c r="A3771" s="18"/>
      <c r="B3771" s="19"/>
      <c r="C3771" s="21"/>
      <c r="D3771" s="7"/>
      <c r="E3771" s="7"/>
      <c r="F3771" s="7"/>
      <c r="G3771" s="7"/>
      <c r="H3771" s="7"/>
      <c r="I3771" s="7"/>
    </row>
    <row r="3772" spans="1:9" x14ac:dyDescent="0.35">
      <c r="A3772" s="18"/>
      <c r="B3772" s="19"/>
      <c r="C3772" s="21"/>
      <c r="D3772" s="7"/>
      <c r="E3772" s="7"/>
      <c r="F3772" s="7"/>
      <c r="G3772" s="7"/>
      <c r="H3772" s="7"/>
      <c r="I3772" s="7"/>
    </row>
    <row r="3773" spans="1:9" x14ac:dyDescent="0.35">
      <c r="A3773" s="18"/>
      <c r="B3773" s="19"/>
      <c r="C3773" s="21"/>
      <c r="D3773" s="7"/>
      <c r="E3773" s="7"/>
      <c r="F3773" s="7"/>
      <c r="G3773" s="7"/>
      <c r="H3773" s="7"/>
      <c r="I3773" s="7"/>
    </row>
    <row r="3774" spans="1:9" x14ac:dyDescent="0.35">
      <c r="A3774" s="18"/>
      <c r="B3774" s="19"/>
      <c r="C3774" s="21"/>
      <c r="D3774" s="7"/>
      <c r="E3774" s="7"/>
      <c r="F3774" s="7"/>
      <c r="G3774" s="7"/>
      <c r="H3774" s="7"/>
      <c r="I3774" s="7"/>
    </row>
    <row r="3775" spans="1:9" x14ac:dyDescent="0.35">
      <c r="A3775" s="18"/>
      <c r="B3775" s="19"/>
      <c r="C3775" s="21"/>
      <c r="D3775" s="7"/>
      <c r="E3775" s="7"/>
      <c r="F3775" s="7"/>
      <c r="G3775" s="7"/>
      <c r="H3775" s="7"/>
      <c r="I3775" s="7"/>
    </row>
    <row r="3776" spans="1:9" x14ac:dyDescent="0.35">
      <c r="A3776" s="18"/>
      <c r="B3776" s="19"/>
      <c r="C3776" s="21"/>
      <c r="D3776" s="7"/>
      <c r="E3776" s="7"/>
      <c r="F3776" s="7"/>
      <c r="G3776" s="7"/>
      <c r="H3776" s="7"/>
      <c r="I3776" s="7"/>
    </row>
    <row r="3777" spans="1:9" x14ac:dyDescent="0.35">
      <c r="A3777" s="18"/>
      <c r="B3777" s="19"/>
      <c r="C3777" s="21"/>
      <c r="D3777" s="7"/>
      <c r="E3777" s="7"/>
      <c r="F3777" s="7"/>
      <c r="G3777" s="7"/>
      <c r="H3777" s="7"/>
      <c r="I3777" s="7"/>
    </row>
    <row r="3778" spans="1:9" x14ac:dyDescent="0.35">
      <c r="A3778" s="18"/>
      <c r="B3778" s="19"/>
      <c r="C3778" s="21"/>
      <c r="D3778" s="7"/>
      <c r="E3778" s="7"/>
      <c r="F3778" s="7"/>
      <c r="G3778" s="7"/>
      <c r="H3778" s="7"/>
      <c r="I3778" s="7"/>
    </row>
    <row r="3779" spans="1:9" x14ac:dyDescent="0.35">
      <c r="A3779" s="18"/>
      <c r="B3779" s="19"/>
      <c r="C3779" s="21"/>
      <c r="D3779" s="7"/>
      <c r="E3779" s="7"/>
      <c r="F3779" s="7"/>
      <c r="G3779" s="7"/>
      <c r="H3779" s="7"/>
      <c r="I3779" s="7"/>
    </row>
    <row r="3780" spans="1:9" x14ac:dyDescent="0.35">
      <c r="A3780" s="18"/>
      <c r="B3780" s="19"/>
      <c r="C3780" s="21"/>
      <c r="D3780" s="7"/>
      <c r="E3780" s="7"/>
      <c r="F3780" s="7"/>
      <c r="G3780" s="7"/>
      <c r="H3780" s="7"/>
      <c r="I3780" s="7"/>
    </row>
    <row r="3781" spans="1:9" x14ac:dyDescent="0.35">
      <c r="A3781" s="18"/>
      <c r="B3781" s="19"/>
      <c r="C3781" s="21"/>
      <c r="D3781" s="7"/>
      <c r="E3781" s="7"/>
      <c r="F3781" s="7"/>
      <c r="G3781" s="7"/>
      <c r="H3781" s="7"/>
      <c r="I3781" s="7"/>
    </row>
    <row r="3782" spans="1:9" x14ac:dyDescent="0.35">
      <c r="A3782" s="18"/>
      <c r="B3782" s="19"/>
      <c r="C3782" s="21"/>
      <c r="D3782" s="7"/>
      <c r="E3782" s="7"/>
      <c r="F3782" s="7"/>
      <c r="G3782" s="7"/>
      <c r="H3782" s="7"/>
      <c r="I3782" s="7"/>
    </row>
    <row r="3783" spans="1:9" x14ac:dyDescent="0.35">
      <c r="A3783" s="18"/>
      <c r="B3783" s="19"/>
      <c r="C3783" s="21"/>
      <c r="D3783" s="7"/>
      <c r="E3783" s="7"/>
      <c r="F3783" s="7"/>
      <c r="G3783" s="7"/>
      <c r="H3783" s="7"/>
      <c r="I3783" s="7"/>
    </row>
    <row r="3784" spans="1:9" x14ac:dyDescent="0.35">
      <c r="A3784" s="18"/>
      <c r="B3784" s="19"/>
      <c r="C3784" s="21"/>
      <c r="D3784" s="7"/>
      <c r="E3784" s="7"/>
      <c r="F3784" s="7"/>
      <c r="G3784" s="7"/>
      <c r="H3784" s="7"/>
      <c r="I3784" s="7"/>
    </row>
    <row r="3785" spans="1:9" x14ac:dyDescent="0.35">
      <c r="A3785" s="18"/>
      <c r="B3785" s="19"/>
      <c r="C3785" s="21"/>
      <c r="D3785" s="7"/>
      <c r="E3785" s="7"/>
      <c r="F3785" s="7"/>
      <c r="G3785" s="7"/>
      <c r="H3785" s="7"/>
      <c r="I3785" s="7"/>
    </row>
    <row r="3786" spans="1:9" x14ac:dyDescent="0.35">
      <c r="A3786" s="18"/>
      <c r="B3786" s="19"/>
      <c r="C3786" s="21"/>
      <c r="D3786" s="7"/>
      <c r="E3786" s="7"/>
      <c r="F3786" s="7"/>
      <c r="G3786" s="7"/>
      <c r="H3786" s="7"/>
      <c r="I3786" s="7"/>
    </row>
    <row r="3787" spans="1:9" x14ac:dyDescent="0.35">
      <c r="A3787" s="18"/>
      <c r="B3787" s="19"/>
      <c r="C3787" s="21"/>
      <c r="D3787" s="7"/>
      <c r="E3787" s="7"/>
      <c r="F3787" s="7"/>
      <c r="G3787" s="7"/>
      <c r="H3787" s="7"/>
      <c r="I3787" s="7"/>
    </row>
    <row r="3788" spans="1:9" x14ac:dyDescent="0.35">
      <c r="A3788" s="18"/>
      <c r="B3788" s="19"/>
      <c r="C3788" s="21"/>
      <c r="D3788" s="7"/>
      <c r="E3788" s="7"/>
      <c r="F3788" s="7"/>
      <c r="G3788" s="7"/>
      <c r="H3788" s="7"/>
      <c r="I3788" s="7"/>
    </row>
    <row r="3789" spans="1:9" x14ac:dyDescent="0.35">
      <c r="A3789" s="18"/>
      <c r="B3789" s="19"/>
      <c r="C3789" s="21"/>
      <c r="D3789" s="7"/>
      <c r="E3789" s="7"/>
      <c r="F3789" s="7"/>
      <c r="G3789" s="7"/>
      <c r="H3789" s="7"/>
      <c r="I3789" s="7"/>
    </row>
    <row r="3790" spans="1:9" x14ac:dyDescent="0.35">
      <c r="A3790" s="18"/>
      <c r="B3790" s="19"/>
      <c r="C3790" s="21"/>
      <c r="D3790" s="7"/>
      <c r="E3790" s="7"/>
      <c r="F3790" s="7"/>
      <c r="G3790" s="7"/>
      <c r="H3790" s="7"/>
      <c r="I3790" s="7"/>
    </row>
    <row r="3791" spans="1:9" x14ac:dyDescent="0.35">
      <c r="A3791" s="18"/>
      <c r="B3791" s="19"/>
      <c r="C3791" s="21"/>
      <c r="D3791" s="7"/>
      <c r="E3791" s="7"/>
      <c r="F3791" s="7"/>
      <c r="G3791" s="7"/>
      <c r="H3791" s="7"/>
      <c r="I3791" s="7"/>
    </row>
    <row r="3792" spans="1:9" x14ac:dyDescent="0.35">
      <c r="A3792" s="18"/>
      <c r="B3792" s="19"/>
      <c r="C3792" s="21"/>
      <c r="D3792" s="7"/>
      <c r="E3792" s="7"/>
      <c r="F3792" s="7"/>
      <c r="G3792" s="7"/>
      <c r="H3792" s="7"/>
      <c r="I3792" s="7"/>
    </row>
    <row r="3793" spans="1:9" x14ac:dyDescent="0.35">
      <c r="A3793" s="18"/>
      <c r="B3793" s="19"/>
      <c r="C3793" s="21"/>
      <c r="D3793" s="7"/>
      <c r="E3793" s="7"/>
      <c r="F3793" s="7"/>
      <c r="G3793" s="7"/>
      <c r="H3793" s="7"/>
      <c r="I3793" s="7"/>
    </row>
    <row r="3794" spans="1:9" x14ac:dyDescent="0.35">
      <c r="A3794" s="18"/>
      <c r="B3794" s="19"/>
      <c r="C3794" s="21"/>
      <c r="D3794" s="7"/>
      <c r="E3794" s="7"/>
      <c r="F3794" s="7"/>
      <c r="G3794" s="7"/>
      <c r="H3794" s="7"/>
      <c r="I3794" s="7"/>
    </row>
    <row r="3795" spans="1:9" x14ac:dyDescent="0.35">
      <c r="A3795" s="18"/>
      <c r="B3795" s="19"/>
      <c r="C3795" s="21"/>
      <c r="D3795" s="7"/>
      <c r="E3795" s="7"/>
      <c r="F3795" s="7"/>
      <c r="G3795" s="7"/>
      <c r="H3795" s="7"/>
      <c r="I3795" s="7"/>
    </row>
    <row r="3796" spans="1:9" x14ac:dyDescent="0.35">
      <c r="A3796" s="18"/>
      <c r="B3796" s="19"/>
      <c r="C3796" s="21"/>
      <c r="D3796" s="7"/>
      <c r="E3796" s="7"/>
      <c r="F3796" s="7"/>
      <c r="G3796" s="7"/>
      <c r="H3796" s="7"/>
      <c r="I3796" s="7"/>
    </row>
    <row r="3797" spans="1:9" x14ac:dyDescent="0.35">
      <c r="A3797" s="18"/>
      <c r="B3797" s="19"/>
      <c r="C3797" s="21"/>
      <c r="D3797" s="7"/>
      <c r="E3797" s="7"/>
      <c r="F3797" s="7"/>
      <c r="G3797" s="7"/>
      <c r="H3797" s="7"/>
      <c r="I3797" s="7"/>
    </row>
    <row r="3798" spans="1:9" x14ac:dyDescent="0.35">
      <c r="A3798" s="18"/>
      <c r="B3798" s="19"/>
      <c r="C3798" s="21"/>
      <c r="D3798" s="7"/>
      <c r="E3798" s="7"/>
      <c r="F3798" s="7"/>
      <c r="G3798" s="7"/>
      <c r="H3798" s="7"/>
      <c r="I3798" s="7"/>
    </row>
    <row r="3799" spans="1:9" x14ac:dyDescent="0.35">
      <c r="A3799" s="18"/>
      <c r="B3799" s="19"/>
      <c r="C3799" s="21"/>
      <c r="D3799" s="7"/>
      <c r="E3799" s="7"/>
      <c r="F3799" s="7"/>
      <c r="G3799" s="7"/>
      <c r="H3799" s="7"/>
      <c r="I3799" s="7"/>
    </row>
    <row r="3800" spans="1:9" x14ac:dyDescent="0.35">
      <c r="A3800" s="18"/>
      <c r="B3800" s="19"/>
      <c r="C3800" s="21"/>
      <c r="D3800" s="7"/>
      <c r="E3800" s="7"/>
      <c r="F3800" s="7"/>
      <c r="G3800" s="7"/>
      <c r="H3800" s="7"/>
      <c r="I3800" s="7"/>
    </row>
    <row r="3801" spans="1:9" x14ac:dyDescent="0.35">
      <c r="A3801" s="18"/>
      <c r="B3801" s="19"/>
      <c r="C3801" s="21"/>
      <c r="D3801" s="7"/>
      <c r="E3801" s="7"/>
      <c r="F3801" s="7"/>
      <c r="G3801" s="7"/>
      <c r="H3801" s="7"/>
      <c r="I3801" s="7"/>
    </row>
    <row r="3802" spans="1:9" x14ac:dyDescent="0.35">
      <c r="A3802" s="18"/>
      <c r="B3802" s="19"/>
      <c r="C3802" s="21"/>
      <c r="D3802" s="7"/>
      <c r="E3802" s="7"/>
      <c r="F3802" s="7"/>
      <c r="G3802" s="7"/>
      <c r="H3802" s="7"/>
      <c r="I3802" s="7"/>
    </row>
    <row r="3803" spans="1:9" x14ac:dyDescent="0.35">
      <c r="A3803" s="18"/>
      <c r="B3803" s="19"/>
      <c r="C3803" s="21"/>
      <c r="D3803" s="7"/>
      <c r="E3803" s="7"/>
      <c r="F3803" s="7"/>
      <c r="G3803" s="7"/>
      <c r="H3803" s="7"/>
      <c r="I3803" s="7"/>
    </row>
    <row r="3804" spans="1:9" x14ac:dyDescent="0.35">
      <c r="A3804" s="18"/>
      <c r="B3804" s="19"/>
      <c r="C3804" s="21"/>
      <c r="D3804" s="7"/>
      <c r="E3804" s="7"/>
      <c r="F3804" s="7"/>
      <c r="G3804" s="7"/>
      <c r="H3804" s="7"/>
      <c r="I3804" s="7"/>
    </row>
    <row r="3805" spans="1:9" x14ac:dyDescent="0.35">
      <c r="A3805" s="18"/>
      <c r="B3805" s="19"/>
      <c r="C3805" s="21"/>
      <c r="D3805" s="7"/>
      <c r="E3805" s="7"/>
      <c r="F3805" s="7"/>
      <c r="G3805" s="7"/>
      <c r="H3805" s="7"/>
      <c r="I3805" s="7"/>
    </row>
    <row r="3806" spans="1:9" x14ac:dyDescent="0.35">
      <c r="A3806" s="18"/>
      <c r="B3806" s="19"/>
      <c r="C3806" s="21"/>
      <c r="D3806" s="7"/>
      <c r="E3806" s="7"/>
      <c r="F3806" s="7"/>
      <c r="G3806" s="7"/>
      <c r="H3806" s="7"/>
      <c r="I3806" s="7"/>
    </row>
    <row r="3807" spans="1:9" x14ac:dyDescent="0.35">
      <c r="A3807" s="18"/>
      <c r="B3807" s="19"/>
      <c r="C3807" s="21"/>
      <c r="D3807" s="7"/>
      <c r="E3807" s="7"/>
      <c r="F3807" s="7"/>
      <c r="G3807" s="7"/>
      <c r="H3807" s="7"/>
      <c r="I3807" s="7"/>
    </row>
    <row r="3808" spans="1:9" x14ac:dyDescent="0.35">
      <c r="A3808" s="18"/>
      <c r="B3808" s="19"/>
      <c r="C3808" s="21"/>
      <c r="D3808" s="7"/>
      <c r="E3808" s="7"/>
      <c r="F3808" s="7"/>
      <c r="G3808" s="7"/>
      <c r="H3808" s="7"/>
      <c r="I3808" s="7"/>
    </row>
    <row r="3809" spans="1:9" x14ac:dyDescent="0.35">
      <c r="A3809" s="18"/>
      <c r="B3809" s="19"/>
      <c r="C3809" s="21"/>
      <c r="D3809" s="7"/>
      <c r="E3809" s="7"/>
      <c r="F3809" s="7"/>
      <c r="G3809" s="7"/>
      <c r="H3809" s="7"/>
      <c r="I3809" s="7"/>
    </row>
    <row r="3810" spans="1:9" x14ac:dyDescent="0.35">
      <c r="A3810" s="18"/>
      <c r="B3810" s="19"/>
      <c r="C3810" s="21"/>
      <c r="D3810" s="7"/>
      <c r="E3810" s="7"/>
      <c r="F3810" s="7"/>
      <c r="G3810" s="7"/>
      <c r="H3810" s="7"/>
      <c r="I3810" s="7"/>
    </row>
    <row r="3811" spans="1:9" x14ac:dyDescent="0.35">
      <c r="A3811" s="18"/>
      <c r="B3811" s="19"/>
      <c r="C3811" s="21"/>
      <c r="D3811" s="7"/>
      <c r="E3811" s="7"/>
      <c r="F3811" s="7"/>
      <c r="G3811" s="7"/>
      <c r="H3811" s="7"/>
      <c r="I3811" s="7"/>
    </row>
    <row r="3812" spans="1:9" x14ac:dyDescent="0.35">
      <c r="A3812" s="18"/>
      <c r="B3812" s="19"/>
      <c r="C3812" s="21"/>
      <c r="D3812" s="7"/>
      <c r="E3812" s="7"/>
      <c r="F3812" s="7"/>
      <c r="G3812" s="7"/>
      <c r="H3812" s="7"/>
      <c r="I3812" s="7"/>
    </row>
    <row r="3813" spans="1:9" x14ac:dyDescent="0.35">
      <c r="A3813" s="18"/>
      <c r="B3813" s="19"/>
      <c r="C3813" s="21"/>
      <c r="D3813" s="7"/>
      <c r="E3813" s="7"/>
      <c r="F3813" s="7"/>
      <c r="G3813" s="7"/>
      <c r="H3813" s="7"/>
      <c r="I3813" s="7"/>
    </row>
    <row r="3814" spans="1:9" x14ac:dyDescent="0.35">
      <c r="A3814" s="18"/>
      <c r="B3814" s="19"/>
      <c r="C3814" s="21"/>
      <c r="D3814" s="7"/>
      <c r="E3814" s="7"/>
      <c r="F3814" s="7"/>
      <c r="G3814" s="7"/>
      <c r="H3814" s="7"/>
      <c r="I3814" s="7"/>
    </row>
    <row r="3815" spans="1:9" x14ac:dyDescent="0.35">
      <c r="A3815" s="18"/>
      <c r="B3815" s="19"/>
      <c r="C3815" s="21"/>
      <c r="D3815" s="7"/>
      <c r="E3815" s="7"/>
      <c r="F3815" s="7"/>
      <c r="G3815" s="7"/>
      <c r="H3815" s="7"/>
      <c r="I3815" s="7"/>
    </row>
    <row r="3816" spans="1:9" x14ac:dyDescent="0.35">
      <c r="A3816" s="18"/>
      <c r="B3816" s="19"/>
      <c r="C3816" s="21"/>
      <c r="D3816" s="7"/>
      <c r="E3816" s="7"/>
      <c r="F3816" s="7"/>
      <c r="G3816" s="7"/>
      <c r="H3816" s="7"/>
      <c r="I3816" s="7"/>
    </row>
    <row r="3817" spans="1:9" x14ac:dyDescent="0.35">
      <c r="A3817" s="18"/>
      <c r="B3817" s="19"/>
      <c r="C3817" s="21"/>
      <c r="D3817" s="7"/>
      <c r="E3817" s="7"/>
      <c r="F3817" s="7"/>
      <c r="G3817" s="7"/>
      <c r="H3817" s="7"/>
      <c r="I3817" s="7"/>
    </row>
    <row r="3818" spans="1:9" x14ac:dyDescent="0.35">
      <c r="A3818" s="18"/>
      <c r="B3818" s="19"/>
      <c r="C3818" s="21"/>
      <c r="D3818" s="7"/>
      <c r="E3818" s="7"/>
      <c r="F3818" s="7"/>
      <c r="G3818" s="7"/>
      <c r="H3818" s="7"/>
      <c r="I3818" s="7"/>
    </row>
    <row r="3819" spans="1:9" x14ac:dyDescent="0.35">
      <c r="A3819" s="18"/>
      <c r="B3819" s="19"/>
      <c r="C3819" s="21"/>
      <c r="D3819" s="7"/>
      <c r="E3819" s="7"/>
      <c r="F3819" s="7"/>
      <c r="G3819" s="7"/>
      <c r="H3819" s="7"/>
      <c r="I3819" s="7"/>
    </row>
    <row r="3820" spans="1:9" x14ac:dyDescent="0.35">
      <c r="A3820" s="18"/>
      <c r="B3820" s="19"/>
      <c r="C3820" s="21"/>
      <c r="D3820" s="7"/>
      <c r="E3820" s="7"/>
      <c r="F3820" s="7"/>
      <c r="G3820" s="7"/>
      <c r="H3820" s="7"/>
      <c r="I3820" s="7"/>
    </row>
    <row r="3821" spans="1:9" x14ac:dyDescent="0.35">
      <c r="A3821" s="18"/>
      <c r="B3821" s="19"/>
      <c r="C3821" s="21"/>
      <c r="D3821" s="7"/>
      <c r="E3821" s="7"/>
      <c r="F3821" s="7"/>
      <c r="G3821" s="7"/>
      <c r="H3821" s="7"/>
      <c r="I3821" s="7"/>
    </row>
    <row r="3822" spans="1:9" x14ac:dyDescent="0.35">
      <c r="A3822" s="18"/>
      <c r="B3822" s="19"/>
      <c r="C3822" s="21"/>
      <c r="D3822" s="7"/>
      <c r="E3822" s="7"/>
      <c r="F3822" s="7"/>
      <c r="G3822" s="7"/>
      <c r="H3822" s="7"/>
      <c r="I3822" s="7"/>
    </row>
    <row r="3823" spans="1:9" x14ac:dyDescent="0.35">
      <c r="A3823" s="18"/>
      <c r="B3823" s="19"/>
      <c r="C3823" s="21"/>
      <c r="D3823" s="7"/>
      <c r="E3823" s="7"/>
      <c r="F3823" s="7"/>
      <c r="G3823" s="7"/>
      <c r="H3823" s="7"/>
      <c r="I3823" s="7"/>
    </row>
    <row r="3824" spans="1:9" x14ac:dyDescent="0.35">
      <c r="A3824" s="18"/>
      <c r="B3824" s="19"/>
      <c r="C3824" s="21"/>
      <c r="D3824" s="7"/>
      <c r="E3824" s="7"/>
      <c r="F3824" s="7"/>
      <c r="G3824" s="7"/>
      <c r="H3824" s="7"/>
      <c r="I3824" s="7"/>
    </row>
    <row r="3825" spans="1:9" x14ac:dyDescent="0.35">
      <c r="A3825" s="18"/>
      <c r="B3825" s="19"/>
      <c r="C3825" s="21"/>
      <c r="D3825" s="7"/>
      <c r="E3825" s="7"/>
      <c r="F3825" s="7"/>
      <c r="G3825" s="7"/>
      <c r="H3825" s="7"/>
      <c r="I3825" s="7"/>
    </row>
    <row r="3826" spans="1:9" x14ac:dyDescent="0.35">
      <c r="A3826" s="18"/>
      <c r="B3826" s="19"/>
      <c r="C3826" s="21"/>
      <c r="D3826" s="7"/>
      <c r="E3826" s="7"/>
      <c r="F3826" s="7"/>
      <c r="G3826" s="7"/>
      <c r="H3826" s="7"/>
      <c r="I3826" s="7"/>
    </row>
    <row r="3827" spans="1:9" x14ac:dyDescent="0.35">
      <c r="A3827" s="18"/>
      <c r="B3827" s="19"/>
      <c r="C3827" s="21"/>
      <c r="D3827" s="7"/>
      <c r="E3827" s="7"/>
      <c r="F3827" s="7"/>
      <c r="G3827" s="7"/>
      <c r="H3827" s="7"/>
      <c r="I3827" s="7"/>
    </row>
    <row r="3828" spans="1:9" x14ac:dyDescent="0.35">
      <c r="A3828" s="18"/>
      <c r="B3828" s="19"/>
      <c r="C3828" s="21"/>
      <c r="D3828" s="7"/>
      <c r="E3828" s="7"/>
      <c r="F3828" s="7"/>
      <c r="G3828" s="7"/>
      <c r="H3828" s="7"/>
      <c r="I3828" s="7"/>
    </row>
    <row r="3829" spans="1:9" x14ac:dyDescent="0.35">
      <c r="A3829" s="18"/>
      <c r="B3829" s="19"/>
      <c r="C3829" s="21"/>
      <c r="D3829" s="7"/>
      <c r="E3829" s="7"/>
      <c r="F3829" s="7"/>
      <c r="G3829" s="7"/>
      <c r="H3829" s="7"/>
      <c r="I3829" s="7"/>
    </row>
    <row r="3830" spans="1:9" x14ac:dyDescent="0.35">
      <c r="A3830" s="18"/>
      <c r="B3830" s="19"/>
      <c r="C3830" s="21"/>
      <c r="D3830" s="7"/>
      <c r="E3830" s="7"/>
      <c r="F3830" s="7"/>
      <c r="G3830" s="7"/>
      <c r="H3830" s="7"/>
      <c r="I3830" s="7"/>
    </row>
    <row r="3831" spans="1:9" x14ac:dyDescent="0.35">
      <c r="A3831" s="18"/>
      <c r="B3831" s="19"/>
      <c r="C3831" s="21"/>
      <c r="D3831" s="7"/>
      <c r="E3831" s="7"/>
      <c r="F3831" s="7"/>
      <c r="G3831" s="7"/>
      <c r="H3831" s="7"/>
      <c r="I3831" s="7"/>
    </row>
    <row r="3832" spans="1:9" x14ac:dyDescent="0.35">
      <c r="A3832" s="18"/>
      <c r="B3832" s="19"/>
      <c r="C3832" s="21"/>
      <c r="D3832" s="7"/>
      <c r="E3832" s="7"/>
      <c r="F3832" s="7"/>
      <c r="G3832" s="7"/>
      <c r="H3832" s="7"/>
      <c r="I3832" s="7"/>
    </row>
    <row r="3833" spans="1:9" x14ac:dyDescent="0.35">
      <c r="A3833" s="18"/>
      <c r="B3833" s="19"/>
      <c r="C3833" s="21"/>
      <c r="D3833" s="7"/>
      <c r="E3833" s="7"/>
      <c r="F3833" s="7"/>
      <c r="G3833" s="7"/>
      <c r="H3833" s="7"/>
      <c r="I3833" s="7"/>
    </row>
    <row r="3834" spans="1:9" x14ac:dyDescent="0.35">
      <c r="A3834" s="18"/>
      <c r="B3834" s="19"/>
      <c r="C3834" s="21"/>
      <c r="D3834" s="7"/>
      <c r="E3834" s="7"/>
      <c r="F3834" s="7"/>
      <c r="G3834" s="7"/>
      <c r="H3834" s="7"/>
      <c r="I3834" s="7"/>
    </row>
    <row r="3835" spans="1:9" x14ac:dyDescent="0.35">
      <c r="A3835" s="18"/>
      <c r="B3835" s="19"/>
      <c r="C3835" s="21"/>
      <c r="D3835" s="7"/>
      <c r="E3835" s="7"/>
      <c r="F3835" s="7"/>
      <c r="G3835" s="7"/>
      <c r="H3835" s="7"/>
      <c r="I3835" s="7"/>
    </row>
    <row r="3836" spans="1:9" x14ac:dyDescent="0.35">
      <c r="A3836" s="18"/>
      <c r="B3836" s="19"/>
      <c r="C3836" s="21"/>
      <c r="D3836" s="7"/>
      <c r="E3836" s="7"/>
      <c r="F3836" s="7"/>
      <c r="G3836" s="7"/>
      <c r="H3836" s="7"/>
      <c r="I3836" s="7"/>
    </row>
    <row r="3837" spans="1:9" x14ac:dyDescent="0.35">
      <c r="A3837" s="18"/>
      <c r="B3837" s="19"/>
      <c r="C3837" s="21"/>
      <c r="D3837" s="7"/>
      <c r="E3837" s="7"/>
      <c r="F3837" s="7"/>
      <c r="G3837" s="7"/>
      <c r="H3837" s="7"/>
      <c r="I3837" s="7"/>
    </row>
    <row r="3838" spans="1:9" x14ac:dyDescent="0.35">
      <c r="A3838" s="18"/>
      <c r="B3838" s="19"/>
      <c r="C3838" s="21"/>
      <c r="D3838" s="7"/>
      <c r="E3838" s="7"/>
      <c r="F3838" s="7"/>
      <c r="G3838" s="7"/>
      <c r="H3838" s="7"/>
      <c r="I3838" s="7"/>
    </row>
    <row r="3839" spans="1:9" x14ac:dyDescent="0.35">
      <c r="A3839" s="18"/>
      <c r="B3839" s="19"/>
      <c r="C3839" s="21"/>
      <c r="D3839" s="7"/>
      <c r="E3839" s="7"/>
      <c r="F3839" s="7"/>
      <c r="G3839" s="7"/>
      <c r="H3839" s="7"/>
      <c r="I3839" s="7"/>
    </row>
    <row r="3840" spans="1:9" x14ac:dyDescent="0.35">
      <c r="A3840" s="18"/>
      <c r="B3840" s="19"/>
      <c r="C3840" s="21"/>
      <c r="D3840" s="7"/>
      <c r="E3840" s="7"/>
      <c r="F3840" s="7"/>
      <c r="G3840" s="7"/>
      <c r="H3840" s="7"/>
      <c r="I3840" s="7"/>
    </row>
    <row r="3841" spans="1:9" x14ac:dyDescent="0.35">
      <c r="A3841" s="18"/>
      <c r="B3841" s="19"/>
      <c r="C3841" s="21"/>
      <c r="D3841" s="7"/>
      <c r="E3841" s="7"/>
      <c r="F3841" s="7"/>
      <c r="G3841" s="7"/>
      <c r="H3841" s="7"/>
      <c r="I3841" s="7"/>
    </row>
    <row r="3842" spans="1:9" x14ac:dyDescent="0.35">
      <c r="A3842" s="18"/>
      <c r="B3842" s="19"/>
      <c r="C3842" s="21"/>
      <c r="D3842" s="7"/>
      <c r="E3842" s="7"/>
      <c r="F3842" s="7"/>
      <c r="G3842" s="7"/>
      <c r="H3842" s="7"/>
      <c r="I3842" s="7"/>
    </row>
    <row r="3843" spans="1:9" x14ac:dyDescent="0.35">
      <c r="A3843" s="18"/>
      <c r="B3843" s="19"/>
      <c r="C3843" s="21"/>
      <c r="D3843" s="7"/>
      <c r="E3843" s="7"/>
      <c r="F3843" s="7"/>
      <c r="G3843" s="7"/>
      <c r="H3843" s="7"/>
      <c r="I3843" s="7"/>
    </row>
    <row r="3844" spans="1:9" x14ac:dyDescent="0.35">
      <c r="A3844" s="18"/>
      <c r="B3844" s="19"/>
      <c r="C3844" s="21"/>
      <c r="D3844" s="7"/>
      <c r="E3844" s="7"/>
      <c r="F3844" s="7"/>
      <c r="G3844" s="7"/>
      <c r="H3844" s="7"/>
      <c r="I3844" s="7"/>
    </row>
    <row r="3845" spans="1:9" x14ac:dyDescent="0.35">
      <c r="A3845" s="18"/>
      <c r="B3845" s="19"/>
      <c r="C3845" s="21"/>
      <c r="D3845" s="7"/>
      <c r="E3845" s="7"/>
      <c r="F3845" s="7"/>
      <c r="G3845" s="7"/>
      <c r="H3845" s="7"/>
      <c r="I3845" s="7"/>
    </row>
    <row r="3846" spans="1:9" x14ac:dyDescent="0.35">
      <c r="A3846" s="18"/>
      <c r="B3846" s="19"/>
      <c r="C3846" s="21"/>
      <c r="D3846" s="7"/>
      <c r="E3846" s="7"/>
      <c r="F3846" s="7"/>
      <c r="G3846" s="7"/>
      <c r="H3846" s="7"/>
      <c r="I3846" s="7"/>
    </row>
    <row r="3847" spans="1:9" x14ac:dyDescent="0.35">
      <c r="A3847" s="18"/>
      <c r="B3847" s="19"/>
      <c r="C3847" s="21"/>
      <c r="D3847" s="7"/>
      <c r="E3847" s="7"/>
      <c r="F3847" s="7"/>
      <c r="G3847" s="7"/>
      <c r="H3847" s="7"/>
      <c r="I3847" s="7"/>
    </row>
    <row r="3848" spans="1:9" x14ac:dyDescent="0.35">
      <c r="A3848" s="18"/>
      <c r="B3848" s="19"/>
      <c r="C3848" s="21"/>
      <c r="D3848" s="7"/>
      <c r="E3848" s="7"/>
      <c r="F3848" s="7"/>
      <c r="G3848" s="7"/>
      <c r="H3848" s="7"/>
      <c r="I3848" s="7"/>
    </row>
    <row r="3849" spans="1:9" x14ac:dyDescent="0.35">
      <c r="A3849" s="18"/>
      <c r="B3849" s="19"/>
      <c r="C3849" s="21"/>
      <c r="D3849" s="7"/>
      <c r="E3849" s="7"/>
      <c r="F3849" s="7"/>
      <c r="G3849" s="7"/>
      <c r="H3849" s="7"/>
      <c r="I3849" s="7"/>
    </row>
    <row r="3850" spans="1:9" x14ac:dyDescent="0.35">
      <c r="A3850" s="18"/>
      <c r="B3850" s="19"/>
      <c r="C3850" s="21"/>
      <c r="D3850" s="7"/>
      <c r="E3850" s="7"/>
      <c r="F3850" s="7"/>
      <c r="G3850" s="7"/>
      <c r="H3850" s="7"/>
      <c r="I3850" s="7"/>
    </row>
    <row r="3851" spans="1:9" x14ac:dyDescent="0.35">
      <c r="A3851" s="18"/>
      <c r="B3851" s="19"/>
      <c r="C3851" s="21"/>
      <c r="D3851" s="7"/>
      <c r="E3851" s="7"/>
      <c r="F3851" s="7"/>
      <c r="G3851" s="7"/>
      <c r="H3851" s="7"/>
      <c r="I3851" s="7"/>
    </row>
    <row r="3852" spans="1:9" x14ac:dyDescent="0.35">
      <c r="A3852" s="18"/>
      <c r="B3852" s="19"/>
      <c r="C3852" s="21"/>
      <c r="D3852" s="7"/>
      <c r="E3852" s="7"/>
      <c r="F3852" s="7"/>
      <c r="G3852" s="7"/>
      <c r="H3852" s="7"/>
      <c r="I3852" s="7"/>
    </row>
    <row r="3853" spans="1:9" x14ac:dyDescent="0.35">
      <c r="A3853" s="18"/>
      <c r="B3853" s="19"/>
      <c r="C3853" s="21"/>
      <c r="D3853" s="7"/>
      <c r="E3853" s="7"/>
      <c r="F3853" s="7"/>
      <c r="G3853" s="7"/>
      <c r="H3853" s="7"/>
      <c r="I3853" s="7"/>
    </row>
    <row r="3854" spans="1:9" x14ac:dyDescent="0.35">
      <c r="A3854" s="18"/>
      <c r="B3854" s="19"/>
      <c r="C3854" s="21"/>
      <c r="D3854" s="7"/>
      <c r="E3854" s="7"/>
      <c r="F3854" s="7"/>
      <c r="G3854" s="7"/>
      <c r="H3854" s="7"/>
      <c r="I3854" s="7"/>
    </row>
    <row r="3855" spans="1:9" x14ac:dyDescent="0.35">
      <c r="A3855" s="18"/>
      <c r="B3855" s="19"/>
      <c r="C3855" s="21"/>
      <c r="D3855" s="7"/>
      <c r="E3855" s="7"/>
      <c r="F3855" s="7"/>
      <c r="G3855" s="7"/>
      <c r="H3855" s="7"/>
      <c r="I3855" s="7"/>
    </row>
    <row r="3856" spans="1:9" x14ac:dyDescent="0.35">
      <c r="A3856" s="18"/>
      <c r="B3856" s="19"/>
      <c r="C3856" s="21"/>
      <c r="D3856" s="7"/>
      <c r="E3856" s="7"/>
      <c r="F3856" s="7"/>
      <c r="G3856" s="7"/>
      <c r="H3856" s="7"/>
      <c r="I3856" s="7"/>
    </row>
    <row r="3857" spans="1:9" x14ac:dyDescent="0.35">
      <c r="A3857" s="18"/>
      <c r="B3857" s="19"/>
      <c r="C3857" s="21"/>
      <c r="D3857" s="7"/>
      <c r="E3857" s="7"/>
      <c r="F3857" s="7"/>
      <c r="G3857" s="7"/>
      <c r="H3857" s="7"/>
      <c r="I3857" s="7"/>
    </row>
    <row r="3858" spans="1:9" x14ac:dyDescent="0.35">
      <c r="A3858" s="18"/>
      <c r="B3858" s="19"/>
      <c r="C3858" s="21"/>
      <c r="D3858" s="7"/>
      <c r="E3858" s="7"/>
      <c r="F3858" s="7"/>
      <c r="G3858" s="7"/>
      <c r="H3858" s="7"/>
      <c r="I3858" s="7"/>
    </row>
    <row r="3859" spans="1:9" x14ac:dyDescent="0.35">
      <c r="A3859" s="18"/>
      <c r="B3859" s="19"/>
      <c r="C3859" s="21"/>
      <c r="D3859" s="7"/>
      <c r="E3859" s="7"/>
      <c r="F3859" s="7"/>
      <c r="G3859" s="7"/>
      <c r="H3859" s="7"/>
      <c r="I3859" s="7"/>
    </row>
    <row r="3860" spans="1:9" x14ac:dyDescent="0.35">
      <c r="A3860" s="18"/>
      <c r="B3860" s="19"/>
      <c r="C3860" s="21"/>
      <c r="D3860" s="7"/>
      <c r="E3860" s="7"/>
      <c r="F3860" s="7"/>
      <c r="G3860" s="7"/>
      <c r="H3860" s="7"/>
      <c r="I3860" s="7"/>
    </row>
    <row r="3861" spans="1:9" x14ac:dyDescent="0.35">
      <c r="A3861" s="18"/>
      <c r="B3861" s="19"/>
      <c r="C3861" s="21"/>
      <c r="D3861" s="7"/>
      <c r="E3861" s="7"/>
      <c r="F3861" s="7"/>
      <c r="G3861" s="7"/>
      <c r="H3861" s="7"/>
      <c r="I3861" s="7"/>
    </row>
    <row r="3862" spans="1:9" x14ac:dyDescent="0.35">
      <c r="A3862" s="18"/>
      <c r="B3862" s="19"/>
      <c r="C3862" s="21"/>
      <c r="D3862" s="7"/>
      <c r="E3862" s="7"/>
      <c r="F3862" s="7"/>
      <c r="G3862" s="7"/>
      <c r="H3862" s="7"/>
      <c r="I3862" s="7"/>
    </row>
    <row r="3863" spans="1:9" x14ac:dyDescent="0.35">
      <c r="A3863" s="18"/>
      <c r="B3863" s="19"/>
      <c r="C3863" s="21"/>
      <c r="D3863" s="7"/>
      <c r="E3863" s="7"/>
      <c r="F3863" s="7"/>
      <c r="G3863" s="7"/>
      <c r="H3863" s="7"/>
      <c r="I3863" s="7"/>
    </row>
    <row r="3864" spans="1:9" x14ac:dyDescent="0.35">
      <c r="A3864" s="18"/>
      <c r="B3864" s="19"/>
      <c r="C3864" s="21"/>
      <c r="D3864" s="7"/>
      <c r="E3864" s="7"/>
      <c r="F3864" s="7"/>
      <c r="G3864" s="7"/>
      <c r="H3864" s="7"/>
      <c r="I3864" s="7"/>
    </row>
    <row r="3865" spans="1:9" x14ac:dyDescent="0.35">
      <c r="A3865" s="18"/>
      <c r="B3865" s="19"/>
      <c r="C3865" s="21"/>
      <c r="D3865" s="7"/>
      <c r="E3865" s="7"/>
      <c r="F3865" s="7"/>
      <c r="G3865" s="7"/>
      <c r="H3865" s="7"/>
      <c r="I3865" s="7"/>
    </row>
    <row r="3866" spans="1:9" x14ac:dyDescent="0.35">
      <c r="A3866" s="18"/>
      <c r="B3866" s="19"/>
      <c r="C3866" s="21"/>
      <c r="D3866" s="7"/>
      <c r="E3866" s="7"/>
      <c r="F3866" s="7"/>
      <c r="G3866" s="7"/>
      <c r="H3866" s="7"/>
      <c r="I3866" s="7"/>
    </row>
    <row r="3867" spans="1:9" x14ac:dyDescent="0.35">
      <c r="A3867" s="18"/>
      <c r="B3867" s="19"/>
      <c r="C3867" s="21"/>
      <c r="D3867" s="7"/>
      <c r="E3867" s="7"/>
      <c r="F3867" s="7"/>
      <c r="G3867" s="7"/>
      <c r="H3867" s="7"/>
      <c r="I3867" s="7"/>
    </row>
    <row r="3868" spans="1:9" x14ac:dyDescent="0.35">
      <c r="A3868" s="18"/>
      <c r="B3868" s="19"/>
      <c r="C3868" s="21"/>
      <c r="D3868" s="7"/>
      <c r="E3868" s="7"/>
      <c r="F3868" s="7"/>
      <c r="G3868" s="7"/>
      <c r="H3868" s="7"/>
      <c r="I3868" s="7"/>
    </row>
    <row r="3869" spans="1:9" x14ac:dyDescent="0.35">
      <c r="A3869" s="18"/>
      <c r="B3869" s="19"/>
      <c r="C3869" s="21"/>
      <c r="D3869" s="7"/>
      <c r="E3869" s="7"/>
      <c r="F3869" s="7"/>
      <c r="G3869" s="7"/>
      <c r="H3869" s="7"/>
      <c r="I3869" s="7"/>
    </row>
    <row r="3870" spans="1:9" x14ac:dyDescent="0.35">
      <c r="A3870" s="18"/>
      <c r="B3870" s="19"/>
      <c r="C3870" s="21"/>
      <c r="D3870" s="7"/>
      <c r="E3870" s="7"/>
      <c r="F3870" s="7"/>
      <c r="G3870" s="7"/>
      <c r="H3870" s="7"/>
      <c r="I3870" s="7"/>
    </row>
    <row r="3871" spans="1:9" x14ac:dyDescent="0.35">
      <c r="A3871" s="18"/>
      <c r="B3871" s="19"/>
      <c r="C3871" s="21"/>
      <c r="D3871" s="7"/>
      <c r="E3871" s="7"/>
      <c r="F3871" s="7"/>
      <c r="G3871" s="7"/>
      <c r="H3871" s="7"/>
      <c r="I3871" s="7"/>
    </row>
    <row r="3872" spans="1:9" x14ac:dyDescent="0.35">
      <c r="A3872" s="18"/>
      <c r="B3872" s="19"/>
      <c r="C3872" s="21"/>
      <c r="D3872" s="7"/>
      <c r="E3872" s="7"/>
      <c r="F3872" s="7"/>
      <c r="G3872" s="7"/>
      <c r="H3872" s="7"/>
      <c r="I3872" s="7"/>
    </row>
    <row r="3873" spans="1:9" x14ac:dyDescent="0.35">
      <c r="A3873" s="18"/>
      <c r="B3873" s="19"/>
      <c r="C3873" s="21"/>
      <c r="D3873" s="7"/>
      <c r="E3873" s="7"/>
      <c r="F3873" s="7"/>
      <c r="G3873" s="7"/>
      <c r="H3873" s="7"/>
      <c r="I3873" s="7"/>
    </row>
    <row r="3874" spans="1:9" x14ac:dyDescent="0.35">
      <c r="A3874" s="18"/>
      <c r="B3874" s="19"/>
      <c r="C3874" s="21"/>
      <c r="D3874" s="7"/>
      <c r="E3874" s="7"/>
      <c r="F3874" s="7"/>
      <c r="G3874" s="7"/>
      <c r="H3874" s="7"/>
      <c r="I3874" s="7"/>
    </row>
    <row r="3875" spans="1:9" x14ac:dyDescent="0.35">
      <c r="A3875" s="18"/>
      <c r="B3875" s="19"/>
      <c r="C3875" s="21"/>
      <c r="D3875" s="7"/>
      <c r="E3875" s="7"/>
      <c r="F3875" s="7"/>
      <c r="G3875" s="7"/>
      <c r="H3875" s="7"/>
      <c r="I3875" s="7"/>
    </row>
    <row r="3876" spans="1:9" x14ac:dyDescent="0.35">
      <c r="A3876" s="18"/>
      <c r="B3876" s="19"/>
      <c r="C3876" s="21"/>
      <c r="D3876" s="7"/>
      <c r="E3876" s="7"/>
      <c r="F3876" s="7"/>
      <c r="G3876" s="7"/>
      <c r="H3876" s="7"/>
      <c r="I3876" s="7"/>
    </row>
    <row r="3877" spans="1:9" x14ac:dyDescent="0.35">
      <c r="A3877" s="18"/>
      <c r="B3877" s="19"/>
      <c r="C3877" s="21"/>
      <c r="D3877" s="7"/>
      <c r="E3877" s="7"/>
      <c r="F3877" s="7"/>
      <c r="G3877" s="7"/>
      <c r="H3877" s="7"/>
      <c r="I3877" s="7"/>
    </row>
    <row r="3878" spans="1:9" x14ac:dyDescent="0.35">
      <c r="A3878" s="18"/>
      <c r="B3878" s="19"/>
      <c r="C3878" s="21"/>
      <c r="D3878" s="7"/>
      <c r="E3878" s="7"/>
      <c r="F3878" s="7"/>
      <c r="G3878" s="7"/>
      <c r="H3878" s="7"/>
      <c r="I3878" s="7"/>
    </row>
    <row r="3879" spans="1:9" x14ac:dyDescent="0.35">
      <c r="A3879" s="18"/>
      <c r="B3879" s="19"/>
      <c r="C3879" s="21"/>
      <c r="D3879" s="7"/>
      <c r="E3879" s="7"/>
      <c r="F3879" s="7"/>
      <c r="G3879" s="7"/>
      <c r="H3879" s="7"/>
      <c r="I3879" s="7"/>
    </row>
    <row r="3880" spans="1:9" x14ac:dyDescent="0.35">
      <c r="A3880" s="18"/>
      <c r="B3880" s="19"/>
      <c r="C3880" s="21"/>
      <c r="D3880" s="7"/>
      <c r="E3880" s="7"/>
      <c r="F3880" s="7"/>
      <c r="G3880" s="7"/>
      <c r="H3880" s="7"/>
      <c r="I3880" s="7"/>
    </row>
    <row r="3881" spans="1:9" x14ac:dyDescent="0.35">
      <c r="A3881" s="18"/>
      <c r="B3881" s="19"/>
      <c r="C3881" s="21"/>
      <c r="D3881" s="7"/>
      <c r="E3881" s="7"/>
      <c r="F3881" s="7"/>
      <c r="G3881" s="7"/>
      <c r="H3881" s="7"/>
      <c r="I3881" s="7"/>
    </row>
    <row r="3882" spans="1:9" x14ac:dyDescent="0.35">
      <c r="A3882" s="18"/>
      <c r="B3882" s="19"/>
      <c r="C3882" s="21"/>
      <c r="D3882" s="7"/>
      <c r="E3882" s="7"/>
      <c r="F3882" s="7"/>
      <c r="G3882" s="7"/>
      <c r="H3882" s="7"/>
      <c r="I3882" s="7"/>
    </row>
    <row r="3883" spans="1:9" x14ac:dyDescent="0.35">
      <c r="A3883" s="18"/>
      <c r="B3883" s="19"/>
      <c r="C3883" s="21"/>
      <c r="D3883" s="7"/>
      <c r="E3883" s="7"/>
      <c r="F3883" s="7"/>
      <c r="G3883" s="7"/>
      <c r="H3883" s="7"/>
      <c r="I3883" s="7"/>
    </row>
    <row r="3884" spans="1:9" x14ac:dyDescent="0.35">
      <c r="A3884" s="18"/>
      <c r="B3884" s="19"/>
      <c r="C3884" s="21"/>
      <c r="D3884" s="7"/>
      <c r="E3884" s="7"/>
      <c r="F3884" s="7"/>
      <c r="G3884" s="7"/>
      <c r="H3884" s="7"/>
      <c r="I3884" s="7"/>
    </row>
    <row r="3885" spans="1:9" x14ac:dyDescent="0.35">
      <c r="A3885" s="18"/>
      <c r="B3885" s="19"/>
      <c r="C3885" s="21"/>
      <c r="D3885" s="7"/>
      <c r="E3885" s="7"/>
      <c r="F3885" s="7"/>
      <c r="G3885" s="7"/>
      <c r="H3885" s="7"/>
      <c r="I3885" s="7"/>
    </row>
    <row r="3886" spans="1:9" x14ac:dyDescent="0.35">
      <c r="A3886" s="18"/>
      <c r="B3886" s="19"/>
      <c r="C3886" s="21"/>
      <c r="D3886" s="7"/>
      <c r="E3886" s="7"/>
      <c r="F3886" s="7"/>
      <c r="G3886" s="7"/>
      <c r="H3886" s="7"/>
      <c r="I3886" s="7"/>
    </row>
    <row r="3887" spans="1:9" x14ac:dyDescent="0.35">
      <c r="A3887" s="18"/>
      <c r="B3887" s="19"/>
      <c r="C3887" s="21"/>
      <c r="D3887" s="7"/>
      <c r="E3887" s="7"/>
      <c r="F3887" s="7"/>
      <c r="G3887" s="7"/>
      <c r="H3887" s="7"/>
      <c r="I3887" s="7"/>
    </row>
    <row r="3888" spans="1:9" x14ac:dyDescent="0.35">
      <c r="A3888" s="18"/>
      <c r="B3888" s="19"/>
      <c r="C3888" s="21"/>
      <c r="D3888" s="7"/>
      <c r="E3888" s="7"/>
      <c r="F3888" s="7"/>
      <c r="G3888" s="7"/>
      <c r="H3888" s="7"/>
      <c r="I3888" s="7"/>
    </row>
    <row r="3889" spans="1:9" x14ac:dyDescent="0.35">
      <c r="A3889" s="18"/>
      <c r="B3889" s="19"/>
      <c r="C3889" s="21"/>
      <c r="D3889" s="7"/>
      <c r="E3889" s="7"/>
      <c r="F3889" s="7"/>
      <c r="G3889" s="7"/>
      <c r="H3889" s="7"/>
      <c r="I3889" s="7"/>
    </row>
    <row r="3890" spans="1:9" x14ac:dyDescent="0.35">
      <c r="A3890" s="18"/>
      <c r="B3890" s="19"/>
      <c r="C3890" s="21"/>
      <c r="D3890" s="7"/>
      <c r="E3890" s="7"/>
      <c r="F3890" s="7"/>
      <c r="G3890" s="7"/>
      <c r="H3890" s="7"/>
      <c r="I3890" s="7"/>
    </row>
    <row r="3891" spans="1:9" x14ac:dyDescent="0.35">
      <c r="A3891" s="18"/>
      <c r="B3891" s="19"/>
      <c r="C3891" s="21"/>
      <c r="D3891" s="7"/>
      <c r="E3891" s="7"/>
      <c r="F3891" s="7"/>
      <c r="G3891" s="7"/>
      <c r="H3891" s="7"/>
      <c r="I3891" s="7"/>
    </row>
    <row r="3892" spans="1:9" x14ac:dyDescent="0.35">
      <c r="A3892" s="18"/>
      <c r="B3892" s="19"/>
      <c r="C3892" s="21"/>
      <c r="D3892" s="7"/>
      <c r="E3892" s="7"/>
      <c r="F3892" s="7"/>
      <c r="G3892" s="7"/>
      <c r="H3892" s="7"/>
      <c r="I3892" s="7"/>
    </row>
    <row r="3893" spans="1:9" x14ac:dyDescent="0.35">
      <c r="A3893" s="18"/>
      <c r="B3893" s="19"/>
      <c r="C3893" s="21"/>
      <c r="D3893" s="7"/>
      <c r="E3893" s="7"/>
      <c r="F3893" s="7"/>
      <c r="G3893" s="7"/>
      <c r="H3893" s="7"/>
      <c r="I3893" s="7"/>
    </row>
    <row r="3894" spans="1:9" x14ac:dyDescent="0.35">
      <c r="A3894" s="18"/>
      <c r="B3894" s="19"/>
      <c r="C3894" s="21"/>
      <c r="D3894" s="7"/>
      <c r="E3894" s="7"/>
      <c r="F3894" s="7"/>
      <c r="G3894" s="7"/>
      <c r="H3894" s="7"/>
      <c r="I3894" s="7"/>
    </row>
    <row r="3895" spans="1:9" x14ac:dyDescent="0.35">
      <c r="A3895" s="18"/>
      <c r="B3895" s="19"/>
      <c r="C3895" s="21"/>
      <c r="D3895" s="7"/>
      <c r="E3895" s="7"/>
      <c r="F3895" s="7"/>
      <c r="G3895" s="7"/>
      <c r="H3895" s="7"/>
      <c r="I3895" s="7"/>
    </row>
    <row r="3896" spans="1:9" x14ac:dyDescent="0.35">
      <c r="A3896" s="18"/>
      <c r="B3896" s="19"/>
      <c r="C3896" s="21"/>
      <c r="D3896" s="7"/>
      <c r="E3896" s="7"/>
      <c r="F3896" s="7"/>
      <c r="G3896" s="7"/>
      <c r="H3896" s="7"/>
      <c r="I3896" s="7"/>
    </row>
    <row r="3897" spans="1:9" x14ac:dyDescent="0.35">
      <c r="A3897" s="18"/>
      <c r="B3897" s="19"/>
      <c r="C3897" s="21"/>
      <c r="D3897" s="7"/>
      <c r="E3897" s="7"/>
      <c r="F3897" s="7"/>
      <c r="G3897" s="7"/>
      <c r="H3897" s="7"/>
      <c r="I3897" s="7"/>
    </row>
    <row r="3898" spans="1:9" x14ac:dyDescent="0.35">
      <c r="A3898" s="18"/>
      <c r="B3898" s="19"/>
      <c r="C3898" s="21"/>
      <c r="D3898" s="7"/>
      <c r="E3898" s="7"/>
      <c r="F3898" s="7"/>
      <c r="G3898" s="7"/>
      <c r="H3898" s="7"/>
      <c r="I3898" s="7"/>
    </row>
    <row r="3899" spans="1:9" x14ac:dyDescent="0.35">
      <c r="A3899" s="18"/>
      <c r="B3899" s="19"/>
      <c r="C3899" s="21"/>
      <c r="D3899" s="7"/>
      <c r="E3899" s="7"/>
      <c r="F3899" s="7"/>
      <c r="G3899" s="7"/>
      <c r="H3899" s="7"/>
      <c r="I3899" s="7"/>
    </row>
    <row r="3900" spans="1:9" x14ac:dyDescent="0.35">
      <c r="A3900" s="18"/>
      <c r="B3900" s="19"/>
      <c r="C3900" s="21"/>
      <c r="D3900" s="7"/>
      <c r="E3900" s="7"/>
      <c r="F3900" s="7"/>
      <c r="G3900" s="7"/>
      <c r="H3900" s="7"/>
      <c r="I3900" s="7"/>
    </row>
    <row r="3901" spans="1:9" x14ac:dyDescent="0.35">
      <c r="A3901" s="18"/>
      <c r="B3901" s="19"/>
      <c r="C3901" s="21"/>
      <c r="D3901" s="7"/>
      <c r="E3901" s="7"/>
      <c r="F3901" s="7"/>
      <c r="G3901" s="7"/>
      <c r="H3901" s="7"/>
      <c r="I3901" s="7"/>
    </row>
    <row r="3902" spans="1:9" x14ac:dyDescent="0.35">
      <c r="A3902" s="18"/>
      <c r="B3902" s="19"/>
      <c r="C3902" s="21"/>
      <c r="D3902" s="7"/>
      <c r="E3902" s="7"/>
      <c r="F3902" s="7"/>
      <c r="G3902" s="7"/>
      <c r="H3902" s="7"/>
      <c r="I3902" s="7"/>
    </row>
    <row r="3903" spans="1:9" x14ac:dyDescent="0.35">
      <c r="A3903" s="18"/>
      <c r="B3903" s="19"/>
      <c r="C3903" s="21"/>
      <c r="D3903" s="7"/>
      <c r="E3903" s="7"/>
      <c r="F3903" s="7"/>
      <c r="G3903" s="7"/>
      <c r="H3903" s="7"/>
      <c r="I3903" s="7"/>
    </row>
    <row r="3904" spans="1:9" x14ac:dyDescent="0.35">
      <c r="A3904" s="18"/>
      <c r="B3904" s="19"/>
      <c r="C3904" s="21"/>
      <c r="D3904" s="7"/>
      <c r="E3904" s="7"/>
      <c r="F3904" s="7"/>
      <c r="G3904" s="7"/>
      <c r="H3904" s="7"/>
      <c r="I3904" s="7"/>
    </row>
    <row r="3905" spans="1:9" x14ac:dyDescent="0.35">
      <c r="A3905" s="18"/>
      <c r="B3905" s="19"/>
      <c r="C3905" s="21"/>
      <c r="D3905" s="7"/>
      <c r="E3905" s="7"/>
      <c r="F3905" s="7"/>
      <c r="G3905" s="7"/>
      <c r="H3905" s="7"/>
      <c r="I3905" s="7"/>
    </row>
    <row r="3906" spans="1:9" x14ac:dyDescent="0.35">
      <c r="A3906" s="18"/>
      <c r="B3906" s="19"/>
      <c r="C3906" s="21"/>
      <c r="D3906" s="7"/>
      <c r="E3906" s="7"/>
      <c r="F3906" s="7"/>
      <c r="G3906" s="7"/>
      <c r="H3906" s="7"/>
      <c r="I3906" s="7"/>
    </row>
    <row r="3907" spans="1:9" x14ac:dyDescent="0.35">
      <c r="A3907" s="18"/>
      <c r="B3907" s="19"/>
      <c r="C3907" s="21"/>
      <c r="D3907" s="7"/>
      <c r="E3907" s="7"/>
      <c r="F3907" s="7"/>
      <c r="G3907" s="7"/>
      <c r="H3907" s="7"/>
      <c r="I3907" s="7"/>
    </row>
    <row r="3908" spans="1:9" x14ac:dyDescent="0.35">
      <c r="A3908" s="18"/>
      <c r="B3908" s="19"/>
      <c r="C3908" s="21"/>
      <c r="D3908" s="7"/>
      <c r="E3908" s="7"/>
      <c r="F3908" s="7"/>
      <c r="G3908" s="7"/>
      <c r="H3908" s="7"/>
      <c r="I3908" s="7"/>
    </row>
    <row r="3909" spans="1:9" x14ac:dyDescent="0.35">
      <c r="A3909" s="18"/>
      <c r="B3909" s="19"/>
      <c r="C3909" s="21"/>
      <c r="D3909" s="7"/>
      <c r="E3909" s="7"/>
      <c r="F3909" s="7"/>
      <c r="G3909" s="7"/>
      <c r="H3909" s="7"/>
      <c r="I3909" s="7"/>
    </row>
    <row r="3910" spans="1:9" x14ac:dyDescent="0.35">
      <c r="A3910" s="18"/>
      <c r="B3910" s="19"/>
      <c r="C3910" s="21"/>
      <c r="D3910" s="7"/>
      <c r="E3910" s="7"/>
      <c r="F3910" s="7"/>
      <c r="G3910" s="7"/>
      <c r="H3910" s="7"/>
      <c r="I3910" s="7"/>
    </row>
    <row r="3911" spans="1:9" x14ac:dyDescent="0.35">
      <c r="A3911" s="18"/>
      <c r="B3911" s="19"/>
      <c r="C3911" s="21"/>
      <c r="D3911" s="7"/>
      <c r="E3911" s="7"/>
      <c r="F3911" s="7"/>
      <c r="G3911" s="7"/>
      <c r="H3911" s="7"/>
      <c r="I3911" s="7"/>
    </row>
    <row r="3912" spans="1:9" x14ac:dyDescent="0.35">
      <c r="A3912" s="18"/>
      <c r="B3912" s="19"/>
      <c r="C3912" s="21"/>
      <c r="D3912" s="7"/>
      <c r="E3912" s="7"/>
      <c r="F3912" s="7"/>
      <c r="G3912" s="7"/>
      <c r="H3912" s="7"/>
      <c r="I3912" s="7"/>
    </row>
    <row r="3913" spans="1:9" x14ac:dyDescent="0.35">
      <c r="A3913" s="18"/>
      <c r="B3913" s="19"/>
      <c r="C3913" s="21"/>
      <c r="D3913" s="7"/>
      <c r="E3913" s="7"/>
      <c r="F3913" s="7"/>
      <c r="G3913" s="7"/>
      <c r="H3913" s="7"/>
      <c r="I3913" s="7"/>
    </row>
    <row r="3914" spans="1:9" x14ac:dyDescent="0.35">
      <c r="A3914" s="18"/>
      <c r="B3914" s="19"/>
      <c r="C3914" s="21"/>
      <c r="D3914" s="7"/>
      <c r="E3914" s="7"/>
      <c r="F3914" s="7"/>
      <c r="G3914" s="7"/>
      <c r="H3914" s="7"/>
      <c r="I3914" s="7"/>
    </row>
    <row r="3915" spans="1:9" x14ac:dyDescent="0.35">
      <c r="A3915" s="18"/>
      <c r="B3915" s="19"/>
      <c r="C3915" s="21"/>
      <c r="D3915" s="7"/>
      <c r="E3915" s="7"/>
      <c r="F3915" s="7"/>
      <c r="G3915" s="7"/>
      <c r="H3915" s="7"/>
      <c r="I3915" s="7"/>
    </row>
    <row r="3916" spans="1:9" x14ac:dyDescent="0.35">
      <c r="A3916" s="18"/>
      <c r="B3916" s="19"/>
      <c r="C3916" s="21"/>
      <c r="D3916" s="7"/>
      <c r="E3916" s="7"/>
      <c r="F3916" s="7"/>
      <c r="G3916" s="7"/>
      <c r="H3916" s="7"/>
      <c r="I3916" s="7"/>
    </row>
    <row r="3917" spans="1:9" x14ac:dyDescent="0.35">
      <c r="A3917" s="18"/>
      <c r="B3917" s="19"/>
      <c r="C3917" s="21"/>
      <c r="D3917" s="7"/>
      <c r="E3917" s="7"/>
      <c r="F3917" s="7"/>
      <c r="G3917" s="7"/>
      <c r="H3917" s="7"/>
      <c r="I3917" s="7"/>
    </row>
    <row r="3918" spans="1:9" x14ac:dyDescent="0.35">
      <c r="A3918" s="18"/>
      <c r="B3918" s="19"/>
      <c r="C3918" s="21"/>
      <c r="D3918" s="7"/>
      <c r="E3918" s="7"/>
      <c r="F3918" s="7"/>
      <c r="G3918" s="7"/>
      <c r="H3918" s="7"/>
      <c r="I3918" s="7"/>
    </row>
    <row r="3919" spans="1:9" x14ac:dyDescent="0.35">
      <c r="A3919" s="18"/>
      <c r="B3919" s="19"/>
      <c r="C3919" s="21"/>
      <c r="D3919" s="7"/>
      <c r="E3919" s="7"/>
      <c r="F3919" s="7"/>
      <c r="G3919" s="7"/>
      <c r="H3919" s="7"/>
      <c r="I3919" s="7"/>
    </row>
    <row r="3920" spans="1:9" x14ac:dyDescent="0.35">
      <c r="A3920" s="18"/>
      <c r="B3920" s="19"/>
      <c r="C3920" s="21"/>
      <c r="D3920" s="7"/>
      <c r="E3920" s="7"/>
      <c r="F3920" s="7"/>
      <c r="G3920" s="7"/>
      <c r="H3920" s="7"/>
      <c r="I3920" s="7"/>
    </row>
    <row r="3921" spans="1:9" x14ac:dyDescent="0.35">
      <c r="A3921" s="18"/>
      <c r="B3921" s="19"/>
      <c r="C3921" s="21"/>
      <c r="D3921" s="7"/>
      <c r="E3921" s="7"/>
      <c r="F3921" s="7"/>
      <c r="G3921" s="7"/>
      <c r="H3921" s="7"/>
      <c r="I3921" s="7"/>
    </row>
    <row r="3922" spans="1:9" x14ac:dyDescent="0.35">
      <c r="A3922" s="18"/>
      <c r="B3922" s="19"/>
      <c r="C3922" s="21"/>
      <c r="D3922" s="7"/>
      <c r="E3922" s="7"/>
      <c r="F3922" s="7"/>
      <c r="G3922" s="7"/>
      <c r="H3922" s="7"/>
      <c r="I3922" s="7"/>
    </row>
    <row r="3923" spans="1:9" x14ac:dyDescent="0.35">
      <c r="A3923" s="18"/>
      <c r="B3923" s="19"/>
      <c r="C3923" s="21"/>
      <c r="D3923" s="7"/>
      <c r="E3923" s="7"/>
      <c r="F3923" s="7"/>
      <c r="G3923" s="7"/>
      <c r="H3923" s="7"/>
      <c r="I3923" s="7"/>
    </row>
    <row r="3924" spans="1:9" x14ac:dyDescent="0.35">
      <c r="A3924" s="18"/>
      <c r="B3924" s="19"/>
      <c r="C3924" s="21"/>
      <c r="D3924" s="7"/>
      <c r="E3924" s="7"/>
      <c r="F3924" s="7"/>
      <c r="G3924" s="7"/>
      <c r="H3924" s="7"/>
      <c r="I3924" s="7"/>
    </row>
    <row r="3925" spans="1:9" x14ac:dyDescent="0.35">
      <c r="A3925" s="18"/>
      <c r="B3925" s="19"/>
      <c r="C3925" s="21"/>
      <c r="D3925" s="7"/>
      <c r="E3925" s="7"/>
      <c r="F3925" s="7"/>
      <c r="G3925" s="7"/>
      <c r="H3925" s="7"/>
      <c r="I3925" s="7"/>
    </row>
    <row r="3926" spans="1:9" x14ac:dyDescent="0.35">
      <c r="A3926" s="18"/>
      <c r="B3926" s="19"/>
      <c r="C3926" s="21"/>
      <c r="D3926" s="7"/>
      <c r="E3926" s="7"/>
      <c r="F3926" s="7"/>
      <c r="G3926" s="7"/>
      <c r="H3926" s="7"/>
      <c r="I3926" s="7"/>
    </row>
    <row r="3927" spans="1:9" x14ac:dyDescent="0.35">
      <c r="A3927" s="18"/>
      <c r="B3927" s="19"/>
      <c r="C3927" s="21"/>
      <c r="D3927" s="7"/>
      <c r="E3927" s="7"/>
      <c r="F3927" s="7"/>
      <c r="G3927" s="7"/>
      <c r="H3927" s="7"/>
      <c r="I3927" s="7"/>
    </row>
    <row r="3928" spans="1:9" x14ac:dyDescent="0.35">
      <c r="A3928" s="18"/>
      <c r="B3928" s="19"/>
      <c r="C3928" s="21"/>
      <c r="D3928" s="7"/>
      <c r="E3928" s="7"/>
      <c r="F3928" s="7"/>
      <c r="G3928" s="7"/>
      <c r="H3928" s="7"/>
      <c r="I3928" s="7"/>
    </row>
    <row r="3929" spans="1:9" x14ac:dyDescent="0.35">
      <c r="A3929" s="18"/>
      <c r="B3929" s="19"/>
      <c r="C3929" s="21"/>
      <c r="D3929" s="7"/>
      <c r="E3929" s="7"/>
      <c r="F3929" s="7"/>
      <c r="G3929" s="7"/>
      <c r="H3929" s="7"/>
      <c r="I3929" s="7"/>
    </row>
    <row r="3930" spans="1:9" x14ac:dyDescent="0.35">
      <c r="A3930" s="18"/>
      <c r="B3930" s="19"/>
      <c r="C3930" s="21"/>
      <c r="D3930" s="7"/>
      <c r="E3930" s="7"/>
      <c r="F3930" s="7"/>
      <c r="G3930" s="7"/>
      <c r="H3930" s="7"/>
      <c r="I3930" s="7"/>
    </row>
    <row r="3931" spans="1:9" x14ac:dyDescent="0.35">
      <c r="A3931" s="18"/>
      <c r="B3931" s="19"/>
      <c r="C3931" s="21"/>
      <c r="D3931" s="7"/>
      <c r="E3931" s="7"/>
      <c r="F3931" s="7"/>
      <c r="G3931" s="7"/>
      <c r="H3931" s="7"/>
      <c r="I3931" s="7"/>
    </row>
    <row r="3932" spans="1:9" x14ac:dyDescent="0.35">
      <c r="A3932" s="18"/>
      <c r="B3932" s="19"/>
      <c r="C3932" s="21"/>
      <c r="D3932" s="7"/>
      <c r="E3932" s="7"/>
      <c r="F3932" s="7"/>
      <c r="G3932" s="7"/>
      <c r="H3932" s="7"/>
      <c r="I3932" s="7"/>
    </row>
    <row r="3933" spans="1:9" x14ac:dyDescent="0.35">
      <c r="A3933" s="18"/>
      <c r="B3933" s="19"/>
      <c r="C3933" s="21"/>
      <c r="D3933" s="7"/>
      <c r="E3933" s="7"/>
      <c r="F3933" s="7"/>
      <c r="G3933" s="7"/>
      <c r="H3933" s="7"/>
      <c r="I3933" s="7"/>
    </row>
    <row r="3934" spans="1:9" x14ac:dyDescent="0.35">
      <c r="A3934" s="18"/>
      <c r="B3934" s="19"/>
      <c r="C3934" s="21"/>
      <c r="D3934" s="7"/>
      <c r="E3934" s="7"/>
      <c r="F3934" s="7"/>
      <c r="G3934" s="7"/>
      <c r="H3934" s="7"/>
      <c r="I3934" s="7"/>
    </row>
    <row r="3935" spans="1:9" x14ac:dyDescent="0.35">
      <c r="A3935" s="18"/>
      <c r="B3935" s="19"/>
      <c r="C3935" s="21"/>
      <c r="D3935" s="7"/>
      <c r="E3935" s="7"/>
      <c r="F3935" s="7"/>
      <c r="G3935" s="7"/>
      <c r="H3935" s="7"/>
      <c r="I3935" s="7"/>
    </row>
    <row r="3936" spans="1:9" x14ac:dyDescent="0.35">
      <c r="A3936" s="18"/>
      <c r="B3936" s="19"/>
      <c r="C3936" s="21"/>
      <c r="D3936" s="7"/>
      <c r="E3936" s="7"/>
      <c r="F3936" s="7"/>
      <c r="G3936" s="7"/>
      <c r="H3936" s="7"/>
      <c r="I3936" s="7"/>
    </row>
    <row r="3937" spans="1:9" x14ac:dyDescent="0.35">
      <c r="A3937" s="18"/>
      <c r="B3937" s="19"/>
      <c r="C3937" s="21"/>
      <c r="D3937" s="7"/>
      <c r="E3937" s="7"/>
      <c r="F3937" s="7"/>
      <c r="G3937" s="7"/>
      <c r="H3937" s="7"/>
      <c r="I3937" s="7"/>
    </row>
    <row r="3938" spans="1:9" x14ac:dyDescent="0.35">
      <c r="A3938" s="18"/>
      <c r="B3938" s="19"/>
      <c r="C3938" s="21"/>
      <c r="D3938" s="7"/>
      <c r="E3938" s="7"/>
      <c r="F3938" s="7"/>
      <c r="G3938" s="7"/>
      <c r="H3938" s="7"/>
      <c r="I3938" s="7"/>
    </row>
    <row r="3939" spans="1:9" x14ac:dyDescent="0.35">
      <c r="A3939" s="18"/>
      <c r="B3939" s="19"/>
      <c r="C3939" s="21"/>
      <c r="D3939" s="7"/>
      <c r="E3939" s="7"/>
      <c r="F3939" s="7"/>
      <c r="G3939" s="7"/>
      <c r="H3939" s="7"/>
      <c r="I3939" s="7"/>
    </row>
    <row r="3940" spans="1:9" x14ac:dyDescent="0.35">
      <c r="A3940" s="18"/>
      <c r="B3940" s="19"/>
      <c r="C3940" s="21"/>
      <c r="D3940" s="7"/>
      <c r="E3940" s="7"/>
      <c r="F3940" s="7"/>
      <c r="G3940" s="7"/>
      <c r="H3940" s="7"/>
      <c r="I3940" s="7"/>
    </row>
    <row r="3941" spans="1:9" x14ac:dyDescent="0.35">
      <c r="A3941" s="18"/>
      <c r="B3941" s="19"/>
      <c r="C3941" s="21"/>
      <c r="D3941" s="7"/>
      <c r="E3941" s="7"/>
      <c r="F3941" s="7"/>
      <c r="G3941" s="7"/>
      <c r="H3941" s="7"/>
      <c r="I3941" s="7"/>
    </row>
    <row r="3942" spans="1:9" x14ac:dyDescent="0.35">
      <c r="A3942" s="18"/>
      <c r="B3942" s="19"/>
      <c r="C3942" s="21"/>
      <c r="D3942" s="7"/>
      <c r="E3942" s="7"/>
      <c r="F3942" s="7"/>
      <c r="G3942" s="7"/>
      <c r="H3942" s="7"/>
      <c r="I3942" s="7"/>
    </row>
    <row r="3943" spans="1:9" x14ac:dyDescent="0.35">
      <c r="A3943" s="18"/>
      <c r="B3943" s="19"/>
      <c r="C3943" s="21"/>
      <c r="D3943" s="7"/>
      <c r="E3943" s="7"/>
      <c r="F3943" s="7"/>
      <c r="G3943" s="7"/>
      <c r="H3943" s="7"/>
      <c r="I3943" s="7"/>
    </row>
    <row r="3944" spans="1:9" x14ac:dyDescent="0.35">
      <c r="A3944" s="18"/>
      <c r="B3944" s="19"/>
      <c r="C3944" s="21"/>
      <c r="D3944" s="7"/>
      <c r="E3944" s="7"/>
      <c r="F3944" s="7"/>
      <c r="G3944" s="7"/>
      <c r="H3944" s="7"/>
      <c r="I3944" s="7"/>
    </row>
    <row r="3945" spans="1:9" x14ac:dyDescent="0.35">
      <c r="A3945" s="18"/>
      <c r="B3945" s="19"/>
      <c r="C3945" s="21"/>
      <c r="D3945" s="7"/>
      <c r="E3945" s="7"/>
      <c r="F3945" s="7"/>
      <c r="G3945" s="7"/>
      <c r="H3945" s="7"/>
      <c r="I3945" s="7"/>
    </row>
    <row r="3946" spans="1:9" x14ac:dyDescent="0.35">
      <c r="A3946" s="18"/>
      <c r="B3946" s="19"/>
      <c r="C3946" s="21"/>
      <c r="D3946" s="7"/>
      <c r="E3946" s="7"/>
      <c r="F3946" s="7"/>
      <c r="G3946" s="7"/>
      <c r="H3946" s="7"/>
      <c r="I3946" s="7"/>
    </row>
    <row r="3947" spans="1:9" x14ac:dyDescent="0.35">
      <c r="A3947" s="18"/>
      <c r="B3947" s="19"/>
      <c r="C3947" s="21"/>
      <c r="D3947" s="7"/>
      <c r="E3947" s="7"/>
      <c r="F3947" s="7"/>
      <c r="G3947" s="7"/>
      <c r="H3947" s="7"/>
      <c r="I3947" s="7"/>
    </row>
    <row r="3948" spans="1:9" x14ac:dyDescent="0.35">
      <c r="A3948" s="18"/>
      <c r="B3948" s="19"/>
      <c r="C3948" s="21"/>
      <c r="D3948" s="7"/>
      <c r="E3948" s="7"/>
      <c r="F3948" s="7"/>
      <c r="G3948" s="7"/>
      <c r="H3948" s="7"/>
      <c r="I3948" s="7"/>
    </row>
    <row r="3949" spans="1:9" x14ac:dyDescent="0.35">
      <c r="A3949" s="18"/>
      <c r="B3949" s="19"/>
      <c r="C3949" s="21"/>
      <c r="D3949" s="7"/>
      <c r="E3949" s="7"/>
      <c r="F3949" s="7"/>
      <c r="G3949" s="7"/>
      <c r="H3949" s="7"/>
      <c r="I3949" s="7"/>
    </row>
    <row r="3950" spans="1:9" x14ac:dyDescent="0.35">
      <c r="A3950" s="18"/>
      <c r="B3950" s="19"/>
      <c r="C3950" s="21"/>
      <c r="D3950" s="7"/>
      <c r="E3950" s="7"/>
      <c r="F3950" s="7"/>
      <c r="G3950" s="7"/>
      <c r="H3950" s="7"/>
      <c r="I3950" s="7"/>
    </row>
    <row r="3951" spans="1:9" x14ac:dyDescent="0.35">
      <c r="A3951" s="18"/>
      <c r="B3951" s="19"/>
      <c r="C3951" s="21"/>
      <c r="D3951" s="7"/>
      <c r="E3951" s="7"/>
      <c r="F3951" s="7"/>
      <c r="G3951" s="7"/>
      <c r="H3951" s="7"/>
      <c r="I3951" s="7"/>
    </row>
    <row r="3952" spans="1:9" x14ac:dyDescent="0.35">
      <c r="A3952" s="18"/>
      <c r="B3952" s="19"/>
      <c r="C3952" s="21"/>
      <c r="D3952" s="7"/>
      <c r="E3952" s="7"/>
      <c r="F3952" s="7"/>
      <c r="G3952" s="7"/>
      <c r="H3952" s="7"/>
      <c r="I3952" s="7"/>
    </row>
    <row r="3953" spans="1:9" x14ac:dyDescent="0.35">
      <c r="A3953" s="18"/>
      <c r="B3953" s="19"/>
      <c r="C3953" s="21"/>
      <c r="D3953" s="7"/>
      <c r="E3953" s="7"/>
      <c r="F3953" s="7"/>
      <c r="G3953" s="7"/>
      <c r="H3953" s="7"/>
      <c r="I3953" s="7"/>
    </row>
    <row r="3954" spans="1:9" x14ac:dyDescent="0.35">
      <c r="A3954" s="18"/>
      <c r="B3954" s="19"/>
      <c r="C3954" s="21"/>
      <c r="D3954" s="7"/>
      <c r="E3954" s="7"/>
      <c r="F3954" s="7"/>
      <c r="G3954" s="7"/>
      <c r="H3954" s="7"/>
      <c r="I3954" s="7"/>
    </row>
    <row r="3955" spans="1:9" x14ac:dyDescent="0.35">
      <c r="A3955" s="18"/>
      <c r="B3955" s="19"/>
      <c r="C3955" s="21"/>
      <c r="D3955" s="7"/>
      <c r="E3955" s="7"/>
      <c r="F3955" s="7"/>
      <c r="G3955" s="7"/>
      <c r="H3955" s="7"/>
      <c r="I3955" s="7"/>
    </row>
    <row r="3956" spans="1:9" x14ac:dyDescent="0.35">
      <c r="A3956" s="18"/>
      <c r="B3956" s="19"/>
      <c r="C3956" s="21"/>
      <c r="D3956" s="7"/>
      <c r="E3956" s="7"/>
      <c r="F3956" s="7"/>
      <c r="G3956" s="7"/>
      <c r="H3956" s="7"/>
      <c r="I3956" s="7"/>
    </row>
    <row r="3957" spans="1:9" x14ac:dyDescent="0.35">
      <c r="A3957" s="18"/>
      <c r="B3957" s="19"/>
      <c r="C3957" s="21"/>
      <c r="D3957" s="7"/>
      <c r="E3957" s="7"/>
      <c r="F3957" s="7"/>
      <c r="G3957" s="7"/>
      <c r="H3957" s="7"/>
      <c r="I3957" s="7"/>
    </row>
    <row r="3958" spans="1:9" x14ac:dyDescent="0.35">
      <c r="A3958" s="18"/>
      <c r="B3958" s="19"/>
      <c r="C3958" s="21"/>
      <c r="D3958" s="7"/>
      <c r="E3958" s="7"/>
      <c r="F3958" s="7"/>
      <c r="G3958" s="7"/>
      <c r="H3958" s="7"/>
      <c r="I3958" s="7"/>
    </row>
    <row r="3959" spans="1:9" x14ac:dyDescent="0.35">
      <c r="A3959" s="18"/>
      <c r="B3959" s="19"/>
      <c r="C3959" s="21"/>
      <c r="D3959" s="7"/>
      <c r="E3959" s="7"/>
      <c r="F3959" s="7"/>
      <c r="G3959" s="7"/>
      <c r="H3959" s="7"/>
      <c r="I3959" s="7"/>
    </row>
    <row r="3960" spans="1:9" x14ac:dyDescent="0.35">
      <c r="A3960" s="18"/>
      <c r="B3960" s="19"/>
      <c r="C3960" s="21"/>
      <c r="D3960" s="7"/>
      <c r="E3960" s="7"/>
      <c r="F3960" s="7"/>
      <c r="G3960" s="7"/>
      <c r="H3960" s="7"/>
      <c r="I3960" s="7"/>
    </row>
    <row r="3961" spans="1:9" x14ac:dyDescent="0.35">
      <c r="A3961" s="18"/>
      <c r="B3961" s="19"/>
      <c r="C3961" s="21"/>
      <c r="D3961" s="7"/>
      <c r="E3961" s="7"/>
      <c r="F3961" s="7"/>
      <c r="G3961" s="7"/>
      <c r="H3961" s="7"/>
      <c r="I3961" s="7"/>
    </row>
    <row r="3962" spans="1:9" x14ac:dyDescent="0.35">
      <c r="A3962" s="18"/>
      <c r="B3962" s="19"/>
      <c r="C3962" s="21"/>
      <c r="D3962" s="7"/>
      <c r="E3962" s="7"/>
      <c r="F3962" s="7"/>
      <c r="G3962" s="7"/>
      <c r="H3962" s="7"/>
      <c r="I3962" s="7"/>
    </row>
    <row r="3963" spans="1:9" x14ac:dyDescent="0.35">
      <c r="A3963" s="18"/>
      <c r="B3963" s="19"/>
      <c r="C3963" s="21"/>
      <c r="D3963" s="7"/>
      <c r="E3963" s="7"/>
      <c r="F3963" s="7"/>
      <c r="G3963" s="7"/>
      <c r="H3963" s="7"/>
      <c r="I3963" s="7"/>
    </row>
    <row r="3964" spans="1:9" x14ac:dyDescent="0.35">
      <c r="A3964" s="18"/>
      <c r="B3964" s="19"/>
      <c r="C3964" s="21"/>
      <c r="D3964" s="7"/>
      <c r="E3964" s="7"/>
      <c r="F3964" s="7"/>
      <c r="G3964" s="7"/>
      <c r="H3964" s="7"/>
      <c r="I3964" s="7"/>
    </row>
    <row r="3965" spans="1:9" x14ac:dyDescent="0.35">
      <c r="A3965" s="18"/>
      <c r="B3965" s="19"/>
      <c r="C3965" s="21"/>
      <c r="D3965" s="7"/>
      <c r="E3965" s="7"/>
      <c r="F3965" s="7"/>
      <c r="G3965" s="7"/>
      <c r="H3965" s="7"/>
      <c r="I3965" s="7"/>
    </row>
    <row r="3966" spans="1:9" x14ac:dyDescent="0.35">
      <c r="A3966" s="18"/>
      <c r="B3966" s="19"/>
      <c r="C3966" s="21"/>
      <c r="D3966" s="7"/>
      <c r="E3966" s="7"/>
      <c r="F3966" s="7"/>
      <c r="G3966" s="7"/>
      <c r="H3966" s="7"/>
      <c r="I3966" s="7"/>
    </row>
    <row r="3967" spans="1:9" x14ac:dyDescent="0.35">
      <c r="A3967" s="18"/>
      <c r="B3967" s="19"/>
      <c r="C3967" s="21"/>
      <c r="D3967" s="7"/>
      <c r="E3967" s="7"/>
      <c r="F3967" s="7"/>
      <c r="G3967" s="7"/>
      <c r="H3967" s="7"/>
      <c r="I3967" s="7"/>
    </row>
    <row r="3968" spans="1:9" x14ac:dyDescent="0.35">
      <c r="A3968" s="18"/>
      <c r="B3968" s="19"/>
      <c r="C3968" s="21"/>
      <c r="D3968" s="7"/>
      <c r="E3968" s="7"/>
      <c r="F3968" s="7"/>
      <c r="G3968" s="7"/>
      <c r="H3968" s="7"/>
      <c r="I3968" s="7"/>
    </row>
    <row r="3969" spans="1:9" x14ac:dyDescent="0.35">
      <c r="A3969" s="18"/>
      <c r="B3969" s="19"/>
      <c r="C3969" s="21"/>
      <c r="D3969" s="7"/>
      <c r="E3969" s="7"/>
      <c r="F3969" s="7"/>
      <c r="G3969" s="7"/>
      <c r="H3969" s="7"/>
      <c r="I3969" s="7"/>
    </row>
    <row r="3970" spans="1:9" x14ac:dyDescent="0.35">
      <c r="A3970" s="18"/>
      <c r="B3970" s="19"/>
      <c r="C3970" s="21"/>
      <c r="D3970" s="7"/>
      <c r="E3970" s="7"/>
      <c r="F3970" s="7"/>
      <c r="G3970" s="7"/>
      <c r="H3970" s="7"/>
      <c r="I3970" s="7"/>
    </row>
    <row r="3971" spans="1:9" x14ac:dyDescent="0.35">
      <c r="A3971" s="18"/>
      <c r="B3971" s="19"/>
      <c r="C3971" s="21"/>
      <c r="D3971" s="7"/>
      <c r="E3971" s="7"/>
      <c r="F3971" s="7"/>
      <c r="G3971" s="7"/>
      <c r="H3971" s="7"/>
      <c r="I3971" s="7"/>
    </row>
    <row r="3972" spans="1:9" x14ac:dyDescent="0.35">
      <c r="A3972" s="18"/>
      <c r="B3972" s="19"/>
      <c r="C3972" s="21"/>
      <c r="D3972" s="7"/>
      <c r="E3972" s="7"/>
      <c r="F3972" s="7"/>
      <c r="G3972" s="7"/>
      <c r="H3972" s="7"/>
      <c r="I3972" s="7"/>
    </row>
    <row r="3973" spans="1:9" x14ac:dyDescent="0.35">
      <c r="A3973" s="18"/>
      <c r="B3973" s="19"/>
      <c r="C3973" s="21"/>
      <c r="D3973" s="7"/>
      <c r="E3973" s="7"/>
      <c r="F3973" s="7"/>
      <c r="G3973" s="7"/>
      <c r="H3973" s="7"/>
      <c r="I3973" s="7"/>
    </row>
    <row r="3974" spans="1:9" x14ac:dyDescent="0.35">
      <c r="A3974" s="18"/>
      <c r="B3974" s="19"/>
      <c r="C3974" s="21"/>
      <c r="D3974" s="7"/>
      <c r="E3974" s="7"/>
      <c r="F3974" s="7"/>
      <c r="G3974" s="7"/>
      <c r="H3974" s="7"/>
      <c r="I3974" s="7"/>
    </row>
    <row r="3975" spans="1:9" x14ac:dyDescent="0.35">
      <c r="A3975" s="18"/>
      <c r="B3975" s="19"/>
      <c r="C3975" s="21"/>
      <c r="D3975" s="7"/>
      <c r="E3975" s="7"/>
      <c r="F3975" s="7"/>
      <c r="G3975" s="7"/>
      <c r="H3975" s="7"/>
      <c r="I3975" s="7"/>
    </row>
    <row r="3976" spans="1:9" x14ac:dyDescent="0.35">
      <c r="A3976" s="18"/>
      <c r="B3976" s="19"/>
      <c r="C3976" s="21"/>
      <c r="D3976" s="7"/>
      <c r="E3976" s="7"/>
      <c r="F3976" s="7"/>
      <c r="G3976" s="7"/>
      <c r="H3976" s="7"/>
      <c r="I3976" s="7"/>
    </row>
    <row r="3977" spans="1:9" x14ac:dyDescent="0.35">
      <c r="A3977" s="18"/>
      <c r="B3977" s="19"/>
      <c r="C3977" s="21"/>
      <c r="D3977" s="7"/>
      <c r="E3977" s="7"/>
      <c r="F3977" s="7"/>
      <c r="G3977" s="7"/>
      <c r="H3977" s="7"/>
      <c r="I3977" s="7"/>
    </row>
    <row r="3978" spans="1:9" x14ac:dyDescent="0.35">
      <c r="A3978" s="18"/>
      <c r="B3978" s="19"/>
      <c r="C3978" s="21"/>
      <c r="D3978" s="7"/>
      <c r="E3978" s="7"/>
      <c r="F3978" s="7"/>
      <c r="G3978" s="7"/>
      <c r="H3978" s="7"/>
      <c r="I3978" s="7"/>
    </row>
    <row r="3979" spans="1:9" x14ac:dyDescent="0.35">
      <c r="A3979" s="18"/>
      <c r="B3979" s="19"/>
      <c r="C3979" s="21"/>
      <c r="D3979" s="7"/>
      <c r="E3979" s="7"/>
      <c r="F3979" s="7"/>
      <c r="G3979" s="7"/>
      <c r="H3979" s="7"/>
      <c r="I3979" s="7"/>
    </row>
    <row r="3980" spans="1:9" x14ac:dyDescent="0.35">
      <c r="A3980" s="18"/>
      <c r="B3980" s="19"/>
      <c r="C3980" s="21"/>
      <c r="D3980" s="7"/>
      <c r="E3980" s="7"/>
      <c r="F3980" s="7"/>
      <c r="G3980" s="7"/>
      <c r="H3980" s="7"/>
      <c r="I3980" s="7"/>
    </row>
    <row r="3981" spans="1:9" x14ac:dyDescent="0.35">
      <c r="A3981" s="18"/>
      <c r="B3981" s="19"/>
      <c r="C3981" s="21"/>
      <c r="D3981" s="7"/>
      <c r="E3981" s="7"/>
      <c r="F3981" s="7"/>
      <c r="G3981" s="7"/>
      <c r="H3981" s="7"/>
      <c r="I3981" s="7"/>
    </row>
    <row r="3982" spans="1:9" x14ac:dyDescent="0.35">
      <c r="A3982" s="18"/>
      <c r="B3982" s="19"/>
      <c r="C3982" s="21"/>
      <c r="D3982" s="7"/>
      <c r="E3982" s="7"/>
      <c r="F3982" s="7"/>
      <c r="G3982" s="7"/>
      <c r="H3982" s="7"/>
      <c r="I3982" s="7"/>
    </row>
    <row r="3983" spans="1:9" x14ac:dyDescent="0.35">
      <c r="A3983" s="18"/>
      <c r="B3983" s="19"/>
      <c r="C3983" s="21"/>
      <c r="D3983" s="7"/>
      <c r="E3983" s="7"/>
      <c r="F3983" s="7"/>
      <c r="G3983" s="7"/>
      <c r="H3983" s="7"/>
      <c r="I3983" s="7"/>
    </row>
    <row r="3984" spans="1:9" x14ac:dyDescent="0.35">
      <c r="A3984" s="18"/>
      <c r="B3984" s="19"/>
      <c r="C3984" s="21"/>
      <c r="D3984" s="7"/>
      <c r="E3984" s="7"/>
      <c r="F3984" s="7"/>
      <c r="G3984" s="7"/>
      <c r="H3984" s="7"/>
      <c r="I3984" s="7"/>
    </row>
    <row r="3985" spans="1:9" x14ac:dyDescent="0.35">
      <c r="A3985" s="18"/>
      <c r="B3985" s="19"/>
      <c r="C3985" s="21"/>
      <c r="D3985" s="7"/>
      <c r="E3985" s="7"/>
      <c r="F3985" s="7"/>
      <c r="G3985" s="7"/>
      <c r="H3985" s="7"/>
      <c r="I3985" s="7"/>
    </row>
    <row r="3986" spans="1:9" x14ac:dyDescent="0.35">
      <c r="A3986" s="18"/>
      <c r="B3986" s="19"/>
      <c r="C3986" s="21"/>
      <c r="D3986" s="7"/>
      <c r="E3986" s="7"/>
      <c r="F3986" s="7"/>
      <c r="G3986" s="7"/>
      <c r="H3986" s="7"/>
      <c r="I3986" s="7"/>
    </row>
    <row r="3987" spans="1:9" x14ac:dyDescent="0.35">
      <c r="A3987" s="18"/>
      <c r="B3987" s="19"/>
      <c r="C3987" s="21"/>
      <c r="D3987" s="7"/>
      <c r="E3987" s="7"/>
      <c r="F3987" s="7"/>
      <c r="G3987" s="7"/>
      <c r="H3987" s="7"/>
      <c r="I3987" s="7"/>
    </row>
    <row r="3988" spans="1:9" x14ac:dyDescent="0.35">
      <c r="A3988" s="18"/>
      <c r="B3988" s="19"/>
      <c r="C3988" s="21"/>
      <c r="D3988" s="7"/>
      <c r="E3988" s="7"/>
      <c r="F3988" s="7"/>
      <c r="G3988" s="7"/>
      <c r="H3988" s="7"/>
      <c r="I3988" s="7"/>
    </row>
    <row r="3989" spans="1:9" x14ac:dyDescent="0.35">
      <c r="A3989" s="18"/>
      <c r="B3989" s="19"/>
      <c r="C3989" s="21"/>
      <c r="D3989" s="7"/>
      <c r="E3989" s="7"/>
      <c r="F3989" s="7"/>
      <c r="G3989" s="7"/>
      <c r="H3989" s="7"/>
      <c r="I3989" s="7"/>
    </row>
    <row r="3990" spans="1:9" x14ac:dyDescent="0.35">
      <c r="A3990" s="18"/>
      <c r="B3990" s="19"/>
      <c r="C3990" s="21"/>
      <c r="D3990" s="7"/>
      <c r="E3990" s="7"/>
      <c r="F3990" s="7"/>
      <c r="G3990" s="7"/>
      <c r="H3990" s="7"/>
      <c r="I3990" s="7"/>
    </row>
    <row r="3991" spans="1:9" x14ac:dyDescent="0.35">
      <c r="A3991" s="18"/>
      <c r="B3991" s="19"/>
      <c r="C3991" s="21"/>
      <c r="D3991" s="7"/>
      <c r="E3991" s="7"/>
      <c r="F3991" s="7"/>
      <c r="G3991" s="7"/>
      <c r="H3991" s="7"/>
      <c r="I3991" s="7"/>
    </row>
    <row r="3992" spans="1:9" x14ac:dyDescent="0.35">
      <c r="A3992" s="18"/>
      <c r="B3992" s="19"/>
      <c r="C3992" s="21"/>
      <c r="D3992" s="7"/>
      <c r="E3992" s="7"/>
      <c r="F3992" s="7"/>
      <c r="G3992" s="7"/>
      <c r="H3992" s="7"/>
      <c r="I3992" s="7"/>
    </row>
    <row r="3993" spans="1:9" x14ac:dyDescent="0.35">
      <c r="A3993" s="18"/>
      <c r="B3993" s="19"/>
      <c r="C3993" s="21"/>
      <c r="D3993" s="7"/>
      <c r="E3993" s="7"/>
      <c r="F3993" s="7"/>
      <c r="G3993" s="7"/>
      <c r="H3993" s="7"/>
      <c r="I3993" s="7"/>
    </row>
    <row r="3994" spans="1:9" x14ac:dyDescent="0.35">
      <c r="A3994" s="18"/>
      <c r="B3994" s="19"/>
      <c r="C3994" s="21"/>
      <c r="D3994" s="7"/>
      <c r="E3994" s="7"/>
      <c r="F3994" s="7"/>
      <c r="G3994" s="7"/>
      <c r="H3994" s="7"/>
      <c r="I3994" s="7"/>
    </row>
    <row r="3995" spans="1:9" x14ac:dyDescent="0.35">
      <c r="A3995" s="18"/>
      <c r="B3995" s="19"/>
      <c r="C3995" s="21"/>
      <c r="D3995" s="7"/>
      <c r="E3995" s="7"/>
      <c r="F3995" s="7"/>
      <c r="G3995" s="7"/>
      <c r="H3995" s="7"/>
      <c r="I3995" s="7"/>
    </row>
    <row r="3996" spans="1:9" x14ac:dyDescent="0.35">
      <c r="A3996" s="18"/>
      <c r="B3996" s="19"/>
      <c r="C3996" s="21"/>
      <c r="D3996" s="7"/>
      <c r="E3996" s="7"/>
      <c r="F3996" s="7"/>
      <c r="G3996" s="7"/>
      <c r="H3996" s="7"/>
      <c r="I3996" s="7"/>
    </row>
    <row r="3997" spans="1:9" x14ac:dyDescent="0.35">
      <c r="A3997" s="18"/>
      <c r="B3997" s="19"/>
      <c r="C3997" s="21"/>
      <c r="D3997" s="7"/>
      <c r="E3997" s="7"/>
      <c r="F3997" s="7"/>
      <c r="G3997" s="7"/>
      <c r="H3997" s="7"/>
      <c r="I3997" s="7"/>
    </row>
    <row r="3998" spans="1:9" x14ac:dyDescent="0.35">
      <c r="A3998" s="18"/>
      <c r="B3998" s="19"/>
      <c r="C3998" s="21"/>
      <c r="D3998" s="7"/>
      <c r="E3998" s="7"/>
      <c r="F3998" s="7"/>
      <c r="G3998" s="7"/>
      <c r="H3998" s="7"/>
      <c r="I3998" s="7"/>
    </row>
    <row r="3999" spans="1:9" x14ac:dyDescent="0.35">
      <c r="A3999" s="18"/>
      <c r="B3999" s="19"/>
      <c r="C3999" s="21"/>
      <c r="D3999" s="7"/>
      <c r="E3999" s="7"/>
      <c r="F3999" s="7"/>
      <c r="G3999" s="7"/>
      <c r="H3999" s="7"/>
      <c r="I3999" s="7"/>
    </row>
    <row r="4000" spans="1:9" x14ac:dyDescent="0.35">
      <c r="A4000" s="18"/>
      <c r="B4000" s="19"/>
      <c r="C4000" s="21"/>
      <c r="D4000" s="7"/>
      <c r="E4000" s="7"/>
      <c r="F4000" s="7"/>
      <c r="G4000" s="7"/>
      <c r="H4000" s="7"/>
      <c r="I4000" s="7"/>
    </row>
    <row r="4001" spans="1:9" x14ac:dyDescent="0.35">
      <c r="A4001" s="18"/>
      <c r="B4001" s="19"/>
      <c r="C4001" s="21"/>
      <c r="D4001" s="7"/>
      <c r="E4001" s="7"/>
      <c r="F4001" s="7"/>
      <c r="G4001" s="7"/>
      <c r="H4001" s="7"/>
      <c r="I4001" s="7"/>
    </row>
    <row r="4002" spans="1:9" x14ac:dyDescent="0.35">
      <c r="A4002" s="18"/>
      <c r="B4002" s="19"/>
      <c r="C4002" s="21"/>
      <c r="D4002" s="7"/>
      <c r="E4002" s="7"/>
      <c r="F4002" s="7"/>
      <c r="G4002" s="7"/>
      <c r="H4002" s="7"/>
      <c r="I4002" s="7"/>
    </row>
    <row r="4003" spans="1:9" x14ac:dyDescent="0.35">
      <c r="A4003" s="18"/>
      <c r="B4003" s="19"/>
      <c r="C4003" s="21"/>
      <c r="D4003" s="7"/>
      <c r="E4003" s="7"/>
      <c r="F4003" s="7"/>
      <c r="G4003" s="7"/>
      <c r="H4003" s="7"/>
      <c r="I4003" s="7"/>
    </row>
    <row r="4004" spans="1:9" x14ac:dyDescent="0.35">
      <c r="A4004" s="18"/>
      <c r="B4004" s="19"/>
      <c r="C4004" s="21"/>
      <c r="D4004" s="7"/>
      <c r="E4004" s="7"/>
      <c r="F4004" s="7"/>
      <c r="G4004" s="7"/>
      <c r="H4004" s="7"/>
      <c r="I4004" s="7"/>
    </row>
    <row r="4005" spans="1:9" x14ac:dyDescent="0.35">
      <c r="A4005" s="18"/>
      <c r="B4005" s="19"/>
      <c r="C4005" s="21"/>
      <c r="D4005" s="7"/>
      <c r="E4005" s="7"/>
      <c r="F4005" s="7"/>
      <c r="G4005" s="7"/>
      <c r="H4005" s="7"/>
      <c r="I4005" s="7"/>
    </row>
    <row r="4006" spans="1:9" x14ac:dyDescent="0.35">
      <c r="A4006" s="18"/>
      <c r="B4006" s="19"/>
      <c r="C4006" s="21"/>
      <c r="D4006" s="7"/>
      <c r="E4006" s="7"/>
      <c r="F4006" s="7"/>
      <c r="G4006" s="7"/>
      <c r="H4006" s="7"/>
      <c r="I4006" s="7"/>
    </row>
    <row r="4007" spans="1:9" x14ac:dyDescent="0.35">
      <c r="A4007" s="18"/>
      <c r="B4007" s="19"/>
      <c r="C4007" s="21"/>
      <c r="D4007" s="7"/>
      <c r="E4007" s="7"/>
      <c r="F4007" s="7"/>
      <c r="G4007" s="7"/>
      <c r="H4007" s="7"/>
      <c r="I4007" s="7"/>
    </row>
    <row r="4008" spans="1:9" x14ac:dyDescent="0.35">
      <c r="A4008" s="18"/>
      <c r="B4008" s="19"/>
      <c r="C4008" s="21"/>
      <c r="D4008" s="7"/>
      <c r="E4008" s="7"/>
      <c r="F4008" s="7"/>
      <c r="G4008" s="7"/>
      <c r="H4008" s="7"/>
      <c r="I4008" s="7"/>
    </row>
    <row r="4009" spans="1:9" x14ac:dyDescent="0.35">
      <c r="A4009" s="18"/>
      <c r="B4009" s="19"/>
      <c r="C4009" s="21"/>
      <c r="D4009" s="7"/>
      <c r="E4009" s="7"/>
      <c r="F4009" s="7"/>
      <c r="G4009" s="7"/>
      <c r="H4009" s="7"/>
      <c r="I4009" s="7"/>
    </row>
    <row r="4010" spans="1:9" x14ac:dyDescent="0.35">
      <c r="A4010" s="18"/>
      <c r="B4010" s="19"/>
      <c r="C4010" s="21"/>
      <c r="D4010" s="7"/>
      <c r="E4010" s="7"/>
      <c r="F4010" s="7"/>
      <c r="G4010" s="7"/>
      <c r="H4010" s="7"/>
      <c r="I4010" s="7"/>
    </row>
    <row r="4011" spans="1:9" x14ac:dyDescent="0.35">
      <c r="A4011" s="18"/>
      <c r="B4011" s="19"/>
      <c r="C4011" s="21"/>
      <c r="D4011" s="7"/>
      <c r="E4011" s="7"/>
      <c r="F4011" s="7"/>
      <c r="G4011" s="7"/>
      <c r="H4011" s="7"/>
      <c r="I4011" s="7"/>
    </row>
    <row r="4012" spans="1:9" x14ac:dyDescent="0.35">
      <c r="A4012" s="18"/>
      <c r="B4012" s="19"/>
      <c r="C4012" s="21"/>
      <c r="D4012" s="7"/>
      <c r="E4012" s="7"/>
      <c r="F4012" s="7"/>
      <c r="G4012" s="7"/>
      <c r="H4012" s="7"/>
      <c r="I4012" s="7"/>
    </row>
    <row r="4013" spans="1:9" x14ac:dyDescent="0.35">
      <c r="A4013" s="18"/>
      <c r="B4013" s="19"/>
      <c r="C4013" s="21"/>
      <c r="D4013" s="7"/>
      <c r="E4013" s="7"/>
      <c r="F4013" s="7"/>
      <c r="G4013" s="7"/>
      <c r="H4013" s="7"/>
      <c r="I4013" s="7"/>
    </row>
    <row r="4014" spans="1:9" x14ac:dyDescent="0.35">
      <c r="A4014" s="18"/>
      <c r="B4014" s="19"/>
      <c r="C4014" s="21"/>
      <c r="D4014" s="7"/>
      <c r="E4014" s="7"/>
      <c r="F4014" s="7"/>
      <c r="G4014" s="7"/>
      <c r="H4014" s="7"/>
      <c r="I4014" s="7"/>
    </row>
    <row r="4015" spans="1:9" x14ac:dyDescent="0.35">
      <c r="A4015" s="18"/>
      <c r="B4015" s="19"/>
      <c r="C4015" s="21"/>
      <c r="D4015" s="7"/>
      <c r="E4015" s="7"/>
      <c r="F4015" s="7"/>
      <c r="G4015" s="7"/>
      <c r="H4015" s="7"/>
      <c r="I4015" s="7"/>
    </row>
    <row r="4016" spans="1:9" x14ac:dyDescent="0.35">
      <c r="A4016" s="18"/>
      <c r="B4016" s="19"/>
      <c r="C4016" s="21"/>
      <c r="D4016" s="7"/>
      <c r="E4016" s="7"/>
      <c r="F4016" s="7"/>
      <c r="G4016" s="7"/>
      <c r="H4016" s="7"/>
      <c r="I4016" s="7"/>
    </row>
    <row r="4017" spans="1:9" x14ac:dyDescent="0.35">
      <c r="A4017" s="18"/>
      <c r="B4017" s="19"/>
      <c r="C4017" s="21"/>
      <c r="D4017" s="7"/>
      <c r="E4017" s="7"/>
      <c r="F4017" s="7"/>
      <c r="G4017" s="7"/>
      <c r="H4017" s="7"/>
      <c r="I4017" s="7"/>
    </row>
    <row r="4018" spans="1:9" x14ac:dyDescent="0.35">
      <c r="A4018" s="18"/>
      <c r="B4018" s="19"/>
      <c r="C4018" s="21"/>
      <c r="D4018" s="7"/>
      <c r="E4018" s="7"/>
      <c r="F4018" s="7"/>
      <c r="G4018" s="7"/>
      <c r="H4018" s="7"/>
      <c r="I4018" s="7"/>
    </row>
    <row r="4019" spans="1:9" x14ac:dyDescent="0.35">
      <c r="A4019" s="18"/>
      <c r="B4019" s="19"/>
      <c r="C4019" s="21"/>
      <c r="D4019" s="7"/>
      <c r="E4019" s="7"/>
      <c r="F4019" s="7"/>
      <c r="G4019" s="7"/>
      <c r="H4019" s="7"/>
      <c r="I4019" s="7"/>
    </row>
    <row r="4020" spans="1:9" x14ac:dyDescent="0.35">
      <c r="A4020" s="18"/>
      <c r="B4020" s="19"/>
      <c r="C4020" s="21"/>
      <c r="D4020" s="7"/>
      <c r="E4020" s="7"/>
      <c r="F4020" s="7"/>
      <c r="G4020" s="7"/>
      <c r="H4020" s="7"/>
      <c r="I4020" s="7"/>
    </row>
    <row r="4021" spans="1:9" x14ac:dyDescent="0.35">
      <c r="A4021" s="18"/>
      <c r="B4021" s="19"/>
      <c r="C4021" s="21"/>
      <c r="D4021" s="7"/>
      <c r="E4021" s="7"/>
      <c r="F4021" s="7"/>
      <c r="G4021" s="7"/>
      <c r="H4021" s="7"/>
      <c r="I4021" s="7"/>
    </row>
    <row r="4022" spans="1:9" x14ac:dyDescent="0.35">
      <c r="A4022" s="18"/>
      <c r="B4022" s="19"/>
      <c r="C4022" s="21"/>
      <c r="D4022" s="7"/>
      <c r="E4022" s="7"/>
      <c r="F4022" s="7"/>
      <c r="G4022" s="7"/>
      <c r="H4022" s="7"/>
      <c r="I4022" s="7"/>
    </row>
    <row r="4023" spans="1:9" x14ac:dyDescent="0.35">
      <c r="A4023" s="18"/>
      <c r="B4023" s="19"/>
      <c r="C4023" s="21"/>
      <c r="D4023" s="7"/>
      <c r="E4023" s="7"/>
      <c r="F4023" s="7"/>
      <c r="G4023" s="7"/>
      <c r="H4023" s="7"/>
      <c r="I4023" s="7"/>
    </row>
    <row r="4024" spans="1:9" x14ac:dyDescent="0.35">
      <c r="A4024" s="18"/>
      <c r="B4024" s="19"/>
      <c r="C4024" s="21"/>
      <c r="D4024" s="7"/>
      <c r="E4024" s="7"/>
      <c r="F4024" s="7"/>
      <c r="G4024" s="7"/>
      <c r="H4024" s="7"/>
      <c r="I4024" s="7"/>
    </row>
    <row r="4025" spans="1:9" x14ac:dyDescent="0.35">
      <c r="A4025" s="18"/>
      <c r="B4025" s="19"/>
      <c r="C4025" s="21"/>
      <c r="D4025" s="7"/>
      <c r="E4025" s="7"/>
      <c r="F4025" s="7"/>
      <c r="G4025" s="7"/>
      <c r="H4025" s="7"/>
      <c r="I4025" s="7"/>
    </row>
    <row r="4026" spans="1:9" x14ac:dyDescent="0.35">
      <c r="A4026" s="18"/>
      <c r="B4026" s="19"/>
      <c r="C4026" s="21"/>
      <c r="D4026" s="7"/>
      <c r="E4026" s="7"/>
      <c r="F4026" s="7"/>
      <c r="G4026" s="7"/>
      <c r="H4026" s="7"/>
      <c r="I4026" s="7"/>
    </row>
    <row r="4027" spans="1:9" x14ac:dyDescent="0.35">
      <c r="A4027" s="18"/>
      <c r="B4027" s="19"/>
      <c r="C4027" s="21"/>
      <c r="D4027" s="7"/>
      <c r="E4027" s="7"/>
      <c r="F4027" s="7"/>
      <c r="G4027" s="7"/>
      <c r="H4027" s="7"/>
      <c r="I4027" s="7"/>
    </row>
    <row r="4028" spans="1:9" x14ac:dyDescent="0.35">
      <c r="A4028" s="18"/>
      <c r="B4028" s="19"/>
      <c r="C4028" s="21"/>
      <c r="D4028" s="7"/>
      <c r="E4028" s="7"/>
      <c r="F4028" s="7"/>
      <c r="G4028" s="7"/>
      <c r="H4028" s="7"/>
      <c r="I4028" s="7"/>
    </row>
    <row r="4029" spans="1:9" x14ac:dyDescent="0.35">
      <c r="A4029" s="18"/>
      <c r="B4029" s="19"/>
      <c r="C4029" s="21"/>
      <c r="D4029" s="7"/>
      <c r="E4029" s="7"/>
      <c r="F4029" s="7"/>
      <c r="G4029" s="7"/>
      <c r="H4029" s="7"/>
      <c r="I4029" s="7"/>
    </row>
    <row r="4030" spans="1:9" x14ac:dyDescent="0.35">
      <c r="A4030" s="18"/>
      <c r="B4030" s="19"/>
      <c r="C4030" s="21"/>
      <c r="D4030" s="7"/>
      <c r="E4030" s="7"/>
      <c r="F4030" s="7"/>
      <c r="G4030" s="7"/>
      <c r="H4030" s="7"/>
      <c r="I4030" s="7"/>
    </row>
    <row r="4031" spans="1:9" x14ac:dyDescent="0.35">
      <c r="A4031" s="18"/>
      <c r="B4031" s="19"/>
      <c r="C4031" s="21"/>
      <c r="D4031" s="7"/>
      <c r="E4031" s="7"/>
      <c r="F4031" s="7"/>
      <c r="G4031" s="7"/>
      <c r="H4031" s="7"/>
      <c r="I4031" s="7"/>
    </row>
    <row r="4032" spans="1:9" x14ac:dyDescent="0.35">
      <c r="A4032" s="18"/>
      <c r="B4032" s="19"/>
      <c r="C4032" s="21"/>
      <c r="D4032" s="7"/>
      <c r="E4032" s="7"/>
      <c r="F4032" s="7"/>
      <c r="G4032" s="7"/>
      <c r="H4032" s="7"/>
      <c r="I4032" s="7"/>
    </row>
    <row r="4033" spans="1:9" x14ac:dyDescent="0.35">
      <c r="A4033" s="18"/>
      <c r="B4033" s="19"/>
      <c r="C4033" s="21"/>
      <c r="D4033" s="7"/>
      <c r="E4033" s="7"/>
      <c r="F4033" s="7"/>
      <c r="G4033" s="7"/>
      <c r="H4033" s="7"/>
      <c r="I4033" s="7"/>
    </row>
    <row r="4034" spans="1:9" x14ac:dyDescent="0.35">
      <c r="A4034" s="18"/>
      <c r="B4034" s="19"/>
      <c r="C4034" s="21"/>
      <c r="D4034" s="7"/>
      <c r="E4034" s="7"/>
      <c r="F4034" s="7"/>
      <c r="G4034" s="7"/>
      <c r="H4034" s="7"/>
      <c r="I4034" s="7"/>
    </row>
    <row r="4035" spans="1:9" x14ac:dyDescent="0.35">
      <c r="A4035" s="18"/>
      <c r="B4035" s="19"/>
      <c r="C4035" s="21"/>
      <c r="D4035" s="7"/>
      <c r="E4035" s="7"/>
      <c r="F4035" s="7"/>
      <c r="G4035" s="7"/>
      <c r="H4035" s="7"/>
      <c r="I4035" s="7"/>
    </row>
    <row r="4036" spans="1:9" x14ac:dyDescent="0.35">
      <c r="A4036" s="18"/>
      <c r="B4036" s="19"/>
      <c r="C4036" s="21"/>
      <c r="D4036" s="7"/>
      <c r="E4036" s="7"/>
      <c r="F4036" s="7"/>
      <c r="G4036" s="7"/>
      <c r="H4036" s="7"/>
      <c r="I4036" s="7"/>
    </row>
    <row r="4037" spans="1:9" x14ac:dyDescent="0.35">
      <c r="A4037" s="18"/>
      <c r="B4037" s="19"/>
      <c r="C4037" s="21"/>
      <c r="D4037" s="7"/>
      <c r="E4037" s="7"/>
      <c r="F4037" s="7"/>
      <c r="G4037" s="7"/>
      <c r="H4037" s="7"/>
      <c r="I4037" s="7"/>
    </row>
    <row r="4038" spans="1:9" x14ac:dyDescent="0.35">
      <c r="A4038" s="18"/>
      <c r="B4038" s="19"/>
      <c r="C4038" s="21"/>
      <c r="D4038" s="7"/>
      <c r="E4038" s="7"/>
      <c r="F4038" s="7"/>
      <c r="G4038" s="7"/>
      <c r="H4038" s="7"/>
      <c r="I4038" s="7"/>
    </row>
    <row r="4039" spans="1:9" x14ac:dyDescent="0.35">
      <c r="A4039" s="18"/>
      <c r="B4039" s="19"/>
      <c r="C4039" s="21"/>
      <c r="D4039" s="7"/>
      <c r="E4039" s="7"/>
      <c r="F4039" s="7"/>
      <c r="G4039" s="7"/>
      <c r="H4039" s="7"/>
      <c r="I4039" s="7"/>
    </row>
    <row r="4040" spans="1:9" x14ac:dyDescent="0.35">
      <c r="A4040" s="18"/>
      <c r="B4040" s="19"/>
      <c r="C4040" s="21"/>
      <c r="D4040" s="7"/>
      <c r="E4040" s="7"/>
      <c r="F4040" s="7"/>
      <c r="G4040" s="7"/>
      <c r="H4040" s="7"/>
      <c r="I4040" s="7"/>
    </row>
    <row r="4041" spans="1:9" x14ac:dyDescent="0.35">
      <c r="A4041" s="18"/>
      <c r="B4041" s="19"/>
      <c r="C4041" s="21"/>
      <c r="D4041" s="7"/>
      <c r="E4041" s="7"/>
      <c r="F4041" s="7"/>
      <c r="G4041" s="7"/>
      <c r="H4041" s="7"/>
      <c r="I4041" s="7"/>
    </row>
    <row r="4042" spans="1:9" x14ac:dyDescent="0.35">
      <c r="A4042" s="18"/>
      <c r="B4042" s="19"/>
      <c r="C4042" s="21"/>
      <c r="D4042" s="7"/>
      <c r="E4042" s="7"/>
      <c r="F4042" s="7"/>
      <c r="G4042" s="7"/>
      <c r="H4042" s="7"/>
      <c r="I4042" s="7"/>
    </row>
    <row r="4043" spans="1:9" x14ac:dyDescent="0.35">
      <c r="A4043" s="18"/>
      <c r="B4043" s="19"/>
      <c r="C4043" s="21"/>
      <c r="D4043" s="7"/>
      <c r="E4043" s="7"/>
      <c r="F4043" s="7"/>
      <c r="G4043" s="7"/>
      <c r="H4043" s="7"/>
      <c r="I4043" s="7"/>
    </row>
    <row r="4044" spans="1:9" x14ac:dyDescent="0.35">
      <c r="A4044" s="18"/>
      <c r="B4044" s="19"/>
      <c r="C4044" s="21"/>
      <c r="D4044" s="7"/>
      <c r="E4044" s="7"/>
      <c r="F4044" s="7"/>
      <c r="G4044" s="7"/>
      <c r="H4044" s="7"/>
      <c r="I4044" s="7"/>
    </row>
    <row r="4045" spans="1:9" x14ac:dyDescent="0.35">
      <c r="A4045" s="18"/>
      <c r="B4045" s="19"/>
      <c r="C4045" s="21"/>
      <c r="D4045" s="7"/>
      <c r="E4045" s="7"/>
      <c r="F4045" s="7"/>
      <c r="G4045" s="7"/>
      <c r="H4045" s="7"/>
      <c r="I4045" s="7"/>
    </row>
    <row r="4046" spans="1:9" x14ac:dyDescent="0.35">
      <c r="A4046" s="18"/>
      <c r="B4046" s="19"/>
      <c r="C4046" s="21"/>
      <c r="D4046" s="7"/>
      <c r="E4046" s="7"/>
      <c r="F4046" s="7"/>
      <c r="G4046" s="7"/>
      <c r="H4046" s="7"/>
      <c r="I4046" s="7"/>
    </row>
    <row r="4047" spans="1:9" x14ac:dyDescent="0.35">
      <c r="A4047" s="18"/>
      <c r="B4047" s="19"/>
      <c r="C4047" s="21"/>
      <c r="D4047" s="7"/>
      <c r="E4047" s="7"/>
      <c r="F4047" s="7"/>
      <c r="G4047" s="7"/>
      <c r="H4047" s="7"/>
      <c r="I4047" s="7"/>
    </row>
    <row r="4048" spans="1:9" x14ac:dyDescent="0.35">
      <c r="A4048" s="18"/>
      <c r="B4048" s="19"/>
      <c r="C4048" s="21"/>
      <c r="D4048" s="7"/>
      <c r="E4048" s="7"/>
      <c r="F4048" s="7"/>
      <c r="G4048" s="7"/>
      <c r="H4048" s="7"/>
      <c r="I4048" s="7"/>
    </row>
    <row r="4049" spans="1:9" x14ac:dyDescent="0.35">
      <c r="A4049" s="18"/>
      <c r="B4049" s="19"/>
      <c r="C4049" s="21"/>
      <c r="D4049" s="7"/>
      <c r="E4049" s="7"/>
      <c r="F4049" s="7"/>
      <c r="G4049" s="7"/>
      <c r="H4049" s="7"/>
      <c r="I4049" s="7"/>
    </row>
    <row r="4050" spans="1:9" x14ac:dyDescent="0.35">
      <c r="A4050" s="18"/>
      <c r="B4050" s="19"/>
      <c r="C4050" s="21"/>
      <c r="D4050" s="7"/>
      <c r="E4050" s="7"/>
      <c r="F4050" s="7"/>
      <c r="G4050" s="7"/>
      <c r="H4050" s="7"/>
      <c r="I4050" s="7"/>
    </row>
    <row r="4051" spans="1:9" x14ac:dyDescent="0.35">
      <c r="A4051" s="18"/>
      <c r="B4051" s="19"/>
      <c r="C4051" s="21"/>
      <c r="D4051" s="7"/>
      <c r="E4051" s="7"/>
      <c r="F4051" s="7"/>
      <c r="G4051" s="7"/>
      <c r="H4051" s="7"/>
      <c r="I4051" s="7"/>
    </row>
    <row r="4052" spans="1:9" x14ac:dyDescent="0.35">
      <c r="A4052" s="18"/>
      <c r="B4052" s="19"/>
      <c r="C4052" s="21"/>
      <c r="D4052" s="7"/>
      <c r="E4052" s="7"/>
      <c r="F4052" s="7"/>
      <c r="G4052" s="7"/>
      <c r="H4052" s="7"/>
      <c r="I4052" s="7"/>
    </row>
    <row r="4053" spans="1:9" x14ac:dyDescent="0.35">
      <c r="A4053" s="18"/>
      <c r="B4053" s="19"/>
      <c r="C4053" s="21"/>
      <c r="D4053" s="7"/>
      <c r="E4053" s="7"/>
      <c r="F4053" s="7"/>
      <c r="G4053" s="7"/>
      <c r="H4053" s="7"/>
      <c r="I4053" s="7"/>
    </row>
    <row r="4054" spans="1:9" x14ac:dyDescent="0.35">
      <c r="A4054" s="18"/>
      <c r="B4054" s="19"/>
      <c r="C4054" s="21"/>
      <c r="D4054" s="7"/>
      <c r="E4054" s="7"/>
      <c r="F4054" s="7"/>
      <c r="G4054" s="7"/>
      <c r="H4054" s="7"/>
      <c r="I4054" s="7"/>
    </row>
    <row r="4055" spans="1:9" x14ac:dyDescent="0.35">
      <c r="A4055" s="18"/>
      <c r="B4055" s="19"/>
      <c r="C4055" s="21"/>
      <c r="D4055" s="7"/>
      <c r="E4055" s="7"/>
      <c r="F4055" s="7"/>
      <c r="G4055" s="7"/>
      <c r="H4055" s="7"/>
      <c r="I4055" s="7"/>
    </row>
    <row r="4056" spans="1:9" x14ac:dyDescent="0.35">
      <c r="A4056" s="18"/>
      <c r="B4056" s="19"/>
      <c r="C4056" s="21"/>
      <c r="D4056" s="7"/>
      <c r="E4056" s="7"/>
      <c r="F4056" s="7"/>
      <c r="G4056" s="7"/>
      <c r="H4056" s="7"/>
      <c r="I4056" s="7"/>
    </row>
    <row r="4057" spans="1:9" x14ac:dyDescent="0.35">
      <c r="A4057" s="18"/>
      <c r="B4057" s="19"/>
      <c r="C4057" s="21"/>
      <c r="D4057" s="7"/>
      <c r="E4057" s="7"/>
      <c r="F4057" s="7"/>
      <c r="G4057" s="7"/>
      <c r="H4057" s="7"/>
      <c r="I4057" s="7"/>
    </row>
    <row r="4058" spans="1:9" x14ac:dyDescent="0.35">
      <c r="A4058" s="18"/>
      <c r="B4058" s="19"/>
      <c r="C4058" s="21"/>
      <c r="D4058" s="7"/>
      <c r="E4058" s="7"/>
      <c r="F4058" s="7"/>
      <c r="G4058" s="7"/>
      <c r="H4058" s="7"/>
      <c r="I4058" s="7"/>
    </row>
    <row r="4059" spans="1:9" x14ac:dyDescent="0.35">
      <c r="A4059" s="18"/>
      <c r="B4059" s="19"/>
      <c r="C4059" s="21"/>
      <c r="D4059" s="7"/>
      <c r="E4059" s="7"/>
      <c r="F4059" s="7"/>
      <c r="G4059" s="7"/>
      <c r="H4059" s="7"/>
      <c r="I4059" s="7"/>
    </row>
    <row r="4060" spans="1:9" x14ac:dyDescent="0.35">
      <c r="A4060" s="18"/>
      <c r="B4060" s="19"/>
      <c r="C4060" s="21"/>
      <c r="D4060" s="7"/>
      <c r="E4060" s="7"/>
      <c r="F4060" s="7"/>
      <c r="G4060" s="7"/>
      <c r="H4060" s="7"/>
      <c r="I4060" s="7"/>
    </row>
    <row r="4061" spans="1:9" x14ac:dyDescent="0.35">
      <c r="A4061" s="18"/>
      <c r="B4061" s="19"/>
      <c r="C4061" s="21"/>
      <c r="D4061" s="7"/>
      <c r="E4061" s="7"/>
      <c r="F4061" s="7"/>
      <c r="G4061" s="7"/>
      <c r="H4061" s="7"/>
      <c r="I4061" s="7"/>
    </row>
    <row r="4062" spans="1:9" x14ac:dyDescent="0.35">
      <c r="A4062" s="18"/>
      <c r="B4062" s="19"/>
      <c r="C4062" s="21"/>
      <c r="D4062" s="7"/>
      <c r="E4062" s="7"/>
      <c r="F4062" s="7"/>
      <c r="G4062" s="7"/>
      <c r="H4062" s="7"/>
      <c r="I4062" s="7"/>
    </row>
    <row r="4063" spans="1:9" x14ac:dyDescent="0.35">
      <c r="A4063" s="18"/>
      <c r="B4063" s="19"/>
      <c r="C4063" s="21"/>
      <c r="D4063" s="7"/>
      <c r="E4063" s="7"/>
      <c r="F4063" s="7"/>
      <c r="G4063" s="7"/>
      <c r="H4063" s="7"/>
      <c r="I4063" s="7"/>
    </row>
    <row r="4064" spans="1:9" x14ac:dyDescent="0.35">
      <c r="A4064" s="18"/>
      <c r="B4064" s="19"/>
      <c r="C4064" s="21"/>
      <c r="D4064" s="7"/>
      <c r="E4064" s="7"/>
      <c r="F4064" s="7"/>
      <c r="G4064" s="7"/>
      <c r="H4064" s="7"/>
      <c r="I4064" s="7"/>
    </row>
    <row r="4065" spans="1:9" x14ac:dyDescent="0.35">
      <c r="A4065" s="18"/>
      <c r="B4065" s="19"/>
      <c r="C4065" s="21"/>
      <c r="D4065" s="7"/>
      <c r="E4065" s="7"/>
      <c r="F4065" s="7"/>
      <c r="G4065" s="7"/>
      <c r="H4065" s="7"/>
      <c r="I4065" s="7"/>
    </row>
    <row r="4066" spans="1:9" x14ac:dyDescent="0.35">
      <c r="A4066" s="18"/>
      <c r="B4066" s="19"/>
      <c r="C4066" s="21"/>
      <c r="D4066" s="7"/>
      <c r="E4066" s="7"/>
      <c r="F4066" s="7"/>
      <c r="G4066" s="7"/>
      <c r="H4066" s="7"/>
      <c r="I4066" s="7"/>
    </row>
    <row r="4067" spans="1:9" x14ac:dyDescent="0.35">
      <c r="A4067" s="18"/>
      <c r="B4067" s="19"/>
      <c r="C4067" s="21"/>
      <c r="D4067" s="7"/>
      <c r="E4067" s="7"/>
      <c r="F4067" s="7"/>
      <c r="G4067" s="7"/>
      <c r="H4067" s="7"/>
      <c r="I4067" s="7"/>
    </row>
    <row r="4068" spans="1:9" x14ac:dyDescent="0.35">
      <c r="A4068" s="18"/>
      <c r="B4068" s="19"/>
      <c r="C4068" s="21"/>
      <c r="D4068" s="7"/>
      <c r="E4068" s="7"/>
      <c r="F4068" s="7"/>
      <c r="G4068" s="7"/>
      <c r="H4068" s="7"/>
      <c r="I4068" s="7"/>
    </row>
    <row r="4069" spans="1:9" x14ac:dyDescent="0.35">
      <c r="A4069" s="18"/>
      <c r="B4069" s="19"/>
      <c r="C4069" s="21"/>
      <c r="D4069" s="7"/>
      <c r="E4069" s="7"/>
      <c r="F4069" s="7"/>
      <c r="G4069" s="7"/>
      <c r="H4069" s="7"/>
      <c r="I4069" s="7"/>
    </row>
    <row r="4070" spans="1:9" x14ac:dyDescent="0.35">
      <c r="A4070" s="18"/>
      <c r="B4070" s="19"/>
      <c r="C4070" s="21"/>
      <c r="D4070" s="7"/>
      <c r="E4070" s="7"/>
      <c r="F4070" s="7"/>
      <c r="G4070" s="7"/>
      <c r="H4070" s="7"/>
      <c r="I4070" s="7"/>
    </row>
    <row r="4071" spans="1:9" x14ac:dyDescent="0.35">
      <c r="A4071" s="18"/>
      <c r="B4071" s="19"/>
      <c r="C4071" s="21"/>
      <c r="D4071" s="7"/>
      <c r="E4071" s="7"/>
      <c r="F4071" s="7"/>
      <c r="G4071" s="7"/>
      <c r="H4071" s="7"/>
      <c r="I4071" s="7"/>
    </row>
    <row r="4072" spans="1:9" x14ac:dyDescent="0.35">
      <c r="A4072" s="18"/>
      <c r="B4072" s="19"/>
      <c r="C4072" s="21"/>
      <c r="D4072" s="7"/>
      <c r="E4072" s="7"/>
      <c r="F4072" s="7"/>
      <c r="G4072" s="7"/>
      <c r="H4072" s="7"/>
      <c r="I4072" s="7"/>
    </row>
    <row r="4073" spans="1:9" x14ac:dyDescent="0.35">
      <c r="A4073" s="18"/>
      <c r="B4073" s="19"/>
      <c r="C4073" s="21"/>
      <c r="D4073" s="7"/>
      <c r="E4073" s="7"/>
      <c r="F4073" s="7"/>
      <c r="G4073" s="7"/>
      <c r="H4073" s="7"/>
      <c r="I4073" s="7"/>
    </row>
    <row r="4074" spans="1:9" x14ac:dyDescent="0.35">
      <c r="A4074" s="18"/>
      <c r="B4074" s="19"/>
      <c r="C4074" s="21"/>
      <c r="D4074" s="7"/>
      <c r="E4074" s="7"/>
      <c r="F4074" s="7"/>
      <c r="G4074" s="7"/>
      <c r="H4074" s="7"/>
      <c r="I4074" s="7"/>
    </row>
    <row r="4075" spans="1:9" x14ac:dyDescent="0.35">
      <c r="A4075" s="18"/>
      <c r="B4075" s="19"/>
      <c r="C4075" s="21"/>
      <c r="D4075" s="7"/>
      <c r="E4075" s="7"/>
      <c r="F4075" s="7"/>
      <c r="G4075" s="7"/>
      <c r="H4075" s="7"/>
      <c r="I4075" s="7"/>
    </row>
    <row r="4076" spans="1:9" x14ac:dyDescent="0.35">
      <c r="A4076" s="18"/>
      <c r="B4076" s="19"/>
      <c r="C4076" s="21"/>
      <c r="D4076" s="7"/>
      <c r="E4076" s="7"/>
      <c r="F4076" s="7"/>
      <c r="G4076" s="7"/>
      <c r="H4076" s="7"/>
      <c r="I4076" s="7"/>
    </row>
    <row r="4077" spans="1:9" x14ac:dyDescent="0.35">
      <c r="A4077" s="18"/>
      <c r="B4077" s="19"/>
      <c r="C4077" s="21"/>
      <c r="D4077" s="7"/>
      <c r="E4077" s="7"/>
      <c r="F4077" s="7"/>
      <c r="G4077" s="7"/>
      <c r="H4077" s="7"/>
      <c r="I4077" s="7"/>
    </row>
    <row r="4078" spans="1:9" x14ac:dyDescent="0.35">
      <c r="A4078" s="18"/>
      <c r="B4078" s="19"/>
      <c r="C4078" s="21"/>
      <c r="D4078" s="7"/>
      <c r="E4078" s="7"/>
      <c r="F4078" s="7"/>
      <c r="G4078" s="7"/>
      <c r="H4078" s="7"/>
      <c r="I4078" s="7"/>
    </row>
    <row r="4079" spans="1:9" x14ac:dyDescent="0.35">
      <c r="A4079" s="18"/>
      <c r="B4079" s="19"/>
      <c r="C4079" s="21"/>
      <c r="D4079" s="7"/>
      <c r="E4079" s="7"/>
      <c r="F4079" s="7"/>
      <c r="G4079" s="7"/>
      <c r="H4079" s="7"/>
      <c r="I4079" s="7"/>
    </row>
    <row r="4080" spans="1:9" x14ac:dyDescent="0.35">
      <c r="A4080" s="18"/>
      <c r="B4080" s="19"/>
      <c r="C4080" s="21"/>
      <c r="D4080" s="7"/>
      <c r="E4080" s="7"/>
      <c r="F4080" s="7"/>
      <c r="G4080" s="7"/>
      <c r="H4080" s="7"/>
      <c r="I4080" s="7"/>
    </row>
    <row r="4081" spans="1:9" x14ac:dyDescent="0.35">
      <c r="A4081" s="18"/>
      <c r="B4081" s="19"/>
      <c r="C4081" s="21"/>
      <c r="D4081" s="7"/>
      <c r="E4081" s="7"/>
      <c r="F4081" s="7"/>
      <c r="G4081" s="7"/>
      <c r="H4081" s="7"/>
      <c r="I4081" s="7"/>
    </row>
    <row r="4082" spans="1:9" x14ac:dyDescent="0.35">
      <c r="A4082" s="18"/>
      <c r="B4082" s="19"/>
      <c r="C4082" s="21"/>
      <c r="D4082" s="7"/>
      <c r="E4082" s="7"/>
      <c r="F4082" s="7"/>
      <c r="G4082" s="7"/>
      <c r="H4082" s="7"/>
      <c r="I4082" s="7"/>
    </row>
    <row r="4083" spans="1:9" x14ac:dyDescent="0.35">
      <c r="A4083" s="18"/>
      <c r="B4083" s="19"/>
      <c r="C4083" s="21"/>
      <c r="D4083" s="7"/>
      <c r="E4083" s="7"/>
      <c r="F4083" s="7"/>
      <c r="G4083" s="7"/>
      <c r="H4083" s="7"/>
      <c r="I4083" s="7"/>
    </row>
    <row r="4084" spans="1:9" x14ac:dyDescent="0.35">
      <c r="A4084" s="18"/>
      <c r="B4084" s="19"/>
      <c r="C4084" s="21"/>
      <c r="D4084" s="7"/>
      <c r="E4084" s="7"/>
      <c r="F4084" s="7"/>
      <c r="G4084" s="7"/>
      <c r="H4084" s="7"/>
      <c r="I4084" s="7"/>
    </row>
    <row r="4085" spans="1:9" x14ac:dyDescent="0.35">
      <c r="A4085" s="18"/>
      <c r="B4085" s="19"/>
      <c r="C4085" s="21"/>
      <c r="D4085" s="7"/>
      <c r="E4085" s="7"/>
      <c r="F4085" s="7"/>
      <c r="G4085" s="7"/>
      <c r="H4085" s="7"/>
      <c r="I4085" s="7"/>
    </row>
    <row r="4086" spans="1:9" x14ac:dyDescent="0.35">
      <c r="A4086" s="18"/>
      <c r="B4086" s="19"/>
      <c r="C4086" s="21"/>
      <c r="D4086" s="7"/>
      <c r="E4086" s="7"/>
      <c r="F4086" s="7"/>
      <c r="G4086" s="7"/>
      <c r="H4086" s="7"/>
      <c r="I4086" s="7"/>
    </row>
    <row r="4087" spans="1:9" x14ac:dyDescent="0.35">
      <c r="A4087" s="18"/>
      <c r="B4087" s="19"/>
      <c r="C4087" s="21"/>
      <c r="D4087" s="7"/>
      <c r="E4087" s="7"/>
      <c r="F4087" s="7"/>
      <c r="G4087" s="7"/>
      <c r="H4087" s="7"/>
      <c r="I4087" s="7"/>
    </row>
    <row r="4088" spans="1:9" x14ac:dyDescent="0.35">
      <c r="A4088" s="18"/>
      <c r="B4088" s="19"/>
      <c r="C4088" s="21"/>
      <c r="D4088" s="7"/>
      <c r="E4088" s="7"/>
      <c r="F4088" s="7"/>
      <c r="G4088" s="7"/>
      <c r="H4088" s="7"/>
      <c r="I4088" s="7"/>
    </row>
    <row r="4089" spans="1:9" x14ac:dyDescent="0.35">
      <c r="A4089" s="18"/>
      <c r="B4089" s="19"/>
      <c r="C4089" s="21"/>
      <c r="D4089" s="7"/>
      <c r="E4089" s="7"/>
      <c r="F4089" s="7"/>
      <c r="G4089" s="7"/>
      <c r="H4089" s="7"/>
      <c r="I4089" s="7"/>
    </row>
    <row r="4090" spans="1:9" x14ac:dyDescent="0.35">
      <c r="A4090" s="18"/>
      <c r="B4090" s="19"/>
      <c r="C4090" s="21"/>
      <c r="D4090" s="7"/>
      <c r="E4090" s="7"/>
      <c r="F4090" s="7"/>
      <c r="G4090" s="7"/>
      <c r="H4090" s="7"/>
      <c r="I4090" s="7"/>
    </row>
    <row r="4091" spans="1:9" x14ac:dyDescent="0.35">
      <c r="A4091" s="18"/>
      <c r="B4091" s="19"/>
      <c r="C4091" s="21"/>
      <c r="D4091" s="7"/>
      <c r="E4091" s="7"/>
      <c r="F4091" s="7"/>
      <c r="G4091" s="7"/>
      <c r="H4091" s="7"/>
      <c r="I4091" s="7"/>
    </row>
    <row r="4092" spans="1:9" x14ac:dyDescent="0.35">
      <c r="A4092" s="18"/>
      <c r="B4092" s="19"/>
      <c r="C4092" s="21"/>
      <c r="D4092" s="7"/>
      <c r="E4092" s="7"/>
      <c r="F4092" s="7"/>
      <c r="G4092" s="7"/>
      <c r="H4092" s="7"/>
      <c r="I4092" s="7"/>
    </row>
    <row r="4093" spans="1:9" x14ac:dyDescent="0.35">
      <c r="A4093" s="18"/>
      <c r="B4093" s="19"/>
      <c r="C4093" s="21"/>
      <c r="D4093" s="7"/>
      <c r="E4093" s="7"/>
      <c r="F4093" s="7"/>
      <c r="G4093" s="7"/>
      <c r="H4093" s="7"/>
      <c r="I4093" s="7"/>
    </row>
    <row r="4094" spans="1:9" x14ac:dyDescent="0.35">
      <c r="A4094" s="18"/>
      <c r="B4094" s="19"/>
      <c r="C4094" s="21"/>
      <c r="D4094" s="7"/>
      <c r="E4094" s="7"/>
      <c r="F4094" s="7"/>
      <c r="G4094" s="7"/>
      <c r="H4094" s="7"/>
      <c r="I4094" s="7"/>
    </row>
    <row r="4095" spans="1:9" x14ac:dyDescent="0.35">
      <c r="A4095" s="18"/>
      <c r="B4095" s="19"/>
      <c r="C4095" s="21"/>
      <c r="D4095" s="7"/>
      <c r="E4095" s="7"/>
      <c r="F4095" s="7"/>
      <c r="G4095" s="7"/>
      <c r="H4095" s="7"/>
      <c r="I4095" s="7"/>
    </row>
    <row r="4096" spans="1:9" x14ac:dyDescent="0.35">
      <c r="A4096" s="18"/>
      <c r="B4096" s="19"/>
      <c r="C4096" s="21"/>
      <c r="D4096" s="7"/>
      <c r="E4096" s="7"/>
      <c r="F4096" s="7"/>
      <c r="G4096" s="7"/>
      <c r="H4096" s="7"/>
      <c r="I4096" s="7"/>
    </row>
    <row r="4097" spans="1:9" x14ac:dyDescent="0.35">
      <c r="A4097" s="18"/>
      <c r="B4097" s="19"/>
      <c r="C4097" s="21"/>
      <c r="D4097" s="7"/>
      <c r="E4097" s="7"/>
      <c r="F4097" s="7"/>
      <c r="G4097" s="7"/>
      <c r="H4097" s="7"/>
      <c r="I4097" s="7"/>
    </row>
    <row r="4098" spans="1:9" x14ac:dyDescent="0.35">
      <c r="A4098" s="18"/>
      <c r="B4098" s="19"/>
      <c r="C4098" s="21"/>
      <c r="D4098" s="7"/>
      <c r="E4098" s="7"/>
      <c r="F4098" s="7"/>
      <c r="G4098" s="7"/>
      <c r="H4098" s="7"/>
      <c r="I4098" s="7"/>
    </row>
    <row r="4099" spans="1:9" x14ac:dyDescent="0.35">
      <c r="A4099" s="18"/>
      <c r="B4099" s="19"/>
      <c r="C4099" s="21"/>
      <c r="D4099" s="7"/>
      <c r="E4099" s="7"/>
      <c r="F4099" s="7"/>
      <c r="G4099" s="7"/>
      <c r="H4099" s="7"/>
      <c r="I4099" s="7"/>
    </row>
    <row r="4100" spans="1:9" x14ac:dyDescent="0.35">
      <c r="A4100" s="18"/>
      <c r="B4100" s="19"/>
      <c r="C4100" s="21"/>
      <c r="D4100" s="7"/>
      <c r="E4100" s="7"/>
      <c r="F4100" s="7"/>
      <c r="G4100" s="7"/>
      <c r="H4100" s="7"/>
      <c r="I4100" s="7"/>
    </row>
    <row r="4101" spans="1:9" x14ac:dyDescent="0.35">
      <c r="A4101" s="18"/>
      <c r="B4101" s="19"/>
      <c r="C4101" s="21"/>
      <c r="D4101" s="7"/>
      <c r="E4101" s="7"/>
      <c r="F4101" s="7"/>
      <c r="G4101" s="7"/>
      <c r="H4101" s="7"/>
      <c r="I4101" s="7"/>
    </row>
    <row r="4102" spans="1:9" x14ac:dyDescent="0.35">
      <c r="A4102" s="18"/>
      <c r="B4102" s="19"/>
      <c r="C4102" s="21"/>
      <c r="D4102" s="7"/>
      <c r="E4102" s="7"/>
      <c r="F4102" s="7"/>
      <c r="G4102" s="7"/>
      <c r="H4102" s="7"/>
      <c r="I4102" s="7"/>
    </row>
    <row r="4103" spans="1:9" x14ac:dyDescent="0.35">
      <c r="A4103" s="18"/>
      <c r="B4103" s="19"/>
      <c r="C4103" s="21"/>
      <c r="D4103" s="7"/>
      <c r="E4103" s="7"/>
      <c r="F4103" s="7"/>
      <c r="G4103" s="7"/>
      <c r="H4103" s="7"/>
      <c r="I4103" s="7"/>
    </row>
    <row r="4104" spans="1:9" x14ac:dyDescent="0.35">
      <c r="A4104" s="18"/>
      <c r="B4104" s="19"/>
      <c r="C4104" s="21"/>
      <c r="D4104" s="7"/>
      <c r="E4104" s="7"/>
      <c r="F4104" s="7"/>
      <c r="G4104" s="7"/>
      <c r="H4104" s="7"/>
      <c r="I4104" s="7"/>
    </row>
    <row r="4105" spans="1:9" x14ac:dyDescent="0.35">
      <c r="A4105" s="18"/>
      <c r="B4105" s="19"/>
      <c r="C4105" s="21"/>
      <c r="D4105" s="7"/>
      <c r="E4105" s="7"/>
      <c r="F4105" s="7"/>
      <c r="G4105" s="7"/>
      <c r="H4105" s="7"/>
      <c r="I4105" s="7"/>
    </row>
    <row r="4106" spans="1:9" x14ac:dyDescent="0.35">
      <c r="A4106" s="18"/>
      <c r="B4106" s="19"/>
      <c r="C4106" s="21"/>
      <c r="D4106" s="7"/>
      <c r="E4106" s="7"/>
      <c r="F4106" s="7"/>
      <c r="G4106" s="7"/>
      <c r="H4106" s="7"/>
      <c r="I4106" s="7"/>
    </row>
    <row r="4107" spans="1:9" x14ac:dyDescent="0.35">
      <c r="A4107" s="18"/>
      <c r="B4107" s="19"/>
      <c r="C4107" s="21"/>
      <c r="D4107" s="7"/>
      <c r="E4107" s="7"/>
      <c r="F4107" s="7"/>
      <c r="G4107" s="7"/>
      <c r="H4107" s="7"/>
      <c r="I4107" s="7"/>
    </row>
    <row r="4108" spans="1:9" x14ac:dyDescent="0.35">
      <c r="A4108" s="18"/>
      <c r="B4108" s="19"/>
      <c r="C4108" s="21"/>
      <c r="D4108" s="7"/>
      <c r="E4108" s="7"/>
      <c r="F4108" s="7"/>
      <c r="G4108" s="7"/>
      <c r="H4108" s="7"/>
      <c r="I4108" s="7"/>
    </row>
    <row r="4109" spans="1:9" x14ac:dyDescent="0.35">
      <c r="A4109" s="18"/>
      <c r="B4109" s="19"/>
      <c r="C4109" s="21"/>
      <c r="D4109" s="7"/>
      <c r="E4109" s="7"/>
      <c r="F4109" s="7"/>
      <c r="G4109" s="7"/>
      <c r="H4109" s="7"/>
      <c r="I4109" s="7"/>
    </row>
    <row r="4110" spans="1:9" x14ac:dyDescent="0.35">
      <c r="A4110" s="18"/>
      <c r="B4110" s="19"/>
      <c r="C4110" s="21"/>
      <c r="D4110" s="7"/>
      <c r="E4110" s="7"/>
      <c r="F4110" s="7"/>
      <c r="G4110" s="7"/>
      <c r="H4110" s="7"/>
      <c r="I4110" s="7"/>
    </row>
    <row r="4111" spans="1:9" x14ac:dyDescent="0.35">
      <c r="A4111" s="18"/>
      <c r="B4111" s="19"/>
      <c r="C4111" s="21"/>
      <c r="D4111" s="7"/>
      <c r="E4111" s="7"/>
      <c r="F4111" s="7"/>
      <c r="G4111" s="7"/>
      <c r="H4111" s="7"/>
      <c r="I4111" s="7"/>
    </row>
    <row r="4112" spans="1:9" x14ac:dyDescent="0.35">
      <c r="A4112" s="18"/>
      <c r="B4112" s="19"/>
      <c r="C4112" s="21"/>
      <c r="D4112" s="7"/>
      <c r="E4112" s="7"/>
      <c r="F4112" s="7"/>
      <c r="G4112" s="7"/>
      <c r="H4112" s="7"/>
      <c r="I4112" s="7"/>
    </row>
    <row r="4113" spans="1:9" x14ac:dyDescent="0.35">
      <c r="A4113" s="18"/>
      <c r="B4113" s="19"/>
      <c r="C4113" s="21"/>
      <c r="D4113" s="7"/>
      <c r="E4113" s="7"/>
      <c r="F4113" s="7"/>
      <c r="G4113" s="7"/>
      <c r="H4113" s="7"/>
      <c r="I4113" s="7"/>
    </row>
    <row r="4114" spans="1:9" x14ac:dyDescent="0.35">
      <c r="A4114" s="18"/>
      <c r="B4114" s="19"/>
      <c r="C4114" s="21"/>
      <c r="D4114" s="7"/>
      <c r="E4114" s="7"/>
      <c r="F4114" s="7"/>
      <c r="G4114" s="7"/>
      <c r="H4114" s="7"/>
      <c r="I4114" s="7"/>
    </row>
    <row r="4115" spans="1:9" x14ac:dyDescent="0.35">
      <c r="A4115" s="18"/>
      <c r="B4115" s="19"/>
      <c r="C4115" s="21"/>
      <c r="D4115" s="7"/>
      <c r="E4115" s="7"/>
      <c r="F4115" s="7"/>
      <c r="G4115" s="7"/>
      <c r="H4115" s="7"/>
      <c r="I4115" s="7"/>
    </row>
    <row r="4116" spans="1:9" x14ac:dyDescent="0.35">
      <c r="A4116" s="18"/>
      <c r="B4116" s="19"/>
      <c r="C4116" s="21"/>
      <c r="D4116" s="7"/>
      <c r="E4116" s="7"/>
      <c r="F4116" s="7"/>
      <c r="G4116" s="7"/>
      <c r="H4116" s="7"/>
      <c r="I4116" s="7"/>
    </row>
    <row r="4117" spans="1:9" x14ac:dyDescent="0.35">
      <c r="A4117" s="18"/>
      <c r="B4117" s="19"/>
      <c r="C4117" s="21"/>
      <c r="D4117" s="7"/>
      <c r="E4117" s="7"/>
      <c r="F4117" s="7"/>
      <c r="G4117" s="7"/>
      <c r="H4117" s="7"/>
      <c r="I4117" s="7"/>
    </row>
    <row r="4118" spans="1:9" x14ac:dyDescent="0.35">
      <c r="A4118" s="18"/>
      <c r="B4118" s="19"/>
      <c r="C4118" s="21"/>
      <c r="D4118" s="7"/>
      <c r="E4118" s="7"/>
      <c r="F4118" s="7"/>
      <c r="G4118" s="7"/>
      <c r="H4118" s="7"/>
      <c r="I4118" s="7"/>
    </row>
    <row r="4119" spans="1:9" x14ac:dyDescent="0.35">
      <c r="A4119" s="18"/>
      <c r="B4119" s="19"/>
      <c r="C4119" s="21"/>
      <c r="D4119" s="7"/>
      <c r="E4119" s="7"/>
      <c r="F4119" s="7"/>
      <c r="G4119" s="7"/>
      <c r="H4119" s="7"/>
      <c r="I4119" s="7"/>
    </row>
    <row r="4120" spans="1:9" x14ac:dyDescent="0.35">
      <c r="A4120" s="18"/>
      <c r="B4120" s="19"/>
      <c r="C4120" s="21"/>
      <c r="D4120" s="7"/>
      <c r="E4120" s="7"/>
      <c r="F4120" s="7"/>
      <c r="G4120" s="7"/>
      <c r="H4120" s="7"/>
      <c r="I4120" s="7"/>
    </row>
    <row r="4121" spans="1:9" x14ac:dyDescent="0.35">
      <c r="A4121" s="18"/>
      <c r="B4121" s="19"/>
      <c r="C4121" s="21"/>
      <c r="D4121" s="7"/>
      <c r="E4121" s="7"/>
      <c r="F4121" s="7"/>
      <c r="G4121" s="7"/>
      <c r="H4121" s="7"/>
      <c r="I4121" s="7"/>
    </row>
    <row r="4122" spans="1:9" x14ac:dyDescent="0.35">
      <c r="A4122" s="18"/>
      <c r="B4122" s="19"/>
      <c r="C4122" s="21"/>
      <c r="D4122" s="7"/>
      <c r="E4122" s="7"/>
      <c r="F4122" s="7"/>
      <c r="G4122" s="7"/>
      <c r="H4122" s="7"/>
      <c r="I4122" s="7"/>
    </row>
    <row r="4123" spans="1:9" x14ac:dyDescent="0.35">
      <c r="A4123" s="18"/>
      <c r="B4123" s="19"/>
      <c r="C4123" s="21"/>
      <c r="D4123" s="7"/>
      <c r="E4123" s="7"/>
      <c r="F4123" s="7"/>
      <c r="G4123" s="7"/>
      <c r="H4123" s="7"/>
      <c r="I4123" s="7"/>
    </row>
    <row r="4124" spans="1:9" x14ac:dyDescent="0.35">
      <c r="A4124" s="18"/>
      <c r="B4124" s="19"/>
      <c r="C4124" s="21"/>
      <c r="D4124" s="7"/>
      <c r="E4124" s="7"/>
      <c r="F4124" s="7"/>
      <c r="G4124" s="7"/>
      <c r="H4124" s="7"/>
      <c r="I4124" s="7"/>
    </row>
    <row r="4125" spans="1:9" x14ac:dyDescent="0.35">
      <c r="A4125" s="18"/>
      <c r="B4125" s="19"/>
      <c r="C4125" s="21"/>
      <c r="D4125" s="7"/>
      <c r="E4125" s="7"/>
      <c r="F4125" s="7"/>
      <c r="G4125" s="7"/>
      <c r="H4125" s="7"/>
      <c r="I4125" s="7"/>
    </row>
    <row r="4126" spans="1:9" x14ac:dyDescent="0.35">
      <c r="A4126" s="18"/>
      <c r="B4126" s="19"/>
      <c r="C4126" s="21"/>
      <c r="D4126" s="7"/>
      <c r="E4126" s="7"/>
      <c r="F4126" s="7"/>
      <c r="G4126" s="7"/>
      <c r="H4126" s="7"/>
      <c r="I4126" s="7"/>
    </row>
    <row r="4127" spans="1:9" x14ac:dyDescent="0.35">
      <c r="A4127" s="18"/>
      <c r="B4127" s="19"/>
      <c r="C4127" s="21"/>
      <c r="D4127" s="7"/>
      <c r="E4127" s="7"/>
      <c r="F4127" s="7"/>
      <c r="G4127" s="7"/>
      <c r="H4127" s="7"/>
      <c r="I4127" s="7"/>
    </row>
    <row r="4128" spans="1:9" x14ac:dyDescent="0.35">
      <c r="A4128" s="18"/>
      <c r="B4128" s="19"/>
      <c r="C4128" s="21"/>
      <c r="D4128" s="7"/>
      <c r="E4128" s="7"/>
      <c r="F4128" s="7"/>
      <c r="G4128" s="7"/>
      <c r="H4128" s="7"/>
      <c r="I4128" s="7"/>
    </row>
    <row r="4129" spans="1:9" x14ac:dyDescent="0.35">
      <c r="A4129" s="18"/>
      <c r="B4129" s="19"/>
      <c r="C4129" s="21"/>
      <c r="D4129" s="7"/>
      <c r="E4129" s="7"/>
      <c r="F4129" s="7"/>
      <c r="G4129" s="7"/>
      <c r="H4129" s="7"/>
      <c r="I4129" s="7"/>
    </row>
    <row r="4130" spans="1:9" x14ac:dyDescent="0.35">
      <c r="A4130" s="18"/>
      <c r="B4130" s="19"/>
      <c r="C4130" s="21"/>
      <c r="D4130" s="7"/>
      <c r="E4130" s="7"/>
      <c r="F4130" s="7"/>
      <c r="G4130" s="7"/>
      <c r="H4130" s="7"/>
      <c r="I4130" s="7"/>
    </row>
    <row r="4131" spans="1:9" x14ac:dyDescent="0.35">
      <c r="A4131" s="18"/>
      <c r="B4131" s="19"/>
      <c r="C4131" s="21"/>
      <c r="D4131" s="7"/>
      <c r="E4131" s="7"/>
      <c r="F4131" s="7"/>
      <c r="G4131" s="7"/>
      <c r="H4131" s="7"/>
      <c r="I4131" s="7"/>
    </row>
    <row r="4132" spans="1:9" x14ac:dyDescent="0.35">
      <c r="A4132" s="18"/>
      <c r="B4132" s="19"/>
      <c r="C4132" s="21"/>
      <c r="D4132" s="7"/>
      <c r="E4132" s="7"/>
      <c r="F4132" s="7"/>
      <c r="G4132" s="7"/>
      <c r="H4132" s="7"/>
      <c r="I4132" s="7"/>
    </row>
    <row r="4133" spans="1:9" x14ac:dyDescent="0.35">
      <c r="A4133" s="18"/>
      <c r="B4133" s="19"/>
      <c r="C4133" s="21"/>
      <c r="D4133" s="7"/>
      <c r="E4133" s="7"/>
      <c r="F4133" s="7"/>
      <c r="G4133" s="7"/>
      <c r="H4133" s="7"/>
      <c r="I4133" s="7"/>
    </row>
    <row r="4134" spans="1:9" x14ac:dyDescent="0.35">
      <c r="A4134" s="18"/>
      <c r="B4134" s="19"/>
      <c r="C4134" s="21"/>
      <c r="D4134" s="7"/>
      <c r="E4134" s="7"/>
      <c r="F4134" s="7"/>
      <c r="G4134" s="7"/>
      <c r="H4134" s="7"/>
      <c r="I4134" s="7"/>
    </row>
    <row r="4135" spans="1:9" x14ac:dyDescent="0.35">
      <c r="A4135" s="18"/>
      <c r="B4135" s="19"/>
      <c r="C4135" s="21"/>
      <c r="D4135" s="7"/>
      <c r="E4135" s="7"/>
      <c r="F4135" s="7"/>
      <c r="G4135" s="7"/>
      <c r="H4135" s="7"/>
      <c r="I4135" s="7"/>
    </row>
    <row r="4136" spans="1:9" x14ac:dyDescent="0.35">
      <c r="A4136" s="18"/>
      <c r="B4136" s="19"/>
      <c r="C4136" s="21"/>
      <c r="D4136" s="7"/>
      <c r="E4136" s="7"/>
      <c r="F4136" s="7"/>
      <c r="G4136" s="7"/>
      <c r="H4136" s="7"/>
      <c r="I4136" s="7"/>
    </row>
    <row r="4137" spans="1:9" x14ac:dyDescent="0.35">
      <c r="A4137" s="18"/>
      <c r="B4137" s="19"/>
      <c r="C4137" s="21"/>
      <c r="D4137" s="7"/>
      <c r="E4137" s="7"/>
      <c r="F4137" s="7"/>
      <c r="G4137" s="7"/>
      <c r="H4137" s="7"/>
      <c r="I4137" s="7"/>
    </row>
    <row r="4138" spans="1:9" x14ac:dyDescent="0.35">
      <c r="A4138" s="18"/>
      <c r="B4138" s="19"/>
      <c r="C4138" s="21"/>
      <c r="D4138" s="7"/>
      <c r="E4138" s="7"/>
      <c r="F4138" s="7"/>
      <c r="G4138" s="7"/>
      <c r="H4138" s="7"/>
      <c r="I4138" s="7"/>
    </row>
    <row r="4139" spans="1:9" x14ac:dyDescent="0.35">
      <c r="A4139" s="18"/>
      <c r="B4139" s="19"/>
      <c r="C4139" s="21"/>
      <c r="D4139" s="7"/>
      <c r="E4139" s="7"/>
      <c r="F4139" s="7"/>
      <c r="G4139" s="7"/>
      <c r="H4139" s="7"/>
      <c r="I4139" s="7"/>
    </row>
    <row r="4140" spans="1:9" x14ac:dyDescent="0.35">
      <c r="A4140" s="18"/>
      <c r="B4140" s="19"/>
      <c r="C4140" s="21"/>
      <c r="D4140" s="7"/>
      <c r="E4140" s="7"/>
      <c r="F4140" s="7"/>
      <c r="G4140" s="7"/>
      <c r="H4140" s="7"/>
      <c r="I4140" s="7"/>
    </row>
    <row r="4141" spans="1:9" x14ac:dyDescent="0.35">
      <c r="A4141" s="18"/>
      <c r="B4141" s="19"/>
      <c r="C4141" s="21"/>
      <c r="D4141" s="7"/>
      <c r="E4141" s="7"/>
      <c r="F4141" s="7"/>
      <c r="G4141" s="7"/>
      <c r="H4141" s="7"/>
      <c r="I4141" s="7"/>
    </row>
    <row r="4142" spans="1:9" x14ac:dyDescent="0.35">
      <c r="A4142" s="18"/>
      <c r="B4142" s="19"/>
      <c r="C4142" s="21"/>
      <c r="D4142" s="7"/>
      <c r="E4142" s="7"/>
      <c r="F4142" s="7"/>
      <c r="G4142" s="7"/>
      <c r="H4142" s="7"/>
      <c r="I4142" s="7"/>
    </row>
    <row r="4143" spans="1:9" x14ac:dyDescent="0.35">
      <c r="A4143" s="18"/>
      <c r="B4143" s="19"/>
      <c r="C4143" s="21"/>
      <c r="D4143" s="7"/>
      <c r="E4143" s="7"/>
      <c r="F4143" s="7"/>
      <c r="G4143" s="7"/>
      <c r="H4143" s="7"/>
      <c r="I4143" s="7"/>
    </row>
    <row r="4144" spans="1:9" x14ac:dyDescent="0.35">
      <c r="A4144" s="18"/>
      <c r="B4144" s="19"/>
      <c r="C4144" s="21"/>
      <c r="D4144" s="7"/>
      <c r="E4144" s="7"/>
      <c r="F4144" s="7"/>
      <c r="G4144" s="7"/>
      <c r="H4144" s="7"/>
      <c r="I4144" s="7"/>
    </row>
    <row r="4145" spans="1:9" x14ac:dyDescent="0.35">
      <c r="A4145" s="18"/>
      <c r="B4145" s="19"/>
      <c r="C4145" s="21"/>
      <c r="D4145" s="7"/>
      <c r="E4145" s="7"/>
      <c r="F4145" s="7"/>
      <c r="G4145" s="7"/>
      <c r="H4145" s="7"/>
      <c r="I4145" s="7"/>
    </row>
    <row r="4146" spans="1:9" x14ac:dyDescent="0.35">
      <c r="A4146" s="18"/>
      <c r="B4146" s="19"/>
      <c r="C4146" s="21"/>
      <c r="D4146" s="7"/>
      <c r="E4146" s="7"/>
      <c r="F4146" s="7"/>
      <c r="G4146" s="7"/>
      <c r="H4146" s="7"/>
      <c r="I4146" s="7"/>
    </row>
    <row r="4147" spans="1:9" x14ac:dyDescent="0.35">
      <c r="A4147" s="18"/>
      <c r="B4147" s="19"/>
      <c r="C4147" s="21"/>
      <c r="D4147" s="7"/>
      <c r="E4147" s="7"/>
      <c r="F4147" s="7"/>
      <c r="G4147" s="7"/>
      <c r="H4147" s="7"/>
      <c r="I4147" s="7"/>
    </row>
    <row r="4148" spans="1:9" x14ac:dyDescent="0.35">
      <c r="A4148" s="18"/>
      <c r="B4148" s="19"/>
      <c r="C4148" s="21"/>
      <c r="D4148" s="7"/>
      <c r="E4148" s="7"/>
      <c r="F4148" s="7"/>
      <c r="G4148" s="7"/>
      <c r="H4148" s="7"/>
      <c r="I4148" s="7"/>
    </row>
    <row r="4149" spans="1:9" x14ac:dyDescent="0.35">
      <c r="A4149" s="18"/>
      <c r="B4149" s="19"/>
      <c r="C4149" s="21"/>
      <c r="D4149" s="7"/>
      <c r="E4149" s="7"/>
      <c r="F4149" s="7"/>
      <c r="G4149" s="7"/>
      <c r="H4149" s="7"/>
      <c r="I4149" s="7"/>
    </row>
    <row r="4150" spans="1:9" x14ac:dyDescent="0.35">
      <c r="A4150" s="18"/>
      <c r="B4150" s="19"/>
      <c r="C4150" s="21"/>
      <c r="D4150" s="7"/>
      <c r="E4150" s="7"/>
      <c r="F4150" s="7"/>
      <c r="G4150" s="7"/>
      <c r="H4150" s="7"/>
      <c r="I4150" s="7"/>
    </row>
    <row r="4151" spans="1:9" x14ac:dyDescent="0.35">
      <c r="A4151" s="18"/>
      <c r="B4151" s="19"/>
      <c r="C4151" s="21"/>
      <c r="D4151" s="7"/>
      <c r="E4151" s="7"/>
      <c r="F4151" s="7"/>
      <c r="G4151" s="7"/>
      <c r="H4151" s="7"/>
      <c r="I4151" s="7"/>
    </row>
    <row r="4152" spans="1:9" x14ac:dyDescent="0.35">
      <c r="A4152" s="18"/>
      <c r="B4152" s="19"/>
      <c r="C4152" s="21"/>
      <c r="D4152" s="7"/>
      <c r="E4152" s="7"/>
      <c r="F4152" s="7"/>
      <c r="G4152" s="7"/>
      <c r="H4152" s="7"/>
      <c r="I4152" s="7"/>
    </row>
    <row r="4153" spans="1:9" x14ac:dyDescent="0.35">
      <c r="A4153" s="18"/>
      <c r="B4153" s="19"/>
      <c r="C4153" s="21"/>
      <c r="D4153" s="7"/>
      <c r="E4153" s="7"/>
      <c r="F4153" s="7"/>
      <c r="G4153" s="7"/>
      <c r="H4153" s="7"/>
      <c r="I4153" s="7"/>
    </row>
    <row r="4154" spans="1:9" x14ac:dyDescent="0.35">
      <c r="A4154" s="18"/>
      <c r="B4154" s="19"/>
      <c r="C4154" s="21"/>
      <c r="D4154" s="7"/>
      <c r="E4154" s="7"/>
      <c r="F4154" s="7"/>
      <c r="G4154" s="7"/>
      <c r="H4154" s="7"/>
      <c r="I4154" s="7"/>
    </row>
    <row r="4155" spans="1:9" x14ac:dyDescent="0.35">
      <c r="A4155" s="18"/>
      <c r="B4155" s="19"/>
      <c r="C4155" s="21"/>
      <c r="D4155" s="7"/>
      <c r="E4155" s="7"/>
      <c r="F4155" s="7"/>
      <c r="G4155" s="7"/>
      <c r="H4155" s="7"/>
      <c r="I4155" s="7"/>
    </row>
    <row r="4156" spans="1:9" x14ac:dyDescent="0.35">
      <c r="A4156" s="18"/>
      <c r="B4156" s="19"/>
      <c r="C4156" s="21"/>
      <c r="D4156" s="7"/>
      <c r="E4156" s="7"/>
      <c r="F4156" s="7"/>
      <c r="G4156" s="7"/>
      <c r="H4156" s="7"/>
      <c r="I4156" s="7"/>
    </row>
    <row r="4157" spans="1:9" x14ac:dyDescent="0.35">
      <c r="A4157" s="18"/>
      <c r="B4157" s="19"/>
      <c r="C4157" s="21"/>
      <c r="D4157" s="7"/>
      <c r="E4157" s="7"/>
      <c r="F4157" s="7"/>
      <c r="G4157" s="7"/>
      <c r="H4157" s="7"/>
      <c r="I4157" s="7"/>
    </row>
    <row r="4158" spans="1:9" x14ac:dyDescent="0.35">
      <c r="A4158" s="18"/>
      <c r="B4158" s="19"/>
      <c r="C4158" s="21"/>
      <c r="D4158" s="7"/>
      <c r="E4158" s="7"/>
      <c r="F4158" s="7"/>
      <c r="G4158" s="7"/>
      <c r="H4158" s="7"/>
      <c r="I4158" s="7"/>
    </row>
    <row r="4159" spans="1:9" x14ac:dyDescent="0.35">
      <c r="A4159" s="18"/>
      <c r="B4159" s="19"/>
      <c r="C4159" s="21"/>
      <c r="D4159" s="7"/>
      <c r="E4159" s="7"/>
      <c r="F4159" s="7"/>
      <c r="G4159" s="7"/>
      <c r="H4159" s="7"/>
      <c r="I4159" s="7"/>
    </row>
    <row r="4160" spans="1:9" x14ac:dyDescent="0.35">
      <c r="A4160" s="18"/>
      <c r="B4160" s="19"/>
      <c r="C4160" s="21"/>
      <c r="D4160" s="7"/>
      <c r="E4160" s="7"/>
      <c r="F4160" s="7"/>
      <c r="G4160" s="7"/>
      <c r="H4160" s="7"/>
      <c r="I4160" s="7"/>
    </row>
    <row r="4161" spans="1:9" x14ac:dyDescent="0.35">
      <c r="A4161" s="18"/>
      <c r="B4161" s="19"/>
      <c r="C4161" s="21"/>
      <c r="D4161" s="7"/>
      <c r="E4161" s="7"/>
      <c r="F4161" s="7"/>
      <c r="G4161" s="7"/>
      <c r="H4161" s="7"/>
      <c r="I4161" s="7"/>
    </row>
    <row r="4162" spans="1:9" x14ac:dyDescent="0.35">
      <c r="A4162" s="18"/>
      <c r="B4162" s="19"/>
      <c r="C4162" s="21"/>
      <c r="D4162" s="7"/>
      <c r="E4162" s="7"/>
      <c r="F4162" s="7"/>
      <c r="G4162" s="7"/>
      <c r="H4162" s="7"/>
      <c r="I4162" s="7"/>
    </row>
    <row r="4163" spans="1:9" x14ac:dyDescent="0.35">
      <c r="A4163" s="18"/>
      <c r="B4163" s="19"/>
      <c r="C4163" s="21"/>
      <c r="D4163" s="7"/>
      <c r="E4163" s="7"/>
      <c r="F4163" s="7"/>
      <c r="G4163" s="7"/>
      <c r="H4163" s="7"/>
      <c r="I4163" s="7"/>
    </row>
    <row r="4164" spans="1:9" x14ac:dyDescent="0.35">
      <c r="A4164" s="18"/>
      <c r="B4164" s="19"/>
      <c r="C4164" s="21"/>
      <c r="D4164" s="7"/>
      <c r="E4164" s="7"/>
      <c r="F4164" s="7"/>
      <c r="G4164" s="7"/>
      <c r="H4164" s="7"/>
      <c r="I4164" s="7"/>
    </row>
    <row r="4165" spans="1:9" x14ac:dyDescent="0.35">
      <c r="A4165" s="18"/>
      <c r="B4165" s="19"/>
      <c r="C4165" s="21"/>
      <c r="D4165" s="7"/>
      <c r="E4165" s="7"/>
      <c r="F4165" s="7"/>
      <c r="G4165" s="7"/>
      <c r="H4165" s="7"/>
      <c r="I4165" s="7"/>
    </row>
    <row r="4166" spans="1:9" x14ac:dyDescent="0.35">
      <c r="A4166" s="18"/>
      <c r="B4166" s="19"/>
      <c r="C4166" s="21"/>
      <c r="D4166" s="7"/>
      <c r="E4166" s="7"/>
      <c r="F4166" s="7"/>
      <c r="G4166" s="7"/>
      <c r="H4166" s="7"/>
      <c r="I4166" s="7"/>
    </row>
    <row r="4167" spans="1:9" x14ac:dyDescent="0.35">
      <c r="A4167" s="18"/>
      <c r="B4167" s="19"/>
      <c r="C4167" s="21"/>
      <c r="D4167" s="7"/>
      <c r="E4167" s="7"/>
      <c r="F4167" s="7"/>
      <c r="G4167" s="7"/>
      <c r="H4167" s="7"/>
      <c r="I4167" s="7"/>
    </row>
    <row r="4168" spans="1:9" x14ac:dyDescent="0.35">
      <c r="A4168" s="18"/>
      <c r="B4168" s="19"/>
      <c r="C4168" s="21"/>
      <c r="D4168" s="7"/>
      <c r="E4168" s="7"/>
      <c r="F4168" s="7"/>
      <c r="G4168" s="7"/>
      <c r="H4168" s="7"/>
      <c r="I4168" s="7"/>
    </row>
    <row r="4169" spans="1:9" x14ac:dyDescent="0.35">
      <c r="A4169" s="18"/>
      <c r="B4169" s="19"/>
      <c r="C4169" s="21"/>
      <c r="D4169" s="7"/>
      <c r="E4169" s="7"/>
      <c r="F4169" s="7"/>
      <c r="G4169" s="7"/>
      <c r="H4169" s="7"/>
      <c r="I4169" s="7"/>
    </row>
    <row r="4170" spans="1:9" x14ac:dyDescent="0.35">
      <c r="A4170" s="18"/>
      <c r="B4170" s="19"/>
      <c r="C4170" s="21"/>
      <c r="D4170" s="7"/>
      <c r="E4170" s="7"/>
      <c r="F4170" s="7"/>
      <c r="G4170" s="7"/>
      <c r="H4170" s="7"/>
      <c r="I4170" s="7"/>
    </row>
    <row r="4171" spans="1:9" x14ac:dyDescent="0.35">
      <c r="A4171" s="18"/>
      <c r="B4171" s="19"/>
      <c r="C4171" s="21"/>
      <c r="D4171" s="7"/>
      <c r="E4171" s="7"/>
      <c r="F4171" s="7"/>
      <c r="G4171" s="7"/>
      <c r="H4171" s="7"/>
      <c r="I4171" s="7"/>
    </row>
    <row r="4172" spans="1:9" x14ac:dyDescent="0.35">
      <c r="A4172" s="18"/>
      <c r="B4172" s="19"/>
      <c r="C4172" s="21"/>
      <c r="D4172" s="7"/>
      <c r="E4172" s="7"/>
      <c r="F4172" s="7"/>
      <c r="G4172" s="7"/>
      <c r="H4172" s="7"/>
      <c r="I4172" s="7"/>
    </row>
    <row r="4173" spans="1:9" x14ac:dyDescent="0.35">
      <c r="A4173" s="18"/>
      <c r="B4173" s="19"/>
      <c r="C4173" s="21"/>
      <c r="D4173" s="7"/>
      <c r="E4173" s="7"/>
      <c r="F4173" s="7"/>
      <c r="G4173" s="7"/>
      <c r="H4173" s="7"/>
      <c r="I4173" s="7"/>
    </row>
    <row r="4174" spans="1:9" x14ac:dyDescent="0.35">
      <c r="A4174" s="18"/>
      <c r="B4174" s="19"/>
      <c r="C4174" s="21"/>
      <c r="D4174" s="7"/>
      <c r="E4174" s="7"/>
      <c r="F4174" s="7"/>
      <c r="G4174" s="7"/>
      <c r="H4174" s="7"/>
      <c r="I4174" s="7"/>
    </row>
    <row r="4175" spans="1:9" x14ac:dyDescent="0.35">
      <c r="A4175" s="18"/>
      <c r="B4175" s="19"/>
      <c r="C4175" s="21"/>
      <c r="D4175" s="7"/>
      <c r="E4175" s="7"/>
      <c r="F4175" s="7"/>
      <c r="G4175" s="7"/>
      <c r="H4175" s="7"/>
      <c r="I4175" s="7"/>
    </row>
    <row r="4176" spans="1:9" x14ac:dyDescent="0.35">
      <c r="A4176" s="18"/>
      <c r="B4176" s="19"/>
      <c r="C4176" s="21"/>
      <c r="D4176" s="7"/>
      <c r="E4176" s="7"/>
      <c r="F4176" s="7"/>
      <c r="G4176" s="7"/>
      <c r="H4176" s="7"/>
      <c r="I4176" s="7"/>
    </row>
    <row r="4177" spans="1:9" x14ac:dyDescent="0.35">
      <c r="A4177" s="18"/>
      <c r="B4177" s="19"/>
      <c r="C4177" s="21"/>
      <c r="D4177" s="7"/>
      <c r="E4177" s="7"/>
      <c r="F4177" s="7"/>
      <c r="G4177" s="7"/>
      <c r="H4177" s="7"/>
      <c r="I4177" s="7"/>
    </row>
    <row r="4178" spans="1:9" x14ac:dyDescent="0.35">
      <c r="A4178" s="18"/>
      <c r="B4178" s="19"/>
      <c r="C4178" s="21"/>
      <c r="D4178" s="7"/>
      <c r="E4178" s="7"/>
      <c r="F4178" s="7"/>
      <c r="G4178" s="7"/>
      <c r="H4178" s="7"/>
      <c r="I4178" s="7"/>
    </row>
    <row r="4179" spans="1:9" x14ac:dyDescent="0.35">
      <c r="A4179" s="18"/>
      <c r="B4179" s="19"/>
      <c r="C4179" s="21"/>
      <c r="D4179" s="7"/>
      <c r="E4179" s="7"/>
      <c r="F4179" s="7"/>
      <c r="G4179" s="7"/>
      <c r="H4179" s="7"/>
      <c r="I4179" s="7"/>
    </row>
    <row r="4180" spans="1:9" x14ac:dyDescent="0.35">
      <c r="A4180" s="18"/>
      <c r="B4180" s="19"/>
      <c r="C4180" s="21"/>
      <c r="D4180" s="7"/>
      <c r="E4180" s="7"/>
      <c r="F4180" s="7"/>
      <c r="G4180" s="7"/>
      <c r="H4180" s="7"/>
      <c r="I4180" s="7"/>
    </row>
    <row r="4181" spans="1:9" x14ac:dyDescent="0.35">
      <c r="A4181" s="18"/>
      <c r="B4181" s="19"/>
      <c r="C4181" s="21"/>
      <c r="D4181" s="7"/>
      <c r="E4181" s="7"/>
      <c r="F4181" s="7"/>
      <c r="G4181" s="7"/>
      <c r="H4181" s="7"/>
      <c r="I4181" s="7"/>
    </row>
    <row r="4182" spans="1:9" x14ac:dyDescent="0.35">
      <c r="A4182" s="18"/>
      <c r="B4182" s="19"/>
      <c r="C4182" s="21"/>
      <c r="D4182" s="7"/>
      <c r="E4182" s="7"/>
      <c r="F4182" s="7"/>
      <c r="G4182" s="7"/>
      <c r="H4182" s="7"/>
      <c r="I4182" s="7"/>
    </row>
    <row r="4183" spans="1:9" x14ac:dyDescent="0.35">
      <c r="A4183" s="18"/>
      <c r="B4183" s="19"/>
      <c r="C4183" s="21"/>
      <c r="D4183" s="7"/>
      <c r="E4183" s="7"/>
      <c r="F4183" s="7"/>
      <c r="G4183" s="7"/>
      <c r="H4183" s="7"/>
      <c r="I4183" s="7"/>
    </row>
    <row r="4184" spans="1:9" x14ac:dyDescent="0.35">
      <c r="A4184" s="18"/>
      <c r="B4184" s="19"/>
      <c r="C4184" s="21"/>
      <c r="D4184" s="7"/>
      <c r="E4184" s="7"/>
      <c r="F4184" s="7"/>
      <c r="G4184" s="7"/>
      <c r="H4184" s="7"/>
      <c r="I4184" s="7"/>
    </row>
    <row r="4185" spans="1:9" x14ac:dyDescent="0.35">
      <c r="A4185" s="18"/>
      <c r="B4185" s="19"/>
      <c r="C4185" s="21"/>
      <c r="D4185" s="7"/>
      <c r="E4185" s="7"/>
      <c r="F4185" s="7"/>
      <c r="G4185" s="7"/>
      <c r="H4185" s="7"/>
      <c r="I4185" s="7"/>
    </row>
    <row r="4186" spans="1:9" x14ac:dyDescent="0.35">
      <c r="A4186" s="18"/>
      <c r="B4186" s="19"/>
      <c r="C4186" s="21"/>
      <c r="D4186" s="7"/>
      <c r="E4186" s="7"/>
      <c r="F4186" s="7"/>
      <c r="G4186" s="7"/>
      <c r="H4186" s="7"/>
      <c r="I4186" s="7"/>
    </row>
    <row r="4187" spans="1:9" x14ac:dyDescent="0.35">
      <c r="A4187" s="18"/>
      <c r="B4187" s="19"/>
      <c r="C4187" s="21"/>
      <c r="D4187" s="7"/>
      <c r="E4187" s="7"/>
      <c r="F4187" s="7"/>
      <c r="G4187" s="7"/>
      <c r="H4187" s="7"/>
      <c r="I4187" s="7"/>
    </row>
    <row r="4188" spans="1:9" x14ac:dyDescent="0.35">
      <c r="A4188" s="18"/>
      <c r="B4188" s="19"/>
      <c r="C4188" s="21"/>
      <c r="D4188" s="7"/>
      <c r="E4188" s="7"/>
      <c r="F4188" s="7"/>
      <c r="G4188" s="7"/>
      <c r="H4188" s="7"/>
      <c r="I4188" s="7"/>
    </row>
    <row r="4189" spans="1:9" x14ac:dyDescent="0.35">
      <c r="A4189" s="18"/>
      <c r="B4189" s="19"/>
      <c r="C4189" s="21"/>
      <c r="D4189" s="7"/>
      <c r="E4189" s="7"/>
      <c r="F4189" s="7"/>
      <c r="G4189" s="7"/>
      <c r="H4189" s="7"/>
      <c r="I4189" s="7"/>
    </row>
    <row r="4190" spans="1:9" x14ac:dyDescent="0.35">
      <c r="A4190" s="18"/>
      <c r="B4190" s="19"/>
      <c r="C4190" s="21"/>
      <c r="D4190" s="7"/>
      <c r="E4190" s="7"/>
      <c r="F4190" s="7"/>
      <c r="G4190" s="7"/>
      <c r="H4190" s="7"/>
      <c r="I4190" s="7"/>
    </row>
    <row r="4191" spans="1:9" x14ac:dyDescent="0.35">
      <c r="A4191" s="18"/>
      <c r="B4191" s="19"/>
      <c r="C4191" s="21"/>
      <c r="D4191" s="7"/>
      <c r="E4191" s="7"/>
      <c r="F4191" s="7"/>
      <c r="G4191" s="7"/>
      <c r="H4191" s="7"/>
      <c r="I4191" s="7"/>
    </row>
    <row r="4192" spans="1:9" x14ac:dyDescent="0.35">
      <c r="A4192" s="18"/>
      <c r="B4192" s="19"/>
      <c r="C4192" s="21"/>
      <c r="D4192" s="7"/>
      <c r="E4192" s="7"/>
      <c r="F4192" s="7"/>
      <c r="G4192" s="7"/>
      <c r="H4192" s="7"/>
      <c r="I4192" s="7"/>
    </row>
    <row r="4193" spans="1:9" x14ac:dyDescent="0.35">
      <c r="A4193" s="18"/>
      <c r="B4193" s="19"/>
      <c r="C4193" s="21"/>
      <c r="D4193" s="7"/>
      <c r="E4193" s="7"/>
      <c r="F4193" s="7"/>
      <c r="G4193" s="7"/>
      <c r="H4193" s="7"/>
      <c r="I4193" s="7"/>
    </row>
    <row r="4194" spans="1:9" x14ac:dyDescent="0.35">
      <c r="A4194" s="18"/>
      <c r="B4194" s="19"/>
      <c r="C4194" s="21"/>
      <c r="D4194" s="7"/>
      <c r="E4194" s="7"/>
      <c r="F4194" s="7"/>
      <c r="G4194" s="7"/>
      <c r="H4194" s="7"/>
      <c r="I4194" s="7"/>
    </row>
    <row r="4195" spans="1:9" x14ac:dyDescent="0.35">
      <c r="A4195" s="18"/>
      <c r="B4195" s="19"/>
      <c r="C4195" s="21"/>
      <c r="D4195" s="7"/>
      <c r="E4195" s="7"/>
      <c r="F4195" s="7"/>
      <c r="G4195" s="7"/>
      <c r="H4195" s="7"/>
      <c r="I4195" s="7"/>
    </row>
    <row r="4196" spans="1:9" x14ac:dyDescent="0.35">
      <c r="A4196" s="18"/>
      <c r="B4196" s="19"/>
      <c r="C4196" s="21"/>
      <c r="D4196" s="7"/>
      <c r="E4196" s="7"/>
      <c r="F4196" s="7"/>
      <c r="G4196" s="7"/>
      <c r="H4196" s="7"/>
      <c r="I4196" s="7"/>
    </row>
    <row r="4197" spans="1:9" x14ac:dyDescent="0.35">
      <c r="A4197" s="18"/>
      <c r="B4197" s="19"/>
      <c r="C4197" s="21"/>
      <c r="D4197" s="7"/>
      <c r="E4197" s="7"/>
      <c r="F4197" s="7"/>
      <c r="G4197" s="7"/>
      <c r="H4197" s="7"/>
      <c r="I4197" s="7"/>
    </row>
    <row r="4198" spans="1:9" x14ac:dyDescent="0.35">
      <c r="A4198" s="18"/>
      <c r="B4198" s="19"/>
      <c r="C4198" s="21"/>
      <c r="D4198" s="7"/>
      <c r="E4198" s="7"/>
      <c r="F4198" s="7"/>
      <c r="G4198" s="7"/>
      <c r="H4198" s="7"/>
      <c r="I4198" s="7"/>
    </row>
    <row r="4199" spans="1:9" x14ac:dyDescent="0.35">
      <c r="A4199" s="18"/>
      <c r="B4199" s="19"/>
      <c r="C4199" s="21"/>
      <c r="D4199" s="7"/>
      <c r="E4199" s="7"/>
      <c r="F4199" s="7"/>
      <c r="G4199" s="7"/>
      <c r="H4199" s="7"/>
      <c r="I4199" s="7"/>
    </row>
    <row r="4200" spans="1:9" x14ac:dyDescent="0.35">
      <c r="A4200" s="18"/>
      <c r="B4200" s="19"/>
      <c r="C4200" s="21"/>
      <c r="D4200" s="7"/>
      <c r="E4200" s="7"/>
      <c r="F4200" s="7"/>
      <c r="G4200" s="7"/>
      <c r="H4200" s="7"/>
      <c r="I4200" s="7"/>
    </row>
    <row r="4201" spans="1:9" x14ac:dyDescent="0.35">
      <c r="A4201" s="18"/>
      <c r="B4201" s="19"/>
      <c r="C4201" s="21"/>
      <c r="D4201" s="7"/>
      <c r="E4201" s="7"/>
      <c r="F4201" s="7"/>
      <c r="G4201" s="7"/>
      <c r="H4201" s="7"/>
      <c r="I4201" s="7"/>
    </row>
    <row r="4202" spans="1:9" x14ac:dyDescent="0.35">
      <c r="A4202" s="18"/>
      <c r="B4202" s="19"/>
      <c r="C4202" s="21"/>
      <c r="D4202" s="7"/>
      <c r="E4202" s="7"/>
      <c r="F4202" s="7"/>
      <c r="G4202" s="7"/>
      <c r="H4202" s="7"/>
      <c r="I4202" s="7"/>
    </row>
    <row r="4203" spans="1:9" x14ac:dyDescent="0.35">
      <c r="A4203" s="18"/>
      <c r="B4203" s="19"/>
      <c r="C4203" s="21"/>
      <c r="D4203" s="7"/>
      <c r="E4203" s="7"/>
      <c r="F4203" s="7"/>
      <c r="G4203" s="7"/>
      <c r="H4203" s="7"/>
      <c r="I4203" s="7"/>
    </row>
    <row r="4204" spans="1:9" x14ac:dyDescent="0.35">
      <c r="A4204" s="18"/>
      <c r="B4204" s="19"/>
      <c r="C4204" s="21"/>
      <c r="D4204" s="7"/>
      <c r="E4204" s="7"/>
      <c r="F4204" s="7"/>
      <c r="G4204" s="7"/>
      <c r="H4204" s="7"/>
      <c r="I4204" s="7"/>
    </row>
    <row r="4205" spans="1:9" x14ac:dyDescent="0.35">
      <c r="A4205" s="18"/>
      <c r="B4205" s="19"/>
      <c r="C4205" s="21"/>
      <c r="D4205" s="7"/>
      <c r="E4205" s="7"/>
      <c r="F4205" s="7"/>
      <c r="G4205" s="7"/>
      <c r="H4205" s="7"/>
      <c r="I4205" s="7"/>
    </row>
    <row r="4206" spans="1:9" x14ac:dyDescent="0.35">
      <c r="A4206" s="18"/>
      <c r="B4206" s="19"/>
      <c r="C4206" s="21"/>
      <c r="D4206" s="7"/>
      <c r="E4206" s="7"/>
      <c r="F4206" s="7"/>
      <c r="G4206" s="7"/>
      <c r="H4206" s="7"/>
      <c r="I4206" s="7"/>
    </row>
    <row r="4207" spans="1:9" x14ac:dyDescent="0.35">
      <c r="A4207" s="18"/>
      <c r="B4207" s="19"/>
      <c r="C4207" s="21"/>
      <c r="D4207" s="7"/>
      <c r="E4207" s="7"/>
      <c r="F4207" s="7"/>
      <c r="G4207" s="7"/>
      <c r="H4207" s="7"/>
      <c r="I4207" s="7"/>
    </row>
    <row r="4208" spans="1:9" x14ac:dyDescent="0.35">
      <c r="A4208" s="18"/>
      <c r="B4208" s="19"/>
      <c r="C4208" s="21"/>
      <c r="D4208" s="7"/>
      <c r="E4208" s="7"/>
      <c r="F4208" s="7"/>
      <c r="G4208" s="7"/>
      <c r="H4208" s="7"/>
      <c r="I4208" s="7"/>
    </row>
    <row r="4209" spans="1:9" x14ac:dyDescent="0.35">
      <c r="A4209" s="18"/>
      <c r="B4209" s="19"/>
      <c r="C4209" s="21"/>
      <c r="D4209" s="7"/>
      <c r="E4209" s="7"/>
      <c r="F4209" s="7"/>
      <c r="G4209" s="7"/>
      <c r="H4209" s="7"/>
      <c r="I4209" s="7"/>
    </row>
    <row r="4210" spans="1:9" x14ac:dyDescent="0.35">
      <c r="A4210" s="18"/>
      <c r="B4210" s="19"/>
      <c r="C4210" s="21"/>
      <c r="D4210" s="7"/>
      <c r="E4210" s="7"/>
      <c r="F4210" s="7"/>
      <c r="G4210" s="7"/>
      <c r="H4210" s="7"/>
      <c r="I4210" s="7"/>
    </row>
    <row r="4211" spans="1:9" x14ac:dyDescent="0.35">
      <c r="A4211" s="18"/>
      <c r="B4211" s="19"/>
      <c r="C4211" s="21"/>
      <c r="D4211" s="7"/>
      <c r="E4211" s="7"/>
      <c r="F4211" s="7"/>
      <c r="G4211" s="7"/>
      <c r="H4211" s="7"/>
      <c r="I4211" s="7"/>
    </row>
    <row r="4212" spans="1:9" x14ac:dyDescent="0.35">
      <c r="A4212" s="18"/>
      <c r="B4212" s="19"/>
      <c r="C4212" s="21"/>
      <c r="D4212" s="7"/>
      <c r="E4212" s="7"/>
      <c r="F4212" s="7"/>
      <c r="G4212" s="7"/>
      <c r="H4212" s="7"/>
      <c r="I4212" s="7"/>
    </row>
    <row r="4213" spans="1:9" x14ac:dyDescent="0.35">
      <c r="A4213" s="18"/>
      <c r="B4213" s="19"/>
      <c r="C4213" s="21"/>
      <c r="D4213" s="7"/>
      <c r="E4213" s="7"/>
      <c r="F4213" s="7"/>
      <c r="G4213" s="7"/>
      <c r="H4213" s="7"/>
      <c r="I4213" s="7"/>
    </row>
    <row r="4214" spans="1:9" x14ac:dyDescent="0.35">
      <c r="A4214" s="18"/>
      <c r="B4214" s="19"/>
      <c r="C4214" s="21"/>
      <c r="D4214" s="7"/>
      <c r="E4214" s="7"/>
      <c r="F4214" s="7"/>
      <c r="G4214" s="7"/>
      <c r="H4214" s="7"/>
      <c r="I4214" s="7"/>
    </row>
    <row r="4215" spans="1:9" x14ac:dyDescent="0.35">
      <c r="A4215" s="18"/>
      <c r="B4215" s="19"/>
      <c r="C4215" s="21"/>
      <c r="D4215" s="7"/>
      <c r="E4215" s="7"/>
      <c r="F4215" s="7"/>
      <c r="G4215" s="7"/>
      <c r="H4215" s="7"/>
      <c r="I4215" s="7"/>
    </row>
    <row r="4216" spans="1:9" x14ac:dyDescent="0.35">
      <c r="A4216" s="18"/>
      <c r="B4216" s="19"/>
      <c r="C4216" s="21"/>
      <c r="D4216" s="7"/>
      <c r="E4216" s="7"/>
      <c r="F4216" s="7"/>
      <c r="G4216" s="7"/>
      <c r="H4216" s="7"/>
      <c r="I4216" s="7"/>
    </row>
    <row r="4217" spans="1:9" x14ac:dyDescent="0.35">
      <c r="A4217" s="18"/>
      <c r="B4217" s="19"/>
      <c r="C4217" s="21"/>
      <c r="D4217" s="7"/>
      <c r="E4217" s="7"/>
      <c r="F4217" s="7"/>
      <c r="G4217" s="7"/>
      <c r="H4217" s="7"/>
      <c r="I4217" s="7"/>
    </row>
    <row r="4218" spans="1:9" x14ac:dyDescent="0.35">
      <c r="A4218" s="18"/>
      <c r="B4218" s="19"/>
      <c r="C4218" s="21"/>
      <c r="D4218" s="7"/>
      <c r="E4218" s="7"/>
      <c r="F4218" s="7"/>
      <c r="G4218" s="7"/>
      <c r="H4218" s="7"/>
      <c r="I4218" s="7"/>
    </row>
    <row r="4219" spans="1:9" x14ac:dyDescent="0.35">
      <c r="A4219" s="18"/>
      <c r="B4219" s="19"/>
      <c r="C4219" s="21"/>
      <c r="D4219" s="7"/>
      <c r="E4219" s="7"/>
      <c r="F4219" s="7"/>
      <c r="G4219" s="7"/>
      <c r="H4219" s="7"/>
      <c r="I4219" s="7"/>
    </row>
    <row r="4220" spans="1:9" x14ac:dyDescent="0.35">
      <c r="A4220" s="18"/>
      <c r="B4220" s="19"/>
      <c r="C4220" s="21"/>
      <c r="D4220" s="7"/>
      <c r="E4220" s="7"/>
      <c r="F4220" s="7"/>
      <c r="G4220" s="7"/>
      <c r="H4220" s="7"/>
      <c r="I4220" s="7"/>
    </row>
    <row r="4221" spans="1:9" x14ac:dyDescent="0.35">
      <c r="A4221" s="18"/>
      <c r="B4221" s="19"/>
      <c r="C4221" s="21"/>
      <c r="D4221" s="7"/>
      <c r="E4221" s="7"/>
      <c r="F4221" s="7"/>
      <c r="G4221" s="7"/>
      <c r="H4221" s="7"/>
      <c r="I4221" s="7"/>
    </row>
    <row r="4222" spans="1:9" x14ac:dyDescent="0.35">
      <c r="A4222" s="18"/>
      <c r="B4222" s="19"/>
      <c r="C4222" s="21"/>
      <c r="D4222" s="7"/>
      <c r="E4222" s="7"/>
      <c r="F4222" s="7"/>
      <c r="G4222" s="7"/>
      <c r="H4222" s="7"/>
      <c r="I4222" s="7"/>
    </row>
    <row r="4223" spans="1:9" x14ac:dyDescent="0.35">
      <c r="A4223" s="18"/>
      <c r="B4223" s="19"/>
      <c r="C4223" s="21"/>
      <c r="D4223" s="7"/>
      <c r="E4223" s="7"/>
      <c r="F4223" s="7"/>
      <c r="G4223" s="7"/>
      <c r="H4223" s="7"/>
      <c r="I4223" s="7"/>
    </row>
    <row r="4224" spans="1:9" x14ac:dyDescent="0.35">
      <c r="A4224" s="18"/>
      <c r="B4224" s="19"/>
      <c r="C4224" s="21"/>
      <c r="D4224" s="7"/>
      <c r="E4224" s="7"/>
      <c r="F4224" s="7"/>
      <c r="G4224" s="7"/>
      <c r="H4224" s="7"/>
      <c r="I4224" s="7"/>
    </row>
    <row r="4225" spans="1:9" x14ac:dyDescent="0.35">
      <c r="A4225" s="18"/>
      <c r="B4225" s="19"/>
      <c r="C4225" s="21"/>
      <c r="D4225" s="7"/>
      <c r="E4225" s="7"/>
      <c r="F4225" s="7"/>
      <c r="G4225" s="7"/>
      <c r="H4225" s="7"/>
      <c r="I4225" s="7"/>
    </row>
    <row r="4226" spans="1:9" x14ac:dyDescent="0.35">
      <c r="A4226" s="18"/>
      <c r="B4226" s="19"/>
      <c r="C4226" s="21"/>
      <c r="D4226" s="7"/>
      <c r="E4226" s="7"/>
      <c r="F4226" s="7"/>
      <c r="G4226" s="7"/>
      <c r="H4226" s="7"/>
      <c r="I4226" s="7"/>
    </row>
    <row r="4227" spans="1:9" x14ac:dyDescent="0.35">
      <c r="A4227" s="18"/>
      <c r="B4227" s="19"/>
      <c r="C4227" s="21"/>
      <c r="D4227" s="7"/>
      <c r="E4227" s="7"/>
      <c r="F4227" s="7"/>
      <c r="G4227" s="7"/>
      <c r="H4227" s="7"/>
      <c r="I4227" s="7"/>
    </row>
    <row r="4228" spans="1:9" x14ac:dyDescent="0.35">
      <c r="A4228" s="18"/>
      <c r="B4228" s="19"/>
      <c r="C4228" s="21"/>
      <c r="D4228" s="7"/>
      <c r="E4228" s="7"/>
      <c r="F4228" s="7"/>
      <c r="G4228" s="7"/>
      <c r="H4228" s="7"/>
      <c r="I4228" s="7"/>
    </row>
    <row r="4229" spans="1:9" x14ac:dyDescent="0.35">
      <c r="A4229" s="18"/>
      <c r="B4229" s="19"/>
      <c r="C4229" s="21"/>
      <c r="D4229" s="7"/>
      <c r="E4229" s="7"/>
      <c r="F4229" s="7"/>
      <c r="G4229" s="7"/>
      <c r="H4229" s="7"/>
      <c r="I4229" s="7"/>
    </row>
    <row r="4230" spans="1:9" x14ac:dyDescent="0.35">
      <c r="A4230" s="18"/>
      <c r="B4230" s="19"/>
      <c r="C4230" s="21"/>
      <c r="D4230" s="7"/>
      <c r="E4230" s="7"/>
      <c r="F4230" s="7"/>
      <c r="G4230" s="7"/>
      <c r="H4230" s="7"/>
      <c r="I4230" s="7"/>
    </row>
    <row r="4231" spans="1:9" x14ac:dyDescent="0.35">
      <c r="A4231" s="18"/>
      <c r="B4231" s="19"/>
      <c r="C4231" s="21"/>
      <c r="D4231" s="7"/>
      <c r="E4231" s="7"/>
      <c r="F4231" s="7"/>
      <c r="G4231" s="7"/>
      <c r="H4231" s="7"/>
      <c r="I4231" s="7"/>
    </row>
    <row r="4232" spans="1:9" x14ac:dyDescent="0.35">
      <c r="A4232" s="18"/>
      <c r="B4232" s="19"/>
      <c r="C4232" s="21"/>
      <c r="D4232" s="7"/>
      <c r="E4232" s="7"/>
      <c r="F4232" s="7"/>
      <c r="G4232" s="7"/>
      <c r="H4232" s="7"/>
      <c r="I4232" s="7"/>
    </row>
    <row r="4233" spans="1:9" x14ac:dyDescent="0.35">
      <c r="A4233" s="18"/>
      <c r="B4233" s="19"/>
      <c r="C4233" s="21"/>
      <c r="D4233" s="7"/>
      <c r="E4233" s="7"/>
      <c r="F4233" s="7"/>
      <c r="G4233" s="7"/>
      <c r="H4233" s="7"/>
      <c r="I4233" s="7"/>
    </row>
    <row r="4234" spans="1:9" x14ac:dyDescent="0.35">
      <c r="A4234" s="18"/>
      <c r="B4234" s="19"/>
      <c r="C4234" s="21"/>
      <c r="D4234" s="7"/>
      <c r="E4234" s="7"/>
      <c r="F4234" s="7"/>
      <c r="G4234" s="7"/>
      <c r="H4234" s="7"/>
      <c r="I4234" s="7"/>
    </row>
    <row r="4235" spans="1:9" x14ac:dyDescent="0.35">
      <c r="A4235" s="18"/>
      <c r="B4235" s="19"/>
      <c r="C4235" s="21"/>
      <c r="D4235" s="7"/>
      <c r="E4235" s="7"/>
      <c r="F4235" s="7"/>
      <c r="G4235" s="7"/>
      <c r="H4235" s="7"/>
      <c r="I4235" s="7"/>
    </row>
    <row r="4236" spans="1:9" x14ac:dyDescent="0.35">
      <c r="A4236" s="18"/>
      <c r="B4236" s="19"/>
      <c r="C4236" s="21"/>
      <c r="D4236" s="7"/>
      <c r="E4236" s="7"/>
      <c r="F4236" s="7"/>
      <c r="G4236" s="7"/>
      <c r="H4236" s="7"/>
      <c r="I4236" s="7"/>
    </row>
    <row r="4237" spans="1:9" x14ac:dyDescent="0.35">
      <c r="A4237" s="18"/>
      <c r="B4237" s="19"/>
      <c r="C4237" s="21"/>
      <c r="D4237" s="7"/>
      <c r="E4237" s="7"/>
      <c r="F4237" s="7"/>
      <c r="G4237" s="7"/>
      <c r="H4237" s="7"/>
      <c r="I4237" s="7"/>
    </row>
    <row r="4238" spans="1:9" x14ac:dyDescent="0.35">
      <c r="A4238" s="18"/>
      <c r="B4238" s="19"/>
      <c r="C4238" s="21"/>
      <c r="D4238" s="7"/>
      <c r="E4238" s="7"/>
      <c r="F4238" s="7"/>
      <c r="G4238" s="7"/>
      <c r="H4238" s="7"/>
      <c r="I4238" s="7"/>
    </row>
    <row r="4239" spans="1:9" x14ac:dyDescent="0.35">
      <c r="A4239" s="18"/>
      <c r="B4239" s="19"/>
      <c r="C4239" s="21"/>
      <c r="D4239" s="7"/>
      <c r="E4239" s="7"/>
      <c r="F4239" s="7"/>
      <c r="G4239" s="7"/>
      <c r="H4239" s="7"/>
      <c r="I4239" s="7"/>
    </row>
    <row r="4240" spans="1:9" x14ac:dyDescent="0.35">
      <c r="A4240" s="18"/>
      <c r="B4240" s="19"/>
      <c r="C4240" s="21"/>
      <c r="D4240" s="7"/>
      <c r="E4240" s="7"/>
      <c r="F4240" s="7"/>
      <c r="G4240" s="7"/>
      <c r="H4240" s="7"/>
      <c r="I4240" s="7"/>
    </row>
    <row r="4241" spans="1:9" x14ac:dyDescent="0.35">
      <c r="A4241" s="18"/>
      <c r="B4241" s="19"/>
      <c r="C4241" s="21"/>
      <c r="D4241" s="7"/>
      <c r="E4241" s="7"/>
      <c r="F4241" s="7"/>
      <c r="G4241" s="7"/>
      <c r="H4241" s="7"/>
      <c r="I4241" s="7"/>
    </row>
    <row r="4242" spans="1:9" x14ac:dyDescent="0.35">
      <c r="A4242" s="18"/>
      <c r="B4242" s="19"/>
      <c r="C4242" s="21"/>
      <c r="D4242" s="7"/>
      <c r="E4242" s="7"/>
      <c r="F4242" s="7"/>
      <c r="G4242" s="7"/>
      <c r="H4242" s="7"/>
      <c r="I4242" s="7"/>
    </row>
    <row r="4243" spans="1:9" x14ac:dyDescent="0.35">
      <c r="A4243" s="18"/>
      <c r="B4243" s="19"/>
      <c r="C4243" s="21"/>
      <c r="D4243" s="7"/>
      <c r="E4243" s="7"/>
      <c r="F4243" s="7"/>
      <c r="G4243" s="7"/>
      <c r="H4243" s="7"/>
      <c r="I4243" s="7"/>
    </row>
    <row r="4244" spans="1:9" x14ac:dyDescent="0.35">
      <c r="A4244" s="18"/>
      <c r="B4244" s="19"/>
      <c r="C4244" s="21"/>
      <c r="D4244" s="7"/>
      <c r="E4244" s="7"/>
      <c r="F4244" s="7"/>
      <c r="G4244" s="7"/>
      <c r="H4244" s="7"/>
      <c r="I4244" s="7"/>
    </row>
    <row r="4245" spans="1:9" x14ac:dyDescent="0.35">
      <c r="A4245" s="18"/>
      <c r="B4245" s="19"/>
      <c r="C4245" s="21"/>
      <c r="D4245" s="7"/>
      <c r="E4245" s="7"/>
      <c r="F4245" s="7"/>
      <c r="G4245" s="7"/>
      <c r="H4245" s="7"/>
      <c r="I4245" s="7"/>
    </row>
    <row r="4246" spans="1:9" x14ac:dyDescent="0.35">
      <c r="A4246" s="18"/>
      <c r="B4246" s="19"/>
      <c r="C4246" s="21"/>
      <c r="D4246" s="7"/>
      <c r="E4246" s="7"/>
      <c r="F4246" s="7"/>
      <c r="G4246" s="7"/>
      <c r="H4246" s="7"/>
      <c r="I4246" s="7"/>
    </row>
    <row r="4247" spans="1:9" x14ac:dyDescent="0.35">
      <c r="A4247" s="18"/>
      <c r="B4247" s="19"/>
      <c r="C4247" s="21"/>
      <c r="D4247" s="7"/>
      <c r="E4247" s="7"/>
      <c r="F4247" s="7"/>
      <c r="G4247" s="7"/>
      <c r="H4247" s="7"/>
      <c r="I4247" s="7"/>
    </row>
    <row r="4248" spans="1:9" x14ac:dyDescent="0.35">
      <c r="A4248" s="18"/>
      <c r="B4248" s="19"/>
      <c r="C4248" s="21"/>
      <c r="D4248" s="7"/>
      <c r="E4248" s="7"/>
      <c r="F4248" s="7"/>
      <c r="G4248" s="7"/>
      <c r="H4248" s="7"/>
      <c r="I4248" s="7"/>
    </row>
    <row r="4249" spans="1:9" x14ac:dyDescent="0.35">
      <c r="A4249" s="18"/>
      <c r="B4249" s="19"/>
      <c r="C4249" s="21"/>
      <c r="D4249" s="7"/>
      <c r="E4249" s="7"/>
      <c r="F4249" s="7"/>
      <c r="G4249" s="7"/>
      <c r="H4249" s="7"/>
      <c r="I4249" s="7"/>
    </row>
    <row r="4250" spans="1:9" x14ac:dyDescent="0.35">
      <c r="A4250" s="18"/>
      <c r="B4250" s="19"/>
      <c r="C4250" s="21"/>
      <c r="D4250" s="7"/>
      <c r="E4250" s="7"/>
      <c r="F4250" s="7"/>
      <c r="G4250" s="7"/>
      <c r="H4250" s="7"/>
      <c r="I4250" s="7"/>
    </row>
    <row r="4251" spans="1:9" x14ac:dyDescent="0.35">
      <c r="A4251" s="18"/>
      <c r="B4251" s="19"/>
      <c r="C4251" s="21"/>
      <c r="D4251" s="7"/>
      <c r="E4251" s="7"/>
      <c r="F4251" s="7"/>
      <c r="G4251" s="7"/>
      <c r="H4251" s="7"/>
      <c r="I4251" s="7"/>
    </row>
    <row r="4252" spans="1:9" x14ac:dyDescent="0.35">
      <c r="A4252" s="18"/>
      <c r="B4252" s="19"/>
      <c r="C4252" s="21"/>
      <c r="D4252" s="7"/>
      <c r="E4252" s="7"/>
      <c r="F4252" s="7"/>
      <c r="G4252" s="7"/>
      <c r="H4252" s="7"/>
      <c r="I4252" s="7"/>
    </row>
    <row r="4253" spans="1:9" x14ac:dyDescent="0.35">
      <c r="A4253" s="18"/>
      <c r="B4253" s="19"/>
      <c r="C4253" s="21"/>
      <c r="D4253" s="7"/>
      <c r="E4253" s="7"/>
      <c r="F4253" s="7"/>
      <c r="G4253" s="7"/>
      <c r="H4253" s="7"/>
      <c r="I4253" s="7"/>
    </row>
    <row r="4254" spans="1:9" x14ac:dyDescent="0.35">
      <c r="A4254" s="18"/>
      <c r="B4254" s="19"/>
      <c r="C4254" s="21"/>
      <c r="D4254" s="7"/>
      <c r="E4254" s="7"/>
      <c r="F4254" s="7"/>
      <c r="G4254" s="7"/>
      <c r="H4254" s="7"/>
      <c r="I4254" s="7"/>
    </row>
    <row r="4255" spans="1:9" x14ac:dyDescent="0.35">
      <c r="A4255" s="18"/>
      <c r="B4255" s="19"/>
      <c r="C4255" s="21"/>
      <c r="D4255" s="7"/>
      <c r="E4255" s="7"/>
      <c r="F4255" s="7"/>
      <c r="G4255" s="7"/>
      <c r="H4255" s="7"/>
      <c r="I4255" s="7"/>
    </row>
    <row r="4256" spans="1:9" x14ac:dyDescent="0.35">
      <c r="A4256" s="18"/>
      <c r="B4256" s="19"/>
      <c r="C4256" s="21"/>
      <c r="D4256" s="7"/>
      <c r="E4256" s="7"/>
      <c r="F4256" s="7"/>
      <c r="G4256" s="7"/>
      <c r="H4256" s="7"/>
      <c r="I4256" s="7"/>
    </row>
    <row r="4257" spans="1:9" x14ac:dyDescent="0.35">
      <c r="A4257" s="18"/>
      <c r="B4257" s="19"/>
      <c r="C4257" s="21"/>
      <c r="D4257" s="7"/>
      <c r="E4257" s="7"/>
      <c r="F4257" s="7"/>
      <c r="G4257" s="7"/>
      <c r="H4257" s="7"/>
      <c r="I4257" s="7"/>
    </row>
    <row r="4258" spans="1:9" x14ac:dyDescent="0.35">
      <c r="A4258" s="18"/>
      <c r="B4258" s="19"/>
      <c r="C4258" s="21"/>
      <c r="D4258" s="7"/>
      <c r="E4258" s="7"/>
      <c r="F4258" s="7"/>
      <c r="G4258" s="7"/>
      <c r="H4258" s="7"/>
      <c r="I4258" s="7"/>
    </row>
    <row r="4259" spans="1:9" x14ac:dyDescent="0.35">
      <c r="A4259" s="18"/>
      <c r="B4259" s="19"/>
      <c r="C4259" s="21"/>
      <c r="D4259" s="7"/>
      <c r="E4259" s="7"/>
      <c r="F4259" s="7"/>
      <c r="G4259" s="7"/>
      <c r="H4259" s="7"/>
      <c r="I4259" s="7"/>
    </row>
    <row r="4260" spans="1:9" x14ac:dyDescent="0.35">
      <c r="A4260" s="18"/>
      <c r="B4260" s="19"/>
      <c r="C4260" s="21"/>
      <c r="D4260" s="7"/>
      <c r="E4260" s="7"/>
      <c r="F4260" s="7"/>
      <c r="G4260" s="7"/>
      <c r="H4260" s="7"/>
      <c r="I4260" s="7"/>
    </row>
    <row r="4261" spans="1:9" x14ac:dyDescent="0.35">
      <c r="A4261" s="18"/>
      <c r="B4261" s="19"/>
      <c r="C4261" s="21"/>
      <c r="D4261" s="7"/>
      <c r="E4261" s="7"/>
      <c r="F4261" s="7"/>
      <c r="G4261" s="7"/>
      <c r="H4261" s="7"/>
      <c r="I4261" s="7"/>
    </row>
    <row r="4262" spans="1:9" x14ac:dyDescent="0.35">
      <c r="A4262" s="18"/>
      <c r="B4262" s="19"/>
      <c r="C4262" s="21"/>
      <c r="D4262" s="7"/>
      <c r="E4262" s="7"/>
      <c r="F4262" s="7"/>
      <c r="G4262" s="7"/>
      <c r="H4262" s="7"/>
      <c r="I4262" s="7"/>
    </row>
    <row r="4263" spans="1:9" x14ac:dyDescent="0.35">
      <c r="A4263" s="18"/>
      <c r="B4263" s="19"/>
      <c r="C4263" s="21"/>
      <c r="D4263" s="7"/>
      <c r="E4263" s="7"/>
      <c r="F4263" s="7"/>
      <c r="G4263" s="7"/>
      <c r="H4263" s="7"/>
      <c r="I4263" s="7"/>
    </row>
    <row r="4264" spans="1:9" x14ac:dyDescent="0.35">
      <c r="A4264" s="18"/>
      <c r="B4264" s="19"/>
      <c r="C4264" s="21"/>
      <c r="D4264" s="7"/>
      <c r="E4264" s="7"/>
      <c r="F4264" s="7"/>
      <c r="G4264" s="7"/>
      <c r="H4264" s="7"/>
      <c r="I4264" s="7"/>
    </row>
    <row r="4265" spans="1:9" x14ac:dyDescent="0.35">
      <c r="A4265" s="18"/>
      <c r="B4265" s="19"/>
      <c r="C4265" s="21"/>
      <c r="D4265" s="7"/>
      <c r="E4265" s="7"/>
      <c r="F4265" s="7"/>
      <c r="G4265" s="7"/>
      <c r="H4265" s="7"/>
      <c r="I4265" s="7"/>
    </row>
    <row r="4266" spans="1:9" x14ac:dyDescent="0.35">
      <c r="A4266" s="18"/>
      <c r="B4266" s="19"/>
      <c r="C4266" s="21"/>
      <c r="D4266" s="7"/>
      <c r="E4266" s="7"/>
      <c r="F4266" s="7"/>
      <c r="G4266" s="7"/>
      <c r="H4266" s="7"/>
      <c r="I4266" s="7"/>
    </row>
    <row r="4267" spans="1:9" x14ac:dyDescent="0.35">
      <c r="A4267" s="18"/>
      <c r="B4267" s="19"/>
      <c r="C4267" s="21"/>
      <c r="D4267" s="7"/>
      <c r="E4267" s="7"/>
      <c r="F4267" s="7"/>
      <c r="G4267" s="7"/>
      <c r="H4267" s="7"/>
      <c r="I4267" s="7"/>
    </row>
    <row r="4268" spans="1:9" x14ac:dyDescent="0.35">
      <c r="A4268" s="18"/>
      <c r="B4268" s="19"/>
      <c r="C4268" s="21"/>
      <c r="D4268" s="7"/>
      <c r="E4268" s="7"/>
      <c r="F4268" s="7"/>
      <c r="G4268" s="7"/>
      <c r="H4268" s="7"/>
      <c r="I4268" s="7"/>
    </row>
    <row r="4269" spans="1:9" x14ac:dyDescent="0.35">
      <c r="A4269" s="18"/>
      <c r="B4269" s="19"/>
      <c r="C4269" s="21"/>
      <c r="D4269" s="7"/>
      <c r="E4269" s="7"/>
      <c r="F4269" s="7"/>
      <c r="G4269" s="7"/>
      <c r="H4269" s="7"/>
      <c r="I4269" s="7"/>
    </row>
    <row r="4270" spans="1:9" x14ac:dyDescent="0.35">
      <c r="A4270" s="18"/>
      <c r="B4270" s="19"/>
      <c r="C4270" s="21"/>
      <c r="D4270" s="7"/>
      <c r="E4270" s="7"/>
      <c r="F4270" s="7"/>
      <c r="G4270" s="7"/>
      <c r="H4270" s="7"/>
      <c r="I4270" s="7"/>
    </row>
    <row r="4271" spans="1:9" x14ac:dyDescent="0.35">
      <c r="A4271" s="18"/>
      <c r="B4271" s="19"/>
      <c r="C4271" s="21"/>
      <c r="D4271" s="7"/>
      <c r="E4271" s="7"/>
      <c r="F4271" s="7"/>
      <c r="G4271" s="7"/>
      <c r="H4271" s="7"/>
      <c r="I4271" s="7"/>
    </row>
    <row r="4272" spans="1:9" x14ac:dyDescent="0.35">
      <c r="A4272" s="18"/>
      <c r="B4272" s="19"/>
      <c r="C4272" s="21"/>
      <c r="D4272" s="7"/>
      <c r="E4272" s="7"/>
      <c r="F4272" s="7"/>
      <c r="G4272" s="7"/>
      <c r="H4272" s="7"/>
      <c r="I4272" s="7"/>
    </row>
    <row r="4273" spans="1:9" x14ac:dyDescent="0.35">
      <c r="A4273" s="18"/>
      <c r="B4273" s="19"/>
      <c r="C4273" s="21"/>
      <c r="D4273" s="7"/>
      <c r="E4273" s="7"/>
      <c r="F4273" s="7"/>
      <c r="G4273" s="7"/>
      <c r="H4273" s="7"/>
      <c r="I4273" s="7"/>
    </row>
    <row r="4274" spans="1:9" x14ac:dyDescent="0.35">
      <c r="A4274" s="18"/>
      <c r="B4274" s="19"/>
      <c r="C4274" s="21"/>
      <c r="D4274" s="7"/>
      <c r="E4274" s="7"/>
      <c r="F4274" s="7"/>
      <c r="G4274" s="7"/>
      <c r="H4274" s="7"/>
      <c r="I4274" s="7"/>
    </row>
    <row r="4275" spans="1:9" x14ac:dyDescent="0.35">
      <c r="A4275" s="18"/>
      <c r="B4275" s="19"/>
      <c r="C4275" s="21"/>
      <c r="D4275" s="7"/>
      <c r="E4275" s="7"/>
      <c r="F4275" s="7"/>
      <c r="G4275" s="7"/>
      <c r="H4275" s="7"/>
      <c r="I4275" s="7"/>
    </row>
    <row r="4276" spans="1:9" x14ac:dyDescent="0.35">
      <c r="A4276" s="18"/>
      <c r="B4276" s="19"/>
      <c r="C4276" s="21"/>
      <c r="D4276" s="7"/>
      <c r="E4276" s="7"/>
      <c r="F4276" s="7"/>
      <c r="G4276" s="7"/>
      <c r="H4276" s="7"/>
      <c r="I4276" s="7"/>
    </row>
    <row r="4277" spans="1:9" x14ac:dyDescent="0.35">
      <c r="A4277" s="18"/>
      <c r="B4277" s="19"/>
      <c r="C4277" s="21"/>
      <c r="D4277" s="7"/>
      <c r="E4277" s="7"/>
      <c r="F4277" s="7"/>
      <c r="G4277" s="7"/>
      <c r="H4277" s="7"/>
      <c r="I4277" s="7"/>
    </row>
    <row r="4278" spans="1:9" x14ac:dyDescent="0.35">
      <c r="A4278" s="18"/>
      <c r="B4278" s="19"/>
      <c r="C4278" s="21"/>
      <c r="D4278" s="7"/>
      <c r="E4278" s="7"/>
      <c r="F4278" s="7"/>
      <c r="G4278" s="7"/>
      <c r="H4278" s="7"/>
      <c r="I4278" s="7"/>
    </row>
    <row r="4279" spans="1:9" x14ac:dyDescent="0.35">
      <c r="A4279" s="18"/>
      <c r="B4279" s="19"/>
      <c r="C4279" s="21"/>
      <c r="D4279" s="7"/>
      <c r="E4279" s="7"/>
      <c r="F4279" s="7"/>
      <c r="G4279" s="7"/>
      <c r="H4279" s="7"/>
      <c r="I4279" s="7"/>
    </row>
    <row r="4280" spans="1:9" x14ac:dyDescent="0.35">
      <c r="A4280" s="18"/>
      <c r="B4280" s="19"/>
      <c r="C4280" s="21"/>
      <c r="D4280" s="7"/>
      <c r="E4280" s="7"/>
      <c r="F4280" s="7"/>
      <c r="G4280" s="7"/>
      <c r="H4280" s="7"/>
      <c r="I4280" s="7"/>
    </row>
    <row r="4281" spans="1:9" x14ac:dyDescent="0.35">
      <c r="A4281" s="18"/>
      <c r="B4281" s="19"/>
      <c r="C4281" s="21"/>
      <c r="D4281" s="7"/>
      <c r="E4281" s="7"/>
      <c r="F4281" s="7"/>
      <c r="G4281" s="7"/>
      <c r="H4281" s="7"/>
      <c r="I4281" s="7"/>
    </row>
    <row r="4282" spans="1:9" x14ac:dyDescent="0.35">
      <c r="A4282" s="18"/>
      <c r="B4282" s="19"/>
      <c r="C4282" s="21"/>
      <c r="D4282" s="7"/>
      <c r="E4282" s="7"/>
      <c r="F4282" s="7"/>
      <c r="G4282" s="7"/>
      <c r="H4282" s="7"/>
      <c r="I4282" s="7"/>
    </row>
    <row r="4283" spans="1:9" x14ac:dyDescent="0.35">
      <c r="A4283" s="18"/>
      <c r="B4283" s="19"/>
      <c r="C4283" s="21"/>
      <c r="D4283" s="7"/>
      <c r="E4283" s="7"/>
      <c r="F4283" s="7"/>
      <c r="G4283" s="7"/>
      <c r="H4283" s="7"/>
      <c r="I4283" s="7"/>
    </row>
    <row r="4284" spans="1:9" x14ac:dyDescent="0.35">
      <c r="A4284" s="18"/>
      <c r="B4284" s="19"/>
      <c r="C4284" s="21"/>
      <c r="D4284" s="7"/>
      <c r="E4284" s="7"/>
      <c r="F4284" s="7"/>
      <c r="G4284" s="7"/>
      <c r="H4284" s="7"/>
      <c r="I4284" s="7"/>
    </row>
    <row r="4285" spans="1:9" x14ac:dyDescent="0.35">
      <c r="A4285" s="18"/>
      <c r="B4285" s="19"/>
      <c r="C4285" s="21"/>
      <c r="D4285" s="7"/>
      <c r="E4285" s="7"/>
      <c r="F4285" s="7"/>
      <c r="G4285" s="7"/>
      <c r="H4285" s="7"/>
      <c r="I4285" s="7"/>
    </row>
    <row r="4286" spans="1:9" x14ac:dyDescent="0.35">
      <c r="A4286" s="18"/>
      <c r="B4286" s="19"/>
      <c r="C4286" s="21"/>
      <c r="D4286" s="7"/>
      <c r="E4286" s="7"/>
      <c r="F4286" s="7"/>
      <c r="G4286" s="7"/>
      <c r="H4286" s="7"/>
      <c r="I4286" s="7"/>
    </row>
    <row r="4287" spans="1:9" x14ac:dyDescent="0.35">
      <c r="A4287" s="18"/>
      <c r="B4287" s="19"/>
      <c r="C4287" s="21"/>
      <c r="D4287" s="7"/>
      <c r="E4287" s="7"/>
      <c r="F4287" s="7"/>
      <c r="G4287" s="7"/>
      <c r="H4287" s="7"/>
      <c r="I4287" s="7"/>
    </row>
    <row r="4288" spans="1:9" x14ac:dyDescent="0.35">
      <c r="A4288" s="18"/>
      <c r="B4288" s="19"/>
      <c r="C4288" s="21"/>
      <c r="D4288" s="7"/>
      <c r="E4288" s="7"/>
      <c r="F4288" s="7"/>
      <c r="G4288" s="7"/>
      <c r="H4288" s="7"/>
      <c r="I4288" s="7"/>
    </row>
    <row r="4289" spans="1:9" x14ac:dyDescent="0.35">
      <c r="A4289" s="18"/>
      <c r="B4289" s="19"/>
      <c r="C4289" s="21"/>
      <c r="D4289" s="7"/>
      <c r="E4289" s="7"/>
      <c r="F4289" s="7"/>
      <c r="G4289" s="7"/>
      <c r="H4289" s="7"/>
      <c r="I4289" s="7"/>
    </row>
    <row r="4290" spans="1:9" x14ac:dyDescent="0.35">
      <c r="A4290" s="18"/>
      <c r="B4290" s="19"/>
      <c r="C4290" s="21"/>
      <c r="D4290" s="7"/>
      <c r="E4290" s="7"/>
      <c r="F4290" s="7"/>
      <c r="G4290" s="7"/>
      <c r="H4290" s="7"/>
      <c r="I4290" s="7"/>
    </row>
    <row r="4291" spans="1:9" x14ac:dyDescent="0.35">
      <c r="A4291" s="18"/>
      <c r="B4291" s="19"/>
      <c r="C4291" s="21"/>
      <c r="D4291" s="7"/>
      <c r="E4291" s="7"/>
      <c r="F4291" s="7"/>
      <c r="G4291" s="7"/>
      <c r="H4291" s="7"/>
      <c r="I4291" s="7"/>
    </row>
    <row r="4292" spans="1:9" x14ac:dyDescent="0.35">
      <c r="A4292" s="18"/>
      <c r="B4292" s="19"/>
      <c r="C4292" s="21"/>
      <c r="D4292" s="7"/>
      <c r="E4292" s="7"/>
      <c r="F4292" s="7"/>
      <c r="G4292" s="7"/>
      <c r="H4292" s="7"/>
      <c r="I4292" s="7"/>
    </row>
    <row r="4293" spans="1:9" x14ac:dyDescent="0.35">
      <c r="A4293" s="18"/>
      <c r="B4293" s="19"/>
      <c r="C4293" s="21"/>
      <c r="D4293" s="7"/>
      <c r="E4293" s="7"/>
      <c r="F4293" s="7"/>
      <c r="G4293" s="7"/>
      <c r="H4293" s="7"/>
      <c r="I4293" s="7"/>
    </row>
    <row r="4294" spans="1:9" x14ac:dyDescent="0.35">
      <c r="A4294" s="18"/>
      <c r="B4294" s="19"/>
      <c r="C4294" s="21"/>
      <c r="D4294" s="7"/>
      <c r="E4294" s="7"/>
      <c r="F4294" s="7"/>
      <c r="G4294" s="7"/>
      <c r="H4294" s="7"/>
      <c r="I4294" s="7"/>
    </row>
    <row r="4295" spans="1:9" x14ac:dyDescent="0.35">
      <c r="A4295" s="18"/>
      <c r="B4295" s="19"/>
      <c r="C4295" s="21"/>
      <c r="D4295" s="7"/>
      <c r="E4295" s="7"/>
      <c r="F4295" s="7"/>
      <c r="G4295" s="7"/>
      <c r="H4295" s="7"/>
      <c r="I4295" s="7"/>
    </row>
    <row r="4296" spans="1:9" x14ac:dyDescent="0.35">
      <c r="A4296" s="18"/>
      <c r="B4296" s="19"/>
      <c r="C4296" s="21"/>
      <c r="D4296" s="7"/>
      <c r="E4296" s="7"/>
      <c r="F4296" s="7"/>
      <c r="G4296" s="7"/>
      <c r="H4296" s="7"/>
      <c r="I4296" s="7"/>
    </row>
    <row r="4297" spans="1:9" x14ac:dyDescent="0.35">
      <c r="A4297" s="18"/>
      <c r="B4297" s="19"/>
      <c r="C4297" s="21"/>
      <c r="D4297" s="7"/>
      <c r="E4297" s="7"/>
      <c r="F4297" s="7"/>
      <c r="G4297" s="7"/>
      <c r="H4297" s="7"/>
      <c r="I4297" s="7"/>
    </row>
    <row r="4298" spans="1:9" x14ac:dyDescent="0.35">
      <c r="A4298" s="18"/>
      <c r="B4298" s="19"/>
      <c r="C4298" s="21"/>
      <c r="D4298" s="7"/>
      <c r="E4298" s="7"/>
      <c r="F4298" s="7"/>
      <c r="G4298" s="7"/>
      <c r="H4298" s="7"/>
      <c r="I4298" s="7"/>
    </row>
    <row r="4299" spans="1:9" x14ac:dyDescent="0.35">
      <c r="A4299" s="18"/>
      <c r="B4299" s="19"/>
      <c r="C4299" s="21"/>
      <c r="D4299" s="7"/>
      <c r="E4299" s="7"/>
      <c r="F4299" s="7"/>
      <c r="G4299" s="7"/>
      <c r="H4299" s="7"/>
      <c r="I4299" s="7"/>
    </row>
    <row r="4300" spans="1:9" x14ac:dyDescent="0.35">
      <c r="A4300" s="18"/>
      <c r="B4300" s="19"/>
      <c r="C4300" s="21"/>
      <c r="D4300" s="7"/>
      <c r="E4300" s="7"/>
      <c r="F4300" s="7"/>
      <c r="G4300" s="7"/>
      <c r="H4300" s="7"/>
      <c r="I4300" s="7"/>
    </row>
    <row r="4301" spans="1:9" x14ac:dyDescent="0.35">
      <c r="A4301" s="18"/>
      <c r="B4301" s="19"/>
      <c r="C4301" s="21"/>
      <c r="D4301" s="7"/>
      <c r="E4301" s="7"/>
      <c r="F4301" s="7"/>
      <c r="G4301" s="7"/>
      <c r="H4301" s="7"/>
      <c r="I4301" s="7"/>
    </row>
    <row r="4302" spans="1:9" x14ac:dyDescent="0.35">
      <c r="A4302" s="18"/>
      <c r="B4302" s="19"/>
      <c r="C4302" s="21"/>
      <c r="D4302" s="7"/>
      <c r="E4302" s="7"/>
      <c r="F4302" s="7"/>
      <c r="G4302" s="7"/>
      <c r="H4302" s="7"/>
      <c r="I4302" s="7"/>
    </row>
    <row r="4303" spans="1:9" x14ac:dyDescent="0.35">
      <c r="A4303" s="18"/>
      <c r="B4303" s="19"/>
      <c r="C4303" s="21"/>
      <c r="D4303" s="7"/>
      <c r="E4303" s="7"/>
      <c r="F4303" s="7"/>
      <c r="G4303" s="7"/>
      <c r="H4303" s="7"/>
      <c r="I4303" s="7"/>
    </row>
    <row r="4304" spans="1:9" x14ac:dyDescent="0.35">
      <c r="A4304" s="18"/>
      <c r="B4304" s="19"/>
      <c r="C4304" s="21"/>
      <c r="D4304" s="7"/>
      <c r="E4304" s="7"/>
      <c r="F4304" s="7"/>
      <c r="G4304" s="7"/>
      <c r="H4304" s="7"/>
      <c r="I4304" s="7"/>
    </row>
    <row r="4305" spans="1:9" x14ac:dyDescent="0.35">
      <c r="A4305" s="18"/>
      <c r="B4305" s="19"/>
      <c r="C4305" s="21"/>
      <c r="D4305" s="7"/>
      <c r="E4305" s="7"/>
      <c r="F4305" s="7"/>
      <c r="G4305" s="7"/>
      <c r="H4305" s="7"/>
      <c r="I4305" s="7"/>
    </row>
    <row r="4306" spans="1:9" x14ac:dyDescent="0.35">
      <c r="A4306" s="18"/>
      <c r="B4306" s="19"/>
      <c r="C4306" s="21"/>
      <c r="D4306" s="7"/>
      <c r="E4306" s="7"/>
      <c r="F4306" s="7"/>
      <c r="G4306" s="7"/>
      <c r="H4306" s="7"/>
      <c r="I4306" s="7"/>
    </row>
    <row r="4307" spans="1:9" x14ac:dyDescent="0.35">
      <c r="A4307" s="18"/>
      <c r="B4307" s="19"/>
      <c r="C4307" s="21"/>
      <c r="D4307" s="7"/>
      <c r="E4307" s="7"/>
      <c r="F4307" s="7"/>
      <c r="G4307" s="7"/>
      <c r="H4307" s="7"/>
      <c r="I4307" s="7"/>
    </row>
    <row r="4308" spans="1:9" x14ac:dyDescent="0.35">
      <c r="A4308" s="18"/>
      <c r="B4308" s="19"/>
      <c r="C4308" s="21"/>
      <c r="D4308" s="7"/>
      <c r="E4308" s="7"/>
      <c r="F4308" s="7"/>
      <c r="G4308" s="7"/>
      <c r="H4308" s="7"/>
      <c r="I4308" s="7"/>
    </row>
    <row r="4309" spans="1:9" x14ac:dyDescent="0.35">
      <c r="A4309" s="18"/>
      <c r="B4309" s="19"/>
      <c r="C4309" s="21"/>
      <c r="D4309" s="7"/>
      <c r="E4309" s="7"/>
      <c r="F4309" s="7"/>
      <c r="G4309" s="7"/>
      <c r="H4309" s="7"/>
      <c r="I4309" s="7"/>
    </row>
    <row r="4310" spans="1:9" x14ac:dyDescent="0.35">
      <c r="A4310" s="18"/>
      <c r="B4310" s="19"/>
      <c r="C4310" s="21"/>
      <c r="D4310" s="7"/>
      <c r="E4310" s="7"/>
      <c r="F4310" s="7"/>
      <c r="G4310" s="7"/>
      <c r="H4310" s="7"/>
      <c r="I4310" s="7"/>
    </row>
    <row r="4311" spans="1:9" x14ac:dyDescent="0.35">
      <c r="A4311" s="18"/>
      <c r="B4311" s="19"/>
      <c r="C4311" s="21"/>
      <c r="D4311" s="7"/>
      <c r="E4311" s="7"/>
      <c r="F4311" s="7"/>
      <c r="G4311" s="7"/>
      <c r="H4311" s="7"/>
      <c r="I4311" s="7"/>
    </row>
    <row r="4312" spans="1:9" x14ac:dyDescent="0.35">
      <c r="A4312" s="18"/>
      <c r="B4312" s="19"/>
      <c r="C4312" s="21"/>
      <c r="D4312" s="7"/>
      <c r="E4312" s="7"/>
      <c r="F4312" s="7"/>
      <c r="G4312" s="7"/>
      <c r="H4312" s="7"/>
      <c r="I4312" s="7"/>
    </row>
    <row r="4313" spans="1:9" x14ac:dyDescent="0.35">
      <c r="A4313" s="18"/>
      <c r="B4313" s="19"/>
      <c r="C4313" s="21"/>
      <c r="D4313" s="7"/>
      <c r="E4313" s="7"/>
      <c r="F4313" s="7"/>
      <c r="G4313" s="7"/>
      <c r="H4313" s="7"/>
      <c r="I4313" s="7"/>
    </row>
    <row r="4314" spans="1:9" x14ac:dyDescent="0.35">
      <c r="A4314" s="18"/>
      <c r="B4314" s="19"/>
      <c r="C4314" s="21"/>
      <c r="D4314" s="7"/>
      <c r="E4314" s="7"/>
      <c r="F4314" s="7"/>
      <c r="G4314" s="7"/>
      <c r="H4314" s="7"/>
      <c r="I4314" s="7"/>
    </row>
    <row r="4315" spans="1:9" x14ac:dyDescent="0.35">
      <c r="A4315" s="18"/>
      <c r="B4315" s="19"/>
      <c r="C4315" s="21"/>
      <c r="D4315" s="7"/>
      <c r="E4315" s="7"/>
      <c r="F4315" s="7"/>
      <c r="G4315" s="7"/>
      <c r="H4315" s="7"/>
      <c r="I4315" s="7"/>
    </row>
    <row r="4316" spans="1:9" x14ac:dyDescent="0.35">
      <c r="A4316" s="18"/>
      <c r="B4316" s="19"/>
      <c r="C4316" s="21"/>
      <c r="D4316" s="7"/>
      <c r="E4316" s="7"/>
      <c r="F4316" s="7"/>
      <c r="G4316" s="7"/>
      <c r="H4316" s="7"/>
      <c r="I4316" s="7"/>
    </row>
    <row r="4317" spans="1:9" x14ac:dyDescent="0.35">
      <c r="A4317" s="18"/>
      <c r="B4317" s="19"/>
      <c r="C4317" s="21"/>
      <c r="D4317" s="7"/>
      <c r="E4317" s="7"/>
      <c r="F4317" s="7"/>
      <c r="G4317" s="7"/>
      <c r="H4317" s="7"/>
      <c r="I4317" s="7"/>
    </row>
    <row r="4318" spans="1:9" x14ac:dyDescent="0.35">
      <c r="A4318" s="18"/>
      <c r="B4318" s="19"/>
      <c r="C4318" s="21"/>
      <c r="D4318" s="7"/>
      <c r="E4318" s="7"/>
      <c r="F4318" s="7"/>
      <c r="G4318" s="7"/>
      <c r="H4318" s="7"/>
      <c r="I4318" s="7"/>
    </row>
    <row r="4319" spans="1:9" x14ac:dyDescent="0.35">
      <c r="A4319" s="18"/>
      <c r="B4319" s="19"/>
      <c r="C4319" s="21"/>
      <c r="D4319" s="7"/>
      <c r="E4319" s="7"/>
      <c r="F4319" s="7"/>
      <c r="G4319" s="7"/>
      <c r="H4319" s="7"/>
      <c r="I4319" s="7"/>
    </row>
    <row r="4320" spans="1:9" x14ac:dyDescent="0.35">
      <c r="A4320" s="18"/>
      <c r="B4320" s="19"/>
      <c r="C4320" s="21"/>
      <c r="D4320" s="7"/>
      <c r="E4320" s="7"/>
      <c r="F4320" s="7"/>
      <c r="G4320" s="7"/>
      <c r="H4320" s="7"/>
      <c r="I4320" s="7"/>
    </row>
    <row r="4321" spans="1:9" x14ac:dyDescent="0.35">
      <c r="A4321" s="18"/>
      <c r="B4321" s="19"/>
      <c r="C4321" s="21"/>
      <c r="D4321" s="7"/>
      <c r="E4321" s="7"/>
      <c r="F4321" s="7"/>
      <c r="G4321" s="7"/>
      <c r="H4321" s="7"/>
      <c r="I4321" s="7"/>
    </row>
    <row r="4322" spans="1:9" x14ac:dyDescent="0.35">
      <c r="A4322" s="18"/>
      <c r="B4322" s="19"/>
      <c r="C4322" s="21"/>
      <c r="D4322" s="7"/>
      <c r="E4322" s="7"/>
      <c r="F4322" s="7"/>
      <c r="G4322" s="7"/>
      <c r="H4322" s="7"/>
      <c r="I4322" s="7"/>
    </row>
    <row r="4323" spans="1:9" x14ac:dyDescent="0.35">
      <c r="A4323" s="18"/>
      <c r="B4323" s="19"/>
      <c r="C4323" s="21"/>
      <c r="D4323" s="7"/>
      <c r="E4323" s="7"/>
      <c r="F4323" s="7"/>
      <c r="G4323" s="7"/>
      <c r="H4323" s="7"/>
      <c r="I4323" s="7"/>
    </row>
    <row r="4324" spans="1:9" x14ac:dyDescent="0.35">
      <c r="A4324" s="18"/>
      <c r="B4324" s="19"/>
      <c r="C4324" s="21"/>
      <c r="D4324" s="7"/>
      <c r="E4324" s="7"/>
      <c r="F4324" s="7"/>
      <c r="G4324" s="7"/>
      <c r="H4324" s="7"/>
      <c r="I4324" s="7"/>
    </row>
    <row r="4325" spans="1:9" x14ac:dyDescent="0.35">
      <c r="A4325" s="18"/>
      <c r="B4325" s="19"/>
      <c r="C4325" s="21"/>
      <c r="D4325" s="7"/>
      <c r="E4325" s="7"/>
      <c r="F4325" s="7"/>
      <c r="G4325" s="7"/>
      <c r="H4325" s="7"/>
      <c r="I4325" s="7"/>
    </row>
    <row r="4326" spans="1:9" x14ac:dyDescent="0.35">
      <c r="A4326" s="18"/>
      <c r="B4326" s="19"/>
      <c r="C4326" s="21"/>
      <c r="D4326" s="7"/>
      <c r="E4326" s="7"/>
      <c r="F4326" s="7"/>
      <c r="G4326" s="7"/>
      <c r="H4326" s="7"/>
      <c r="I4326" s="7"/>
    </row>
    <row r="4327" spans="1:9" x14ac:dyDescent="0.35">
      <c r="A4327" s="18"/>
      <c r="B4327" s="19"/>
      <c r="C4327" s="21"/>
      <c r="D4327" s="7"/>
      <c r="E4327" s="7"/>
      <c r="F4327" s="7"/>
      <c r="G4327" s="7"/>
      <c r="H4327" s="7"/>
      <c r="I4327" s="7"/>
    </row>
    <row r="4328" spans="1:9" x14ac:dyDescent="0.35">
      <c r="A4328" s="18"/>
      <c r="B4328" s="19"/>
      <c r="C4328" s="21"/>
      <c r="D4328" s="7"/>
      <c r="E4328" s="7"/>
      <c r="F4328" s="7"/>
      <c r="G4328" s="7"/>
      <c r="H4328" s="7"/>
      <c r="I4328" s="7"/>
    </row>
    <row r="4329" spans="1:9" x14ac:dyDescent="0.35">
      <c r="A4329" s="18"/>
      <c r="B4329" s="19"/>
      <c r="C4329" s="21"/>
      <c r="D4329" s="7"/>
      <c r="E4329" s="7"/>
      <c r="F4329" s="7"/>
      <c r="G4329" s="7"/>
      <c r="H4329" s="7"/>
      <c r="I4329" s="7"/>
    </row>
    <row r="4330" spans="1:9" x14ac:dyDescent="0.35">
      <c r="A4330" s="18"/>
      <c r="B4330" s="19"/>
      <c r="C4330" s="21"/>
      <c r="D4330" s="7"/>
      <c r="E4330" s="7"/>
      <c r="F4330" s="7"/>
      <c r="G4330" s="7"/>
      <c r="H4330" s="7"/>
      <c r="I4330" s="7"/>
    </row>
    <row r="4331" spans="1:9" x14ac:dyDescent="0.35">
      <c r="A4331" s="18"/>
      <c r="B4331" s="19"/>
      <c r="C4331" s="21"/>
      <c r="D4331" s="7"/>
      <c r="E4331" s="7"/>
      <c r="F4331" s="7"/>
      <c r="G4331" s="7"/>
      <c r="H4331" s="7"/>
      <c r="I4331" s="7"/>
    </row>
    <row r="4332" spans="1:9" x14ac:dyDescent="0.35">
      <c r="A4332" s="18"/>
      <c r="B4332" s="19"/>
      <c r="C4332" s="21"/>
      <c r="D4332" s="7"/>
      <c r="E4332" s="7"/>
      <c r="F4332" s="7"/>
      <c r="G4332" s="7"/>
      <c r="H4332" s="7"/>
      <c r="I4332" s="7"/>
    </row>
    <row r="4333" spans="1:9" x14ac:dyDescent="0.35">
      <c r="A4333" s="18"/>
      <c r="B4333" s="19"/>
      <c r="C4333" s="21"/>
      <c r="D4333" s="7"/>
      <c r="E4333" s="7"/>
      <c r="F4333" s="7"/>
      <c r="G4333" s="7"/>
      <c r="H4333" s="7"/>
      <c r="I4333" s="7"/>
    </row>
    <row r="4334" spans="1:9" x14ac:dyDescent="0.35">
      <c r="A4334" s="18"/>
      <c r="B4334" s="19"/>
      <c r="C4334" s="21"/>
      <c r="D4334" s="7"/>
      <c r="E4334" s="7"/>
      <c r="F4334" s="7"/>
      <c r="G4334" s="7"/>
      <c r="H4334" s="7"/>
      <c r="I4334" s="7"/>
    </row>
    <row r="4335" spans="1:9" x14ac:dyDescent="0.35">
      <c r="A4335" s="18"/>
      <c r="B4335" s="19"/>
      <c r="C4335" s="21"/>
      <c r="D4335" s="7"/>
      <c r="E4335" s="7"/>
      <c r="F4335" s="7"/>
      <c r="G4335" s="7"/>
      <c r="H4335" s="7"/>
      <c r="I4335" s="7"/>
    </row>
    <row r="4336" spans="1:9" x14ac:dyDescent="0.35">
      <c r="A4336" s="18"/>
      <c r="B4336" s="19"/>
      <c r="C4336" s="21"/>
      <c r="D4336" s="7"/>
      <c r="E4336" s="7"/>
      <c r="F4336" s="7"/>
      <c r="G4336" s="7"/>
      <c r="H4336" s="7"/>
      <c r="I4336" s="7"/>
    </row>
    <row r="4337" spans="1:9" x14ac:dyDescent="0.35">
      <c r="A4337" s="18"/>
      <c r="B4337" s="19"/>
      <c r="C4337" s="21"/>
      <c r="D4337" s="7"/>
      <c r="E4337" s="7"/>
      <c r="F4337" s="7"/>
      <c r="G4337" s="7"/>
      <c r="H4337" s="7"/>
      <c r="I4337" s="7"/>
    </row>
    <row r="4338" spans="1:9" x14ac:dyDescent="0.35">
      <c r="A4338" s="18"/>
      <c r="B4338" s="19"/>
      <c r="C4338" s="21"/>
      <c r="D4338" s="7"/>
      <c r="E4338" s="7"/>
      <c r="F4338" s="7"/>
      <c r="G4338" s="7"/>
      <c r="H4338" s="7"/>
      <c r="I4338" s="7"/>
    </row>
    <row r="4339" spans="1:9" x14ac:dyDescent="0.35">
      <c r="A4339" s="18"/>
      <c r="B4339" s="19"/>
      <c r="C4339" s="21"/>
      <c r="D4339" s="7"/>
      <c r="E4339" s="7"/>
      <c r="F4339" s="7"/>
      <c r="G4339" s="7"/>
      <c r="H4339" s="7"/>
      <c r="I4339" s="7"/>
    </row>
    <row r="4340" spans="1:9" x14ac:dyDescent="0.35">
      <c r="A4340" s="18"/>
      <c r="B4340" s="19"/>
      <c r="C4340" s="21"/>
      <c r="D4340" s="7"/>
      <c r="E4340" s="7"/>
      <c r="F4340" s="7"/>
      <c r="G4340" s="7"/>
      <c r="H4340" s="7"/>
      <c r="I4340" s="7"/>
    </row>
    <row r="4341" spans="1:9" x14ac:dyDescent="0.35">
      <c r="A4341" s="18"/>
      <c r="B4341" s="19"/>
      <c r="C4341" s="21"/>
      <c r="D4341" s="7"/>
      <c r="E4341" s="7"/>
      <c r="F4341" s="7"/>
      <c r="G4341" s="7"/>
      <c r="H4341" s="7"/>
      <c r="I4341" s="7"/>
    </row>
    <row r="4342" spans="1:9" x14ac:dyDescent="0.35">
      <c r="A4342" s="18"/>
      <c r="B4342" s="19"/>
      <c r="C4342" s="21"/>
      <c r="D4342" s="7"/>
      <c r="E4342" s="7"/>
      <c r="F4342" s="7"/>
      <c r="G4342" s="7"/>
      <c r="H4342" s="7"/>
      <c r="I4342" s="7"/>
    </row>
    <row r="4343" spans="1:9" x14ac:dyDescent="0.35">
      <c r="A4343" s="18"/>
      <c r="B4343" s="19"/>
      <c r="C4343" s="21"/>
      <c r="D4343" s="7"/>
      <c r="E4343" s="7"/>
      <c r="F4343" s="7"/>
      <c r="G4343" s="7"/>
      <c r="H4343" s="7"/>
      <c r="I4343" s="7"/>
    </row>
    <row r="4344" spans="1:9" x14ac:dyDescent="0.35">
      <c r="A4344" s="18"/>
      <c r="B4344" s="19"/>
      <c r="C4344" s="21"/>
      <c r="D4344" s="7"/>
      <c r="E4344" s="7"/>
      <c r="F4344" s="7"/>
      <c r="G4344" s="7"/>
      <c r="H4344" s="7"/>
      <c r="I4344" s="7"/>
    </row>
    <row r="4345" spans="1:9" x14ac:dyDescent="0.35">
      <c r="A4345" s="18"/>
      <c r="B4345" s="19"/>
      <c r="C4345" s="21"/>
      <c r="D4345" s="7"/>
      <c r="E4345" s="7"/>
      <c r="F4345" s="7"/>
      <c r="G4345" s="7"/>
      <c r="H4345" s="7"/>
      <c r="I4345" s="7"/>
    </row>
    <row r="4346" spans="1:9" x14ac:dyDescent="0.35">
      <c r="A4346" s="18"/>
      <c r="B4346" s="19"/>
      <c r="C4346" s="21"/>
      <c r="D4346" s="7"/>
      <c r="E4346" s="7"/>
      <c r="F4346" s="7"/>
      <c r="G4346" s="7"/>
      <c r="H4346" s="7"/>
      <c r="I4346" s="7"/>
    </row>
    <row r="4347" spans="1:9" x14ac:dyDescent="0.35">
      <c r="A4347" s="18"/>
      <c r="B4347" s="19"/>
      <c r="C4347" s="21"/>
      <c r="D4347" s="7"/>
      <c r="E4347" s="7"/>
      <c r="F4347" s="7"/>
      <c r="G4347" s="7"/>
      <c r="H4347" s="7"/>
      <c r="I4347" s="7"/>
    </row>
    <row r="4348" spans="1:9" x14ac:dyDescent="0.35">
      <c r="A4348" s="18"/>
      <c r="B4348" s="19"/>
      <c r="C4348" s="21"/>
      <c r="D4348" s="7"/>
      <c r="E4348" s="7"/>
      <c r="F4348" s="7"/>
      <c r="G4348" s="7"/>
      <c r="H4348" s="7"/>
      <c r="I4348" s="7"/>
    </row>
    <row r="4349" spans="1:9" x14ac:dyDescent="0.35">
      <c r="A4349" s="18"/>
      <c r="B4349" s="19"/>
      <c r="C4349" s="21"/>
      <c r="D4349" s="7"/>
      <c r="E4349" s="7"/>
      <c r="F4349" s="7"/>
      <c r="G4349" s="7"/>
      <c r="H4349" s="7"/>
      <c r="I4349" s="7"/>
    </row>
    <row r="4350" spans="1:9" x14ac:dyDescent="0.35">
      <c r="A4350" s="18"/>
      <c r="B4350" s="19"/>
      <c r="C4350" s="21"/>
      <c r="D4350" s="7"/>
      <c r="E4350" s="7"/>
      <c r="F4350" s="7"/>
      <c r="G4350" s="7"/>
      <c r="H4350" s="7"/>
      <c r="I4350" s="7"/>
    </row>
    <row r="4351" spans="1:9" x14ac:dyDescent="0.35">
      <c r="A4351" s="18"/>
      <c r="B4351" s="19"/>
      <c r="C4351" s="21"/>
      <c r="D4351" s="7"/>
      <c r="E4351" s="7"/>
      <c r="F4351" s="7"/>
      <c r="G4351" s="7"/>
      <c r="H4351" s="7"/>
      <c r="I4351" s="7"/>
    </row>
    <row r="4352" spans="1:9" x14ac:dyDescent="0.35">
      <c r="A4352" s="18"/>
      <c r="B4352" s="19"/>
      <c r="C4352" s="21"/>
      <c r="D4352" s="7"/>
      <c r="E4352" s="7"/>
      <c r="F4352" s="7"/>
      <c r="G4352" s="7"/>
      <c r="H4352" s="7"/>
      <c r="I4352" s="7"/>
    </row>
    <row r="4353" spans="1:9" x14ac:dyDescent="0.35">
      <c r="A4353" s="18"/>
      <c r="B4353" s="19"/>
      <c r="C4353" s="21"/>
      <c r="D4353" s="7"/>
      <c r="E4353" s="7"/>
      <c r="F4353" s="7"/>
      <c r="G4353" s="7"/>
      <c r="H4353" s="7"/>
      <c r="I4353" s="7"/>
    </row>
    <row r="4354" spans="1:9" x14ac:dyDescent="0.35">
      <c r="A4354" s="18"/>
      <c r="B4354" s="19"/>
      <c r="C4354" s="21"/>
      <c r="D4354" s="7"/>
      <c r="E4354" s="7"/>
      <c r="F4354" s="7"/>
      <c r="G4354" s="7"/>
      <c r="H4354" s="7"/>
      <c r="I4354" s="7"/>
    </row>
    <row r="4355" spans="1:9" x14ac:dyDescent="0.35">
      <c r="A4355" s="18"/>
      <c r="B4355" s="19"/>
      <c r="C4355" s="21"/>
      <c r="D4355" s="7"/>
      <c r="E4355" s="7"/>
      <c r="F4355" s="7"/>
      <c r="G4355" s="7"/>
      <c r="H4355" s="7"/>
      <c r="I4355" s="7"/>
    </row>
    <row r="4356" spans="1:9" x14ac:dyDescent="0.35">
      <c r="A4356" s="18"/>
      <c r="B4356" s="19"/>
      <c r="C4356" s="21"/>
      <c r="D4356" s="7"/>
      <c r="E4356" s="7"/>
      <c r="F4356" s="7"/>
      <c r="G4356" s="7"/>
      <c r="H4356" s="7"/>
      <c r="I4356" s="7"/>
    </row>
    <row r="4357" spans="1:9" x14ac:dyDescent="0.35">
      <c r="A4357" s="18"/>
      <c r="B4357" s="19"/>
      <c r="C4357" s="21"/>
      <c r="D4357" s="7"/>
      <c r="E4357" s="7"/>
      <c r="F4357" s="7"/>
      <c r="G4357" s="7"/>
      <c r="H4357" s="7"/>
      <c r="I4357" s="7"/>
    </row>
    <row r="4358" spans="1:9" x14ac:dyDescent="0.35">
      <c r="A4358" s="18"/>
      <c r="B4358" s="19"/>
      <c r="C4358" s="21"/>
      <c r="D4358" s="7"/>
      <c r="E4358" s="7"/>
      <c r="F4358" s="7"/>
      <c r="G4358" s="7"/>
      <c r="H4358" s="7"/>
      <c r="I4358" s="7"/>
    </row>
    <row r="4359" spans="1:9" x14ac:dyDescent="0.35">
      <c r="A4359" s="18"/>
      <c r="B4359" s="19"/>
      <c r="C4359" s="21"/>
      <c r="D4359" s="7"/>
      <c r="E4359" s="7"/>
      <c r="F4359" s="7"/>
      <c r="G4359" s="7"/>
      <c r="H4359" s="7"/>
      <c r="I4359" s="7"/>
    </row>
    <row r="4360" spans="1:9" x14ac:dyDescent="0.35">
      <c r="A4360" s="18"/>
      <c r="B4360" s="19"/>
      <c r="C4360" s="21"/>
      <c r="D4360" s="7"/>
      <c r="E4360" s="7"/>
      <c r="F4360" s="7"/>
      <c r="G4360" s="7"/>
      <c r="H4360" s="7"/>
      <c r="I4360" s="7"/>
    </row>
    <row r="4361" spans="1:9" x14ac:dyDescent="0.35">
      <c r="A4361" s="18"/>
      <c r="B4361" s="19"/>
      <c r="C4361" s="21"/>
      <c r="D4361" s="7"/>
      <c r="E4361" s="7"/>
      <c r="F4361" s="7"/>
      <c r="G4361" s="7"/>
      <c r="H4361" s="7"/>
      <c r="I4361" s="7"/>
    </row>
    <row r="4362" spans="1:9" x14ac:dyDescent="0.35">
      <c r="A4362" s="18"/>
      <c r="B4362" s="19"/>
      <c r="C4362" s="21"/>
      <c r="D4362" s="7"/>
      <c r="E4362" s="7"/>
      <c r="F4362" s="7"/>
      <c r="G4362" s="7"/>
      <c r="H4362" s="7"/>
      <c r="I4362" s="7"/>
    </row>
    <row r="4363" spans="1:9" x14ac:dyDescent="0.35">
      <c r="A4363" s="18"/>
      <c r="B4363" s="19"/>
      <c r="C4363" s="21"/>
      <c r="D4363" s="7"/>
      <c r="E4363" s="7"/>
      <c r="F4363" s="7"/>
      <c r="G4363" s="7"/>
      <c r="H4363" s="7"/>
      <c r="I4363" s="7"/>
    </row>
    <row r="4364" spans="1:9" x14ac:dyDescent="0.35">
      <c r="A4364" s="18"/>
      <c r="B4364" s="19"/>
      <c r="C4364" s="21"/>
      <c r="D4364" s="7"/>
      <c r="E4364" s="7"/>
      <c r="F4364" s="7"/>
      <c r="G4364" s="7"/>
      <c r="H4364" s="7"/>
      <c r="I4364" s="7"/>
    </row>
    <row r="4365" spans="1:9" x14ac:dyDescent="0.35">
      <c r="A4365" s="18"/>
      <c r="B4365" s="19"/>
      <c r="C4365" s="21"/>
      <c r="D4365" s="7"/>
      <c r="E4365" s="7"/>
      <c r="F4365" s="7"/>
      <c r="G4365" s="7"/>
      <c r="H4365" s="7"/>
      <c r="I4365" s="7"/>
    </row>
    <row r="4366" spans="1:9" x14ac:dyDescent="0.35">
      <c r="A4366" s="18"/>
      <c r="B4366" s="19"/>
      <c r="C4366" s="21"/>
      <c r="D4366" s="7"/>
      <c r="E4366" s="7"/>
      <c r="F4366" s="7"/>
      <c r="G4366" s="7"/>
      <c r="H4366" s="7"/>
      <c r="I4366" s="7"/>
    </row>
    <row r="4367" spans="1:9" x14ac:dyDescent="0.35">
      <c r="A4367" s="18"/>
      <c r="B4367" s="19"/>
      <c r="C4367" s="21"/>
      <c r="D4367" s="7"/>
      <c r="E4367" s="7"/>
      <c r="F4367" s="7"/>
      <c r="G4367" s="7"/>
      <c r="H4367" s="7"/>
      <c r="I4367" s="7"/>
    </row>
    <row r="4368" spans="1:9" x14ac:dyDescent="0.35">
      <c r="A4368" s="18"/>
      <c r="B4368" s="19"/>
      <c r="C4368" s="21"/>
      <c r="D4368" s="7"/>
      <c r="E4368" s="7"/>
      <c r="F4368" s="7"/>
      <c r="G4368" s="7"/>
      <c r="H4368" s="7"/>
      <c r="I4368" s="7"/>
    </row>
    <row r="4369" spans="1:9" x14ac:dyDescent="0.35">
      <c r="A4369" s="18"/>
      <c r="B4369" s="19"/>
      <c r="C4369" s="21"/>
      <c r="D4369" s="7"/>
      <c r="E4369" s="7"/>
      <c r="F4369" s="7"/>
      <c r="G4369" s="7"/>
      <c r="H4369" s="7"/>
      <c r="I4369" s="7"/>
    </row>
    <row r="4370" spans="1:9" x14ac:dyDescent="0.35">
      <c r="A4370" s="18"/>
      <c r="B4370" s="19"/>
      <c r="C4370" s="21"/>
      <c r="D4370" s="7"/>
      <c r="E4370" s="7"/>
      <c r="F4370" s="7"/>
      <c r="G4370" s="7"/>
      <c r="H4370" s="7"/>
      <c r="I4370" s="7"/>
    </row>
    <row r="4371" spans="1:9" x14ac:dyDescent="0.35">
      <c r="A4371" s="18"/>
      <c r="B4371" s="19"/>
      <c r="C4371" s="21"/>
      <c r="D4371" s="7"/>
      <c r="E4371" s="7"/>
      <c r="F4371" s="7"/>
      <c r="G4371" s="7"/>
      <c r="H4371" s="7"/>
      <c r="I4371" s="7"/>
    </row>
    <row r="4372" spans="1:9" x14ac:dyDescent="0.35">
      <c r="A4372" s="18"/>
      <c r="B4372" s="19"/>
      <c r="C4372" s="21"/>
      <c r="D4372" s="7"/>
      <c r="E4372" s="7"/>
      <c r="F4372" s="7"/>
      <c r="G4372" s="7"/>
      <c r="H4372" s="7"/>
      <c r="I4372" s="7"/>
    </row>
    <row r="4373" spans="1:9" x14ac:dyDescent="0.35">
      <c r="A4373" s="18"/>
      <c r="B4373" s="19"/>
      <c r="C4373" s="21"/>
      <c r="D4373" s="7"/>
      <c r="E4373" s="7"/>
      <c r="F4373" s="7"/>
      <c r="G4373" s="7"/>
      <c r="H4373" s="7"/>
      <c r="I4373" s="7"/>
    </row>
    <row r="4374" spans="1:9" x14ac:dyDescent="0.35">
      <c r="A4374" s="18"/>
      <c r="B4374" s="19"/>
      <c r="C4374" s="21"/>
      <c r="D4374" s="7"/>
      <c r="E4374" s="7"/>
      <c r="F4374" s="7"/>
      <c r="G4374" s="7"/>
      <c r="H4374" s="7"/>
      <c r="I4374" s="7"/>
    </row>
    <row r="4375" spans="1:9" x14ac:dyDescent="0.35">
      <c r="A4375" s="18"/>
      <c r="B4375" s="19"/>
      <c r="C4375" s="21"/>
      <c r="D4375" s="7"/>
      <c r="E4375" s="7"/>
      <c r="F4375" s="7"/>
      <c r="G4375" s="7"/>
      <c r="H4375" s="7"/>
      <c r="I4375" s="7"/>
    </row>
    <row r="4376" spans="1:9" x14ac:dyDescent="0.35">
      <c r="A4376" s="18"/>
      <c r="B4376" s="19"/>
      <c r="C4376" s="21"/>
      <c r="D4376" s="7"/>
      <c r="E4376" s="7"/>
      <c r="F4376" s="7"/>
      <c r="G4376" s="7"/>
      <c r="H4376" s="7"/>
      <c r="I4376" s="7"/>
    </row>
    <row r="4377" spans="1:9" x14ac:dyDescent="0.35">
      <c r="A4377" s="18"/>
      <c r="B4377" s="19"/>
      <c r="C4377" s="21"/>
      <c r="D4377" s="7"/>
      <c r="E4377" s="7"/>
      <c r="F4377" s="7"/>
      <c r="G4377" s="7"/>
      <c r="H4377" s="7"/>
      <c r="I4377" s="7"/>
    </row>
    <row r="4378" spans="1:9" x14ac:dyDescent="0.35">
      <c r="A4378" s="18"/>
      <c r="B4378" s="19"/>
      <c r="C4378" s="21"/>
      <c r="D4378" s="7"/>
      <c r="E4378" s="7"/>
      <c r="F4378" s="7"/>
      <c r="G4378" s="7"/>
      <c r="H4378" s="7"/>
      <c r="I4378" s="7"/>
    </row>
    <row r="4379" spans="1:9" x14ac:dyDescent="0.35">
      <c r="A4379" s="18"/>
      <c r="B4379" s="19"/>
      <c r="C4379" s="21"/>
      <c r="D4379" s="7"/>
      <c r="E4379" s="7"/>
      <c r="F4379" s="7"/>
      <c r="G4379" s="7"/>
      <c r="H4379" s="7"/>
      <c r="I4379" s="7"/>
    </row>
    <row r="4380" spans="1:9" x14ac:dyDescent="0.35">
      <c r="A4380" s="18"/>
      <c r="B4380" s="19"/>
      <c r="C4380" s="21"/>
      <c r="D4380" s="7"/>
      <c r="E4380" s="7"/>
      <c r="F4380" s="7"/>
      <c r="G4380" s="7"/>
      <c r="H4380" s="7"/>
      <c r="I4380" s="7"/>
    </row>
    <row r="4381" spans="1:9" x14ac:dyDescent="0.35">
      <c r="A4381" s="18"/>
      <c r="B4381" s="19"/>
      <c r="C4381" s="21"/>
      <c r="D4381" s="7"/>
      <c r="E4381" s="7"/>
      <c r="F4381" s="7"/>
      <c r="G4381" s="7"/>
      <c r="H4381" s="7"/>
      <c r="I4381" s="7"/>
    </row>
    <row r="4382" spans="1:9" x14ac:dyDescent="0.35">
      <c r="A4382" s="18"/>
      <c r="B4382" s="19"/>
      <c r="C4382" s="21"/>
      <c r="D4382" s="7"/>
      <c r="E4382" s="7"/>
      <c r="F4382" s="7"/>
      <c r="G4382" s="7"/>
      <c r="H4382" s="7"/>
      <c r="I4382" s="7"/>
    </row>
    <row r="4383" spans="1:9" x14ac:dyDescent="0.35">
      <c r="A4383" s="18"/>
      <c r="B4383" s="19"/>
      <c r="C4383" s="21"/>
      <c r="D4383" s="7"/>
      <c r="E4383" s="7"/>
      <c r="F4383" s="7"/>
      <c r="G4383" s="7"/>
      <c r="H4383" s="7"/>
      <c r="I4383" s="7"/>
    </row>
    <row r="4384" spans="1:9" x14ac:dyDescent="0.35">
      <c r="A4384" s="18"/>
      <c r="B4384" s="19"/>
      <c r="C4384" s="21"/>
      <c r="D4384" s="7"/>
      <c r="E4384" s="7"/>
      <c r="F4384" s="7"/>
      <c r="G4384" s="7"/>
      <c r="H4384" s="7"/>
      <c r="I4384" s="7"/>
    </row>
    <row r="4385" spans="1:9" x14ac:dyDescent="0.35">
      <c r="A4385" s="18"/>
      <c r="B4385" s="19"/>
      <c r="C4385" s="21"/>
      <c r="D4385" s="7"/>
      <c r="E4385" s="7"/>
      <c r="F4385" s="7"/>
      <c r="G4385" s="7"/>
      <c r="H4385" s="7"/>
      <c r="I4385" s="7"/>
    </row>
    <row r="4386" spans="1:9" x14ac:dyDescent="0.35">
      <c r="A4386" s="18"/>
      <c r="B4386" s="19"/>
      <c r="C4386" s="21"/>
      <c r="D4386" s="7"/>
      <c r="E4386" s="7"/>
      <c r="F4386" s="7"/>
      <c r="G4386" s="7"/>
      <c r="H4386" s="7"/>
      <c r="I4386" s="7"/>
    </row>
    <row r="4387" spans="1:9" x14ac:dyDescent="0.35">
      <c r="A4387" s="18"/>
      <c r="B4387" s="19"/>
      <c r="C4387" s="21"/>
      <c r="D4387" s="7"/>
      <c r="E4387" s="7"/>
      <c r="F4387" s="7"/>
      <c r="G4387" s="7"/>
      <c r="H4387" s="7"/>
      <c r="I4387" s="7"/>
    </row>
    <row r="4388" spans="1:9" x14ac:dyDescent="0.35">
      <c r="A4388" s="18"/>
      <c r="B4388" s="19"/>
      <c r="C4388" s="21"/>
      <c r="D4388" s="7"/>
      <c r="E4388" s="7"/>
      <c r="F4388" s="7"/>
      <c r="G4388" s="7"/>
      <c r="H4388" s="7"/>
      <c r="I4388" s="7"/>
    </row>
    <row r="4389" spans="1:9" x14ac:dyDescent="0.35">
      <c r="A4389" s="18"/>
      <c r="B4389" s="19"/>
      <c r="C4389" s="21"/>
      <c r="D4389" s="7"/>
      <c r="E4389" s="7"/>
      <c r="F4389" s="7"/>
      <c r="G4389" s="7"/>
      <c r="H4389" s="7"/>
      <c r="I4389" s="7"/>
    </row>
    <row r="4390" spans="1:9" x14ac:dyDescent="0.35">
      <c r="A4390" s="18"/>
      <c r="B4390" s="19"/>
      <c r="C4390" s="21"/>
      <c r="D4390" s="7"/>
      <c r="E4390" s="7"/>
      <c r="F4390" s="7"/>
      <c r="G4390" s="7"/>
      <c r="H4390" s="7"/>
      <c r="I4390" s="7"/>
    </row>
    <row r="4391" spans="1:9" x14ac:dyDescent="0.35">
      <c r="A4391" s="18"/>
      <c r="B4391" s="19"/>
      <c r="C4391" s="21"/>
      <c r="D4391" s="7"/>
      <c r="E4391" s="7"/>
      <c r="F4391" s="7"/>
      <c r="G4391" s="7"/>
      <c r="H4391" s="7"/>
      <c r="I4391" s="7"/>
    </row>
    <row r="4392" spans="1:9" x14ac:dyDescent="0.35">
      <c r="A4392" s="18"/>
      <c r="B4392" s="19"/>
      <c r="C4392" s="21"/>
      <c r="D4392" s="7"/>
      <c r="E4392" s="7"/>
      <c r="F4392" s="7"/>
      <c r="G4392" s="7"/>
      <c r="H4392" s="7"/>
      <c r="I4392" s="7"/>
    </row>
    <row r="4393" spans="1:9" x14ac:dyDescent="0.35">
      <c r="A4393" s="18"/>
      <c r="B4393" s="19"/>
      <c r="C4393" s="21"/>
      <c r="D4393" s="7"/>
      <c r="E4393" s="7"/>
      <c r="F4393" s="7"/>
      <c r="G4393" s="7"/>
      <c r="H4393" s="7"/>
      <c r="I4393" s="7"/>
    </row>
    <row r="4394" spans="1:9" x14ac:dyDescent="0.35">
      <c r="A4394" s="18"/>
      <c r="B4394" s="19"/>
      <c r="C4394" s="21"/>
      <c r="D4394" s="7"/>
      <c r="E4394" s="7"/>
      <c r="F4394" s="7"/>
      <c r="G4394" s="7"/>
      <c r="H4394" s="7"/>
      <c r="I4394" s="7"/>
    </row>
    <row r="4395" spans="1:9" x14ac:dyDescent="0.35">
      <c r="A4395" s="18"/>
      <c r="B4395" s="19"/>
      <c r="C4395" s="21"/>
      <c r="D4395" s="7"/>
      <c r="E4395" s="7"/>
      <c r="F4395" s="7"/>
      <c r="G4395" s="7"/>
      <c r="H4395" s="7"/>
      <c r="I4395" s="7"/>
    </row>
    <row r="4396" spans="1:9" x14ac:dyDescent="0.35">
      <c r="A4396" s="18"/>
      <c r="B4396" s="19"/>
      <c r="C4396" s="21"/>
      <c r="D4396" s="7"/>
      <c r="E4396" s="7"/>
      <c r="F4396" s="7"/>
      <c r="G4396" s="7"/>
      <c r="H4396" s="7"/>
      <c r="I4396" s="7"/>
    </row>
    <row r="4397" spans="1:9" x14ac:dyDescent="0.35">
      <c r="A4397" s="18"/>
      <c r="B4397" s="19"/>
      <c r="C4397" s="21"/>
      <c r="D4397" s="7"/>
      <c r="E4397" s="7"/>
      <c r="F4397" s="7"/>
      <c r="G4397" s="7"/>
      <c r="H4397" s="7"/>
      <c r="I4397" s="7"/>
    </row>
    <row r="4398" spans="1:9" x14ac:dyDescent="0.35">
      <c r="A4398" s="18"/>
      <c r="B4398" s="19"/>
      <c r="C4398" s="21"/>
      <c r="D4398" s="7"/>
      <c r="E4398" s="7"/>
      <c r="F4398" s="7"/>
      <c r="G4398" s="7"/>
      <c r="H4398" s="7"/>
      <c r="I4398" s="7"/>
    </row>
    <row r="4399" spans="1:9" x14ac:dyDescent="0.35">
      <c r="A4399" s="18"/>
      <c r="B4399" s="19"/>
      <c r="C4399" s="21"/>
      <c r="D4399" s="7"/>
      <c r="E4399" s="7"/>
      <c r="F4399" s="7"/>
      <c r="G4399" s="7"/>
      <c r="H4399" s="7"/>
      <c r="I4399" s="7"/>
    </row>
    <row r="4400" spans="1:9" x14ac:dyDescent="0.35">
      <c r="A4400" s="18"/>
      <c r="B4400" s="19"/>
      <c r="C4400" s="21"/>
      <c r="D4400" s="7"/>
      <c r="E4400" s="7"/>
      <c r="F4400" s="7"/>
      <c r="G4400" s="7"/>
      <c r="H4400" s="7"/>
      <c r="I4400" s="7"/>
    </row>
    <row r="4401" spans="1:9" x14ac:dyDescent="0.35">
      <c r="A4401" s="18"/>
      <c r="B4401" s="19"/>
      <c r="C4401" s="21"/>
      <c r="D4401" s="7"/>
      <c r="E4401" s="7"/>
      <c r="F4401" s="7"/>
      <c r="G4401" s="7"/>
      <c r="H4401" s="7"/>
      <c r="I4401" s="7"/>
    </row>
    <row r="4402" spans="1:9" x14ac:dyDescent="0.35">
      <c r="A4402" s="18"/>
      <c r="B4402" s="19"/>
      <c r="C4402" s="21"/>
      <c r="D4402" s="7"/>
      <c r="E4402" s="7"/>
      <c r="F4402" s="7"/>
      <c r="G4402" s="7"/>
      <c r="H4402" s="7"/>
      <c r="I4402" s="7"/>
    </row>
    <row r="4403" spans="1:9" x14ac:dyDescent="0.35">
      <c r="A4403" s="18"/>
      <c r="B4403" s="19"/>
      <c r="C4403" s="21"/>
      <c r="D4403" s="7"/>
      <c r="E4403" s="7"/>
      <c r="F4403" s="7"/>
      <c r="G4403" s="7"/>
      <c r="H4403" s="7"/>
      <c r="I4403" s="7"/>
    </row>
    <row r="4404" spans="1:9" x14ac:dyDescent="0.35">
      <c r="A4404" s="18"/>
      <c r="B4404" s="19"/>
      <c r="C4404" s="21"/>
      <c r="D4404" s="7"/>
      <c r="E4404" s="7"/>
      <c r="F4404" s="7"/>
      <c r="G4404" s="7"/>
      <c r="H4404" s="7"/>
      <c r="I4404" s="7"/>
    </row>
    <row r="4405" spans="1:9" x14ac:dyDescent="0.35">
      <c r="A4405" s="18"/>
      <c r="B4405" s="19"/>
      <c r="C4405" s="21"/>
      <c r="D4405" s="7"/>
      <c r="E4405" s="7"/>
      <c r="F4405" s="7"/>
      <c r="G4405" s="7"/>
      <c r="H4405" s="7"/>
      <c r="I4405" s="7"/>
    </row>
    <row r="4406" spans="1:9" x14ac:dyDescent="0.35">
      <c r="A4406" s="18"/>
      <c r="B4406" s="19"/>
      <c r="C4406" s="21"/>
      <c r="D4406" s="7"/>
      <c r="E4406" s="7"/>
      <c r="F4406" s="7"/>
      <c r="G4406" s="7"/>
      <c r="H4406" s="7"/>
      <c r="I4406" s="7"/>
    </row>
    <row r="4407" spans="1:9" x14ac:dyDescent="0.35">
      <c r="A4407" s="18"/>
      <c r="B4407" s="19"/>
      <c r="C4407" s="21"/>
      <c r="D4407" s="7"/>
      <c r="E4407" s="7"/>
      <c r="F4407" s="7"/>
      <c r="G4407" s="7"/>
      <c r="H4407" s="7"/>
      <c r="I4407" s="7"/>
    </row>
    <row r="4408" spans="1:9" x14ac:dyDescent="0.35">
      <c r="A4408" s="18"/>
      <c r="B4408" s="19"/>
      <c r="C4408" s="21"/>
      <c r="D4408" s="7"/>
      <c r="E4408" s="7"/>
      <c r="F4408" s="7"/>
      <c r="G4408" s="7"/>
      <c r="H4408" s="7"/>
      <c r="I4408" s="7"/>
    </row>
    <row r="4409" spans="1:9" x14ac:dyDescent="0.35">
      <c r="A4409" s="18"/>
      <c r="B4409" s="19"/>
      <c r="C4409" s="21"/>
      <c r="D4409" s="7"/>
      <c r="E4409" s="7"/>
      <c r="F4409" s="7"/>
      <c r="G4409" s="7"/>
      <c r="H4409" s="7"/>
      <c r="I4409" s="7"/>
    </row>
    <row r="4410" spans="1:9" x14ac:dyDescent="0.35">
      <c r="A4410" s="18"/>
      <c r="B4410" s="19"/>
      <c r="C4410" s="21"/>
      <c r="D4410" s="7"/>
      <c r="E4410" s="7"/>
      <c r="F4410" s="7"/>
      <c r="G4410" s="7"/>
      <c r="H4410" s="7"/>
      <c r="I4410" s="7"/>
    </row>
    <row r="4411" spans="1:9" x14ac:dyDescent="0.35">
      <c r="A4411" s="18"/>
      <c r="B4411" s="19"/>
      <c r="C4411" s="21"/>
      <c r="D4411" s="7"/>
      <c r="E4411" s="7"/>
      <c r="F4411" s="7"/>
      <c r="G4411" s="7"/>
      <c r="H4411" s="7"/>
      <c r="I4411" s="7"/>
    </row>
    <row r="4412" spans="1:9" x14ac:dyDescent="0.35">
      <c r="A4412" s="18"/>
      <c r="B4412" s="19"/>
      <c r="C4412" s="21"/>
      <c r="D4412" s="7"/>
      <c r="E4412" s="7"/>
      <c r="F4412" s="7"/>
      <c r="G4412" s="7"/>
      <c r="H4412" s="7"/>
      <c r="I4412" s="7"/>
    </row>
    <row r="4413" spans="1:9" x14ac:dyDescent="0.35">
      <c r="A4413" s="18"/>
      <c r="B4413" s="19"/>
      <c r="C4413" s="21"/>
      <c r="D4413" s="7"/>
      <c r="E4413" s="7"/>
      <c r="F4413" s="7"/>
      <c r="G4413" s="7"/>
      <c r="H4413" s="7"/>
      <c r="I4413" s="7"/>
    </row>
    <row r="4414" spans="1:9" x14ac:dyDescent="0.35">
      <c r="A4414" s="18"/>
      <c r="B4414" s="19"/>
      <c r="C4414" s="21"/>
      <c r="D4414" s="7"/>
      <c r="E4414" s="7"/>
      <c r="F4414" s="7"/>
      <c r="G4414" s="7"/>
      <c r="H4414" s="7"/>
      <c r="I4414" s="7"/>
    </row>
    <row r="4415" spans="1:9" x14ac:dyDescent="0.35">
      <c r="A4415" s="18"/>
      <c r="B4415" s="19"/>
      <c r="C4415" s="21"/>
      <c r="D4415" s="7"/>
      <c r="E4415" s="7"/>
      <c r="F4415" s="7"/>
      <c r="G4415" s="7"/>
      <c r="H4415" s="7"/>
      <c r="I4415" s="7"/>
    </row>
    <row r="4416" spans="1:9" x14ac:dyDescent="0.35">
      <c r="A4416" s="18"/>
      <c r="B4416" s="19"/>
      <c r="C4416" s="21"/>
      <c r="D4416" s="7"/>
      <c r="E4416" s="7"/>
      <c r="F4416" s="7"/>
      <c r="G4416" s="7"/>
      <c r="H4416" s="7"/>
      <c r="I4416" s="7"/>
    </row>
    <row r="4417" spans="1:9" x14ac:dyDescent="0.35">
      <c r="A4417" s="18"/>
      <c r="B4417" s="19"/>
      <c r="C4417" s="21"/>
      <c r="D4417" s="7"/>
      <c r="E4417" s="7"/>
      <c r="F4417" s="7"/>
      <c r="G4417" s="7"/>
      <c r="H4417" s="7"/>
      <c r="I4417" s="7"/>
    </row>
    <row r="4418" spans="1:9" x14ac:dyDescent="0.35">
      <c r="A4418" s="18"/>
      <c r="B4418" s="19"/>
      <c r="C4418" s="21"/>
      <c r="D4418" s="7"/>
      <c r="E4418" s="7"/>
      <c r="F4418" s="7"/>
      <c r="G4418" s="7"/>
      <c r="H4418" s="7"/>
      <c r="I4418" s="7"/>
    </row>
    <row r="4419" spans="1:9" x14ac:dyDescent="0.35">
      <c r="A4419" s="18"/>
      <c r="B4419" s="19"/>
      <c r="C4419" s="21"/>
      <c r="D4419" s="7"/>
      <c r="E4419" s="7"/>
      <c r="F4419" s="7"/>
      <c r="G4419" s="7"/>
      <c r="H4419" s="7"/>
      <c r="I4419" s="7"/>
    </row>
    <row r="4420" spans="1:9" x14ac:dyDescent="0.35">
      <c r="A4420" s="18"/>
      <c r="B4420" s="19"/>
      <c r="C4420" s="21"/>
      <c r="D4420" s="7"/>
      <c r="E4420" s="7"/>
      <c r="F4420" s="7"/>
      <c r="G4420" s="7"/>
      <c r="H4420" s="7"/>
      <c r="I4420" s="7"/>
    </row>
    <row r="4421" spans="1:9" x14ac:dyDescent="0.35">
      <c r="A4421" s="18"/>
      <c r="B4421" s="19"/>
      <c r="C4421" s="21"/>
      <c r="D4421" s="7"/>
      <c r="E4421" s="7"/>
      <c r="F4421" s="7"/>
      <c r="G4421" s="7"/>
      <c r="H4421" s="7"/>
      <c r="I4421" s="7"/>
    </row>
    <row r="4422" spans="1:9" x14ac:dyDescent="0.35">
      <c r="A4422" s="18"/>
      <c r="B4422" s="19"/>
      <c r="C4422" s="21"/>
      <c r="D4422" s="7"/>
      <c r="E4422" s="7"/>
      <c r="F4422" s="7"/>
      <c r="G4422" s="7"/>
      <c r="H4422" s="7"/>
      <c r="I4422" s="7"/>
    </row>
    <row r="4423" spans="1:9" x14ac:dyDescent="0.35">
      <c r="A4423" s="18"/>
      <c r="B4423" s="19"/>
      <c r="C4423" s="21"/>
      <c r="D4423" s="7"/>
      <c r="E4423" s="7"/>
      <c r="F4423" s="7"/>
      <c r="G4423" s="7"/>
      <c r="H4423" s="7"/>
      <c r="I4423" s="7"/>
    </row>
    <row r="4424" spans="1:9" x14ac:dyDescent="0.35">
      <c r="A4424" s="18"/>
      <c r="B4424" s="19"/>
      <c r="C4424" s="21"/>
      <c r="D4424" s="7"/>
      <c r="E4424" s="7"/>
      <c r="F4424" s="7"/>
      <c r="G4424" s="7"/>
      <c r="H4424" s="7"/>
      <c r="I4424" s="7"/>
    </row>
    <row r="4425" spans="1:9" x14ac:dyDescent="0.35">
      <c r="A4425" s="18"/>
      <c r="B4425" s="19"/>
      <c r="C4425" s="21"/>
      <c r="D4425" s="7"/>
      <c r="E4425" s="7"/>
      <c r="F4425" s="7"/>
      <c r="G4425" s="7"/>
      <c r="H4425" s="7"/>
      <c r="I4425" s="7"/>
    </row>
    <row r="4426" spans="1:9" x14ac:dyDescent="0.35">
      <c r="A4426" s="18"/>
      <c r="B4426" s="19"/>
      <c r="C4426" s="21"/>
      <c r="D4426" s="7"/>
      <c r="E4426" s="7"/>
      <c r="F4426" s="7"/>
      <c r="G4426" s="7"/>
      <c r="H4426" s="7"/>
      <c r="I4426" s="7"/>
    </row>
    <row r="4427" spans="1:9" x14ac:dyDescent="0.35">
      <c r="A4427" s="18"/>
      <c r="B4427" s="19"/>
      <c r="C4427" s="21"/>
      <c r="D4427" s="7"/>
      <c r="E4427" s="7"/>
      <c r="F4427" s="7"/>
      <c r="G4427" s="7"/>
      <c r="H4427" s="7"/>
      <c r="I4427" s="7"/>
    </row>
    <row r="4428" spans="1:9" x14ac:dyDescent="0.35">
      <c r="A4428" s="18"/>
      <c r="B4428" s="19"/>
      <c r="C4428" s="21"/>
      <c r="D4428" s="7"/>
      <c r="E4428" s="7"/>
      <c r="F4428" s="7"/>
      <c r="G4428" s="7"/>
      <c r="H4428" s="7"/>
      <c r="I4428" s="7"/>
    </row>
    <row r="4429" spans="1:9" x14ac:dyDescent="0.35">
      <c r="A4429" s="18"/>
      <c r="B4429" s="19"/>
      <c r="C4429" s="21"/>
      <c r="D4429" s="7"/>
      <c r="E4429" s="7"/>
      <c r="F4429" s="7"/>
      <c r="G4429" s="7"/>
      <c r="H4429" s="7"/>
      <c r="I4429" s="7"/>
    </row>
    <row r="4430" spans="1:9" x14ac:dyDescent="0.35">
      <c r="A4430" s="18"/>
      <c r="B4430" s="19"/>
      <c r="C4430" s="21"/>
      <c r="D4430" s="7"/>
      <c r="E4430" s="7"/>
      <c r="F4430" s="7"/>
      <c r="G4430" s="7"/>
      <c r="H4430" s="7"/>
      <c r="I4430" s="7"/>
    </row>
    <row r="4431" spans="1:9" x14ac:dyDescent="0.35">
      <c r="A4431" s="18"/>
      <c r="B4431" s="19"/>
      <c r="C4431" s="21"/>
      <c r="D4431" s="7"/>
      <c r="E4431" s="7"/>
      <c r="F4431" s="7"/>
      <c r="G4431" s="7"/>
      <c r="H4431" s="7"/>
      <c r="I4431" s="7"/>
    </row>
    <row r="4432" spans="1:9" x14ac:dyDescent="0.35">
      <c r="A4432" s="18"/>
      <c r="B4432" s="19"/>
      <c r="C4432" s="21"/>
      <c r="D4432" s="7"/>
      <c r="E4432" s="7"/>
      <c r="F4432" s="7"/>
      <c r="G4432" s="7"/>
      <c r="H4432" s="7"/>
      <c r="I4432" s="7"/>
    </row>
    <row r="4433" spans="1:9" x14ac:dyDescent="0.35">
      <c r="A4433" s="18"/>
      <c r="B4433" s="19"/>
      <c r="C4433" s="21"/>
      <c r="D4433" s="7"/>
      <c r="E4433" s="7"/>
      <c r="F4433" s="7"/>
      <c r="G4433" s="7"/>
      <c r="H4433" s="7"/>
      <c r="I4433" s="7"/>
    </row>
    <row r="4434" spans="1:9" x14ac:dyDescent="0.35">
      <c r="A4434" s="18"/>
      <c r="B4434" s="19"/>
      <c r="C4434" s="21"/>
      <c r="D4434" s="7"/>
      <c r="E4434" s="7"/>
      <c r="F4434" s="7"/>
      <c r="G4434" s="7"/>
      <c r="H4434" s="7"/>
      <c r="I4434" s="7"/>
    </row>
    <row r="4435" spans="1:9" x14ac:dyDescent="0.35">
      <c r="A4435" s="18"/>
      <c r="B4435" s="19"/>
      <c r="C4435" s="21"/>
      <c r="D4435" s="7"/>
      <c r="E4435" s="7"/>
      <c r="F4435" s="7"/>
      <c r="G4435" s="7"/>
      <c r="H4435" s="7"/>
      <c r="I4435" s="7"/>
    </row>
    <row r="4436" spans="1:9" x14ac:dyDescent="0.35">
      <c r="A4436" s="18"/>
      <c r="B4436" s="19"/>
      <c r="C4436" s="21"/>
      <c r="D4436" s="7"/>
      <c r="E4436" s="7"/>
      <c r="F4436" s="7"/>
      <c r="G4436" s="7"/>
      <c r="H4436" s="7"/>
      <c r="I4436" s="7"/>
    </row>
    <row r="4437" spans="1:9" x14ac:dyDescent="0.35">
      <c r="A4437" s="18"/>
      <c r="B4437" s="19"/>
      <c r="C4437" s="21"/>
      <c r="D4437" s="7"/>
      <c r="E4437" s="7"/>
      <c r="F4437" s="7"/>
      <c r="G4437" s="7"/>
      <c r="H4437" s="7"/>
      <c r="I4437" s="7"/>
    </row>
    <row r="4438" spans="1:9" x14ac:dyDescent="0.35">
      <c r="A4438" s="18"/>
      <c r="B4438" s="19"/>
      <c r="C4438" s="21"/>
      <c r="D4438" s="7"/>
      <c r="E4438" s="7"/>
      <c r="F4438" s="7"/>
      <c r="G4438" s="7"/>
      <c r="H4438" s="7"/>
      <c r="I4438" s="7"/>
    </row>
    <row r="4439" spans="1:9" x14ac:dyDescent="0.35">
      <c r="A4439" s="18"/>
      <c r="B4439" s="19"/>
      <c r="C4439" s="21"/>
      <c r="D4439" s="7"/>
      <c r="E4439" s="7"/>
      <c r="F4439" s="7"/>
      <c r="G4439" s="7"/>
      <c r="H4439" s="7"/>
      <c r="I4439" s="7"/>
    </row>
    <row r="4440" spans="1:9" x14ac:dyDescent="0.35">
      <c r="A4440" s="18"/>
      <c r="B4440" s="19"/>
      <c r="C4440" s="21"/>
      <c r="D4440" s="7"/>
      <c r="E4440" s="7"/>
      <c r="F4440" s="7"/>
      <c r="G4440" s="7"/>
      <c r="H4440" s="7"/>
      <c r="I4440" s="7"/>
    </row>
    <row r="4441" spans="1:9" x14ac:dyDescent="0.35">
      <c r="A4441" s="18"/>
      <c r="B4441" s="19"/>
      <c r="C4441" s="21"/>
      <c r="D4441" s="7"/>
      <c r="E4441" s="7"/>
      <c r="F4441" s="7"/>
      <c r="G4441" s="7"/>
      <c r="H4441" s="7"/>
      <c r="I4441" s="7"/>
    </row>
    <row r="4442" spans="1:9" x14ac:dyDescent="0.35">
      <c r="A4442" s="18"/>
      <c r="B4442" s="19"/>
      <c r="C4442" s="21"/>
      <c r="D4442" s="7"/>
      <c r="E4442" s="7"/>
      <c r="F4442" s="7"/>
      <c r="G4442" s="7"/>
      <c r="H4442" s="7"/>
      <c r="I4442" s="7"/>
    </row>
    <row r="4443" spans="1:9" x14ac:dyDescent="0.35">
      <c r="A4443" s="18"/>
      <c r="B4443" s="19"/>
      <c r="C4443" s="21"/>
      <c r="D4443" s="7"/>
      <c r="E4443" s="7"/>
      <c r="F4443" s="7"/>
      <c r="G4443" s="7"/>
      <c r="H4443" s="7"/>
      <c r="I4443" s="7"/>
    </row>
    <row r="4444" spans="1:9" x14ac:dyDescent="0.35">
      <c r="A4444" s="18"/>
      <c r="B4444" s="19"/>
      <c r="C4444" s="21"/>
      <c r="D4444" s="7"/>
      <c r="E4444" s="7"/>
      <c r="F4444" s="7"/>
      <c r="G4444" s="7"/>
      <c r="H4444" s="7"/>
      <c r="I4444" s="7"/>
    </row>
    <row r="4445" spans="1:9" x14ac:dyDescent="0.35">
      <c r="A4445" s="18"/>
      <c r="B4445" s="19"/>
      <c r="C4445" s="21"/>
      <c r="D4445" s="7"/>
      <c r="E4445" s="7"/>
      <c r="F4445" s="7"/>
      <c r="G4445" s="7"/>
      <c r="H4445" s="7"/>
      <c r="I4445" s="7"/>
    </row>
    <row r="4446" spans="1:9" x14ac:dyDescent="0.35">
      <c r="A4446" s="18"/>
      <c r="B4446" s="19"/>
      <c r="C4446" s="21"/>
      <c r="D4446" s="7"/>
      <c r="E4446" s="7"/>
      <c r="F4446" s="7"/>
      <c r="G4446" s="7"/>
      <c r="H4446" s="7"/>
      <c r="I4446" s="7"/>
    </row>
    <row r="4447" spans="1:9" x14ac:dyDescent="0.35">
      <c r="A4447" s="18"/>
      <c r="B4447" s="19"/>
      <c r="C4447" s="21"/>
      <c r="D4447" s="7"/>
      <c r="E4447" s="7"/>
      <c r="F4447" s="7"/>
      <c r="G4447" s="7"/>
      <c r="H4447" s="7"/>
      <c r="I4447" s="7"/>
    </row>
    <row r="4448" spans="1:9" x14ac:dyDescent="0.35">
      <c r="A4448" s="18"/>
      <c r="B4448" s="19"/>
      <c r="C4448" s="21"/>
      <c r="D4448" s="7"/>
      <c r="E4448" s="7"/>
      <c r="F4448" s="7"/>
      <c r="G4448" s="7"/>
      <c r="H4448" s="7"/>
      <c r="I4448" s="7"/>
    </row>
    <row r="4449" spans="1:9" x14ac:dyDescent="0.35">
      <c r="A4449" s="18"/>
      <c r="B4449" s="19"/>
      <c r="C4449" s="21"/>
      <c r="D4449" s="7"/>
      <c r="E4449" s="7"/>
      <c r="F4449" s="7"/>
      <c r="G4449" s="7"/>
      <c r="H4449" s="7"/>
      <c r="I4449" s="7"/>
    </row>
    <row r="4450" spans="1:9" x14ac:dyDescent="0.35">
      <c r="A4450" s="18"/>
      <c r="B4450" s="19"/>
      <c r="C4450" s="21"/>
      <c r="D4450" s="7"/>
      <c r="E4450" s="7"/>
      <c r="F4450" s="7"/>
      <c r="G4450" s="7"/>
      <c r="H4450" s="7"/>
      <c r="I4450" s="7"/>
    </row>
    <row r="4451" spans="1:9" x14ac:dyDescent="0.35">
      <c r="A4451" s="18"/>
      <c r="B4451" s="19"/>
      <c r="C4451" s="21"/>
      <c r="D4451" s="7"/>
      <c r="E4451" s="7"/>
      <c r="F4451" s="7"/>
      <c r="G4451" s="7"/>
      <c r="H4451" s="7"/>
      <c r="I4451" s="7"/>
    </row>
    <row r="4452" spans="1:9" x14ac:dyDescent="0.35">
      <c r="A4452" s="18"/>
      <c r="B4452" s="19"/>
      <c r="C4452" s="21"/>
      <c r="D4452" s="7"/>
      <c r="E4452" s="7"/>
      <c r="F4452" s="7"/>
      <c r="G4452" s="7"/>
      <c r="H4452" s="7"/>
      <c r="I4452" s="7"/>
    </row>
    <row r="4453" spans="1:9" x14ac:dyDescent="0.35">
      <c r="A4453" s="18"/>
      <c r="B4453" s="19"/>
      <c r="C4453" s="21"/>
      <c r="D4453" s="7"/>
      <c r="E4453" s="7"/>
      <c r="F4453" s="7"/>
      <c r="G4453" s="7"/>
      <c r="H4453" s="7"/>
      <c r="I4453" s="7"/>
    </row>
    <row r="4454" spans="1:9" x14ac:dyDescent="0.35">
      <c r="A4454" s="18"/>
      <c r="B4454" s="19"/>
      <c r="C4454" s="21"/>
      <c r="D4454" s="7"/>
      <c r="E4454" s="7"/>
      <c r="F4454" s="7"/>
      <c r="G4454" s="7"/>
      <c r="H4454" s="7"/>
      <c r="I4454" s="7"/>
    </row>
    <row r="4455" spans="1:9" x14ac:dyDescent="0.35">
      <c r="A4455" s="18"/>
      <c r="B4455" s="19"/>
      <c r="C4455" s="21"/>
      <c r="D4455" s="7"/>
      <c r="E4455" s="7"/>
      <c r="F4455" s="7"/>
      <c r="G4455" s="7"/>
      <c r="H4455" s="7"/>
      <c r="I4455" s="7"/>
    </row>
    <row r="4456" spans="1:9" x14ac:dyDescent="0.35">
      <c r="A4456" s="18"/>
      <c r="B4456" s="19"/>
      <c r="C4456" s="21"/>
      <c r="D4456" s="7"/>
      <c r="E4456" s="7"/>
      <c r="F4456" s="7"/>
      <c r="G4456" s="7"/>
      <c r="H4456" s="7"/>
      <c r="I4456" s="7"/>
    </row>
    <row r="4457" spans="1:9" x14ac:dyDescent="0.35">
      <c r="A4457" s="18"/>
      <c r="B4457" s="19"/>
      <c r="C4457" s="21"/>
      <c r="D4457" s="7"/>
      <c r="E4457" s="7"/>
      <c r="F4457" s="7"/>
      <c r="G4457" s="7"/>
      <c r="H4457" s="7"/>
      <c r="I4457" s="7"/>
    </row>
    <row r="4458" spans="1:9" x14ac:dyDescent="0.35">
      <c r="A4458" s="18"/>
      <c r="B4458" s="19"/>
      <c r="C4458" s="21"/>
      <c r="D4458" s="7"/>
      <c r="E4458" s="7"/>
      <c r="F4458" s="7"/>
      <c r="G4458" s="7"/>
      <c r="H4458" s="7"/>
      <c r="I4458" s="7"/>
    </row>
    <row r="4459" spans="1:9" x14ac:dyDescent="0.35">
      <c r="A4459" s="18"/>
      <c r="B4459" s="19"/>
      <c r="C4459" s="21"/>
      <c r="D4459" s="7"/>
      <c r="E4459" s="7"/>
      <c r="F4459" s="7"/>
      <c r="G4459" s="7"/>
      <c r="H4459" s="7"/>
      <c r="I4459" s="7"/>
    </row>
    <row r="4460" spans="1:9" x14ac:dyDescent="0.35">
      <c r="A4460" s="18"/>
      <c r="B4460" s="19"/>
      <c r="C4460" s="21"/>
      <c r="D4460" s="7"/>
      <c r="E4460" s="7"/>
      <c r="F4460" s="7"/>
      <c r="G4460" s="7"/>
      <c r="H4460" s="7"/>
      <c r="I4460" s="7"/>
    </row>
    <row r="4461" spans="1:9" x14ac:dyDescent="0.35">
      <c r="A4461" s="18"/>
      <c r="B4461" s="19"/>
      <c r="C4461" s="21"/>
      <c r="D4461" s="7"/>
      <c r="E4461" s="7"/>
      <c r="F4461" s="7"/>
      <c r="G4461" s="7"/>
      <c r="H4461" s="7"/>
      <c r="I4461" s="7"/>
    </row>
    <row r="4462" spans="1:9" x14ac:dyDescent="0.35">
      <c r="A4462" s="18"/>
      <c r="B4462" s="19"/>
      <c r="C4462" s="21"/>
      <c r="D4462" s="7"/>
      <c r="E4462" s="7"/>
      <c r="F4462" s="7"/>
      <c r="G4462" s="7"/>
      <c r="H4462" s="7"/>
      <c r="I4462" s="7"/>
    </row>
    <row r="4463" spans="1:9" x14ac:dyDescent="0.35">
      <c r="A4463" s="18"/>
      <c r="B4463" s="19"/>
      <c r="C4463" s="21"/>
      <c r="D4463" s="7"/>
      <c r="E4463" s="7"/>
      <c r="F4463" s="7"/>
      <c r="G4463" s="7"/>
      <c r="H4463" s="7"/>
      <c r="I4463" s="7"/>
    </row>
    <row r="4464" spans="1:9" x14ac:dyDescent="0.35">
      <c r="A4464" s="18"/>
      <c r="B4464" s="19"/>
      <c r="C4464" s="21"/>
      <c r="D4464" s="7"/>
      <c r="E4464" s="7"/>
      <c r="F4464" s="7"/>
      <c r="G4464" s="7"/>
      <c r="H4464" s="7"/>
      <c r="I4464" s="7"/>
    </row>
    <row r="4465" spans="1:9" x14ac:dyDescent="0.35">
      <c r="A4465" s="18"/>
      <c r="B4465" s="19"/>
      <c r="C4465" s="21"/>
      <c r="D4465" s="7"/>
      <c r="E4465" s="7"/>
      <c r="F4465" s="7"/>
      <c r="G4465" s="7"/>
      <c r="H4465" s="7"/>
      <c r="I4465" s="7"/>
    </row>
    <row r="4466" spans="1:9" x14ac:dyDescent="0.35">
      <c r="A4466" s="18"/>
      <c r="B4466" s="19"/>
      <c r="C4466" s="21"/>
      <c r="D4466" s="7"/>
      <c r="E4466" s="7"/>
      <c r="F4466" s="7"/>
      <c r="G4466" s="7"/>
      <c r="H4466" s="7"/>
      <c r="I4466" s="7"/>
    </row>
    <row r="4467" spans="1:9" x14ac:dyDescent="0.35">
      <c r="A4467" s="18"/>
      <c r="B4467" s="19"/>
      <c r="C4467" s="21"/>
      <c r="D4467" s="7"/>
      <c r="E4467" s="7"/>
      <c r="F4467" s="7"/>
      <c r="G4467" s="7"/>
      <c r="H4467" s="7"/>
      <c r="I4467" s="7"/>
    </row>
    <row r="4468" spans="1:9" x14ac:dyDescent="0.35">
      <c r="A4468" s="18"/>
      <c r="B4468" s="19"/>
      <c r="C4468" s="21"/>
      <c r="D4468" s="7"/>
      <c r="E4468" s="7"/>
      <c r="F4468" s="7"/>
      <c r="G4468" s="7"/>
      <c r="H4468" s="7"/>
      <c r="I4468" s="7"/>
    </row>
    <row r="4469" spans="1:9" x14ac:dyDescent="0.35">
      <c r="A4469" s="18"/>
      <c r="B4469" s="19"/>
      <c r="C4469" s="21"/>
      <c r="D4469" s="7"/>
      <c r="E4469" s="7"/>
      <c r="F4469" s="7"/>
      <c r="G4469" s="7"/>
      <c r="H4469" s="7"/>
      <c r="I4469" s="7"/>
    </row>
    <row r="4470" spans="1:9" x14ac:dyDescent="0.35">
      <c r="A4470" s="18"/>
      <c r="B4470" s="19"/>
      <c r="C4470" s="21"/>
      <c r="D4470" s="7"/>
      <c r="E4470" s="7"/>
      <c r="F4470" s="7"/>
      <c r="G4470" s="7"/>
      <c r="H4470" s="7"/>
      <c r="I4470" s="7"/>
    </row>
    <row r="4471" spans="1:9" x14ac:dyDescent="0.35">
      <c r="A4471" s="18"/>
      <c r="B4471" s="19"/>
      <c r="C4471" s="21"/>
      <c r="D4471" s="7"/>
      <c r="E4471" s="7"/>
      <c r="F4471" s="7"/>
      <c r="G4471" s="7"/>
      <c r="H4471" s="7"/>
      <c r="I4471" s="7"/>
    </row>
    <row r="4472" spans="1:9" x14ac:dyDescent="0.35">
      <c r="A4472" s="18"/>
      <c r="B4472" s="19"/>
      <c r="C4472" s="21"/>
      <c r="D4472" s="7"/>
      <c r="E4472" s="7"/>
      <c r="F4472" s="7"/>
      <c r="G4472" s="7"/>
      <c r="H4472" s="7"/>
      <c r="I4472" s="7"/>
    </row>
    <row r="4473" spans="1:9" x14ac:dyDescent="0.35">
      <c r="A4473" s="18"/>
      <c r="B4473" s="19"/>
      <c r="C4473" s="21"/>
      <c r="D4473" s="7"/>
      <c r="E4473" s="7"/>
      <c r="F4473" s="7"/>
      <c r="G4473" s="7"/>
      <c r="H4473" s="7"/>
      <c r="I4473" s="7"/>
    </row>
    <row r="4474" spans="1:9" x14ac:dyDescent="0.35">
      <c r="A4474" s="18"/>
      <c r="B4474" s="19"/>
      <c r="C4474" s="21"/>
      <c r="D4474" s="7"/>
      <c r="E4474" s="7"/>
      <c r="F4474" s="7"/>
      <c r="G4474" s="7"/>
      <c r="H4474" s="7"/>
      <c r="I4474" s="7"/>
    </row>
    <row r="4475" spans="1:9" x14ac:dyDescent="0.35">
      <c r="A4475" s="18"/>
      <c r="B4475" s="19"/>
      <c r="C4475" s="21"/>
      <c r="D4475" s="7"/>
      <c r="E4475" s="7"/>
      <c r="F4475" s="7"/>
      <c r="G4475" s="7"/>
      <c r="H4475" s="7"/>
      <c r="I4475" s="7"/>
    </row>
    <row r="4476" spans="1:9" x14ac:dyDescent="0.35">
      <c r="A4476" s="18"/>
      <c r="B4476" s="19"/>
      <c r="C4476" s="21"/>
      <c r="D4476" s="7"/>
      <c r="E4476" s="7"/>
      <c r="F4476" s="7"/>
      <c r="G4476" s="7"/>
      <c r="H4476" s="7"/>
      <c r="I4476" s="7"/>
    </row>
    <row r="4477" spans="1:9" x14ac:dyDescent="0.35">
      <c r="A4477" s="18"/>
      <c r="B4477" s="19"/>
      <c r="C4477" s="21"/>
      <c r="D4477" s="7"/>
      <c r="E4477" s="7"/>
      <c r="F4477" s="7"/>
      <c r="G4477" s="7"/>
      <c r="H4477" s="7"/>
      <c r="I4477" s="7"/>
    </row>
    <row r="4478" spans="1:9" x14ac:dyDescent="0.35">
      <c r="A4478" s="18"/>
      <c r="B4478" s="19"/>
      <c r="C4478" s="21"/>
      <c r="D4478" s="7"/>
      <c r="E4478" s="7"/>
      <c r="F4478" s="7"/>
      <c r="G4478" s="7"/>
      <c r="H4478" s="7"/>
      <c r="I4478" s="7"/>
    </row>
    <row r="4479" spans="1:9" x14ac:dyDescent="0.35">
      <c r="A4479" s="18"/>
      <c r="B4479" s="19"/>
      <c r="C4479" s="21"/>
      <c r="D4479" s="7"/>
      <c r="E4479" s="7"/>
      <c r="F4479" s="7"/>
      <c r="G4479" s="7"/>
      <c r="H4479" s="7"/>
      <c r="I4479" s="7"/>
    </row>
    <row r="4480" spans="1:9" x14ac:dyDescent="0.35">
      <c r="A4480" s="18"/>
      <c r="B4480" s="19"/>
      <c r="C4480" s="21"/>
      <c r="D4480" s="7"/>
      <c r="E4480" s="7"/>
      <c r="F4480" s="7"/>
      <c r="G4480" s="7"/>
      <c r="H4480" s="7"/>
      <c r="I4480" s="7"/>
    </row>
    <row r="4481" spans="1:9" x14ac:dyDescent="0.35">
      <c r="A4481" s="18"/>
      <c r="B4481" s="19"/>
      <c r="C4481" s="21"/>
      <c r="D4481" s="7"/>
      <c r="E4481" s="7"/>
      <c r="F4481" s="7"/>
      <c r="G4481" s="7"/>
      <c r="H4481" s="7"/>
      <c r="I4481" s="7"/>
    </row>
    <row r="4482" spans="1:9" x14ac:dyDescent="0.35">
      <c r="A4482" s="18"/>
      <c r="B4482" s="19"/>
      <c r="C4482" s="21"/>
      <c r="D4482" s="7"/>
      <c r="E4482" s="7"/>
      <c r="F4482" s="7"/>
      <c r="G4482" s="7"/>
      <c r="H4482" s="7"/>
      <c r="I4482" s="7"/>
    </row>
    <row r="4483" spans="1:9" x14ac:dyDescent="0.35">
      <c r="A4483" s="18"/>
      <c r="B4483" s="19"/>
      <c r="C4483" s="21"/>
      <c r="D4483" s="7"/>
      <c r="E4483" s="7"/>
      <c r="F4483" s="7"/>
      <c r="G4483" s="7"/>
      <c r="H4483" s="7"/>
      <c r="I4483" s="7"/>
    </row>
    <row r="4484" spans="1:9" x14ac:dyDescent="0.35">
      <c r="A4484" s="18"/>
      <c r="B4484" s="19"/>
      <c r="C4484" s="21"/>
      <c r="D4484" s="7"/>
      <c r="E4484" s="7"/>
      <c r="F4484" s="7"/>
      <c r="G4484" s="7"/>
      <c r="H4484" s="7"/>
      <c r="I4484" s="7"/>
    </row>
    <row r="4485" spans="1:9" x14ac:dyDescent="0.35">
      <c r="A4485" s="18"/>
      <c r="B4485" s="19"/>
      <c r="C4485" s="21"/>
      <c r="D4485" s="7"/>
      <c r="E4485" s="7"/>
      <c r="F4485" s="7"/>
      <c r="G4485" s="7"/>
      <c r="H4485" s="7"/>
      <c r="I4485" s="7"/>
    </row>
    <row r="4486" spans="1:9" x14ac:dyDescent="0.35">
      <c r="A4486" s="18"/>
      <c r="B4486" s="19"/>
      <c r="C4486" s="21"/>
      <c r="D4486" s="7"/>
      <c r="E4486" s="7"/>
      <c r="F4486" s="7"/>
      <c r="G4486" s="7"/>
      <c r="H4486" s="7"/>
      <c r="I4486" s="7"/>
    </row>
    <row r="4487" spans="1:9" x14ac:dyDescent="0.35">
      <c r="A4487" s="18"/>
      <c r="B4487" s="19"/>
      <c r="C4487" s="21"/>
      <c r="D4487" s="7"/>
      <c r="E4487" s="7"/>
      <c r="F4487" s="7"/>
      <c r="G4487" s="7"/>
      <c r="H4487" s="7"/>
      <c r="I4487" s="7"/>
    </row>
    <row r="4488" spans="1:9" x14ac:dyDescent="0.35">
      <c r="A4488" s="18"/>
      <c r="B4488" s="19"/>
      <c r="C4488" s="21"/>
      <c r="D4488" s="7"/>
      <c r="E4488" s="7"/>
      <c r="F4488" s="7"/>
      <c r="G4488" s="7"/>
      <c r="H4488" s="7"/>
      <c r="I4488" s="7"/>
    </row>
    <row r="4489" spans="1:9" x14ac:dyDescent="0.35">
      <c r="A4489" s="18"/>
      <c r="B4489" s="19"/>
      <c r="C4489" s="21"/>
      <c r="D4489" s="7"/>
      <c r="E4489" s="7"/>
      <c r="F4489" s="7"/>
      <c r="G4489" s="7"/>
      <c r="H4489" s="7"/>
      <c r="I4489" s="7"/>
    </row>
    <row r="4490" spans="1:9" x14ac:dyDescent="0.35">
      <c r="A4490" s="18"/>
      <c r="B4490" s="19"/>
      <c r="C4490" s="21"/>
      <c r="D4490" s="7"/>
      <c r="E4490" s="7"/>
      <c r="F4490" s="7"/>
      <c r="G4490" s="7"/>
      <c r="H4490" s="7"/>
      <c r="I4490" s="7"/>
    </row>
    <row r="4491" spans="1:9" x14ac:dyDescent="0.35">
      <c r="A4491" s="18"/>
      <c r="B4491" s="19"/>
      <c r="C4491" s="21"/>
      <c r="D4491" s="7"/>
      <c r="E4491" s="7"/>
      <c r="F4491" s="7"/>
      <c r="G4491" s="7"/>
      <c r="H4491" s="7"/>
      <c r="I4491" s="7"/>
    </row>
    <row r="4492" spans="1:9" x14ac:dyDescent="0.35">
      <c r="A4492" s="18"/>
      <c r="B4492" s="19"/>
      <c r="C4492" s="21"/>
      <c r="D4492" s="7"/>
      <c r="E4492" s="7"/>
      <c r="F4492" s="7"/>
      <c r="G4492" s="7"/>
      <c r="H4492" s="7"/>
      <c r="I4492" s="7"/>
    </row>
    <row r="4493" spans="1:9" x14ac:dyDescent="0.35">
      <c r="A4493" s="18"/>
      <c r="B4493" s="19"/>
      <c r="C4493" s="21"/>
      <c r="D4493" s="7"/>
      <c r="E4493" s="7"/>
      <c r="F4493" s="7"/>
      <c r="G4493" s="7"/>
      <c r="H4493" s="7"/>
      <c r="I4493" s="7"/>
    </row>
    <row r="4494" spans="1:9" x14ac:dyDescent="0.35">
      <c r="A4494" s="18"/>
      <c r="B4494" s="19"/>
      <c r="C4494" s="21"/>
      <c r="D4494" s="7"/>
      <c r="E4494" s="7"/>
      <c r="F4494" s="7"/>
      <c r="G4494" s="7"/>
      <c r="H4494" s="7"/>
      <c r="I4494" s="7"/>
    </row>
    <row r="4495" spans="1:9" x14ac:dyDescent="0.35">
      <c r="A4495" s="18"/>
      <c r="B4495" s="19"/>
      <c r="C4495" s="21"/>
      <c r="D4495" s="7"/>
      <c r="E4495" s="7"/>
      <c r="F4495" s="7"/>
      <c r="G4495" s="7"/>
      <c r="H4495" s="7"/>
      <c r="I4495" s="7"/>
    </row>
    <row r="4496" spans="1:9" x14ac:dyDescent="0.35">
      <c r="A4496" s="18"/>
      <c r="B4496" s="19"/>
      <c r="C4496" s="21"/>
      <c r="D4496" s="7"/>
      <c r="E4496" s="7"/>
      <c r="F4496" s="7"/>
      <c r="G4496" s="7"/>
      <c r="H4496" s="7"/>
      <c r="I4496" s="7"/>
    </row>
    <row r="4497" spans="1:9" x14ac:dyDescent="0.35">
      <c r="A4497" s="18"/>
      <c r="B4497" s="19"/>
      <c r="C4497" s="21"/>
      <c r="D4497" s="7"/>
      <c r="E4497" s="7"/>
      <c r="F4497" s="7"/>
      <c r="G4497" s="7"/>
      <c r="H4497" s="7"/>
      <c r="I4497" s="7"/>
    </row>
    <row r="4498" spans="1:9" x14ac:dyDescent="0.35">
      <c r="A4498" s="18"/>
      <c r="B4498" s="19"/>
      <c r="C4498" s="21"/>
      <c r="D4498" s="7"/>
      <c r="E4498" s="7"/>
      <c r="F4498" s="7"/>
      <c r="G4498" s="7"/>
      <c r="H4498" s="7"/>
      <c r="I4498" s="7"/>
    </row>
    <row r="4499" spans="1:9" x14ac:dyDescent="0.35">
      <c r="A4499" s="18"/>
      <c r="B4499" s="19"/>
      <c r="C4499" s="21"/>
      <c r="D4499" s="7"/>
      <c r="E4499" s="7"/>
      <c r="F4499" s="7"/>
      <c r="G4499" s="7"/>
      <c r="H4499" s="7"/>
      <c r="I4499" s="7"/>
    </row>
    <row r="4500" spans="1:9" x14ac:dyDescent="0.35">
      <c r="A4500" s="18"/>
      <c r="B4500" s="19"/>
      <c r="C4500" s="21"/>
      <c r="D4500" s="7"/>
      <c r="E4500" s="7"/>
      <c r="F4500" s="7"/>
      <c r="G4500" s="7"/>
      <c r="H4500" s="7"/>
      <c r="I4500" s="7"/>
    </row>
    <row r="4501" spans="1:9" x14ac:dyDescent="0.35">
      <c r="A4501" s="18"/>
      <c r="B4501" s="19"/>
      <c r="C4501" s="21"/>
      <c r="D4501" s="7"/>
      <c r="E4501" s="7"/>
      <c r="F4501" s="7"/>
      <c r="G4501" s="7"/>
      <c r="H4501" s="7"/>
      <c r="I4501" s="7"/>
    </row>
    <row r="4502" spans="1:9" x14ac:dyDescent="0.35">
      <c r="A4502" s="18"/>
      <c r="B4502" s="19"/>
      <c r="C4502" s="21"/>
      <c r="D4502" s="7"/>
      <c r="E4502" s="7"/>
      <c r="F4502" s="7"/>
      <c r="G4502" s="7"/>
      <c r="H4502" s="7"/>
      <c r="I4502" s="7"/>
    </row>
    <row r="4503" spans="1:9" x14ac:dyDescent="0.35">
      <c r="A4503" s="18"/>
      <c r="B4503" s="19"/>
      <c r="C4503" s="21"/>
      <c r="D4503" s="7"/>
      <c r="E4503" s="7"/>
      <c r="F4503" s="7"/>
      <c r="G4503" s="7"/>
      <c r="H4503" s="7"/>
      <c r="I4503" s="7"/>
    </row>
    <row r="4504" spans="1:9" x14ac:dyDescent="0.35">
      <c r="A4504" s="18"/>
      <c r="B4504" s="19"/>
      <c r="C4504" s="21"/>
      <c r="D4504" s="7"/>
      <c r="E4504" s="7"/>
      <c r="F4504" s="7"/>
      <c r="G4504" s="7"/>
      <c r="H4504" s="7"/>
      <c r="I4504" s="7"/>
    </row>
    <row r="4505" spans="1:9" x14ac:dyDescent="0.35">
      <c r="A4505" s="18"/>
      <c r="B4505" s="19"/>
      <c r="C4505" s="21"/>
      <c r="D4505" s="7"/>
      <c r="E4505" s="7"/>
      <c r="F4505" s="7"/>
      <c r="G4505" s="7"/>
      <c r="H4505" s="7"/>
      <c r="I4505" s="7"/>
    </row>
    <row r="4506" spans="1:9" x14ac:dyDescent="0.35">
      <c r="A4506" s="18"/>
      <c r="B4506" s="19"/>
      <c r="C4506" s="21"/>
      <c r="D4506" s="7"/>
      <c r="E4506" s="7"/>
      <c r="F4506" s="7"/>
      <c r="G4506" s="7"/>
      <c r="H4506" s="7"/>
      <c r="I4506" s="7"/>
    </row>
    <row r="4507" spans="1:9" x14ac:dyDescent="0.35">
      <c r="A4507" s="18"/>
      <c r="B4507" s="19"/>
      <c r="C4507" s="21"/>
      <c r="D4507" s="7"/>
      <c r="E4507" s="7"/>
      <c r="F4507" s="7"/>
      <c r="G4507" s="7"/>
      <c r="H4507" s="7"/>
      <c r="I4507" s="7"/>
    </row>
    <row r="4508" spans="1:9" x14ac:dyDescent="0.35">
      <c r="A4508" s="18"/>
      <c r="B4508" s="19"/>
      <c r="C4508" s="21"/>
      <c r="D4508" s="7"/>
      <c r="E4508" s="7"/>
      <c r="F4508" s="7"/>
      <c r="G4508" s="7"/>
      <c r="H4508" s="7"/>
      <c r="I4508" s="7"/>
    </row>
    <row r="4509" spans="1:9" x14ac:dyDescent="0.35">
      <c r="A4509" s="18"/>
      <c r="B4509" s="19"/>
      <c r="C4509" s="21"/>
      <c r="D4509" s="7"/>
      <c r="E4509" s="7"/>
      <c r="F4509" s="7"/>
      <c r="G4509" s="7"/>
      <c r="H4509" s="7"/>
      <c r="I4509" s="7"/>
    </row>
    <row r="4510" spans="1:9" x14ac:dyDescent="0.35">
      <c r="A4510" s="18"/>
      <c r="B4510" s="19"/>
      <c r="C4510" s="21"/>
      <c r="D4510" s="7"/>
      <c r="E4510" s="7"/>
      <c r="F4510" s="7"/>
      <c r="G4510" s="7"/>
      <c r="H4510" s="7"/>
      <c r="I4510" s="7"/>
    </row>
    <row r="4511" spans="1:9" x14ac:dyDescent="0.35">
      <c r="A4511" s="18"/>
      <c r="B4511" s="19"/>
      <c r="C4511" s="21"/>
      <c r="D4511" s="7"/>
      <c r="E4511" s="7"/>
      <c r="F4511" s="7"/>
      <c r="G4511" s="7"/>
      <c r="H4511" s="7"/>
      <c r="I4511" s="7"/>
    </row>
    <row r="4512" spans="1:9" x14ac:dyDescent="0.35">
      <c r="A4512" s="18"/>
      <c r="B4512" s="19"/>
      <c r="C4512" s="21"/>
      <c r="D4512" s="7"/>
      <c r="E4512" s="7"/>
      <c r="F4512" s="7"/>
      <c r="G4512" s="7"/>
      <c r="H4512" s="7"/>
      <c r="I4512" s="7"/>
    </row>
    <row r="4513" spans="1:9" x14ac:dyDescent="0.35">
      <c r="A4513" s="18"/>
      <c r="B4513" s="19"/>
      <c r="C4513" s="21"/>
      <c r="D4513" s="7"/>
      <c r="E4513" s="7"/>
      <c r="F4513" s="7"/>
      <c r="G4513" s="7"/>
      <c r="H4513" s="7"/>
      <c r="I4513" s="7"/>
    </row>
    <row r="4514" spans="1:9" x14ac:dyDescent="0.35">
      <c r="A4514" s="18"/>
      <c r="B4514" s="19"/>
      <c r="C4514" s="21"/>
      <c r="D4514" s="7"/>
      <c r="E4514" s="7"/>
      <c r="F4514" s="7"/>
      <c r="G4514" s="7"/>
      <c r="H4514" s="7"/>
      <c r="I4514" s="7"/>
    </row>
    <row r="4515" spans="1:9" x14ac:dyDescent="0.35">
      <c r="A4515" s="18"/>
      <c r="B4515" s="19"/>
      <c r="C4515" s="21"/>
      <c r="D4515" s="7"/>
      <c r="E4515" s="7"/>
      <c r="F4515" s="7"/>
      <c r="G4515" s="7"/>
      <c r="H4515" s="7"/>
      <c r="I4515" s="7"/>
    </row>
    <row r="4516" spans="1:9" x14ac:dyDescent="0.35">
      <c r="A4516" s="18"/>
      <c r="B4516" s="19"/>
      <c r="C4516" s="21"/>
      <c r="D4516" s="7"/>
      <c r="E4516" s="7"/>
      <c r="F4516" s="7"/>
      <c r="G4516" s="7"/>
      <c r="H4516" s="7"/>
      <c r="I4516" s="7"/>
    </row>
    <row r="4517" spans="1:9" x14ac:dyDescent="0.35">
      <c r="A4517" s="18"/>
      <c r="B4517" s="19"/>
      <c r="C4517" s="21"/>
      <c r="D4517" s="7"/>
      <c r="E4517" s="7"/>
      <c r="F4517" s="7"/>
      <c r="G4517" s="7"/>
      <c r="H4517" s="7"/>
      <c r="I4517" s="7"/>
    </row>
    <row r="4518" spans="1:9" x14ac:dyDescent="0.35">
      <c r="A4518" s="18"/>
      <c r="B4518" s="19"/>
      <c r="C4518" s="21"/>
      <c r="D4518" s="7"/>
      <c r="E4518" s="7"/>
      <c r="F4518" s="7"/>
      <c r="G4518" s="7"/>
      <c r="H4518" s="7"/>
      <c r="I4518" s="7"/>
    </row>
    <row r="4519" spans="1:9" x14ac:dyDescent="0.35">
      <c r="A4519" s="18"/>
      <c r="B4519" s="19"/>
      <c r="C4519" s="21"/>
      <c r="D4519" s="7"/>
      <c r="E4519" s="7"/>
      <c r="F4519" s="7"/>
      <c r="G4519" s="7"/>
      <c r="H4519" s="7"/>
      <c r="I4519" s="7"/>
    </row>
    <row r="4520" spans="1:9" x14ac:dyDescent="0.35">
      <c r="A4520" s="18"/>
      <c r="B4520" s="19"/>
      <c r="C4520" s="21"/>
      <c r="D4520" s="7"/>
      <c r="E4520" s="7"/>
      <c r="F4520" s="7"/>
      <c r="G4520" s="7"/>
      <c r="H4520" s="7"/>
      <c r="I4520" s="7"/>
    </row>
    <row r="4521" spans="1:9" x14ac:dyDescent="0.35">
      <c r="A4521" s="18"/>
      <c r="B4521" s="19"/>
      <c r="C4521" s="21"/>
      <c r="D4521" s="7"/>
      <c r="E4521" s="7"/>
      <c r="F4521" s="7"/>
      <c r="G4521" s="7"/>
      <c r="H4521" s="7"/>
      <c r="I4521" s="7"/>
    </row>
    <row r="4522" spans="1:9" x14ac:dyDescent="0.35">
      <c r="A4522" s="18"/>
      <c r="B4522" s="19"/>
      <c r="C4522" s="21"/>
      <c r="D4522" s="7"/>
      <c r="E4522" s="7"/>
      <c r="F4522" s="7"/>
      <c r="G4522" s="7"/>
      <c r="H4522" s="7"/>
      <c r="I4522" s="7"/>
    </row>
    <row r="4523" spans="1:9" x14ac:dyDescent="0.35">
      <c r="A4523" s="18"/>
      <c r="B4523" s="19"/>
      <c r="C4523" s="21"/>
      <c r="D4523" s="7"/>
      <c r="E4523" s="7"/>
      <c r="F4523" s="7"/>
      <c r="G4523" s="7"/>
      <c r="H4523" s="7"/>
      <c r="I4523" s="7"/>
    </row>
    <row r="4524" spans="1:9" x14ac:dyDescent="0.35">
      <c r="A4524" s="18"/>
      <c r="B4524" s="19"/>
      <c r="C4524" s="21"/>
      <c r="D4524" s="7"/>
      <c r="E4524" s="7"/>
      <c r="F4524" s="7"/>
      <c r="G4524" s="7"/>
      <c r="H4524" s="7"/>
      <c r="I4524" s="7"/>
    </row>
    <row r="4525" spans="1:9" x14ac:dyDescent="0.35">
      <c r="A4525" s="18"/>
      <c r="B4525" s="19"/>
      <c r="C4525" s="21"/>
      <c r="D4525" s="7"/>
      <c r="E4525" s="7"/>
      <c r="F4525" s="7"/>
      <c r="G4525" s="7"/>
      <c r="H4525" s="7"/>
      <c r="I4525" s="7"/>
    </row>
    <row r="4526" spans="1:9" x14ac:dyDescent="0.35">
      <c r="A4526" s="18"/>
      <c r="B4526" s="19"/>
      <c r="C4526" s="21"/>
      <c r="D4526" s="7"/>
      <c r="E4526" s="7"/>
      <c r="F4526" s="7"/>
      <c r="G4526" s="7"/>
      <c r="H4526" s="7"/>
      <c r="I4526" s="7"/>
    </row>
    <row r="4527" spans="1:9" x14ac:dyDescent="0.35">
      <c r="A4527" s="18"/>
      <c r="B4527" s="19"/>
      <c r="C4527" s="21"/>
      <c r="D4527" s="7"/>
      <c r="E4527" s="7"/>
      <c r="F4527" s="7"/>
      <c r="G4527" s="7"/>
      <c r="H4527" s="7"/>
      <c r="I4527" s="7"/>
    </row>
    <row r="4528" spans="1:9" x14ac:dyDescent="0.35">
      <c r="A4528" s="18"/>
      <c r="B4528" s="19"/>
      <c r="C4528" s="21"/>
      <c r="D4528" s="7"/>
      <c r="E4528" s="7"/>
      <c r="F4528" s="7"/>
      <c r="G4528" s="7"/>
      <c r="H4528" s="7"/>
      <c r="I4528" s="7"/>
    </row>
    <row r="4529" spans="1:9" x14ac:dyDescent="0.35">
      <c r="A4529" s="18"/>
      <c r="B4529" s="19"/>
      <c r="C4529" s="21"/>
      <c r="D4529" s="7"/>
      <c r="E4529" s="7"/>
      <c r="F4529" s="7"/>
      <c r="G4529" s="7"/>
      <c r="H4529" s="7"/>
      <c r="I4529" s="7"/>
    </row>
    <row r="4530" spans="1:9" x14ac:dyDescent="0.35">
      <c r="A4530" s="18"/>
      <c r="B4530" s="19"/>
      <c r="C4530" s="21"/>
      <c r="D4530" s="7"/>
      <c r="E4530" s="7"/>
      <c r="F4530" s="7"/>
      <c r="G4530" s="7"/>
      <c r="H4530" s="7"/>
      <c r="I4530" s="7"/>
    </row>
    <row r="4531" spans="1:9" x14ac:dyDescent="0.35">
      <c r="A4531" s="18"/>
      <c r="B4531" s="19"/>
      <c r="C4531" s="21"/>
      <c r="D4531" s="7"/>
      <c r="E4531" s="7"/>
      <c r="F4531" s="7"/>
      <c r="G4531" s="7"/>
      <c r="H4531" s="7"/>
      <c r="I4531" s="7"/>
    </row>
    <row r="4532" spans="1:9" x14ac:dyDescent="0.35">
      <c r="A4532" s="18"/>
      <c r="B4532" s="19"/>
      <c r="C4532" s="21"/>
      <c r="D4532" s="7"/>
      <c r="E4532" s="7"/>
      <c r="F4532" s="7"/>
      <c r="G4532" s="7"/>
      <c r="H4532" s="7"/>
      <c r="I4532" s="7"/>
    </row>
    <row r="4533" spans="1:9" x14ac:dyDescent="0.35">
      <c r="A4533" s="18"/>
      <c r="B4533" s="19"/>
      <c r="C4533" s="21"/>
      <c r="D4533" s="7"/>
      <c r="E4533" s="7"/>
      <c r="F4533" s="7"/>
      <c r="G4533" s="7"/>
      <c r="H4533" s="7"/>
      <c r="I4533" s="7"/>
    </row>
    <row r="4534" spans="1:9" x14ac:dyDescent="0.35">
      <c r="A4534" s="18"/>
      <c r="B4534" s="19"/>
      <c r="C4534" s="21"/>
      <c r="D4534" s="7"/>
      <c r="E4534" s="7"/>
      <c r="F4534" s="7"/>
      <c r="G4534" s="7"/>
      <c r="H4534" s="7"/>
      <c r="I4534" s="7"/>
    </row>
    <row r="4535" spans="1:9" x14ac:dyDescent="0.35">
      <c r="A4535" s="18"/>
      <c r="B4535" s="19"/>
      <c r="C4535" s="21"/>
      <c r="D4535" s="7"/>
      <c r="E4535" s="7"/>
      <c r="F4535" s="7"/>
      <c r="G4535" s="7"/>
      <c r="H4535" s="7"/>
      <c r="I4535" s="7"/>
    </row>
    <row r="4536" spans="1:9" x14ac:dyDescent="0.35">
      <c r="A4536" s="18"/>
      <c r="B4536" s="19"/>
      <c r="C4536" s="21"/>
      <c r="D4536" s="7"/>
      <c r="E4536" s="7"/>
      <c r="F4536" s="7"/>
      <c r="G4536" s="7"/>
      <c r="H4536" s="7"/>
      <c r="I4536" s="7"/>
    </row>
    <row r="4537" spans="1:9" x14ac:dyDescent="0.35">
      <c r="A4537" s="18"/>
      <c r="B4537" s="19"/>
      <c r="C4537" s="21"/>
      <c r="D4537" s="7"/>
      <c r="E4537" s="7"/>
      <c r="F4537" s="7"/>
      <c r="G4537" s="7"/>
      <c r="H4537" s="7"/>
      <c r="I4537" s="7"/>
    </row>
    <row r="4538" spans="1:9" x14ac:dyDescent="0.35">
      <c r="A4538" s="18"/>
      <c r="B4538" s="19"/>
      <c r="C4538" s="21"/>
      <c r="D4538" s="7"/>
      <c r="E4538" s="7"/>
      <c r="F4538" s="7"/>
      <c r="G4538" s="7"/>
      <c r="H4538" s="7"/>
      <c r="I4538" s="7"/>
    </row>
    <row r="4539" spans="1:9" x14ac:dyDescent="0.35">
      <c r="A4539" s="18"/>
      <c r="B4539" s="19"/>
      <c r="C4539" s="21"/>
      <c r="D4539" s="7"/>
      <c r="E4539" s="7"/>
      <c r="F4539" s="7"/>
      <c r="G4539" s="7"/>
      <c r="H4539" s="7"/>
      <c r="I4539" s="7"/>
    </row>
    <row r="4540" spans="1:9" x14ac:dyDescent="0.35">
      <c r="A4540" s="18"/>
      <c r="B4540" s="19"/>
      <c r="C4540" s="21"/>
      <c r="D4540" s="7"/>
      <c r="E4540" s="7"/>
      <c r="F4540" s="7"/>
      <c r="G4540" s="7"/>
      <c r="H4540" s="7"/>
      <c r="I4540" s="7"/>
    </row>
    <row r="4541" spans="1:9" x14ac:dyDescent="0.35">
      <c r="A4541" s="18"/>
      <c r="B4541" s="19"/>
      <c r="C4541" s="21"/>
      <c r="D4541" s="7"/>
      <c r="E4541" s="7"/>
      <c r="F4541" s="7"/>
      <c r="G4541" s="7"/>
      <c r="H4541" s="7"/>
      <c r="I4541" s="7"/>
    </row>
    <row r="4542" spans="1:9" x14ac:dyDescent="0.35">
      <c r="A4542" s="18"/>
      <c r="B4542" s="19"/>
      <c r="C4542" s="21"/>
      <c r="D4542" s="7"/>
      <c r="E4542" s="7"/>
      <c r="F4542" s="7"/>
      <c r="G4542" s="7"/>
      <c r="H4542" s="7"/>
      <c r="I4542" s="7"/>
    </row>
    <row r="4543" spans="1:9" x14ac:dyDescent="0.35">
      <c r="A4543" s="18"/>
      <c r="B4543" s="19"/>
      <c r="C4543" s="21"/>
      <c r="D4543" s="7"/>
      <c r="E4543" s="7"/>
      <c r="F4543" s="7"/>
      <c r="G4543" s="7"/>
      <c r="H4543" s="7"/>
      <c r="I4543" s="7"/>
    </row>
    <row r="4544" spans="1:9" x14ac:dyDescent="0.35">
      <c r="A4544" s="18"/>
      <c r="B4544" s="19"/>
      <c r="C4544" s="21"/>
      <c r="D4544" s="7"/>
      <c r="E4544" s="7"/>
      <c r="F4544" s="7"/>
      <c r="G4544" s="7"/>
      <c r="H4544" s="7"/>
      <c r="I4544" s="7"/>
    </row>
    <row r="4545" spans="1:9" x14ac:dyDescent="0.35">
      <c r="A4545" s="18"/>
      <c r="B4545" s="19"/>
      <c r="C4545" s="21"/>
      <c r="D4545" s="7"/>
      <c r="E4545" s="7"/>
      <c r="F4545" s="7"/>
      <c r="G4545" s="7"/>
      <c r="H4545" s="7"/>
      <c r="I4545" s="7"/>
    </row>
    <row r="4546" spans="1:9" x14ac:dyDescent="0.35">
      <c r="A4546" s="18"/>
      <c r="B4546" s="19"/>
      <c r="C4546" s="21"/>
      <c r="D4546" s="7"/>
      <c r="E4546" s="7"/>
      <c r="F4546" s="7"/>
      <c r="G4546" s="7"/>
      <c r="H4546" s="7"/>
      <c r="I4546" s="7"/>
    </row>
    <row r="4547" spans="1:9" x14ac:dyDescent="0.35">
      <c r="A4547" s="18"/>
      <c r="B4547" s="19"/>
      <c r="C4547" s="21"/>
      <c r="D4547" s="7"/>
      <c r="E4547" s="7"/>
      <c r="F4547" s="7"/>
      <c r="G4547" s="7"/>
      <c r="H4547" s="7"/>
      <c r="I4547" s="7"/>
    </row>
    <row r="4548" spans="1:9" x14ac:dyDescent="0.35">
      <c r="A4548" s="18"/>
      <c r="B4548" s="19"/>
      <c r="C4548" s="21"/>
      <c r="D4548" s="7"/>
      <c r="E4548" s="7"/>
      <c r="F4548" s="7"/>
      <c r="G4548" s="7"/>
      <c r="H4548" s="7"/>
      <c r="I4548" s="7"/>
    </row>
    <row r="4549" spans="1:9" x14ac:dyDescent="0.35">
      <c r="A4549" s="18"/>
      <c r="B4549" s="19"/>
      <c r="C4549" s="21"/>
      <c r="D4549" s="7"/>
      <c r="E4549" s="7"/>
      <c r="F4549" s="7"/>
      <c r="G4549" s="7"/>
      <c r="H4549" s="7"/>
      <c r="I4549" s="7"/>
    </row>
    <row r="4550" spans="1:9" x14ac:dyDescent="0.35">
      <c r="A4550" s="18"/>
      <c r="B4550" s="19"/>
      <c r="C4550" s="21"/>
      <c r="D4550" s="7"/>
      <c r="E4550" s="7"/>
      <c r="F4550" s="7"/>
      <c r="G4550" s="7"/>
      <c r="H4550" s="7"/>
      <c r="I4550" s="7"/>
    </row>
    <row r="4551" spans="1:9" x14ac:dyDescent="0.35">
      <c r="A4551" s="18"/>
      <c r="B4551" s="19"/>
      <c r="C4551" s="21"/>
      <c r="D4551" s="7"/>
      <c r="E4551" s="7"/>
      <c r="F4551" s="7"/>
      <c r="G4551" s="7"/>
      <c r="H4551" s="7"/>
      <c r="I4551" s="7"/>
    </row>
    <row r="4552" spans="1:9" x14ac:dyDescent="0.35">
      <c r="A4552" s="18"/>
      <c r="B4552" s="19"/>
      <c r="C4552" s="21"/>
      <c r="D4552" s="7"/>
      <c r="E4552" s="7"/>
      <c r="F4552" s="7"/>
      <c r="G4552" s="7"/>
      <c r="H4552" s="7"/>
      <c r="I4552" s="7"/>
    </row>
    <row r="4553" spans="1:9" x14ac:dyDescent="0.35">
      <c r="A4553" s="18"/>
      <c r="B4553" s="19"/>
      <c r="C4553" s="21"/>
      <c r="D4553" s="7"/>
      <c r="E4553" s="7"/>
      <c r="F4553" s="7"/>
      <c r="G4553" s="7"/>
      <c r="H4553" s="7"/>
      <c r="I4553" s="7"/>
    </row>
    <row r="4554" spans="1:9" x14ac:dyDescent="0.35">
      <c r="A4554" s="18"/>
      <c r="B4554" s="19"/>
      <c r="C4554" s="21"/>
      <c r="D4554" s="7"/>
      <c r="E4554" s="7"/>
      <c r="F4554" s="7"/>
      <c r="G4554" s="7"/>
      <c r="H4554" s="7"/>
      <c r="I4554" s="7"/>
    </row>
    <row r="4555" spans="1:9" x14ac:dyDescent="0.35">
      <c r="A4555" s="18"/>
      <c r="B4555" s="19"/>
      <c r="C4555" s="21"/>
      <c r="D4555" s="7"/>
      <c r="E4555" s="7"/>
      <c r="F4555" s="7"/>
      <c r="G4555" s="7"/>
      <c r="H4555" s="7"/>
      <c r="I4555" s="7"/>
    </row>
    <row r="4556" spans="1:9" x14ac:dyDescent="0.35">
      <c r="A4556" s="18"/>
      <c r="B4556" s="19"/>
      <c r="C4556" s="21"/>
      <c r="D4556" s="7"/>
      <c r="E4556" s="7"/>
      <c r="F4556" s="7"/>
      <c r="G4556" s="7"/>
      <c r="H4556" s="7"/>
      <c r="I4556" s="7"/>
    </row>
    <row r="4557" spans="1:9" x14ac:dyDescent="0.35">
      <c r="A4557" s="18"/>
      <c r="B4557" s="19"/>
      <c r="C4557" s="21"/>
      <c r="D4557" s="7"/>
      <c r="E4557" s="7"/>
      <c r="F4557" s="7"/>
      <c r="G4557" s="7"/>
      <c r="H4557" s="7"/>
      <c r="I4557" s="7"/>
    </row>
    <row r="4558" spans="1:9" x14ac:dyDescent="0.35">
      <c r="A4558" s="18"/>
      <c r="B4558" s="19"/>
      <c r="C4558" s="21"/>
      <c r="D4558" s="7"/>
      <c r="E4558" s="7"/>
      <c r="F4558" s="7"/>
      <c r="G4558" s="7"/>
      <c r="H4558" s="7"/>
      <c r="I4558" s="7"/>
    </row>
    <row r="4559" spans="1:9" x14ac:dyDescent="0.35">
      <c r="A4559" s="18"/>
      <c r="B4559" s="19"/>
      <c r="C4559" s="21"/>
      <c r="D4559" s="7"/>
      <c r="E4559" s="7"/>
      <c r="F4559" s="7"/>
      <c r="G4559" s="7"/>
      <c r="H4559" s="7"/>
      <c r="I4559" s="7"/>
    </row>
    <row r="4560" spans="1:9" x14ac:dyDescent="0.35">
      <c r="A4560" s="18"/>
      <c r="B4560" s="19"/>
      <c r="C4560" s="21"/>
      <c r="D4560" s="7"/>
      <c r="E4560" s="7"/>
      <c r="F4560" s="7"/>
      <c r="G4560" s="7"/>
      <c r="H4560" s="7"/>
      <c r="I4560" s="7"/>
    </row>
    <row r="4561" spans="1:9" x14ac:dyDescent="0.35">
      <c r="A4561" s="18"/>
      <c r="B4561" s="19"/>
      <c r="C4561" s="21"/>
      <c r="D4561" s="7"/>
      <c r="E4561" s="7"/>
      <c r="F4561" s="7"/>
      <c r="G4561" s="7"/>
      <c r="H4561" s="7"/>
      <c r="I4561" s="7"/>
    </row>
    <row r="4562" spans="1:9" x14ac:dyDescent="0.35">
      <c r="A4562" s="18"/>
      <c r="B4562" s="19"/>
      <c r="C4562" s="21"/>
      <c r="D4562" s="7"/>
      <c r="E4562" s="7"/>
      <c r="F4562" s="7"/>
      <c r="G4562" s="7"/>
      <c r="H4562" s="7"/>
      <c r="I4562" s="7"/>
    </row>
    <row r="4563" spans="1:9" x14ac:dyDescent="0.35">
      <c r="A4563" s="18"/>
      <c r="B4563" s="19"/>
      <c r="C4563" s="21"/>
      <c r="D4563" s="7"/>
      <c r="E4563" s="7"/>
      <c r="F4563" s="7"/>
      <c r="G4563" s="7"/>
      <c r="H4563" s="7"/>
      <c r="I4563" s="7"/>
    </row>
    <row r="4564" spans="1:9" x14ac:dyDescent="0.35">
      <c r="A4564" s="18"/>
      <c r="B4564" s="19"/>
      <c r="C4564" s="21"/>
      <c r="D4564" s="7"/>
      <c r="E4564" s="7"/>
      <c r="F4564" s="7"/>
      <c r="G4564" s="7"/>
      <c r="H4564" s="7"/>
      <c r="I4564" s="7"/>
    </row>
    <row r="4565" spans="1:9" x14ac:dyDescent="0.35">
      <c r="A4565" s="18"/>
      <c r="B4565" s="19"/>
      <c r="C4565" s="21"/>
      <c r="D4565" s="7"/>
      <c r="E4565" s="7"/>
      <c r="F4565" s="7"/>
      <c r="G4565" s="7"/>
      <c r="H4565" s="7"/>
      <c r="I4565" s="7"/>
    </row>
    <row r="4566" spans="1:9" x14ac:dyDescent="0.35">
      <c r="A4566" s="18"/>
      <c r="B4566" s="19"/>
      <c r="C4566" s="21"/>
      <c r="D4566" s="7"/>
      <c r="E4566" s="7"/>
      <c r="F4566" s="7"/>
      <c r="G4566" s="7"/>
      <c r="H4566" s="7"/>
      <c r="I4566" s="7"/>
    </row>
    <row r="4567" spans="1:9" x14ac:dyDescent="0.35">
      <c r="A4567" s="18"/>
      <c r="B4567" s="19"/>
      <c r="C4567" s="21"/>
      <c r="D4567" s="7"/>
      <c r="E4567" s="7"/>
      <c r="F4567" s="7"/>
      <c r="G4567" s="7"/>
      <c r="H4567" s="7"/>
      <c r="I4567" s="7"/>
    </row>
    <row r="4568" spans="1:9" x14ac:dyDescent="0.35">
      <c r="A4568" s="18"/>
      <c r="B4568" s="19"/>
      <c r="C4568" s="21"/>
      <c r="D4568" s="7"/>
      <c r="E4568" s="7"/>
      <c r="F4568" s="7"/>
      <c r="G4568" s="7"/>
      <c r="H4568" s="7"/>
      <c r="I4568" s="7"/>
    </row>
    <row r="4569" spans="1:9" x14ac:dyDescent="0.35">
      <c r="A4569" s="18"/>
      <c r="B4569" s="19"/>
      <c r="C4569" s="21"/>
      <c r="D4569" s="7"/>
      <c r="E4569" s="7"/>
      <c r="F4569" s="7"/>
      <c r="G4569" s="7"/>
      <c r="H4569" s="7"/>
      <c r="I4569" s="7"/>
    </row>
    <row r="4570" spans="1:9" x14ac:dyDescent="0.35">
      <c r="A4570" s="18"/>
      <c r="B4570" s="19"/>
      <c r="C4570" s="21"/>
      <c r="D4570" s="7"/>
      <c r="E4570" s="7"/>
      <c r="F4570" s="7"/>
      <c r="G4570" s="7"/>
      <c r="H4570" s="7"/>
      <c r="I4570" s="7"/>
    </row>
    <row r="4571" spans="1:9" x14ac:dyDescent="0.35">
      <c r="A4571" s="18"/>
      <c r="B4571" s="19"/>
      <c r="C4571" s="21"/>
      <c r="D4571" s="7"/>
      <c r="E4571" s="7"/>
      <c r="F4571" s="7"/>
      <c r="G4571" s="7"/>
      <c r="H4571" s="7"/>
      <c r="I4571" s="7"/>
    </row>
    <row r="4572" spans="1:9" x14ac:dyDescent="0.35">
      <c r="A4572" s="18"/>
      <c r="B4572" s="19"/>
      <c r="C4572" s="21"/>
      <c r="D4572" s="7"/>
      <c r="E4572" s="7"/>
      <c r="F4572" s="7"/>
      <c r="G4572" s="7"/>
      <c r="H4572" s="7"/>
      <c r="I4572" s="7"/>
    </row>
    <row r="4573" spans="1:9" x14ac:dyDescent="0.35">
      <c r="A4573" s="18"/>
      <c r="B4573" s="19"/>
      <c r="C4573" s="21"/>
      <c r="D4573" s="7"/>
      <c r="E4573" s="7"/>
      <c r="F4573" s="7"/>
      <c r="G4573" s="7"/>
      <c r="H4573" s="7"/>
      <c r="I4573" s="7"/>
    </row>
    <row r="4574" spans="1:9" x14ac:dyDescent="0.35">
      <c r="A4574" s="18"/>
      <c r="B4574" s="19"/>
      <c r="C4574" s="21"/>
      <c r="D4574" s="7"/>
      <c r="E4574" s="7"/>
      <c r="F4574" s="7"/>
      <c r="G4574" s="7"/>
      <c r="H4574" s="7"/>
      <c r="I4574" s="7"/>
    </row>
    <row r="4575" spans="1:9" x14ac:dyDescent="0.35">
      <c r="A4575" s="18"/>
      <c r="B4575" s="19"/>
      <c r="C4575" s="21"/>
      <c r="D4575" s="7"/>
      <c r="E4575" s="7"/>
      <c r="F4575" s="7"/>
      <c r="G4575" s="7"/>
      <c r="H4575" s="7"/>
      <c r="I4575" s="7"/>
    </row>
    <row r="4576" spans="1:9" x14ac:dyDescent="0.35">
      <c r="A4576" s="18"/>
      <c r="B4576" s="19"/>
      <c r="C4576" s="21"/>
      <c r="D4576" s="7"/>
      <c r="E4576" s="7"/>
      <c r="F4576" s="7"/>
      <c r="G4576" s="7"/>
      <c r="H4576" s="7"/>
      <c r="I4576" s="7"/>
    </row>
    <row r="4577" spans="1:9" x14ac:dyDescent="0.35">
      <c r="A4577" s="18"/>
      <c r="B4577" s="19"/>
      <c r="C4577" s="21"/>
      <c r="D4577" s="7"/>
      <c r="E4577" s="7"/>
      <c r="F4577" s="7"/>
      <c r="G4577" s="7"/>
      <c r="H4577" s="7"/>
      <c r="I4577" s="7"/>
    </row>
    <row r="4578" spans="1:9" x14ac:dyDescent="0.35">
      <c r="A4578" s="18"/>
      <c r="B4578" s="19"/>
      <c r="C4578" s="21"/>
      <c r="D4578" s="7"/>
      <c r="E4578" s="7"/>
      <c r="F4578" s="7"/>
      <c r="G4578" s="7"/>
      <c r="H4578" s="7"/>
      <c r="I4578" s="7"/>
    </row>
    <row r="4579" spans="1:9" x14ac:dyDescent="0.35">
      <c r="A4579" s="18"/>
      <c r="B4579" s="19"/>
      <c r="C4579" s="21"/>
      <c r="D4579" s="7"/>
      <c r="E4579" s="7"/>
      <c r="F4579" s="7"/>
      <c r="G4579" s="7"/>
      <c r="H4579" s="7"/>
      <c r="I4579" s="7"/>
    </row>
    <row r="4580" spans="1:9" x14ac:dyDescent="0.35">
      <c r="A4580" s="18"/>
      <c r="B4580" s="19"/>
      <c r="C4580" s="21"/>
      <c r="D4580" s="7"/>
      <c r="E4580" s="7"/>
      <c r="F4580" s="7"/>
      <c r="G4580" s="7"/>
      <c r="H4580" s="7"/>
      <c r="I4580" s="7"/>
    </row>
    <row r="4581" spans="1:9" x14ac:dyDescent="0.35">
      <c r="A4581" s="18"/>
      <c r="B4581" s="19"/>
      <c r="C4581" s="21"/>
      <c r="D4581" s="7"/>
      <c r="E4581" s="7"/>
      <c r="F4581" s="7"/>
      <c r="G4581" s="7"/>
      <c r="H4581" s="7"/>
      <c r="I4581" s="7"/>
    </row>
    <row r="4582" spans="1:9" x14ac:dyDescent="0.35">
      <c r="A4582" s="18"/>
      <c r="B4582" s="19"/>
      <c r="C4582" s="21"/>
      <c r="D4582" s="7"/>
      <c r="E4582" s="7"/>
      <c r="F4582" s="7"/>
      <c r="G4582" s="7"/>
      <c r="H4582" s="7"/>
      <c r="I4582" s="7"/>
    </row>
    <row r="4583" spans="1:9" x14ac:dyDescent="0.35">
      <c r="A4583" s="18"/>
      <c r="B4583" s="19"/>
      <c r="C4583" s="21"/>
      <c r="D4583" s="7"/>
      <c r="E4583" s="7"/>
      <c r="F4583" s="7"/>
      <c r="G4583" s="7"/>
      <c r="H4583" s="7"/>
      <c r="I4583" s="7"/>
    </row>
    <row r="4584" spans="1:9" x14ac:dyDescent="0.35">
      <c r="A4584" s="18"/>
      <c r="B4584" s="19"/>
      <c r="C4584" s="21"/>
      <c r="D4584" s="7"/>
      <c r="E4584" s="7"/>
      <c r="F4584" s="7"/>
      <c r="G4584" s="7"/>
      <c r="H4584" s="7"/>
      <c r="I4584" s="7"/>
    </row>
    <row r="4585" spans="1:9" x14ac:dyDescent="0.35">
      <c r="A4585" s="18"/>
      <c r="B4585" s="19"/>
      <c r="C4585" s="21"/>
      <c r="D4585" s="7"/>
      <c r="E4585" s="7"/>
      <c r="F4585" s="7"/>
      <c r="G4585" s="7"/>
      <c r="H4585" s="7"/>
      <c r="I4585" s="7"/>
    </row>
    <row r="4586" spans="1:9" x14ac:dyDescent="0.35">
      <c r="A4586" s="18"/>
      <c r="B4586" s="19"/>
      <c r="C4586" s="21"/>
      <c r="D4586" s="7"/>
      <c r="E4586" s="7"/>
      <c r="F4586" s="7"/>
      <c r="G4586" s="7"/>
      <c r="H4586" s="7"/>
      <c r="I4586" s="7"/>
    </row>
    <row r="4587" spans="1:9" x14ac:dyDescent="0.35">
      <c r="A4587" s="18"/>
      <c r="B4587" s="19"/>
      <c r="C4587" s="21"/>
      <c r="D4587" s="7"/>
      <c r="E4587" s="7"/>
      <c r="F4587" s="7"/>
      <c r="G4587" s="7"/>
      <c r="H4587" s="7"/>
      <c r="I4587" s="7"/>
    </row>
    <row r="4588" spans="1:9" x14ac:dyDescent="0.35">
      <c r="A4588" s="18"/>
      <c r="B4588" s="19"/>
      <c r="C4588" s="21"/>
      <c r="D4588" s="7"/>
      <c r="E4588" s="7"/>
      <c r="F4588" s="7"/>
      <c r="G4588" s="7"/>
      <c r="H4588" s="7"/>
      <c r="I4588" s="7"/>
    </row>
    <row r="4589" spans="1:9" x14ac:dyDescent="0.35">
      <c r="A4589" s="18"/>
      <c r="B4589" s="19"/>
      <c r="C4589" s="21"/>
      <c r="D4589" s="7"/>
      <c r="E4589" s="7"/>
      <c r="F4589" s="7"/>
      <c r="G4589" s="7"/>
      <c r="H4589" s="7"/>
      <c r="I4589" s="7"/>
    </row>
    <row r="4590" spans="1:9" x14ac:dyDescent="0.35">
      <c r="A4590" s="18"/>
      <c r="B4590" s="19"/>
      <c r="C4590" s="21"/>
      <c r="D4590" s="7"/>
      <c r="E4590" s="7"/>
      <c r="F4590" s="7"/>
      <c r="G4590" s="7"/>
      <c r="H4590" s="7"/>
      <c r="I4590" s="7"/>
    </row>
    <row r="4591" spans="1:9" x14ac:dyDescent="0.35">
      <c r="A4591" s="18"/>
      <c r="B4591" s="19"/>
      <c r="C4591" s="21"/>
      <c r="D4591" s="7"/>
      <c r="E4591" s="7"/>
      <c r="F4591" s="7"/>
      <c r="G4591" s="7"/>
      <c r="H4591" s="7"/>
      <c r="I4591" s="7"/>
    </row>
    <row r="4592" spans="1:9" x14ac:dyDescent="0.35">
      <c r="A4592" s="18"/>
      <c r="B4592" s="19"/>
      <c r="C4592" s="21"/>
      <c r="D4592" s="7"/>
      <c r="E4592" s="7"/>
      <c r="F4592" s="7"/>
      <c r="G4592" s="7"/>
      <c r="H4592" s="7"/>
      <c r="I4592" s="7"/>
    </row>
    <row r="4593" spans="1:9" x14ac:dyDescent="0.35">
      <c r="A4593" s="18"/>
      <c r="B4593" s="19"/>
      <c r="C4593" s="21"/>
      <c r="D4593" s="7"/>
      <c r="E4593" s="7"/>
      <c r="F4593" s="7"/>
      <c r="G4593" s="7"/>
      <c r="H4593" s="7"/>
      <c r="I4593" s="7"/>
    </row>
    <row r="4594" spans="1:9" x14ac:dyDescent="0.35">
      <c r="A4594" s="18"/>
      <c r="B4594" s="19"/>
      <c r="C4594" s="21"/>
      <c r="D4594" s="7"/>
      <c r="E4594" s="7"/>
      <c r="F4594" s="7"/>
      <c r="G4594" s="7"/>
      <c r="H4594" s="7"/>
      <c r="I4594" s="7"/>
    </row>
    <row r="4595" spans="1:9" x14ac:dyDescent="0.35">
      <c r="A4595" s="18"/>
      <c r="B4595" s="19"/>
      <c r="C4595" s="21"/>
      <c r="D4595" s="7"/>
      <c r="E4595" s="7"/>
      <c r="F4595" s="7"/>
      <c r="G4595" s="7"/>
      <c r="H4595" s="7"/>
      <c r="I4595" s="7"/>
    </row>
    <row r="4596" spans="1:9" x14ac:dyDescent="0.35">
      <c r="A4596" s="18"/>
      <c r="B4596" s="19"/>
      <c r="C4596" s="21"/>
      <c r="D4596" s="7"/>
      <c r="E4596" s="7"/>
      <c r="F4596" s="7"/>
      <c r="G4596" s="7"/>
      <c r="H4596" s="7"/>
      <c r="I4596" s="7"/>
    </row>
    <row r="4597" spans="1:9" x14ac:dyDescent="0.35">
      <c r="A4597" s="18"/>
      <c r="B4597" s="19"/>
      <c r="C4597" s="21"/>
      <c r="D4597" s="7"/>
      <c r="E4597" s="7"/>
      <c r="F4597" s="7"/>
      <c r="G4597" s="7"/>
      <c r="H4597" s="7"/>
      <c r="I4597" s="7"/>
    </row>
    <row r="4598" spans="1:9" x14ac:dyDescent="0.35">
      <c r="A4598" s="18"/>
      <c r="B4598" s="19"/>
      <c r="C4598" s="21"/>
      <c r="D4598" s="7"/>
      <c r="E4598" s="7"/>
      <c r="F4598" s="7"/>
      <c r="G4598" s="7"/>
      <c r="H4598" s="7"/>
      <c r="I4598" s="7"/>
    </row>
    <row r="4599" spans="1:9" x14ac:dyDescent="0.35">
      <c r="A4599" s="18"/>
      <c r="B4599" s="19"/>
      <c r="C4599" s="21"/>
      <c r="D4599" s="7"/>
      <c r="E4599" s="7"/>
      <c r="F4599" s="7"/>
      <c r="G4599" s="7"/>
      <c r="H4599" s="7"/>
      <c r="I4599" s="7"/>
    </row>
    <row r="4600" spans="1:9" x14ac:dyDescent="0.35">
      <c r="A4600" s="18"/>
      <c r="B4600" s="19"/>
      <c r="C4600" s="21"/>
      <c r="D4600" s="7"/>
      <c r="E4600" s="7"/>
      <c r="F4600" s="7"/>
      <c r="G4600" s="7"/>
      <c r="H4600" s="7"/>
      <c r="I4600" s="7"/>
    </row>
    <row r="4601" spans="1:9" x14ac:dyDescent="0.35">
      <c r="A4601" s="18"/>
      <c r="B4601" s="19"/>
      <c r="C4601" s="21"/>
      <c r="D4601" s="7"/>
      <c r="E4601" s="7"/>
      <c r="F4601" s="7"/>
      <c r="G4601" s="7"/>
      <c r="H4601" s="7"/>
      <c r="I4601" s="7"/>
    </row>
    <row r="4602" spans="1:9" x14ac:dyDescent="0.35">
      <c r="A4602" s="18"/>
      <c r="B4602" s="19"/>
      <c r="C4602" s="21"/>
      <c r="D4602" s="7"/>
      <c r="E4602" s="7"/>
      <c r="F4602" s="7"/>
      <c r="G4602" s="7"/>
      <c r="H4602" s="7"/>
      <c r="I4602" s="7"/>
    </row>
    <row r="4603" spans="1:9" x14ac:dyDescent="0.35">
      <c r="A4603" s="18"/>
      <c r="B4603" s="19"/>
      <c r="C4603" s="21"/>
      <c r="D4603" s="7"/>
      <c r="E4603" s="7"/>
      <c r="F4603" s="7"/>
      <c r="G4603" s="7"/>
      <c r="H4603" s="7"/>
      <c r="I4603" s="7"/>
    </row>
    <row r="4604" spans="1:9" x14ac:dyDescent="0.35">
      <c r="A4604" s="18"/>
      <c r="B4604" s="19"/>
      <c r="C4604" s="21"/>
      <c r="D4604" s="7"/>
      <c r="E4604" s="7"/>
      <c r="F4604" s="7"/>
      <c r="G4604" s="7"/>
      <c r="H4604" s="7"/>
      <c r="I4604" s="7"/>
    </row>
    <row r="4605" spans="1:9" x14ac:dyDescent="0.35">
      <c r="A4605" s="18"/>
      <c r="B4605" s="19"/>
      <c r="C4605" s="21"/>
      <c r="D4605" s="7"/>
      <c r="E4605" s="7"/>
      <c r="F4605" s="7"/>
      <c r="G4605" s="7"/>
      <c r="H4605" s="7"/>
      <c r="I4605" s="7"/>
    </row>
    <row r="4606" spans="1:9" x14ac:dyDescent="0.35">
      <c r="A4606" s="18"/>
      <c r="B4606" s="19"/>
      <c r="C4606" s="21"/>
      <c r="D4606" s="7"/>
      <c r="E4606" s="7"/>
      <c r="F4606" s="7"/>
      <c r="G4606" s="7"/>
      <c r="H4606" s="7"/>
      <c r="I4606" s="7"/>
    </row>
    <row r="4607" spans="1:9" x14ac:dyDescent="0.35">
      <c r="A4607" s="18"/>
      <c r="B4607" s="19"/>
      <c r="C4607" s="21"/>
      <c r="D4607" s="7"/>
      <c r="E4607" s="7"/>
      <c r="F4607" s="7"/>
      <c r="G4607" s="7"/>
      <c r="H4607" s="7"/>
      <c r="I4607" s="7"/>
    </row>
    <row r="4608" spans="1:9" x14ac:dyDescent="0.35">
      <c r="A4608" s="18"/>
      <c r="B4608" s="19"/>
      <c r="C4608" s="21"/>
      <c r="D4608" s="7"/>
      <c r="E4608" s="7"/>
      <c r="F4608" s="7"/>
      <c r="G4608" s="7"/>
      <c r="H4608" s="7"/>
      <c r="I4608" s="7"/>
    </row>
    <row r="4609" spans="1:9" x14ac:dyDescent="0.35">
      <c r="A4609" s="18"/>
      <c r="B4609" s="19"/>
      <c r="C4609" s="21"/>
      <c r="D4609" s="7"/>
      <c r="E4609" s="7"/>
      <c r="F4609" s="7"/>
      <c r="G4609" s="7"/>
      <c r="H4609" s="7"/>
      <c r="I4609" s="7"/>
    </row>
    <row r="4610" spans="1:9" x14ac:dyDescent="0.35">
      <c r="A4610" s="18"/>
      <c r="B4610" s="19"/>
      <c r="C4610" s="21"/>
      <c r="D4610" s="7"/>
      <c r="E4610" s="7"/>
      <c r="F4610" s="7"/>
      <c r="G4610" s="7"/>
      <c r="H4610" s="7"/>
      <c r="I4610" s="7"/>
    </row>
    <row r="4611" spans="1:9" x14ac:dyDescent="0.35">
      <c r="A4611" s="18"/>
      <c r="B4611" s="19"/>
      <c r="C4611" s="21"/>
      <c r="D4611" s="7"/>
      <c r="E4611" s="7"/>
      <c r="F4611" s="7"/>
      <c r="G4611" s="7"/>
      <c r="H4611" s="7"/>
      <c r="I4611" s="7"/>
    </row>
    <row r="4612" spans="1:9" x14ac:dyDescent="0.35">
      <c r="A4612" s="18"/>
      <c r="B4612" s="19"/>
      <c r="C4612" s="21"/>
      <c r="D4612" s="7"/>
      <c r="E4612" s="7"/>
      <c r="F4612" s="7"/>
      <c r="G4612" s="7"/>
      <c r="H4612" s="7"/>
      <c r="I4612" s="7"/>
    </row>
    <row r="4613" spans="1:9" x14ac:dyDescent="0.35">
      <c r="A4613" s="18"/>
      <c r="B4613" s="19"/>
      <c r="C4613" s="21"/>
      <c r="D4613" s="7"/>
      <c r="E4613" s="7"/>
      <c r="F4613" s="7"/>
      <c r="G4613" s="7"/>
      <c r="H4613" s="7"/>
      <c r="I4613" s="7"/>
    </row>
    <row r="4614" spans="1:9" x14ac:dyDescent="0.35">
      <c r="A4614" s="18"/>
      <c r="B4614" s="19"/>
      <c r="C4614" s="21"/>
      <c r="D4614" s="7"/>
      <c r="E4614" s="7"/>
      <c r="F4614" s="7"/>
      <c r="G4614" s="7"/>
      <c r="H4614" s="7"/>
      <c r="I4614" s="7"/>
    </row>
    <row r="4615" spans="1:9" x14ac:dyDescent="0.35">
      <c r="A4615" s="18"/>
      <c r="B4615" s="19"/>
      <c r="C4615" s="21"/>
      <c r="D4615" s="7"/>
      <c r="E4615" s="7"/>
      <c r="F4615" s="7"/>
      <c r="G4615" s="7"/>
      <c r="H4615" s="7"/>
      <c r="I4615" s="7"/>
    </row>
    <row r="4616" spans="1:9" x14ac:dyDescent="0.35">
      <c r="A4616" s="18"/>
      <c r="B4616" s="19"/>
      <c r="C4616" s="21"/>
      <c r="D4616" s="7"/>
      <c r="E4616" s="7"/>
      <c r="F4616" s="7"/>
      <c r="G4616" s="7"/>
      <c r="H4616" s="7"/>
      <c r="I4616" s="7"/>
    </row>
    <row r="4617" spans="1:9" x14ac:dyDescent="0.35">
      <c r="A4617" s="18"/>
      <c r="B4617" s="19"/>
      <c r="C4617" s="21"/>
      <c r="D4617" s="7"/>
      <c r="E4617" s="7"/>
      <c r="F4617" s="7"/>
      <c r="G4617" s="7"/>
      <c r="H4617" s="7"/>
      <c r="I4617" s="7"/>
    </row>
    <row r="4618" spans="1:9" x14ac:dyDescent="0.35">
      <c r="A4618" s="18"/>
      <c r="B4618" s="19"/>
      <c r="C4618" s="21"/>
      <c r="D4618" s="7"/>
      <c r="E4618" s="7"/>
      <c r="F4618" s="7"/>
      <c r="G4618" s="7"/>
      <c r="H4618" s="7"/>
      <c r="I4618" s="7"/>
    </row>
    <row r="4619" spans="1:9" x14ac:dyDescent="0.35">
      <c r="A4619" s="18"/>
      <c r="B4619" s="19"/>
      <c r="C4619" s="21"/>
      <c r="D4619" s="7"/>
      <c r="E4619" s="7"/>
      <c r="F4619" s="7"/>
      <c r="G4619" s="7"/>
      <c r="H4619" s="7"/>
      <c r="I4619" s="7"/>
    </row>
    <row r="4620" spans="1:9" x14ac:dyDescent="0.35">
      <c r="A4620" s="18"/>
      <c r="B4620" s="19"/>
      <c r="C4620" s="21"/>
      <c r="D4620" s="7"/>
      <c r="E4620" s="7"/>
      <c r="F4620" s="7"/>
      <c r="G4620" s="7"/>
      <c r="H4620" s="7"/>
      <c r="I4620" s="7"/>
    </row>
    <row r="4621" spans="1:9" x14ac:dyDescent="0.35">
      <c r="A4621" s="18"/>
      <c r="B4621" s="19"/>
      <c r="C4621" s="21"/>
      <c r="D4621" s="7"/>
      <c r="E4621" s="7"/>
      <c r="F4621" s="7"/>
      <c r="G4621" s="7"/>
      <c r="H4621" s="7"/>
      <c r="I4621" s="7"/>
    </row>
    <row r="4622" spans="1:9" x14ac:dyDescent="0.35">
      <c r="A4622" s="18"/>
      <c r="B4622" s="19"/>
      <c r="C4622" s="21"/>
      <c r="D4622" s="7"/>
      <c r="E4622" s="7"/>
      <c r="F4622" s="7"/>
      <c r="G4622" s="7"/>
      <c r="H4622" s="7"/>
      <c r="I4622" s="7"/>
    </row>
    <row r="4623" spans="1:9" x14ac:dyDescent="0.35">
      <c r="A4623" s="18"/>
      <c r="B4623" s="19"/>
      <c r="C4623" s="21"/>
      <c r="D4623" s="7"/>
      <c r="E4623" s="7"/>
      <c r="F4623" s="7"/>
      <c r="G4623" s="7"/>
      <c r="H4623" s="7"/>
      <c r="I4623" s="7"/>
    </row>
    <row r="4624" spans="1:9" x14ac:dyDescent="0.35">
      <c r="A4624" s="18"/>
      <c r="B4624" s="19"/>
      <c r="C4624" s="21"/>
      <c r="D4624" s="7"/>
      <c r="E4624" s="7"/>
      <c r="F4624" s="7"/>
      <c r="G4624" s="7"/>
      <c r="H4624" s="7"/>
      <c r="I4624" s="7"/>
    </row>
    <row r="4625" spans="1:9" x14ac:dyDescent="0.35">
      <c r="A4625" s="18"/>
      <c r="B4625" s="19"/>
      <c r="C4625" s="21"/>
      <c r="D4625" s="7"/>
      <c r="E4625" s="7"/>
      <c r="F4625" s="7"/>
      <c r="G4625" s="7"/>
      <c r="H4625" s="7"/>
      <c r="I4625" s="7"/>
    </row>
    <row r="4626" spans="1:9" x14ac:dyDescent="0.35">
      <c r="A4626" s="18"/>
      <c r="B4626" s="19"/>
      <c r="C4626" s="21"/>
      <c r="D4626" s="7"/>
      <c r="E4626" s="7"/>
      <c r="F4626" s="7"/>
      <c r="G4626" s="7"/>
      <c r="H4626" s="7"/>
      <c r="I4626" s="7"/>
    </row>
    <row r="4627" spans="1:9" x14ac:dyDescent="0.35">
      <c r="A4627" s="18"/>
      <c r="B4627" s="19"/>
      <c r="C4627" s="21"/>
      <c r="D4627" s="7"/>
      <c r="E4627" s="7"/>
      <c r="F4627" s="7"/>
      <c r="G4627" s="7"/>
      <c r="H4627" s="7"/>
      <c r="I4627" s="7"/>
    </row>
    <row r="4628" spans="1:9" x14ac:dyDescent="0.35">
      <c r="A4628" s="18"/>
      <c r="B4628" s="19"/>
      <c r="C4628" s="21"/>
      <c r="D4628" s="7"/>
      <c r="E4628" s="7"/>
      <c r="F4628" s="7"/>
      <c r="G4628" s="7"/>
      <c r="H4628" s="7"/>
      <c r="I4628" s="7"/>
    </row>
    <row r="4629" spans="1:9" x14ac:dyDescent="0.35">
      <c r="A4629" s="18"/>
      <c r="B4629" s="19"/>
      <c r="C4629" s="21"/>
      <c r="D4629" s="7"/>
      <c r="E4629" s="7"/>
      <c r="F4629" s="7"/>
      <c r="G4629" s="7"/>
      <c r="H4629" s="7"/>
      <c r="I4629" s="7"/>
    </row>
    <row r="4630" spans="1:9" x14ac:dyDescent="0.35">
      <c r="A4630" s="18"/>
      <c r="B4630" s="19"/>
      <c r="C4630" s="21"/>
      <c r="D4630" s="7"/>
      <c r="E4630" s="7"/>
      <c r="F4630" s="7"/>
      <c r="G4630" s="7"/>
      <c r="H4630" s="7"/>
      <c r="I4630" s="7"/>
    </row>
    <row r="4631" spans="1:9" x14ac:dyDescent="0.35">
      <c r="A4631" s="18"/>
      <c r="B4631" s="19"/>
      <c r="C4631" s="21"/>
      <c r="D4631" s="7"/>
      <c r="E4631" s="7"/>
      <c r="F4631" s="7"/>
      <c r="G4631" s="7"/>
      <c r="H4631" s="7"/>
      <c r="I4631" s="7"/>
    </row>
    <row r="4632" spans="1:9" x14ac:dyDescent="0.35">
      <c r="A4632" s="18"/>
      <c r="B4632" s="19"/>
      <c r="C4632" s="21"/>
      <c r="D4632" s="7"/>
      <c r="E4632" s="7"/>
      <c r="F4632" s="7"/>
      <c r="G4632" s="7"/>
      <c r="H4632" s="7"/>
      <c r="I4632" s="7"/>
    </row>
    <row r="4633" spans="1:9" x14ac:dyDescent="0.35">
      <c r="A4633" s="18"/>
      <c r="B4633" s="19"/>
      <c r="C4633" s="21"/>
      <c r="D4633" s="7"/>
      <c r="E4633" s="7"/>
      <c r="F4633" s="7"/>
      <c r="G4633" s="7"/>
      <c r="H4633" s="7"/>
      <c r="I4633" s="7"/>
    </row>
    <row r="4634" spans="1:9" x14ac:dyDescent="0.35">
      <c r="A4634" s="18"/>
      <c r="B4634" s="19"/>
      <c r="C4634" s="21"/>
      <c r="D4634" s="7"/>
      <c r="E4634" s="7"/>
      <c r="F4634" s="7"/>
      <c r="G4634" s="7"/>
      <c r="H4634" s="7"/>
      <c r="I4634" s="7"/>
    </row>
    <row r="4635" spans="1:9" x14ac:dyDescent="0.35">
      <c r="A4635" s="18"/>
      <c r="B4635" s="19"/>
      <c r="C4635" s="21"/>
      <c r="D4635" s="7"/>
      <c r="E4635" s="7"/>
      <c r="F4635" s="7"/>
      <c r="G4635" s="7"/>
      <c r="H4635" s="7"/>
      <c r="I4635" s="7"/>
    </row>
    <row r="4636" spans="1:9" x14ac:dyDescent="0.35">
      <c r="A4636" s="18"/>
      <c r="B4636" s="19"/>
      <c r="C4636" s="21"/>
      <c r="D4636" s="7"/>
      <c r="E4636" s="7"/>
      <c r="F4636" s="7"/>
      <c r="G4636" s="7"/>
      <c r="H4636" s="7"/>
      <c r="I4636" s="7"/>
    </row>
    <row r="4637" spans="1:9" x14ac:dyDescent="0.35">
      <c r="A4637" s="18"/>
      <c r="B4637" s="19"/>
      <c r="C4637" s="21"/>
      <c r="D4637" s="7"/>
      <c r="E4637" s="7"/>
      <c r="F4637" s="7"/>
      <c r="G4637" s="7"/>
      <c r="H4637" s="7"/>
      <c r="I4637" s="7"/>
    </row>
    <row r="4638" spans="1:9" x14ac:dyDescent="0.35">
      <c r="A4638" s="18"/>
      <c r="B4638" s="19"/>
      <c r="C4638" s="21"/>
      <c r="D4638" s="7"/>
      <c r="E4638" s="7"/>
      <c r="F4638" s="7"/>
      <c r="G4638" s="7"/>
      <c r="H4638" s="7"/>
      <c r="I4638" s="7"/>
    </row>
    <row r="4639" spans="1:9" x14ac:dyDescent="0.35">
      <c r="A4639" s="18"/>
      <c r="B4639" s="19"/>
      <c r="C4639" s="21"/>
      <c r="D4639" s="7"/>
      <c r="E4639" s="7"/>
      <c r="F4639" s="7"/>
      <c r="G4639" s="7"/>
      <c r="H4639" s="7"/>
      <c r="I4639" s="7"/>
    </row>
    <row r="4640" spans="1:9" x14ac:dyDescent="0.35">
      <c r="A4640" s="18"/>
      <c r="B4640" s="19"/>
      <c r="C4640" s="21"/>
      <c r="D4640" s="7"/>
      <c r="E4640" s="7"/>
      <c r="F4640" s="7"/>
      <c r="G4640" s="7"/>
      <c r="H4640" s="7"/>
      <c r="I4640" s="7"/>
    </row>
    <row r="4641" spans="1:9" x14ac:dyDescent="0.35">
      <c r="A4641" s="18"/>
      <c r="B4641" s="19"/>
      <c r="C4641" s="21"/>
      <c r="D4641" s="7"/>
      <c r="E4641" s="7"/>
      <c r="F4641" s="7"/>
      <c r="G4641" s="7"/>
      <c r="H4641" s="7"/>
      <c r="I4641" s="7"/>
    </row>
    <row r="4642" spans="1:9" x14ac:dyDescent="0.35">
      <c r="A4642" s="18"/>
      <c r="B4642" s="19"/>
      <c r="C4642" s="21"/>
      <c r="D4642" s="7"/>
      <c r="E4642" s="7"/>
      <c r="F4642" s="7"/>
      <c r="G4642" s="7"/>
      <c r="H4642" s="7"/>
      <c r="I4642" s="7"/>
    </row>
    <row r="4643" spans="1:9" x14ac:dyDescent="0.35">
      <c r="A4643" s="18"/>
      <c r="B4643" s="19"/>
      <c r="C4643" s="21"/>
      <c r="D4643" s="7"/>
      <c r="E4643" s="7"/>
      <c r="F4643" s="7"/>
      <c r="G4643" s="7"/>
      <c r="H4643" s="7"/>
      <c r="I4643" s="7"/>
    </row>
    <row r="4644" spans="1:9" x14ac:dyDescent="0.35">
      <c r="A4644" s="18"/>
      <c r="B4644" s="19"/>
      <c r="C4644" s="21"/>
      <c r="D4644" s="7"/>
      <c r="E4644" s="7"/>
      <c r="F4644" s="7"/>
      <c r="G4644" s="7"/>
      <c r="H4644" s="7"/>
      <c r="I4644" s="7"/>
    </row>
    <row r="4645" spans="1:9" x14ac:dyDescent="0.35">
      <c r="A4645" s="18"/>
      <c r="B4645" s="19"/>
      <c r="C4645" s="21"/>
      <c r="D4645" s="7"/>
      <c r="E4645" s="7"/>
      <c r="F4645" s="7"/>
      <c r="G4645" s="7"/>
      <c r="H4645" s="7"/>
      <c r="I4645" s="7"/>
    </row>
    <row r="4646" spans="1:9" x14ac:dyDescent="0.35">
      <c r="A4646" s="18"/>
      <c r="B4646" s="19"/>
      <c r="C4646" s="21"/>
      <c r="D4646" s="7"/>
      <c r="E4646" s="7"/>
      <c r="F4646" s="7"/>
      <c r="G4646" s="7"/>
      <c r="H4646" s="7"/>
      <c r="I4646" s="7"/>
    </row>
    <row r="4647" spans="1:9" x14ac:dyDescent="0.35">
      <c r="A4647" s="18"/>
      <c r="B4647" s="19"/>
      <c r="C4647" s="21"/>
      <c r="D4647" s="7"/>
      <c r="E4647" s="7"/>
      <c r="F4647" s="7"/>
      <c r="G4647" s="7"/>
      <c r="H4647" s="7"/>
      <c r="I4647" s="7"/>
    </row>
    <row r="4648" spans="1:9" x14ac:dyDescent="0.35">
      <c r="A4648" s="18"/>
      <c r="B4648" s="19"/>
      <c r="C4648" s="21"/>
      <c r="D4648" s="7"/>
      <c r="E4648" s="7"/>
      <c r="F4648" s="7"/>
      <c r="G4648" s="7"/>
      <c r="H4648" s="7"/>
      <c r="I4648" s="7"/>
    </row>
    <row r="4649" spans="1:9" x14ac:dyDescent="0.35">
      <c r="A4649" s="18"/>
      <c r="B4649" s="19"/>
      <c r="C4649" s="21"/>
      <c r="D4649" s="7"/>
      <c r="E4649" s="7"/>
      <c r="F4649" s="7"/>
      <c r="G4649" s="7"/>
      <c r="H4649" s="7"/>
      <c r="I4649" s="7"/>
    </row>
    <row r="4650" spans="1:9" x14ac:dyDescent="0.35">
      <c r="A4650" s="18"/>
      <c r="B4650" s="19"/>
      <c r="C4650" s="21"/>
      <c r="D4650" s="7"/>
      <c r="E4650" s="7"/>
      <c r="F4650" s="7"/>
      <c r="G4650" s="7"/>
      <c r="H4650" s="7"/>
      <c r="I4650" s="7"/>
    </row>
    <row r="4651" spans="1:9" x14ac:dyDescent="0.35">
      <c r="A4651" s="18"/>
      <c r="B4651" s="19"/>
      <c r="C4651" s="21"/>
      <c r="D4651" s="7"/>
      <c r="E4651" s="7"/>
      <c r="F4651" s="7"/>
      <c r="G4651" s="7"/>
      <c r="H4651" s="7"/>
      <c r="I4651" s="7"/>
    </row>
    <row r="4652" spans="1:9" x14ac:dyDescent="0.35">
      <c r="A4652" s="18"/>
      <c r="B4652" s="19"/>
      <c r="C4652" s="21"/>
      <c r="D4652" s="7"/>
      <c r="E4652" s="7"/>
      <c r="F4652" s="7"/>
      <c r="G4652" s="7"/>
      <c r="H4652" s="7"/>
      <c r="I4652" s="7"/>
    </row>
    <row r="4653" spans="1:9" x14ac:dyDescent="0.35">
      <c r="A4653" s="18"/>
      <c r="B4653" s="19"/>
      <c r="C4653" s="21"/>
      <c r="D4653" s="7"/>
      <c r="E4653" s="7"/>
      <c r="F4653" s="7"/>
      <c r="G4653" s="7"/>
      <c r="H4653" s="7"/>
      <c r="I4653" s="7"/>
    </row>
    <row r="4654" spans="1:9" x14ac:dyDescent="0.35">
      <c r="A4654" s="18"/>
      <c r="B4654" s="19"/>
      <c r="C4654" s="21"/>
      <c r="D4654" s="7"/>
      <c r="E4654" s="7"/>
      <c r="F4654" s="7"/>
      <c r="G4654" s="7"/>
      <c r="H4654" s="7"/>
      <c r="I4654" s="7"/>
    </row>
    <row r="4655" spans="1:9" x14ac:dyDescent="0.35">
      <c r="A4655" s="18"/>
      <c r="B4655" s="19"/>
      <c r="C4655" s="21"/>
      <c r="D4655" s="7"/>
      <c r="E4655" s="7"/>
      <c r="F4655" s="7"/>
      <c r="G4655" s="7"/>
      <c r="H4655" s="7"/>
      <c r="I4655" s="7"/>
    </row>
    <row r="4656" spans="1:9" x14ac:dyDescent="0.35">
      <c r="A4656" s="18"/>
      <c r="B4656" s="19"/>
      <c r="C4656" s="21"/>
      <c r="D4656" s="7"/>
      <c r="E4656" s="7"/>
      <c r="F4656" s="7"/>
      <c r="G4656" s="7"/>
      <c r="H4656" s="7"/>
      <c r="I4656" s="7"/>
    </row>
    <row r="4657" spans="1:9" x14ac:dyDescent="0.35">
      <c r="A4657" s="18"/>
      <c r="B4657" s="19"/>
      <c r="C4657" s="21"/>
      <c r="D4657" s="7"/>
      <c r="E4657" s="7"/>
      <c r="F4657" s="7"/>
      <c r="G4657" s="7"/>
      <c r="H4657" s="7"/>
      <c r="I4657" s="7"/>
    </row>
    <row r="4658" spans="1:9" x14ac:dyDescent="0.35">
      <c r="A4658" s="18"/>
      <c r="B4658" s="19"/>
      <c r="C4658" s="21"/>
      <c r="D4658" s="7"/>
      <c r="E4658" s="7"/>
      <c r="F4658" s="7"/>
      <c r="G4658" s="7"/>
      <c r="H4658" s="7"/>
      <c r="I4658" s="7"/>
    </row>
    <row r="4659" spans="1:9" x14ac:dyDescent="0.35">
      <c r="A4659" s="18"/>
      <c r="B4659" s="19"/>
      <c r="C4659" s="21"/>
      <c r="D4659" s="7"/>
      <c r="E4659" s="7"/>
      <c r="F4659" s="7"/>
      <c r="G4659" s="7"/>
      <c r="H4659" s="7"/>
      <c r="I4659" s="7"/>
    </row>
    <row r="4660" spans="1:9" x14ac:dyDescent="0.35">
      <c r="A4660" s="18"/>
      <c r="B4660" s="19"/>
      <c r="C4660" s="21"/>
      <c r="D4660" s="7"/>
      <c r="E4660" s="7"/>
      <c r="F4660" s="7"/>
      <c r="G4660" s="7"/>
      <c r="H4660" s="7"/>
      <c r="I4660" s="7"/>
    </row>
    <row r="4661" spans="1:9" x14ac:dyDescent="0.35">
      <c r="A4661" s="18"/>
      <c r="B4661" s="19"/>
      <c r="C4661" s="21"/>
      <c r="D4661" s="7"/>
      <c r="E4661" s="7"/>
      <c r="F4661" s="7"/>
      <c r="G4661" s="7"/>
      <c r="H4661" s="7"/>
      <c r="I4661" s="7"/>
    </row>
    <row r="4662" spans="1:9" x14ac:dyDescent="0.35">
      <c r="A4662" s="18"/>
      <c r="B4662" s="19"/>
      <c r="C4662" s="21"/>
      <c r="D4662" s="7"/>
      <c r="E4662" s="7"/>
      <c r="F4662" s="7"/>
      <c r="G4662" s="7"/>
      <c r="H4662" s="7"/>
      <c r="I4662" s="7"/>
    </row>
    <row r="4663" spans="1:9" x14ac:dyDescent="0.35">
      <c r="A4663" s="18"/>
      <c r="B4663" s="19"/>
      <c r="C4663" s="21"/>
      <c r="D4663" s="7"/>
      <c r="E4663" s="7"/>
      <c r="F4663" s="7"/>
      <c r="G4663" s="7"/>
      <c r="H4663" s="7"/>
      <c r="I4663" s="7"/>
    </row>
    <row r="4664" spans="1:9" x14ac:dyDescent="0.35">
      <c r="A4664" s="18"/>
      <c r="B4664" s="19"/>
      <c r="C4664" s="21"/>
      <c r="D4664" s="7"/>
      <c r="E4664" s="7"/>
      <c r="F4664" s="7"/>
      <c r="G4664" s="7"/>
      <c r="H4664" s="7"/>
      <c r="I4664" s="7"/>
    </row>
    <row r="4665" spans="1:9" x14ac:dyDescent="0.35">
      <c r="A4665" s="18"/>
      <c r="B4665" s="19"/>
      <c r="C4665" s="21"/>
      <c r="D4665" s="7"/>
      <c r="E4665" s="7"/>
      <c r="F4665" s="7"/>
      <c r="G4665" s="7"/>
      <c r="H4665" s="7"/>
      <c r="I4665" s="7"/>
    </row>
    <row r="4666" spans="1:9" x14ac:dyDescent="0.35">
      <c r="A4666" s="18"/>
      <c r="B4666" s="19"/>
      <c r="C4666" s="21"/>
      <c r="D4666" s="7"/>
      <c r="E4666" s="7"/>
      <c r="F4666" s="7"/>
      <c r="G4666" s="7"/>
      <c r="H4666" s="7"/>
      <c r="I4666" s="7"/>
    </row>
    <row r="4667" spans="1:9" x14ac:dyDescent="0.35">
      <c r="A4667" s="18"/>
      <c r="B4667" s="19"/>
      <c r="C4667" s="21"/>
      <c r="D4667" s="7"/>
      <c r="E4667" s="7"/>
      <c r="F4667" s="7"/>
      <c r="G4667" s="7"/>
      <c r="H4667" s="7"/>
      <c r="I4667" s="7"/>
    </row>
    <row r="4668" spans="1:9" x14ac:dyDescent="0.35">
      <c r="A4668" s="18"/>
      <c r="B4668" s="19"/>
      <c r="C4668" s="21"/>
      <c r="D4668" s="7"/>
      <c r="E4668" s="7"/>
      <c r="F4668" s="7"/>
      <c r="G4668" s="7"/>
      <c r="H4668" s="7"/>
      <c r="I4668" s="7"/>
    </row>
    <row r="4669" spans="1:9" x14ac:dyDescent="0.35">
      <c r="A4669" s="18"/>
      <c r="B4669" s="19"/>
      <c r="C4669" s="21"/>
      <c r="D4669" s="7"/>
      <c r="E4669" s="7"/>
      <c r="F4669" s="7"/>
      <c r="G4669" s="7"/>
      <c r="H4669" s="7"/>
      <c r="I4669" s="7"/>
    </row>
    <row r="4670" spans="1:9" x14ac:dyDescent="0.35">
      <c r="A4670" s="18"/>
      <c r="B4670" s="19"/>
      <c r="C4670" s="21"/>
      <c r="D4670" s="7"/>
      <c r="E4670" s="7"/>
      <c r="F4670" s="7"/>
      <c r="G4670" s="7"/>
      <c r="H4670" s="7"/>
      <c r="I4670" s="7"/>
    </row>
    <row r="4671" spans="1:9" x14ac:dyDescent="0.35">
      <c r="A4671" s="18"/>
      <c r="B4671" s="19"/>
      <c r="C4671" s="21"/>
      <c r="D4671" s="7"/>
      <c r="E4671" s="7"/>
      <c r="F4671" s="7"/>
      <c r="G4671" s="7"/>
      <c r="H4671" s="7"/>
      <c r="I4671" s="7"/>
    </row>
    <row r="4672" spans="1:9" x14ac:dyDescent="0.35">
      <c r="A4672" s="18"/>
      <c r="B4672" s="19"/>
      <c r="C4672" s="21"/>
      <c r="D4672" s="7"/>
      <c r="E4672" s="7"/>
      <c r="F4672" s="7"/>
      <c r="G4672" s="7"/>
      <c r="H4672" s="7"/>
      <c r="I4672" s="7"/>
    </row>
    <row r="4673" spans="1:9" x14ac:dyDescent="0.35">
      <c r="A4673" s="18"/>
      <c r="B4673" s="19"/>
      <c r="C4673" s="21"/>
      <c r="D4673" s="7"/>
      <c r="E4673" s="7"/>
      <c r="F4673" s="7"/>
      <c r="G4673" s="7"/>
      <c r="H4673" s="7"/>
      <c r="I4673" s="7"/>
    </row>
    <row r="4674" spans="1:9" x14ac:dyDescent="0.35">
      <c r="A4674" s="18"/>
      <c r="B4674" s="19"/>
      <c r="C4674" s="21"/>
      <c r="D4674" s="7"/>
      <c r="E4674" s="7"/>
      <c r="F4674" s="7"/>
      <c r="G4674" s="7"/>
      <c r="H4674" s="7"/>
      <c r="I4674" s="7"/>
    </row>
    <row r="4675" spans="1:9" x14ac:dyDescent="0.35">
      <c r="A4675" s="18"/>
      <c r="B4675" s="19"/>
      <c r="C4675" s="21"/>
      <c r="D4675" s="7"/>
      <c r="E4675" s="7"/>
      <c r="F4675" s="7"/>
      <c r="G4675" s="7"/>
      <c r="H4675" s="7"/>
      <c r="I4675" s="7"/>
    </row>
    <row r="4676" spans="1:9" x14ac:dyDescent="0.35">
      <c r="A4676" s="18"/>
      <c r="B4676" s="19"/>
      <c r="C4676" s="21"/>
      <c r="D4676" s="7"/>
      <c r="E4676" s="7"/>
      <c r="F4676" s="7"/>
      <c r="G4676" s="7"/>
      <c r="H4676" s="7"/>
      <c r="I4676" s="7"/>
    </row>
    <row r="4677" spans="1:9" x14ac:dyDescent="0.35">
      <c r="A4677" s="18"/>
      <c r="B4677" s="19"/>
      <c r="C4677" s="21"/>
      <c r="D4677" s="7"/>
      <c r="E4677" s="7"/>
      <c r="F4677" s="7"/>
      <c r="G4677" s="7"/>
      <c r="H4677" s="7"/>
      <c r="I4677" s="7"/>
    </row>
    <row r="4678" spans="1:9" x14ac:dyDescent="0.35">
      <c r="A4678" s="18"/>
      <c r="B4678" s="19"/>
      <c r="C4678" s="21"/>
      <c r="D4678" s="7"/>
      <c r="E4678" s="7"/>
      <c r="F4678" s="7"/>
      <c r="G4678" s="7"/>
      <c r="H4678" s="7"/>
      <c r="I4678" s="7"/>
    </row>
    <row r="4679" spans="1:9" x14ac:dyDescent="0.35">
      <c r="A4679" s="18"/>
      <c r="B4679" s="19"/>
      <c r="C4679" s="21"/>
      <c r="D4679" s="7"/>
      <c r="E4679" s="7"/>
      <c r="F4679" s="7"/>
      <c r="G4679" s="7"/>
      <c r="H4679" s="7"/>
      <c r="I4679" s="7"/>
    </row>
    <row r="4680" spans="1:9" x14ac:dyDescent="0.35">
      <c r="A4680" s="18"/>
      <c r="B4680" s="19"/>
      <c r="C4680" s="21"/>
      <c r="D4680" s="7"/>
      <c r="E4680" s="7"/>
      <c r="F4680" s="7"/>
      <c r="G4680" s="7"/>
      <c r="H4680" s="7"/>
      <c r="I4680" s="7"/>
    </row>
    <row r="4681" spans="1:9" x14ac:dyDescent="0.35">
      <c r="A4681" s="18"/>
      <c r="B4681" s="19"/>
      <c r="C4681" s="21"/>
      <c r="D4681" s="7"/>
      <c r="E4681" s="7"/>
      <c r="F4681" s="7"/>
      <c r="G4681" s="7"/>
      <c r="H4681" s="7"/>
      <c r="I4681" s="7"/>
    </row>
    <row r="4682" spans="1:9" x14ac:dyDescent="0.35">
      <c r="A4682" s="18"/>
      <c r="B4682" s="19"/>
      <c r="C4682" s="21"/>
      <c r="D4682" s="7"/>
      <c r="E4682" s="7"/>
      <c r="F4682" s="7"/>
      <c r="G4682" s="7"/>
      <c r="H4682" s="7"/>
      <c r="I4682" s="7"/>
    </row>
    <row r="4683" spans="1:9" x14ac:dyDescent="0.35">
      <c r="A4683" s="18"/>
      <c r="B4683" s="19"/>
      <c r="C4683" s="21"/>
      <c r="D4683" s="7"/>
      <c r="E4683" s="7"/>
      <c r="F4683" s="7"/>
      <c r="G4683" s="7"/>
      <c r="H4683" s="7"/>
      <c r="I4683" s="7"/>
    </row>
    <row r="4684" spans="1:9" x14ac:dyDescent="0.35">
      <c r="A4684" s="18"/>
      <c r="B4684" s="19"/>
      <c r="C4684" s="21"/>
      <c r="D4684" s="7"/>
      <c r="E4684" s="7"/>
      <c r="F4684" s="7"/>
      <c r="G4684" s="7"/>
      <c r="H4684" s="7"/>
      <c r="I4684" s="7"/>
    </row>
    <row r="4685" spans="1:9" x14ac:dyDescent="0.35">
      <c r="A4685" s="18"/>
      <c r="B4685" s="19"/>
      <c r="C4685" s="21"/>
      <c r="D4685" s="7"/>
      <c r="E4685" s="7"/>
      <c r="F4685" s="7"/>
      <c r="G4685" s="7"/>
      <c r="H4685" s="7"/>
      <c r="I4685" s="7"/>
    </row>
    <row r="4686" spans="1:9" x14ac:dyDescent="0.35">
      <c r="A4686" s="18"/>
      <c r="B4686" s="19"/>
      <c r="C4686" s="21"/>
      <c r="D4686" s="7"/>
      <c r="E4686" s="7"/>
      <c r="F4686" s="7"/>
      <c r="G4686" s="7"/>
      <c r="H4686" s="7"/>
      <c r="I4686" s="7"/>
    </row>
    <row r="4687" spans="1:9" x14ac:dyDescent="0.35">
      <c r="A4687" s="18"/>
      <c r="B4687" s="19"/>
      <c r="C4687" s="21"/>
      <c r="D4687" s="7"/>
      <c r="E4687" s="7"/>
      <c r="F4687" s="7"/>
      <c r="G4687" s="7"/>
      <c r="H4687" s="7"/>
      <c r="I4687" s="7"/>
    </row>
    <row r="4688" spans="1:9" x14ac:dyDescent="0.35">
      <c r="A4688" s="18"/>
      <c r="B4688" s="19"/>
      <c r="C4688" s="21"/>
      <c r="D4688" s="7"/>
      <c r="E4688" s="7"/>
      <c r="F4688" s="7"/>
      <c r="G4688" s="7"/>
      <c r="H4688" s="7"/>
      <c r="I4688" s="7"/>
    </row>
    <row r="4689" spans="1:9" x14ac:dyDescent="0.35">
      <c r="A4689" s="18"/>
      <c r="B4689" s="19"/>
      <c r="C4689" s="21"/>
      <c r="D4689" s="7"/>
      <c r="E4689" s="7"/>
      <c r="F4689" s="7"/>
      <c r="G4689" s="7"/>
      <c r="H4689" s="7"/>
      <c r="I4689" s="7"/>
    </row>
    <row r="4690" spans="1:9" x14ac:dyDescent="0.35">
      <c r="A4690" s="18"/>
      <c r="B4690" s="19"/>
      <c r="C4690" s="21"/>
      <c r="D4690" s="7"/>
      <c r="E4690" s="7"/>
      <c r="F4690" s="7"/>
      <c r="G4690" s="7"/>
      <c r="H4690" s="7"/>
      <c r="I4690" s="7"/>
    </row>
    <row r="4691" spans="1:9" x14ac:dyDescent="0.35">
      <c r="A4691" s="18"/>
      <c r="B4691" s="19"/>
      <c r="C4691" s="21"/>
      <c r="D4691" s="7"/>
      <c r="E4691" s="7"/>
      <c r="F4691" s="7"/>
      <c r="G4691" s="7"/>
      <c r="H4691" s="7"/>
      <c r="I4691" s="7"/>
    </row>
    <row r="4692" spans="1:9" x14ac:dyDescent="0.35">
      <c r="A4692" s="18"/>
      <c r="B4692" s="19"/>
      <c r="C4692" s="21"/>
      <c r="D4692" s="7"/>
      <c r="E4692" s="7"/>
      <c r="F4692" s="7"/>
      <c r="G4692" s="7"/>
      <c r="H4692" s="7"/>
      <c r="I4692" s="7"/>
    </row>
    <row r="4693" spans="1:9" x14ac:dyDescent="0.35">
      <c r="A4693" s="18"/>
      <c r="B4693" s="19"/>
      <c r="C4693" s="21"/>
      <c r="D4693" s="7"/>
      <c r="E4693" s="7"/>
      <c r="F4693" s="7"/>
      <c r="G4693" s="7"/>
      <c r="H4693" s="7"/>
      <c r="I4693" s="7"/>
    </row>
    <row r="4694" spans="1:9" x14ac:dyDescent="0.35">
      <c r="A4694" s="18"/>
      <c r="B4694" s="19"/>
      <c r="C4694" s="21"/>
      <c r="D4694" s="7"/>
      <c r="E4694" s="7"/>
      <c r="F4694" s="7"/>
      <c r="G4694" s="7"/>
      <c r="H4694" s="7"/>
      <c r="I4694" s="7"/>
    </row>
    <row r="4695" spans="1:9" x14ac:dyDescent="0.35">
      <c r="A4695" s="18"/>
      <c r="B4695" s="19"/>
      <c r="C4695" s="21"/>
      <c r="D4695" s="7"/>
      <c r="E4695" s="7"/>
      <c r="F4695" s="7"/>
      <c r="G4695" s="7"/>
      <c r="H4695" s="7"/>
      <c r="I4695" s="7"/>
    </row>
    <row r="4696" spans="1:9" x14ac:dyDescent="0.35">
      <c r="A4696" s="18"/>
      <c r="B4696" s="19"/>
      <c r="C4696" s="21"/>
      <c r="D4696" s="7"/>
      <c r="E4696" s="7"/>
      <c r="F4696" s="7"/>
      <c r="G4696" s="7"/>
      <c r="H4696" s="7"/>
      <c r="I4696" s="7"/>
    </row>
    <row r="4697" spans="1:9" x14ac:dyDescent="0.35">
      <c r="A4697" s="18"/>
      <c r="B4697" s="19"/>
      <c r="C4697" s="21"/>
      <c r="D4697" s="7"/>
      <c r="E4697" s="7"/>
      <c r="F4697" s="7"/>
      <c r="G4697" s="7"/>
      <c r="H4697" s="7"/>
      <c r="I4697" s="7"/>
    </row>
    <row r="4698" spans="1:9" x14ac:dyDescent="0.35">
      <c r="A4698" s="18"/>
      <c r="B4698" s="19"/>
      <c r="C4698" s="21"/>
      <c r="D4698" s="7"/>
      <c r="E4698" s="7"/>
      <c r="F4698" s="7"/>
      <c r="G4698" s="7"/>
      <c r="H4698" s="7"/>
      <c r="I4698" s="7"/>
    </row>
    <row r="4699" spans="1:9" x14ac:dyDescent="0.35">
      <c r="A4699" s="18"/>
      <c r="B4699" s="19"/>
      <c r="C4699" s="21"/>
      <c r="D4699" s="7"/>
      <c r="E4699" s="7"/>
      <c r="F4699" s="7"/>
      <c r="G4699" s="7"/>
      <c r="H4699" s="7"/>
      <c r="I4699" s="7"/>
    </row>
    <row r="4700" spans="1:9" x14ac:dyDescent="0.35">
      <c r="A4700" s="18"/>
      <c r="B4700" s="19"/>
      <c r="C4700" s="21"/>
      <c r="D4700" s="7"/>
      <c r="E4700" s="7"/>
      <c r="F4700" s="7"/>
      <c r="G4700" s="7"/>
      <c r="H4700" s="7"/>
      <c r="I4700" s="7"/>
    </row>
    <row r="4701" spans="1:9" x14ac:dyDescent="0.35">
      <c r="A4701" s="18"/>
      <c r="B4701" s="19"/>
      <c r="C4701" s="21"/>
      <c r="D4701" s="7"/>
      <c r="E4701" s="7"/>
      <c r="F4701" s="7"/>
      <c r="G4701" s="7"/>
      <c r="H4701" s="7"/>
      <c r="I4701" s="7"/>
    </row>
    <row r="4702" spans="1:9" x14ac:dyDescent="0.35">
      <c r="A4702" s="18"/>
      <c r="B4702" s="19"/>
      <c r="C4702" s="21"/>
      <c r="D4702" s="7"/>
      <c r="E4702" s="7"/>
      <c r="F4702" s="7"/>
      <c r="G4702" s="7"/>
      <c r="H4702" s="7"/>
      <c r="I4702" s="7"/>
    </row>
    <row r="4703" spans="1:9" x14ac:dyDescent="0.35">
      <c r="A4703" s="18"/>
      <c r="B4703" s="19"/>
      <c r="C4703" s="21"/>
      <c r="D4703" s="7"/>
      <c r="E4703" s="7"/>
      <c r="F4703" s="7"/>
      <c r="G4703" s="7"/>
      <c r="H4703" s="7"/>
      <c r="I4703" s="7"/>
    </row>
    <row r="4704" spans="1:9" x14ac:dyDescent="0.35">
      <c r="A4704" s="18"/>
      <c r="B4704" s="19"/>
      <c r="C4704" s="21"/>
      <c r="D4704" s="7"/>
      <c r="E4704" s="7"/>
      <c r="F4704" s="7"/>
      <c r="G4704" s="7"/>
      <c r="H4704" s="7"/>
      <c r="I4704" s="7"/>
    </row>
    <row r="4705" spans="1:9" x14ac:dyDescent="0.35">
      <c r="A4705" s="18"/>
      <c r="B4705" s="19"/>
      <c r="C4705" s="21"/>
      <c r="D4705" s="7"/>
      <c r="E4705" s="7"/>
      <c r="F4705" s="7"/>
      <c r="G4705" s="7"/>
      <c r="H4705" s="7"/>
      <c r="I4705" s="7"/>
    </row>
    <row r="4706" spans="1:9" x14ac:dyDescent="0.35">
      <c r="A4706" s="18"/>
      <c r="B4706" s="19"/>
      <c r="C4706" s="21"/>
      <c r="D4706" s="7"/>
      <c r="E4706" s="7"/>
      <c r="F4706" s="7"/>
      <c r="G4706" s="7"/>
      <c r="H4706" s="7"/>
      <c r="I4706" s="7"/>
    </row>
    <row r="4707" spans="1:9" x14ac:dyDescent="0.35">
      <c r="A4707" s="18"/>
      <c r="B4707" s="19"/>
      <c r="C4707" s="21"/>
      <c r="D4707" s="7"/>
      <c r="E4707" s="7"/>
      <c r="F4707" s="7"/>
      <c r="G4707" s="7"/>
      <c r="H4707" s="7"/>
      <c r="I4707" s="7"/>
    </row>
    <row r="4708" spans="1:9" x14ac:dyDescent="0.35">
      <c r="A4708" s="18"/>
      <c r="B4708" s="19"/>
      <c r="C4708" s="21"/>
      <c r="D4708" s="7"/>
      <c r="E4708" s="7"/>
      <c r="F4708" s="7"/>
      <c r="G4708" s="7"/>
      <c r="H4708" s="7"/>
      <c r="I4708" s="7"/>
    </row>
    <row r="4709" spans="1:9" x14ac:dyDescent="0.35">
      <c r="A4709" s="18"/>
      <c r="B4709" s="19"/>
      <c r="C4709" s="21"/>
      <c r="D4709" s="7"/>
      <c r="E4709" s="7"/>
      <c r="F4709" s="7"/>
      <c r="G4709" s="7"/>
      <c r="H4709" s="7"/>
      <c r="I4709" s="7"/>
    </row>
    <row r="4710" spans="1:9" x14ac:dyDescent="0.35">
      <c r="A4710" s="18"/>
      <c r="B4710" s="19"/>
      <c r="C4710" s="21"/>
      <c r="D4710" s="7"/>
      <c r="E4710" s="7"/>
      <c r="F4710" s="7"/>
      <c r="G4710" s="7"/>
      <c r="H4710" s="7"/>
      <c r="I4710" s="7"/>
    </row>
    <row r="4711" spans="1:9" x14ac:dyDescent="0.35">
      <c r="A4711" s="18"/>
      <c r="B4711" s="19"/>
      <c r="C4711" s="21"/>
      <c r="D4711" s="7"/>
      <c r="E4711" s="7"/>
      <c r="F4711" s="7"/>
      <c r="G4711" s="7"/>
      <c r="H4711" s="7"/>
      <c r="I4711" s="7"/>
    </row>
    <row r="4712" spans="1:9" x14ac:dyDescent="0.35">
      <c r="A4712" s="18"/>
      <c r="B4712" s="19"/>
      <c r="C4712" s="21"/>
      <c r="D4712" s="7"/>
      <c r="E4712" s="7"/>
      <c r="F4712" s="7"/>
      <c r="G4712" s="7"/>
      <c r="H4712" s="7"/>
      <c r="I4712" s="7"/>
    </row>
    <row r="4713" spans="1:9" x14ac:dyDescent="0.35">
      <c r="A4713" s="18"/>
      <c r="B4713" s="19"/>
      <c r="C4713" s="21"/>
      <c r="D4713" s="7"/>
      <c r="E4713" s="7"/>
      <c r="F4713" s="7"/>
      <c r="G4713" s="7"/>
      <c r="H4713" s="7"/>
      <c r="I4713" s="7"/>
    </row>
    <row r="4714" spans="1:9" x14ac:dyDescent="0.35">
      <c r="A4714" s="18"/>
      <c r="B4714" s="19"/>
      <c r="C4714" s="21"/>
      <c r="D4714" s="7"/>
      <c r="E4714" s="7"/>
      <c r="F4714" s="7"/>
      <c r="G4714" s="7"/>
      <c r="H4714" s="7"/>
      <c r="I4714" s="7"/>
    </row>
    <row r="4715" spans="1:9" x14ac:dyDescent="0.35">
      <c r="A4715" s="18"/>
      <c r="B4715" s="19"/>
      <c r="C4715" s="21"/>
      <c r="D4715" s="7"/>
      <c r="E4715" s="7"/>
      <c r="F4715" s="7"/>
      <c r="G4715" s="7"/>
      <c r="H4715" s="7"/>
      <c r="I4715" s="7"/>
    </row>
    <row r="4716" spans="1:9" x14ac:dyDescent="0.35">
      <c r="A4716" s="18"/>
      <c r="B4716" s="19"/>
      <c r="C4716" s="21"/>
      <c r="D4716" s="7"/>
      <c r="E4716" s="7"/>
      <c r="F4716" s="7"/>
      <c r="G4716" s="7"/>
      <c r="H4716" s="7"/>
      <c r="I4716" s="7"/>
    </row>
    <row r="4717" spans="1:9" x14ac:dyDescent="0.35">
      <c r="A4717" s="18"/>
      <c r="B4717" s="19"/>
      <c r="C4717" s="21"/>
      <c r="D4717" s="7"/>
      <c r="E4717" s="7"/>
      <c r="F4717" s="7"/>
      <c r="G4717" s="7"/>
      <c r="H4717" s="7"/>
      <c r="I4717" s="7"/>
    </row>
    <row r="4718" spans="1:9" x14ac:dyDescent="0.35">
      <c r="A4718" s="18"/>
      <c r="B4718" s="19"/>
      <c r="C4718" s="21"/>
      <c r="D4718" s="7"/>
      <c r="E4718" s="7"/>
      <c r="F4718" s="7"/>
      <c r="G4718" s="7"/>
      <c r="H4718" s="7"/>
      <c r="I4718" s="7"/>
    </row>
    <row r="4719" spans="1:9" x14ac:dyDescent="0.35">
      <c r="A4719" s="18"/>
      <c r="B4719" s="19"/>
      <c r="C4719" s="21"/>
      <c r="D4719" s="7"/>
      <c r="E4719" s="7"/>
      <c r="F4719" s="7"/>
      <c r="G4719" s="7"/>
      <c r="H4719" s="7"/>
      <c r="I4719" s="7"/>
    </row>
    <row r="4720" spans="1:9" x14ac:dyDescent="0.35">
      <c r="A4720" s="18"/>
      <c r="B4720" s="19"/>
      <c r="C4720" s="21"/>
      <c r="D4720" s="7"/>
      <c r="E4720" s="7"/>
      <c r="F4720" s="7"/>
      <c r="G4720" s="7"/>
      <c r="H4720" s="7"/>
      <c r="I4720" s="7"/>
    </row>
    <row r="4721" spans="1:9" x14ac:dyDescent="0.35">
      <c r="A4721" s="18"/>
      <c r="B4721" s="19"/>
      <c r="C4721" s="21"/>
      <c r="D4721" s="7"/>
      <c r="E4721" s="7"/>
      <c r="F4721" s="7"/>
      <c r="G4721" s="7"/>
      <c r="H4721" s="7"/>
      <c r="I4721" s="7"/>
    </row>
    <row r="4722" spans="1:9" x14ac:dyDescent="0.35">
      <c r="A4722" s="18"/>
      <c r="B4722" s="19"/>
      <c r="C4722" s="21"/>
      <c r="D4722" s="7"/>
      <c r="E4722" s="7"/>
      <c r="F4722" s="7"/>
      <c r="G4722" s="7"/>
      <c r="H4722" s="7"/>
      <c r="I4722" s="7"/>
    </row>
    <row r="4723" spans="1:9" x14ac:dyDescent="0.35">
      <c r="A4723" s="18"/>
      <c r="B4723" s="19"/>
      <c r="C4723" s="21"/>
      <c r="D4723" s="7"/>
      <c r="E4723" s="7"/>
      <c r="F4723" s="7"/>
      <c r="G4723" s="7"/>
      <c r="H4723" s="7"/>
      <c r="I4723" s="7"/>
    </row>
    <row r="4724" spans="1:9" x14ac:dyDescent="0.35">
      <c r="A4724" s="18"/>
      <c r="B4724" s="19"/>
      <c r="C4724" s="21"/>
      <c r="D4724" s="7"/>
      <c r="E4724" s="7"/>
      <c r="F4724" s="7"/>
      <c r="G4724" s="7"/>
      <c r="H4724" s="7"/>
      <c r="I4724" s="7"/>
    </row>
    <row r="4725" spans="1:9" x14ac:dyDescent="0.35">
      <c r="A4725" s="18"/>
      <c r="B4725" s="19"/>
      <c r="C4725" s="21"/>
      <c r="D4725" s="7"/>
      <c r="E4725" s="7"/>
      <c r="F4725" s="7"/>
      <c r="G4725" s="7"/>
      <c r="H4725" s="7"/>
      <c r="I4725" s="7"/>
    </row>
    <row r="4726" spans="1:9" x14ac:dyDescent="0.35">
      <c r="A4726" s="18"/>
      <c r="B4726" s="19"/>
      <c r="C4726" s="21"/>
      <c r="D4726" s="7"/>
      <c r="E4726" s="7"/>
      <c r="F4726" s="7"/>
      <c r="G4726" s="7"/>
      <c r="H4726" s="7"/>
      <c r="I4726" s="7"/>
    </row>
    <row r="4727" spans="1:9" x14ac:dyDescent="0.35">
      <c r="A4727" s="18"/>
      <c r="B4727" s="19"/>
      <c r="C4727" s="21"/>
      <c r="D4727" s="7"/>
      <c r="E4727" s="7"/>
      <c r="F4727" s="7"/>
      <c r="G4727" s="7"/>
      <c r="H4727" s="7"/>
      <c r="I4727" s="7"/>
    </row>
    <row r="4728" spans="1:9" x14ac:dyDescent="0.35">
      <c r="A4728" s="18"/>
      <c r="B4728" s="19"/>
      <c r="C4728" s="21"/>
      <c r="D4728" s="7"/>
      <c r="E4728" s="7"/>
      <c r="F4728" s="7"/>
      <c r="G4728" s="7"/>
      <c r="H4728" s="7"/>
      <c r="I4728" s="7"/>
    </row>
    <row r="4729" spans="1:9" x14ac:dyDescent="0.35">
      <c r="A4729" s="18"/>
      <c r="B4729" s="19"/>
      <c r="C4729" s="21"/>
      <c r="D4729" s="7"/>
      <c r="E4729" s="7"/>
      <c r="F4729" s="7"/>
      <c r="G4729" s="7"/>
      <c r="H4729" s="7"/>
      <c r="I4729" s="7"/>
    </row>
    <row r="4730" spans="1:9" x14ac:dyDescent="0.35">
      <c r="A4730" s="18"/>
      <c r="B4730" s="19"/>
      <c r="C4730" s="21"/>
      <c r="D4730" s="7"/>
      <c r="E4730" s="7"/>
      <c r="F4730" s="7"/>
      <c r="G4730" s="7"/>
      <c r="H4730" s="7"/>
      <c r="I4730" s="7"/>
    </row>
    <row r="4731" spans="1:9" x14ac:dyDescent="0.35">
      <c r="A4731" s="18"/>
      <c r="B4731" s="19"/>
      <c r="C4731" s="21"/>
      <c r="D4731" s="7"/>
      <c r="E4731" s="7"/>
      <c r="F4731" s="7"/>
      <c r="G4731" s="7"/>
      <c r="H4731" s="7"/>
      <c r="I4731" s="7"/>
    </row>
    <row r="4732" spans="1:9" x14ac:dyDescent="0.35">
      <c r="A4732" s="18"/>
      <c r="B4732" s="19"/>
      <c r="C4732" s="21"/>
      <c r="D4732" s="7"/>
      <c r="E4732" s="7"/>
      <c r="F4732" s="7"/>
      <c r="G4732" s="7"/>
      <c r="H4732" s="7"/>
      <c r="I4732" s="7"/>
    </row>
    <row r="4733" spans="1:9" x14ac:dyDescent="0.35">
      <c r="A4733" s="18"/>
      <c r="B4733" s="19"/>
      <c r="C4733" s="21"/>
      <c r="D4733" s="7"/>
      <c r="E4733" s="7"/>
      <c r="F4733" s="7"/>
      <c r="G4733" s="7"/>
      <c r="H4733" s="7"/>
      <c r="I4733" s="7"/>
    </row>
    <row r="4734" spans="1:9" x14ac:dyDescent="0.35">
      <c r="A4734" s="18"/>
      <c r="B4734" s="19"/>
      <c r="C4734" s="21"/>
      <c r="D4734" s="7"/>
      <c r="E4734" s="7"/>
      <c r="F4734" s="7"/>
      <c r="G4734" s="7"/>
      <c r="H4734" s="7"/>
      <c r="I4734" s="7"/>
    </row>
    <row r="4735" spans="1:9" x14ac:dyDescent="0.35">
      <c r="A4735" s="18"/>
      <c r="B4735" s="19"/>
      <c r="C4735" s="21"/>
      <c r="D4735" s="7"/>
      <c r="E4735" s="7"/>
      <c r="F4735" s="7"/>
      <c r="G4735" s="7"/>
      <c r="H4735" s="7"/>
      <c r="I4735" s="7"/>
    </row>
    <row r="4736" spans="1:9" x14ac:dyDescent="0.35">
      <c r="A4736" s="18"/>
      <c r="B4736" s="19"/>
      <c r="C4736" s="21"/>
      <c r="D4736" s="7"/>
      <c r="E4736" s="7"/>
      <c r="F4736" s="7"/>
      <c r="G4736" s="7"/>
      <c r="H4736" s="7"/>
      <c r="I4736" s="7"/>
    </row>
    <row r="4737" spans="1:9" x14ac:dyDescent="0.35">
      <c r="A4737" s="18"/>
      <c r="B4737" s="19"/>
      <c r="C4737" s="21"/>
      <c r="D4737" s="7"/>
      <c r="E4737" s="7"/>
      <c r="F4737" s="7"/>
      <c r="G4737" s="7"/>
      <c r="H4737" s="7"/>
      <c r="I4737" s="7"/>
    </row>
    <row r="4738" spans="1:9" x14ac:dyDescent="0.35">
      <c r="A4738" s="18"/>
      <c r="B4738" s="19"/>
      <c r="C4738" s="21"/>
      <c r="D4738" s="7"/>
      <c r="E4738" s="7"/>
      <c r="F4738" s="7"/>
      <c r="G4738" s="7"/>
      <c r="H4738" s="7"/>
      <c r="I4738" s="7"/>
    </row>
    <row r="4739" spans="1:9" x14ac:dyDescent="0.35">
      <c r="A4739" s="18"/>
      <c r="B4739" s="19"/>
      <c r="C4739" s="21"/>
      <c r="D4739" s="7"/>
      <c r="E4739" s="7"/>
      <c r="F4739" s="7"/>
      <c r="G4739" s="7"/>
      <c r="H4739" s="7"/>
      <c r="I4739" s="7"/>
    </row>
    <row r="4740" spans="1:9" x14ac:dyDescent="0.35">
      <c r="A4740" s="18"/>
      <c r="B4740" s="19"/>
      <c r="C4740" s="21"/>
      <c r="D4740" s="7"/>
      <c r="E4740" s="7"/>
      <c r="F4740" s="7"/>
      <c r="G4740" s="7"/>
      <c r="H4740" s="7"/>
      <c r="I4740" s="7"/>
    </row>
    <row r="4741" spans="1:9" x14ac:dyDescent="0.35">
      <c r="A4741" s="18"/>
      <c r="B4741" s="19"/>
      <c r="C4741" s="21"/>
      <c r="D4741" s="7"/>
      <c r="E4741" s="7"/>
      <c r="F4741" s="7"/>
      <c r="G4741" s="7"/>
      <c r="H4741" s="7"/>
      <c r="I4741" s="7"/>
    </row>
    <row r="4742" spans="1:9" x14ac:dyDescent="0.35">
      <c r="A4742" s="18"/>
      <c r="B4742" s="19"/>
      <c r="C4742" s="21"/>
      <c r="D4742" s="7"/>
      <c r="E4742" s="7"/>
      <c r="F4742" s="7"/>
      <c r="G4742" s="7"/>
      <c r="H4742" s="7"/>
      <c r="I4742" s="7"/>
    </row>
    <row r="4743" spans="1:9" x14ac:dyDescent="0.35">
      <c r="A4743" s="18"/>
      <c r="B4743" s="19"/>
      <c r="C4743" s="21"/>
      <c r="D4743" s="7"/>
      <c r="E4743" s="7"/>
      <c r="F4743" s="7"/>
      <c r="G4743" s="7"/>
      <c r="H4743" s="7"/>
      <c r="I4743" s="7"/>
    </row>
    <row r="4744" spans="1:9" x14ac:dyDescent="0.35">
      <c r="A4744" s="18"/>
      <c r="B4744" s="19"/>
      <c r="C4744" s="21"/>
      <c r="D4744" s="7"/>
      <c r="E4744" s="7"/>
      <c r="F4744" s="7"/>
      <c r="G4744" s="7"/>
      <c r="H4744" s="7"/>
      <c r="I4744" s="7"/>
    </row>
    <row r="4745" spans="1:9" x14ac:dyDescent="0.35">
      <c r="A4745" s="18"/>
      <c r="B4745" s="19"/>
      <c r="C4745" s="21"/>
      <c r="D4745" s="7"/>
      <c r="E4745" s="7"/>
      <c r="F4745" s="7"/>
      <c r="G4745" s="7"/>
      <c r="H4745" s="7"/>
      <c r="I4745" s="7"/>
    </row>
    <row r="4746" spans="1:9" x14ac:dyDescent="0.35">
      <c r="A4746" s="18"/>
      <c r="B4746" s="19"/>
      <c r="C4746" s="21"/>
      <c r="D4746" s="7"/>
      <c r="E4746" s="7"/>
      <c r="F4746" s="7"/>
      <c r="G4746" s="7"/>
      <c r="H4746" s="7"/>
      <c r="I4746" s="7"/>
    </row>
    <row r="4747" spans="1:9" x14ac:dyDescent="0.35">
      <c r="A4747" s="18"/>
      <c r="B4747" s="19"/>
      <c r="C4747" s="21"/>
      <c r="D4747" s="7"/>
      <c r="E4747" s="7"/>
      <c r="F4747" s="7"/>
      <c r="G4747" s="7"/>
      <c r="H4747" s="7"/>
      <c r="I4747" s="7"/>
    </row>
    <row r="4748" spans="1:9" x14ac:dyDescent="0.35">
      <c r="A4748" s="18"/>
      <c r="B4748" s="19"/>
      <c r="C4748" s="21"/>
      <c r="D4748" s="7"/>
      <c r="E4748" s="7"/>
      <c r="F4748" s="7"/>
      <c r="G4748" s="7"/>
      <c r="H4748" s="7"/>
      <c r="I4748" s="7"/>
    </row>
    <row r="4749" spans="1:9" x14ac:dyDescent="0.35">
      <c r="A4749" s="18"/>
      <c r="B4749" s="19"/>
      <c r="C4749" s="21"/>
      <c r="D4749" s="7"/>
      <c r="E4749" s="7"/>
      <c r="F4749" s="7"/>
      <c r="G4749" s="7"/>
      <c r="H4749" s="7"/>
      <c r="I4749" s="7"/>
    </row>
    <row r="4750" spans="1:9" x14ac:dyDescent="0.35">
      <c r="A4750" s="18"/>
      <c r="B4750" s="19"/>
      <c r="C4750" s="21"/>
      <c r="D4750" s="7"/>
      <c r="E4750" s="7"/>
      <c r="F4750" s="7"/>
      <c r="G4750" s="7"/>
      <c r="H4750" s="7"/>
      <c r="I4750" s="7"/>
    </row>
    <row r="4751" spans="1:9" x14ac:dyDescent="0.35">
      <c r="A4751" s="18"/>
      <c r="B4751" s="19"/>
      <c r="C4751" s="21"/>
      <c r="D4751" s="7"/>
      <c r="E4751" s="7"/>
      <c r="F4751" s="7"/>
      <c r="G4751" s="7"/>
      <c r="H4751" s="7"/>
      <c r="I4751" s="7"/>
    </row>
    <row r="4752" spans="1:9" x14ac:dyDescent="0.35">
      <c r="A4752" s="18"/>
      <c r="B4752" s="19"/>
      <c r="C4752" s="21"/>
      <c r="D4752" s="7"/>
      <c r="E4752" s="7"/>
      <c r="F4752" s="7"/>
      <c r="G4752" s="7"/>
      <c r="H4752" s="7"/>
      <c r="I4752" s="7"/>
    </row>
    <row r="4753" spans="1:9" x14ac:dyDescent="0.35">
      <c r="A4753" s="18"/>
      <c r="B4753" s="19"/>
      <c r="C4753" s="21"/>
      <c r="D4753" s="7"/>
      <c r="E4753" s="7"/>
      <c r="F4753" s="7"/>
      <c r="G4753" s="7"/>
      <c r="H4753" s="7"/>
      <c r="I4753" s="7"/>
    </row>
    <row r="4754" spans="1:9" x14ac:dyDescent="0.35">
      <c r="A4754" s="18"/>
      <c r="B4754" s="19"/>
      <c r="C4754" s="21"/>
      <c r="D4754" s="7"/>
      <c r="E4754" s="7"/>
      <c r="F4754" s="7"/>
      <c r="G4754" s="7"/>
      <c r="H4754" s="7"/>
      <c r="I4754" s="7"/>
    </row>
    <row r="4755" spans="1:9" x14ac:dyDescent="0.35">
      <c r="A4755" s="18"/>
      <c r="B4755" s="19"/>
      <c r="C4755" s="21"/>
      <c r="D4755" s="7"/>
      <c r="E4755" s="7"/>
      <c r="F4755" s="7"/>
      <c r="G4755" s="7"/>
      <c r="H4755" s="7"/>
      <c r="I4755" s="7"/>
    </row>
    <row r="4756" spans="1:9" x14ac:dyDescent="0.35">
      <c r="A4756" s="18"/>
      <c r="B4756" s="19"/>
      <c r="C4756" s="21"/>
      <c r="D4756" s="7"/>
      <c r="E4756" s="7"/>
      <c r="F4756" s="7"/>
      <c r="G4756" s="7"/>
      <c r="H4756" s="7"/>
      <c r="I4756" s="7"/>
    </row>
    <row r="4757" spans="1:9" x14ac:dyDescent="0.35">
      <c r="A4757" s="18"/>
      <c r="B4757" s="19"/>
      <c r="C4757" s="21"/>
      <c r="D4757" s="7"/>
      <c r="E4757" s="7"/>
      <c r="F4757" s="7"/>
      <c r="G4757" s="7"/>
      <c r="H4757" s="7"/>
      <c r="I4757" s="7"/>
    </row>
    <row r="4758" spans="1:9" x14ac:dyDescent="0.35">
      <c r="A4758" s="18"/>
      <c r="B4758" s="19"/>
      <c r="C4758" s="21"/>
      <c r="D4758" s="7"/>
      <c r="E4758" s="7"/>
      <c r="F4758" s="7"/>
      <c r="G4758" s="7"/>
      <c r="H4758" s="7"/>
      <c r="I4758" s="7"/>
    </row>
    <row r="4759" spans="1:9" x14ac:dyDescent="0.35">
      <c r="A4759" s="18"/>
      <c r="B4759" s="19"/>
      <c r="C4759" s="21"/>
      <c r="D4759" s="7"/>
      <c r="E4759" s="7"/>
      <c r="F4759" s="7"/>
      <c r="G4759" s="7"/>
      <c r="H4759" s="7"/>
      <c r="I4759" s="7"/>
    </row>
    <row r="4760" spans="1:9" x14ac:dyDescent="0.35">
      <c r="A4760" s="18"/>
      <c r="B4760" s="19"/>
      <c r="C4760" s="21"/>
      <c r="D4760" s="7"/>
      <c r="E4760" s="7"/>
      <c r="F4760" s="7"/>
      <c r="G4760" s="7"/>
      <c r="H4760" s="7"/>
      <c r="I4760" s="7"/>
    </row>
    <row r="4761" spans="1:9" x14ac:dyDescent="0.35">
      <c r="A4761" s="18"/>
      <c r="B4761" s="19"/>
      <c r="C4761" s="21"/>
      <c r="D4761" s="7"/>
      <c r="E4761" s="7"/>
      <c r="F4761" s="7"/>
      <c r="G4761" s="7"/>
      <c r="H4761" s="7"/>
      <c r="I4761" s="7"/>
    </row>
    <row r="4762" spans="1:9" x14ac:dyDescent="0.35">
      <c r="A4762" s="18"/>
      <c r="B4762" s="19"/>
      <c r="C4762" s="21"/>
      <c r="D4762" s="7"/>
      <c r="E4762" s="7"/>
      <c r="F4762" s="7"/>
      <c r="G4762" s="7"/>
      <c r="H4762" s="7"/>
      <c r="I4762" s="7"/>
    </row>
    <row r="4763" spans="1:9" x14ac:dyDescent="0.35">
      <c r="A4763" s="18"/>
      <c r="B4763" s="19"/>
      <c r="C4763" s="21"/>
      <c r="D4763" s="7"/>
      <c r="E4763" s="7"/>
      <c r="F4763" s="7"/>
      <c r="G4763" s="7"/>
      <c r="H4763" s="7"/>
      <c r="I4763" s="7"/>
    </row>
    <row r="4764" spans="1:9" x14ac:dyDescent="0.35">
      <c r="A4764" s="18"/>
      <c r="B4764" s="19"/>
      <c r="C4764" s="21"/>
      <c r="D4764" s="7"/>
      <c r="E4764" s="7"/>
      <c r="F4764" s="7"/>
      <c r="G4764" s="7"/>
      <c r="H4764" s="7"/>
      <c r="I4764" s="7"/>
    </row>
    <row r="4765" spans="1:9" x14ac:dyDescent="0.35">
      <c r="A4765" s="18"/>
      <c r="B4765" s="19"/>
      <c r="C4765" s="21"/>
      <c r="D4765" s="7"/>
      <c r="E4765" s="7"/>
      <c r="F4765" s="7"/>
      <c r="G4765" s="7"/>
      <c r="H4765" s="7"/>
      <c r="I4765" s="7"/>
    </row>
    <row r="4766" spans="1:9" x14ac:dyDescent="0.35">
      <c r="A4766" s="18"/>
      <c r="B4766" s="19"/>
      <c r="C4766" s="21"/>
      <c r="D4766" s="7"/>
      <c r="E4766" s="7"/>
      <c r="F4766" s="7"/>
      <c r="G4766" s="7"/>
      <c r="H4766" s="7"/>
      <c r="I4766" s="7"/>
    </row>
    <row r="4767" spans="1:9" x14ac:dyDescent="0.35">
      <c r="A4767" s="18"/>
      <c r="B4767" s="19"/>
      <c r="C4767" s="21"/>
      <c r="D4767" s="7"/>
      <c r="E4767" s="7"/>
      <c r="F4767" s="7"/>
      <c r="G4767" s="7"/>
      <c r="H4767" s="7"/>
      <c r="I4767" s="7"/>
    </row>
    <row r="4768" spans="1:9" x14ac:dyDescent="0.35">
      <c r="A4768" s="18"/>
      <c r="B4768" s="19"/>
      <c r="C4768" s="21"/>
      <c r="D4768" s="7"/>
      <c r="E4768" s="7"/>
      <c r="F4768" s="7"/>
      <c r="G4768" s="7"/>
      <c r="H4768" s="7"/>
      <c r="I4768" s="7"/>
    </row>
    <row r="4769" spans="1:9" x14ac:dyDescent="0.35">
      <c r="A4769" s="18"/>
      <c r="B4769" s="19"/>
      <c r="C4769" s="21"/>
      <c r="D4769" s="7"/>
      <c r="E4769" s="7"/>
      <c r="F4769" s="7"/>
      <c r="G4769" s="7"/>
      <c r="H4769" s="7"/>
      <c r="I4769" s="7"/>
    </row>
    <row r="4770" spans="1:9" x14ac:dyDescent="0.35">
      <c r="A4770" s="18"/>
      <c r="B4770" s="19"/>
      <c r="C4770" s="21"/>
      <c r="D4770" s="7"/>
      <c r="E4770" s="7"/>
      <c r="F4770" s="7"/>
      <c r="G4770" s="7"/>
      <c r="H4770" s="7"/>
      <c r="I4770" s="7"/>
    </row>
    <row r="4771" spans="1:9" x14ac:dyDescent="0.35">
      <c r="A4771" s="18"/>
      <c r="B4771" s="19"/>
      <c r="C4771" s="21"/>
      <c r="D4771" s="7"/>
      <c r="E4771" s="7"/>
      <c r="F4771" s="7"/>
      <c r="G4771" s="7"/>
      <c r="H4771" s="7"/>
      <c r="I4771" s="7"/>
    </row>
    <row r="4772" spans="1:9" x14ac:dyDescent="0.35">
      <c r="A4772" s="18"/>
      <c r="B4772" s="19"/>
      <c r="C4772" s="21"/>
      <c r="D4772" s="7"/>
      <c r="E4772" s="7"/>
      <c r="F4772" s="7"/>
      <c r="G4772" s="7"/>
      <c r="H4772" s="7"/>
      <c r="I4772" s="7"/>
    </row>
    <row r="4773" spans="1:9" x14ac:dyDescent="0.35">
      <c r="A4773" s="18"/>
      <c r="B4773" s="19"/>
      <c r="C4773" s="21"/>
      <c r="D4773" s="7"/>
      <c r="E4773" s="7"/>
      <c r="F4773" s="7"/>
      <c r="G4773" s="7"/>
      <c r="H4773" s="7"/>
      <c r="I4773" s="7"/>
    </row>
    <row r="4774" spans="1:9" x14ac:dyDescent="0.35">
      <c r="A4774" s="18"/>
      <c r="B4774" s="19"/>
      <c r="C4774" s="21"/>
      <c r="D4774" s="7"/>
      <c r="E4774" s="7"/>
      <c r="F4774" s="7"/>
      <c r="G4774" s="7"/>
      <c r="H4774" s="7"/>
      <c r="I4774" s="7"/>
    </row>
    <row r="4775" spans="1:9" x14ac:dyDescent="0.35">
      <c r="A4775" s="18"/>
      <c r="B4775" s="19"/>
      <c r="C4775" s="21"/>
      <c r="D4775" s="7"/>
      <c r="E4775" s="7"/>
      <c r="F4775" s="7"/>
      <c r="G4775" s="7"/>
      <c r="H4775" s="7"/>
      <c r="I4775" s="7"/>
    </row>
    <row r="4776" spans="1:9" x14ac:dyDescent="0.35">
      <c r="A4776" s="18"/>
      <c r="B4776" s="19"/>
      <c r="C4776" s="21"/>
      <c r="D4776" s="7"/>
      <c r="E4776" s="7"/>
      <c r="F4776" s="7"/>
      <c r="G4776" s="7"/>
      <c r="H4776" s="7"/>
      <c r="I4776" s="7"/>
    </row>
    <row r="4777" spans="1:9" x14ac:dyDescent="0.35">
      <c r="A4777" s="18"/>
      <c r="B4777" s="19"/>
      <c r="C4777" s="21"/>
      <c r="D4777" s="7"/>
      <c r="E4777" s="7"/>
      <c r="F4777" s="7"/>
      <c r="G4777" s="7"/>
      <c r="H4777" s="7"/>
      <c r="I4777" s="7"/>
    </row>
    <row r="4778" spans="1:9" x14ac:dyDescent="0.35">
      <c r="A4778" s="18"/>
      <c r="B4778" s="19"/>
      <c r="C4778" s="21"/>
      <c r="D4778" s="7"/>
      <c r="E4778" s="7"/>
      <c r="F4778" s="7"/>
      <c r="G4778" s="7"/>
      <c r="H4778" s="7"/>
      <c r="I4778" s="7"/>
    </row>
    <row r="4779" spans="1:9" x14ac:dyDescent="0.35">
      <c r="A4779" s="18"/>
      <c r="B4779" s="19"/>
      <c r="C4779" s="21"/>
      <c r="D4779" s="7"/>
      <c r="E4779" s="7"/>
      <c r="F4779" s="7"/>
      <c r="G4779" s="7"/>
      <c r="H4779" s="7"/>
      <c r="I4779" s="7"/>
    </row>
    <row r="4780" spans="1:9" x14ac:dyDescent="0.35">
      <c r="A4780" s="18"/>
      <c r="B4780" s="19"/>
      <c r="C4780" s="21"/>
      <c r="D4780" s="7"/>
      <c r="E4780" s="7"/>
      <c r="F4780" s="7"/>
      <c r="G4780" s="7"/>
      <c r="H4780" s="7"/>
      <c r="I4780" s="7"/>
    </row>
    <row r="4781" spans="1:9" x14ac:dyDescent="0.35">
      <c r="A4781" s="18"/>
      <c r="B4781" s="19"/>
      <c r="C4781" s="21"/>
      <c r="D4781" s="7"/>
      <c r="E4781" s="7"/>
      <c r="F4781" s="7"/>
      <c r="G4781" s="7"/>
      <c r="H4781" s="7"/>
      <c r="I4781" s="7"/>
    </row>
    <row r="4782" spans="1:9" x14ac:dyDescent="0.35">
      <c r="A4782" s="18"/>
      <c r="B4782" s="19"/>
      <c r="C4782" s="21"/>
      <c r="D4782" s="7"/>
      <c r="E4782" s="7"/>
      <c r="F4782" s="7"/>
      <c r="G4782" s="7"/>
      <c r="H4782" s="7"/>
      <c r="I4782" s="7"/>
    </row>
    <row r="4783" spans="1:9" x14ac:dyDescent="0.35">
      <c r="A4783" s="18"/>
      <c r="B4783" s="19"/>
      <c r="C4783" s="21"/>
      <c r="D4783" s="7"/>
      <c r="E4783" s="7"/>
      <c r="F4783" s="7"/>
      <c r="G4783" s="7"/>
      <c r="H4783" s="7"/>
      <c r="I4783" s="7"/>
    </row>
    <row r="4784" spans="1:9" x14ac:dyDescent="0.35">
      <c r="A4784" s="18"/>
      <c r="B4784" s="19"/>
      <c r="C4784" s="21"/>
      <c r="D4784" s="7"/>
      <c r="E4784" s="7"/>
      <c r="F4784" s="7"/>
      <c r="G4784" s="7"/>
      <c r="H4784" s="7"/>
      <c r="I4784" s="7"/>
    </row>
    <row r="4785" spans="1:9" x14ac:dyDescent="0.35">
      <c r="A4785" s="18"/>
      <c r="B4785" s="19"/>
      <c r="C4785" s="21"/>
      <c r="D4785" s="7"/>
      <c r="E4785" s="7"/>
      <c r="F4785" s="7"/>
      <c r="G4785" s="7"/>
      <c r="H4785" s="7"/>
      <c r="I4785" s="7"/>
    </row>
    <row r="4786" spans="1:9" x14ac:dyDescent="0.35">
      <c r="A4786" s="18"/>
      <c r="B4786" s="19"/>
      <c r="C4786" s="21"/>
      <c r="D4786" s="7"/>
      <c r="E4786" s="7"/>
      <c r="F4786" s="7"/>
      <c r="G4786" s="7"/>
      <c r="H4786" s="7"/>
      <c r="I4786" s="7"/>
    </row>
    <row r="4787" spans="1:9" x14ac:dyDescent="0.35">
      <c r="A4787" s="18"/>
      <c r="B4787" s="19"/>
      <c r="C4787" s="21"/>
      <c r="D4787" s="7"/>
      <c r="E4787" s="7"/>
      <c r="F4787" s="7"/>
      <c r="G4787" s="7"/>
      <c r="H4787" s="7"/>
      <c r="I4787" s="7"/>
    </row>
    <row r="4788" spans="1:9" x14ac:dyDescent="0.35">
      <c r="A4788" s="18"/>
      <c r="B4788" s="19"/>
      <c r="C4788" s="21"/>
      <c r="D4788" s="7"/>
      <c r="E4788" s="7"/>
      <c r="F4788" s="7"/>
      <c r="G4788" s="7"/>
      <c r="H4788" s="7"/>
      <c r="I4788" s="7"/>
    </row>
    <row r="4789" spans="1:9" x14ac:dyDescent="0.35">
      <c r="A4789" s="18"/>
      <c r="B4789" s="19"/>
      <c r="C4789" s="21"/>
      <c r="D4789" s="7"/>
      <c r="E4789" s="7"/>
      <c r="F4789" s="7"/>
      <c r="G4789" s="7"/>
      <c r="H4789" s="7"/>
      <c r="I4789" s="7"/>
    </row>
    <row r="4790" spans="1:9" x14ac:dyDescent="0.35">
      <c r="A4790" s="18"/>
      <c r="B4790" s="19"/>
      <c r="C4790" s="21"/>
      <c r="D4790" s="7"/>
      <c r="E4790" s="7"/>
      <c r="F4790" s="7"/>
      <c r="G4790" s="7"/>
      <c r="H4790" s="7"/>
      <c r="I4790" s="7"/>
    </row>
    <row r="4791" spans="1:9" x14ac:dyDescent="0.35">
      <c r="A4791" s="18"/>
      <c r="B4791" s="19"/>
      <c r="C4791" s="21"/>
      <c r="D4791" s="7"/>
      <c r="E4791" s="7"/>
      <c r="F4791" s="7"/>
      <c r="G4791" s="7"/>
      <c r="H4791" s="7"/>
      <c r="I4791" s="7"/>
    </row>
    <row r="4792" spans="1:9" x14ac:dyDescent="0.35">
      <c r="A4792" s="18"/>
      <c r="B4792" s="19"/>
      <c r="C4792" s="21"/>
      <c r="D4792" s="7"/>
      <c r="E4792" s="7"/>
      <c r="F4792" s="7"/>
      <c r="G4792" s="7"/>
      <c r="H4792" s="7"/>
      <c r="I4792" s="7"/>
    </row>
    <row r="4793" spans="1:9" x14ac:dyDescent="0.35">
      <c r="A4793" s="18"/>
      <c r="B4793" s="19"/>
      <c r="C4793" s="21"/>
      <c r="D4793" s="7"/>
      <c r="E4793" s="7"/>
      <c r="F4793" s="7"/>
      <c r="G4793" s="7"/>
      <c r="H4793" s="7"/>
      <c r="I4793" s="7"/>
    </row>
    <row r="4794" spans="1:9" x14ac:dyDescent="0.35">
      <c r="A4794" s="18"/>
      <c r="B4794" s="19"/>
      <c r="C4794" s="21"/>
      <c r="D4794" s="7"/>
      <c r="E4794" s="7"/>
      <c r="F4794" s="7"/>
      <c r="G4794" s="7"/>
      <c r="H4794" s="7"/>
      <c r="I4794" s="7"/>
    </row>
    <row r="4795" spans="1:9" x14ac:dyDescent="0.35">
      <c r="A4795" s="18"/>
      <c r="B4795" s="19"/>
      <c r="C4795" s="21"/>
      <c r="D4795" s="7"/>
      <c r="E4795" s="7"/>
      <c r="F4795" s="7"/>
      <c r="G4795" s="7"/>
      <c r="H4795" s="7"/>
      <c r="I4795" s="7"/>
    </row>
    <row r="4796" spans="1:9" x14ac:dyDescent="0.35">
      <c r="A4796" s="18"/>
      <c r="B4796" s="19"/>
      <c r="C4796" s="21"/>
      <c r="D4796" s="7"/>
      <c r="E4796" s="7"/>
      <c r="F4796" s="7"/>
      <c r="G4796" s="7"/>
      <c r="H4796" s="7"/>
      <c r="I4796" s="7"/>
    </row>
    <row r="4797" spans="1:9" x14ac:dyDescent="0.35">
      <c r="A4797" s="18"/>
      <c r="B4797" s="19"/>
      <c r="C4797" s="21"/>
      <c r="D4797" s="7"/>
      <c r="E4797" s="7"/>
      <c r="F4797" s="7"/>
      <c r="G4797" s="7"/>
      <c r="H4797" s="7"/>
      <c r="I4797" s="7"/>
    </row>
    <row r="4798" spans="1:9" x14ac:dyDescent="0.35">
      <c r="A4798" s="18"/>
      <c r="B4798" s="19"/>
      <c r="C4798" s="21"/>
      <c r="D4798" s="7"/>
      <c r="E4798" s="7"/>
      <c r="F4798" s="7"/>
      <c r="G4798" s="7"/>
      <c r="H4798" s="7"/>
      <c r="I4798" s="7"/>
    </row>
    <row r="4799" spans="1:9" x14ac:dyDescent="0.35">
      <c r="A4799" s="18"/>
      <c r="B4799" s="19"/>
      <c r="C4799" s="21"/>
      <c r="D4799" s="7"/>
      <c r="E4799" s="7"/>
      <c r="F4799" s="7"/>
      <c r="G4799" s="7"/>
      <c r="H4799" s="7"/>
      <c r="I4799" s="7"/>
    </row>
    <row r="4800" spans="1:9" x14ac:dyDescent="0.35">
      <c r="A4800" s="18"/>
      <c r="B4800" s="19"/>
      <c r="C4800" s="21"/>
      <c r="D4800" s="7"/>
      <c r="E4800" s="7"/>
      <c r="F4800" s="7"/>
      <c r="G4800" s="7"/>
      <c r="H4800" s="7"/>
      <c r="I4800" s="7"/>
    </row>
    <row r="4801" spans="1:9" x14ac:dyDescent="0.35">
      <c r="A4801" s="18"/>
      <c r="B4801" s="19"/>
      <c r="C4801" s="21"/>
      <c r="D4801" s="7"/>
      <c r="E4801" s="7"/>
      <c r="F4801" s="7"/>
      <c r="G4801" s="7"/>
      <c r="H4801" s="7"/>
      <c r="I4801" s="7"/>
    </row>
    <row r="4802" spans="1:9" x14ac:dyDescent="0.35">
      <c r="A4802" s="18"/>
      <c r="B4802" s="19"/>
      <c r="C4802" s="21"/>
      <c r="D4802" s="7"/>
      <c r="E4802" s="7"/>
      <c r="F4802" s="7"/>
      <c r="G4802" s="7"/>
      <c r="H4802" s="7"/>
      <c r="I4802" s="7"/>
    </row>
    <row r="4803" spans="1:9" x14ac:dyDescent="0.35">
      <c r="A4803" s="18"/>
      <c r="B4803" s="19"/>
      <c r="C4803" s="21"/>
      <c r="D4803" s="7"/>
      <c r="E4803" s="7"/>
      <c r="F4803" s="7"/>
      <c r="G4803" s="7"/>
      <c r="H4803" s="7"/>
      <c r="I4803" s="7"/>
    </row>
    <row r="4804" spans="1:9" x14ac:dyDescent="0.35">
      <c r="A4804" s="18"/>
      <c r="B4804" s="19"/>
      <c r="C4804" s="21"/>
      <c r="D4804" s="7"/>
      <c r="E4804" s="7"/>
      <c r="F4804" s="7"/>
      <c r="G4804" s="7"/>
      <c r="H4804" s="7"/>
      <c r="I4804" s="7"/>
    </row>
    <row r="4805" spans="1:9" x14ac:dyDescent="0.35">
      <c r="A4805" s="18"/>
      <c r="B4805" s="19"/>
      <c r="C4805" s="21"/>
      <c r="D4805" s="7"/>
      <c r="E4805" s="7"/>
      <c r="F4805" s="7"/>
      <c r="G4805" s="7"/>
      <c r="H4805" s="7"/>
      <c r="I4805" s="7"/>
    </row>
    <row r="4806" spans="1:9" x14ac:dyDescent="0.35">
      <c r="A4806" s="18"/>
      <c r="B4806" s="19"/>
      <c r="C4806" s="21"/>
      <c r="D4806" s="7"/>
      <c r="E4806" s="7"/>
      <c r="F4806" s="7"/>
      <c r="G4806" s="7"/>
      <c r="H4806" s="7"/>
      <c r="I4806" s="7"/>
    </row>
    <row r="4807" spans="1:9" x14ac:dyDescent="0.35">
      <c r="A4807" s="18"/>
      <c r="B4807" s="19"/>
      <c r="C4807" s="21"/>
      <c r="D4807" s="7"/>
      <c r="E4807" s="7"/>
      <c r="F4807" s="7"/>
      <c r="G4807" s="7"/>
      <c r="H4807" s="7"/>
      <c r="I4807" s="7"/>
    </row>
    <row r="4808" spans="1:9" x14ac:dyDescent="0.35">
      <c r="A4808" s="18"/>
      <c r="B4808" s="19"/>
      <c r="C4808" s="21"/>
      <c r="D4808" s="7"/>
      <c r="E4808" s="7"/>
      <c r="F4808" s="7"/>
      <c r="G4808" s="7"/>
      <c r="H4808" s="7"/>
      <c r="I4808" s="7"/>
    </row>
    <row r="4809" spans="1:9" x14ac:dyDescent="0.35">
      <c r="A4809" s="18"/>
      <c r="B4809" s="19"/>
      <c r="C4809" s="21"/>
      <c r="D4809" s="7"/>
      <c r="E4809" s="7"/>
      <c r="F4809" s="7"/>
      <c r="G4809" s="7"/>
      <c r="H4809" s="7"/>
      <c r="I4809" s="7"/>
    </row>
    <row r="4810" spans="1:9" x14ac:dyDescent="0.35">
      <c r="A4810" s="18"/>
      <c r="B4810" s="19"/>
      <c r="C4810" s="21"/>
      <c r="D4810" s="7"/>
      <c r="E4810" s="7"/>
      <c r="F4810" s="7"/>
      <c r="G4810" s="7"/>
      <c r="H4810" s="7"/>
      <c r="I4810" s="7"/>
    </row>
    <row r="4811" spans="1:9" x14ac:dyDescent="0.35">
      <c r="A4811" s="18"/>
      <c r="B4811" s="19"/>
      <c r="C4811" s="21"/>
      <c r="D4811" s="7"/>
      <c r="E4811" s="7"/>
      <c r="F4811" s="7"/>
      <c r="G4811" s="7"/>
      <c r="H4811" s="7"/>
      <c r="I4811" s="7"/>
    </row>
    <row r="4812" spans="1:9" x14ac:dyDescent="0.35">
      <c r="A4812" s="18"/>
      <c r="B4812" s="19"/>
      <c r="C4812" s="21"/>
      <c r="D4812" s="7"/>
      <c r="E4812" s="7"/>
      <c r="F4812" s="7"/>
      <c r="G4812" s="7"/>
      <c r="H4812" s="7"/>
      <c r="I4812" s="7"/>
    </row>
    <row r="4813" spans="1:9" x14ac:dyDescent="0.35">
      <c r="A4813" s="18"/>
      <c r="B4813" s="19"/>
      <c r="C4813" s="21"/>
      <c r="D4813" s="7"/>
      <c r="E4813" s="7"/>
      <c r="F4813" s="7"/>
      <c r="G4813" s="7"/>
      <c r="H4813" s="7"/>
      <c r="I4813" s="7"/>
    </row>
    <row r="4814" spans="1:9" x14ac:dyDescent="0.35">
      <c r="A4814" s="18"/>
      <c r="B4814" s="19"/>
      <c r="C4814" s="21"/>
      <c r="D4814" s="7"/>
      <c r="E4814" s="7"/>
      <c r="F4814" s="7"/>
      <c r="G4814" s="7"/>
      <c r="H4814" s="7"/>
      <c r="I4814" s="7"/>
    </row>
    <row r="4815" spans="1:9" x14ac:dyDescent="0.35">
      <c r="A4815" s="18"/>
      <c r="B4815" s="19"/>
      <c r="C4815" s="21"/>
      <c r="D4815" s="7"/>
      <c r="E4815" s="7"/>
      <c r="F4815" s="7"/>
      <c r="G4815" s="7"/>
      <c r="H4815" s="7"/>
      <c r="I4815" s="7"/>
    </row>
    <row r="4816" spans="1:9" x14ac:dyDescent="0.35">
      <c r="A4816" s="18"/>
      <c r="B4816" s="19"/>
      <c r="C4816" s="21"/>
      <c r="D4816" s="7"/>
      <c r="E4816" s="7"/>
      <c r="F4816" s="7"/>
      <c r="G4816" s="7"/>
      <c r="H4816" s="7"/>
      <c r="I4816" s="7"/>
    </row>
    <row r="4817" spans="1:9" x14ac:dyDescent="0.35">
      <c r="A4817" s="18"/>
      <c r="B4817" s="19"/>
      <c r="C4817" s="21"/>
      <c r="D4817" s="7"/>
      <c r="E4817" s="7"/>
      <c r="F4817" s="7"/>
      <c r="G4817" s="7"/>
      <c r="H4817" s="7"/>
      <c r="I4817" s="7"/>
    </row>
    <row r="4818" spans="1:9" x14ac:dyDescent="0.35">
      <c r="A4818" s="18"/>
      <c r="B4818" s="19"/>
      <c r="C4818" s="21"/>
      <c r="D4818" s="7"/>
      <c r="E4818" s="7"/>
      <c r="F4818" s="7"/>
      <c r="G4818" s="7"/>
      <c r="H4818" s="7"/>
      <c r="I4818" s="7"/>
    </row>
    <row r="4819" spans="1:9" x14ac:dyDescent="0.35">
      <c r="A4819" s="18"/>
      <c r="B4819" s="19"/>
      <c r="C4819" s="21"/>
      <c r="D4819" s="7"/>
      <c r="E4819" s="7"/>
      <c r="F4819" s="7"/>
      <c r="G4819" s="7"/>
      <c r="H4819" s="7"/>
      <c r="I4819" s="7"/>
    </row>
    <row r="4820" spans="1:9" x14ac:dyDescent="0.35">
      <c r="A4820" s="18"/>
      <c r="B4820" s="19"/>
      <c r="C4820" s="21"/>
      <c r="D4820" s="7"/>
      <c r="E4820" s="7"/>
      <c r="F4820" s="7"/>
      <c r="G4820" s="7"/>
      <c r="H4820" s="7"/>
      <c r="I4820" s="7"/>
    </row>
    <row r="4821" spans="1:9" x14ac:dyDescent="0.35">
      <c r="A4821" s="18"/>
      <c r="B4821" s="19"/>
      <c r="C4821" s="21"/>
      <c r="D4821" s="7"/>
      <c r="E4821" s="7"/>
      <c r="F4821" s="7"/>
      <c r="G4821" s="7"/>
      <c r="H4821" s="7"/>
      <c r="I4821" s="7"/>
    </row>
    <row r="4822" spans="1:9" x14ac:dyDescent="0.35">
      <c r="A4822" s="18"/>
      <c r="B4822" s="19"/>
      <c r="C4822" s="21"/>
      <c r="D4822" s="7"/>
      <c r="E4822" s="7"/>
      <c r="F4822" s="7"/>
      <c r="G4822" s="7"/>
      <c r="H4822" s="7"/>
      <c r="I4822" s="7"/>
    </row>
    <row r="4823" spans="1:9" x14ac:dyDescent="0.35">
      <c r="A4823" s="18"/>
      <c r="B4823" s="19"/>
      <c r="C4823" s="21"/>
      <c r="D4823" s="7"/>
      <c r="E4823" s="7"/>
      <c r="F4823" s="7"/>
      <c r="G4823" s="7"/>
      <c r="H4823" s="7"/>
      <c r="I4823" s="7"/>
    </row>
    <row r="4824" spans="1:9" x14ac:dyDescent="0.35">
      <c r="A4824" s="18"/>
      <c r="B4824" s="19"/>
      <c r="C4824" s="21"/>
      <c r="D4824" s="7"/>
      <c r="E4824" s="7"/>
      <c r="F4824" s="7"/>
      <c r="G4824" s="7"/>
      <c r="H4824" s="7"/>
      <c r="I4824" s="7"/>
    </row>
    <row r="4825" spans="1:9" x14ac:dyDescent="0.35">
      <c r="A4825" s="18"/>
      <c r="B4825" s="19"/>
      <c r="C4825" s="21"/>
      <c r="D4825" s="7"/>
      <c r="E4825" s="7"/>
      <c r="F4825" s="7"/>
      <c r="G4825" s="7"/>
      <c r="H4825" s="7"/>
      <c r="I4825" s="7"/>
    </row>
    <row r="4826" spans="1:9" x14ac:dyDescent="0.35">
      <c r="A4826" s="18"/>
      <c r="B4826" s="19"/>
      <c r="C4826" s="21"/>
      <c r="D4826" s="7"/>
      <c r="E4826" s="7"/>
      <c r="F4826" s="7"/>
      <c r="G4826" s="7"/>
      <c r="H4826" s="7"/>
      <c r="I4826" s="7"/>
    </row>
    <row r="4827" spans="1:9" x14ac:dyDescent="0.35">
      <c r="A4827" s="18"/>
      <c r="B4827" s="19"/>
      <c r="C4827" s="21"/>
      <c r="D4827" s="7"/>
      <c r="E4827" s="7"/>
      <c r="F4827" s="7"/>
      <c r="G4827" s="7"/>
      <c r="H4827" s="7"/>
      <c r="I4827" s="7"/>
    </row>
    <row r="4828" spans="1:9" x14ac:dyDescent="0.35">
      <c r="A4828" s="18"/>
      <c r="B4828" s="19"/>
      <c r="C4828" s="21"/>
      <c r="D4828" s="7"/>
      <c r="E4828" s="7"/>
      <c r="F4828" s="7"/>
      <c r="G4828" s="7"/>
      <c r="H4828" s="7"/>
      <c r="I4828" s="7"/>
    </row>
    <row r="4829" spans="1:9" x14ac:dyDescent="0.35">
      <c r="A4829" s="18"/>
      <c r="B4829" s="19"/>
      <c r="C4829" s="21"/>
      <c r="D4829" s="7"/>
      <c r="E4829" s="7"/>
      <c r="F4829" s="7"/>
      <c r="G4829" s="7"/>
      <c r="H4829" s="7"/>
      <c r="I4829" s="7"/>
    </row>
    <row r="4830" spans="1:9" x14ac:dyDescent="0.35">
      <c r="A4830" s="18"/>
      <c r="B4830" s="19"/>
      <c r="C4830" s="21"/>
      <c r="D4830" s="7"/>
      <c r="E4830" s="7"/>
      <c r="F4830" s="7"/>
      <c r="G4830" s="7"/>
      <c r="H4830" s="7"/>
      <c r="I4830" s="7"/>
    </row>
    <row r="4831" spans="1:9" x14ac:dyDescent="0.35">
      <c r="A4831" s="18"/>
      <c r="B4831" s="19"/>
      <c r="C4831" s="21"/>
      <c r="D4831" s="7"/>
      <c r="E4831" s="7"/>
      <c r="F4831" s="7"/>
      <c r="G4831" s="7"/>
      <c r="H4831" s="7"/>
      <c r="I4831" s="7"/>
    </row>
    <row r="4832" spans="1:9" x14ac:dyDescent="0.35">
      <c r="A4832" s="18"/>
      <c r="B4832" s="19"/>
      <c r="C4832" s="21"/>
      <c r="D4832" s="7"/>
      <c r="E4832" s="7"/>
      <c r="F4832" s="7"/>
      <c r="G4832" s="7"/>
      <c r="H4832" s="7"/>
      <c r="I4832" s="7"/>
    </row>
    <row r="4833" spans="1:9" x14ac:dyDescent="0.35">
      <c r="A4833" s="18"/>
      <c r="B4833" s="19"/>
      <c r="C4833" s="21"/>
      <c r="D4833" s="7"/>
      <c r="E4833" s="7"/>
      <c r="F4833" s="7"/>
      <c r="G4833" s="7"/>
      <c r="H4833" s="7"/>
      <c r="I4833" s="7"/>
    </row>
    <row r="4834" spans="1:9" x14ac:dyDescent="0.35">
      <c r="A4834" s="18"/>
      <c r="B4834" s="19"/>
      <c r="C4834" s="21"/>
      <c r="D4834" s="7"/>
      <c r="E4834" s="7"/>
      <c r="F4834" s="7"/>
      <c r="G4834" s="7"/>
      <c r="H4834" s="7"/>
      <c r="I4834" s="7"/>
    </row>
    <row r="4835" spans="1:9" x14ac:dyDescent="0.35">
      <c r="A4835" s="18"/>
      <c r="B4835" s="19"/>
      <c r="C4835" s="21"/>
      <c r="D4835" s="7"/>
      <c r="E4835" s="7"/>
      <c r="F4835" s="7"/>
      <c r="G4835" s="7"/>
      <c r="H4835" s="7"/>
      <c r="I4835" s="7"/>
    </row>
    <row r="4836" spans="1:9" x14ac:dyDescent="0.35">
      <c r="A4836" s="18"/>
      <c r="B4836" s="19"/>
      <c r="C4836" s="21"/>
      <c r="D4836" s="7"/>
      <c r="E4836" s="7"/>
      <c r="F4836" s="7"/>
      <c r="G4836" s="7"/>
      <c r="H4836" s="7"/>
      <c r="I4836" s="7"/>
    </row>
    <row r="4837" spans="1:9" x14ac:dyDescent="0.35">
      <c r="A4837" s="18"/>
      <c r="B4837" s="19"/>
      <c r="C4837" s="21"/>
      <c r="D4837" s="7"/>
      <c r="E4837" s="7"/>
      <c r="F4837" s="7"/>
      <c r="G4837" s="7"/>
      <c r="H4837" s="7"/>
      <c r="I4837" s="7"/>
    </row>
    <row r="4838" spans="1:9" x14ac:dyDescent="0.35">
      <c r="A4838" s="18"/>
      <c r="B4838" s="19"/>
      <c r="C4838" s="21"/>
      <c r="D4838" s="7"/>
      <c r="E4838" s="7"/>
      <c r="F4838" s="7"/>
      <c r="G4838" s="7"/>
      <c r="H4838" s="7"/>
      <c r="I4838" s="7"/>
    </row>
    <row r="4839" spans="1:9" x14ac:dyDescent="0.35">
      <c r="A4839" s="18"/>
      <c r="B4839" s="19"/>
      <c r="C4839" s="21"/>
      <c r="D4839" s="7"/>
      <c r="E4839" s="7"/>
      <c r="F4839" s="7"/>
      <c r="G4839" s="7"/>
      <c r="H4839" s="7"/>
      <c r="I4839" s="7"/>
    </row>
    <row r="4840" spans="1:9" x14ac:dyDescent="0.35">
      <c r="A4840" s="18"/>
      <c r="B4840" s="19"/>
      <c r="C4840" s="21"/>
      <c r="D4840" s="7"/>
      <c r="E4840" s="7"/>
      <c r="F4840" s="7"/>
      <c r="G4840" s="7"/>
      <c r="H4840" s="7"/>
      <c r="I4840" s="7"/>
    </row>
    <row r="4841" spans="1:9" x14ac:dyDescent="0.35">
      <c r="A4841" s="18"/>
      <c r="B4841" s="19"/>
      <c r="C4841" s="21"/>
      <c r="D4841" s="7"/>
      <c r="E4841" s="7"/>
      <c r="F4841" s="7"/>
      <c r="G4841" s="7"/>
      <c r="H4841" s="7"/>
      <c r="I4841" s="7"/>
    </row>
    <row r="4842" spans="1:9" x14ac:dyDescent="0.35">
      <c r="A4842" s="18"/>
      <c r="B4842" s="19"/>
      <c r="C4842" s="21"/>
      <c r="D4842" s="7"/>
      <c r="E4842" s="7"/>
      <c r="F4842" s="7"/>
      <c r="G4842" s="7"/>
      <c r="H4842" s="7"/>
      <c r="I4842" s="7"/>
    </row>
    <row r="4843" spans="1:9" x14ac:dyDescent="0.35">
      <c r="A4843" s="18"/>
      <c r="B4843" s="19"/>
      <c r="C4843" s="21"/>
      <c r="D4843" s="7"/>
      <c r="E4843" s="7"/>
      <c r="F4843" s="7"/>
      <c r="G4843" s="7"/>
      <c r="H4843" s="7"/>
      <c r="I4843" s="7"/>
    </row>
    <row r="4844" spans="1:9" x14ac:dyDescent="0.35">
      <c r="A4844" s="18"/>
      <c r="B4844" s="19"/>
      <c r="C4844" s="21"/>
      <c r="D4844" s="7"/>
      <c r="E4844" s="7"/>
      <c r="F4844" s="7"/>
      <c r="G4844" s="7"/>
      <c r="H4844" s="7"/>
      <c r="I4844" s="7"/>
    </row>
    <row r="4845" spans="1:9" x14ac:dyDescent="0.35">
      <c r="A4845" s="18"/>
      <c r="B4845" s="19"/>
      <c r="C4845" s="21"/>
      <c r="D4845" s="7"/>
      <c r="E4845" s="7"/>
      <c r="F4845" s="7"/>
      <c r="G4845" s="7"/>
      <c r="H4845" s="7"/>
      <c r="I4845" s="7"/>
    </row>
    <row r="4846" spans="1:9" x14ac:dyDescent="0.35">
      <c r="A4846" s="18"/>
      <c r="B4846" s="19"/>
      <c r="C4846" s="21"/>
      <c r="D4846" s="7"/>
      <c r="E4846" s="7"/>
      <c r="F4846" s="7"/>
      <c r="G4846" s="7"/>
      <c r="H4846" s="7"/>
      <c r="I4846" s="7"/>
    </row>
    <row r="4847" spans="1:9" x14ac:dyDescent="0.35">
      <c r="A4847" s="18"/>
      <c r="B4847" s="19"/>
      <c r="C4847" s="21"/>
      <c r="D4847" s="7"/>
      <c r="E4847" s="7"/>
      <c r="F4847" s="7"/>
      <c r="G4847" s="7"/>
      <c r="H4847" s="7"/>
      <c r="I4847" s="7"/>
    </row>
    <row r="4848" spans="1:9" x14ac:dyDescent="0.35">
      <c r="A4848" s="18"/>
      <c r="B4848" s="19"/>
      <c r="C4848" s="21"/>
      <c r="D4848" s="7"/>
      <c r="E4848" s="7"/>
      <c r="F4848" s="7"/>
      <c r="G4848" s="7"/>
      <c r="H4848" s="7"/>
      <c r="I4848" s="7"/>
    </row>
    <row r="4849" spans="1:9" x14ac:dyDescent="0.35">
      <c r="A4849" s="18"/>
      <c r="B4849" s="19"/>
      <c r="C4849" s="21"/>
      <c r="D4849" s="7"/>
      <c r="E4849" s="7"/>
      <c r="F4849" s="7"/>
      <c r="G4849" s="7"/>
      <c r="H4849" s="7"/>
      <c r="I4849" s="7"/>
    </row>
    <row r="4850" spans="1:9" x14ac:dyDescent="0.35">
      <c r="A4850" s="18"/>
      <c r="B4850" s="19"/>
      <c r="C4850" s="21"/>
      <c r="D4850" s="7"/>
      <c r="E4850" s="7"/>
      <c r="F4850" s="7"/>
      <c r="G4850" s="7"/>
      <c r="H4850" s="7"/>
      <c r="I4850" s="7"/>
    </row>
    <row r="4851" spans="1:9" x14ac:dyDescent="0.35">
      <c r="A4851" s="18"/>
      <c r="B4851" s="19"/>
      <c r="C4851" s="21"/>
      <c r="D4851" s="7"/>
      <c r="E4851" s="7"/>
      <c r="F4851" s="7"/>
      <c r="G4851" s="7"/>
      <c r="H4851" s="7"/>
      <c r="I4851" s="7"/>
    </row>
    <row r="4852" spans="1:9" x14ac:dyDescent="0.35">
      <c r="A4852" s="18"/>
      <c r="B4852" s="19"/>
      <c r="C4852" s="21"/>
      <c r="D4852" s="7"/>
      <c r="E4852" s="7"/>
      <c r="F4852" s="7"/>
      <c r="G4852" s="7"/>
      <c r="H4852" s="7"/>
      <c r="I4852" s="7"/>
    </row>
    <row r="4853" spans="1:9" x14ac:dyDescent="0.35">
      <c r="A4853" s="18"/>
      <c r="B4853" s="19"/>
      <c r="C4853" s="21"/>
      <c r="D4853" s="7"/>
      <c r="E4853" s="7"/>
      <c r="F4853" s="7"/>
      <c r="G4853" s="7"/>
      <c r="H4853" s="7"/>
      <c r="I4853" s="7"/>
    </row>
    <row r="4854" spans="1:9" x14ac:dyDescent="0.35">
      <c r="A4854" s="18"/>
      <c r="B4854" s="19"/>
      <c r="C4854" s="21"/>
      <c r="D4854" s="7"/>
      <c r="E4854" s="7"/>
      <c r="F4854" s="7"/>
      <c r="G4854" s="7"/>
      <c r="H4854" s="7"/>
      <c r="I4854" s="7"/>
    </row>
    <row r="4855" spans="1:9" x14ac:dyDescent="0.35">
      <c r="A4855" s="18"/>
      <c r="B4855" s="19"/>
      <c r="C4855" s="21"/>
      <c r="D4855" s="7"/>
      <c r="E4855" s="7"/>
      <c r="F4855" s="7"/>
      <c r="G4855" s="7"/>
      <c r="H4855" s="7"/>
      <c r="I4855" s="7"/>
    </row>
    <row r="4856" spans="1:9" x14ac:dyDescent="0.35">
      <c r="A4856" s="18"/>
      <c r="B4856" s="19"/>
      <c r="C4856" s="21"/>
      <c r="D4856" s="7"/>
      <c r="E4856" s="7"/>
      <c r="F4856" s="7"/>
      <c r="G4856" s="7"/>
      <c r="H4856" s="7"/>
      <c r="I4856" s="7"/>
    </row>
    <row r="4857" spans="1:9" x14ac:dyDescent="0.35">
      <c r="A4857" s="18"/>
      <c r="B4857" s="19"/>
      <c r="C4857" s="21"/>
      <c r="D4857" s="7"/>
      <c r="E4857" s="7"/>
      <c r="F4857" s="7"/>
      <c r="G4857" s="7"/>
      <c r="H4857" s="7"/>
      <c r="I4857" s="7"/>
    </row>
    <row r="4858" spans="1:9" x14ac:dyDescent="0.35">
      <c r="A4858" s="18"/>
      <c r="B4858" s="19"/>
      <c r="C4858" s="21"/>
      <c r="D4858" s="7"/>
      <c r="E4858" s="7"/>
      <c r="F4858" s="7"/>
      <c r="G4858" s="7"/>
      <c r="H4858" s="7"/>
      <c r="I4858" s="7"/>
    </row>
    <row r="4859" spans="1:9" x14ac:dyDescent="0.35">
      <c r="A4859" s="18"/>
      <c r="B4859" s="19"/>
      <c r="C4859" s="21"/>
      <c r="D4859" s="7"/>
      <c r="E4859" s="7"/>
      <c r="F4859" s="7"/>
      <c r="G4859" s="7"/>
      <c r="H4859" s="7"/>
      <c r="I4859" s="7"/>
    </row>
    <row r="4860" spans="1:9" x14ac:dyDescent="0.35">
      <c r="A4860" s="18"/>
      <c r="B4860" s="19"/>
      <c r="C4860" s="21"/>
      <c r="D4860" s="7"/>
      <c r="E4860" s="7"/>
      <c r="F4860" s="7"/>
      <c r="G4860" s="7"/>
      <c r="H4860" s="7"/>
      <c r="I4860" s="7"/>
    </row>
    <row r="4861" spans="1:9" x14ac:dyDescent="0.35">
      <c r="A4861" s="18"/>
      <c r="B4861" s="19"/>
      <c r="C4861" s="21"/>
      <c r="D4861" s="7"/>
      <c r="E4861" s="7"/>
      <c r="F4861" s="7"/>
      <c r="G4861" s="7"/>
      <c r="H4861" s="7"/>
      <c r="I4861" s="7"/>
    </row>
    <row r="4862" spans="1:9" x14ac:dyDescent="0.35">
      <c r="A4862" s="18"/>
      <c r="B4862" s="19"/>
      <c r="C4862" s="21"/>
      <c r="D4862" s="7"/>
      <c r="E4862" s="7"/>
      <c r="F4862" s="7"/>
      <c r="G4862" s="7"/>
      <c r="H4862" s="7"/>
      <c r="I4862" s="7"/>
    </row>
    <row r="4863" spans="1:9" x14ac:dyDescent="0.35">
      <c r="A4863" s="18"/>
      <c r="B4863" s="19"/>
      <c r="C4863" s="21"/>
      <c r="D4863" s="7"/>
      <c r="E4863" s="7"/>
      <c r="F4863" s="7"/>
      <c r="G4863" s="7"/>
      <c r="H4863" s="7"/>
      <c r="I4863" s="7"/>
    </row>
    <row r="4864" spans="1:9" x14ac:dyDescent="0.35">
      <c r="A4864" s="18"/>
      <c r="B4864" s="19"/>
      <c r="C4864" s="21"/>
      <c r="D4864" s="7"/>
      <c r="E4864" s="7"/>
      <c r="F4864" s="7"/>
      <c r="G4864" s="7"/>
      <c r="H4864" s="7"/>
      <c r="I4864" s="7"/>
    </row>
    <row r="4865" spans="1:9" x14ac:dyDescent="0.35">
      <c r="A4865" s="18"/>
      <c r="B4865" s="19"/>
      <c r="C4865" s="21"/>
      <c r="D4865" s="7"/>
      <c r="E4865" s="7"/>
      <c r="F4865" s="7"/>
      <c r="G4865" s="7"/>
      <c r="H4865" s="7"/>
      <c r="I4865" s="7"/>
    </row>
    <row r="4866" spans="1:9" x14ac:dyDescent="0.35">
      <c r="A4866" s="18"/>
      <c r="B4866" s="19"/>
      <c r="C4866" s="21"/>
      <c r="D4866" s="7"/>
      <c r="E4866" s="7"/>
      <c r="F4866" s="7"/>
      <c r="G4866" s="7"/>
      <c r="H4866" s="7"/>
      <c r="I4866" s="7"/>
    </row>
    <row r="4867" spans="1:9" x14ac:dyDescent="0.35">
      <c r="A4867" s="18"/>
      <c r="B4867" s="19"/>
      <c r="C4867" s="21"/>
      <c r="D4867" s="7"/>
      <c r="E4867" s="7"/>
      <c r="F4867" s="7"/>
      <c r="G4867" s="7"/>
      <c r="H4867" s="7"/>
      <c r="I4867" s="7"/>
    </row>
    <row r="4868" spans="1:9" x14ac:dyDescent="0.35">
      <c r="A4868" s="18"/>
      <c r="B4868" s="19"/>
      <c r="C4868" s="21"/>
      <c r="D4868" s="7"/>
      <c r="E4868" s="7"/>
      <c r="F4868" s="7"/>
      <c r="G4868" s="7"/>
      <c r="H4868" s="7"/>
      <c r="I4868" s="7"/>
    </row>
    <row r="4869" spans="1:9" x14ac:dyDescent="0.35">
      <c r="A4869" s="18"/>
      <c r="B4869" s="19"/>
      <c r="C4869" s="21"/>
      <c r="D4869" s="7"/>
      <c r="E4869" s="7"/>
      <c r="F4869" s="7"/>
      <c r="G4869" s="7"/>
      <c r="H4869" s="7"/>
      <c r="I4869" s="7"/>
    </row>
    <row r="4870" spans="1:9" x14ac:dyDescent="0.35">
      <c r="A4870" s="18"/>
      <c r="B4870" s="19"/>
      <c r="C4870" s="21"/>
      <c r="D4870" s="7"/>
      <c r="E4870" s="7"/>
      <c r="F4870" s="7"/>
      <c r="G4870" s="7"/>
      <c r="H4870" s="7"/>
      <c r="I4870" s="7"/>
    </row>
    <row r="4871" spans="1:9" x14ac:dyDescent="0.35">
      <c r="A4871" s="18"/>
      <c r="B4871" s="19"/>
      <c r="C4871" s="21"/>
      <c r="D4871" s="7"/>
      <c r="E4871" s="7"/>
      <c r="F4871" s="7"/>
      <c r="G4871" s="7"/>
      <c r="H4871" s="7"/>
      <c r="I4871" s="7"/>
    </row>
    <row r="4872" spans="1:9" x14ac:dyDescent="0.35">
      <c r="A4872" s="18"/>
      <c r="B4872" s="19"/>
      <c r="C4872" s="21"/>
      <c r="D4872" s="7"/>
      <c r="E4872" s="7"/>
      <c r="F4872" s="7"/>
      <c r="G4872" s="7"/>
      <c r="H4872" s="7"/>
      <c r="I4872" s="7"/>
    </row>
    <row r="4873" spans="1:9" x14ac:dyDescent="0.35">
      <c r="A4873" s="18"/>
      <c r="B4873" s="19"/>
      <c r="C4873" s="21"/>
      <c r="D4873" s="7"/>
      <c r="E4873" s="7"/>
      <c r="F4873" s="7"/>
      <c r="G4873" s="7"/>
      <c r="H4873" s="7"/>
      <c r="I4873" s="7"/>
    </row>
    <row r="4874" spans="1:9" x14ac:dyDescent="0.35">
      <c r="A4874" s="18"/>
      <c r="B4874" s="19"/>
      <c r="C4874" s="21"/>
      <c r="D4874" s="7"/>
      <c r="E4874" s="7"/>
      <c r="F4874" s="7"/>
      <c r="G4874" s="7"/>
      <c r="H4874" s="7"/>
      <c r="I4874" s="7"/>
    </row>
    <row r="4875" spans="1:9" x14ac:dyDescent="0.35">
      <c r="A4875" s="18"/>
      <c r="B4875" s="19"/>
      <c r="C4875" s="21"/>
      <c r="D4875" s="7"/>
      <c r="E4875" s="7"/>
      <c r="F4875" s="7"/>
      <c r="G4875" s="7"/>
      <c r="H4875" s="7"/>
      <c r="I4875" s="7"/>
    </row>
    <row r="4876" spans="1:9" x14ac:dyDescent="0.35">
      <c r="A4876" s="18"/>
      <c r="B4876" s="19"/>
      <c r="C4876" s="21"/>
      <c r="D4876" s="7"/>
      <c r="E4876" s="7"/>
      <c r="F4876" s="7"/>
      <c r="G4876" s="7"/>
      <c r="H4876" s="7"/>
      <c r="I4876" s="7"/>
    </row>
    <row r="4877" spans="1:9" x14ac:dyDescent="0.35">
      <c r="A4877" s="18"/>
      <c r="B4877" s="19"/>
      <c r="C4877" s="21"/>
      <c r="D4877" s="7"/>
      <c r="E4877" s="7"/>
      <c r="F4877" s="7"/>
      <c r="G4877" s="7"/>
      <c r="H4877" s="7"/>
      <c r="I4877" s="7"/>
    </row>
    <row r="4878" spans="1:9" x14ac:dyDescent="0.35">
      <c r="A4878" s="18"/>
      <c r="B4878" s="19"/>
      <c r="C4878" s="21"/>
      <c r="D4878" s="7"/>
      <c r="E4878" s="7"/>
      <c r="F4878" s="7"/>
      <c r="G4878" s="7"/>
      <c r="H4878" s="7"/>
      <c r="I4878" s="7"/>
    </row>
    <row r="4879" spans="1:9" x14ac:dyDescent="0.35">
      <c r="A4879" s="18"/>
      <c r="B4879" s="19"/>
      <c r="C4879" s="21"/>
      <c r="D4879" s="7"/>
      <c r="E4879" s="7"/>
      <c r="F4879" s="7"/>
      <c r="G4879" s="7"/>
      <c r="H4879" s="7"/>
      <c r="I4879" s="7"/>
    </row>
    <row r="4880" spans="1:9" x14ac:dyDescent="0.35">
      <c r="A4880" s="18"/>
      <c r="B4880" s="19"/>
      <c r="C4880" s="21"/>
      <c r="D4880" s="7"/>
      <c r="E4880" s="7"/>
      <c r="F4880" s="7"/>
      <c r="G4880" s="7"/>
      <c r="H4880" s="7"/>
      <c r="I4880" s="7"/>
    </row>
    <row r="4881" spans="1:9" x14ac:dyDescent="0.35">
      <c r="A4881" s="18"/>
      <c r="B4881" s="19"/>
      <c r="C4881" s="21"/>
      <c r="D4881" s="7"/>
      <c r="E4881" s="7"/>
      <c r="F4881" s="7"/>
      <c r="G4881" s="7"/>
      <c r="H4881" s="7"/>
      <c r="I4881" s="7"/>
    </row>
    <row r="4882" spans="1:9" x14ac:dyDescent="0.35">
      <c r="A4882" s="18"/>
      <c r="B4882" s="19"/>
      <c r="C4882" s="21"/>
      <c r="D4882" s="7"/>
      <c r="E4882" s="7"/>
      <c r="F4882" s="7"/>
      <c r="G4882" s="7"/>
      <c r="H4882" s="7"/>
      <c r="I4882" s="7"/>
    </row>
    <row r="4883" spans="1:9" x14ac:dyDescent="0.35">
      <c r="A4883" s="18"/>
      <c r="B4883" s="19"/>
      <c r="C4883" s="21"/>
      <c r="D4883" s="7"/>
      <c r="E4883" s="7"/>
      <c r="F4883" s="7"/>
      <c r="G4883" s="7"/>
      <c r="H4883" s="7"/>
      <c r="I4883" s="7"/>
    </row>
    <row r="4884" spans="1:9" x14ac:dyDescent="0.35">
      <c r="A4884" s="18"/>
      <c r="B4884" s="19"/>
      <c r="C4884" s="21"/>
      <c r="D4884" s="7"/>
      <c r="E4884" s="7"/>
      <c r="F4884" s="7"/>
      <c r="G4884" s="7"/>
      <c r="H4884" s="7"/>
      <c r="I4884" s="7"/>
    </row>
    <row r="4885" spans="1:9" x14ac:dyDescent="0.35">
      <c r="A4885" s="18"/>
      <c r="B4885" s="19"/>
      <c r="C4885" s="21"/>
      <c r="D4885" s="7"/>
      <c r="E4885" s="7"/>
      <c r="F4885" s="7"/>
      <c r="G4885" s="7"/>
      <c r="H4885" s="7"/>
      <c r="I4885" s="7"/>
    </row>
    <row r="4886" spans="1:9" x14ac:dyDescent="0.35">
      <c r="A4886" s="18"/>
      <c r="B4886" s="19"/>
      <c r="C4886" s="21"/>
      <c r="D4886" s="7"/>
      <c r="E4886" s="7"/>
      <c r="F4886" s="7"/>
      <c r="G4886" s="7"/>
      <c r="H4886" s="7"/>
      <c r="I4886" s="7"/>
    </row>
    <row r="4887" spans="1:9" x14ac:dyDescent="0.35">
      <c r="A4887" s="18"/>
      <c r="B4887" s="19"/>
      <c r="C4887" s="21"/>
      <c r="D4887" s="7"/>
      <c r="E4887" s="7"/>
      <c r="F4887" s="7"/>
      <c r="G4887" s="7"/>
      <c r="H4887" s="7"/>
      <c r="I4887" s="7"/>
    </row>
    <row r="4888" spans="1:9" x14ac:dyDescent="0.35">
      <c r="A4888" s="18"/>
      <c r="B4888" s="19"/>
      <c r="C4888" s="21"/>
      <c r="D4888" s="7"/>
      <c r="E4888" s="7"/>
      <c r="F4888" s="7"/>
      <c r="G4888" s="7"/>
      <c r="H4888" s="7"/>
      <c r="I4888" s="7"/>
    </row>
    <row r="4889" spans="1:9" x14ac:dyDescent="0.35">
      <c r="A4889" s="18"/>
      <c r="B4889" s="19"/>
      <c r="C4889" s="21"/>
      <c r="D4889" s="7"/>
      <c r="E4889" s="7"/>
      <c r="F4889" s="7"/>
      <c r="G4889" s="7"/>
      <c r="H4889" s="7"/>
      <c r="I4889" s="7"/>
    </row>
    <row r="4890" spans="1:9" x14ac:dyDescent="0.35">
      <c r="A4890" s="18"/>
      <c r="B4890" s="19"/>
      <c r="C4890" s="21"/>
      <c r="D4890" s="7"/>
      <c r="E4890" s="7"/>
      <c r="F4890" s="7"/>
      <c r="G4890" s="7"/>
      <c r="H4890" s="7"/>
      <c r="I4890" s="7"/>
    </row>
    <row r="4891" spans="1:9" x14ac:dyDescent="0.35">
      <c r="A4891" s="18"/>
      <c r="B4891" s="19"/>
      <c r="C4891" s="21"/>
      <c r="D4891" s="7"/>
      <c r="E4891" s="7"/>
      <c r="F4891" s="7"/>
      <c r="G4891" s="7"/>
      <c r="H4891" s="7"/>
      <c r="I4891" s="7"/>
    </row>
    <row r="4892" spans="1:9" x14ac:dyDescent="0.35">
      <c r="A4892" s="18"/>
      <c r="B4892" s="19"/>
      <c r="C4892" s="21"/>
      <c r="D4892" s="7"/>
      <c r="E4892" s="7"/>
      <c r="F4892" s="7"/>
      <c r="G4892" s="7"/>
      <c r="H4892" s="7"/>
      <c r="I4892" s="7"/>
    </row>
    <row r="4893" spans="1:9" x14ac:dyDescent="0.35">
      <c r="A4893" s="18"/>
      <c r="B4893" s="19"/>
      <c r="C4893" s="21"/>
      <c r="D4893" s="7"/>
      <c r="E4893" s="7"/>
      <c r="F4893" s="7"/>
      <c r="G4893" s="7"/>
      <c r="H4893" s="7"/>
      <c r="I4893" s="7"/>
    </row>
    <row r="4894" spans="1:9" x14ac:dyDescent="0.35">
      <c r="A4894" s="18"/>
      <c r="B4894" s="19"/>
      <c r="C4894" s="21"/>
      <c r="D4894" s="7"/>
      <c r="E4894" s="7"/>
      <c r="F4894" s="7"/>
      <c r="G4894" s="7"/>
      <c r="H4894" s="7"/>
      <c r="I4894" s="7"/>
    </row>
    <row r="4895" spans="1:9" x14ac:dyDescent="0.35">
      <c r="A4895" s="18"/>
      <c r="B4895" s="19"/>
      <c r="C4895" s="21"/>
      <c r="D4895" s="7"/>
      <c r="E4895" s="7"/>
      <c r="F4895" s="7"/>
      <c r="G4895" s="7"/>
      <c r="H4895" s="7"/>
      <c r="I4895" s="7"/>
    </row>
    <row r="4896" spans="1:9" x14ac:dyDescent="0.35">
      <c r="A4896" s="18"/>
      <c r="B4896" s="19"/>
      <c r="C4896" s="21"/>
      <c r="D4896" s="7"/>
      <c r="E4896" s="7"/>
      <c r="F4896" s="7"/>
      <c r="G4896" s="7"/>
      <c r="H4896" s="7"/>
      <c r="I4896" s="7"/>
    </row>
    <row r="4897" spans="1:9" x14ac:dyDescent="0.35">
      <c r="A4897" s="18"/>
      <c r="B4897" s="19"/>
      <c r="C4897" s="21"/>
      <c r="D4897" s="7"/>
      <c r="E4897" s="7"/>
      <c r="F4897" s="7"/>
      <c r="G4897" s="7"/>
      <c r="H4897" s="7"/>
      <c r="I4897" s="7"/>
    </row>
    <row r="4898" spans="1:9" x14ac:dyDescent="0.35">
      <c r="A4898" s="18"/>
      <c r="B4898" s="19"/>
      <c r="C4898" s="21"/>
      <c r="D4898" s="7"/>
      <c r="E4898" s="7"/>
      <c r="F4898" s="7"/>
      <c r="G4898" s="7"/>
      <c r="H4898" s="7"/>
      <c r="I4898" s="7"/>
    </row>
    <row r="4899" spans="1:9" x14ac:dyDescent="0.35">
      <c r="A4899" s="18"/>
      <c r="B4899" s="19"/>
      <c r="C4899" s="21"/>
      <c r="D4899" s="7"/>
      <c r="E4899" s="7"/>
      <c r="F4899" s="7"/>
      <c r="G4899" s="7"/>
      <c r="H4899" s="7"/>
      <c r="I4899" s="7"/>
    </row>
    <row r="4900" spans="1:9" x14ac:dyDescent="0.35">
      <c r="A4900" s="18"/>
      <c r="B4900" s="19"/>
      <c r="C4900" s="21"/>
      <c r="D4900" s="7"/>
      <c r="E4900" s="7"/>
      <c r="F4900" s="7"/>
      <c r="G4900" s="7"/>
      <c r="H4900" s="7"/>
      <c r="I4900" s="7"/>
    </row>
    <row r="4901" spans="1:9" x14ac:dyDescent="0.35">
      <c r="A4901" s="18"/>
      <c r="B4901" s="19"/>
      <c r="C4901" s="21"/>
      <c r="D4901" s="7"/>
      <c r="E4901" s="7"/>
      <c r="F4901" s="7"/>
      <c r="G4901" s="7"/>
      <c r="H4901" s="7"/>
      <c r="I4901" s="7"/>
    </row>
    <row r="4902" spans="1:9" x14ac:dyDescent="0.35">
      <c r="A4902" s="18"/>
      <c r="B4902" s="19"/>
      <c r="C4902" s="21"/>
      <c r="D4902" s="7"/>
      <c r="E4902" s="7"/>
      <c r="F4902" s="7"/>
      <c r="G4902" s="7"/>
      <c r="H4902" s="7"/>
      <c r="I4902" s="7"/>
    </row>
    <row r="4903" spans="1:9" x14ac:dyDescent="0.35">
      <c r="A4903" s="18"/>
      <c r="B4903" s="19"/>
      <c r="C4903" s="21"/>
      <c r="D4903" s="7"/>
      <c r="E4903" s="7"/>
      <c r="F4903" s="7"/>
      <c r="G4903" s="7"/>
      <c r="H4903" s="7"/>
      <c r="I4903" s="7"/>
    </row>
    <row r="4904" spans="1:9" x14ac:dyDescent="0.35">
      <c r="A4904" s="18"/>
      <c r="B4904" s="19"/>
      <c r="C4904" s="21"/>
      <c r="D4904" s="7"/>
      <c r="E4904" s="7"/>
      <c r="F4904" s="7"/>
      <c r="G4904" s="7"/>
      <c r="H4904" s="7"/>
      <c r="I4904" s="7"/>
    </row>
    <row r="4905" spans="1:9" x14ac:dyDescent="0.35">
      <c r="A4905" s="18"/>
      <c r="B4905" s="19"/>
      <c r="C4905" s="21"/>
      <c r="D4905" s="7"/>
      <c r="E4905" s="7"/>
      <c r="F4905" s="7"/>
      <c r="G4905" s="7"/>
      <c r="H4905" s="7"/>
      <c r="I4905" s="7"/>
    </row>
    <row r="4906" spans="1:9" x14ac:dyDescent="0.35">
      <c r="A4906" s="18"/>
      <c r="B4906" s="19"/>
      <c r="C4906" s="21"/>
      <c r="D4906" s="7"/>
      <c r="E4906" s="7"/>
      <c r="F4906" s="7"/>
      <c r="G4906" s="7"/>
      <c r="H4906" s="7"/>
      <c r="I4906" s="7"/>
    </row>
    <row r="4907" spans="1:9" x14ac:dyDescent="0.35">
      <c r="A4907" s="18"/>
      <c r="B4907" s="19"/>
      <c r="C4907" s="21"/>
      <c r="D4907" s="7"/>
      <c r="E4907" s="7"/>
      <c r="F4907" s="7"/>
      <c r="G4907" s="7"/>
      <c r="H4907" s="7"/>
      <c r="I4907" s="7"/>
    </row>
    <row r="4908" spans="1:9" x14ac:dyDescent="0.35">
      <c r="A4908" s="18"/>
      <c r="B4908" s="19"/>
      <c r="C4908" s="21"/>
      <c r="D4908" s="7"/>
      <c r="E4908" s="7"/>
      <c r="F4908" s="7"/>
      <c r="G4908" s="7"/>
      <c r="H4908" s="7"/>
      <c r="I4908" s="7"/>
    </row>
    <row r="4909" spans="1:9" x14ac:dyDescent="0.35">
      <c r="A4909" s="18"/>
      <c r="B4909" s="19"/>
      <c r="C4909" s="21"/>
      <c r="D4909" s="7"/>
      <c r="E4909" s="7"/>
      <c r="F4909" s="7"/>
      <c r="G4909" s="7"/>
      <c r="H4909" s="7"/>
      <c r="I4909" s="7"/>
    </row>
    <row r="4910" spans="1:9" x14ac:dyDescent="0.35">
      <c r="A4910" s="18"/>
      <c r="B4910" s="19"/>
      <c r="C4910" s="21"/>
      <c r="D4910" s="7"/>
      <c r="E4910" s="7"/>
      <c r="F4910" s="7"/>
      <c r="G4910" s="7"/>
      <c r="H4910" s="7"/>
      <c r="I4910" s="7"/>
    </row>
    <row r="4911" spans="1:9" x14ac:dyDescent="0.35">
      <c r="A4911" s="18"/>
      <c r="B4911" s="19"/>
      <c r="C4911" s="21"/>
      <c r="D4911" s="7"/>
      <c r="E4911" s="7"/>
      <c r="F4911" s="7"/>
      <c r="G4911" s="7"/>
      <c r="H4911" s="7"/>
      <c r="I4911" s="7"/>
    </row>
    <row r="4912" spans="1:9" x14ac:dyDescent="0.35">
      <c r="A4912" s="18"/>
      <c r="B4912" s="19"/>
      <c r="C4912" s="21"/>
      <c r="D4912" s="7"/>
      <c r="E4912" s="7"/>
      <c r="F4912" s="7"/>
      <c r="G4912" s="7"/>
      <c r="H4912" s="7"/>
      <c r="I4912" s="7"/>
    </row>
    <row r="4913" spans="1:9" x14ac:dyDescent="0.35">
      <c r="A4913" s="18"/>
      <c r="B4913" s="19"/>
      <c r="C4913" s="21"/>
      <c r="D4913" s="7"/>
      <c r="E4913" s="7"/>
      <c r="F4913" s="7"/>
      <c r="G4913" s="7"/>
      <c r="H4913" s="7"/>
      <c r="I4913" s="7"/>
    </row>
    <row r="4914" spans="1:9" x14ac:dyDescent="0.35">
      <c r="A4914" s="18"/>
      <c r="B4914" s="19"/>
      <c r="C4914" s="21"/>
      <c r="D4914" s="7"/>
      <c r="E4914" s="7"/>
      <c r="F4914" s="7"/>
      <c r="G4914" s="7"/>
      <c r="H4914" s="7"/>
      <c r="I4914" s="7"/>
    </row>
    <row r="4915" spans="1:9" x14ac:dyDescent="0.35">
      <c r="A4915" s="18"/>
      <c r="B4915" s="19"/>
      <c r="C4915" s="21"/>
      <c r="D4915" s="7"/>
      <c r="E4915" s="7"/>
      <c r="F4915" s="7"/>
      <c r="G4915" s="7"/>
      <c r="H4915" s="7"/>
      <c r="I4915" s="7"/>
    </row>
    <row r="4916" spans="1:9" x14ac:dyDescent="0.35">
      <c r="A4916" s="18"/>
      <c r="B4916" s="19"/>
      <c r="C4916" s="21"/>
      <c r="D4916" s="7"/>
      <c r="E4916" s="7"/>
      <c r="F4916" s="7"/>
      <c r="G4916" s="7"/>
      <c r="H4916" s="7"/>
      <c r="I4916" s="7"/>
    </row>
    <row r="4917" spans="1:9" x14ac:dyDescent="0.35">
      <c r="A4917" s="18"/>
      <c r="B4917" s="19"/>
      <c r="C4917" s="21"/>
      <c r="D4917" s="7"/>
      <c r="E4917" s="7"/>
      <c r="F4917" s="7"/>
      <c r="G4917" s="7"/>
      <c r="H4917" s="7"/>
      <c r="I4917" s="7"/>
    </row>
    <row r="4918" spans="1:9" x14ac:dyDescent="0.35">
      <c r="A4918" s="18"/>
      <c r="B4918" s="19"/>
      <c r="C4918" s="21"/>
      <c r="D4918" s="7"/>
      <c r="E4918" s="7"/>
      <c r="F4918" s="7"/>
      <c r="G4918" s="7"/>
      <c r="H4918" s="7"/>
      <c r="I4918" s="7"/>
    </row>
    <row r="4919" spans="1:9" x14ac:dyDescent="0.35">
      <c r="A4919" s="18"/>
      <c r="B4919" s="19"/>
      <c r="C4919" s="21"/>
      <c r="D4919" s="7"/>
      <c r="E4919" s="7"/>
      <c r="F4919" s="7"/>
      <c r="G4919" s="7"/>
      <c r="H4919" s="7"/>
      <c r="I4919" s="7"/>
    </row>
    <row r="4920" spans="1:9" x14ac:dyDescent="0.35">
      <c r="A4920" s="18"/>
      <c r="B4920" s="19"/>
      <c r="C4920" s="21"/>
      <c r="D4920" s="7"/>
      <c r="E4920" s="7"/>
      <c r="F4920" s="7"/>
      <c r="G4920" s="7"/>
      <c r="H4920" s="7"/>
      <c r="I4920" s="7"/>
    </row>
    <row r="4921" spans="1:9" x14ac:dyDescent="0.35">
      <c r="A4921" s="18"/>
      <c r="B4921" s="19"/>
      <c r="C4921" s="21"/>
      <c r="D4921" s="7"/>
      <c r="E4921" s="7"/>
      <c r="F4921" s="7"/>
      <c r="G4921" s="7"/>
      <c r="H4921" s="7"/>
      <c r="I4921" s="7"/>
    </row>
    <row r="4922" spans="1:9" x14ac:dyDescent="0.35">
      <c r="A4922" s="18"/>
      <c r="B4922" s="19"/>
      <c r="C4922" s="21"/>
      <c r="D4922" s="7"/>
      <c r="E4922" s="7"/>
      <c r="F4922" s="7"/>
      <c r="G4922" s="7"/>
      <c r="H4922" s="7"/>
      <c r="I4922" s="7"/>
    </row>
    <row r="4923" spans="1:9" x14ac:dyDescent="0.35">
      <c r="A4923" s="18"/>
      <c r="B4923" s="19"/>
      <c r="C4923" s="21"/>
      <c r="D4923" s="7"/>
      <c r="E4923" s="7"/>
      <c r="F4923" s="7"/>
      <c r="G4923" s="7"/>
      <c r="H4923" s="7"/>
      <c r="I4923" s="7"/>
    </row>
    <row r="4924" spans="1:9" x14ac:dyDescent="0.35">
      <c r="A4924" s="18"/>
      <c r="B4924" s="19"/>
      <c r="C4924" s="21"/>
      <c r="D4924" s="7"/>
      <c r="E4924" s="7"/>
      <c r="F4924" s="7"/>
      <c r="G4924" s="7"/>
      <c r="H4924" s="7"/>
      <c r="I4924" s="7"/>
    </row>
    <row r="4925" spans="1:9" x14ac:dyDescent="0.35">
      <c r="A4925" s="18"/>
      <c r="B4925" s="19"/>
      <c r="C4925" s="21"/>
      <c r="D4925" s="7"/>
      <c r="E4925" s="7"/>
      <c r="F4925" s="7"/>
      <c r="G4925" s="7"/>
      <c r="H4925" s="7"/>
      <c r="I4925" s="7"/>
    </row>
    <row r="4926" spans="1:9" x14ac:dyDescent="0.35">
      <c r="A4926" s="18"/>
      <c r="B4926" s="19"/>
      <c r="C4926" s="21"/>
      <c r="D4926" s="7"/>
      <c r="E4926" s="7"/>
      <c r="F4926" s="7"/>
      <c r="G4926" s="7"/>
      <c r="H4926" s="7"/>
      <c r="I4926" s="7"/>
    </row>
    <row r="4927" spans="1:9" x14ac:dyDescent="0.35">
      <c r="A4927" s="18"/>
      <c r="B4927" s="19"/>
      <c r="C4927" s="21"/>
      <c r="D4927" s="7"/>
      <c r="E4927" s="7"/>
      <c r="F4927" s="7"/>
      <c r="G4927" s="7"/>
      <c r="H4927" s="7"/>
      <c r="I4927" s="7"/>
    </row>
    <row r="4928" spans="1:9" x14ac:dyDescent="0.35">
      <c r="A4928" s="18"/>
      <c r="B4928" s="19"/>
      <c r="C4928" s="21"/>
      <c r="D4928" s="7"/>
      <c r="E4928" s="7"/>
      <c r="F4928" s="7"/>
      <c r="G4928" s="7"/>
      <c r="H4928" s="7"/>
      <c r="I4928" s="7"/>
    </row>
    <row r="4929" spans="1:9" x14ac:dyDescent="0.35">
      <c r="A4929" s="18"/>
      <c r="B4929" s="19"/>
      <c r="C4929" s="21"/>
      <c r="D4929" s="7"/>
      <c r="E4929" s="7"/>
      <c r="F4929" s="7"/>
      <c r="G4929" s="7"/>
      <c r="H4929" s="7"/>
      <c r="I4929" s="7"/>
    </row>
    <row r="4930" spans="1:9" x14ac:dyDescent="0.35">
      <c r="A4930" s="18"/>
      <c r="B4930" s="19"/>
      <c r="C4930" s="21"/>
      <c r="D4930" s="7"/>
      <c r="E4930" s="7"/>
      <c r="F4930" s="7"/>
      <c r="G4930" s="7"/>
      <c r="H4930" s="7"/>
      <c r="I4930" s="7"/>
    </row>
    <row r="4931" spans="1:9" x14ac:dyDescent="0.35">
      <c r="A4931" s="18"/>
      <c r="B4931" s="19"/>
      <c r="C4931" s="21"/>
      <c r="D4931" s="7"/>
      <c r="E4931" s="7"/>
      <c r="F4931" s="7"/>
      <c r="G4931" s="7"/>
      <c r="H4931" s="7"/>
      <c r="I4931" s="7"/>
    </row>
    <row r="4932" spans="1:9" x14ac:dyDescent="0.35">
      <c r="A4932" s="18"/>
      <c r="B4932" s="19"/>
      <c r="C4932" s="21"/>
      <c r="D4932" s="7"/>
      <c r="E4932" s="7"/>
      <c r="F4932" s="7"/>
      <c r="G4932" s="7"/>
      <c r="H4932" s="7"/>
      <c r="I4932" s="7"/>
    </row>
    <row r="4933" spans="1:9" x14ac:dyDescent="0.35">
      <c r="A4933" s="18"/>
      <c r="B4933" s="19"/>
      <c r="C4933" s="21"/>
      <c r="D4933" s="7"/>
      <c r="E4933" s="7"/>
      <c r="F4933" s="7"/>
      <c r="G4933" s="7"/>
      <c r="H4933" s="7"/>
      <c r="I4933" s="7"/>
    </row>
    <row r="4934" spans="1:9" x14ac:dyDescent="0.35">
      <c r="A4934" s="18"/>
      <c r="B4934" s="19"/>
      <c r="C4934" s="21"/>
      <c r="D4934" s="7"/>
      <c r="E4934" s="7"/>
      <c r="F4934" s="7"/>
      <c r="G4934" s="7"/>
      <c r="H4934" s="7"/>
      <c r="I4934" s="7"/>
    </row>
    <row r="4935" spans="1:9" x14ac:dyDescent="0.35">
      <c r="A4935" s="18"/>
      <c r="B4935" s="19"/>
      <c r="C4935" s="21"/>
      <c r="D4935" s="7"/>
      <c r="E4935" s="7"/>
      <c r="F4935" s="7"/>
      <c r="G4935" s="7"/>
      <c r="H4935" s="7"/>
      <c r="I4935" s="7"/>
    </row>
    <row r="4936" spans="1:9" x14ac:dyDescent="0.35">
      <c r="A4936" s="18"/>
      <c r="B4936" s="19"/>
      <c r="C4936" s="21"/>
      <c r="D4936" s="7"/>
      <c r="E4936" s="7"/>
      <c r="F4936" s="7"/>
      <c r="G4936" s="7"/>
      <c r="H4936" s="7"/>
      <c r="I4936" s="7"/>
    </row>
    <row r="4937" spans="1:9" x14ac:dyDescent="0.35">
      <c r="A4937" s="18"/>
      <c r="B4937" s="19"/>
      <c r="C4937" s="21"/>
      <c r="D4937" s="7"/>
      <c r="E4937" s="7"/>
      <c r="F4937" s="7"/>
      <c r="G4937" s="7"/>
      <c r="H4937" s="7"/>
      <c r="I4937" s="7"/>
    </row>
    <row r="4938" spans="1:9" x14ac:dyDescent="0.35">
      <c r="A4938" s="18"/>
      <c r="B4938" s="19"/>
      <c r="C4938" s="21"/>
      <c r="D4938" s="7"/>
      <c r="E4938" s="7"/>
      <c r="F4938" s="7"/>
      <c r="G4938" s="7"/>
      <c r="H4938" s="7"/>
      <c r="I4938" s="7"/>
    </row>
    <row r="4939" spans="1:9" x14ac:dyDescent="0.35">
      <c r="A4939" s="18"/>
      <c r="B4939" s="19"/>
      <c r="C4939" s="21"/>
      <c r="D4939" s="7"/>
      <c r="E4939" s="7"/>
      <c r="F4939" s="7"/>
      <c r="G4939" s="7"/>
      <c r="H4939" s="7"/>
      <c r="I4939" s="7"/>
    </row>
    <row r="4940" spans="1:9" x14ac:dyDescent="0.35">
      <c r="A4940" s="18"/>
      <c r="B4940" s="19"/>
      <c r="C4940" s="21"/>
      <c r="D4940" s="7"/>
      <c r="E4940" s="7"/>
      <c r="F4940" s="7"/>
      <c r="G4940" s="7"/>
      <c r="H4940" s="7"/>
      <c r="I4940" s="7"/>
    </row>
    <row r="4941" spans="1:9" x14ac:dyDescent="0.35">
      <c r="A4941" s="18"/>
      <c r="B4941" s="19"/>
      <c r="C4941" s="21"/>
      <c r="D4941" s="7"/>
      <c r="E4941" s="7"/>
      <c r="F4941" s="7"/>
      <c r="G4941" s="7"/>
      <c r="H4941" s="7"/>
      <c r="I4941" s="7"/>
    </row>
    <row r="4942" spans="1:9" x14ac:dyDescent="0.35">
      <c r="A4942" s="18"/>
      <c r="B4942" s="19"/>
      <c r="C4942" s="21"/>
      <c r="D4942" s="7"/>
      <c r="E4942" s="7"/>
      <c r="F4942" s="7"/>
      <c r="G4942" s="7"/>
      <c r="H4942" s="7"/>
      <c r="I4942" s="7"/>
    </row>
    <row r="4943" spans="1:9" x14ac:dyDescent="0.35">
      <c r="A4943" s="18"/>
      <c r="B4943" s="19"/>
      <c r="C4943" s="21"/>
      <c r="D4943" s="7"/>
      <c r="E4943" s="7"/>
      <c r="F4943" s="7"/>
      <c r="G4943" s="7"/>
      <c r="H4943" s="7"/>
      <c r="I4943" s="7"/>
    </row>
    <row r="4944" spans="1:9" x14ac:dyDescent="0.35">
      <c r="A4944" s="18"/>
      <c r="B4944" s="19"/>
      <c r="C4944" s="21"/>
      <c r="D4944" s="7"/>
      <c r="E4944" s="7"/>
      <c r="F4944" s="7"/>
      <c r="G4944" s="7"/>
      <c r="H4944" s="7"/>
      <c r="I4944" s="7"/>
    </row>
  </sheetData>
  <mergeCells count="9">
    <mergeCell ref="AI1:AJ1"/>
    <mergeCell ref="AK1:AL1"/>
    <mergeCell ref="AM1:AN1"/>
    <mergeCell ref="AP1:AQ1"/>
    <mergeCell ref="BD1:BE1"/>
    <mergeCell ref="AS1:AT1"/>
    <mergeCell ref="AU1:AV1"/>
    <mergeCell ref="AW1:AX1"/>
    <mergeCell ref="BA1:BB1"/>
  </mergeCells>
  <conditionalFormatting sqref="AP4:AQ39">
    <cfRule type="colorScale" priority="3">
      <colorScale>
        <cfvo type="min"/>
        <cfvo type="max"/>
        <color rgb="FFFCFCFF"/>
        <color rgb="FFF8696B"/>
      </colorScale>
    </cfRule>
  </conditionalFormatting>
  <conditionalFormatting sqref="BD4:BE23">
    <cfRule type="colorScale" priority="5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E455975F-F576-4D60-B908-DEC53433689D}">
          <x14:formula1>
            <xm:f>level!$B$5:$AL$5</xm:f>
          </x14:formula1>
          <xm:sqref>A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9E2D0-9C92-4443-8404-0A66BC4F3658}">
  <dimension ref="A1:AX4944"/>
  <sheetViews>
    <sheetView zoomScale="70" zoomScaleNormal="70" workbookViewId="0">
      <selection activeCell="B4" sqref="B4"/>
    </sheetView>
  </sheetViews>
  <sheetFormatPr defaultRowHeight="14.5" x14ac:dyDescent="0.35"/>
  <cols>
    <col min="1" max="2" width="12.90625" customWidth="1"/>
    <col min="3" max="3" width="10.1796875" customWidth="1"/>
    <col min="4" max="4" width="9.1796875" customWidth="1"/>
    <col min="5" max="5" width="16" bestFit="1" customWidth="1"/>
    <col min="6" max="6" width="8.453125" customWidth="1"/>
    <col min="7" max="7" width="13.26953125" customWidth="1"/>
    <col min="10" max="10" width="9.26953125" customWidth="1"/>
    <col min="32" max="35" width="9.1796875" customWidth="1"/>
    <col min="36" max="36" width="14.7265625" customWidth="1"/>
    <col min="37" max="37" width="13.81640625" customWidth="1"/>
    <col min="38" max="41" width="8.1796875" customWidth="1"/>
    <col min="42" max="42" width="4.453125" bestFit="1" customWidth="1"/>
    <col min="43" max="44" width="9.54296875" customWidth="1"/>
    <col min="49" max="49" width="10.26953125" bestFit="1" customWidth="1"/>
    <col min="52" max="52" width="9.36328125" customWidth="1"/>
  </cols>
  <sheetData>
    <row r="1" spans="1:50" s="2" customFormat="1" x14ac:dyDescent="0.35">
      <c r="A1" s="25" t="s">
        <v>89</v>
      </c>
      <c r="B1" s="25"/>
      <c r="C1" s="60" t="s">
        <v>91</v>
      </c>
      <c r="D1" s="25"/>
      <c r="E1" s="60" t="s">
        <v>176</v>
      </c>
      <c r="G1" s="25" t="s">
        <v>194</v>
      </c>
      <c r="J1" s="25"/>
      <c r="AF1" s="145"/>
      <c r="AG1" s="145"/>
      <c r="AH1" s="145"/>
      <c r="AI1" s="145"/>
      <c r="AJ1" s="145"/>
      <c r="AK1" s="145"/>
      <c r="AL1" s="145"/>
      <c r="AM1" s="145"/>
      <c r="AN1" s="145"/>
      <c r="AO1" s="145"/>
      <c r="AP1" s="29"/>
      <c r="AQ1" s="146"/>
      <c r="AR1" s="146"/>
      <c r="AS1" s="29"/>
      <c r="AT1" s="145"/>
      <c r="AU1" s="145"/>
      <c r="AW1" s="145"/>
      <c r="AX1" s="145"/>
    </row>
    <row r="2" spans="1:50" x14ac:dyDescent="0.35">
      <c r="A2" s="7">
        <v>4.1395710000000002E-2</v>
      </c>
      <c r="B2" s="7">
        <v>2.8721883245773183E-2</v>
      </c>
      <c r="C2" s="7">
        <v>6.4734349999999996E-2</v>
      </c>
      <c r="D2" s="7">
        <v>6.8520350851847489E-2</v>
      </c>
      <c r="E2" s="7">
        <v>6.3440479999999994E-2</v>
      </c>
      <c r="F2" s="7">
        <v>7.5753921834711413E-2</v>
      </c>
      <c r="G2" s="7">
        <v>0.124565401735659</v>
      </c>
      <c r="H2" s="7"/>
      <c r="I2" s="7"/>
      <c r="AE2" s="57"/>
      <c r="AF2" s="57"/>
      <c r="AG2" s="57"/>
      <c r="AH2" s="57"/>
      <c r="AI2" s="57"/>
      <c r="AJ2" s="57"/>
      <c r="AK2" s="57"/>
      <c r="AL2" s="57"/>
      <c r="AM2" s="57"/>
      <c r="AN2" s="57"/>
      <c r="AO2" s="31"/>
      <c r="AP2" s="57"/>
      <c r="AQ2" s="57"/>
      <c r="AR2" s="30"/>
      <c r="AS2" s="57"/>
      <c r="AT2" s="57"/>
      <c r="AV2" s="57"/>
      <c r="AW2" s="57"/>
    </row>
    <row r="3" spans="1:50" x14ac:dyDescent="0.35">
      <c r="A3" s="7">
        <v>4.1659389999999998E-2</v>
      </c>
      <c r="B3" s="7">
        <v>3.4596234715765561E-2</v>
      </c>
      <c r="C3" s="7">
        <v>6.4723959999999997E-2</v>
      </c>
      <c r="D3" s="7">
        <v>6.776372003061093E-2</v>
      </c>
      <c r="E3" s="7">
        <v>6.6549499999999998E-2</v>
      </c>
      <c r="F3" s="7">
        <v>7.7980294386203797E-2</v>
      </c>
      <c r="G3" s="7">
        <v>0.1353</v>
      </c>
      <c r="H3" s="7">
        <v>0.11949625097681316</v>
      </c>
      <c r="I3" s="7"/>
      <c r="J3" s="7"/>
      <c r="AF3" s="56"/>
      <c r="AG3" s="56"/>
      <c r="AH3" s="56"/>
      <c r="AI3" s="56"/>
      <c r="AJ3" s="56"/>
      <c r="AK3" s="56"/>
      <c r="AL3" s="56"/>
      <c r="AM3" s="56"/>
      <c r="AN3" s="56"/>
      <c r="AO3" s="56"/>
      <c r="AP3" s="30"/>
      <c r="AQ3" s="58"/>
      <c r="AR3" s="58"/>
      <c r="AS3" s="30"/>
      <c r="AT3" s="56"/>
      <c r="AU3" s="56"/>
      <c r="AW3" s="58"/>
      <c r="AX3" s="58"/>
    </row>
    <row r="4" spans="1:50" x14ac:dyDescent="0.35">
      <c r="A4" s="7">
        <v>4.0245709999999997E-2</v>
      </c>
      <c r="B4" s="7">
        <v>3.4204925430521227E-2</v>
      </c>
      <c r="C4" s="7">
        <v>6.4855040000000003E-2</v>
      </c>
      <c r="D4" s="7">
        <v>6.4073736888075494E-2</v>
      </c>
      <c r="E4" s="7">
        <v>6.5752839999999993E-2</v>
      </c>
      <c r="F4" s="7">
        <v>7.6596068531314732E-2</v>
      </c>
      <c r="G4" s="7">
        <v>0.14360000000000001</v>
      </c>
      <c r="H4" s="7">
        <v>0.12703320347976321</v>
      </c>
      <c r="I4" s="7"/>
      <c r="J4" s="7"/>
      <c r="AF4" s="56"/>
      <c r="AG4" s="56"/>
      <c r="AH4" s="56"/>
      <c r="AI4" s="56"/>
      <c r="AJ4" s="56"/>
      <c r="AK4" s="56"/>
      <c r="AL4" s="56"/>
      <c r="AM4" s="56"/>
      <c r="AN4" s="56"/>
      <c r="AO4" s="56"/>
      <c r="AP4" s="30"/>
      <c r="AQ4" s="58"/>
      <c r="AR4" s="58"/>
      <c r="AS4" s="30"/>
      <c r="AT4" s="56"/>
      <c r="AU4" s="56"/>
      <c r="AW4" s="58"/>
      <c r="AX4" s="58"/>
    </row>
    <row r="5" spans="1:50" x14ac:dyDescent="0.35">
      <c r="A5" s="7">
        <v>4.382817E-2</v>
      </c>
      <c r="B5" s="7">
        <v>3.9018090808038419E-2</v>
      </c>
      <c r="C5" s="7">
        <v>6.5337839999999994E-2</v>
      </c>
      <c r="D5" s="7">
        <v>6.5067884697229461E-2</v>
      </c>
      <c r="E5" s="7">
        <v>6.4115190000000002E-2</v>
      </c>
      <c r="F5" s="7">
        <v>7.2895319270353864E-2</v>
      </c>
      <c r="G5" s="7">
        <v>0.15329999999999999</v>
      </c>
      <c r="H5" s="7">
        <v>0.14361049813167814</v>
      </c>
      <c r="I5" s="7"/>
      <c r="J5" s="7"/>
      <c r="AF5" s="56"/>
      <c r="AG5" s="56"/>
      <c r="AH5" s="56"/>
      <c r="AI5" s="56"/>
      <c r="AJ5" s="56"/>
      <c r="AK5" s="56"/>
      <c r="AL5" s="56"/>
      <c r="AM5" s="56"/>
      <c r="AN5" s="56"/>
      <c r="AO5" s="56"/>
      <c r="AP5" s="30"/>
      <c r="AQ5" s="58"/>
      <c r="AR5" s="58"/>
      <c r="AS5" s="30"/>
      <c r="AT5" s="56"/>
      <c r="AU5" s="56"/>
      <c r="AW5" s="58"/>
      <c r="AX5" s="58"/>
    </row>
    <row r="6" spans="1:50" x14ac:dyDescent="0.35">
      <c r="A6" s="7">
        <v>4.2047399999999999E-2</v>
      </c>
      <c r="B6" s="7">
        <v>4.4775644594615693E-2</v>
      </c>
      <c r="C6" s="7">
        <v>6.17575E-2</v>
      </c>
      <c r="D6" s="7">
        <v>6.4116527485048147E-2</v>
      </c>
      <c r="E6" s="7">
        <v>6.6076940000000001E-2</v>
      </c>
      <c r="F6" s="7">
        <v>7.5643023957026045E-2</v>
      </c>
      <c r="G6" s="7">
        <v>0.15039999999999998</v>
      </c>
      <c r="H6" s="7">
        <v>0.12472100924749929</v>
      </c>
      <c r="I6" s="7"/>
      <c r="J6" s="7"/>
      <c r="AF6" s="56"/>
      <c r="AG6" s="56"/>
      <c r="AH6" s="56"/>
      <c r="AI6" s="56"/>
      <c r="AJ6" s="56"/>
      <c r="AK6" s="56"/>
      <c r="AL6" s="56"/>
      <c r="AM6" s="56"/>
      <c r="AN6" s="56"/>
      <c r="AO6" s="56"/>
      <c r="AP6" s="30"/>
      <c r="AQ6" s="58"/>
      <c r="AR6" s="58"/>
      <c r="AS6" s="30"/>
      <c r="AT6" s="56"/>
      <c r="AU6" s="56"/>
      <c r="AW6" s="58"/>
      <c r="AX6" s="58"/>
    </row>
    <row r="7" spans="1:50" x14ac:dyDescent="0.35">
      <c r="A7" s="7">
        <v>4.2944030000000001E-2</v>
      </c>
      <c r="B7" s="7">
        <v>4.6717801311036977E-2</v>
      </c>
      <c r="C7" s="7">
        <v>6.207141E-2</v>
      </c>
      <c r="D7" s="7">
        <v>6.3676279348136688E-2</v>
      </c>
      <c r="E7" s="7">
        <v>6.6633170000000005E-2</v>
      </c>
      <c r="F7" s="7">
        <v>7.7057614430271704E-2</v>
      </c>
      <c r="G7" s="7">
        <v>0.1411</v>
      </c>
      <c r="H7" s="7">
        <v>0.12099488018976978</v>
      </c>
      <c r="I7" s="7"/>
      <c r="J7" s="7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30"/>
      <c r="AQ7" s="58"/>
      <c r="AR7" s="58"/>
      <c r="AS7" s="30"/>
      <c r="AT7" s="56"/>
      <c r="AU7" s="56"/>
      <c r="AW7" s="58"/>
      <c r="AX7" s="58"/>
    </row>
    <row r="8" spans="1:50" x14ac:dyDescent="0.35">
      <c r="A8" s="7">
        <v>4.1150810000000003E-2</v>
      </c>
      <c r="B8" s="7">
        <v>4.3633134882634428E-2</v>
      </c>
      <c r="C8" s="7">
        <v>5.8585250000000005E-2</v>
      </c>
      <c r="D8" s="7">
        <v>5.9319322784790129E-2</v>
      </c>
      <c r="E8" s="7">
        <v>6.3541739999999999E-2</v>
      </c>
      <c r="F8" s="7">
        <v>7.3377891777713922E-2</v>
      </c>
      <c r="G8" s="7">
        <v>0.1469</v>
      </c>
      <c r="H8" s="7">
        <v>0.12231387127461302</v>
      </c>
      <c r="I8" s="7"/>
      <c r="J8" s="7"/>
      <c r="AF8" s="56"/>
      <c r="AG8" s="56"/>
      <c r="AH8" s="56"/>
      <c r="AI8" s="56"/>
      <c r="AJ8" s="56"/>
      <c r="AK8" s="56"/>
      <c r="AL8" s="56"/>
      <c r="AM8" s="56"/>
      <c r="AN8" s="56"/>
      <c r="AO8" s="56"/>
      <c r="AP8" s="30"/>
      <c r="AQ8" s="58"/>
      <c r="AR8" s="58"/>
      <c r="AS8" s="30"/>
      <c r="AT8" s="56"/>
      <c r="AU8" s="56"/>
      <c r="AW8" s="58"/>
      <c r="AX8" s="58"/>
    </row>
    <row r="9" spans="1:50" x14ac:dyDescent="0.35">
      <c r="A9" s="7">
        <v>4.1358889999999995E-2</v>
      </c>
      <c r="B9" s="7">
        <v>4.5858187632023428E-2</v>
      </c>
      <c r="C9" s="7">
        <v>5.9058289999999999E-2</v>
      </c>
      <c r="D9" s="7">
        <v>5.8429226969229697E-2</v>
      </c>
      <c r="E9" s="7">
        <v>6.2985110000000011E-2</v>
      </c>
      <c r="F9" s="7">
        <v>7.3959634414354269E-2</v>
      </c>
      <c r="G9" s="7">
        <v>0.15710000000000002</v>
      </c>
      <c r="H9" s="7">
        <v>0.12681680980078669</v>
      </c>
      <c r="I9" s="7"/>
      <c r="J9" s="7"/>
      <c r="AF9" s="56"/>
      <c r="AG9" s="56"/>
      <c r="AH9" s="56"/>
      <c r="AI9" s="56"/>
      <c r="AJ9" s="56"/>
      <c r="AK9" s="56"/>
      <c r="AL9" s="56"/>
      <c r="AM9" s="56"/>
      <c r="AN9" s="56"/>
      <c r="AO9" s="56"/>
      <c r="AP9" s="30"/>
      <c r="AQ9" s="58"/>
      <c r="AR9" s="58"/>
      <c r="AS9" s="30"/>
      <c r="AT9" s="56"/>
      <c r="AU9" s="56"/>
      <c r="AW9" s="58"/>
      <c r="AX9" s="58"/>
    </row>
    <row r="10" spans="1:50" x14ac:dyDescent="0.35">
      <c r="A10" s="7">
        <v>4.23918E-2</v>
      </c>
      <c r="B10" s="7">
        <v>4.659591453352796E-2</v>
      </c>
      <c r="C10" s="7">
        <v>5.8563690000000002E-2</v>
      </c>
      <c r="D10" s="7">
        <v>5.9421626449499554E-2</v>
      </c>
      <c r="E10" s="7">
        <v>6.1267180000000004E-2</v>
      </c>
      <c r="F10" s="7">
        <v>6.2271649160637654E-2</v>
      </c>
      <c r="G10" s="7">
        <v>0.16820000000000002</v>
      </c>
      <c r="H10" s="7">
        <v>0.13043206255771156</v>
      </c>
      <c r="I10" s="7"/>
      <c r="J10" s="7"/>
      <c r="AF10" s="56"/>
      <c r="AG10" s="56"/>
      <c r="AH10" s="56"/>
      <c r="AI10" s="56"/>
      <c r="AJ10" s="56"/>
      <c r="AK10" s="56"/>
      <c r="AL10" s="56"/>
      <c r="AM10" s="56"/>
      <c r="AN10" s="56"/>
      <c r="AO10" s="56"/>
      <c r="AP10" s="30"/>
      <c r="AQ10" s="58"/>
      <c r="AR10" s="58"/>
      <c r="AS10" s="30"/>
      <c r="AT10" s="56"/>
      <c r="AU10" s="56"/>
      <c r="AW10" s="58"/>
      <c r="AX10" s="58"/>
    </row>
    <row r="11" spans="1:50" x14ac:dyDescent="0.35">
      <c r="A11" s="7">
        <v>4.3748829999999995E-2</v>
      </c>
      <c r="B11" s="7">
        <v>5.4487415933283767E-2</v>
      </c>
      <c r="C11" s="7">
        <v>6.3611849999999998E-2</v>
      </c>
      <c r="D11" s="7">
        <v>5.9419272271724166E-2</v>
      </c>
      <c r="E11" s="7">
        <v>6.0051800000000002E-2</v>
      </c>
      <c r="F11" s="7">
        <v>6.0639220789062476E-2</v>
      </c>
      <c r="G11" s="7">
        <v>0.17049998999999999</v>
      </c>
      <c r="H11" s="7">
        <v>0.12917969826243181</v>
      </c>
      <c r="I11" s="7"/>
      <c r="J11" s="7"/>
      <c r="AF11" s="56"/>
      <c r="AG11" s="56"/>
      <c r="AH11" s="56"/>
      <c r="AI11" s="56"/>
      <c r="AJ11" s="56"/>
      <c r="AK11" s="56"/>
      <c r="AL11" s="56"/>
      <c r="AM11" s="56"/>
      <c r="AN11" s="56"/>
      <c r="AO11" s="56"/>
      <c r="AP11" s="30"/>
      <c r="AQ11" s="58"/>
      <c r="AR11" s="58"/>
      <c r="AS11" s="30"/>
      <c r="AT11" s="56"/>
      <c r="AU11" s="56"/>
      <c r="AW11" s="58"/>
      <c r="AX11" s="58"/>
    </row>
    <row r="12" spans="1:50" x14ac:dyDescent="0.35">
      <c r="A12" s="7">
        <v>4.3561550000000004E-2</v>
      </c>
      <c r="B12" s="7">
        <v>5.3034106988018914E-2</v>
      </c>
      <c r="C12" s="7">
        <v>6.2061539999999998E-2</v>
      </c>
      <c r="D12" s="7">
        <v>6.0546716318725879E-2</v>
      </c>
      <c r="E12" s="7">
        <v>5.9605059999999994E-2</v>
      </c>
      <c r="F12" s="7">
        <v>6.126322799128725E-2</v>
      </c>
      <c r="G12" s="7">
        <v>0.15710000000000002</v>
      </c>
      <c r="H12" s="7">
        <v>0.12374689579309828</v>
      </c>
      <c r="I12" s="7"/>
      <c r="J12" s="7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30"/>
      <c r="AQ12" s="58"/>
      <c r="AR12" s="58"/>
      <c r="AS12" s="30"/>
      <c r="AT12" s="56"/>
      <c r="AU12" s="56"/>
      <c r="AW12" s="58"/>
      <c r="AX12" s="58"/>
    </row>
    <row r="13" spans="1:50" x14ac:dyDescent="0.35">
      <c r="A13" s="7">
        <v>4.2211730000000003E-2</v>
      </c>
      <c r="B13" s="7">
        <v>5.3755190147083631E-2</v>
      </c>
      <c r="C13" s="7">
        <v>6.0158329999999996E-2</v>
      </c>
      <c r="D13" s="7">
        <v>5.8519493056861549E-2</v>
      </c>
      <c r="E13" s="7">
        <v>5.6267189999999995E-2</v>
      </c>
      <c r="F13" s="7">
        <v>5.9193140447729498E-2</v>
      </c>
      <c r="G13" s="7">
        <v>0.1381</v>
      </c>
      <c r="H13" s="7">
        <v>0.11555665769641665</v>
      </c>
      <c r="I13" s="7"/>
      <c r="J13" s="7"/>
      <c r="AF13" s="56"/>
      <c r="AG13" s="56"/>
      <c r="AH13" s="56"/>
      <c r="AI13" s="56"/>
      <c r="AJ13" s="56"/>
      <c r="AK13" s="56"/>
      <c r="AL13" s="56"/>
      <c r="AM13" s="56"/>
      <c r="AN13" s="56"/>
      <c r="AO13" s="56"/>
      <c r="AP13" s="30"/>
      <c r="AQ13" s="58"/>
      <c r="AR13" s="58"/>
      <c r="AS13" s="30"/>
      <c r="AT13" s="56"/>
      <c r="AU13" s="56"/>
      <c r="AW13" s="58"/>
      <c r="AX13" s="58"/>
    </row>
    <row r="14" spans="1:50" x14ac:dyDescent="0.35">
      <c r="A14" s="7">
        <v>4.7605170000000002E-2</v>
      </c>
      <c r="B14" s="7">
        <v>5.8745181090038789E-2</v>
      </c>
      <c r="C14" s="7">
        <v>6.4491240000000005E-2</v>
      </c>
      <c r="D14" s="7">
        <v>6.0281278356862478E-2</v>
      </c>
      <c r="E14" s="7">
        <v>5.2095160000000001E-2</v>
      </c>
      <c r="F14" s="7">
        <v>5.6111086250856923E-2</v>
      </c>
      <c r="G14" s="7">
        <v>0.1522</v>
      </c>
      <c r="H14" s="7">
        <v>0.11863494517522066</v>
      </c>
      <c r="I14" s="7"/>
      <c r="J14" s="7"/>
      <c r="AF14" s="56"/>
      <c r="AG14" s="56"/>
      <c r="AH14" s="56"/>
      <c r="AI14" s="56"/>
      <c r="AJ14" s="56"/>
      <c r="AK14" s="56"/>
      <c r="AL14" s="56"/>
      <c r="AM14" s="56"/>
      <c r="AN14" s="56"/>
      <c r="AO14" s="56"/>
      <c r="AP14" s="30"/>
      <c r="AQ14" s="58"/>
      <c r="AR14" s="58"/>
      <c r="AS14" s="30"/>
      <c r="AT14" s="56"/>
      <c r="AU14" s="56"/>
      <c r="AW14" s="58"/>
      <c r="AX14" s="58"/>
    </row>
    <row r="15" spans="1:50" x14ac:dyDescent="0.35">
      <c r="A15" s="7">
        <v>5.2791689999999995E-2</v>
      </c>
      <c r="B15" s="7">
        <v>6.2680770614823356E-2</v>
      </c>
      <c r="C15" s="7">
        <v>7.2096149999999998E-2</v>
      </c>
      <c r="D15" s="7">
        <v>6.415616777970512E-2</v>
      </c>
      <c r="E15" s="7">
        <v>4.8543649999999994E-2</v>
      </c>
      <c r="F15" s="7">
        <v>5.0785110649818499E-2</v>
      </c>
      <c r="G15" s="7">
        <v>0.15229999999999999</v>
      </c>
      <c r="H15" s="7">
        <v>0.11932139689609778</v>
      </c>
      <c r="I15" s="7"/>
      <c r="J15" s="7"/>
      <c r="AF15" s="56"/>
      <c r="AG15" s="56"/>
      <c r="AH15" s="56"/>
      <c r="AI15" s="56"/>
      <c r="AJ15" s="56"/>
      <c r="AK15" s="56"/>
      <c r="AL15" s="56"/>
      <c r="AM15" s="56"/>
      <c r="AN15" s="56"/>
      <c r="AO15" s="56"/>
      <c r="AP15" s="30"/>
      <c r="AQ15" s="58"/>
      <c r="AR15" s="58"/>
      <c r="AS15" s="30"/>
      <c r="AT15" s="56"/>
      <c r="AU15" s="56"/>
      <c r="AW15" s="58"/>
      <c r="AX15" s="58"/>
    </row>
    <row r="16" spans="1:50" x14ac:dyDescent="0.35">
      <c r="A16" s="7">
        <v>5.7849579999999998E-2</v>
      </c>
      <c r="B16" s="7">
        <v>6.5235543678808794E-2</v>
      </c>
      <c r="C16" s="7">
        <v>7.4704889999999996E-2</v>
      </c>
      <c r="D16" s="7">
        <v>6.7799763981741368E-2</v>
      </c>
      <c r="E16" s="7">
        <v>4.6713500000000005E-2</v>
      </c>
      <c r="F16" s="7">
        <v>4.905846910297873E-2</v>
      </c>
      <c r="G16" s="7">
        <v>0.14810000000000001</v>
      </c>
      <c r="H16" s="7">
        <v>0.11475388153892485</v>
      </c>
      <c r="I16" s="7"/>
      <c r="J16" s="7"/>
      <c r="AF16" s="56"/>
      <c r="AG16" s="56"/>
      <c r="AH16" s="56"/>
      <c r="AI16" s="56"/>
      <c r="AJ16" s="56"/>
      <c r="AK16" s="56"/>
      <c r="AL16" s="56"/>
      <c r="AM16" s="56"/>
      <c r="AN16" s="56"/>
      <c r="AO16" s="56"/>
      <c r="AP16" s="30"/>
      <c r="AQ16" s="58"/>
      <c r="AR16" s="58"/>
      <c r="AS16" s="30"/>
      <c r="AT16" s="56"/>
      <c r="AU16" s="56"/>
      <c r="AW16" s="58"/>
      <c r="AX16" s="58"/>
    </row>
    <row r="17" spans="1:50" x14ac:dyDescent="0.35">
      <c r="A17" s="7">
        <v>6.0454619999999994E-2</v>
      </c>
      <c r="B17" s="7">
        <v>6.3868283050563912E-2</v>
      </c>
      <c r="C17" s="7">
        <v>7.5723330000000005E-2</v>
      </c>
      <c r="D17" s="7">
        <v>6.6658117214015933E-2</v>
      </c>
      <c r="E17" s="7">
        <v>4.492583E-2</v>
      </c>
      <c r="F17" s="7">
        <v>4.7395372161215255E-2</v>
      </c>
      <c r="G17" s="7">
        <v>0.14730000000000001</v>
      </c>
      <c r="H17" s="7">
        <v>0.11294572296216021</v>
      </c>
      <c r="I17" s="7"/>
      <c r="J17" s="7"/>
      <c r="AF17" s="56"/>
      <c r="AG17" s="56"/>
      <c r="AH17" s="56"/>
      <c r="AI17" s="56"/>
      <c r="AJ17" s="56"/>
      <c r="AK17" s="56"/>
      <c r="AL17" s="56"/>
      <c r="AM17" s="56"/>
      <c r="AN17" s="56"/>
      <c r="AO17" s="56"/>
      <c r="AP17" s="30"/>
      <c r="AQ17" s="58"/>
      <c r="AR17" s="58"/>
      <c r="AS17" s="30"/>
      <c r="AT17" s="56"/>
      <c r="AU17" s="56"/>
      <c r="AW17" s="58"/>
      <c r="AX17" s="58"/>
    </row>
    <row r="18" spans="1:50" x14ac:dyDescent="0.35">
      <c r="A18" s="7">
        <v>6.198766E-2</v>
      </c>
      <c r="B18" s="7">
        <v>6.4678865618085224E-2</v>
      </c>
      <c r="C18" s="7">
        <v>7.7259469999999997E-2</v>
      </c>
      <c r="D18" s="7">
        <v>6.7182147523862978E-2</v>
      </c>
      <c r="E18" s="7">
        <v>4.6694300000000001E-2</v>
      </c>
      <c r="F18" s="7">
        <v>4.9274459950491512E-2</v>
      </c>
      <c r="G18" s="7">
        <v>0.14679999999999999</v>
      </c>
      <c r="H18" s="7">
        <v>0.11742017343470623</v>
      </c>
      <c r="I18" s="7"/>
      <c r="J18" s="7"/>
      <c r="AF18" s="56"/>
      <c r="AG18" s="56"/>
      <c r="AH18" s="56"/>
      <c r="AI18" s="56"/>
      <c r="AJ18" s="56"/>
      <c r="AK18" s="56"/>
      <c r="AL18" s="56"/>
      <c r="AM18" s="56"/>
      <c r="AN18" s="56"/>
      <c r="AO18" s="56"/>
      <c r="AP18" s="30"/>
      <c r="AQ18" s="58"/>
      <c r="AR18" s="58"/>
      <c r="AS18" s="30"/>
      <c r="AT18" s="56"/>
      <c r="AU18" s="56"/>
      <c r="AW18" s="58"/>
      <c r="AX18" s="58"/>
    </row>
    <row r="19" spans="1:50" x14ac:dyDescent="0.35">
      <c r="A19" s="7">
        <v>6.0011020000000005E-2</v>
      </c>
      <c r="B19" s="7">
        <v>6.3955847066529792E-2</v>
      </c>
      <c r="C19" s="7">
        <v>7.4895959999999998E-2</v>
      </c>
      <c r="D19" s="7">
        <v>6.4931898228114182E-2</v>
      </c>
      <c r="E19" s="7">
        <v>4.6479290000000006E-2</v>
      </c>
      <c r="F19" s="7">
        <v>4.4939387957962484E-2</v>
      </c>
      <c r="G19" s="7">
        <v>0.14460000000000001</v>
      </c>
      <c r="H19" s="7">
        <v>0.11439476469766174</v>
      </c>
      <c r="I19" s="7"/>
      <c r="J19" s="7"/>
      <c r="AF19" s="56"/>
      <c r="AG19" s="56"/>
      <c r="AH19" s="56"/>
      <c r="AI19" s="56"/>
      <c r="AJ19" s="56"/>
      <c r="AK19" s="56"/>
      <c r="AL19" s="56"/>
      <c r="AM19" s="56"/>
      <c r="AN19" s="56"/>
      <c r="AO19" s="56"/>
      <c r="AP19" s="30"/>
      <c r="AQ19" s="58"/>
      <c r="AR19" s="58"/>
      <c r="AS19" s="30"/>
      <c r="AT19" s="56"/>
      <c r="AU19" s="56"/>
      <c r="AW19" s="58"/>
      <c r="AX19" s="58"/>
    </row>
    <row r="20" spans="1:50" x14ac:dyDescent="0.35">
      <c r="A20" s="7">
        <v>6.148849E-2</v>
      </c>
      <c r="B20" s="7">
        <v>6.3382808441437399E-2</v>
      </c>
      <c r="C20" s="7">
        <v>7.5333529999999996E-2</v>
      </c>
      <c r="D20" s="7">
        <v>6.906597245534396E-2</v>
      </c>
      <c r="E20" s="7">
        <v>4.672627E-2</v>
      </c>
      <c r="F20" s="7">
        <v>4.7422998936611949E-2</v>
      </c>
      <c r="G20" s="7">
        <v>0.14880000000000002</v>
      </c>
      <c r="H20" s="7">
        <v>0.11434964273655801</v>
      </c>
      <c r="I20" s="7"/>
      <c r="J20" s="7"/>
      <c r="AF20" s="56"/>
      <c r="AG20" s="56"/>
      <c r="AH20" s="56"/>
      <c r="AI20" s="56"/>
      <c r="AJ20" s="56"/>
      <c r="AK20" s="56"/>
      <c r="AL20" s="56"/>
      <c r="AM20" s="56"/>
      <c r="AN20" s="56"/>
      <c r="AO20" s="56"/>
      <c r="AP20" s="30"/>
      <c r="AQ20" s="58"/>
      <c r="AR20" s="58"/>
      <c r="AS20" s="30"/>
      <c r="AT20" s="56"/>
      <c r="AU20" s="56"/>
      <c r="AW20" s="58"/>
      <c r="AX20" s="58"/>
    </row>
    <row r="21" spans="1:50" x14ac:dyDescent="0.35">
      <c r="A21" s="7">
        <v>6.595202E-2</v>
      </c>
      <c r="B21" s="7">
        <v>6.7805733676243651E-2</v>
      </c>
      <c r="C21" s="7">
        <v>7.976374E-2</v>
      </c>
      <c r="D21" s="7">
        <v>7.3980338893202768E-2</v>
      </c>
      <c r="E21" s="7">
        <v>4.2104090000000004E-2</v>
      </c>
      <c r="F21" s="7">
        <v>4.5169757354297513E-2</v>
      </c>
      <c r="G21" s="7">
        <v>0.14510000000000001</v>
      </c>
      <c r="H21" s="7">
        <v>0.11731208906058832</v>
      </c>
      <c r="I21" s="7"/>
      <c r="J21" s="7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Q21" s="58"/>
      <c r="AR21" s="58"/>
      <c r="AS21" s="30"/>
      <c r="AT21" s="56"/>
      <c r="AU21" s="56"/>
      <c r="AW21" s="58"/>
      <c r="AX21" s="58"/>
    </row>
    <row r="22" spans="1:50" x14ac:dyDescent="0.35">
      <c r="A22" s="7">
        <v>6.807705E-2</v>
      </c>
      <c r="B22" s="7">
        <v>6.7010428841749237E-2</v>
      </c>
      <c r="C22" s="7">
        <v>8.042705E-2</v>
      </c>
      <c r="D22" s="7">
        <v>7.5716636302151086E-2</v>
      </c>
      <c r="E22" s="7">
        <v>4.0698379999999999E-2</v>
      </c>
      <c r="F22" s="7">
        <v>4.0096069730414685E-2</v>
      </c>
      <c r="G22" s="7">
        <v>0.13369999999999999</v>
      </c>
      <c r="H22" s="7">
        <v>0.11199734978371545</v>
      </c>
      <c r="I22" s="7"/>
      <c r="J22" s="7"/>
      <c r="AF22" s="56"/>
      <c r="AG22" s="56"/>
      <c r="AH22" s="56"/>
      <c r="AI22" s="56"/>
      <c r="AJ22" s="56"/>
      <c r="AK22" s="56"/>
      <c r="AL22" s="56"/>
      <c r="AM22" s="56"/>
      <c r="AN22" s="56"/>
      <c r="AO22" s="56"/>
      <c r="AQ22" s="58"/>
      <c r="AR22" s="58"/>
      <c r="AT22" s="56"/>
      <c r="AU22" s="56"/>
      <c r="AW22" s="58"/>
      <c r="AX22" s="58"/>
    </row>
    <row r="23" spans="1:50" x14ac:dyDescent="0.35">
      <c r="A23" s="7">
        <v>7.4619210000000005E-2</v>
      </c>
      <c r="B23" s="7">
        <v>7.9241963551432759E-2</v>
      </c>
      <c r="C23" s="7">
        <v>8.3697560000000004E-2</v>
      </c>
      <c r="D23" s="7">
        <v>7.6973177546029614E-2</v>
      </c>
      <c r="E23" s="7">
        <v>3.4468209999999999E-2</v>
      </c>
      <c r="F23" s="7">
        <v>3.7629655236547155E-2</v>
      </c>
      <c r="G23" s="7">
        <v>0.127</v>
      </c>
      <c r="H23" s="7">
        <v>0.10740991568530212</v>
      </c>
      <c r="I23" s="7"/>
      <c r="J23" s="7"/>
      <c r="AF23" s="56"/>
      <c r="AG23" s="56"/>
      <c r="AH23" s="56"/>
      <c r="AI23" s="56"/>
      <c r="AJ23" s="56"/>
      <c r="AK23" s="56"/>
      <c r="AL23" s="56"/>
      <c r="AM23" s="56"/>
      <c r="AN23" s="56"/>
      <c r="AO23" s="56"/>
      <c r="AQ23" s="58"/>
      <c r="AR23" s="58"/>
      <c r="AT23" s="56"/>
      <c r="AU23" s="56"/>
      <c r="AW23" s="58"/>
      <c r="AX23" s="58"/>
    </row>
    <row r="24" spans="1:50" x14ac:dyDescent="0.35">
      <c r="A24" s="7">
        <v>7.7413910000000002E-2</v>
      </c>
      <c r="B24" s="7">
        <v>8.4027940996090456E-2</v>
      </c>
      <c r="C24" s="7">
        <v>8.4093639999999997E-2</v>
      </c>
      <c r="D24" s="7">
        <v>7.9453884943324615E-2</v>
      </c>
      <c r="E24" s="7">
        <v>3.0461499999999999E-2</v>
      </c>
      <c r="F24" s="7">
        <v>3.3976537242918603E-2</v>
      </c>
      <c r="G24" s="7">
        <v>0.12039999999999999</v>
      </c>
      <c r="H24" s="7">
        <v>0.10646172838111245</v>
      </c>
      <c r="I24" s="7"/>
      <c r="J24" s="7"/>
      <c r="AP24" s="31"/>
      <c r="AQ24" s="59"/>
      <c r="AR24" s="59"/>
    </row>
    <row r="25" spans="1:50" x14ac:dyDescent="0.35">
      <c r="A25" s="7">
        <v>7.3132219999999998E-2</v>
      </c>
      <c r="B25" s="7">
        <v>7.6838646172282088E-2</v>
      </c>
      <c r="C25" s="7">
        <v>8.122878E-2</v>
      </c>
      <c r="D25" s="7">
        <v>7.6724792853318569E-2</v>
      </c>
      <c r="E25" s="7">
        <v>3.459417E-2</v>
      </c>
      <c r="F25" s="7">
        <v>3.3518744920994381E-2</v>
      </c>
      <c r="G25" s="7">
        <v>0.12210000000000001</v>
      </c>
      <c r="H25" s="7">
        <v>0.10710582141936786</v>
      </c>
      <c r="I25" s="7"/>
      <c r="J25" s="7"/>
    </row>
    <row r="26" spans="1:50" x14ac:dyDescent="0.35">
      <c r="A26" s="7">
        <v>6.8458610000000003E-2</v>
      </c>
      <c r="B26" s="7">
        <v>7.0522165201765352E-2</v>
      </c>
      <c r="C26" s="7">
        <v>7.6866429999999999E-2</v>
      </c>
      <c r="D26" s="7">
        <v>7.5322215235698042E-2</v>
      </c>
      <c r="E26" s="7">
        <v>3.6655689999999998E-2</v>
      </c>
      <c r="F26" s="7">
        <v>3.5489818802275641E-2</v>
      </c>
      <c r="G26" s="7">
        <v>0.1188</v>
      </c>
      <c r="H26" s="7">
        <v>0.10421377317968594</v>
      </c>
      <c r="I26" s="7"/>
      <c r="J26" s="7"/>
    </row>
    <row r="27" spans="1:50" x14ac:dyDescent="0.35">
      <c r="A27" s="7">
        <v>6.8508750000000007E-2</v>
      </c>
      <c r="B27" s="7">
        <v>6.8266880255461126E-2</v>
      </c>
      <c r="C27" s="7">
        <v>7.7219399999999994E-2</v>
      </c>
      <c r="D27" s="7">
        <v>7.7545650195481208E-2</v>
      </c>
      <c r="E27" s="7">
        <v>3.6954760000000003E-2</v>
      </c>
      <c r="F27" s="7">
        <v>3.5115267237515013E-2</v>
      </c>
      <c r="G27" s="7">
        <v>0.1207</v>
      </c>
      <c r="H27" s="7">
        <v>0.10830079374813506</v>
      </c>
      <c r="I27" s="7"/>
      <c r="J27" s="7"/>
    </row>
    <row r="28" spans="1:50" x14ac:dyDescent="0.35">
      <c r="A28" s="7">
        <v>6.6604960000000005E-2</v>
      </c>
      <c r="B28" s="7">
        <v>6.4937877902178087E-2</v>
      </c>
      <c r="C28" s="7">
        <v>7.5644509999999998E-2</v>
      </c>
      <c r="D28" s="7">
        <v>7.6628491813122146E-2</v>
      </c>
      <c r="E28" s="7">
        <v>3.6189779999999998E-2</v>
      </c>
      <c r="F28" s="7">
        <v>3.5000145446491659E-2</v>
      </c>
      <c r="G28" s="7">
        <v>0.1153</v>
      </c>
      <c r="H28" s="7">
        <v>0.1044371710316816</v>
      </c>
      <c r="I28" s="7"/>
      <c r="J28" s="7"/>
    </row>
    <row r="29" spans="1:50" x14ac:dyDescent="0.35">
      <c r="A29" s="7">
        <v>5.9679399999999994E-2</v>
      </c>
      <c r="B29" s="7">
        <v>5.8130143751553121E-2</v>
      </c>
      <c r="C29" s="7">
        <v>6.9111359999999997E-2</v>
      </c>
      <c r="D29" s="7">
        <v>7.1656496105861667E-2</v>
      </c>
      <c r="E29" s="7">
        <v>4.2404279999999996E-2</v>
      </c>
      <c r="F29" s="7">
        <v>3.9166944132702719E-2</v>
      </c>
      <c r="G29" s="7">
        <v>0.1167</v>
      </c>
      <c r="H29" s="7">
        <v>0.10571586243216413</v>
      </c>
      <c r="I29" s="7"/>
      <c r="J29" s="7"/>
    </row>
    <row r="30" spans="1:50" x14ac:dyDescent="0.35">
      <c r="A30" s="7">
        <v>5.9356270000000003E-2</v>
      </c>
      <c r="B30" s="7">
        <v>5.9773529239368406E-2</v>
      </c>
      <c r="C30" s="7">
        <v>6.9122879999999998E-2</v>
      </c>
      <c r="D30" s="7">
        <v>7.0627149613471385E-2</v>
      </c>
      <c r="E30" s="7">
        <v>3.750357E-2</v>
      </c>
      <c r="F30" s="7">
        <v>3.5373869215833853E-2</v>
      </c>
      <c r="G30" s="7">
        <v>0.1133</v>
      </c>
      <c r="H30" s="7">
        <v>0.10820371569126053</v>
      </c>
      <c r="I30" s="7"/>
      <c r="J30" s="7"/>
    </row>
    <row r="31" spans="1:50" x14ac:dyDescent="0.35">
      <c r="A31" s="7">
        <v>5.9888579999999997E-2</v>
      </c>
      <c r="B31" s="7">
        <v>5.7842948467092592E-2</v>
      </c>
      <c r="C31" s="7">
        <v>7.0713269999999995E-2</v>
      </c>
      <c r="D31" s="7">
        <v>7.1336041148773788E-2</v>
      </c>
      <c r="E31" s="7">
        <v>3.6888770000000001E-2</v>
      </c>
      <c r="F31" s="7">
        <v>3.3132866949204143E-2</v>
      </c>
      <c r="G31" s="7">
        <v>0.1173</v>
      </c>
      <c r="H31" s="7">
        <v>0.10837505900931665</v>
      </c>
      <c r="I31" s="7"/>
      <c r="J31" s="7"/>
    </row>
    <row r="32" spans="1:50" x14ac:dyDescent="0.35">
      <c r="A32" s="7">
        <v>5.9343890000000003E-2</v>
      </c>
      <c r="B32" s="7">
        <v>6.3654158317371312E-2</v>
      </c>
      <c r="C32" s="7">
        <v>6.953703E-2</v>
      </c>
      <c r="D32" s="7">
        <v>7.001654645239741E-2</v>
      </c>
      <c r="E32" s="7">
        <v>3.3904139999999999E-2</v>
      </c>
      <c r="F32" s="7">
        <v>2.8960634569504373E-2</v>
      </c>
      <c r="G32" s="7">
        <v>0.121</v>
      </c>
      <c r="H32" s="7">
        <v>0.11041891228119116</v>
      </c>
      <c r="I32" s="7"/>
      <c r="J32" s="7"/>
    </row>
    <row r="33" spans="1:10" x14ac:dyDescent="0.35">
      <c r="A33" s="7">
        <v>5.9389260000000006E-2</v>
      </c>
      <c r="B33" s="7">
        <v>6.1803269222313162E-2</v>
      </c>
      <c r="C33" s="7">
        <v>6.8632319999999997E-2</v>
      </c>
      <c r="D33" s="7">
        <v>7.1752570012744821E-2</v>
      </c>
      <c r="E33" s="7">
        <v>2.7955540000000001E-2</v>
      </c>
      <c r="F33" s="7">
        <v>2.5393621146460266E-2</v>
      </c>
      <c r="G33" s="7">
        <v>0.13100000000000001</v>
      </c>
      <c r="H33" s="7">
        <v>0.11350322315830219</v>
      </c>
      <c r="I33" s="7"/>
      <c r="J33" s="7"/>
    </row>
    <row r="34" spans="1:10" x14ac:dyDescent="0.35">
      <c r="A34" s="7">
        <v>5.7533770000000005E-2</v>
      </c>
      <c r="B34" s="7">
        <v>5.7624693138997873E-2</v>
      </c>
      <c r="C34" s="7">
        <v>6.7634379999999994E-2</v>
      </c>
      <c r="D34" s="7">
        <v>7.1780445759498379E-2</v>
      </c>
      <c r="E34" s="7">
        <v>2.6817529999999999E-2</v>
      </c>
      <c r="F34" s="7">
        <v>2.1068142146142943E-2</v>
      </c>
      <c r="G34" s="7">
        <v>0.12970000000000001</v>
      </c>
      <c r="H34" s="7">
        <v>0.11627202144540472</v>
      </c>
      <c r="I34" s="7"/>
      <c r="J34" s="7"/>
    </row>
    <row r="35" spans="1:10" x14ac:dyDescent="0.35">
      <c r="A35" s="7">
        <v>5.525762E-2</v>
      </c>
      <c r="B35" s="7">
        <v>6.0426179585116868E-2</v>
      </c>
      <c r="C35" s="7">
        <v>6.5044989999999997E-2</v>
      </c>
      <c r="D35" s="7">
        <v>7.2606775435838822E-2</v>
      </c>
      <c r="E35" s="7">
        <v>2.1922009999999999E-2</v>
      </c>
      <c r="F35" s="7">
        <v>1.6493484762906796E-2</v>
      </c>
      <c r="G35" s="7">
        <v>0.1225</v>
      </c>
      <c r="H35" s="7">
        <v>0.11262997801674657</v>
      </c>
      <c r="I35" s="7"/>
      <c r="J35" s="7"/>
    </row>
    <row r="36" spans="1:10" x14ac:dyDescent="0.35">
      <c r="A36" s="7">
        <v>5.3651580000000004E-2</v>
      </c>
      <c r="B36" s="7">
        <v>5.7212468134216543E-2</v>
      </c>
      <c r="C36" s="7">
        <v>6.3370270000000006E-2</v>
      </c>
      <c r="D36" s="7">
        <v>6.8872724246954453E-2</v>
      </c>
      <c r="E36" s="7">
        <v>2.2310739999999999E-2</v>
      </c>
      <c r="F36" s="7">
        <v>1.7413200315612443E-2</v>
      </c>
      <c r="G36" s="7">
        <v>0.126</v>
      </c>
      <c r="H36" s="7">
        <v>0.11041076702802188</v>
      </c>
      <c r="I36" s="7"/>
      <c r="J36" s="7"/>
    </row>
    <row r="37" spans="1:10" x14ac:dyDescent="0.35">
      <c r="A37" s="7">
        <v>5.1065360000000004E-2</v>
      </c>
      <c r="B37" s="7">
        <v>5.6572893620687736E-2</v>
      </c>
      <c r="C37" s="7">
        <v>6.2649109999999994E-2</v>
      </c>
      <c r="D37" s="7">
        <v>6.6470468778633274E-2</v>
      </c>
      <c r="E37" s="7">
        <v>2.6621369999999998E-2</v>
      </c>
      <c r="F37" s="7">
        <v>2.6579384793190552E-2</v>
      </c>
      <c r="G37" s="7">
        <v>0.12509999999999999</v>
      </c>
      <c r="H37" s="7">
        <v>0.11225957784479901</v>
      </c>
      <c r="I37" s="7"/>
      <c r="J37" s="7"/>
    </row>
    <row r="38" spans="1:10" x14ac:dyDescent="0.35">
      <c r="A38" s="7">
        <v>5.5343840000000005E-2</v>
      </c>
      <c r="B38" s="7">
        <v>6.3734201850318639E-2</v>
      </c>
      <c r="C38" s="7">
        <v>6.7677420000000002E-2</v>
      </c>
      <c r="D38" s="7">
        <v>7.0777635510145265E-2</v>
      </c>
      <c r="E38" s="7">
        <v>2.155091E-2</v>
      </c>
      <c r="F38" s="7">
        <v>2.221425282769407E-2</v>
      </c>
      <c r="G38" s="7">
        <v>0.12539999999999998</v>
      </c>
      <c r="H38" s="7">
        <v>0.11229621068564355</v>
      </c>
      <c r="I38" s="7"/>
      <c r="J38" s="7"/>
    </row>
    <row r="39" spans="1:10" x14ac:dyDescent="0.35">
      <c r="A39" s="7">
        <v>5.8527420000000004E-2</v>
      </c>
      <c r="B39" s="7">
        <v>6.5043877745351253E-2</v>
      </c>
      <c r="C39" s="7">
        <v>7.0182960000000003E-2</v>
      </c>
      <c r="D39" s="7">
        <v>7.3387478221222935E-2</v>
      </c>
      <c r="E39" s="7">
        <v>2.29053E-2</v>
      </c>
      <c r="F39" s="7">
        <v>2.3437788297708595E-2</v>
      </c>
      <c r="G39" s="7">
        <v>0.1231</v>
      </c>
      <c r="H39" s="7">
        <v>0.10628707402016913</v>
      </c>
      <c r="I39" s="7"/>
      <c r="J39" s="7"/>
    </row>
    <row r="40" spans="1:10" x14ac:dyDescent="0.35">
      <c r="A40" s="7">
        <v>6.0928829999999996E-2</v>
      </c>
      <c r="B40" s="7">
        <v>6.5570677482782669E-2</v>
      </c>
      <c r="C40" s="7">
        <v>7.2293070000000001E-2</v>
      </c>
      <c r="D40" s="7">
        <v>7.217010901122789E-2</v>
      </c>
      <c r="E40" s="7">
        <v>2.1016379999999998E-2</v>
      </c>
      <c r="F40" s="7">
        <v>2.1739764582959786E-2</v>
      </c>
      <c r="G40" s="7">
        <v>0.12480000000000001</v>
      </c>
      <c r="H40" s="7">
        <v>0.10761293175114583</v>
      </c>
      <c r="I40" s="7"/>
      <c r="J40" s="7"/>
    </row>
    <row r="41" spans="1:10" x14ac:dyDescent="0.35">
      <c r="A41" s="7">
        <v>6.2736850000000011E-2</v>
      </c>
      <c r="B41" s="7">
        <v>6.8216773886005333E-2</v>
      </c>
      <c r="C41" s="7">
        <v>7.3525369999999993E-2</v>
      </c>
      <c r="D41" s="7">
        <v>7.5600087213665956E-2</v>
      </c>
      <c r="E41" s="7">
        <v>2.1222479999999998E-2</v>
      </c>
      <c r="F41" s="7">
        <v>2.2168311347600556E-2</v>
      </c>
      <c r="G41" s="7">
        <v>0.1305</v>
      </c>
      <c r="H41" s="7">
        <v>0.11057052662038602</v>
      </c>
      <c r="I41" s="7"/>
      <c r="J41" s="7"/>
    </row>
    <row r="42" spans="1:10" x14ac:dyDescent="0.35">
      <c r="A42" s="7">
        <v>6.161937E-2</v>
      </c>
      <c r="B42" s="7">
        <v>6.5083347849893114E-2</v>
      </c>
      <c r="C42" s="7">
        <v>7.2237510000000005E-2</v>
      </c>
      <c r="D42" s="7">
        <v>7.564636274558767E-2</v>
      </c>
      <c r="E42" s="7">
        <v>2.1053329999999999E-2</v>
      </c>
      <c r="F42" s="7">
        <v>2.1996259725810541E-2</v>
      </c>
      <c r="G42" s="7">
        <v>0.1336</v>
      </c>
      <c r="H42" s="7">
        <v>0.11178814677924431</v>
      </c>
      <c r="I42" s="7"/>
      <c r="J42" s="7"/>
    </row>
    <row r="43" spans="1:10" x14ac:dyDescent="0.35">
      <c r="A43" s="7">
        <v>6.2570529999999999E-2</v>
      </c>
      <c r="B43" s="7">
        <v>6.6064454532804628E-2</v>
      </c>
      <c r="C43" s="7">
        <v>7.2278309999999998E-2</v>
      </c>
      <c r="D43" s="7">
        <v>7.54116097587334E-2</v>
      </c>
      <c r="E43" s="7">
        <v>1.8327030000000001E-2</v>
      </c>
      <c r="F43" s="7">
        <v>2.1141777822923258E-2</v>
      </c>
      <c r="G43" s="7">
        <v>0.1462</v>
      </c>
      <c r="H43" s="7">
        <v>0.11588840597475469</v>
      </c>
      <c r="I43" s="7"/>
      <c r="J43" s="7"/>
    </row>
    <row r="44" spans="1:10" x14ac:dyDescent="0.35">
      <c r="A44" s="7">
        <v>6.3771289999999994E-2</v>
      </c>
      <c r="B44" s="7">
        <v>6.8345643582182314E-2</v>
      </c>
      <c r="C44" s="7">
        <v>7.3438390000000006E-2</v>
      </c>
      <c r="D44" s="7">
        <v>7.907159748198489E-2</v>
      </c>
      <c r="E44" s="7">
        <v>1.8841699999999999E-2</v>
      </c>
      <c r="F44" s="7">
        <v>2.1853362807257692E-2</v>
      </c>
      <c r="G44" s="7">
        <v>0.14360000000000001</v>
      </c>
      <c r="H44" s="7">
        <v>0.11433094184339421</v>
      </c>
      <c r="I44" s="7"/>
      <c r="J44" s="7"/>
    </row>
    <row r="45" spans="1:10" x14ac:dyDescent="0.35">
      <c r="A45" s="7">
        <v>6.1312779999999997E-2</v>
      </c>
      <c r="B45" s="7">
        <v>6.4011113622730154E-2</v>
      </c>
      <c r="C45" s="7">
        <v>7.142722E-2</v>
      </c>
      <c r="D45" s="7">
        <v>7.8875065955243961E-2</v>
      </c>
      <c r="E45" s="7">
        <v>2.487586E-2</v>
      </c>
      <c r="F45" s="7">
        <v>2.8608729252715071E-2</v>
      </c>
      <c r="G45" s="7">
        <v>0.13849999999999998</v>
      </c>
      <c r="H45" s="7">
        <v>0.11718274733674505</v>
      </c>
      <c r="I45" s="7"/>
      <c r="J45" s="7"/>
    </row>
    <row r="46" spans="1:10" x14ac:dyDescent="0.35">
      <c r="A46" s="7">
        <v>5.7977540000000001E-2</v>
      </c>
      <c r="B46" s="7">
        <v>6.3754855719406089E-2</v>
      </c>
      <c r="C46" s="7">
        <v>6.8361130000000006E-2</v>
      </c>
      <c r="D46" s="7">
        <v>7.5972554311059648E-2</v>
      </c>
      <c r="E46" s="7">
        <v>2.621387E-2</v>
      </c>
      <c r="F46" s="7">
        <v>2.6850838201466054E-2</v>
      </c>
      <c r="G46" s="7">
        <v>0.13739999999999999</v>
      </c>
      <c r="H46" s="7">
        <v>0.11215495520730512</v>
      </c>
      <c r="I46" s="7"/>
      <c r="J46" s="7"/>
    </row>
    <row r="47" spans="1:10" x14ac:dyDescent="0.35">
      <c r="A47" s="7">
        <v>5.6426780000000003E-2</v>
      </c>
      <c r="B47" s="7">
        <v>6.7179275282345907E-2</v>
      </c>
      <c r="C47" s="7">
        <v>6.6862209999999991E-2</v>
      </c>
      <c r="D47" s="7">
        <v>7.1686819305478711E-2</v>
      </c>
      <c r="E47" s="7">
        <v>2.1426129999999998E-2</v>
      </c>
      <c r="F47" s="7">
        <v>2.8598723708533003E-2</v>
      </c>
      <c r="G47" s="7">
        <v>0.13339999999999999</v>
      </c>
      <c r="H47" s="7">
        <v>0.10915719476084451</v>
      </c>
      <c r="I47" s="7"/>
      <c r="J47" s="7"/>
    </row>
    <row r="48" spans="1:10" x14ac:dyDescent="0.35">
      <c r="A48" s="7">
        <v>5.9215330000000004E-2</v>
      </c>
      <c r="B48" s="7">
        <v>6.8063121580038244E-2</v>
      </c>
      <c r="C48" s="7">
        <v>6.9308189999999992E-2</v>
      </c>
      <c r="D48" s="7">
        <v>7.6173884267009662E-2</v>
      </c>
      <c r="E48" s="7">
        <v>2.4992779999999999E-2</v>
      </c>
      <c r="F48" s="7">
        <v>3.1678211111504151E-2</v>
      </c>
      <c r="G48" s="7">
        <v>0.1265</v>
      </c>
      <c r="H48" s="7">
        <v>0.10695013082768279</v>
      </c>
      <c r="I48" s="7"/>
      <c r="J48" s="7"/>
    </row>
    <row r="49" spans="1:10" x14ac:dyDescent="0.35">
      <c r="A49" s="7">
        <v>5.9430079999999996E-2</v>
      </c>
      <c r="B49" s="7">
        <v>6.6207782558832307E-2</v>
      </c>
      <c r="C49" s="7">
        <v>6.9528199999999998E-2</v>
      </c>
      <c r="D49" s="7">
        <v>7.5659232789612618E-2</v>
      </c>
      <c r="E49" s="7">
        <v>2.6846660000000001E-2</v>
      </c>
      <c r="F49" s="7">
        <v>4.0679686583229957E-2</v>
      </c>
      <c r="G49" s="7">
        <v>0.1244</v>
      </c>
      <c r="H49" s="7">
        <v>0.10436595724774955</v>
      </c>
      <c r="I49" s="7"/>
      <c r="J49" s="7"/>
    </row>
    <row r="50" spans="1:10" x14ac:dyDescent="0.35">
      <c r="A50" s="7">
        <v>6.0866030000000002E-2</v>
      </c>
      <c r="B50" s="7">
        <v>6.8488386445183735E-2</v>
      </c>
      <c r="C50" s="7">
        <v>7.0030780000000001E-2</v>
      </c>
      <c r="D50" s="7">
        <v>7.7821047096571672E-2</v>
      </c>
      <c r="E50" s="7">
        <v>2.5302060000000001E-2</v>
      </c>
      <c r="F50" s="7">
        <v>3.9187786943773562E-2</v>
      </c>
      <c r="G50" s="7">
        <v>0.1229</v>
      </c>
      <c r="H50" s="7">
        <v>0.102839805932742</v>
      </c>
      <c r="I50" s="7"/>
      <c r="J50" s="7"/>
    </row>
    <row r="51" spans="1:10" x14ac:dyDescent="0.35">
      <c r="A51" s="7">
        <v>6.4575839999999995E-2</v>
      </c>
      <c r="B51" s="7">
        <v>6.9822601354459835E-2</v>
      </c>
      <c r="C51" s="7">
        <v>7.3024610000000004E-2</v>
      </c>
      <c r="D51" s="7">
        <v>7.9639087905044148E-2</v>
      </c>
      <c r="E51" s="7">
        <v>2.4892189999999998E-2</v>
      </c>
      <c r="F51" s="7">
        <v>3.8316685206317702E-2</v>
      </c>
      <c r="G51" s="7">
        <v>0.11990000000000001</v>
      </c>
      <c r="H51" s="7">
        <v>0.10188925963813844</v>
      </c>
      <c r="I51" s="7"/>
    </row>
    <row r="52" spans="1:10" x14ac:dyDescent="0.35">
      <c r="A52" s="7">
        <v>6.2991469999999994E-2</v>
      </c>
      <c r="B52" s="7">
        <v>6.3650142789294373E-2</v>
      </c>
      <c r="C52" s="7">
        <v>7.1595140000000002E-2</v>
      </c>
      <c r="D52" s="7">
        <v>7.7670559160475383E-2</v>
      </c>
      <c r="E52" s="7">
        <v>2.3157939999999998E-2</v>
      </c>
      <c r="F52" s="7">
        <v>4.5402630166338831E-2</v>
      </c>
      <c r="G52" s="7">
        <v>0.1263</v>
      </c>
      <c r="H52" s="7">
        <v>0.1051779112367921</v>
      </c>
      <c r="I52" s="7"/>
    </row>
    <row r="53" spans="1:10" x14ac:dyDescent="0.35">
      <c r="A53" s="7">
        <v>6.2131660000000005E-2</v>
      </c>
      <c r="B53" s="7">
        <v>6.4699311458912057E-2</v>
      </c>
      <c r="C53" s="7">
        <v>7.0909700000000006E-2</v>
      </c>
      <c r="D53" s="7">
        <v>8.1678043263001987E-2</v>
      </c>
      <c r="E53" s="7">
        <v>2.2156809999999999E-2</v>
      </c>
      <c r="F53" s="7">
        <v>4.518413197874227E-2</v>
      </c>
      <c r="G53" s="7">
        <v>0.12330000000000001</v>
      </c>
      <c r="H53" s="7">
        <v>0.10273422872318538</v>
      </c>
      <c r="I53" s="7"/>
    </row>
    <row r="54" spans="1:10" x14ac:dyDescent="0.35">
      <c r="A54" s="7">
        <v>6.1120150000000005E-2</v>
      </c>
      <c r="B54" s="7">
        <v>6.0899117974274608E-2</v>
      </c>
      <c r="C54" s="7">
        <v>7.0106059999999998E-2</v>
      </c>
      <c r="D54" s="7">
        <v>7.9317918152905786E-2</v>
      </c>
      <c r="E54" s="7">
        <v>2.9427870000000002E-2</v>
      </c>
      <c r="F54" s="7">
        <v>5.2240170353042403E-2</v>
      </c>
      <c r="G54" s="7">
        <v>0.12140000000000001</v>
      </c>
      <c r="H54" s="7">
        <v>0.10045201735737197</v>
      </c>
      <c r="I54" s="7"/>
    </row>
    <row r="55" spans="1:10" x14ac:dyDescent="0.35">
      <c r="A55" s="7">
        <v>5.775301E-2</v>
      </c>
      <c r="B55" s="7">
        <v>5.5255203461461511E-2</v>
      </c>
      <c r="C55" s="7">
        <v>6.709619E-2</v>
      </c>
      <c r="D55" s="7">
        <v>6.8080170749960089E-2</v>
      </c>
      <c r="E55" s="7">
        <v>3.1915590000000001E-2</v>
      </c>
      <c r="F55" s="7">
        <v>4.4849076821651401E-2</v>
      </c>
      <c r="G55" s="7">
        <v>0.1128</v>
      </c>
      <c r="H55" s="7">
        <v>9.9255578965688818E-2</v>
      </c>
      <c r="I55" s="7"/>
    </row>
    <row r="56" spans="1:10" x14ac:dyDescent="0.35">
      <c r="A56" s="7">
        <v>6.0286470000000002E-2</v>
      </c>
      <c r="B56" s="7">
        <v>5.6915109174568546E-2</v>
      </c>
      <c r="C56" s="7">
        <v>6.9340760000000001E-2</v>
      </c>
      <c r="D56" s="7">
        <v>6.8997752273027624E-2</v>
      </c>
      <c r="E56" s="7">
        <v>3.279808E-2</v>
      </c>
      <c r="F56" s="7">
        <v>4.5747051266939343E-2</v>
      </c>
      <c r="G56" s="7">
        <v>0.11199999999999999</v>
      </c>
      <c r="H56" s="7">
        <v>9.7621517655275492E-2</v>
      </c>
      <c r="I56" s="7"/>
    </row>
    <row r="57" spans="1:10" x14ac:dyDescent="0.35">
      <c r="A57" s="7">
        <v>5.8661629999999999E-2</v>
      </c>
      <c r="B57" s="7">
        <v>5.3282064114568151E-2</v>
      </c>
      <c r="C57" s="7">
        <v>6.7934889999999998E-2</v>
      </c>
      <c r="D57" s="7">
        <v>7.1045233583306056E-2</v>
      </c>
      <c r="E57" s="7">
        <v>3.1946919999999997E-2</v>
      </c>
      <c r="F57" s="7">
        <v>4.4503320130394375E-2</v>
      </c>
      <c r="G57" s="7">
        <v>0.11460000000000001</v>
      </c>
      <c r="H57" s="7">
        <v>0.10108768203392282</v>
      </c>
      <c r="I57" s="7"/>
    </row>
    <row r="58" spans="1:10" x14ac:dyDescent="0.35">
      <c r="A58" s="7">
        <v>5.7305210000000002E-2</v>
      </c>
      <c r="B58" s="7">
        <v>5.1083374264566883E-2</v>
      </c>
      <c r="C58" s="7">
        <v>6.6429559999999999E-2</v>
      </c>
      <c r="D58" s="7">
        <v>6.7961620874043893E-2</v>
      </c>
      <c r="E58" s="7">
        <v>2.899332E-2</v>
      </c>
      <c r="F58" s="7">
        <v>4.3886363789115812E-2</v>
      </c>
      <c r="G58" s="7">
        <v>0.1125</v>
      </c>
      <c r="H58" s="7">
        <v>0.10084862294221075</v>
      </c>
      <c r="I58" s="7"/>
    </row>
    <row r="59" spans="1:10" x14ac:dyDescent="0.35">
      <c r="A59" s="7">
        <v>5.8816019999999997E-2</v>
      </c>
      <c r="B59" s="7">
        <v>5.4225615109413594E-2</v>
      </c>
      <c r="C59" s="7">
        <v>6.7145549999999998E-2</v>
      </c>
      <c r="D59" s="7">
        <v>6.8976211759860684E-2</v>
      </c>
      <c r="E59" s="7">
        <v>3.0176189999999999E-2</v>
      </c>
      <c r="F59" s="7">
        <v>4.5632560493878538E-2</v>
      </c>
      <c r="G59" s="7">
        <v>0.1119</v>
      </c>
      <c r="H59" s="7">
        <v>9.7699175303736174E-2</v>
      </c>
      <c r="I59" s="7"/>
    </row>
    <row r="60" spans="1:10" x14ac:dyDescent="0.35">
      <c r="A60" s="7">
        <v>5.7679429999999997E-2</v>
      </c>
      <c r="B60" s="7">
        <v>5.1061698037930814E-2</v>
      </c>
      <c r="C60" s="7">
        <v>6.5523869999999998E-2</v>
      </c>
      <c r="D60" s="7">
        <v>6.6965541761744296E-2</v>
      </c>
      <c r="E60" s="7">
        <v>2.955145E-2</v>
      </c>
      <c r="F60" s="7">
        <v>4.4741842064750736E-2</v>
      </c>
      <c r="G60" s="7">
        <v>0.1085</v>
      </c>
      <c r="H60" s="7">
        <v>9.4002469413990264E-2</v>
      </c>
      <c r="I60" s="7"/>
    </row>
    <row r="61" spans="1:10" x14ac:dyDescent="0.35">
      <c r="A61" s="7">
        <v>5.4921319999999996E-2</v>
      </c>
      <c r="B61" s="7">
        <v>4.7095170782524676E-2</v>
      </c>
      <c r="C61" s="7">
        <v>6.3453389999999998E-2</v>
      </c>
      <c r="D61" s="7">
        <v>6.6668527904583774E-2</v>
      </c>
      <c r="E61" s="7">
        <v>3.398259E-2</v>
      </c>
      <c r="F61" s="7">
        <v>5.7740614378473332E-2</v>
      </c>
      <c r="G61" s="7">
        <v>0.1041</v>
      </c>
      <c r="H61" s="7">
        <v>9.5460617551465621E-2</v>
      </c>
      <c r="I61" s="7"/>
    </row>
    <row r="62" spans="1:10" x14ac:dyDescent="0.35">
      <c r="A62" s="7">
        <v>5.6803480000000003E-2</v>
      </c>
      <c r="B62" s="7">
        <v>4.6296410023815682E-2</v>
      </c>
      <c r="C62" s="7">
        <v>6.492647E-2</v>
      </c>
      <c r="D62" s="7">
        <v>6.9324530393271022E-2</v>
      </c>
      <c r="E62" s="7">
        <v>3.3743059999999998E-2</v>
      </c>
      <c r="F62" s="7">
        <v>6.1538514097564168E-2</v>
      </c>
      <c r="G62" s="7">
        <v>0.1008</v>
      </c>
      <c r="H62" s="7">
        <v>8.7755191201027261E-2</v>
      </c>
      <c r="I62" s="7"/>
    </row>
    <row r="63" spans="1:10" x14ac:dyDescent="0.35">
      <c r="A63" s="7">
        <v>5.7283390000000003E-2</v>
      </c>
      <c r="B63" s="7">
        <v>4.8231378822005455E-2</v>
      </c>
      <c r="C63" s="7">
        <v>6.5367350000000005E-2</v>
      </c>
      <c r="D63" s="7">
        <v>6.8984889043124387E-2</v>
      </c>
      <c r="E63" s="7">
        <v>3.4890299999999999E-2</v>
      </c>
      <c r="F63" s="7">
        <v>5.8086034924928809E-2</v>
      </c>
      <c r="G63" s="7">
        <v>0.1016</v>
      </c>
      <c r="H63" s="7">
        <v>9.2483059230969555E-2</v>
      </c>
      <c r="I63" s="7"/>
    </row>
    <row r="64" spans="1:10" x14ac:dyDescent="0.35">
      <c r="A64" s="7">
        <v>5.7160200000000001E-2</v>
      </c>
      <c r="B64" s="7">
        <v>4.8980298211498852E-2</v>
      </c>
      <c r="C64" s="7">
        <v>6.5296740000000006E-2</v>
      </c>
      <c r="D64" s="7">
        <v>6.4120971433685892E-2</v>
      </c>
      <c r="E64" s="7">
        <v>3.8022429999999996E-2</v>
      </c>
      <c r="F64" s="7">
        <v>5.7837638539953273E-2</v>
      </c>
      <c r="G64" s="7">
        <v>9.820000000000001E-2</v>
      </c>
      <c r="H64" s="7">
        <v>9.1871957786391567E-2</v>
      </c>
      <c r="I64" s="7"/>
    </row>
    <row r="65" spans="1:9" x14ac:dyDescent="0.35">
      <c r="A65" s="7">
        <v>5.6877740000000003E-2</v>
      </c>
      <c r="B65" s="7">
        <v>4.6092165971807875E-2</v>
      </c>
      <c r="C65" s="7">
        <v>6.4307809999999993E-2</v>
      </c>
      <c r="D65" s="7">
        <v>6.2391718735563151E-2</v>
      </c>
      <c r="E65" s="7">
        <v>3.9809280000000002E-2</v>
      </c>
      <c r="F65" s="7">
        <v>6.2953351970534754E-2</v>
      </c>
      <c r="G65" s="7">
        <v>9.69E-2</v>
      </c>
      <c r="H65" s="7">
        <v>8.9298969731728128E-2</v>
      </c>
      <c r="I65" s="7"/>
    </row>
    <row r="66" spans="1:9" x14ac:dyDescent="0.35">
      <c r="A66" s="7">
        <v>5.6757179999999997E-2</v>
      </c>
      <c r="B66" s="7">
        <v>4.5273201132363106E-2</v>
      </c>
      <c r="C66" s="7">
        <v>6.3632069999999999E-2</v>
      </c>
      <c r="D66" s="7">
        <v>6.1978886359778995E-2</v>
      </c>
      <c r="E66" s="7">
        <v>3.763507E-2</v>
      </c>
      <c r="F66" s="7">
        <v>5.7358048428183039E-2</v>
      </c>
      <c r="G66" s="7">
        <v>9.4800000000000009E-2</v>
      </c>
      <c r="H66" s="7">
        <v>8.9605648078533218E-2</v>
      </c>
      <c r="I66" s="7"/>
    </row>
    <row r="67" spans="1:9" x14ac:dyDescent="0.35">
      <c r="A67" s="7">
        <v>5.6654389999999999E-2</v>
      </c>
      <c r="B67" s="7">
        <v>4.9478730603167875E-2</v>
      </c>
      <c r="C67" s="7">
        <v>6.4165050000000001E-2</v>
      </c>
      <c r="D67" s="7">
        <v>6.269213770676707E-2</v>
      </c>
      <c r="E67" s="7">
        <v>3.6813600000000002E-2</v>
      </c>
      <c r="F67" s="7">
        <v>5.1225559116569785E-2</v>
      </c>
      <c r="G67" s="7">
        <v>9.4299999999999995E-2</v>
      </c>
      <c r="H67" s="7">
        <v>0.10942135069397785</v>
      </c>
      <c r="I67" s="7"/>
    </row>
    <row r="68" spans="1:9" x14ac:dyDescent="0.35">
      <c r="A68" s="7">
        <v>5.3357419999999996E-2</v>
      </c>
      <c r="B68" s="7">
        <v>4.5576984701461543E-2</v>
      </c>
      <c r="C68" s="7">
        <v>6.1703239999999999E-2</v>
      </c>
      <c r="D68" s="7">
        <v>6.4093491019297844E-2</v>
      </c>
      <c r="E68" s="7">
        <v>3.7078180000000002E-2</v>
      </c>
      <c r="F68" s="7">
        <v>5.162482225349696E-2</v>
      </c>
      <c r="G68" s="7">
        <v>9.2300000000000007E-2</v>
      </c>
      <c r="H68" s="7">
        <v>0.10796346627899278</v>
      </c>
      <c r="I68" s="7"/>
    </row>
    <row r="69" spans="1:9" x14ac:dyDescent="0.35">
      <c r="A69" s="7">
        <v>4.9756649999999999E-2</v>
      </c>
      <c r="B69" s="7">
        <v>4.5932979514661243E-2</v>
      </c>
      <c r="C69" s="7">
        <v>5.5680690000000005E-2</v>
      </c>
      <c r="D69" s="7">
        <v>6.1061883843425369E-2</v>
      </c>
      <c r="E69" s="7">
        <v>4.0810289999999999E-2</v>
      </c>
      <c r="F69" s="7">
        <v>5.4564347825079684E-2</v>
      </c>
      <c r="G69" s="7">
        <v>8.6500000000000007E-2</v>
      </c>
      <c r="H69" s="7">
        <v>0.10644952508687533</v>
      </c>
      <c r="I69" s="7"/>
    </row>
    <row r="70" spans="1:9" x14ac:dyDescent="0.35">
      <c r="A70" s="7">
        <v>4.8187819999999999E-2</v>
      </c>
      <c r="B70" s="7">
        <v>4.6086377437970283E-2</v>
      </c>
      <c r="C70" s="7">
        <v>5.9478479999999993E-2</v>
      </c>
      <c r="D70" s="7">
        <v>6.3238793929990988E-2</v>
      </c>
      <c r="E70" s="7">
        <v>3.8653960000000001E-2</v>
      </c>
      <c r="F70" s="7">
        <v>5.4234559129477056E-2</v>
      </c>
      <c r="G70" s="7">
        <v>8.3400000000000002E-2</v>
      </c>
      <c r="H70" s="7">
        <v>0.10866750614698484</v>
      </c>
      <c r="I70" s="7"/>
    </row>
    <row r="71" spans="1:9" x14ac:dyDescent="0.35">
      <c r="A71" s="7">
        <v>5.0145559999999999E-2</v>
      </c>
      <c r="B71" s="7">
        <v>5.2411206078162742E-2</v>
      </c>
      <c r="C71" s="7">
        <v>6.0099530000000005E-2</v>
      </c>
      <c r="D71" s="7">
        <v>6.3118957954098942E-2</v>
      </c>
      <c r="E71" s="7">
        <v>4.2074239999999999E-2</v>
      </c>
      <c r="F71" s="7">
        <v>5.6939617847421298E-2</v>
      </c>
      <c r="G71" s="7">
        <v>8.3100000000000007E-2</v>
      </c>
      <c r="H71" s="7">
        <v>0.10704225988065552</v>
      </c>
      <c r="I71" s="7"/>
    </row>
    <row r="72" spans="1:9" x14ac:dyDescent="0.35">
      <c r="A72" s="7">
        <v>5.0235120000000001E-2</v>
      </c>
      <c r="B72" s="7">
        <v>5.0866374202005238E-2</v>
      </c>
      <c r="C72" s="7">
        <v>5.8626730000000002E-2</v>
      </c>
      <c r="D72" s="7">
        <v>6.1071659023083757E-2</v>
      </c>
      <c r="E72" s="7">
        <v>4.4419709999999994E-2</v>
      </c>
      <c r="F72" s="7">
        <v>5.9094526152362992E-2</v>
      </c>
      <c r="G72" s="7">
        <v>8.1900000000000001E-2</v>
      </c>
      <c r="H72" s="7">
        <v>0.1048624217632117</v>
      </c>
      <c r="I72" s="7"/>
    </row>
    <row r="73" spans="1:9" x14ac:dyDescent="0.35">
      <c r="A73" s="7">
        <v>5.041926E-2</v>
      </c>
      <c r="B73" s="7">
        <v>6.1983546869515127E-2</v>
      </c>
      <c r="C73" s="7">
        <v>5.8083749999999996E-2</v>
      </c>
      <c r="D73" s="7">
        <v>6.1233611137694544E-2</v>
      </c>
      <c r="E73" s="7">
        <v>4.4377649999999998E-2</v>
      </c>
      <c r="F73" s="7">
        <v>5.429297366964092E-2</v>
      </c>
      <c r="G73" s="7">
        <v>8.1199999999999994E-2</v>
      </c>
      <c r="H73" s="7">
        <v>9.9976816815716241E-2</v>
      </c>
      <c r="I73" s="7"/>
    </row>
    <row r="74" spans="1:9" x14ac:dyDescent="0.35">
      <c r="A74" s="7">
        <v>5.395784E-2</v>
      </c>
      <c r="B74" s="7">
        <v>6.6236600081716501E-2</v>
      </c>
      <c r="C74" s="7">
        <v>6.3619830000000002E-2</v>
      </c>
      <c r="D74" s="7">
        <v>6.2790012351386926E-2</v>
      </c>
      <c r="E74" s="7">
        <v>4.3908540000000003E-2</v>
      </c>
      <c r="F74" s="7">
        <v>5.6492819346259049E-2</v>
      </c>
      <c r="G74" s="7">
        <v>8.1900000000000001E-2</v>
      </c>
      <c r="H74" s="7">
        <v>9.9122853971416625E-2</v>
      </c>
      <c r="I74" s="7"/>
    </row>
    <row r="75" spans="1:9" x14ac:dyDescent="0.35">
      <c r="A75" s="7">
        <v>5.2392620000000001E-2</v>
      </c>
      <c r="B75" s="7">
        <v>6.2939937890407416E-2</v>
      </c>
      <c r="C75" s="7">
        <v>6.3367240000000005E-2</v>
      </c>
      <c r="D75" s="7">
        <v>6.0836321534649684E-2</v>
      </c>
      <c r="E75" s="7">
        <v>4.5252169999999994E-2</v>
      </c>
      <c r="F75" s="7">
        <v>5.7721970120651278E-2</v>
      </c>
      <c r="G75" s="7">
        <v>8.0700000000000008E-2</v>
      </c>
      <c r="H75" s="7">
        <v>8.81681422120979E-2</v>
      </c>
      <c r="I75" s="7"/>
    </row>
    <row r="76" spans="1:9" x14ac:dyDescent="0.35">
      <c r="A76" s="7">
        <v>5.3014800000000001E-2</v>
      </c>
      <c r="B76" s="7">
        <v>6.5147271596621925E-2</v>
      </c>
      <c r="C76" s="7">
        <v>6.3733219999999993E-2</v>
      </c>
      <c r="D76" s="7">
        <v>6.0393806921591686E-2</v>
      </c>
      <c r="E76" s="7">
        <v>4.6546480000000001E-2</v>
      </c>
      <c r="F76" s="7">
        <v>5.6183268633616779E-2</v>
      </c>
      <c r="G76" s="7">
        <v>8.09E-2</v>
      </c>
      <c r="H76" s="7">
        <v>8.5622085556154914E-2</v>
      </c>
      <c r="I76" s="7"/>
    </row>
    <row r="77" spans="1:9" x14ac:dyDescent="0.35">
      <c r="A77" s="7">
        <v>5.6263189999999998E-2</v>
      </c>
      <c r="B77" s="7">
        <v>6.9712737306245831E-2</v>
      </c>
      <c r="C77" s="7">
        <v>6.6803569999999993E-2</v>
      </c>
      <c r="D77" s="7">
        <v>6.4783958068337588E-2</v>
      </c>
      <c r="E77" s="7">
        <v>4.8465950000000001E-2</v>
      </c>
      <c r="F77" s="7">
        <v>5.7738549772983649E-2</v>
      </c>
      <c r="G77" s="7">
        <v>8.2500000000000004E-2</v>
      </c>
      <c r="H77" s="7">
        <v>8.1668056217230944E-2</v>
      </c>
      <c r="I77" s="7"/>
    </row>
    <row r="78" spans="1:9" x14ac:dyDescent="0.35">
      <c r="A78" s="7">
        <v>5.730971E-2</v>
      </c>
      <c r="B78" s="7">
        <v>7.0629043361690957E-2</v>
      </c>
      <c r="C78" s="7">
        <v>6.8118040000000005E-2</v>
      </c>
      <c r="D78" s="7">
        <v>6.5354192105341991E-2</v>
      </c>
      <c r="E78" s="7">
        <v>4.9241500000000001E-2</v>
      </c>
      <c r="F78" s="7">
        <v>6.0640528780662839E-2</v>
      </c>
      <c r="G78" s="7">
        <v>9.0500000000000011E-2</v>
      </c>
      <c r="H78" s="7">
        <v>8.6893781448258878E-2</v>
      </c>
      <c r="I78" s="7"/>
    </row>
    <row r="79" spans="1:9" x14ac:dyDescent="0.35">
      <c r="A79" s="7">
        <v>5.8672430000000005E-2</v>
      </c>
      <c r="B79" s="7">
        <v>7.3253449242539403E-2</v>
      </c>
      <c r="C79" s="7">
        <v>6.9727430000000007E-2</v>
      </c>
      <c r="D79" s="7">
        <v>6.4838647195124111E-2</v>
      </c>
      <c r="E79" s="7">
        <v>5.056712E-2</v>
      </c>
      <c r="F79" s="7">
        <v>6.5406420911140017E-2</v>
      </c>
      <c r="G79" s="7">
        <v>9.2100000000000015E-2</v>
      </c>
      <c r="H79" s="7">
        <v>9.3876841863111737E-2</v>
      </c>
      <c r="I79" s="7"/>
    </row>
    <row r="80" spans="1:9" x14ac:dyDescent="0.35">
      <c r="A80" s="7">
        <v>6.0237869999999999E-2</v>
      </c>
      <c r="B80" s="7">
        <v>7.9313537824506675E-2</v>
      </c>
      <c r="C80" s="7">
        <v>7.1058070000000001E-2</v>
      </c>
      <c r="D80" s="7">
        <v>6.6860569128740277E-2</v>
      </c>
      <c r="E80" s="7">
        <v>5.1487709999999999E-2</v>
      </c>
      <c r="F80" s="7">
        <v>6.7433163611907876E-2</v>
      </c>
      <c r="G80" s="7">
        <v>9.1400000000000009E-2</v>
      </c>
      <c r="H80" s="7">
        <v>9.3021807735396367E-2</v>
      </c>
      <c r="I80" s="7"/>
    </row>
    <row r="81" spans="1:9" x14ac:dyDescent="0.35">
      <c r="A81" s="7">
        <v>5.9242210000000003E-2</v>
      </c>
      <c r="B81" s="7">
        <v>7.6262238493373991E-2</v>
      </c>
      <c r="C81" s="7">
        <v>6.9620540000000009E-2</v>
      </c>
      <c r="D81" s="7">
        <v>6.3344412323453891E-2</v>
      </c>
      <c r="E81" s="7">
        <v>4.9641149999999995E-2</v>
      </c>
      <c r="F81" s="7">
        <v>6.5686006014227916E-2</v>
      </c>
      <c r="G81" s="7">
        <v>9.2200000000000004E-2</v>
      </c>
      <c r="H81" s="7">
        <v>9.3062517307989756E-2</v>
      </c>
      <c r="I81" s="7"/>
    </row>
    <row r="82" spans="1:9" x14ac:dyDescent="0.35">
      <c r="A82" s="7">
        <v>6.0511200000000001E-2</v>
      </c>
      <c r="B82" s="7">
        <v>7.9095151458933532E-2</v>
      </c>
      <c r="C82" s="7">
        <v>6.9902909999999999E-2</v>
      </c>
      <c r="D82" s="7">
        <v>6.1139830173267962E-2</v>
      </c>
      <c r="E82" s="7">
        <v>4.7553140000000001E-2</v>
      </c>
      <c r="F82" s="7">
        <v>6.5320408138190178E-2</v>
      </c>
      <c r="G82" s="7">
        <v>9.6699999999999994E-2</v>
      </c>
      <c r="H82" s="7">
        <v>9.6162055972943694E-2</v>
      </c>
      <c r="I82" s="7"/>
    </row>
    <row r="83" spans="1:9" x14ac:dyDescent="0.35">
      <c r="A83" s="7">
        <v>6.2338319999999996E-2</v>
      </c>
      <c r="B83" s="7">
        <v>8.5861498028683592E-2</v>
      </c>
      <c r="C83" s="7">
        <v>7.1158700000000005E-2</v>
      </c>
      <c r="D83" s="7">
        <v>6.1862288956295863E-2</v>
      </c>
      <c r="E83" s="7">
        <v>4.6632819999999998E-2</v>
      </c>
      <c r="F83" s="7">
        <v>6.4711142484965123E-2</v>
      </c>
      <c r="G83" s="7">
        <v>0.1041</v>
      </c>
      <c r="H83" s="7">
        <v>9.6317660911869885E-2</v>
      </c>
      <c r="I83" s="7"/>
    </row>
    <row r="84" spans="1:9" x14ac:dyDescent="0.35">
      <c r="A84" s="7">
        <v>6.4998810000000004E-2</v>
      </c>
      <c r="B84" s="7">
        <v>9.2338425912382949E-2</v>
      </c>
      <c r="C84" s="7">
        <v>7.3263200000000001E-2</v>
      </c>
      <c r="D84" s="7">
        <v>6.4114041621722961E-2</v>
      </c>
      <c r="E84" s="7">
        <v>4.6540270000000002E-2</v>
      </c>
      <c r="F84" s="7">
        <v>6.4575141518957491E-2</v>
      </c>
      <c r="G84" s="7">
        <v>9.98E-2</v>
      </c>
      <c r="H84" s="7">
        <v>9.3931380497376038E-2</v>
      </c>
      <c r="I84" s="7"/>
    </row>
    <row r="85" spans="1:9" x14ac:dyDescent="0.35">
      <c r="A85" s="7">
        <v>6.8470610000000001E-2</v>
      </c>
      <c r="B85" s="7">
        <v>9.0724732827565102E-2</v>
      </c>
      <c r="C85" s="7">
        <v>7.6290839999999999E-2</v>
      </c>
      <c r="D85" s="7">
        <v>6.5692462433582843E-2</v>
      </c>
      <c r="E85" s="7">
        <v>4.5359719999999999E-2</v>
      </c>
      <c r="F85" s="7">
        <v>5.6072039136595198E-2</v>
      </c>
      <c r="G85" s="7">
        <v>9.9100000000000008E-2</v>
      </c>
      <c r="H85" s="7">
        <v>9.3340069336262932E-2</v>
      </c>
      <c r="I85" s="7"/>
    </row>
    <row r="86" spans="1:9" x14ac:dyDescent="0.35">
      <c r="A86" s="7">
        <v>6.7773449999999999E-2</v>
      </c>
      <c r="B86" s="7">
        <v>8.6282189529532927E-2</v>
      </c>
      <c r="C86" s="7">
        <v>7.5607670000000002E-2</v>
      </c>
      <c r="D86" s="7">
        <v>6.4258128018523708E-2</v>
      </c>
      <c r="E86" s="7">
        <v>4.7685720000000001E-2</v>
      </c>
      <c r="F86" s="7">
        <v>5.7965117605414562E-2</v>
      </c>
      <c r="G86" s="7">
        <v>9.8299999999999998E-2</v>
      </c>
      <c r="H86" s="7">
        <v>9.2462766705560639E-2</v>
      </c>
      <c r="I86" s="7"/>
    </row>
    <row r="87" spans="1:9" x14ac:dyDescent="0.35">
      <c r="A87" s="7">
        <v>6.803729E-2</v>
      </c>
      <c r="B87" s="7">
        <v>8.5347781190700411E-2</v>
      </c>
      <c r="C87" s="7">
        <v>7.4713830000000009E-2</v>
      </c>
      <c r="D87" s="7">
        <v>6.1367179040039632E-2</v>
      </c>
      <c r="E87" s="7">
        <v>4.8828690000000001E-2</v>
      </c>
      <c r="F87" s="7">
        <v>5.8944509054667638E-2</v>
      </c>
      <c r="G87" s="7">
        <v>9.3000000000000013E-2</v>
      </c>
      <c r="H87" s="7">
        <v>8.8448894765205122E-2</v>
      </c>
      <c r="I87" s="7"/>
    </row>
    <row r="88" spans="1:9" x14ac:dyDescent="0.35">
      <c r="A88" s="7">
        <v>7.0111569999999998E-2</v>
      </c>
      <c r="B88" s="7">
        <v>8.0857478202814637E-2</v>
      </c>
      <c r="C88" s="7">
        <v>7.6200199999999996E-2</v>
      </c>
      <c r="D88" s="7">
        <v>6.1999530332805808E-2</v>
      </c>
      <c r="E88" s="7">
        <v>4.595287E-2</v>
      </c>
      <c r="F88" s="7">
        <v>5.3475537358712355E-2</v>
      </c>
      <c r="G88" s="7">
        <v>9.2200000000000004E-2</v>
      </c>
      <c r="H88" s="7">
        <v>8.7621327034815177E-2</v>
      </c>
      <c r="I88" s="7"/>
    </row>
    <row r="89" spans="1:9" x14ac:dyDescent="0.35">
      <c r="A89" s="7">
        <v>7.1533769999999997E-2</v>
      </c>
      <c r="B89" s="7">
        <v>8.4249666946340618E-2</v>
      </c>
      <c r="C89" s="7">
        <v>7.7448379999999997E-2</v>
      </c>
      <c r="D89" s="7">
        <v>6.1773605698744793E-2</v>
      </c>
      <c r="E89" s="7">
        <v>4.6234369999999997E-2</v>
      </c>
      <c r="F89" s="7">
        <v>5.5992148140424192E-2</v>
      </c>
      <c r="G89" s="7">
        <v>9.4700000000000006E-2</v>
      </c>
      <c r="H89" s="7">
        <v>8.9703729934202947E-2</v>
      </c>
      <c r="I89" s="7"/>
    </row>
    <row r="90" spans="1:9" x14ac:dyDescent="0.35">
      <c r="A90" s="7">
        <v>6.8603310000000001E-2</v>
      </c>
      <c r="B90" s="7">
        <v>8.130377877758721E-2</v>
      </c>
      <c r="C90" s="7">
        <v>7.4384569999999997E-2</v>
      </c>
      <c r="D90" s="7">
        <v>5.7900736364111971E-2</v>
      </c>
      <c r="E90" s="7">
        <v>4.612554E-2</v>
      </c>
      <c r="F90" s="7">
        <v>5.5583286424211398E-2</v>
      </c>
      <c r="G90" s="7">
        <v>9.6500000000000002E-2</v>
      </c>
      <c r="H90" s="7">
        <v>9.2348869771675446E-2</v>
      </c>
      <c r="I90" s="7"/>
    </row>
    <row r="91" spans="1:9" x14ac:dyDescent="0.35">
      <c r="A91" s="7">
        <v>6.7989809999999998E-2</v>
      </c>
      <c r="B91" s="7">
        <v>8.2703246474941317E-2</v>
      </c>
      <c r="C91" s="7">
        <v>7.4089520000000006E-2</v>
      </c>
      <c r="D91" s="7">
        <v>5.6959092445435289E-2</v>
      </c>
      <c r="E91" s="7">
        <v>4.907599E-2</v>
      </c>
      <c r="F91" s="7">
        <v>6.1790829782524703E-2</v>
      </c>
      <c r="G91" s="7">
        <v>9.9299999999999999E-2</v>
      </c>
      <c r="H91" s="7">
        <v>9.1766455967577265E-2</v>
      </c>
      <c r="I91" s="7"/>
    </row>
    <row r="92" spans="1:9" x14ac:dyDescent="0.35">
      <c r="A92" s="7">
        <v>6.6426730000000003E-2</v>
      </c>
      <c r="B92" s="7">
        <v>8.2209121276642705E-2</v>
      </c>
      <c r="C92" s="7">
        <v>7.2436500000000001E-2</v>
      </c>
      <c r="D92" s="7">
        <v>5.8803588277183794E-2</v>
      </c>
      <c r="E92" s="7">
        <v>4.9374589999999996E-2</v>
      </c>
      <c r="F92" s="7">
        <v>6.1963142598547183E-2</v>
      </c>
      <c r="G92" s="7">
        <v>9.5299999999999996E-2</v>
      </c>
      <c r="H92" s="7">
        <v>9.0698720178412628E-2</v>
      </c>
      <c r="I92" s="7"/>
    </row>
    <row r="93" spans="1:9" x14ac:dyDescent="0.35">
      <c r="A93" s="7">
        <v>6.4830490000000005E-2</v>
      </c>
      <c r="B93" s="7">
        <v>8.1235646882088064E-2</v>
      </c>
      <c r="C93" s="7">
        <v>7.1438509999999997E-2</v>
      </c>
      <c r="D93" s="7">
        <v>5.7236599091864182E-2</v>
      </c>
      <c r="E93" s="7">
        <v>4.6489099999999998E-2</v>
      </c>
      <c r="F93" s="7">
        <v>6.3599962074210481E-2</v>
      </c>
      <c r="G93" s="7">
        <v>9.8900000000000002E-2</v>
      </c>
      <c r="H93" s="7">
        <v>9.2080289582325836E-2</v>
      </c>
      <c r="I93" s="7"/>
    </row>
    <row r="94" spans="1:9" x14ac:dyDescent="0.35">
      <c r="A94" s="7">
        <v>6.5266850000000001E-2</v>
      </c>
      <c r="B94" s="7">
        <v>8.0009879009316665E-2</v>
      </c>
      <c r="C94" s="7">
        <v>7.1579719999999999E-2</v>
      </c>
      <c r="D94" s="7">
        <v>5.7549790595782246E-2</v>
      </c>
      <c r="E94" s="7">
        <v>4.2867450000000001E-2</v>
      </c>
      <c r="F94" s="7">
        <v>5.8651295178783203E-2</v>
      </c>
      <c r="G94" s="7">
        <v>0.10060000000000001</v>
      </c>
      <c r="H94" s="7">
        <v>9.2425171795070815E-2</v>
      </c>
      <c r="I94" s="7"/>
    </row>
    <row r="95" spans="1:9" x14ac:dyDescent="0.35">
      <c r="A95" s="7">
        <v>6.2670870000000004E-2</v>
      </c>
      <c r="B95" s="7">
        <v>7.8147749525375509E-2</v>
      </c>
      <c r="C95" s="7">
        <v>7.0083820000000005E-2</v>
      </c>
      <c r="D95" s="7">
        <v>5.6044454813662048E-2</v>
      </c>
      <c r="E95" s="7">
        <v>4.1584820000000002E-2</v>
      </c>
      <c r="F95" s="7">
        <v>5.8252358353944933E-2</v>
      </c>
      <c r="G95" s="7">
        <v>9.7599999999999992E-2</v>
      </c>
      <c r="H95" s="7">
        <v>9.0908043248069115E-2</v>
      </c>
      <c r="I95" s="7"/>
    </row>
    <row r="96" spans="1:9" x14ac:dyDescent="0.35">
      <c r="A96" s="7">
        <v>5.8485780000000001E-2</v>
      </c>
      <c r="B96" s="7">
        <v>7.2398978310138196E-2</v>
      </c>
      <c r="C96" s="7">
        <v>6.7678500000000003E-2</v>
      </c>
      <c r="D96" s="7">
        <v>5.5534797949533976E-2</v>
      </c>
      <c r="E96" s="7">
        <v>4.1011759999999994E-2</v>
      </c>
      <c r="F96" s="7">
        <v>5.7091644841884115E-2</v>
      </c>
      <c r="G96" s="7">
        <v>9.4800000000000009E-2</v>
      </c>
      <c r="H96" s="7">
        <v>8.9365498584666581E-2</v>
      </c>
      <c r="I96" s="7"/>
    </row>
    <row r="97" spans="1:9" x14ac:dyDescent="0.35">
      <c r="A97" s="7">
        <v>5.2380009999999998E-2</v>
      </c>
      <c r="B97" s="7">
        <v>7.0326208427771597E-2</v>
      </c>
      <c r="C97" s="7">
        <v>6.4731999999999998E-2</v>
      </c>
      <c r="D97" s="7">
        <v>5.3267028943669192E-2</v>
      </c>
      <c r="E97" s="7">
        <v>3.3534809999999998E-2</v>
      </c>
      <c r="F97" s="7">
        <v>5.0826829503228366E-2</v>
      </c>
      <c r="G97" s="7">
        <v>9.9700000000000011E-2</v>
      </c>
      <c r="H97" s="7">
        <v>9.0720611674824481E-2</v>
      </c>
      <c r="I97" s="7"/>
    </row>
    <row r="98" spans="1:9" x14ac:dyDescent="0.35">
      <c r="A98" s="7">
        <v>5.0684259999999995E-2</v>
      </c>
      <c r="B98" s="7">
        <v>6.546403537938339E-2</v>
      </c>
      <c r="C98" s="7">
        <v>6.4284019999999997E-2</v>
      </c>
      <c r="D98" s="7">
        <v>5.2537220971930587E-2</v>
      </c>
      <c r="E98" s="7">
        <v>3.371184E-2</v>
      </c>
      <c r="F98" s="7">
        <v>5.0506939717760213E-2</v>
      </c>
      <c r="G98" s="7">
        <v>0.1026</v>
      </c>
      <c r="H98" s="7">
        <v>9.120620267804469E-2</v>
      </c>
      <c r="I98" s="7"/>
    </row>
    <row r="99" spans="1:9" x14ac:dyDescent="0.35">
      <c r="A99" s="7">
        <v>4.8338070000000004E-2</v>
      </c>
      <c r="B99" s="7">
        <v>6.4546360777815837E-2</v>
      </c>
      <c r="C99" s="7">
        <v>6.43146E-2</v>
      </c>
      <c r="D99" s="7">
        <v>4.9700308404354132E-2</v>
      </c>
      <c r="E99" s="7">
        <v>2.644386E-2</v>
      </c>
      <c r="F99" s="7">
        <v>4.3356729658620363E-2</v>
      </c>
      <c r="G99" s="7">
        <v>0.10082744999999999</v>
      </c>
      <c r="H99" s="7">
        <v>9.0064278112070406E-2</v>
      </c>
      <c r="I99" s="7"/>
    </row>
    <row r="100" spans="1:9" x14ac:dyDescent="0.35">
      <c r="A100" s="7">
        <v>4.8215769999999998E-2</v>
      </c>
      <c r="B100" s="7">
        <v>6.421243431493906E-2</v>
      </c>
      <c r="C100" s="7">
        <v>6.6045909999999999E-2</v>
      </c>
      <c r="D100" s="7">
        <v>5.1979567547626226E-2</v>
      </c>
      <c r="E100" s="7">
        <v>2.2634680000000001E-2</v>
      </c>
      <c r="F100" s="7">
        <v>4.3956733910258672E-2</v>
      </c>
      <c r="G100" s="7">
        <v>0.10370886999999999</v>
      </c>
      <c r="H100" s="7">
        <v>8.8278193273888306E-2</v>
      </c>
      <c r="I100" s="7"/>
    </row>
    <row r="101" spans="1:9" x14ac:dyDescent="0.35">
      <c r="A101" s="7">
        <v>4.7355140000000004E-2</v>
      </c>
      <c r="B101" s="7">
        <v>6.1130742564442953E-2</v>
      </c>
      <c r="C101" s="7">
        <v>6.4970239999999999E-2</v>
      </c>
      <c r="D101" s="7">
        <v>4.8752300710819263E-2</v>
      </c>
      <c r="E101" s="7">
        <v>2.1748980000000001E-2</v>
      </c>
      <c r="F101" s="7">
        <v>4.2452122797711933E-2</v>
      </c>
      <c r="G101" s="7">
        <v>0.10495426999999999</v>
      </c>
      <c r="H101" s="7">
        <v>8.635066662635027E-2</v>
      </c>
      <c r="I101" s="7"/>
    </row>
    <row r="102" spans="1:9" x14ac:dyDescent="0.35">
      <c r="A102" s="7">
        <v>4.7833920000000002E-2</v>
      </c>
      <c r="B102" s="7">
        <v>6.1079718125301996E-2</v>
      </c>
      <c r="C102" s="7">
        <v>6.5342170000000005E-2</v>
      </c>
      <c r="D102" s="7">
        <v>4.9552976741918942E-2</v>
      </c>
      <c r="E102" s="7">
        <v>2.7426349999999999E-2</v>
      </c>
      <c r="F102" s="7">
        <v>4.6904742103438313E-2</v>
      </c>
      <c r="G102" s="7">
        <v>0.10268326</v>
      </c>
      <c r="H102" s="7">
        <v>8.5312339715713836E-2</v>
      </c>
      <c r="I102" s="7"/>
    </row>
    <row r="103" spans="1:9" x14ac:dyDescent="0.35">
      <c r="A103" s="7">
        <v>4.3183160000000005E-2</v>
      </c>
      <c r="B103" s="7">
        <v>5.5310377765167562E-2</v>
      </c>
      <c r="C103" s="7">
        <v>6.2423859999999998E-2</v>
      </c>
      <c r="D103" s="7">
        <v>4.824142263832365E-2</v>
      </c>
      <c r="E103" s="7">
        <v>3.1124740000000001E-2</v>
      </c>
      <c r="F103" s="7">
        <v>5.01945091935454E-2</v>
      </c>
      <c r="G103" s="7">
        <v>9.8664269999999998E-2</v>
      </c>
      <c r="H103" s="7">
        <v>8.1094371666253551E-2</v>
      </c>
      <c r="I103" s="7"/>
    </row>
    <row r="104" spans="1:9" x14ac:dyDescent="0.35">
      <c r="A104" s="7">
        <v>4.1704049999999999E-2</v>
      </c>
      <c r="B104" s="7">
        <v>4.7439174396607608E-2</v>
      </c>
      <c r="C104" s="7">
        <v>6.1095990000000003E-2</v>
      </c>
      <c r="D104" s="7">
        <v>4.8020974123091031E-2</v>
      </c>
      <c r="E104" s="7">
        <v>3.0554039999999998E-2</v>
      </c>
      <c r="F104" s="7">
        <v>4.9177702744391816E-2</v>
      </c>
      <c r="G104" s="7">
        <v>9.5623840000000002E-2</v>
      </c>
      <c r="H104" s="7">
        <v>8.0925631801161968E-2</v>
      </c>
      <c r="I104" s="7"/>
    </row>
    <row r="105" spans="1:9" x14ac:dyDescent="0.35">
      <c r="A105" s="7">
        <v>3.5942019999999998E-2</v>
      </c>
      <c r="B105" s="7">
        <v>4.5296344158298307E-2</v>
      </c>
      <c r="C105" s="7">
        <v>5.7870999999999999E-2</v>
      </c>
      <c r="D105" s="7">
        <v>4.4040219832142569E-2</v>
      </c>
      <c r="E105" s="7">
        <v>2.9651689999999998E-2</v>
      </c>
      <c r="F105" s="7">
        <v>4.8428617365591009E-2</v>
      </c>
      <c r="G105" s="7">
        <v>9.2905450000000001E-2</v>
      </c>
      <c r="H105" s="7">
        <v>7.8151935478681045E-2</v>
      </c>
      <c r="I105" s="7"/>
    </row>
    <row r="106" spans="1:9" x14ac:dyDescent="0.35">
      <c r="A106" s="7">
        <v>3.3656229999999995E-2</v>
      </c>
      <c r="B106" s="7">
        <v>3.7338079930830714E-2</v>
      </c>
      <c r="C106" s="7">
        <v>5.5367749999999993E-2</v>
      </c>
      <c r="D106" s="7">
        <v>4.4984186745988364E-2</v>
      </c>
      <c r="E106" s="7">
        <v>2.8161360000000003E-2</v>
      </c>
      <c r="F106" s="7">
        <v>4.4716340753487405E-2</v>
      </c>
      <c r="G106" s="7">
        <v>9.6983429999999995E-2</v>
      </c>
      <c r="H106" s="7">
        <v>8.0616037666827456E-2</v>
      </c>
      <c r="I106" s="7"/>
    </row>
    <row r="107" spans="1:9" x14ac:dyDescent="0.35">
      <c r="A107" s="7">
        <v>3.3746779999999997E-2</v>
      </c>
      <c r="B107" s="7">
        <v>4.0263073796891424E-2</v>
      </c>
      <c r="C107" s="7">
        <v>5.9694950000000004E-2</v>
      </c>
      <c r="D107" s="7">
        <v>5.0342019572217289E-2</v>
      </c>
      <c r="E107" s="7">
        <v>2.623093E-2</v>
      </c>
      <c r="F107" s="7">
        <v>4.4411847078232869E-2</v>
      </c>
      <c r="G107" s="7">
        <v>9.7150359999999991E-2</v>
      </c>
      <c r="H107" s="7">
        <v>8.3399517312506388E-2</v>
      </c>
      <c r="I107" s="7"/>
    </row>
    <row r="108" spans="1:9" x14ac:dyDescent="0.35">
      <c r="A108" s="7">
        <v>3.4925980000000002E-2</v>
      </c>
      <c r="B108" s="7">
        <v>4.1208035979844793E-2</v>
      </c>
      <c r="C108" s="7">
        <v>6.1807499999999994E-2</v>
      </c>
      <c r="D108" s="7">
        <v>5.1443130035322637E-2</v>
      </c>
      <c r="E108" s="7">
        <v>2.382107E-2</v>
      </c>
      <c r="F108" s="7">
        <v>4.235068341464987E-2</v>
      </c>
      <c r="G108" s="7">
        <v>9.4084340000000002E-2</v>
      </c>
      <c r="H108" s="7">
        <v>8.3017521788707693E-2</v>
      </c>
      <c r="I108" s="7"/>
    </row>
    <row r="109" spans="1:9" x14ac:dyDescent="0.35">
      <c r="A109" s="7">
        <v>3.5295449999999999E-2</v>
      </c>
      <c r="B109" s="7">
        <v>4.2961522985467626E-2</v>
      </c>
      <c r="C109" s="7">
        <v>6.0905529999999999E-2</v>
      </c>
      <c r="D109" s="7">
        <v>5.3133108946296304E-2</v>
      </c>
      <c r="E109" s="7">
        <v>1.5720909999999998E-2</v>
      </c>
      <c r="F109" s="7">
        <v>3.2619884509424546E-2</v>
      </c>
      <c r="G109" s="7">
        <v>9.3258859999999999E-2</v>
      </c>
      <c r="H109" s="7">
        <v>8.2424181605359026E-2</v>
      </c>
      <c r="I109" s="7"/>
    </row>
    <row r="110" spans="1:9" x14ac:dyDescent="0.35">
      <c r="A110" s="7">
        <v>3.5378759999999995E-2</v>
      </c>
      <c r="B110" s="7">
        <v>4.1032910130085254E-2</v>
      </c>
      <c r="C110" s="7">
        <v>5.8783929999999998E-2</v>
      </c>
      <c r="D110" s="7">
        <v>5.2080476218440142E-2</v>
      </c>
      <c r="E110" s="7">
        <v>1.1965980000000001E-2</v>
      </c>
      <c r="F110" s="7">
        <v>2.8114068396538849E-2</v>
      </c>
      <c r="G110" s="7">
        <v>9.3523019999999998E-2</v>
      </c>
      <c r="H110" s="7">
        <v>7.8387659865389203E-2</v>
      </c>
      <c r="I110" s="7"/>
    </row>
    <row r="111" spans="1:9" x14ac:dyDescent="0.35">
      <c r="A111" s="7">
        <v>4.1225370000000004E-2</v>
      </c>
      <c r="B111" s="7">
        <v>4.793818790159321E-2</v>
      </c>
      <c r="C111" s="7">
        <v>6.2918660000000001E-2</v>
      </c>
      <c r="D111" s="7">
        <v>5.3971619416108174E-2</v>
      </c>
      <c r="E111" s="7">
        <v>1.5457110000000001E-2</v>
      </c>
      <c r="F111" s="7">
        <v>3.2152084584514906E-2</v>
      </c>
      <c r="G111" s="7">
        <v>9.6468349999999994E-2</v>
      </c>
      <c r="H111" s="7">
        <v>7.9865302327766008E-2</v>
      </c>
      <c r="I111" s="7"/>
    </row>
    <row r="112" spans="1:9" x14ac:dyDescent="0.35">
      <c r="A112" s="7">
        <v>3.6918190000000004E-2</v>
      </c>
      <c r="B112" s="7">
        <v>4.3904252315389636E-2</v>
      </c>
      <c r="C112" s="7">
        <v>5.9219099999999997E-2</v>
      </c>
      <c r="D112" s="7">
        <v>5.1643861997086038E-2</v>
      </c>
      <c r="E112" s="7">
        <v>1.7309330000000001E-2</v>
      </c>
      <c r="F112" s="7">
        <v>3.104919884395807E-2</v>
      </c>
      <c r="G112" s="7">
        <v>9.6882830000000003E-2</v>
      </c>
      <c r="H112" s="7">
        <v>7.7985235814755693E-2</v>
      </c>
      <c r="I112" s="7"/>
    </row>
    <row r="113" spans="1:9" x14ac:dyDescent="0.35">
      <c r="A113" s="7">
        <v>3.5699299999999996E-2</v>
      </c>
      <c r="B113" s="7">
        <v>3.5482092935513743E-2</v>
      </c>
      <c r="C113" s="7">
        <v>5.8195980000000001E-2</v>
      </c>
      <c r="D113" s="7">
        <v>4.883822067014143E-2</v>
      </c>
      <c r="E113" s="7">
        <v>1.426461E-2</v>
      </c>
      <c r="F113" s="7">
        <v>2.5426447232462124E-2</v>
      </c>
      <c r="G113" s="7">
        <v>9.7983819999999999E-2</v>
      </c>
      <c r="H113" s="7">
        <v>7.9924873472472902E-2</v>
      </c>
      <c r="I113" s="7"/>
    </row>
    <row r="114" spans="1:9" x14ac:dyDescent="0.35">
      <c r="A114" s="7">
        <v>3.3145620000000001E-2</v>
      </c>
      <c r="B114" s="7">
        <v>3.0602843985289452E-2</v>
      </c>
      <c r="C114" s="7">
        <v>5.7184070000000004E-2</v>
      </c>
      <c r="D114" s="7">
        <v>4.7667968718359655E-2</v>
      </c>
      <c r="E114" s="7">
        <v>1.691289E-2</v>
      </c>
      <c r="F114" s="7">
        <v>2.8270162635073426E-2</v>
      </c>
      <c r="G114" s="7">
        <v>0.10115595000000001</v>
      </c>
      <c r="H114" s="7">
        <v>8.2008863824370337E-2</v>
      </c>
      <c r="I114" s="7"/>
    </row>
    <row r="115" spans="1:9" x14ac:dyDescent="0.35">
      <c r="A115" s="7">
        <v>2.9166669999999999E-2</v>
      </c>
      <c r="B115" s="7">
        <v>2.5650565710001683E-2</v>
      </c>
      <c r="C115" s="7">
        <v>5.4953450000000001E-2</v>
      </c>
      <c r="D115" s="7">
        <v>4.5951323440863945E-2</v>
      </c>
      <c r="E115" s="7">
        <v>1.8538860000000001E-2</v>
      </c>
      <c r="F115" s="7">
        <v>2.883000058148566E-2</v>
      </c>
      <c r="G115" s="7">
        <v>9.6952079999999996E-2</v>
      </c>
      <c r="H115" s="7">
        <v>7.9348197195944881E-2</v>
      </c>
      <c r="I115" s="7"/>
    </row>
    <row r="116" spans="1:9" x14ac:dyDescent="0.35">
      <c r="A116" s="7">
        <v>2.9694620000000001E-2</v>
      </c>
      <c r="B116" s="7">
        <v>2.8425435714607428E-2</v>
      </c>
      <c r="C116" s="7">
        <v>5.1087499999999994E-2</v>
      </c>
      <c r="D116" s="7">
        <v>4.3908524714724173E-2</v>
      </c>
      <c r="E116" s="7">
        <v>2.0234329999999998E-2</v>
      </c>
      <c r="F116" s="7">
        <v>3.1612093062156843E-2</v>
      </c>
      <c r="G116" s="7">
        <v>9.5525570000000004E-2</v>
      </c>
      <c r="H116" s="7">
        <v>7.8262992006101539E-2</v>
      </c>
      <c r="I116" s="7"/>
    </row>
    <row r="117" spans="1:9" x14ac:dyDescent="0.35">
      <c r="A117" s="7">
        <v>3.0413619999999999E-2</v>
      </c>
      <c r="B117" s="7">
        <v>2.486834503644042E-2</v>
      </c>
      <c r="C117" s="7">
        <v>4.6210829999999994E-2</v>
      </c>
      <c r="D117" s="7">
        <v>4.2031751865571731E-2</v>
      </c>
      <c r="E117" s="7">
        <v>2.0010789999999997E-2</v>
      </c>
      <c r="F117" s="7">
        <v>3.179058604654128E-2</v>
      </c>
      <c r="G117" s="7">
        <v>9.373730999999999E-2</v>
      </c>
      <c r="H117" s="7">
        <v>7.578109515452236E-2</v>
      </c>
      <c r="I117" s="7"/>
    </row>
    <row r="118" spans="1:9" x14ac:dyDescent="0.35">
      <c r="A118" s="7">
        <v>2.8628770000000001E-2</v>
      </c>
      <c r="B118" s="7">
        <v>2.469605465223923E-2</v>
      </c>
      <c r="C118" s="7">
        <v>4.8284070000000005E-2</v>
      </c>
      <c r="D118" s="7">
        <v>3.5979290427564647E-2</v>
      </c>
      <c r="E118" s="7">
        <v>1.904877E-2</v>
      </c>
      <c r="F118" s="7">
        <v>2.7610013481341511E-2</v>
      </c>
      <c r="G118" s="7">
        <v>9.7599999999999992E-2</v>
      </c>
      <c r="H118" s="7">
        <v>8.5325516370472032E-2</v>
      </c>
      <c r="I118" s="7"/>
    </row>
    <row r="119" spans="1:9" x14ac:dyDescent="0.35">
      <c r="A119" s="7">
        <v>2.754274E-2</v>
      </c>
      <c r="B119" s="7">
        <v>2.5572333952597281E-2</v>
      </c>
      <c r="C119" s="7">
        <v>5.0858519999999997E-2</v>
      </c>
      <c r="D119" s="7">
        <v>4.1166502861438081E-2</v>
      </c>
      <c r="E119" s="7">
        <v>1.8418570000000002E-2</v>
      </c>
      <c r="F119" s="7">
        <v>2.8249825155904684E-2</v>
      </c>
      <c r="G119" s="7">
        <v>9.7599999999999992E-2</v>
      </c>
      <c r="H119" s="7">
        <v>8.3453879800891251E-2</v>
      </c>
      <c r="I119" s="7"/>
    </row>
    <row r="120" spans="1:9" x14ac:dyDescent="0.35">
      <c r="A120" s="7">
        <v>2.6875119999999999E-2</v>
      </c>
      <c r="B120" s="7">
        <v>1.8526580458837483E-2</v>
      </c>
      <c r="C120" s="7">
        <v>4.4298719999999993E-2</v>
      </c>
      <c r="D120" s="7">
        <v>3.7686448685695595E-2</v>
      </c>
      <c r="E120" s="7">
        <v>1.8403879999999997E-2</v>
      </c>
      <c r="F120" s="7">
        <v>2.834347861586739E-2</v>
      </c>
      <c r="G120" s="7">
        <v>9.6799999999999997E-2</v>
      </c>
      <c r="H120" s="7">
        <v>8.3242980001232425E-2</v>
      </c>
      <c r="I120" s="7"/>
    </row>
    <row r="121" spans="1:9" x14ac:dyDescent="0.35">
      <c r="A121" s="7">
        <v>2.6041979999999999E-2</v>
      </c>
      <c r="B121" s="7">
        <v>1.784004932650185E-2</v>
      </c>
      <c r="C121" s="7">
        <v>4.6115529999999995E-2</v>
      </c>
      <c r="D121" s="7">
        <v>3.6607308574334807E-2</v>
      </c>
      <c r="E121" s="7">
        <v>1.5710209999999999E-2</v>
      </c>
      <c r="F121" s="7">
        <v>2.4196064228782843E-2</v>
      </c>
      <c r="G121" s="7">
        <v>9.4E-2</v>
      </c>
      <c r="H121" s="7">
        <v>8.2606738647119204E-2</v>
      </c>
      <c r="I121" s="7"/>
    </row>
    <row r="122" spans="1:9" x14ac:dyDescent="0.35">
      <c r="A122" s="7">
        <v>2.810091E-2</v>
      </c>
      <c r="B122" s="7">
        <v>1.6019545577699468E-2</v>
      </c>
      <c r="C122" s="7">
        <v>4.0359899999999997E-2</v>
      </c>
      <c r="D122" s="7">
        <v>4.0415194839610979E-2</v>
      </c>
      <c r="E122" s="7">
        <v>2.1414100000000002E-2</v>
      </c>
      <c r="F122" s="7">
        <v>2.9513237570888196E-2</v>
      </c>
      <c r="G122" s="7">
        <v>9.2100000000000015E-2</v>
      </c>
      <c r="H122" s="7">
        <v>8.1331249512140547E-2</v>
      </c>
      <c r="I122" s="7"/>
    </row>
    <row r="123" spans="1:9" x14ac:dyDescent="0.35">
      <c r="A123" s="7">
        <v>2.5348929999999999E-2</v>
      </c>
      <c r="B123" s="7">
        <v>1.3361231218426584E-2</v>
      </c>
      <c r="C123" s="7">
        <v>4.3622050000000002E-2</v>
      </c>
      <c r="D123" s="7">
        <v>4.1372757893389567E-2</v>
      </c>
      <c r="E123" s="7">
        <v>1.8412129999999999E-2</v>
      </c>
      <c r="F123" s="7">
        <v>2.6970198347867846E-2</v>
      </c>
      <c r="G123" s="7">
        <v>9.0399999999999994E-2</v>
      </c>
      <c r="H123" s="7">
        <v>7.9923803143042482E-2</v>
      </c>
      <c r="I123" s="7"/>
    </row>
    <row r="124" spans="1:9" x14ac:dyDescent="0.35">
      <c r="A124" s="7">
        <v>2.6440320000000003E-2</v>
      </c>
      <c r="B124" s="7">
        <v>1.6241764499199896E-2</v>
      </c>
      <c r="C124" s="7">
        <v>4.0808099999999993E-2</v>
      </c>
      <c r="D124" s="7">
        <v>3.9297881386596734E-2</v>
      </c>
      <c r="E124" s="7">
        <v>1.8187129999999999E-2</v>
      </c>
      <c r="F124" s="7">
        <v>2.703759693679042E-2</v>
      </c>
      <c r="G124" s="7">
        <v>9.0200000000000002E-2</v>
      </c>
      <c r="H124" s="7">
        <v>8.0165218056172716E-2</v>
      </c>
      <c r="I124" s="7"/>
    </row>
    <row r="125" spans="1:9" x14ac:dyDescent="0.35">
      <c r="A125" s="7">
        <v>2.6818640000000001E-2</v>
      </c>
      <c r="B125" s="7">
        <v>1.4139336454974671E-2</v>
      </c>
      <c r="C125" s="7">
        <v>3.4269020000000004E-2</v>
      </c>
      <c r="D125" s="7">
        <v>3.5391438148450138E-2</v>
      </c>
      <c r="E125" s="7">
        <v>2.0558169999999997E-2</v>
      </c>
      <c r="F125" s="7">
        <v>2.8797187115802814E-2</v>
      </c>
      <c r="G125" s="7">
        <v>9.0399999999999994E-2</v>
      </c>
      <c r="H125" s="7">
        <v>7.8993714673076143E-2</v>
      </c>
      <c r="I125" s="7"/>
    </row>
    <row r="126" spans="1:9" x14ac:dyDescent="0.35">
      <c r="A126" s="7">
        <v>2.664424E-2</v>
      </c>
      <c r="B126" s="7">
        <v>1.4054825210078503E-2</v>
      </c>
      <c r="C126" s="7">
        <v>4.0167659999999994E-2</v>
      </c>
      <c r="D126" s="7">
        <v>3.6456642838257558E-2</v>
      </c>
      <c r="E126" s="7">
        <v>1.952185E-2</v>
      </c>
      <c r="F126" s="7">
        <v>2.6324365598863864E-2</v>
      </c>
      <c r="G126" s="7">
        <v>0.09</v>
      </c>
      <c r="H126" s="7">
        <v>7.8276159951062407E-2</v>
      </c>
      <c r="I126" s="7"/>
    </row>
    <row r="127" spans="1:9" x14ac:dyDescent="0.35">
      <c r="A127" s="7">
        <v>2.1946669999999998E-2</v>
      </c>
      <c r="B127" s="7">
        <v>1.9696329815029001E-2</v>
      </c>
      <c r="C127" s="7">
        <v>5.0901339999999996E-2</v>
      </c>
      <c r="D127" s="7">
        <v>4.4577018409656555E-2</v>
      </c>
      <c r="E127" s="7">
        <v>1.7256190000000001E-2</v>
      </c>
      <c r="F127" s="7">
        <v>2.3825572391352745E-2</v>
      </c>
      <c r="G127" s="7">
        <v>8.9700000000000002E-2</v>
      </c>
      <c r="H127" s="7">
        <v>7.5756832299364252E-2</v>
      </c>
      <c r="I127" s="7"/>
    </row>
    <row r="128" spans="1:9" x14ac:dyDescent="0.35">
      <c r="A128" s="7">
        <v>2.3203990000000001E-2</v>
      </c>
      <c r="B128" s="7">
        <v>1.7963238488629463E-2</v>
      </c>
      <c r="C128" s="7">
        <v>4.9854890000000006E-2</v>
      </c>
      <c r="D128" s="7">
        <v>4.4004441599813537E-2</v>
      </c>
      <c r="E128" s="7">
        <v>1.4653449999999998E-2</v>
      </c>
      <c r="F128" s="7">
        <v>2.2113612857152631E-2</v>
      </c>
      <c r="G128" s="7">
        <v>9.11E-2</v>
      </c>
      <c r="H128" s="7">
        <v>7.3506526645988668E-2</v>
      </c>
      <c r="I128" s="7"/>
    </row>
    <row r="129" spans="1:9" x14ac:dyDescent="0.35">
      <c r="A129" s="7">
        <v>1.9980189999999998E-2</v>
      </c>
      <c r="B129" s="7">
        <v>1.576941355251682E-2</v>
      </c>
      <c r="C129" s="7">
        <v>4.3557629999999993E-2</v>
      </c>
      <c r="D129" s="7">
        <v>4.0426922296951107E-2</v>
      </c>
      <c r="E129" s="7">
        <v>1.327688E-2</v>
      </c>
      <c r="F129" s="7">
        <v>2.154980109270821E-2</v>
      </c>
      <c r="G129" s="7">
        <v>8.9399999999999993E-2</v>
      </c>
      <c r="H129" s="7">
        <v>7.1025514379701171E-2</v>
      </c>
      <c r="I129" s="7"/>
    </row>
    <row r="130" spans="1:9" x14ac:dyDescent="0.35">
      <c r="A130" s="7">
        <v>2.2195909999999999E-2</v>
      </c>
      <c r="B130" s="7">
        <v>1.6582517509989403E-2</v>
      </c>
      <c r="C130" s="7">
        <v>4.6956879999999999E-2</v>
      </c>
      <c r="D130" s="7">
        <v>4.4503378974641628E-2</v>
      </c>
      <c r="E130" s="7">
        <v>1.1439310000000001E-2</v>
      </c>
      <c r="F130" s="7">
        <v>1.7776267345156027E-2</v>
      </c>
      <c r="G130" s="7">
        <v>8.6899999999999991E-2</v>
      </c>
      <c r="H130" s="7">
        <v>6.9258887281796522E-2</v>
      </c>
      <c r="I130" s="7"/>
    </row>
    <row r="131" spans="1:9" x14ac:dyDescent="0.35">
      <c r="A131" s="7">
        <v>2.3569719999999999E-2</v>
      </c>
      <c r="B131" s="7">
        <v>1.5883154351718165E-2</v>
      </c>
      <c r="C131" s="7">
        <v>4.7219300000000006E-2</v>
      </c>
      <c r="D131" s="7">
        <v>4.6285124767636576E-2</v>
      </c>
      <c r="E131" s="7">
        <v>1.0994200000000001E-2</v>
      </c>
      <c r="F131" s="7">
        <v>2.1016708258830619E-2</v>
      </c>
      <c r="G131" s="7">
        <v>8.4000000000000005E-2</v>
      </c>
      <c r="H131" s="7">
        <v>6.9710325927471395E-2</v>
      </c>
      <c r="I131" s="7"/>
    </row>
    <row r="132" spans="1:9" x14ac:dyDescent="0.35">
      <c r="A132" s="7">
        <v>2.1622539999999999E-2</v>
      </c>
      <c r="B132" s="7">
        <v>1.443930680882799E-2</v>
      </c>
      <c r="C132" s="7">
        <v>4.5760099999999998E-2</v>
      </c>
      <c r="D132" s="7">
        <v>4.7709593868046296E-2</v>
      </c>
      <c r="E132" s="7">
        <v>1.0317069999999999E-2</v>
      </c>
      <c r="F132" s="7">
        <v>1.8228136398003247E-2</v>
      </c>
      <c r="G132" s="7">
        <v>8.2100000000000006E-2</v>
      </c>
      <c r="H132" s="7">
        <v>6.6699900746677976E-2</v>
      </c>
      <c r="I132" s="7"/>
    </row>
    <row r="133" spans="1:9" x14ac:dyDescent="0.35">
      <c r="A133" s="7">
        <v>2.1555669999999999E-2</v>
      </c>
      <c r="B133" s="7">
        <v>1.5057002666313712E-2</v>
      </c>
      <c r="C133" s="7">
        <v>4.451836E-2</v>
      </c>
      <c r="D133" s="7">
        <v>4.8881495378523265E-2</v>
      </c>
      <c r="E133" s="7">
        <v>1.2131869999999999E-2</v>
      </c>
      <c r="F133" s="7">
        <v>2.0969122182947775E-2</v>
      </c>
      <c r="G133" s="7">
        <v>8.1799999999999998E-2</v>
      </c>
      <c r="H133" s="7">
        <v>6.6008101240333072E-2</v>
      </c>
      <c r="I133" s="7"/>
    </row>
    <row r="134" spans="1:9" x14ac:dyDescent="0.35">
      <c r="A134" s="7">
        <v>2.0304900000000001E-2</v>
      </c>
      <c r="B134" s="7">
        <v>1.3586610804303234E-2</v>
      </c>
      <c r="C134" s="7">
        <v>4.2999879999999997E-2</v>
      </c>
      <c r="D134" s="7">
        <v>4.7965681824644113E-2</v>
      </c>
      <c r="E134" s="7">
        <v>1.550791E-2</v>
      </c>
      <c r="F134" s="7">
        <v>2.4828503961529247E-2</v>
      </c>
      <c r="G134" s="7">
        <v>7.4900000000000008E-2</v>
      </c>
      <c r="H134" s="7">
        <v>7.1018520786751305E-2</v>
      </c>
      <c r="I134" s="7"/>
    </row>
    <row r="135" spans="1:9" x14ac:dyDescent="0.35">
      <c r="A135" s="7">
        <v>1.9572309999999999E-2</v>
      </c>
      <c r="B135" s="7">
        <v>1.1945557241014093E-2</v>
      </c>
      <c r="C135" s="7">
        <v>4.2248000000000001E-2</v>
      </c>
      <c r="D135" s="7">
        <v>4.5864081267485535E-2</v>
      </c>
      <c r="E135" s="7">
        <v>1.515763E-2</v>
      </c>
      <c r="F135" s="7">
        <v>2.4008584465645244E-2</v>
      </c>
      <c r="G135" s="7">
        <v>8.1300000000000011E-2</v>
      </c>
      <c r="H135" s="7">
        <v>6.8499365317069127E-2</v>
      </c>
      <c r="I135" s="7"/>
    </row>
    <row r="136" spans="1:9" x14ac:dyDescent="0.35">
      <c r="A136" s="7">
        <v>2.542109E-2</v>
      </c>
      <c r="B136" s="7">
        <v>1.7974338386098188E-2</v>
      </c>
      <c r="C136" s="7">
        <v>4.8775120000000005E-2</v>
      </c>
      <c r="D136" s="7">
        <v>5.0893769495161001E-2</v>
      </c>
      <c r="E136" s="7">
        <v>1.639181E-2</v>
      </c>
      <c r="F136" s="7">
        <v>2.472181022749953E-2</v>
      </c>
      <c r="G136" s="7">
        <v>8.0327090000000004E-2</v>
      </c>
      <c r="H136" s="7">
        <v>6.8069789290393867E-2</v>
      </c>
      <c r="I136" s="7"/>
    </row>
    <row r="137" spans="1:9" x14ac:dyDescent="0.35">
      <c r="A137" s="7">
        <v>2.7987109999999999E-2</v>
      </c>
      <c r="B137" s="7">
        <v>2.0265634912911112E-2</v>
      </c>
      <c r="C137" s="7">
        <v>5.0682660000000004E-2</v>
      </c>
      <c r="D137" s="7">
        <v>5.2098976870889491E-2</v>
      </c>
      <c r="E137" s="7">
        <v>1.72117E-2</v>
      </c>
      <c r="F137" s="7">
        <v>2.404036486441985E-2</v>
      </c>
      <c r="G137" s="7">
        <v>8.3394910000000003E-2</v>
      </c>
      <c r="H137" s="7">
        <v>6.6254256220402263E-2</v>
      </c>
      <c r="I137" s="7"/>
    </row>
    <row r="138" spans="1:9" x14ac:dyDescent="0.35">
      <c r="A138" s="7">
        <v>2.9624130000000002E-2</v>
      </c>
      <c r="B138" s="7">
        <v>2.0933302334060544E-2</v>
      </c>
      <c r="C138" s="7">
        <v>4.9897109999999995E-2</v>
      </c>
      <c r="D138" s="7">
        <v>5.1381124489049412E-2</v>
      </c>
      <c r="E138" s="7">
        <v>1.5186649999999999E-2</v>
      </c>
      <c r="F138" s="7">
        <v>2.1564405903557127E-2</v>
      </c>
      <c r="G138" s="7">
        <v>8.2414310000000005E-2</v>
      </c>
      <c r="H138" s="7">
        <v>6.6111473598573722E-2</v>
      </c>
      <c r="I138" s="7"/>
    </row>
    <row r="139" spans="1:9" x14ac:dyDescent="0.35">
      <c r="A139" s="7">
        <v>2.8966389999999998E-2</v>
      </c>
      <c r="B139" s="7">
        <v>1.996449998313099E-2</v>
      </c>
      <c r="C139" s="7">
        <v>4.8732069999999995E-2</v>
      </c>
      <c r="D139" s="7">
        <v>5.1859648333444142E-2</v>
      </c>
      <c r="E139" s="7">
        <v>1.2936399999999999E-2</v>
      </c>
      <c r="F139" s="7">
        <v>1.9606308834515973E-2</v>
      </c>
      <c r="G139" s="7">
        <v>7.8797989999999998E-2</v>
      </c>
      <c r="H139" s="7">
        <v>6.6547097444526138E-2</v>
      </c>
      <c r="I139" s="7"/>
    </row>
    <row r="140" spans="1:9" x14ac:dyDescent="0.35">
      <c r="A140" s="7">
        <v>2.6557849999999997E-2</v>
      </c>
      <c r="B140" s="7">
        <v>1.948676615787881E-2</v>
      </c>
      <c r="C140" s="7">
        <v>4.6056079999999999E-2</v>
      </c>
      <c r="D140" s="7">
        <v>5.2807784755617204E-2</v>
      </c>
      <c r="E140" s="7">
        <v>1.3425050000000001E-2</v>
      </c>
      <c r="F140" s="7">
        <v>1.9968740163303078E-2</v>
      </c>
      <c r="G140" s="7">
        <v>7.7048729999999996E-2</v>
      </c>
      <c r="H140" s="7">
        <v>6.5860283887545723E-2</v>
      </c>
      <c r="I140" s="7"/>
    </row>
    <row r="141" spans="1:9" x14ac:dyDescent="0.35">
      <c r="A141" s="7">
        <v>2.8296100000000001E-2</v>
      </c>
      <c r="B141" s="7">
        <v>2.3978177917707955E-2</v>
      </c>
      <c r="C141" s="7">
        <v>4.6578850000000005E-2</v>
      </c>
      <c r="D141" s="7">
        <v>5.4951164495553595E-2</v>
      </c>
      <c r="E141" s="7">
        <v>1.087959E-2</v>
      </c>
      <c r="F141" s="7">
        <v>1.8437543917439125E-2</v>
      </c>
      <c r="G141" s="7">
        <v>7.591871E-2</v>
      </c>
      <c r="H141" s="7">
        <v>6.7660687964999688E-2</v>
      </c>
      <c r="I141" s="7"/>
    </row>
    <row r="142" spans="1:9" x14ac:dyDescent="0.35">
      <c r="A142" s="7">
        <v>2.796761E-2</v>
      </c>
      <c r="B142" s="7">
        <v>2.2469979610362678E-2</v>
      </c>
      <c r="C142" s="7">
        <v>4.4875390000000001E-2</v>
      </c>
      <c r="D142" s="7">
        <v>5.2043364001859382E-2</v>
      </c>
      <c r="E142" s="7">
        <v>7.7833499999999996E-3</v>
      </c>
      <c r="F142" s="7">
        <v>1.2424513357794709E-2</v>
      </c>
      <c r="G142" s="7">
        <v>7.3270500000000002E-2</v>
      </c>
      <c r="H142" s="7">
        <v>6.8350841965795883E-2</v>
      </c>
      <c r="I142" s="7"/>
    </row>
    <row r="143" spans="1:9" x14ac:dyDescent="0.35">
      <c r="A143" s="7">
        <v>3.2245290000000003E-2</v>
      </c>
      <c r="B143" s="7">
        <v>2.7631276764787938E-2</v>
      </c>
      <c r="C143" s="7">
        <v>4.7888109999999998E-2</v>
      </c>
      <c r="D143" s="7">
        <v>5.846222985141436E-2</v>
      </c>
      <c r="E143" s="7">
        <v>7.9129600000000001E-3</v>
      </c>
      <c r="F143" s="7">
        <v>1.1205581076775051E-2</v>
      </c>
      <c r="G143" s="7">
        <v>7.2405220000000006E-2</v>
      </c>
      <c r="H143" s="7">
        <v>6.8127235199075598E-2</v>
      </c>
      <c r="I143" s="7"/>
    </row>
    <row r="144" spans="1:9" x14ac:dyDescent="0.35">
      <c r="A144" s="7">
        <v>3.2616399999999997E-2</v>
      </c>
      <c r="B144" s="7">
        <v>2.8998607273822641E-2</v>
      </c>
      <c r="C144" s="7">
        <v>4.6353289999999998E-2</v>
      </c>
      <c r="D144" s="7">
        <v>5.7310246353073024E-2</v>
      </c>
      <c r="E144" s="7">
        <v>8.3736100000000001E-3</v>
      </c>
      <c r="F144" s="7">
        <v>1.5609702795225555E-2</v>
      </c>
      <c r="G144" s="7">
        <v>7.7347769999999996E-2</v>
      </c>
      <c r="H144" s="7">
        <v>6.3144104966905257E-2</v>
      </c>
      <c r="I144" s="7"/>
    </row>
    <row r="145" spans="1:9" x14ac:dyDescent="0.35">
      <c r="A145" s="7">
        <v>3.4548019999999999E-2</v>
      </c>
      <c r="B145" s="7">
        <v>3.216725140007326E-2</v>
      </c>
      <c r="C145" s="7">
        <v>4.7372620000000004E-2</v>
      </c>
      <c r="D145" s="7">
        <v>5.3918399411191587E-2</v>
      </c>
      <c r="E145" s="7">
        <v>7.9560099999999995E-3</v>
      </c>
      <c r="F145" s="7">
        <v>1.5919713119565859E-2</v>
      </c>
      <c r="G145" s="7">
        <v>7.7759880000000003E-2</v>
      </c>
      <c r="H145" s="7">
        <v>6.3603977654228538E-2</v>
      </c>
      <c r="I145" s="7"/>
    </row>
    <row r="146" spans="1:9" x14ac:dyDescent="0.35">
      <c r="A146" s="7">
        <v>3.7395539999999998E-2</v>
      </c>
      <c r="B146" s="7">
        <v>3.3082885087865499E-2</v>
      </c>
      <c r="C146" s="7">
        <v>4.8997810000000003E-2</v>
      </c>
      <c r="D146" s="7">
        <v>5.4973034041384983E-2</v>
      </c>
      <c r="E146" s="7">
        <v>7.1995699999999998E-3</v>
      </c>
      <c r="F146" s="7">
        <v>1.5077433499636417E-2</v>
      </c>
      <c r="G146" s="7">
        <v>7.5403490000000004E-2</v>
      </c>
      <c r="H146" s="7">
        <v>6.2126289077107266E-2</v>
      </c>
      <c r="I146" s="7"/>
    </row>
    <row r="147" spans="1:9" x14ac:dyDescent="0.35">
      <c r="A147" s="7">
        <v>3.9889939999999999E-2</v>
      </c>
      <c r="B147" s="7">
        <v>3.5019716891985686E-2</v>
      </c>
      <c r="C147" s="7">
        <v>5.126385E-2</v>
      </c>
      <c r="D147" s="7">
        <v>5.6958438955155177E-2</v>
      </c>
      <c r="E147" s="7">
        <v>6.2700299999999994E-3</v>
      </c>
      <c r="F147" s="7">
        <v>1.3988534614983505E-2</v>
      </c>
      <c r="G147" s="7">
        <v>7.2402759999999997E-2</v>
      </c>
      <c r="H147" s="7">
        <v>6.4364509392196512E-2</v>
      </c>
      <c r="I147" s="7"/>
    </row>
    <row r="148" spans="1:9" x14ac:dyDescent="0.35">
      <c r="A148" s="7">
        <v>3.8583980000000004E-2</v>
      </c>
      <c r="B148" s="7">
        <v>3.6634875450934024E-2</v>
      </c>
      <c r="C148" s="7">
        <v>4.9463280000000005E-2</v>
      </c>
      <c r="D148" s="7">
        <v>5.4975344730335607E-2</v>
      </c>
      <c r="E148" s="7">
        <v>7.5341599999999998E-3</v>
      </c>
      <c r="F148" s="7">
        <v>1.5146383455646673E-2</v>
      </c>
      <c r="G148" s="7">
        <v>6.9436499999999998E-2</v>
      </c>
      <c r="H148" s="7">
        <v>6.772645317941639E-2</v>
      </c>
      <c r="I148" s="7"/>
    </row>
    <row r="149" spans="1:9" x14ac:dyDescent="0.35">
      <c r="A149" s="7">
        <v>3.8052250000000003E-2</v>
      </c>
      <c r="B149" s="7">
        <v>3.699724773084534E-2</v>
      </c>
      <c r="C149" s="7">
        <v>4.8278429999999997E-2</v>
      </c>
      <c r="D149" s="7">
        <v>5.5661083602375649E-2</v>
      </c>
      <c r="E149" s="7">
        <v>8.7222100000000011E-3</v>
      </c>
      <c r="F149" s="7">
        <v>1.6610785980457177E-2</v>
      </c>
      <c r="G149" s="7">
        <v>6.9167930000000002E-2</v>
      </c>
      <c r="H149" s="7">
        <v>6.8022441426918379E-2</v>
      </c>
      <c r="I149" s="7"/>
    </row>
    <row r="150" spans="1:9" x14ac:dyDescent="0.35">
      <c r="A150" s="7">
        <v>3.8928569999999996E-2</v>
      </c>
      <c r="B150" s="7">
        <v>3.5584481932769307E-2</v>
      </c>
      <c r="C150" s="7">
        <v>4.8230060000000005E-2</v>
      </c>
      <c r="D150" s="7">
        <v>5.6663052062438934E-2</v>
      </c>
      <c r="E150" s="7">
        <v>6.95825E-3</v>
      </c>
      <c r="F150" s="7">
        <v>1.3927423398281569E-2</v>
      </c>
      <c r="G150" s="7">
        <v>6.9114529999999993E-2</v>
      </c>
      <c r="H150" s="7">
        <v>6.5440186767046882E-2</v>
      </c>
      <c r="I150" s="7"/>
    </row>
    <row r="151" spans="1:9" x14ac:dyDescent="0.35">
      <c r="A151" s="7">
        <v>4.2181969999999999E-2</v>
      </c>
      <c r="B151" s="7">
        <v>3.7910181671267695E-2</v>
      </c>
      <c r="C151" s="7">
        <v>5.0956979999999999E-2</v>
      </c>
      <c r="D151" s="7">
        <v>6.0742179657031548E-2</v>
      </c>
      <c r="E151" s="7">
        <v>5.9274800000000006E-3</v>
      </c>
      <c r="F151" s="7">
        <v>1.5675609526224932E-2</v>
      </c>
      <c r="G151" s="7">
        <v>6.9091880000000008E-2</v>
      </c>
      <c r="H151" s="7">
        <v>6.3476969389377746E-2</v>
      </c>
      <c r="I151" s="7"/>
    </row>
    <row r="152" spans="1:9" x14ac:dyDescent="0.35">
      <c r="A152" s="7">
        <v>4.0589979999999998E-2</v>
      </c>
      <c r="B152" s="7">
        <v>4.0433692945024191E-2</v>
      </c>
      <c r="C152" s="7">
        <v>4.9244679999999999E-2</v>
      </c>
      <c r="D152" s="7">
        <v>5.8428820000194559E-2</v>
      </c>
      <c r="E152" s="7">
        <v>6.4895600000000001E-3</v>
      </c>
      <c r="F152" s="7">
        <v>1.6338448664955152E-2</v>
      </c>
      <c r="G152" s="7">
        <v>6.629314E-2</v>
      </c>
      <c r="H152" s="7">
        <v>6.7189938522728587E-2</v>
      </c>
      <c r="I152" s="7"/>
    </row>
    <row r="153" spans="1:9" x14ac:dyDescent="0.35">
      <c r="A153" s="7">
        <v>4.3942639999999998E-2</v>
      </c>
      <c r="B153" s="7">
        <v>4.2215836916964511E-2</v>
      </c>
      <c r="C153" s="7">
        <v>5.1535589999999992E-2</v>
      </c>
      <c r="D153" s="7">
        <v>6.1984136581464178E-2</v>
      </c>
      <c r="E153" s="7">
        <v>5.1890499999999997E-3</v>
      </c>
      <c r="F153" s="7">
        <v>1.4916648712704816E-2</v>
      </c>
      <c r="G153" s="7">
        <v>6.6547099999999998E-2</v>
      </c>
      <c r="H153" s="7">
        <v>6.5568175881093094E-2</v>
      </c>
      <c r="I153" s="7"/>
    </row>
    <row r="154" spans="1:9" x14ac:dyDescent="0.35">
      <c r="A154" s="7">
        <v>4.6396480000000004E-2</v>
      </c>
      <c r="B154" s="7">
        <v>4.6573573498339238E-2</v>
      </c>
      <c r="C154" s="7">
        <v>5.4143869999999997E-2</v>
      </c>
      <c r="D154" s="7">
        <v>6.282620889850099E-2</v>
      </c>
      <c r="E154" s="7">
        <v>5.2908599999999997E-3</v>
      </c>
      <c r="F154" s="7">
        <v>1.3672110613509592E-2</v>
      </c>
      <c r="G154" s="7">
        <v>6.4646120000000001E-2</v>
      </c>
      <c r="H154" s="7">
        <v>6.9564229373270114E-2</v>
      </c>
      <c r="I154" s="7"/>
    </row>
    <row r="155" spans="1:9" x14ac:dyDescent="0.35">
      <c r="A155" s="7">
        <v>4.6826489999999998E-2</v>
      </c>
      <c r="B155" s="7">
        <v>5.0394458792412333E-2</v>
      </c>
      <c r="C155" s="7">
        <v>5.4156300000000004E-2</v>
      </c>
      <c r="D155" s="7">
        <v>6.201229215970061E-2</v>
      </c>
      <c r="E155" s="7">
        <v>5.4696100000000006E-3</v>
      </c>
      <c r="F155" s="7">
        <v>1.4293385401410008E-2</v>
      </c>
      <c r="G155" s="7">
        <v>6.5500730000000007E-2</v>
      </c>
      <c r="H155" s="7">
        <v>7.0067005732856513E-2</v>
      </c>
      <c r="I155" s="7"/>
    </row>
    <row r="156" spans="1:9" x14ac:dyDescent="0.35">
      <c r="A156" s="7">
        <v>4.6546120000000003E-2</v>
      </c>
      <c r="B156" s="7">
        <v>5.5442820614976185E-2</v>
      </c>
      <c r="C156" s="7">
        <v>5.3039079999999995E-2</v>
      </c>
      <c r="D156" s="7">
        <v>6.1040335690571101E-2</v>
      </c>
      <c r="E156" s="7">
        <v>6.0662799999999994E-3</v>
      </c>
      <c r="F156" s="7">
        <v>1.4887806158214723E-2</v>
      </c>
      <c r="G156" s="7">
        <v>6.5106280000000002E-2</v>
      </c>
      <c r="H156" s="7">
        <v>7.018901324250737E-2</v>
      </c>
      <c r="I156" s="7"/>
    </row>
    <row r="157" spans="1:9" x14ac:dyDescent="0.35">
      <c r="A157" s="7">
        <v>4.7655299999999998E-2</v>
      </c>
      <c r="B157" s="7">
        <v>5.469368223626625E-2</v>
      </c>
      <c r="C157" s="7">
        <v>5.3685700000000003E-2</v>
      </c>
      <c r="D157" s="7">
        <v>6.2499037899248711E-2</v>
      </c>
      <c r="E157" s="7">
        <v>5.4288999999999995E-3</v>
      </c>
      <c r="F157" s="7">
        <v>1.2625633604192332E-2</v>
      </c>
      <c r="G157" s="7">
        <v>6.8068870000000004E-2</v>
      </c>
      <c r="H157" s="7">
        <v>6.4764659056149254E-2</v>
      </c>
      <c r="I157" s="7"/>
    </row>
    <row r="158" spans="1:9" x14ac:dyDescent="0.35">
      <c r="A158" s="7">
        <v>4.9148569999999996E-2</v>
      </c>
      <c r="B158" s="7">
        <v>6.3995757673038778E-2</v>
      </c>
      <c r="C158" s="7">
        <v>5.4233659999999996E-2</v>
      </c>
      <c r="D158" s="7">
        <v>6.3817162953529127E-2</v>
      </c>
      <c r="E158" s="7">
        <v>5.87442E-3</v>
      </c>
      <c r="F158" s="7">
        <v>8.7800496396479577E-3</v>
      </c>
      <c r="G158" s="7">
        <v>6.6867449999999995E-2</v>
      </c>
      <c r="H158" s="7">
        <v>6.18659127608856E-2</v>
      </c>
      <c r="I158" s="7"/>
    </row>
    <row r="159" spans="1:9" x14ac:dyDescent="0.35">
      <c r="A159" s="7">
        <v>5.0780190000000003E-2</v>
      </c>
      <c r="B159" s="7">
        <v>6.7428104645123055E-2</v>
      </c>
      <c r="C159" s="7">
        <v>5.663953E-2</v>
      </c>
      <c r="D159" s="7">
        <v>6.5393457881976147E-2</v>
      </c>
      <c r="E159" s="7">
        <v>6.7150700000000001E-3</v>
      </c>
      <c r="F159" s="7">
        <v>9.9384732098641848E-3</v>
      </c>
      <c r="G159" s="7">
        <v>6.4440559999999994E-2</v>
      </c>
      <c r="H159" s="7">
        <v>6.1550567457151706E-2</v>
      </c>
      <c r="I159" s="7"/>
    </row>
    <row r="160" spans="1:9" x14ac:dyDescent="0.35">
      <c r="A160" s="7">
        <v>5.1192960000000003E-2</v>
      </c>
      <c r="B160" s="7">
        <v>6.6383620427608925E-2</v>
      </c>
      <c r="C160" s="7">
        <v>5.7390739999999996E-2</v>
      </c>
      <c r="D160" s="7">
        <v>6.5911570209671311E-2</v>
      </c>
      <c r="E160" s="7">
        <v>6.1025200000000002E-3</v>
      </c>
      <c r="F160" s="7">
        <v>9.2098253971901745E-3</v>
      </c>
      <c r="G160" s="7">
        <v>6.7434350000000004E-2</v>
      </c>
      <c r="H160" s="7">
        <v>6.2034370152564078E-2</v>
      </c>
      <c r="I160" s="7"/>
    </row>
    <row r="161" spans="1:9" x14ac:dyDescent="0.35">
      <c r="A161" s="7">
        <v>5.2871750000000002E-2</v>
      </c>
      <c r="B161" s="7">
        <v>6.3127594514276852E-2</v>
      </c>
      <c r="C161" s="7">
        <v>5.840306E-2</v>
      </c>
      <c r="D161" s="7">
        <v>6.7560262287964079E-2</v>
      </c>
      <c r="E161" s="7">
        <v>6.1006400000000009E-3</v>
      </c>
      <c r="F161" s="7">
        <v>8.9147222744907495E-3</v>
      </c>
      <c r="G161" s="7">
        <v>7.6007039999999998E-2</v>
      </c>
      <c r="H161" s="7">
        <v>7.8059934854210811E-2</v>
      </c>
      <c r="I161" s="7"/>
    </row>
    <row r="162" spans="1:9" x14ac:dyDescent="0.35">
      <c r="A162" s="7">
        <v>5.4279070000000006E-2</v>
      </c>
      <c r="B162" s="7">
        <v>6.2257847240823283E-2</v>
      </c>
      <c r="C162" s="7">
        <v>5.913061E-2</v>
      </c>
      <c r="D162" s="7">
        <v>6.7433816550986903E-2</v>
      </c>
      <c r="E162" s="7">
        <v>5.3582500000000002E-3</v>
      </c>
      <c r="F162" s="7">
        <v>8.5034755496868897E-3</v>
      </c>
      <c r="G162" s="7">
        <v>7.9357789999999997E-2</v>
      </c>
      <c r="H162" s="7">
        <v>7.8944737802492115E-2</v>
      </c>
      <c r="I162" s="7"/>
    </row>
    <row r="163" spans="1:9" x14ac:dyDescent="0.35">
      <c r="A163" s="7">
        <v>5.2388389999999993E-2</v>
      </c>
      <c r="B163" s="7">
        <v>5.8885794593526608E-2</v>
      </c>
      <c r="C163" s="7">
        <v>5.7574019999999997E-2</v>
      </c>
      <c r="D163" s="7">
        <v>6.6697018491870042E-2</v>
      </c>
      <c r="E163" s="7">
        <v>7.7303200000000006E-3</v>
      </c>
      <c r="F163" s="7">
        <v>1.1448697948927666E-2</v>
      </c>
      <c r="G163" s="7">
        <v>7.9874059999999997E-2</v>
      </c>
      <c r="H163" s="7">
        <v>8.0338689871077396E-2</v>
      </c>
      <c r="I163" s="7"/>
    </row>
    <row r="164" spans="1:9" x14ac:dyDescent="0.35">
      <c r="A164" s="7">
        <v>5.0496760000000002E-2</v>
      </c>
      <c r="B164" s="7">
        <v>5.5678106934356819E-2</v>
      </c>
      <c r="C164" s="7">
        <v>5.606618E-2</v>
      </c>
      <c r="D164" s="7">
        <v>6.428355975631983E-2</v>
      </c>
      <c r="E164" s="7">
        <v>9.6226999999999997E-3</v>
      </c>
      <c r="F164" s="7">
        <v>1.5107542729488443E-2</v>
      </c>
      <c r="G164" s="7">
        <v>8.1348199999999996E-2</v>
      </c>
      <c r="H164" s="7">
        <v>8.100096144325275E-2</v>
      </c>
      <c r="I164" s="7"/>
    </row>
    <row r="165" spans="1:9" x14ac:dyDescent="0.35">
      <c r="A165" s="7">
        <v>4.9869649999999995E-2</v>
      </c>
      <c r="B165" s="7">
        <v>5.4781781455454093E-2</v>
      </c>
      <c r="C165" s="7">
        <v>5.5186099999999995E-2</v>
      </c>
      <c r="D165" s="7">
        <v>6.3698380575113012E-2</v>
      </c>
      <c r="E165" s="7">
        <v>9.4280200000000005E-3</v>
      </c>
      <c r="F165" s="7">
        <v>1.5913165389655815E-2</v>
      </c>
      <c r="G165" s="7">
        <v>7.8468629999999998E-2</v>
      </c>
      <c r="H165" s="7">
        <v>7.6623660480003464E-2</v>
      </c>
      <c r="I165" s="7"/>
    </row>
    <row r="166" spans="1:9" x14ac:dyDescent="0.35">
      <c r="A166" s="7">
        <v>4.9810280000000005E-2</v>
      </c>
      <c r="B166" s="7">
        <v>4.9640031724399458E-2</v>
      </c>
      <c r="C166" s="7">
        <v>5.4630289999999998E-2</v>
      </c>
      <c r="D166" s="7">
        <v>6.3526221847073572E-2</v>
      </c>
      <c r="E166" s="7">
        <v>1.0931249999999998E-2</v>
      </c>
      <c r="F166" s="7">
        <v>1.6329526615378898E-2</v>
      </c>
      <c r="G166" s="7">
        <v>7.9146789999999995E-2</v>
      </c>
      <c r="H166" s="7">
        <v>7.8744417485076879E-2</v>
      </c>
      <c r="I166" s="7"/>
    </row>
    <row r="167" spans="1:9" x14ac:dyDescent="0.35">
      <c r="A167" s="7">
        <v>4.9286070000000001E-2</v>
      </c>
      <c r="B167" s="7">
        <v>4.9340887322983029E-2</v>
      </c>
      <c r="C167" s="7">
        <v>5.348199E-2</v>
      </c>
      <c r="D167" s="7">
        <v>6.0738544530743566E-2</v>
      </c>
      <c r="E167" s="7">
        <v>9.6133599999999996E-3</v>
      </c>
      <c r="F167" s="7">
        <v>1.5222568747163878E-2</v>
      </c>
      <c r="G167" s="7">
        <v>8.358322E-2</v>
      </c>
      <c r="H167" s="7">
        <v>8.2985612109288232E-2</v>
      </c>
      <c r="I167" s="7"/>
    </row>
    <row r="168" spans="1:9" x14ac:dyDescent="0.35">
      <c r="A168" s="7">
        <v>5.0715679999999999E-2</v>
      </c>
      <c r="B168" s="7">
        <v>5.1568950378325207E-2</v>
      </c>
      <c r="C168" s="7">
        <v>5.4873470000000001E-2</v>
      </c>
      <c r="D168" s="7">
        <v>6.183197378058769E-2</v>
      </c>
      <c r="E168" s="7">
        <v>9.1575700000000003E-3</v>
      </c>
      <c r="F168" s="7">
        <v>1.5885148986114261E-2</v>
      </c>
      <c r="G168" s="7">
        <v>8.3823030000000007E-2</v>
      </c>
      <c r="H168" s="7">
        <v>8.4070219867002249E-2</v>
      </c>
      <c r="I168" s="7"/>
    </row>
    <row r="169" spans="1:9" x14ac:dyDescent="0.35">
      <c r="A169" s="7">
        <v>5.1789339999999996E-2</v>
      </c>
      <c r="B169" s="7">
        <v>5.7395293770043487E-2</v>
      </c>
      <c r="C169" s="7">
        <v>5.6114069999999995E-2</v>
      </c>
      <c r="D169" s="7">
        <v>6.3240986345280303E-2</v>
      </c>
      <c r="E169" s="7">
        <v>9.4372999999999992E-3</v>
      </c>
      <c r="F169" s="7">
        <v>1.4458419473419859E-2</v>
      </c>
      <c r="G169" s="7">
        <v>8.6570019999999998E-2</v>
      </c>
      <c r="H169" s="7">
        <v>8.4766015730801003E-2</v>
      </c>
      <c r="I169" s="7"/>
    </row>
    <row r="170" spans="1:9" x14ac:dyDescent="0.35">
      <c r="A170" s="7">
        <v>4.8973030000000001E-2</v>
      </c>
      <c r="B170" s="7">
        <v>5.4848585914552661E-2</v>
      </c>
      <c r="C170" s="7">
        <v>5.4314280000000006E-2</v>
      </c>
      <c r="D170" s="7">
        <v>5.9660069216509903E-2</v>
      </c>
      <c r="E170" s="7">
        <v>1.1510890000000001E-2</v>
      </c>
      <c r="F170" s="7">
        <v>1.6628743305894256E-2</v>
      </c>
      <c r="G170" s="7">
        <v>8.6597019999999997E-2</v>
      </c>
      <c r="H170" s="7">
        <v>8.4662362974459393E-2</v>
      </c>
      <c r="I170" s="7"/>
    </row>
    <row r="171" spans="1:9" x14ac:dyDescent="0.35">
      <c r="A171" s="7">
        <v>4.938874E-2</v>
      </c>
      <c r="B171" s="7">
        <v>5.3237946896555366E-2</v>
      </c>
      <c r="C171" s="7">
        <v>5.5009560000000006E-2</v>
      </c>
      <c r="D171" s="7">
        <v>5.9252703040250321E-2</v>
      </c>
      <c r="E171" s="7">
        <v>1.0246789999999999E-2</v>
      </c>
      <c r="F171" s="7">
        <v>1.3182174748821662E-2</v>
      </c>
      <c r="G171" s="7">
        <v>8.3549989999999991E-2</v>
      </c>
      <c r="H171" s="7">
        <v>8.3842253956875723E-2</v>
      </c>
      <c r="I171" s="7"/>
    </row>
    <row r="172" spans="1:9" x14ac:dyDescent="0.35">
      <c r="A172" s="7">
        <v>4.9509350000000001E-2</v>
      </c>
      <c r="B172" s="7">
        <v>5.5119339924462052E-2</v>
      </c>
      <c r="C172" s="7">
        <v>5.4956950000000004E-2</v>
      </c>
      <c r="D172" s="7">
        <v>5.661495123327831E-2</v>
      </c>
      <c r="E172" s="7">
        <v>1.023463E-2</v>
      </c>
      <c r="F172" s="7">
        <v>1.261853551686154E-2</v>
      </c>
      <c r="G172" s="7">
        <v>7.9942299999999994E-2</v>
      </c>
      <c r="H172" s="7">
        <v>8.0064267636712927E-2</v>
      </c>
      <c r="I172" s="7"/>
    </row>
    <row r="173" spans="1:9" x14ac:dyDescent="0.35">
      <c r="A173" s="7">
        <v>5.2215160000000004E-2</v>
      </c>
      <c r="B173" s="7">
        <v>5.7728199285270954E-2</v>
      </c>
      <c r="C173" s="7">
        <v>5.6983300000000001E-2</v>
      </c>
      <c r="D173" s="7">
        <v>5.4729337199753036E-2</v>
      </c>
      <c r="E173" s="7">
        <v>1.165882E-2</v>
      </c>
      <c r="F173" s="7">
        <v>1.1144029284968715E-2</v>
      </c>
      <c r="G173" s="7">
        <v>8.0321840000000005E-2</v>
      </c>
      <c r="H173" s="7">
        <v>7.9836985223894708E-2</v>
      </c>
      <c r="I173" s="7"/>
    </row>
    <row r="174" spans="1:9" x14ac:dyDescent="0.35">
      <c r="A174" s="7">
        <v>5.2097790000000005E-2</v>
      </c>
      <c r="B174" s="7">
        <v>5.9901818813255181E-2</v>
      </c>
      <c r="C174" s="7">
        <v>5.792216E-2</v>
      </c>
      <c r="D174" s="7">
        <v>5.6223212574493919E-2</v>
      </c>
      <c r="E174" s="7">
        <v>1.1292770000000001E-2</v>
      </c>
      <c r="F174" s="7">
        <v>9.3953146598992898E-3</v>
      </c>
      <c r="G174" s="7">
        <v>7.8707409999999992E-2</v>
      </c>
      <c r="H174" s="7">
        <v>7.9463194463675668E-2</v>
      </c>
      <c r="I174" s="7"/>
    </row>
    <row r="175" spans="1:9" x14ac:dyDescent="0.35">
      <c r="A175" s="7">
        <v>5.0123049999999995E-2</v>
      </c>
      <c r="B175" s="7">
        <v>5.8091200120404807E-2</v>
      </c>
      <c r="C175" s="7">
        <v>5.7071880000000005E-2</v>
      </c>
      <c r="D175" s="7">
        <v>5.5100208129721162E-2</v>
      </c>
      <c r="E175" s="7">
        <v>1.034056E-2</v>
      </c>
      <c r="F175" s="7">
        <v>8.9290348827775201E-3</v>
      </c>
      <c r="G175" s="7">
        <v>7.2711680000000001E-2</v>
      </c>
      <c r="H175" s="7">
        <v>7.5655025215673577E-2</v>
      </c>
      <c r="I175" s="7"/>
    </row>
    <row r="176" spans="1:9" x14ac:dyDescent="0.35">
      <c r="A176" s="7">
        <v>4.7802879999999999E-2</v>
      </c>
      <c r="B176" s="7">
        <v>5.7020873062155975E-2</v>
      </c>
      <c r="C176" s="7">
        <v>5.6167710000000003E-2</v>
      </c>
      <c r="D176" s="7">
        <v>5.318073224115949E-2</v>
      </c>
      <c r="E176" s="7">
        <v>1.1136680000000001E-2</v>
      </c>
      <c r="F176" s="7">
        <v>7.7687559458101685E-3</v>
      </c>
      <c r="G176" s="7">
        <v>7.2839000000000001E-2</v>
      </c>
      <c r="H176" s="7">
        <v>7.4953614048250072E-2</v>
      </c>
      <c r="I176" s="7"/>
    </row>
    <row r="177" spans="1:9" x14ac:dyDescent="0.35">
      <c r="A177" s="7">
        <v>4.5612389999999996E-2</v>
      </c>
      <c r="B177" s="7">
        <v>5.5759009488834721E-2</v>
      </c>
      <c r="C177" s="7">
        <v>5.5194340000000001E-2</v>
      </c>
      <c r="D177" s="7">
        <v>5.3699078399515043E-2</v>
      </c>
      <c r="E177" s="7">
        <v>1.2289699999999999E-2</v>
      </c>
      <c r="F177" s="7">
        <v>1.015277683879745E-2</v>
      </c>
      <c r="G177" s="7">
        <v>7.3964370000000002E-2</v>
      </c>
      <c r="H177" s="7">
        <v>7.5463361060693401E-2</v>
      </c>
      <c r="I177" s="7"/>
    </row>
    <row r="178" spans="1:9" x14ac:dyDescent="0.35">
      <c r="A178" s="7">
        <v>4.4811219999999999E-2</v>
      </c>
      <c r="B178" s="7">
        <v>5.5764476151889397E-2</v>
      </c>
      <c r="C178" s="7">
        <v>5.477626E-2</v>
      </c>
      <c r="D178" s="7">
        <v>5.1876762899637052E-2</v>
      </c>
      <c r="E178" s="7">
        <v>1.1492230000000001E-2</v>
      </c>
      <c r="F178" s="7">
        <v>8.4038799002517095E-3</v>
      </c>
      <c r="G178" s="7">
        <v>7.2882150000000007E-2</v>
      </c>
      <c r="H178" s="7">
        <v>7.4779622688019076E-2</v>
      </c>
      <c r="I178" s="7"/>
    </row>
    <row r="179" spans="1:9" x14ac:dyDescent="0.35">
      <c r="A179" s="7">
        <v>4.0069160000000006E-2</v>
      </c>
      <c r="B179" s="7">
        <v>5.0864684539442262E-2</v>
      </c>
      <c r="C179" s="7">
        <v>5.1732139999999996E-2</v>
      </c>
      <c r="D179" s="7">
        <v>4.9078404537595599E-2</v>
      </c>
      <c r="E179" s="7">
        <v>1.2719370000000001E-2</v>
      </c>
      <c r="F179" s="7">
        <v>8.8226523422962888E-3</v>
      </c>
      <c r="G179" s="7">
        <v>7.2066409999999997E-2</v>
      </c>
      <c r="H179" s="7">
        <v>7.2257856565291601E-2</v>
      </c>
      <c r="I179" s="7"/>
    </row>
    <row r="180" spans="1:9" x14ac:dyDescent="0.35">
      <c r="A180" s="7">
        <v>3.9547659999999998E-2</v>
      </c>
      <c r="B180" s="7">
        <v>5.2825301976802574E-2</v>
      </c>
      <c r="C180" s="7">
        <v>5.1382279999999995E-2</v>
      </c>
      <c r="D180" s="7">
        <v>4.7616333209952399E-2</v>
      </c>
      <c r="E180" s="7">
        <v>1.1503680000000001E-2</v>
      </c>
      <c r="F180" s="7">
        <v>8.5007600571047615E-3</v>
      </c>
      <c r="G180" s="7">
        <v>7.1138260000000009E-2</v>
      </c>
      <c r="H180" s="7">
        <v>7.3213659623682315E-2</v>
      </c>
      <c r="I180" s="7"/>
    </row>
    <row r="181" spans="1:9" x14ac:dyDescent="0.35">
      <c r="A181" s="7">
        <v>3.2156950000000004E-2</v>
      </c>
      <c r="B181" s="7">
        <v>4.0486161501807727E-2</v>
      </c>
      <c r="C181" s="7">
        <v>4.8775849999999996E-2</v>
      </c>
      <c r="D181" s="7">
        <v>4.71070963254685E-2</v>
      </c>
      <c r="E181" s="7">
        <v>1.0870899999999999E-2</v>
      </c>
      <c r="F181" s="7">
        <v>5.8739983500835091E-3</v>
      </c>
      <c r="G181" s="7">
        <v>6.9289259999999991E-2</v>
      </c>
      <c r="H181" s="7">
        <v>7.5943027868684121E-2</v>
      </c>
      <c r="I181" s="7"/>
    </row>
    <row r="182" spans="1:9" x14ac:dyDescent="0.35">
      <c r="A182" s="7">
        <v>2.967067E-2</v>
      </c>
      <c r="B182" s="7">
        <v>4.0801183678899733E-2</v>
      </c>
      <c r="C182" s="7">
        <v>4.9075279999999999E-2</v>
      </c>
      <c r="D182" s="7">
        <v>4.5767966124125037E-2</v>
      </c>
      <c r="E182" s="7">
        <v>1.237271E-2</v>
      </c>
      <c r="F182" s="7">
        <v>8.3043639598876506E-3</v>
      </c>
      <c r="G182" s="7">
        <v>6.6907250000000001E-2</v>
      </c>
      <c r="H182" s="7">
        <v>7.2133642048956004E-2</v>
      </c>
      <c r="I182" s="7"/>
    </row>
    <row r="183" spans="1:9" x14ac:dyDescent="0.35">
      <c r="A183" s="7">
        <v>3.0506190000000002E-2</v>
      </c>
      <c r="B183" s="7">
        <v>4.0403840466465279E-2</v>
      </c>
      <c r="C183" s="7">
        <v>4.8560109999999997E-2</v>
      </c>
      <c r="D183" s="7">
        <v>4.7110433680938257E-2</v>
      </c>
      <c r="E183" s="7">
        <v>9.0390599999999998E-3</v>
      </c>
      <c r="F183" s="7">
        <v>7.8718708776597257E-3</v>
      </c>
      <c r="G183" s="7">
        <v>6.6334530000000003E-2</v>
      </c>
      <c r="H183" s="7">
        <v>7.1734548779533558E-2</v>
      </c>
      <c r="I183" s="7"/>
    </row>
    <row r="184" spans="1:9" x14ac:dyDescent="0.35">
      <c r="A184" s="7">
        <v>3.3934810000000003E-2</v>
      </c>
      <c r="B184" s="7">
        <v>4.3100925017419023E-2</v>
      </c>
      <c r="C184" s="7">
        <v>5.0327039999999997E-2</v>
      </c>
      <c r="D184" s="7">
        <v>4.851260280054559E-2</v>
      </c>
      <c r="E184" s="7">
        <v>1.146345E-2</v>
      </c>
      <c r="F184" s="7">
        <v>1.1232953567168247E-2</v>
      </c>
      <c r="G184" s="7">
        <v>7.1049410000000007E-2</v>
      </c>
      <c r="H184" s="7">
        <v>7.5536582633991101E-2</v>
      </c>
      <c r="I184" s="7"/>
    </row>
    <row r="185" spans="1:9" x14ac:dyDescent="0.35">
      <c r="A185" s="7">
        <v>3.597322E-2</v>
      </c>
      <c r="B185" s="7">
        <v>4.4969962692595233E-2</v>
      </c>
      <c r="C185" s="7">
        <v>5.2819969999999994E-2</v>
      </c>
      <c r="D185" s="7">
        <v>4.9782107482947868E-2</v>
      </c>
      <c r="E185" s="7">
        <v>1.055129E-2</v>
      </c>
      <c r="F185" s="7">
        <v>9.6502286211650468E-3</v>
      </c>
      <c r="G185" s="7">
        <v>7.3544620000000005E-2</v>
      </c>
      <c r="H185" s="7">
        <v>7.520424524424052E-2</v>
      </c>
      <c r="I185" s="7"/>
    </row>
    <row r="186" spans="1:9" x14ac:dyDescent="0.35">
      <c r="A186" s="7">
        <v>3.6765640000000002E-2</v>
      </c>
      <c r="B186" s="7">
        <v>4.7020073693321729E-2</v>
      </c>
      <c r="C186" s="7">
        <v>5.3071799999999995E-2</v>
      </c>
      <c r="D186" s="7">
        <v>5.1328902211246419E-2</v>
      </c>
      <c r="E186" s="7">
        <v>1.1044409999999999E-2</v>
      </c>
      <c r="F186" s="7">
        <v>1.3008001075991871E-2</v>
      </c>
      <c r="G186" s="7">
        <v>7.571514E-2</v>
      </c>
      <c r="H186" s="7">
        <v>7.1357655872788861E-2</v>
      </c>
      <c r="I186" s="7"/>
    </row>
    <row r="187" spans="1:9" x14ac:dyDescent="0.35">
      <c r="A187" s="7">
        <v>3.6821119999999999E-2</v>
      </c>
      <c r="B187" s="7">
        <v>4.59711393667257E-2</v>
      </c>
      <c r="C187" s="7">
        <v>5.3526540000000004E-2</v>
      </c>
      <c r="D187" s="7">
        <v>5.0046711972057789E-2</v>
      </c>
      <c r="E187" s="7">
        <v>1.1328890000000001E-2</v>
      </c>
      <c r="F187" s="7">
        <v>1.6650941789019491E-2</v>
      </c>
      <c r="G187" s="7">
        <v>7.7018370000000003E-2</v>
      </c>
      <c r="H187" s="7">
        <v>7.3042455121896666E-2</v>
      </c>
      <c r="I187" s="7"/>
    </row>
    <row r="188" spans="1:9" x14ac:dyDescent="0.35">
      <c r="A188" s="7">
        <v>3.6179250000000003E-2</v>
      </c>
      <c r="B188" s="7">
        <v>4.6003626917249463E-2</v>
      </c>
      <c r="C188" s="7">
        <v>5.3327949999999999E-2</v>
      </c>
      <c r="D188" s="7">
        <v>5.0695629250320451E-2</v>
      </c>
      <c r="E188" s="7">
        <v>1.2449269999999998E-2</v>
      </c>
      <c r="F188" s="7">
        <v>1.9812851912494711E-2</v>
      </c>
      <c r="G188" s="7">
        <v>7.5384279999999998E-2</v>
      </c>
      <c r="H188" s="7">
        <v>7.0836076181734597E-2</v>
      </c>
      <c r="I188" s="7"/>
    </row>
    <row r="189" spans="1:9" x14ac:dyDescent="0.35">
      <c r="A189" s="7">
        <v>3.9417260000000003E-2</v>
      </c>
      <c r="B189" s="7">
        <v>4.9527329853174207E-2</v>
      </c>
      <c r="C189" s="7">
        <v>5.6159939999999998E-2</v>
      </c>
      <c r="D189" s="7">
        <v>5.3573991564356938E-2</v>
      </c>
      <c r="E189" s="7">
        <v>1.218428E-2</v>
      </c>
      <c r="F189" s="7">
        <v>1.8214309678182161E-2</v>
      </c>
      <c r="G189" s="7">
        <v>7.6205899999999993E-2</v>
      </c>
      <c r="H189" s="7">
        <v>7.1347344321432304E-2</v>
      </c>
      <c r="I189" s="7"/>
    </row>
    <row r="190" spans="1:9" x14ac:dyDescent="0.35">
      <c r="A190" s="7">
        <v>4.0143930000000001E-2</v>
      </c>
      <c r="B190" s="7">
        <v>5.1450785762099827E-2</v>
      </c>
      <c r="C190" s="7">
        <v>6.1573669999999997E-2</v>
      </c>
      <c r="D190" s="7">
        <v>5.7085485222138965E-2</v>
      </c>
      <c r="E190" s="7">
        <v>1.272214E-2</v>
      </c>
      <c r="F190" s="7">
        <v>2.2482780537048885E-2</v>
      </c>
      <c r="G190" s="7">
        <v>7.7570790000000001E-2</v>
      </c>
      <c r="H190" s="7">
        <v>7.3822868257646723E-2</v>
      </c>
      <c r="I190" s="7"/>
    </row>
    <row r="191" spans="1:9" x14ac:dyDescent="0.35">
      <c r="A191" s="7">
        <v>3.9301040000000002E-2</v>
      </c>
      <c r="B191" s="7">
        <v>4.2655632633053164E-2</v>
      </c>
      <c r="C191" s="7">
        <v>5.3503660000000001E-2</v>
      </c>
      <c r="D191" s="7">
        <v>5.5493614863228569E-2</v>
      </c>
      <c r="E191" s="7">
        <v>1.131535E-2</v>
      </c>
      <c r="F191" s="7">
        <v>1.9321435367620321E-2</v>
      </c>
      <c r="G191" s="7">
        <v>7.536706E-2</v>
      </c>
      <c r="H191" s="7">
        <v>7.1468483057938181E-2</v>
      </c>
      <c r="I191" s="7"/>
    </row>
    <row r="192" spans="1:9" x14ac:dyDescent="0.35">
      <c r="A192" s="7">
        <v>3.3132790000000002E-2</v>
      </c>
      <c r="B192" s="7">
        <v>3.9934097898995491E-2</v>
      </c>
      <c r="C192" s="7">
        <v>5.0742500000000003E-2</v>
      </c>
      <c r="D192" s="7">
        <v>4.9650767739733093E-2</v>
      </c>
      <c r="E192" s="7">
        <v>1.2612239999999999E-2</v>
      </c>
      <c r="F192" s="7">
        <v>2.0189235897218216E-2</v>
      </c>
      <c r="G192" s="7">
        <v>7.2355260000000005E-2</v>
      </c>
      <c r="H192" s="7">
        <v>6.8747210192703578E-2</v>
      </c>
      <c r="I192" s="7"/>
    </row>
    <row r="193" spans="1:9" x14ac:dyDescent="0.35">
      <c r="A193" s="7">
        <v>3.3898020000000001E-2</v>
      </c>
      <c r="B193" s="7">
        <v>3.6057973486866235E-2</v>
      </c>
      <c r="C193" s="7">
        <v>5.3271720000000002E-2</v>
      </c>
      <c r="D193" s="7">
        <v>5.1425192413624643E-2</v>
      </c>
      <c r="E193" s="7">
        <v>1.4211720000000001E-2</v>
      </c>
      <c r="F193" s="7">
        <v>2.0867833987259443E-2</v>
      </c>
      <c r="G193" s="7">
        <v>7.0251710000000009E-2</v>
      </c>
      <c r="H193" s="7">
        <v>6.7679737361555858E-2</v>
      </c>
      <c r="I193" s="7"/>
    </row>
    <row r="194" spans="1:9" x14ac:dyDescent="0.35">
      <c r="A194" s="7">
        <v>3.0908159999999997E-2</v>
      </c>
      <c r="B194" s="7">
        <v>3.508693692550402E-2</v>
      </c>
      <c r="C194" s="7">
        <v>5.179545E-2</v>
      </c>
      <c r="D194" s="7">
        <v>5.4994118818232796E-2</v>
      </c>
      <c r="E194" s="7">
        <v>1.527207E-2</v>
      </c>
      <c r="F194" s="7">
        <v>2.4831746427399493E-2</v>
      </c>
      <c r="G194" s="7">
        <v>7.3020260000000003E-2</v>
      </c>
      <c r="H194" s="7">
        <v>7.0211423446312926E-2</v>
      </c>
      <c r="I194" s="7"/>
    </row>
    <row r="195" spans="1:9" x14ac:dyDescent="0.35">
      <c r="A195" s="7">
        <v>3.0689839999999999E-2</v>
      </c>
      <c r="B195" s="7">
        <v>3.357372204976361E-2</v>
      </c>
      <c r="C195" s="7">
        <v>5.2291030000000002E-2</v>
      </c>
      <c r="D195" s="7">
        <v>5.223762931855247E-2</v>
      </c>
      <c r="E195" s="7">
        <v>1.1852919999999999E-2</v>
      </c>
      <c r="F195" s="7">
        <v>2.4727925800395623E-2</v>
      </c>
      <c r="G195" s="7">
        <v>7.2743160000000001E-2</v>
      </c>
      <c r="H195" s="7">
        <v>7.0292599132854461E-2</v>
      </c>
      <c r="I195" s="7"/>
    </row>
    <row r="196" spans="1:9" x14ac:dyDescent="0.35">
      <c r="A196" s="7">
        <v>2.9172030000000002E-2</v>
      </c>
      <c r="B196" s="7">
        <v>3.1725827440909571E-2</v>
      </c>
      <c r="C196" s="7">
        <v>4.7706739999999997E-2</v>
      </c>
      <c r="D196" s="7">
        <v>5.03640171455908E-2</v>
      </c>
      <c r="E196" s="7">
        <v>1.122592E-2</v>
      </c>
      <c r="F196" s="7">
        <v>2.8941498844367031E-2</v>
      </c>
      <c r="G196" s="7">
        <v>7.3382299999999998E-2</v>
      </c>
      <c r="H196" s="7">
        <v>7.0348717698780483E-2</v>
      </c>
      <c r="I196" s="7"/>
    </row>
    <row r="197" spans="1:9" x14ac:dyDescent="0.35">
      <c r="A197" s="7">
        <v>2.3440530000000001E-2</v>
      </c>
      <c r="B197" s="7">
        <v>2.9857025704844498E-2</v>
      </c>
      <c r="C197" s="7">
        <v>4.7856139999999998E-2</v>
      </c>
      <c r="D197" s="7">
        <v>4.9834802355616326E-2</v>
      </c>
      <c r="E197" s="7">
        <v>1.0945499999999999E-2</v>
      </c>
      <c r="F197" s="7">
        <v>2.8928273340973698E-2</v>
      </c>
      <c r="G197" s="7">
        <v>7.6828560000000004E-2</v>
      </c>
      <c r="H197" s="7">
        <v>6.8160666191530606E-2</v>
      </c>
      <c r="I197" s="7"/>
    </row>
    <row r="198" spans="1:9" x14ac:dyDescent="0.35">
      <c r="A198" s="7">
        <v>2.2874490000000001E-2</v>
      </c>
      <c r="B198" s="7">
        <v>2.8480370618594097E-2</v>
      </c>
      <c r="C198" s="7">
        <v>4.8304050000000001E-2</v>
      </c>
      <c r="D198" s="7">
        <v>4.9407406090724804E-2</v>
      </c>
      <c r="E198" s="7">
        <v>1.1315200000000001E-2</v>
      </c>
      <c r="F198" s="7">
        <v>2.9204565045263475E-2</v>
      </c>
      <c r="G198" s="7">
        <v>7.4725700000000006E-2</v>
      </c>
      <c r="H198" s="7">
        <v>6.6097956609469266E-2</v>
      </c>
      <c r="I198" s="7"/>
    </row>
    <row r="199" spans="1:9" x14ac:dyDescent="0.35">
      <c r="A199" s="7">
        <v>2.0851809999999998E-2</v>
      </c>
      <c r="B199" s="7">
        <v>2.7201405091999531E-2</v>
      </c>
      <c r="C199" s="7">
        <v>4.6273549999999997E-2</v>
      </c>
      <c r="D199" s="7">
        <v>4.5418576857857662E-2</v>
      </c>
      <c r="E199" s="7">
        <v>1.221739E-2</v>
      </c>
      <c r="F199" s="7">
        <v>3.028426811443885E-2</v>
      </c>
      <c r="G199" s="7">
        <v>7.3905399999999996E-2</v>
      </c>
      <c r="H199" s="7">
        <v>6.5374980136049476E-2</v>
      </c>
      <c r="I199" s="7"/>
    </row>
    <row r="200" spans="1:9" x14ac:dyDescent="0.35">
      <c r="A200" s="7">
        <v>1.9079019999999999E-2</v>
      </c>
      <c r="B200" s="7">
        <v>2.5290999656372604E-2</v>
      </c>
      <c r="C200" s="7">
        <v>4.4667029999999996E-2</v>
      </c>
      <c r="D200" s="7">
        <v>4.3888911628171545E-2</v>
      </c>
      <c r="E200" s="7">
        <v>9.0381699999999999E-3</v>
      </c>
      <c r="F200" s="7">
        <v>2.6097747137965532E-2</v>
      </c>
      <c r="G200" s="7">
        <v>7.2629380000000007E-2</v>
      </c>
      <c r="H200" s="7">
        <v>6.4876056774200164E-2</v>
      </c>
      <c r="I200" s="7"/>
    </row>
    <row r="201" spans="1:9" x14ac:dyDescent="0.35">
      <c r="A201" s="7">
        <v>1.8129599999999999E-2</v>
      </c>
      <c r="B201" s="7">
        <v>2.2108874225765351E-2</v>
      </c>
      <c r="C201" s="7">
        <v>4.2541520000000006E-2</v>
      </c>
      <c r="D201" s="7">
        <v>4.2339920417908461E-2</v>
      </c>
      <c r="E201" s="7">
        <v>9.3983499999999998E-3</v>
      </c>
      <c r="F201" s="7">
        <v>2.6183806109352448E-2</v>
      </c>
      <c r="G201" s="7">
        <v>6.9099170000000001E-2</v>
      </c>
      <c r="H201" s="7">
        <v>6.6236143313627149E-2</v>
      </c>
      <c r="I201" s="7"/>
    </row>
    <row r="202" spans="1:9" x14ac:dyDescent="0.35">
      <c r="A202" s="7">
        <v>1.6755630000000001E-2</v>
      </c>
      <c r="B202" s="7">
        <v>2.131869298958966E-2</v>
      </c>
      <c r="C202" s="7">
        <v>4.1697769999999995E-2</v>
      </c>
      <c r="D202" s="7">
        <v>4.2090508775785684E-2</v>
      </c>
      <c r="E202" s="7">
        <v>1.0871299999999999E-2</v>
      </c>
      <c r="F202" s="7">
        <v>2.6318715303422335E-2</v>
      </c>
      <c r="G202" s="7">
        <v>7.1432040000000002E-2</v>
      </c>
      <c r="H202" s="7">
        <v>6.493646752871185E-2</v>
      </c>
      <c r="I202" s="7"/>
    </row>
    <row r="203" spans="1:9" x14ac:dyDescent="0.35">
      <c r="A203" s="7">
        <v>1.619754E-2</v>
      </c>
      <c r="B203" s="7">
        <v>1.747944053961259E-2</v>
      </c>
      <c r="C203" s="7">
        <v>3.8782049999999998E-2</v>
      </c>
      <c r="D203" s="7">
        <v>3.9629068390231836E-2</v>
      </c>
      <c r="E203" s="7">
        <v>1.0703860000000001E-2</v>
      </c>
      <c r="F203" s="7">
        <v>2.6206114377548273E-2</v>
      </c>
      <c r="G203" s="7">
        <v>6.9556430000000002E-2</v>
      </c>
      <c r="H203" s="7">
        <v>6.6928392194406383E-2</v>
      </c>
      <c r="I203" s="7"/>
    </row>
    <row r="204" spans="1:9" x14ac:dyDescent="0.35">
      <c r="A204" s="7">
        <v>1.7278959999999999E-2</v>
      </c>
      <c r="B204" s="7">
        <v>2.1683312404097821E-2</v>
      </c>
      <c r="C204" s="7">
        <v>4.3704530000000005E-2</v>
      </c>
      <c r="D204" s="7">
        <v>4.0967324079032474E-2</v>
      </c>
      <c r="E204" s="7">
        <v>1.2033789999999999E-2</v>
      </c>
      <c r="F204" s="7">
        <v>2.7580030473216333E-2</v>
      </c>
      <c r="G204" s="7">
        <v>6.7745910000000006E-2</v>
      </c>
      <c r="H204" s="7">
        <v>6.6008175490274157E-2</v>
      </c>
      <c r="I204" s="7"/>
    </row>
    <row r="205" spans="1:9" x14ac:dyDescent="0.35">
      <c r="A205" s="7">
        <v>1.390372E-2</v>
      </c>
      <c r="B205" s="7">
        <v>1.9580112469964828E-2</v>
      </c>
      <c r="C205" s="7">
        <v>4.0416860000000006E-2</v>
      </c>
      <c r="D205" s="7">
        <v>4.0500011642349065E-2</v>
      </c>
      <c r="E205" s="7">
        <v>1.6286849999999999E-2</v>
      </c>
      <c r="F205" s="7">
        <v>3.1356078644466878E-2</v>
      </c>
      <c r="G205" s="7">
        <v>6.8286719999999995E-2</v>
      </c>
      <c r="H205" s="7">
        <v>6.6300317846956114E-2</v>
      </c>
      <c r="I205" s="7"/>
    </row>
    <row r="206" spans="1:9" x14ac:dyDescent="0.35">
      <c r="A206" s="7">
        <v>1.4260479999999999E-2</v>
      </c>
      <c r="B206" s="7">
        <v>1.843305559706554E-2</v>
      </c>
      <c r="C206" s="7">
        <v>4.0274749999999998E-2</v>
      </c>
      <c r="D206" s="7">
        <v>4.0449259563754447E-2</v>
      </c>
      <c r="E206" s="7">
        <v>1.683832E-2</v>
      </c>
      <c r="F206" s="7">
        <v>2.9422516283052147E-2</v>
      </c>
      <c r="G206" s="7">
        <v>6.700565E-2</v>
      </c>
      <c r="H206" s="7">
        <v>6.4198177463770767E-2</v>
      </c>
      <c r="I206" s="7"/>
    </row>
    <row r="207" spans="1:9" x14ac:dyDescent="0.35">
      <c r="A207" s="7">
        <v>1.485275E-2</v>
      </c>
      <c r="B207" s="7">
        <v>1.8710528842501128E-2</v>
      </c>
      <c r="C207" s="7">
        <v>4.1178860000000005E-2</v>
      </c>
      <c r="D207" s="7">
        <v>4.123722057374124E-2</v>
      </c>
      <c r="E207" s="7">
        <v>1.680336E-2</v>
      </c>
      <c r="F207" s="7">
        <v>2.7344625211890516E-2</v>
      </c>
      <c r="G207" s="7">
        <v>6.5212119999999998E-2</v>
      </c>
      <c r="H207" s="7">
        <v>6.943250882009111E-2</v>
      </c>
      <c r="I207" s="7"/>
    </row>
    <row r="208" spans="1:9" x14ac:dyDescent="0.35">
      <c r="A208" s="7">
        <v>1.427931E-2</v>
      </c>
      <c r="B208" s="7">
        <v>1.7907000106896387E-2</v>
      </c>
      <c r="C208" s="7">
        <v>3.9740540000000005E-2</v>
      </c>
      <c r="D208" s="7">
        <v>3.9851990173502161E-2</v>
      </c>
      <c r="E208" s="7">
        <v>1.672647E-2</v>
      </c>
      <c r="F208" s="7">
        <v>2.74105891674572E-2</v>
      </c>
      <c r="G208" s="7">
        <v>6.6439739999999997E-2</v>
      </c>
      <c r="H208" s="7">
        <v>6.4158891798481221E-2</v>
      </c>
      <c r="I208" s="7"/>
    </row>
    <row r="209" spans="1:9" x14ac:dyDescent="0.35">
      <c r="A209" s="7">
        <v>1.435228E-2</v>
      </c>
      <c r="B209" s="7">
        <v>1.6510069722051046E-2</v>
      </c>
      <c r="C209" s="7">
        <v>3.7832999999999999E-2</v>
      </c>
      <c r="D209" s="7">
        <v>3.8721262577460669E-2</v>
      </c>
      <c r="E209" s="7">
        <v>1.7154020000000002E-2</v>
      </c>
      <c r="F209" s="7">
        <v>2.8154598338583803E-2</v>
      </c>
      <c r="G209" s="7">
        <v>6.6802180000000003E-2</v>
      </c>
      <c r="H209" s="7">
        <v>6.4957252545361222E-2</v>
      </c>
      <c r="I209" s="7"/>
    </row>
    <row r="210" spans="1:9" x14ac:dyDescent="0.35">
      <c r="A210" s="7">
        <v>1.36306E-2</v>
      </c>
      <c r="B210" s="7">
        <v>1.5408812702344843E-2</v>
      </c>
      <c r="C210" s="7">
        <v>3.5071310000000001E-2</v>
      </c>
      <c r="D210" s="7">
        <v>3.7281013717551659E-2</v>
      </c>
      <c r="E210" s="7">
        <v>1.6510260000000002E-2</v>
      </c>
      <c r="F210" s="7">
        <v>2.6674939719174562E-2</v>
      </c>
      <c r="G210" s="7">
        <v>6.6508209999999998E-2</v>
      </c>
      <c r="H210" s="7">
        <v>6.4464002564423639E-2</v>
      </c>
      <c r="I210" s="7"/>
    </row>
    <row r="211" spans="1:9" x14ac:dyDescent="0.35">
      <c r="A211" s="7">
        <v>1.267971E-2</v>
      </c>
      <c r="B211" s="7">
        <v>1.4322206434623341E-2</v>
      </c>
      <c r="C211" s="7">
        <v>3.2330580000000005E-2</v>
      </c>
      <c r="D211" s="7">
        <v>3.6031555501105927E-2</v>
      </c>
      <c r="E211" s="7">
        <v>1.6138799999999998E-2</v>
      </c>
      <c r="F211" s="7">
        <v>2.7572431968073463E-2</v>
      </c>
      <c r="G211" s="7">
        <v>6.5791649999999993E-2</v>
      </c>
      <c r="H211" s="7">
        <v>6.4712373740290818E-2</v>
      </c>
      <c r="I211" s="7"/>
    </row>
    <row r="212" spans="1:9" x14ac:dyDescent="0.35">
      <c r="A212" s="7">
        <v>1.3047040000000001E-2</v>
      </c>
      <c r="B212" s="7">
        <v>1.4132899813075861E-2</v>
      </c>
      <c r="C212" s="7">
        <v>2.9056519999999999E-2</v>
      </c>
      <c r="D212" s="7">
        <v>3.359628723725816E-2</v>
      </c>
      <c r="E212" s="7">
        <v>1.7255900000000001E-2</v>
      </c>
      <c r="F212" s="7">
        <v>2.7944233647817507E-2</v>
      </c>
      <c r="G212" s="7">
        <v>6.562656E-2</v>
      </c>
      <c r="H212" s="7">
        <v>6.54980816639541E-2</v>
      </c>
      <c r="I212" s="7"/>
    </row>
    <row r="213" spans="1:9" x14ac:dyDescent="0.35">
      <c r="A213" s="7">
        <v>9.7365799999999999E-3</v>
      </c>
      <c r="B213" s="7">
        <v>1.4354255516676684E-2</v>
      </c>
      <c r="C213" s="7">
        <v>2.9950450000000003E-2</v>
      </c>
      <c r="D213" s="7">
        <v>3.2268722197522415E-2</v>
      </c>
      <c r="E213" s="7">
        <v>1.6865330000000001E-2</v>
      </c>
      <c r="F213" s="7">
        <v>2.7244536414300136E-2</v>
      </c>
      <c r="G213" s="7">
        <v>6.582768E-2</v>
      </c>
      <c r="H213" s="7">
        <v>6.5542927925474892E-2</v>
      </c>
      <c r="I213" s="7"/>
    </row>
    <row r="214" spans="1:9" x14ac:dyDescent="0.35">
      <c r="A214" s="7">
        <v>8.450029999999999E-3</v>
      </c>
      <c r="B214" s="7">
        <v>1.3006651410040648E-2</v>
      </c>
      <c r="C214" s="7">
        <v>2.8884599999999996E-2</v>
      </c>
      <c r="D214" s="7">
        <v>3.0067585518326112E-2</v>
      </c>
      <c r="E214" s="7">
        <v>1.5987729999999999E-2</v>
      </c>
      <c r="F214" s="7">
        <v>2.272487944425694E-2</v>
      </c>
      <c r="G214" s="7">
        <v>6.399465E-2</v>
      </c>
      <c r="H214" s="7">
        <v>6.6224714609612212E-2</v>
      </c>
      <c r="I214" s="7"/>
    </row>
    <row r="215" spans="1:9" x14ac:dyDescent="0.35">
      <c r="A215" s="7">
        <v>9.420669999999999E-3</v>
      </c>
      <c r="B215" s="7">
        <v>1.4082410134774959E-2</v>
      </c>
      <c r="C215" s="7">
        <v>3.1596800000000001E-2</v>
      </c>
      <c r="D215" s="7">
        <v>3.2935724290310997E-2</v>
      </c>
      <c r="E215" s="7">
        <v>1.7819149999999999E-2</v>
      </c>
      <c r="F215" s="7">
        <v>2.4301976180650442E-2</v>
      </c>
      <c r="G215" s="7">
        <v>6.0274089999999995E-2</v>
      </c>
      <c r="H215" s="7">
        <v>7.0231479516386752E-2</v>
      </c>
      <c r="I215" s="7"/>
    </row>
    <row r="216" spans="1:9" x14ac:dyDescent="0.35">
      <c r="A216" s="7">
        <v>1.0276749999999999E-2</v>
      </c>
      <c r="B216" s="7">
        <v>1.5290489259929041E-2</v>
      </c>
      <c r="C216" s="7">
        <v>3.4822600000000002E-2</v>
      </c>
      <c r="D216" s="7">
        <v>3.4273136836365792E-2</v>
      </c>
      <c r="E216" s="7">
        <v>1.873942E-2</v>
      </c>
      <c r="F216" s="7">
        <v>2.5361592206638583E-2</v>
      </c>
      <c r="G216" s="7">
        <v>6.3941109999999995E-2</v>
      </c>
      <c r="H216" s="7">
        <v>6.5109106358827162E-2</v>
      </c>
      <c r="I216" s="7"/>
    </row>
    <row r="217" spans="1:9" x14ac:dyDescent="0.35">
      <c r="A217" s="7">
        <v>9.7962099999999996E-3</v>
      </c>
      <c r="B217" s="7">
        <v>1.423793991513822E-2</v>
      </c>
      <c r="C217" s="7">
        <v>3.4784610000000001E-2</v>
      </c>
      <c r="D217" s="7">
        <v>2.9572715451186671E-2</v>
      </c>
      <c r="E217" s="7">
        <v>2.029721E-2</v>
      </c>
      <c r="F217" s="7">
        <v>2.5372740078637657E-2</v>
      </c>
      <c r="G217" s="7">
        <v>6.36993E-2</v>
      </c>
      <c r="H217" s="7">
        <v>6.5429536400385624E-2</v>
      </c>
      <c r="I217" s="7"/>
    </row>
    <row r="218" spans="1:9" x14ac:dyDescent="0.35">
      <c r="A218" s="7">
        <v>1.04013E-2</v>
      </c>
      <c r="B218" s="7">
        <v>1.4339726183983492E-2</v>
      </c>
      <c r="C218" s="7">
        <v>3.508824E-2</v>
      </c>
      <c r="D218" s="7">
        <v>2.9766672449284215E-2</v>
      </c>
      <c r="E218" s="7">
        <v>2.0913319999999999E-2</v>
      </c>
      <c r="F218" s="7">
        <v>2.2168388301506692E-2</v>
      </c>
      <c r="G218" s="7">
        <v>6.3303300000000007E-2</v>
      </c>
      <c r="H218" s="7">
        <v>6.563593213911445E-2</v>
      </c>
      <c r="I218" s="7"/>
    </row>
    <row r="219" spans="1:9" x14ac:dyDescent="0.35">
      <c r="A219" s="7">
        <v>1.1287450000000001E-2</v>
      </c>
      <c r="B219" s="7">
        <v>1.4858731743552678E-2</v>
      </c>
      <c r="C219" s="7">
        <v>3.565513E-2</v>
      </c>
      <c r="D219" s="7">
        <v>3.054503514600726E-2</v>
      </c>
      <c r="E219" s="7">
        <v>2.3837769999999998E-2</v>
      </c>
      <c r="F219" s="7">
        <v>2.3629853283811286E-2</v>
      </c>
      <c r="G219" s="7">
        <v>6.2316520000000007E-2</v>
      </c>
      <c r="H219" s="7">
        <v>6.4420135988246363E-2</v>
      </c>
      <c r="I219" s="7"/>
    </row>
    <row r="220" spans="1:9" x14ac:dyDescent="0.35">
      <c r="A220" s="7">
        <v>9.5975499999999998E-3</v>
      </c>
      <c r="B220" s="7">
        <v>1.2589203129881099E-2</v>
      </c>
      <c r="C220" s="7">
        <v>3.3271910000000002E-2</v>
      </c>
      <c r="D220" s="7">
        <v>2.8354527856814471E-2</v>
      </c>
      <c r="E220" s="7">
        <v>2.5167660000000001E-2</v>
      </c>
      <c r="F220" s="7">
        <v>1.7987170063772595E-2</v>
      </c>
      <c r="G220" s="7">
        <v>6.5877569999999996E-2</v>
      </c>
      <c r="H220" s="7">
        <v>6.1249017421895591E-2</v>
      </c>
      <c r="I220" s="7"/>
    </row>
    <row r="221" spans="1:9" x14ac:dyDescent="0.35">
      <c r="A221" s="7">
        <v>8.29476E-3</v>
      </c>
      <c r="B221" s="7">
        <v>1.1480098949993245E-2</v>
      </c>
      <c r="C221" s="7">
        <v>3.1853099999999995E-2</v>
      </c>
      <c r="D221" s="7">
        <v>2.6424115945292259E-2</v>
      </c>
      <c r="E221" s="7">
        <v>2.4677600000000001E-2</v>
      </c>
      <c r="F221" s="7">
        <v>1.2717831037857286E-2</v>
      </c>
      <c r="G221" s="7">
        <v>6.5538029999999997E-2</v>
      </c>
      <c r="H221" s="7">
        <v>5.9600823449937002E-2</v>
      </c>
      <c r="I221" s="7"/>
    </row>
    <row r="222" spans="1:9" x14ac:dyDescent="0.35">
      <c r="A222" s="7">
        <v>8.6752800000000005E-3</v>
      </c>
      <c r="B222" s="7">
        <v>1.0540853857804455E-2</v>
      </c>
      <c r="C222" s="7">
        <v>3.2825519999999997E-2</v>
      </c>
      <c r="D222" s="7">
        <v>2.7832279837583185E-2</v>
      </c>
      <c r="E222" s="7">
        <v>2.678227E-2</v>
      </c>
      <c r="F222" s="7">
        <v>1.5910984308779463E-2</v>
      </c>
      <c r="G222" s="7">
        <v>6.566458E-2</v>
      </c>
      <c r="H222" s="7">
        <v>5.6979158693908127E-2</v>
      </c>
      <c r="I222" s="7"/>
    </row>
    <row r="223" spans="1:9" x14ac:dyDescent="0.35">
      <c r="A223" s="7">
        <v>7.7666500000000008E-3</v>
      </c>
      <c r="B223" s="7">
        <v>8.1740717589342538E-3</v>
      </c>
      <c r="C223" s="7">
        <v>3.0030649999999999E-2</v>
      </c>
      <c r="D223" s="7">
        <v>2.600604882801627E-2</v>
      </c>
      <c r="E223" s="7">
        <v>2.5814729999999998E-2</v>
      </c>
      <c r="F223" s="7">
        <v>1.2433120503288375E-2</v>
      </c>
      <c r="G223" s="7">
        <v>6.832162E-2</v>
      </c>
      <c r="H223" s="7">
        <v>5.602250367669015E-2</v>
      </c>
      <c r="I223" s="7"/>
    </row>
    <row r="224" spans="1:9" x14ac:dyDescent="0.35">
      <c r="A224" s="7">
        <v>7.1775999999999993E-3</v>
      </c>
      <c r="B224" s="7">
        <v>8.293664175577975E-3</v>
      </c>
      <c r="C224" s="7">
        <v>2.6447720000000001E-2</v>
      </c>
      <c r="D224" s="7">
        <v>2.4532752236962052E-2</v>
      </c>
      <c r="E224" s="7">
        <v>2.660247E-2</v>
      </c>
      <c r="F224" s="7">
        <v>1.5796565937662876E-2</v>
      </c>
      <c r="G224" s="7">
        <v>7.0413870000000003E-2</v>
      </c>
      <c r="H224" s="7">
        <v>5.8453836413476346E-2</v>
      </c>
      <c r="I224" s="7"/>
    </row>
    <row r="225" spans="1:9" x14ac:dyDescent="0.35">
      <c r="A225" s="7">
        <v>8.9212400000000004E-3</v>
      </c>
      <c r="B225" s="7">
        <v>1.0059596162451223E-2</v>
      </c>
      <c r="C225" s="7">
        <v>2.7964969999999999E-2</v>
      </c>
      <c r="D225" s="7">
        <v>2.6205581828148361E-2</v>
      </c>
      <c r="E225" s="7">
        <v>2.7814559999999999E-2</v>
      </c>
      <c r="F225" s="7">
        <v>1.6375795017717465E-2</v>
      </c>
      <c r="G225" s="7">
        <v>7.3027480000000006E-2</v>
      </c>
      <c r="H225" s="7">
        <v>6.0702974541035681E-2</v>
      </c>
      <c r="I225" s="7"/>
    </row>
    <row r="226" spans="1:9" x14ac:dyDescent="0.35">
      <c r="A226" s="7">
        <v>7.7883599999999994E-3</v>
      </c>
      <c r="B226" s="7">
        <v>9.133567645704721E-3</v>
      </c>
      <c r="C226" s="7">
        <v>2.7977180000000001E-2</v>
      </c>
      <c r="D226" s="7">
        <v>2.4686997483281292E-2</v>
      </c>
      <c r="E226" s="7">
        <v>2.7039029999999999E-2</v>
      </c>
      <c r="F226" s="7">
        <v>3.8327423298043506E-3</v>
      </c>
      <c r="G226" s="7">
        <v>7.4249229999999999E-2</v>
      </c>
      <c r="H226" s="7">
        <v>6.188365675562757E-2</v>
      </c>
      <c r="I226" s="7"/>
    </row>
    <row r="227" spans="1:9" x14ac:dyDescent="0.35">
      <c r="A227" s="7">
        <v>8.52289E-3</v>
      </c>
      <c r="B227" s="7">
        <v>1.0970030217612114E-2</v>
      </c>
      <c r="C227" s="7">
        <v>2.853936E-2</v>
      </c>
      <c r="D227" s="7">
        <v>2.4972641481361579E-2</v>
      </c>
      <c r="E227" s="7">
        <v>2.9012389999999999E-2</v>
      </c>
      <c r="F227" s="7">
        <v>5.1312728730745771E-3</v>
      </c>
      <c r="G227" s="7">
        <v>7.2213880000000008E-2</v>
      </c>
      <c r="H227" s="7">
        <v>6.0256356737213412E-2</v>
      </c>
      <c r="I227" s="7"/>
    </row>
    <row r="228" spans="1:9" x14ac:dyDescent="0.35">
      <c r="A228" s="7">
        <v>8.665009999999999E-3</v>
      </c>
      <c r="B228" s="7">
        <v>9.6802017383208483E-3</v>
      </c>
      <c r="C228" s="7">
        <v>2.6574209999999997E-2</v>
      </c>
      <c r="D228" s="7">
        <v>2.3465538794862795E-2</v>
      </c>
      <c r="E228" s="7">
        <v>2.9575439999999998E-2</v>
      </c>
      <c r="F228" s="7">
        <v>3.9420211728766752E-3</v>
      </c>
      <c r="G228" s="7">
        <v>7.2253280000000003E-2</v>
      </c>
      <c r="H228" s="7">
        <v>6.0354233540553803E-2</v>
      </c>
      <c r="I228" s="7"/>
    </row>
    <row r="229" spans="1:9" x14ac:dyDescent="0.35">
      <c r="A229" s="7">
        <v>7.1214800000000003E-3</v>
      </c>
      <c r="B229" s="7">
        <v>8.9989291284973127E-3</v>
      </c>
      <c r="C229" s="7">
        <v>2.3487499999999998E-2</v>
      </c>
      <c r="D229" s="7">
        <v>2.1216999550174309E-2</v>
      </c>
      <c r="E229" s="7">
        <v>2.8594719999999997E-2</v>
      </c>
      <c r="F229" s="7">
        <v>6.4295027137741823E-3</v>
      </c>
      <c r="G229" s="7">
        <v>7.3407619999999993E-2</v>
      </c>
      <c r="H229" s="7">
        <v>5.9169025428816191E-2</v>
      </c>
      <c r="I229" s="7"/>
    </row>
    <row r="230" spans="1:9" x14ac:dyDescent="0.35">
      <c r="A230" s="7">
        <v>7.4087099999999998E-3</v>
      </c>
      <c r="B230" s="7">
        <v>9.4806632961708104E-3</v>
      </c>
      <c r="C230" s="7">
        <v>2.44253E-2</v>
      </c>
      <c r="D230" s="7">
        <v>2.159801629095992E-2</v>
      </c>
      <c r="E230" s="7">
        <v>2.5351639999999998E-2</v>
      </c>
      <c r="F230" s="7">
        <v>6.0709097261986145E-3</v>
      </c>
      <c r="G230" s="7">
        <v>7.5148659999999992E-2</v>
      </c>
      <c r="H230" s="7">
        <v>5.9398266623669871E-2</v>
      </c>
      <c r="I230" s="7"/>
    </row>
    <row r="231" spans="1:9" x14ac:dyDescent="0.35">
      <c r="A231" s="7">
        <v>7.3999299999999999E-3</v>
      </c>
      <c r="B231" s="7">
        <v>8.9510702846029577E-3</v>
      </c>
      <c r="C231" s="7">
        <v>2.5982970000000001E-2</v>
      </c>
      <c r="D231" s="7">
        <v>1.897112443927873E-2</v>
      </c>
      <c r="E231" s="7">
        <v>2.48455E-2</v>
      </c>
      <c r="F231" s="7">
        <v>5.0271371938708231E-3</v>
      </c>
      <c r="G231" s="7">
        <v>7.8300019999999998E-2</v>
      </c>
      <c r="H231" s="7">
        <v>6.078913847003542E-2</v>
      </c>
      <c r="I231" s="7"/>
    </row>
    <row r="232" spans="1:9" x14ac:dyDescent="0.35">
      <c r="A232" s="7">
        <v>6.6242900000000006E-3</v>
      </c>
      <c r="B232" s="7">
        <v>8.7756657604101118E-3</v>
      </c>
      <c r="C232" s="7">
        <v>2.4543579999999999E-2</v>
      </c>
      <c r="D232" s="7">
        <v>1.7774010016055941E-2</v>
      </c>
      <c r="E232" s="7">
        <v>2.5486080000000001E-2</v>
      </c>
      <c r="F232" s="7">
        <v>6.8019568031449928E-3</v>
      </c>
      <c r="G232" s="7">
        <v>7.7260179999999998E-2</v>
      </c>
      <c r="H232" s="7">
        <v>6.0356021114340797E-2</v>
      </c>
      <c r="I232" s="7"/>
    </row>
    <row r="233" spans="1:9" x14ac:dyDescent="0.35">
      <c r="A233" s="7">
        <v>7.5405000000000003E-3</v>
      </c>
      <c r="B233" s="7">
        <v>9.7685901438619993E-3</v>
      </c>
      <c r="C233" s="7">
        <v>2.2654299999999999E-2</v>
      </c>
      <c r="D233" s="7">
        <v>1.7154289994315342E-2</v>
      </c>
      <c r="E233" s="7">
        <v>2.2953420000000002E-2</v>
      </c>
      <c r="F233" s="7">
        <v>5.1179961686134146E-3</v>
      </c>
      <c r="G233" s="7">
        <v>7.6461429999999997E-2</v>
      </c>
      <c r="H233" s="7">
        <v>5.8904370884289126E-2</v>
      </c>
      <c r="I233" s="7"/>
    </row>
    <row r="234" spans="1:9" x14ac:dyDescent="0.35">
      <c r="A234" s="7">
        <v>7.6547500000000001E-3</v>
      </c>
      <c r="B234" s="7">
        <v>9.3568097757124047E-3</v>
      </c>
      <c r="C234" s="7">
        <v>2.288809E-2</v>
      </c>
      <c r="D234" s="7">
        <v>1.5865670354465955E-2</v>
      </c>
      <c r="E234" s="7">
        <v>2.3161600000000001E-2</v>
      </c>
      <c r="F234" s="7">
        <v>5.0314728566529521E-3</v>
      </c>
      <c r="G234" s="7">
        <v>7.7603800000000001E-2</v>
      </c>
      <c r="H234" s="7">
        <v>6.0958978331402847E-2</v>
      </c>
      <c r="I234" s="7"/>
    </row>
    <row r="235" spans="1:9" x14ac:dyDescent="0.35">
      <c r="A235" s="7">
        <v>6.3181900000000004E-3</v>
      </c>
      <c r="B235" s="7">
        <v>7.2024521778368822E-3</v>
      </c>
      <c r="C235" s="7">
        <v>1.9449380000000002E-2</v>
      </c>
      <c r="D235" s="7">
        <v>1.5071284369019944E-2</v>
      </c>
      <c r="E235" s="7">
        <v>1.988734E-2</v>
      </c>
      <c r="F235" s="7">
        <v>-2.710295811439889E-3</v>
      </c>
      <c r="G235" s="7">
        <v>7.8827750000000002E-2</v>
      </c>
      <c r="H235" s="7">
        <v>6.4291613065150077E-2</v>
      </c>
      <c r="I235" s="7"/>
    </row>
    <row r="236" spans="1:9" x14ac:dyDescent="0.35">
      <c r="A236" s="7">
        <v>6.09042E-3</v>
      </c>
      <c r="B236" s="7">
        <v>7.5004428000398082E-3</v>
      </c>
      <c r="C236" s="7">
        <v>1.9530620000000002E-2</v>
      </c>
      <c r="D236" s="7">
        <v>1.4543239206410208E-2</v>
      </c>
      <c r="E236" s="7">
        <v>1.8001300000000001E-2</v>
      </c>
      <c r="F236" s="7">
        <v>-4.478246568799249E-3</v>
      </c>
      <c r="G236" s="7">
        <v>7.5821E-2</v>
      </c>
      <c r="H236" s="7">
        <v>6.0453984486271928E-2</v>
      </c>
      <c r="I236" s="7"/>
    </row>
    <row r="237" spans="1:9" x14ac:dyDescent="0.35">
      <c r="A237" s="7">
        <v>5.9361500000000003E-3</v>
      </c>
      <c r="B237" s="7">
        <v>6.6934585512352651E-3</v>
      </c>
      <c r="C237" s="7">
        <v>1.664264E-2</v>
      </c>
      <c r="D237" s="7">
        <v>1.3779289749520363E-2</v>
      </c>
      <c r="E237" s="7">
        <v>1.9072889999999999E-2</v>
      </c>
      <c r="F237" s="7">
        <v>-4.0561308497036874E-3</v>
      </c>
      <c r="G237" s="7">
        <v>7.5813100000000008E-2</v>
      </c>
      <c r="H237" s="7">
        <v>6.2049798923544008E-2</v>
      </c>
      <c r="I237" s="7"/>
    </row>
    <row r="238" spans="1:9" x14ac:dyDescent="0.35">
      <c r="A238" s="7">
        <v>5.99214E-3</v>
      </c>
      <c r="B238" s="7">
        <v>8.0612967629170029E-3</v>
      </c>
      <c r="C238" s="7">
        <v>1.8843209999999999E-2</v>
      </c>
      <c r="D238" s="7">
        <v>1.3743920464292847E-2</v>
      </c>
      <c r="E238" s="7">
        <v>1.4924040000000001E-2</v>
      </c>
      <c r="F238" s="7">
        <v>-1.0587048502592289E-2</v>
      </c>
      <c r="G238" s="7">
        <v>7.3995409999999998E-2</v>
      </c>
      <c r="H238" s="7">
        <v>5.8668065374535949E-2</v>
      </c>
      <c r="I238" s="7"/>
    </row>
    <row r="239" spans="1:9" x14ac:dyDescent="0.35">
      <c r="A239" s="7">
        <v>5.9531500000000008E-3</v>
      </c>
      <c r="B239" s="7">
        <v>8.7343219007880446E-3</v>
      </c>
      <c r="C239" s="7">
        <v>1.7948169999999999E-2</v>
      </c>
      <c r="D239" s="7">
        <v>1.3755673930969881E-2</v>
      </c>
      <c r="E239" s="7">
        <v>1.631848E-2</v>
      </c>
      <c r="F239" s="7">
        <v>-1.0393226377209408E-2</v>
      </c>
      <c r="G239" s="7">
        <v>7.3102780000000006E-2</v>
      </c>
      <c r="H239" s="7">
        <v>5.7506275225615022E-2</v>
      </c>
      <c r="I239" s="7"/>
    </row>
    <row r="240" spans="1:9" x14ac:dyDescent="0.35">
      <c r="A240" s="7">
        <v>5.7205199999999998E-3</v>
      </c>
      <c r="B240" s="7">
        <v>7.2594159286401005E-3</v>
      </c>
      <c r="C240" s="7">
        <v>1.9173309999999999E-2</v>
      </c>
      <c r="D240" s="7">
        <v>1.3959108099421469E-2</v>
      </c>
      <c r="E240" s="7">
        <v>1.5648120000000001E-2</v>
      </c>
      <c r="F240" s="7">
        <v>-1.1128461767233699E-2</v>
      </c>
      <c r="G240" s="7">
        <v>7.2937479999999999E-2</v>
      </c>
      <c r="H240" s="7">
        <v>5.9404832783741091E-2</v>
      </c>
      <c r="I240" s="7"/>
    </row>
    <row r="241" spans="1:9" x14ac:dyDescent="0.35">
      <c r="A241" s="7">
        <v>5.2539000000000006E-3</v>
      </c>
      <c r="B241" s="7">
        <v>7.2543051194347008E-3</v>
      </c>
      <c r="C241" s="7">
        <v>2.3011199999999999E-2</v>
      </c>
      <c r="D241" s="7">
        <v>1.5410294506781552E-2</v>
      </c>
      <c r="E241" s="7">
        <v>1.6623099999999998E-2</v>
      </c>
      <c r="F241" s="7">
        <v>-5.2030012658700331E-3</v>
      </c>
      <c r="G241" s="7">
        <v>7.0937010000000009E-2</v>
      </c>
      <c r="H241" s="7">
        <v>5.4246060544328012E-2</v>
      </c>
      <c r="I241" s="7"/>
    </row>
    <row r="242" spans="1:9" x14ac:dyDescent="0.35">
      <c r="A242" s="7">
        <v>4.9967700000000002E-3</v>
      </c>
      <c r="B242" s="7">
        <v>9.2963720005889705E-3</v>
      </c>
      <c r="C242" s="7">
        <v>2.2452960000000001E-2</v>
      </c>
      <c r="D242" s="7">
        <v>1.8632460752574964E-2</v>
      </c>
      <c r="E242" s="7">
        <v>1.676561E-2</v>
      </c>
      <c r="F242" s="7">
        <v>-4.2439000769167734E-5</v>
      </c>
      <c r="G242" s="7">
        <v>6.8470409999999995E-2</v>
      </c>
      <c r="H242" s="7">
        <v>5.4005418731280175E-2</v>
      </c>
      <c r="I242" s="7"/>
    </row>
    <row r="243" spans="1:9" x14ac:dyDescent="0.35">
      <c r="A243" s="7">
        <v>5.0456900000000002E-3</v>
      </c>
      <c r="B243" s="7">
        <v>8.255726164669408E-3</v>
      </c>
      <c r="C243" s="7">
        <v>2.2646920000000001E-2</v>
      </c>
      <c r="D243" s="7">
        <v>2.0492170264745369E-2</v>
      </c>
      <c r="E243" s="7">
        <v>1.3744050000000001E-2</v>
      </c>
      <c r="F243" s="7">
        <v>-2.9889321558834725E-3</v>
      </c>
      <c r="G243" s="7">
        <v>6.5852679999999997E-2</v>
      </c>
      <c r="H243" s="7">
        <v>5.2336168936869321E-2</v>
      </c>
      <c r="I243" s="7"/>
    </row>
    <row r="244" spans="1:9" x14ac:dyDescent="0.35">
      <c r="A244" s="7">
        <v>4.7772100000000005E-3</v>
      </c>
      <c r="B244" s="7">
        <v>8.6082255764454718E-3</v>
      </c>
      <c r="C244" s="7">
        <v>2.0716399999999999E-2</v>
      </c>
      <c r="D244" s="7">
        <v>1.7344959139328653E-2</v>
      </c>
      <c r="E244" s="7">
        <v>9.5480900000000004E-3</v>
      </c>
      <c r="F244" s="7">
        <v>-8.3631432248789661E-3</v>
      </c>
      <c r="G244" s="7">
        <v>6.5686850000000005E-2</v>
      </c>
      <c r="H244" s="7">
        <v>5.2059373031335676E-2</v>
      </c>
      <c r="I244" s="7"/>
    </row>
    <row r="245" spans="1:9" x14ac:dyDescent="0.35">
      <c r="A245" s="7">
        <v>5.6987299999999999E-3</v>
      </c>
      <c r="B245" s="7">
        <v>9.8015348584059581E-3</v>
      </c>
      <c r="C245" s="7">
        <v>2.3647439999999999E-2</v>
      </c>
      <c r="D245" s="7">
        <v>2.626705142471808E-2</v>
      </c>
      <c r="E245" s="7">
        <v>3.8226500000000004E-3</v>
      </c>
      <c r="F245" s="7">
        <v>-1.3479078484749385E-2</v>
      </c>
      <c r="G245" s="7">
        <v>6.56664E-2</v>
      </c>
      <c r="H245" s="7">
        <v>4.8980811886433218E-2</v>
      </c>
      <c r="I245" s="7"/>
    </row>
    <row r="246" spans="1:9" x14ac:dyDescent="0.35">
      <c r="A246" s="7">
        <v>6.8844199999999996E-3</v>
      </c>
      <c r="B246" s="7">
        <v>1.1064804955023932E-2</v>
      </c>
      <c r="C246" s="7">
        <v>2.624276E-2</v>
      </c>
      <c r="D246" s="7">
        <v>2.774786320706446E-2</v>
      </c>
      <c r="E246" s="7">
        <v>3.2662500000000001E-3</v>
      </c>
      <c r="F246" s="7">
        <v>-1.4677544349545824E-2</v>
      </c>
      <c r="G246" s="7">
        <v>6.6806119999999997E-2</v>
      </c>
      <c r="H246" s="7">
        <v>5.4341532495956857E-2</v>
      </c>
      <c r="I246" s="7"/>
    </row>
    <row r="247" spans="1:9" x14ac:dyDescent="0.35">
      <c r="A247" s="7">
        <v>6.26247E-3</v>
      </c>
      <c r="B247" s="7">
        <v>9.8565192292230375E-3</v>
      </c>
      <c r="C247" s="7">
        <v>2.6021230000000003E-2</v>
      </c>
      <c r="D247" s="7">
        <v>2.7639144217059153E-2</v>
      </c>
      <c r="E247" s="7">
        <v>2.9164899999999999E-3</v>
      </c>
      <c r="F247" s="7">
        <v>-1.3020438275257007E-2</v>
      </c>
      <c r="G247" s="7">
        <v>6.6250299999999998E-2</v>
      </c>
      <c r="H247" s="7">
        <v>5.6066983336789944E-2</v>
      </c>
      <c r="I247" s="7"/>
    </row>
    <row r="248" spans="1:9" x14ac:dyDescent="0.35">
      <c r="A248" s="7">
        <v>7.1354700000000005E-3</v>
      </c>
      <c r="B248" s="7">
        <v>1.0586448808881377E-2</v>
      </c>
      <c r="C248" s="7">
        <v>2.783909E-2</v>
      </c>
      <c r="D248" s="7">
        <v>3.0430235435957353E-2</v>
      </c>
      <c r="E248" s="7">
        <v>2.7818900000000004E-3</v>
      </c>
      <c r="F248" s="7">
        <v>-8.850495629687205E-3</v>
      </c>
      <c r="G248" s="7">
        <v>6.6990880000000003E-2</v>
      </c>
      <c r="H248" s="7">
        <v>5.5665190969732325E-2</v>
      </c>
      <c r="I248" s="7"/>
    </row>
    <row r="249" spans="1:9" x14ac:dyDescent="0.35">
      <c r="A249" s="7">
        <v>6.2726700000000002E-3</v>
      </c>
      <c r="B249" s="7">
        <v>8.8574916368688861E-3</v>
      </c>
      <c r="C249" s="7">
        <v>2.5662620000000001E-2</v>
      </c>
      <c r="D249" s="7">
        <v>2.8725435381359965E-2</v>
      </c>
      <c r="E249" s="7">
        <v>2.15752E-3</v>
      </c>
      <c r="F249" s="7">
        <v>-7.0166022658716409E-3</v>
      </c>
      <c r="G249" s="7">
        <v>6.3697539999999997E-2</v>
      </c>
      <c r="H249" s="7">
        <v>5.1998157344187446E-2</v>
      </c>
      <c r="I249" s="7"/>
    </row>
    <row r="250" spans="1:9" x14ac:dyDescent="0.35">
      <c r="A250" s="7">
        <v>5.8554499999999999E-3</v>
      </c>
      <c r="B250" s="7">
        <v>9.486945489915577E-3</v>
      </c>
      <c r="C250" s="7">
        <v>2.4765640000000002E-2</v>
      </c>
      <c r="D250" s="7">
        <v>3.016295567431615E-2</v>
      </c>
      <c r="E250" s="7">
        <v>2.6022699999999998E-3</v>
      </c>
      <c r="F250" s="7">
        <v>-4.1088885517085449E-3</v>
      </c>
      <c r="G250" s="7">
        <v>6.2558089999999997E-2</v>
      </c>
      <c r="H250" s="7">
        <v>5.1241912177014903E-2</v>
      </c>
      <c r="I250" s="7"/>
    </row>
    <row r="251" spans="1:9" x14ac:dyDescent="0.35">
      <c r="A251" s="7">
        <v>5.5790799999999993E-3</v>
      </c>
      <c r="B251" s="7">
        <v>8.5576975272192435E-3</v>
      </c>
      <c r="C251" s="7">
        <v>2.5611660000000001E-2</v>
      </c>
      <c r="D251" s="7">
        <v>2.991312333639784E-2</v>
      </c>
      <c r="E251" s="7">
        <v>2.5389200000000001E-3</v>
      </c>
      <c r="F251" s="7">
        <v>-8.3113219879979994E-3</v>
      </c>
      <c r="G251" s="7">
        <v>5.930448E-2</v>
      </c>
      <c r="H251" s="7">
        <v>4.5790439496205204E-2</v>
      </c>
      <c r="I251" s="7"/>
    </row>
    <row r="252" spans="1:9" x14ac:dyDescent="0.35">
      <c r="A252" s="7">
        <v>6.5258700000000005E-3</v>
      </c>
      <c r="B252" s="7">
        <v>8.2030009486355748E-3</v>
      </c>
      <c r="C252" s="7">
        <v>2.7761789999999998E-2</v>
      </c>
      <c r="D252" s="7">
        <v>3.1475989765040069E-2</v>
      </c>
      <c r="E252" s="7">
        <v>3.3512300000000002E-3</v>
      </c>
      <c r="F252" s="7">
        <v>-6.1485049173218842E-3</v>
      </c>
      <c r="G252" s="7">
        <v>5.484203E-2</v>
      </c>
      <c r="H252" s="7">
        <v>4.3740921900895069E-2</v>
      </c>
      <c r="I252" s="7"/>
    </row>
    <row r="253" spans="1:9" x14ac:dyDescent="0.35">
      <c r="A253" s="7">
        <v>5.9734299999999992E-3</v>
      </c>
      <c r="B253" s="7">
        <v>6.4197343277467844E-3</v>
      </c>
      <c r="C253" s="7">
        <v>2.548485E-2</v>
      </c>
      <c r="D253" s="7">
        <v>2.9538794022141657E-2</v>
      </c>
      <c r="E253" s="7">
        <v>3.2196000000000004E-3</v>
      </c>
      <c r="F253" s="7">
        <v>-7.763219934162735E-3</v>
      </c>
      <c r="G253" s="7">
        <v>6.0802719999999998E-2</v>
      </c>
      <c r="H253" s="7">
        <v>5.2451309675399349E-2</v>
      </c>
      <c r="I253" s="7"/>
    </row>
    <row r="254" spans="1:9" x14ac:dyDescent="0.35">
      <c r="A254" s="7">
        <v>5.72574E-3</v>
      </c>
      <c r="B254" s="7">
        <v>8.6970880396608496E-3</v>
      </c>
      <c r="C254" s="7">
        <v>2.5103200000000003E-2</v>
      </c>
      <c r="D254" s="7">
        <v>2.8782565448127517E-2</v>
      </c>
      <c r="E254" s="7">
        <v>3.1997799999999997E-3</v>
      </c>
      <c r="F254" s="7">
        <v>-6.5142490544052301E-3</v>
      </c>
      <c r="G254" s="7">
        <v>6.3183889999999993E-2</v>
      </c>
      <c r="H254" s="7">
        <v>5.1286020191690929E-2</v>
      </c>
      <c r="I254" s="7"/>
    </row>
    <row r="255" spans="1:9" x14ac:dyDescent="0.35">
      <c r="A255" s="7">
        <v>6.6260399999999997E-3</v>
      </c>
      <c r="B255" s="7">
        <v>1.0945350360403561E-2</v>
      </c>
      <c r="C255" s="7">
        <v>2.6426699999999997E-2</v>
      </c>
      <c r="D255" s="7">
        <v>3.170289921231606E-2</v>
      </c>
      <c r="E255" s="7">
        <v>3.6664200000000001E-3</v>
      </c>
      <c r="F255" s="7">
        <v>-2.5584559809882501E-3</v>
      </c>
      <c r="G255" s="7">
        <v>6.2042819999999999E-2</v>
      </c>
      <c r="H255" s="7">
        <v>5.5559844251586776E-2</v>
      </c>
      <c r="I255" s="7"/>
    </row>
    <row r="256" spans="1:9" x14ac:dyDescent="0.35">
      <c r="A256" s="7">
        <v>6.3752799999999997E-3</v>
      </c>
      <c r="B256" s="7">
        <v>1.086695835533269E-2</v>
      </c>
      <c r="C256" s="7">
        <v>2.5680439999999999E-2</v>
      </c>
      <c r="D256" s="7">
        <v>3.2409813100010343E-2</v>
      </c>
      <c r="E256" s="7">
        <v>5.4012800000000005E-3</v>
      </c>
      <c r="F256" s="7">
        <v>7.2206606935809603E-4</v>
      </c>
      <c r="G256" s="7">
        <v>5.9924150000000002E-2</v>
      </c>
      <c r="H256" s="7">
        <v>4.8858639544832494E-2</v>
      </c>
      <c r="I256" s="7"/>
    </row>
    <row r="257" spans="1:9" x14ac:dyDescent="0.35">
      <c r="A257" s="7">
        <v>5.9204900000000005E-3</v>
      </c>
      <c r="B257" s="7">
        <v>9.4473818195885961E-3</v>
      </c>
      <c r="C257" s="7">
        <v>2.4227929999999998E-2</v>
      </c>
      <c r="D257" s="7">
        <v>3.5012171598041597E-2</v>
      </c>
      <c r="E257" s="7">
        <v>6.8017300000000006E-3</v>
      </c>
      <c r="F257" s="7">
        <v>4.996902428701766E-3</v>
      </c>
      <c r="G257" s="7">
        <v>6.3735730000000004E-2</v>
      </c>
      <c r="H257" s="7">
        <v>5.7555220191591427E-2</v>
      </c>
      <c r="I257" s="7"/>
    </row>
    <row r="258" spans="1:9" x14ac:dyDescent="0.35">
      <c r="A258" s="7">
        <v>6.6946399999999991E-3</v>
      </c>
      <c r="B258" s="7">
        <v>1.2663165749616345E-2</v>
      </c>
      <c r="C258" s="7">
        <v>2.443905E-2</v>
      </c>
      <c r="D258" s="7">
        <v>3.6061378376041064E-2</v>
      </c>
      <c r="E258" s="7">
        <v>6.3878299999999997E-3</v>
      </c>
      <c r="F258" s="7">
        <v>2.6972063326085038E-3</v>
      </c>
      <c r="G258" s="7">
        <v>6.0280670000000001E-2</v>
      </c>
      <c r="H258" s="7">
        <v>5.4256550463124276E-2</v>
      </c>
      <c r="I258" s="7"/>
    </row>
    <row r="259" spans="1:9" x14ac:dyDescent="0.35">
      <c r="A259" s="7">
        <v>7.5263400000000003E-3</v>
      </c>
      <c r="B259" s="7">
        <v>1.3104775137319224E-2</v>
      </c>
      <c r="C259" s="7">
        <v>2.5749290000000001E-2</v>
      </c>
      <c r="D259" s="7">
        <v>3.8509370961070877E-2</v>
      </c>
      <c r="E259" s="7">
        <v>5.9695799999999995E-3</v>
      </c>
      <c r="F259" s="7">
        <v>4.187384265813332E-3</v>
      </c>
      <c r="G259" s="7">
        <v>5.9280340000000001E-2</v>
      </c>
      <c r="H259" s="7">
        <v>4.6230166736667577E-2</v>
      </c>
      <c r="I259" s="7"/>
    </row>
    <row r="260" spans="1:9" x14ac:dyDescent="0.35">
      <c r="A260" s="7">
        <v>7.2976700000000009E-3</v>
      </c>
      <c r="B260" s="7">
        <v>1.226514641475962E-2</v>
      </c>
      <c r="C260" s="7">
        <v>2.4633219999999997E-2</v>
      </c>
      <c r="D260" s="7">
        <v>3.659247726155157E-2</v>
      </c>
      <c r="E260" s="7">
        <v>6.7249099999999997E-3</v>
      </c>
      <c r="F260" s="7" t="e">
        <v>#N/A</v>
      </c>
      <c r="G260" s="7">
        <v>5.8209690000000001E-2</v>
      </c>
      <c r="H260" s="7">
        <v>4.8203287944706075E-2</v>
      </c>
      <c r="I260" s="7"/>
    </row>
    <row r="261" spans="1:9" x14ac:dyDescent="0.35">
      <c r="A261" s="7">
        <v>8.3360900000000009E-3</v>
      </c>
      <c r="B261" s="7">
        <v>1.2117403712257113E-2</v>
      </c>
      <c r="C261" s="7">
        <v>2.602223E-2</v>
      </c>
      <c r="D261" s="7">
        <v>3.7332569077000777E-2</v>
      </c>
      <c r="E261" s="7">
        <v>5.4003699999999998E-3</v>
      </c>
      <c r="F261" s="7" t="e">
        <v>#N/A</v>
      </c>
      <c r="G261" s="7">
        <v>5.5763090000000001E-2</v>
      </c>
      <c r="H261" s="7">
        <v>4.8065626694982377E-2</v>
      </c>
      <c r="I261" s="7"/>
    </row>
    <row r="262" spans="1:9" x14ac:dyDescent="0.35">
      <c r="A262" s="7">
        <v>7.5574300000000004E-3</v>
      </c>
      <c r="B262" s="7">
        <v>1.1291267225669754E-2</v>
      </c>
      <c r="C262" s="7">
        <v>2.486207E-2</v>
      </c>
      <c r="D262" s="7">
        <v>3.6046881630608318E-2</v>
      </c>
      <c r="E262" s="7">
        <v>5.9536900000000002E-3</v>
      </c>
      <c r="F262" s="7" t="e">
        <v>#N/A</v>
      </c>
      <c r="G262" s="7">
        <v>5.2527210000000005E-2</v>
      </c>
      <c r="H262" s="7">
        <v>4.2339522553766162E-2</v>
      </c>
      <c r="I262" s="7"/>
    </row>
    <row r="263" spans="1:9" x14ac:dyDescent="0.35">
      <c r="A263" s="7">
        <v>7.4148E-3</v>
      </c>
      <c r="B263" s="7">
        <v>1.037047932636237E-2</v>
      </c>
      <c r="C263" s="7">
        <v>2.4526340000000001E-2</v>
      </c>
      <c r="D263" s="7">
        <v>3.4193591747021079E-2</v>
      </c>
      <c r="E263" s="7">
        <v>7.4015399999999999E-3</v>
      </c>
      <c r="F263" s="7" t="e">
        <v>#N/A</v>
      </c>
      <c r="G263" s="7">
        <v>4.8591430000000005E-2</v>
      </c>
      <c r="H263" s="7">
        <v>3.0867441136090079E-2</v>
      </c>
      <c r="I263" s="7"/>
    </row>
    <row r="264" spans="1:9" x14ac:dyDescent="0.35">
      <c r="A264" s="7">
        <v>9.4032999999999999E-3</v>
      </c>
      <c r="B264" s="7">
        <v>9.6563473939994537E-3</v>
      </c>
      <c r="C264" s="7">
        <v>2.5389499999999999E-2</v>
      </c>
      <c r="D264" s="7">
        <v>3.1826524442132076E-2</v>
      </c>
      <c r="E264" s="7">
        <v>9.2969300000000001E-3</v>
      </c>
      <c r="F264" s="7" t="e">
        <v>#N/A</v>
      </c>
      <c r="G264" s="7">
        <v>4.9091719999999998E-2</v>
      </c>
      <c r="H264" s="7">
        <v>3.8708805754529063E-2</v>
      </c>
      <c r="I264" s="7"/>
    </row>
    <row r="265" spans="1:9" x14ac:dyDescent="0.35">
      <c r="A265" s="7">
        <v>7.39714E-3</v>
      </c>
      <c r="B265" s="7">
        <v>7.3888756071966988E-3</v>
      </c>
      <c r="C265" s="7">
        <v>2.1393140000000001E-2</v>
      </c>
      <c r="D265" s="7">
        <v>3.3991508497148271E-2</v>
      </c>
      <c r="E265" s="7">
        <v>9.3575600000000009E-3</v>
      </c>
      <c r="F265" s="7" t="e">
        <v>#N/A</v>
      </c>
      <c r="G265" s="7">
        <v>5.2173310000000001E-2</v>
      </c>
      <c r="H265" s="7">
        <v>4.2186441582316547E-2</v>
      </c>
      <c r="I265" s="7"/>
    </row>
    <row r="266" spans="1:9" x14ac:dyDescent="0.35">
      <c r="A266" s="7">
        <v>8.7790999999999998E-3</v>
      </c>
      <c r="B266" s="7">
        <v>9.1428603889949223E-3</v>
      </c>
      <c r="C266" s="7">
        <v>2.3216519999999997E-2</v>
      </c>
      <c r="D266" s="7">
        <v>3.4419234080159455E-2</v>
      </c>
      <c r="E266" s="7">
        <v>1.053612E-2</v>
      </c>
      <c r="F266" s="7" t="e">
        <v>#N/A</v>
      </c>
      <c r="G266" s="7">
        <v>4.6139550000000001E-2</v>
      </c>
      <c r="H266" s="7">
        <v>3.6440977493912952E-2</v>
      </c>
      <c r="I266" s="7"/>
    </row>
    <row r="267" spans="1:9" x14ac:dyDescent="0.35">
      <c r="A267" s="7">
        <v>8.3142000000000008E-3</v>
      </c>
      <c r="B267" s="7">
        <v>8.804287743788608E-3</v>
      </c>
      <c r="C267" s="7">
        <v>2.2931859999999998E-2</v>
      </c>
      <c r="D267" s="7">
        <v>2.8363739628892937E-2</v>
      </c>
      <c r="E267" s="7">
        <v>1.4365369999999999E-2</v>
      </c>
      <c r="F267" s="7" t="e">
        <v>#N/A</v>
      </c>
      <c r="G267" s="7">
        <v>4.763216E-2</v>
      </c>
      <c r="H267" s="7">
        <v>3.8533044535312921E-2</v>
      </c>
      <c r="I267" s="7"/>
    </row>
    <row r="268" spans="1:9" x14ac:dyDescent="0.35">
      <c r="A268" s="7">
        <v>8.5144599999999997E-3</v>
      </c>
      <c r="B268" s="7">
        <v>8.7081267840627419E-3</v>
      </c>
      <c r="C268" s="7">
        <v>2.2769870000000001E-2</v>
      </c>
      <c r="D268" s="7">
        <v>2.8792257137212118E-2</v>
      </c>
      <c r="E268" s="7">
        <v>1.6364360000000001E-2</v>
      </c>
      <c r="F268" s="7" t="e">
        <v>#N/A</v>
      </c>
      <c r="G268" s="7">
        <v>4.360265E-2</v>
      </c>
      <c r="H268" s="7">
        <v>3.9576967063976509E-2</v>
      </c>
      <c r="I268" s="7"/>
    </row>
    <row r="269" spans="1:9" x14ac:dyDescent="0.35">
      <c r="A269" s="7">
        <v>8.7561199999999992E-3</v>
      </c>
      <c r="B269" s="7">
        <v>9.2174583285657974E-3</v>
      </c>
      <c r="C269" s="7">
        <v>2.3300809999999998E-2</v>
      </c>
      <c r="D269" s="7">
        <v>3.021299773674424E-2</v>
      </c>
      <c r="E269" s="7">
        <v>2.388678E-2</v>
      </c>
      <c r="F269" s="7" t="e">
        <v>#N/A</v>
      </c>
      <c r="G269" s="7">
        <v>4.549475E-2</v>
      </c>
      <c r="H269" s="7">
        <v>4.0549370249936878E-2</v>
      </c>
      <c r="I269" s="7"/>
    </row>
    <row r="270" spans="1:9" x14ac:dyDescent="0.35">
      <c r="A270" s="7">
        <v>9.5330499999999995E-3</v>
      </c>
      <c r="B270" s="7">
        <v>1.0283634453402524E-2</v>
      </c>
      <c r="C270" s="7">
        <v>2.5559910000000002E-2</v>
      </c>
      <c r="D270" s="7">
        <v>3.1629678740381806E-2</v>
      </c>
      <c r="E270" s="7">
        <v>2.8312900000000002E-2</v>
      </c>
      <c r="F270" s="7" t="e">
        <v>#N/A</v>
      </c>
      <c r="G270" s="7">
        <v>4.4084570000000003E-2</v>
      </c>
      <c r="H270" s="7">
        <v>3.958013186740228E-2</v>
      </c>
      <c r="I270" s="7"/>
    </row>
    <row r="271" spans="1:9" x14ac:dyDescent="0.35">
      <c r="A271" s="7">
        <v>9.9233499999999992E-3</v>
      </c>
      <c r="B271" s="7">
        <v>9.8090432531929839E-3</v>
      </c>
      <c r="C271" s="7">
        <v>2.4844560000000002E-2</v>
      </c>
      <c r="D271" s="7">
        <v>3.2808358505014956E-2</v>
      </c>
      <c r="E271" s="7">
        <v>2.6994500000000001E-2</v>
      </c>
      <c r="F271" s="7" t="e">
        <v>#N/A</v>
      </c>
      <c r="G271" s="7">
        <v>3.7168989999999999E-2</v>
      </c>
      <c r="H271" s="7">
        <v>3.3962296674369119E-2</v>
      </c>
      <c r="I271" s="7"/>
    </row>
    <row r="272" spans="1:9" x14ac:dyDescent="0.35">
      <c r="A272" s="7">
        <v>1.0976699999999999E-2</v>
      </c>
      <c r="B272" s="7">
        <v>1.1508180871845353E-2</v>
      </c>
      <c r="C272" s="7">
        <v>2.5387179999999999E-2</v>
      </c>
      <c r="D272" s="7">
        <v>3.2370740007530374E-2</v>
      </c>
      <c r="E272" s="7">
        <v>3.0350180000000001E-2</v>
      </c>
      <c r="F272" s="7" t="e">
        <v>#N/A</v>
      </c>
      <c r="G272" s="7">
        <v>4.20957E-2</v>
      </c>
      <c r="H272" s="7">
        <v>3.9106520955704438E-2</v>
      </c>
      <c r="I272" s="7"/>
    </row>
    <row r="273" spans="1:9" x14ac:dyDescent="0.35">
      <c r="A273" s="7">
        <v>9.9926000000000008E-3</v>
      </c>
      <c r="B273" s="7">
        <v>1.1014580920203798E-2</v>
      </c>
      <c r="C273" s="7">
        <v>2.4100419999999997E-2</v>
      </c>
      <c r="D273" s="7">
        <v>3.1426495948452704E-2</v>
      </c>
      <c r="E273" s="7">
        <v>2.8124509999999998E-2</v>
      </c>
      <c r="F273" s="7" t="e">
        <v>#N/A</v>
      </c>
      <c r="G273" s="7">
        <v>5.4419849999999999E-2</v>
      </c>
      <c r="H273" s="7">
        <v>5.7167007002351111E-2</v>
      </c>
      <c r="I273" s="7"/>
    </row>
    <row r="274" spans="1:9" x14ac:dyDescent="0.35">
      <c r="A274" s="7">
        <v>1.080888E-2</v>
      </c>
      <c r="B274" s="7">
        <v>1.0631699811626261E-2</v>
      </c>
      <c r="C274" s="7">
        <v>2.4634809999999997E-2</v>
      </c>
      <c r="D274" s="7">
        <v>3.0406216609688563E-2</v>
      </c>
      <c r="E274" s="7">
        <v>3.4093770000000002E-2</v>
      </c>
      <c r="F274" s="7" t="e">
        <v>#N/A</v>
      </c>
      <c r="G274" s="7">
        <v>5.337948E-2</v>
      </c>
      <c r="H274" s="7">
        <v>5.6851627649246117E-2</v>
      </c>
      <c r="I274" s="7"/>
    </row>
    <row r="275" spans="1:9" x14ac:dyDescent="0.35">
      <c r="A275" s="7">
        <v>1.259327E-2</v>
      </c>
      <c r="B275" s="7">
        <v>1.1438630238087999E-2</v>
      </c>
      <c r="C275" s="7">
        <v>2.5683999999999998E-2</v>
      </c>
      <c r="D275" s="7">
        <v>2.966628639889235E-2</v>
      </c>
      <c r="E275" s="7">
        <v>4.1630239999999999E-2</v>
      </c>
      <c r="F275" s="7" t="e">
        <v>#N/A</v>
      </c>
      <c r="G275" s="7">
        <v>4.8471380000000001E-2</v>
      </c>
      <c r="H275" s="7">
        <v>5.493984910214178E-2</v>
      </c>
      <c r="I275" s="7"/>
    </row>
    <row r="276" spans="1:9" x14ac:dyDescent="0.35">
      <c r="A276" s="7">
        <v>1.4092830000000001E-2</v>
      </c>
      <c r="B276" s="7">
        <v>1.1112343021743465E-2</v>
      </c>
      <c r="C276" s="7">
        <v>2.6565500000000002E-2</v>
      </c>
      <c r="D276" s="7">
        <v>2.9870899668982709E-2</v>
      </c>
      <c r="E276" s="7">
        <v>4.3894089999999997E-2</v>
      </c>
      <c r="F276" s="7" t="e">
        <v>#N/A</v>
      </c>
      <c r="G276" s="7">
        <v>5.0773479999999996E-2</v>
      </c>
      <c r="H276" s="7">
        <v>5.9107740307448697E-2</v>
      </c>
      <c r="I276" s="7"/>
    </row>
    <row r="277" spans="1:9" x14ac:dyDescent="0.35">
      <c r="A277" s="7">
        <v>1.216209E-2</v>
      </c>
      <c r="B277" s="7">
        <v>8.5303340371620795E-3</v>
      </c>
      <c r="C277" s="7">
        <v>2.4069699999999999E-2</v>
      </c>
      <c r="D277" s="7">
        <v>2.4631760600100527E-2</v>
      </c>
      <c r="E277" s="7">
        <v>4.0745259999999998E-2</v>
      </c>
      <c r="F277" s="7" t="e">
        <v>#N/A</v>
      </c>
      <c r="G277" s="7">
        <v>5.1079239999999998E-2</v>
      </c>
      <c r="H277" s="7">
        <v>5.8219063198863719E-2</v>
      </c>
      <c r="I277" s="7"/>
    </row>
    <row r="278" spans="1:9" x14ac:dyDescent="0.35">
      <c r="A278" s="7">
        <v>1.238422E-2</v>
      </c>
      <c r="B278" s="7">
        <v>6.5552346289865504E-3</v>
      </c>
      <c r="C278" s="7">
        <v>2.3395249999999999E-2</v>
      </c>
      <c r="D278" s="7">
        <v>2.2567552150094983E-2</v>
      </c>
      <c r="E278" s="7">
        <v>4.2004689999999997E-2</v>
      </c>
      <c r="F278" s="7" t="e">
        <v>#N/A</v>
      </c>
      <c r="G278" s="7">
        <v>4.9197770000000002E-2</v>
      </c>
      <c r="H278" s="7">
        <v>5.8911756572651797E-2</v>
      </c>
      <c r="I278" s="7"/>
    </row>
    <row r="279" spans="1:9" x14ac:dyDescent="0.35">
      <c r="A279" s="7">
        <v>1.114422E-2</v>
      </c>
      <c r="B279" s="7">
        <v>4.2198701327167409E-3</v>
      </c>
      <c r="C279" s="7">
        <v>2.2618160000000002E-2</v>
      </c>
      <c r="D279" s="7">
        <v>2.1605614121065431E-2</v>
      </c>
      <c r="E279" s="7">
        <v>3.8959139999999996E-2</v>
      </c>
      <c r="F279" s="7" t="e">
        <v>#N/A</v>
      </c>
      <c r="G279" s="7">
        <v>4.8363610000000001E-2</v>
      </c>
      <c r="H279" s="7">
        <v>5.8175940834669593E-2</v>
      </c>
      <c r="I279" s="7"/>
    </row>
    <row r="280" spans="1:9" x14ac:dyDescent="0.35">
      <c r="A280" s="7">
        <v>1.0910100000000001E-2</v>
      </c>
      <c r="B280" s="7">
        <v>4.3262658250950992E-3</v>
      </c>
      <c r="C280" s="7">
        <v>2.2201659999999998E-2</v>
      </c>
      <c r="D280" s="7">
        <v>2.1562289230978804E-2</v>
      </c>
      <c r="E280" s="7">
        <v>4.4559979999999999E-2</v>
      </c>
      <c r="F280" s="7" t="e">
        <v>#N/A</v>
      </c>
      <c r="G280" s="7">
        <v>4.6755069999999996E-2</v>
      </c>
      <c r="H280" s="7">
        <v>5.5230276798096334E-2</v>
      </c>
      <c r="I280" s="7"/>
    </row>
    <row r="281" spans="1:9" x14ac:dyDescent="0.35">
      <c r="A281" s="7">
        <v>1.184434E-2</v>
      </c>
      <c r="B281" s="7">
        <v>4.0864056803122661E-3</v>
      </c>
      <c r="C281" s="7">
        <v>2.3149570000000001E-2</v>
      </c>
      <c r="D281" s="7">
        <v>1.2792062620255118E-2</v>
      </c>
      <c r="E281" s="7">
        <v>3.8427959999999997E-2</v>
      </c>
      <c r="F281" s="7" t="e">
        <v>#N/A</v>
      </c>
      <c r="G281" s="7">
        <v>4.6318129999999999E-2</v>
      </c>
      <c r="H281" s="7">
        <v>5.5922110873822595E-2</v>
      </c>
      <c r="I281" s="7"/>
    </row>
    <row r="282" spans="1:9" x14ac:dyDescent="0.35">
      <c r="A282" s="7">
        <v>9.2186200000000003E-3</v>
      </c>
      <c r="B282" s="7">
        <v>2.9466117998462327E-3</v>
      </c>
      <c r="C282" s="7">
        <v>2.0037310000000003E-2</v>
      </c>
      <c r="D282" s="7">
        <v>9.092324539287544E-3</v>
      </c>
      <c r="E282" s="7">
        <v>3.7971299999999999E-2</v>
      </c>
      <c r="F282" s="7" t="e">
        <v>#N/A</v>
      </c>
      <c r="G282" s="7">
        <v>5.2248330000000003E-2</v>
      </c>
      <c r="H282" s="7">
        <v>5.7221200479523615E-2</v>
      </c>
      <c r="I282" s="7"/>
    </row>
    <row r="283" spans="1:9" x14ac:dyDescent="0.35">
      <c r="A283" s="7">
        <v>9.6953100000000004E-3</v>
      </c>
      <c r="B283" s="7">
        <v>2.9269240212632663E-3</v>
      </c>
      <c r="C283" s="7">
        <v>1.9282630000000002E-2</v>
      </c>
      <c r="D283" s="7">
        <v>1.0013264093482466E-2</v>
      </c>
      <c r="E283" s="7">
        <v>4.0972670000000003E-2</v>
      </c>
      <c r="F283" s="7" t="e">
        <v>#N/A</v>
      </c>
      <c r="G283" s="7">
        <v>5.3855170000000001E-2</v>
      </c>
      <c r="H283" s="7">
        <v>6.1119641012670423E-2</v>
      </c>
      <c r="I283" s="7"/>
    </row>
    <row r="284" spans="1:9" x14ac:dyDescent="0.35">
      <c r="A284" s="7">
        <v>1.078403E-2</v>
      </c>
      <c r="B284" s="7">
        <v>3.7134914714584966E-3</v>
      </c>
      <c r="C284" s="7">
        <v>2.0253469999999999E-2</v>
      </c>
      <c r="D284" s="7">
        <v>1.2135529421793745E-2</v>
      </c>
      <c r="E284" s="7">
        <v>4.4705130000000003E-2</v>
      </c>
      <c r="F284" s="7" t="e">
        <v>#N/A</v>
      </c>
      <c r="G284" s="7">
        <v>5.2861930000000001E-2</v>
      </c>
      <c r="H284" s="7">
        <v>6.0194261133827975E-2</v>
      </c>
      <c r="I284" s="7"/>
    </row>
    <row r="285" spans="1:9" x14ac:dyDescent="0.35">
      <c r="A285" s="7">
        <v>1.0658819999999999E-2</v>
      </c>
      <c r="B285" s="7">
        <v>4.8998639693040857E-3</v>
      </c>
      <c r="C285" s="7">
        <v>2.0614499999999997E-2</v>
      </c>
      <c r="D285" s="7">
        <v>6.5121050834637817E-3</v>
      </c>
      <c r="E285" s="7">
        <v>4.5088160000000002E-2</v>
      </c>
      <c r="F285" s="7" t="e">
        <v>#N/A</v>
      </c>
      <c r="G285" s="7">
        <v>5.1813430000000001E-2</v>
      </c>
      <c r="H285" s="7">
        <v>5.8218170981396034E-2</v>
      </c>
      <c r="I285" s="7"/>
    </row>
    <row r="286" spans="1:9" x14ac:dyDescent="0.35">
      <c r="A286" s="7">
        <v>1.13825E-2</v>
      </c>
      <c r="B286" s="7">
        <v>4.7108240924629285E-3</v>
      </c>
      <c r="C286" s="7">
        <v>2.2144439999999998E-2</v>
      </c>
      <c r="D286" s="7">
        <v>7.5078059183772972E-3</v>
      </c>
      <c r="E286" s="7">
        <v>4.5474899999999999E-2</v>
      </c>
      <c r="F286" s="7" t="e">
        <v>#N/A</v>
      </c>
      <c r="G286" s="7">
        <v>4.8979960000000003E-2</v>
      </c>
      <c r="H286" s="7">
        <v>5.4875996630169732E-2</v>
      </c>
      <c r="I286" s="7"/>
    </row>
    <row r="287" spans="1:9" x14ac:dyDescent="0.35">
      <c r="A287" s="7">
        <v>1.4135930000000001E-2</v>
      </c>
      <c r="B287" s="7">
        <v>7.2911093876590893E-3</v>
      </c>
      <c r="C287" s="7">
        <v>2.6311969999999997E-2</v>
      </c>
      <c r="D287" s="7">
        <v>8.1624073953827647E-3</v>
      </c>
      <c r="E287" s="7">
        <v>4.850587E-2</v>
      </c>
      <c r="F287" s="7" t="e">
        <v>#N/A</v>
      </c>
      <c r="G287" s="7">
        <v>4.9502829999999998E-2</v>
      </c>
      <c r="H287" s="7">
        <v>5.5370401065571562E-2</v>
      </c>
      <c r="I287" s="7"/>
    </row>
    <row r="288" spans="1:9" x14ac:dyDescent="0.35">
      <c r="A288" s="7">
        <v>1.462432E-2</v>
      </c>
      <c r="B288" s="7">
        <v>8.5050748162349699E-3</v>
      </c>
      <c r="C288" s="7">
        <v>2.677537E-2</v>
      </c>
      <c r="D288" s="7">
        <v>7.3521875687645455E-3</v>
      </c>
      <c r="E288" s="7">
        <v>4.9911139999999993E-2</v>
      </c>
      <c r="F288" s="7" t="e">
        <v>#N/A</v>
      </c>
      <c r="G288" s="7">
        <v>4.824523E-2</v>
      </c>
      <c r="H288" s="7">
        <v>5.6143310158062398E-2</v>
      </c>
      <c r="I288" s="7"/>
    </row>
    <row r="289" spans="1:9" x14ac:dyDescent="0.35">
      <c r="A289" s="7">
        <v>1.4459919999999999E-2</v>
      </c>
      <c r="B289" s="7">
        <v>1.1476305889422056E-2</v>
      </c>
      <c r="C289" s="7">
        <v>2.676885E-2</v>
      </c>
      <c r="D289" s="7">
        <v>1.1519152999367455E-2</v>
      </c>
      <c r="E289" s="7">
        <v>4.5293170000000001E-2</v>
      </c>
      <c r="F289" s="7" t="e">
        <v>#N/A</v>
      </c>
      <c r="G289" s="7">
        <v>5.0012179999999996E-2</v>
      </c>
      <c r="H289" s="7">
        <v>5.6570133064196115E-2</v>
      </c>
      <c r="I289" s="7"/>
    </row>
    <row r="290" spans="1:9" x14ac:dyDescent="0.35">
      <c r="A290" s="7">
        <v>1.449953E-2</v>
      </c>
      <c r="B290" s="7">
        <v>1.3362551650758725E-2</v>
      </c>
      <c r="C290" s="7">
        <v>2.6282679999999999E-2</v>
      </c>
      <c r="D290" s="7">
        <v>6.4018470358706558E-3</v>
      </c>
      <c r="E290" s="7">
        <v>4.0629459999999999E-2</v>
      </c>
      <c r="F290" s="7" t="e">
        <v>#N/A</v>
      </c>
      <c r="G290" s="7">
        <v>4.9093900000000003E-2</v>
      </c>
      <c r="H290" s="7">
        <v>5.5663125610183384E-2</v>
      </c>
      <c r="I290" s="7"/>
    </row>
    <row r="291" spans="1:9" x14ac:dyDescent="0.35">
      <c r="A291" s="7">
        <v>1.5123670000000001E-2</v>
      </c>
      <c r="B291" s="7">
        <v>1.6341954430953987E-2</v>
      </c>
      <c r="C291" s="7">
        <v>2.6766789999999999E-2</v>
      </c>
      <c r="D291" s="7">
        <v>1.0618600707222425E-2</v>
      </c>
      <c r="E291" s="7">
        <v>4.0712780000000004E-2</v>
      </c>
      <c r="F291" s="7" t="e">
        <v>#N/A</v>
      </c>
      <c r="G291" s="7">
        <v>4.8367389999999996E-2</v>
      </c>
      <c r="H291" s="7">
        <v>5.8611841421665423E-2</v>
      </c>
      <c r="I291" s="7"/>
    </row>
    <row r="292" spans="1:9" x14ac:dyDescent="0.35">
      <c r="A292" s="7">
        <v>1.498671E-2</v>
      </c>
      <c r="B292" s="7">
        <v>1.6545539176097579E-2</v>
      </c>
      <c r="C292" s="7">
        <v>2.5753270000000002E-2</v>
      </c>
      <c r="D292" s="7">
        <v>9.4347960358402982E-3</v>
      </c>
      <c r="E292" s="7">
        <v>4.4561830000000004E-2</v>
      </c>
      <c r="F292" s="7" t="e">
        <v>#N/A</v>
      </c>
      <c r="G292" s="7">
        <v>5.0835549999999993E-2</v>
      </c>
      <c r="H292" s="7">
        <v>5.6504187545971751E-2</v>
      </c>
      <c r="I292" s="7"/>
    </row>
    <row r="293" spans="1:9" x14ac:dyDescent="0.35">
      <c r="A293" s="7">
        <v>1.4900420000000001E-2</v>
      </c>
      <c r="B293" s="7">
        <v>1.9108421522164187E-2</v>
      </c>
      <c r="C293" s="7">
        <v>2.5331119999999999E-2</v>
      </c>
      <c r="D293" s="7">
        <v>6.4395084266506419E-3</v>
      </c>
      <c r="E293" s="7">
        <v>4.4292789999999999E-2</v>
      </c>
      <c r="F293" s="7" t="e">
        <v>#N/A</v>
      </c>
      <c r="G293" s="7">
        <v>5.2400830000000002E-2</v>
      </c>
      <c r="H293" s="7">
        <v>6.1704667622357379E-2</v>
      </c>
      <c r="I293" s="7"/>
    </row>
    <row r="294" spans="1:9" x14ac:dyDescent="0.35">
      <c r="A294" s="7">
        <v>1.5907379999999999E-2</v>
      </c>
      <c r="B294" s="7">
        <v>2.2151107744344367E-2</v>
      </c>
      <c r="C294" s="7">
        <v>2.608243E-2</v>
      </c>
      <c r="D294" s="7">
        <v>7.1236574731927682E-3</v>
      </c>
      <c r="E294" s="7">
        <v>4.8836069999999995E-2</v>
      </c>
      <c r="F294" s="7" t="e">
        <v>#N/A</v>
      </c>
      <c r="G294" s="7">
        <v>5.0614630000000001E-2</v>
      </c>
      <c r="H294" s="7">
        <v>5.8053815922268326E-2</v>
      </c>
      <c r="I294" s="7"/>
    </row>
    <row r="295" spans="1:9" x14ac:dyDescent="0.35">
      <c r="A295" s="7">
        <v>1.53803E-2</v>
      </c>
      <c r="B295" s="7">
        <v>2.0741484622762485E-2</v>
      </c>
      <c r="C295" s="7">
        <v>2.568254E-2</v>
      </c>
      <c r="D295" s="7">
        <v>6.4460931373009345E-3</v>
      </c>
      <c r="E295" s="7">
        <v>4.6875109999999998E-2</v>
      </c>
      <c r="F295" s="7" t="e">
        <v>#N/A</v>
      </c>
      <c r="G295" s="7">
        <v>4.9314920000000005E-2</v>
      </c>
      <c r="H295" s="7">
        <v>5.9825100266903686E-2</v>
      </c>
      <c r="I295" s="7"/>
    </row>
    <row r="296" spans="1:9" x14ac:dyDescent="0.35">
      <c r="A296" s="7">
        <v>1.5107470000000001E-2</v>
      </c>
      <c r="B296" s="7">
        <v>2.3673593365659551E-2</v>
      </c>
      <c r="C296" s="7">
        <v>2.5154849999999999E-2</v>
      </c>
      <c r="D296" s="7">
        <v>4.6259351028732354E-3</v>
      </c>
      <c r="E296" s="7">
        <v>4.5556900000000004E-2</v>
      </c>
      <c r="F296" s="7" t="e">
        <v>#N/A</v>
      </c>
      <c r="G296" s="7">
        <v>4.9216420000000004E-2</v>
      </c>
      <c r="H296" s="7">
        <v>6.0427167592538966E-2</v>
      </c>
      <c r="I296" s="7"/>
    </row>
    <row r="297" spans="1:9" x14ac:dyDescent="0.35">
      <c r="A297" s="7">
        <v>1.6490000000000001E-2</v>
      </c>
      <c r="B297" s="7">
        <v>2.4414895891103461E-2</v>
      </c>
      <c r="C297" s="7">
        <v>2.6283359999999999E-2</v>
      </c>
      <c r="D297" s="7">
        <v>-4.5577969817744979E-5</v>
      </c>
      <c r="E297" s="7">
        <v>4.131232E-2</v>
      </c>
      <c r="F297" s="7" t="e">
        <v>#N/A</v>
      </c>
      <c r="G297" s="7">
        <v>5.1953820000000005E-2</v>
      </c>
      <c r="H297" s="7">
        <v>5.9351186266316303E-2</v>
      </c>
      <c r="I297" s="7"/>
    </row>
    <row r="298" spans="1:9" x14ac:dyDescent="0.35">
      <c r="A298" s="7">
        <v>1.7499610000000002E-2</v>
      </c>
      <c r="B298" s="7">
        <v>2.4403186739853533E-2</v>
      </c>
      <c r="C298" s="7">
        <v>2.6749950000000002E-2</v>
      </c>
      <c r="D298" s="7">
        <v>6.4916935660632724E-3</v>
      </c>
      <c r="E298" s="7">
        <v>3.8793269999999998E-2</v>
      </c>
      <c r="F298" s="7" t="e">
        <v>#N/A</v>
      </c>
      <c r="G298" s="7">
        <v>5.0653009999999998E-2</v>
      </c>
      <c r="H298" s="7">
        <v>5.7708406081729446E-2</v>
      </c>
      <c r="I298" s="7"/>
    </row>
    <row r="299" spans="1:9" x14ac:dyDescent="0.35">
      <c r="A299" s="7">
        <v>1.957917E-2</v>
      </c>
      <c r="B299" s="7">
        <v>2.7045458916375997E-2</v>
      </c>
      <c r="C299" s="7">
        <v>2.762044E-2</v>
      </c>
      <c r="D299" s="7">
        <v>1.2179018044063294E-2</v>
      </c>
      <c r="E299" s="7">
        <v>3.6556760000000001E-2</v>
      </c>
      <c r="F299" s="7" t="e">
        <v>#N/A</v>
      </c>
      <c r="G299" s="7">
        <v>5.3170820000000001E-2</v>
      </c>
      <c r="H299" s="7">
        <v>6.1057259067953895E-2</v>
      </c>
      <c r="I299" s="7"/>
    </row>
    <row r="300" spans="1:9" x14ac:dyDescent="0.35">
      <c r="A300" s="7">
        <v>2.0414599999999998E-2</v>
      </c>
      <c r="B300" s="7">
        <v>2.713041383323711E-2</v>
      </c>
      <c r="C300" s="7">
        <v>2.7737059999999997E-2</v>
      </c>
      <c r="D300" s="7">
        <v>1.1921262277578393E-2</v>
      </c>
      <c r="E300" s="7">
        <v>4.1907159999999999E-2</v>
      </c>
      <c r="F300" s="7" t="e">
        <v>#N/A</v>
      </c>
      <c r="G300" s="7">
        <v>5.5677560000000001E-2</v>
      </c>
      <c r="H300" s="7">
        <v>6.1813642270923452E-2</v>
      </c>
      <c r="I300" s="7"/>
    </row>
    <row r="301" spans="1:9" x14ac:dyDescent="0.35">
      <c r="A301" s="7">
        <v>2.2839770000000002E-2</v>
      </c>
      <c r="B301" s="7">
        <v>2.9772700678623698E-2</v>
      </c>
      <c r="C301" s="7">
        <v>3.011753E-2</v>
      </c>
      <c r="D301" s="7">
        <v>1.4022261241812828E-2</v>
      </c>
      <c r="E301" s="7">
        <v>4.1632829999999996E-2</v>
      </c>
      <c r="F301" s="7" t="e">
        <v>#N/A</v>
      </c>
      <c r="G301" s="7">
        <v>5.6005849999999996E-2</v>
      </c>
      <c r="H301" s="7">
        <v>6.2134169581088639E-2</v>
      </c>
      <c r="I301" s="7"/>
    </row>
    <row r="302" spans="1:9" x14ac:dyDescent="0.35">
      <c r="A302" s="7">
        <v>2.4516279999999998E-2</v>
      </c>
      <c r="B302" s="7">
        <v>3.7002945848323643E-2</v>
      </c>
      <c r="C302" s="7">
        <v>3.1621370000000003E-2</v>
      </c>
      <c r="D302" s="7">
        <v>1.246866632893906E-2</v>
      </c>
      <c r="E302" s="7">
        <v>4.3552429999999996E-2</v>
      </c>
      <c r="F302" s="7" t="e">
        <v>#N/A</v>
      </c>
      <c r="G302" s="7">
        <v>5.4961690000000001E-2</v>
      </c>
      <c r="H302" s="7">
        <v>6.1076543829471808E-2</v>
      </c>
      <c r="I302" s="7"/>
    </row>
    <row r="303" spans="1:9" x14ac:dyDescent="0.35">
      <c r="A303" s="7">
        <v>2.4966490000000001E-2</v>
      </c>
      <c r="B303" s="7">
        <v>3.8065187751279428E-2</v>
      </c>
      <c r="C303" s="7">
        <v>3.1368109999999998E-2</v>
      </c>
      <c r="D303" s="7">
        <v>1.3124042170514993E-2</v>
      </c>
      <c r="E303" s="7">
        <v>4.3095489999999993E-2</v>
      </c>
      <c r="F303" s="7" t="e">
        <v>#N/A</v>
      </c>
      <c r="G303" s="7">
        <v>5.5262479999999996E-2</v>
      </c>
      <c r="H303" s="7">
        <v>6.1116133002033557E-2</v>
      </c>
      <c r="I303" s="7"/>
    </row>
    <row r="304" spans="1:9" x14ac:dyDescent="0.35">
      <c r="A304" s="7">
        <v>2.6702919999999998E-2</v>
      </c>
      <c r="B304" s="7">
        <v>4.1682720584917288E-2</v>
      </c>
      <c r="C304" s="7">
        <v>3.2994389999999998E-2</v>
      </c>
      <c r="D304" s="7">
        <v>1.0372927646707941E-2</v>
      </c>
      <c r="E304" s="7">
        <v>4.0371449999999996E-2</v>
      </c>
      <c r="F304" s="7" t="e">
        <v>#N/A</v>
      </c>
      <c r="G304" s="7">
        <v>5.5326000000000007E-2</v>
      </c>
      <c r="H304" s="7">
        <v>6.1363062353065656E-2</v>
      </c>
      <c r="I304" s="7"/>
    </row>
    <row r="305" spans="1:9" x14ac:dyDescent="0.35">
      <c r="A305" s="7">
        <v>2.6059580000000002E-2</v>
      </c>
      <c r="B305" s="7">
        <v>4.0423316500115325E-2</v>
      </c>
      <c r="C305" s="7">
        <v>3.2320890000000005E-2</v>
      </c>
      <c r="D305" s="7">
        <v>1.3348099058353879E-2</v>
      </c>
      <c r="E305" s="7">
        <v>3.9762849999999995E-2</v>
      </c>
      <c r="F305" s="7" t="e">
        <v>#N/A</v>
      </c>
      <c r="G305" s="7">
        <v>5.8076049999999997E-2</v>
      </c>
      <c r="H305" s="7">
        <v>6.1257238020135496E-2</v>
      </c>
      <c r="I305" s="7"/>
    </row>
    <row r="306" spans="1:9" x14ac:dyDescent="0.35">
      <c r="A306" s="7">
        <v>2.7270329999999999E-2</v>
      </c>
      <c r="B306" s="7">
        <v>4.1205725356307621E-2</v>
      </c>
      <c r="C306" s="7">
        <v>3.3014420000000003E-2</v>
      </c>
      <c r="D306" s="7">
        <v>1.747488763131777E-2</v>
      </c>
      <c r="E306" s="7">
        <v>3.7412899999999999E-2</v>
      </c>
      <c r="F306" s="7" t="e">
        <v>#N/A</v>
      </c>
      <c r="G306" s="7">
        <v>5.8944739999999995E-2</v>
      </c>
      <c r="H306" s="7">
        <v>5.874514084521576E-2</v>
      </c>
      <c r="I306" s="7"/>
    </row>
    <row r="307" spans="1:9" x14ac:dyDescent="0.35">
      <c r="A307" s="7">
        <v>2.8285079999999997E-2</v>
      </c>
      <c r="B307" s="7">
        <v>4.1172602695321858E-2</v>
      </c>
      <c r="C307" s="7">
        <v>3.357044E-2</v>
      </c>
      <c r="D307" s="7">
        <v>1.7700435695093608E-2</v>
      </c>
      <c r="E307" s="7">
        <v>4.0036250000000002E-2</v>
      </c>
      <c r="F307" s="7" t="e">
        <v>#N/A</v>
      </c>
      <c r="G307" s="7">
        <v>6.0423869999999998E-2</v>
      </c>
      <c r="H307" s="7">
        <v>5.8924584591905527E-2</v>
      </c>
      <c r="I307" s="7"/>
    </row>
    <row r="308" spans="1:9" x14ac:dyDescent="0.35">
      <c r="A308" s="7">
        <v>2.7819429999999999E-2</v>
      </c>
      <c r="B308" s="7">
        <v>4.0029563700967774E-2</v>
      </c>
      <c r="C308" s="7">
        <v>3.2879659999999998E-2</v>
      </c>
      <c r="D308" s="7">
        <v>1.8538981550593636E-2</v>
      </c>
      <c r="E308" s="7">
        <v>3.8328069999999999E-2</v>
      </c>
      <c r="F308" s="7" t="e">
        <v>#N/A</v>
      </c>
      <c r="G308" s="7">
        <v>6.1068009999999999E-2</v>
      </c>
      <c r="H308" s="7">
        <v>5.6765926748103102E-2</v>
      </c>
      <c r="I308" s="7"/>
    </row>
    <row r="309" spans="1:9" x14ac:dyDescent="0.35">
      <c r="A309" s="7">
        <v>2.9528620000000002E-2</v>
      </c>
      <c r="B309" s="7">
        <v>4.0402523541524626E-2</v>
      </c>
      <c r="C309" s="7">
        <v>3.4351759999999995E-2</v>
      </c>
      <c r="D309" s="7">
        <v>2.1772347312883911E-2</v>
      </c>
      <c r="E309" s="7" t="e">
        <v>#N/A</v>
      </c>
      <c r="F309" s="7" t="e">
        <v>#N/A</v>
      </c>
      <c r="G309" s="7">
        <v>5.9277030000000001E-2</v>
      </c>
      <c r="H309" s="7">
        <v>5.8365022215961515E-2</v>
      </c>
      <c r="I309" s="7"/>
    </row>
    <row r="310" spans="1:9" x14ac:dyDescent="0.35">
      <c r="A310" s="7">
        <v>3.0399349999999999E-2</v>
      </c>
      <c r="B310" s="7">
        <v>4.0092167067776963E-2</v>
      </c>
      <c r="C310" s="7">
        <v>3.5409049999999997E-2</v>
      </c>
      <c r="D310" s="7">
        <v>1.7931606353202678E-2</v>
      </c>
      <c r="E310" s="7" t="e">
        <v>#N/A</v>
      </c>
      <c r="F310" s="7" t="e">
        <v>#N/A</v>
      </c>
      <c r="G310" s="7">
        <v>5.7368490000000001E-2</v>
      </c>
      <c r="H310" s="7">
        <v>5.7593693502847154E-2</v>
      </c>
      <c r="I310" s="7"/>
    </row>
    <row r="311" spans="1:9" x14ac:dyDescent="0.35">
      <c r="A311" s="7">
        <v>3.0306670000000001E-2</v>
      </c>
      <c r="B311" s="7">
        <v>3.8797411176335173E-2</v>
      </c>
      <c r="C311" s="7">
        <v>3.4799200000000002E-2</v>
      </c>
      <c r="D311" s="7">
        <v>1.8326113859358673E-2</v>
      </c>
      <c r="E311" s="7" t="e">
        <v>#N/A</v>
      </c>
      <c r="F311" s="7" t="e">
        <v>#N/A</v>
      </c>
      <c r="G311" s="7">
        <v>5.6802939999999996E-2</v>
      </c>
      <c r="H311" s="7">
        <v>5.855730808403603E-2</v>
      </c>
      <c r="I311" s="7"/>
    </row>
    <row r="312" spans="1:9" x14ac:dyDescent="0.35">
      <c r="A312" s="7">
        <v>2.7562899999999998E-2</v>
      </c>
      <c r="B312" s="7">
        <v>3.5097439635518812E-2</v>
      </c>
      <c r="C312" s="7">
        <v>3.2700710000000001E-2</v>
      </c>
      <c r="D312" s="7">
        <v>1.3504236843382866E-2</v>
      </c>
      <c r="E312" s="7" t="e">
        <v>#N/A</v>
      </c>
      <c r="F312" s="7" t="e">
        <v>#N/A</v>
      </c>
      <c r="G312" s="7">
        <v>5.6277720000000003E-2</v>
      </c>
      <c r="H312" s="7">
        <v>5.8755108830889524E-2</v>
      </c>
      <c r="I312" s="7"/>
    </row>
    <row r="313" spans="1:9" x14ac:dyDescent="0.35">
      <c r="A313" s="7">
        <v>2.6625239999999998E-2</v>
      </c>
      <c r="B313" s="7">
        <v>3.369267545209631E-2</v>
      </c>
      <c r="C313" s="7">
        <v>3.158449E-2</v>
      </c>
      <c r="D313" s="7">
        <v>1.3008747762161654E-2</v>
      </c>
      <c r="E313" s="7" t="e">
        <v>#N/A</v>
      </c>
      <c r="F313" s="7" t="e">
        <v>#N/A</v>
      </c>
      <c r="G313" s="7">
        <v>5.4472959999999994E-2</v>
      </c>
      <c r="H313" s="7">
        <v>6.1317351958771971E-2</v>
      </c>
      <c r="I313" s="7"/>
    </row>
    <row r="314" spans="1:9" x14ac:dyDescent="0.35">
      <c r="A314" s="7">
        <v>2.6905800000000001E-2</v>
      </c>
      <c r="B314" s="7">
        <v>3.2588841898821164E-2</v>
      </c>
      <c r="C314" s="7">
        <v>3.210139E-2</v>
      </c>
      <c r="D314" s="7">
        <v>1.6748376945223908E-2</v>
      </c>
      <c r="E314" s="7" t="e">
        <v>#N/A</v>
      </c>
      <c r="F314" s="7" t="e">
        <v>#N/A</v>
      </c>
      <c r="G314" s="7">
        <v>5.6330949999999998E-2</v>
      </c>
      <c r="H314" s="7">
        <v>5.8708224951271593E-2</v>
      </c>
      <c r="I314" s="7"/>
    </row>
    <row r="315" spans="1:9" x14ac:dyDescent="0.35">
      <c r="A315" s="7">
        <v>2.4691279999999999E-2</v>
      </c>
      <c r="B315" s="7">
        <v>2.8677351014657182E-2</v>
      </c>
      <c r="C315" s="7">
        <v>2.9480849999999999E-2</v>
      </c>
      <c r="D315" s="7">
        <v>1.4232687155128154E-2</v>
      </c>
      <c r="E315" s="7" t="e">
        <v>#N/A</v>
      </c>
      <c r="F315" s="7" t="e">
        <v>#N/A</v>
      </c>
      <c r="G315" s="7">
        <v>5.7343719999999994E-2</v>
      </c>
      <c r="H315" s="7">
        <v>5.6389160537689609E-2</v>
      </c>
      <c r="I315" s="7"/>
    </row>
    <row r="316" spans="1:9" x14ac:dyDescent="0.35">
      <c r="A316" s="7">
        <v>2.446015E-2</v>
      </c>
      <c r="B316" s="7">
        <v>2.7856251407862187E-2</v>
      </c>
      <c r="C316" s="7">
        <v>3.0059499999999999E-2</v>
      </c>
      <c r="D316" s="7">
        <v>1.5812244641847606E-2</v>
      </c>
      <c r="E316" s="7" t="e">
        <v>#N/A</v>
      </c>
      <c r="F316" s="7" t="e">
        <v>#N/A</v>
      </c>
      <c r="G316" s="7">
        <v>5.5584290000000001E-2</v>
      </c>
      <c r="H316" s="7">
        <v>5.8428346902736461E-2</v>
      </c>
      <c r="I316" s="7"/>
    </row>
    <row r="317" spans="1:9" x14ac:dyDescent="0.35">
      <c r="A317" s="7">
        <v>2.199278E-2</v>
      </c>
      <c r="B317" s="7">
        <v>2.4834489889751454E-2</v>
      </c>
      <c r="C317" s="7">
        <v>2.7331100000000001E-2</v>
      </c>
      <c r="D317" s="7">
        <v>1.2059615934008283E-2</v>
      </c>
      <c r="E317" s="7" t="e">
        <v>#N/A</v>
      </c>
      <c r="F317" s="7" t="e">
        <v>#N/A</v>
      </c>
      <c r="G317" s="7">
        <v>5.5733319999999996E-2</v>
      </c>
      <c r="H317" s="7">
        <v>5.8417583864210254E-2</v>
      </c>
      <c r="I317" s="7"/>
    </row>
    <row r="318" spans="1:9" x14ac:dyDescent="0.35">
      <c r="A318" s="7">
        <v>1.996272E-2</v>
      </c>
      <c r="B318" s="7">
        <v>2.124052622362349E-2</v>
      </c>
      <c r="C318" s="7">
        <v>2.5440540000000001E-2</v>
      </c>
      <c r="D318" s="7">
        <v>1.1927956643086768E-2</v>
      </c>
      <c r="E318" s="7" t="e">
        <v>#N/A</v>
      </c>
      <c r="F318" s="7" t="e">
        <v>#N/A</v>
      </c>
      <c r="G318" s="7">
        <v>5.564935E-2</v>
      </c>
      <c r="H318" s="7">
        <v>5.8125717494317941E-2</v>
      </c>
      <c r="I318" s="7"/>
    </row>
    <row r="319" spans="1:9" x14ac:dyDescent="0.35">
      <c r="A319" s="7">
        <v>2.1031319999999999E-2</v>
      </c>
      <c r="B319" s="7">
        <v>2.2345567957190671E-2</v>
      </c>
      <c r="C319" s="7">
        <v>2.5366089999999997E-2</v>
      </c>
      <c r="D319" s="7">
        <v>1.0668042868714922E-2</v>
      </c>
      <c r="E319" s="7" t="e">
        <v>#N/A</v>
      </c>
      <c r="F319" s="7" t="e">
        <v>#N/A</v>
      </c>
      <c r="G319" s="7">
        <v>5.816992E-2</v>
      </c>
      <c r="H319" s="7">
        <v>5.0647966969112446E-2</v>
      </c>
      <c r="I319" s="7"/>
    </row>
    <row r="320" spans="1:9" x14ac:dyDescent="0.35">
      <c r="A320" s="7">
        <v>1.7905299999999999E-2</v>
      </c>
      <c r="B320" s="7">
        <v>1.7994190408646693E-2</v>
      </c>
      <c r="C320" s="7">
        <v>2.0642269999999997E-2</v>
      </c>
      <c r="D320" s="7">
        <v>8.0061754968288046E-3</v>
      </c>
      <c r="E320" s="7" t="e">
        <v>#N/A</v>
      </c>
      <c r="F320" s="7" t="e">
        <v>#N/A</v>
      </c>
      <c r="G320" s="7">
        <v>5.9948319999999999E-2</v>
      </c>
      <c r="H320" s="7">
        <v>5.043727697862499E-2</v>
      </c>
      <c r="I320" s="7"/>
    </row>
    <row r="321" spans="1:9" x14ac:dyDescent="0.35">
      <c r="A321" s="7">
        <v>1.8792639999999999E-2</v>
      </c>
      <c r="B321" s="7">
        <v>1.8010770735391812E-2</v>
      </c>
      <c r="C321" s="7">
        <v>2.2524130000000003E-2</v>
      </c>
      <c r="D321" s="7">
        <v>1.113172925416217E-2</v>
      </c>
      <c r="E321" s="7" t="e">
        <v>#N/A</v>
      </c>
      <c r="F321" s="7" t="e">
        <v>#N/A</v>
      </c>
      <c r="G321" s="7">
        <v>5.9546120000000001E-2</v>
      </c>
      <c r="H321" s="7">
        <v>5.2168460641046632E-2</v>
      </c>
      <c r="I321" s="7"/>
    </row>
    <row r="322" spans="1:9" x14ac:dyDescent="0.35">
      <c r="A322" s="7">
        <v>1.770099E-2</v>
      </c>
      <c r="B322" s="7">
        <v>1.4700370100126259E-2</v>
      </c>
      <c r="C322" s="7">
        <v>2.236225E-2</v>
      </c>
      <c r="D322" s="7" t="e">
        <v>#N/A</v>
      </c>
      <c r="E322" s="7" t="e">
        <v>#N/A</v>
      </c>
      <c r="F322" s="7" t="e">
        <v>#N/A</v>
      </c>
      <c r="G322" s="7">
        <v>5.8221559999999999E-2</v>
      </c>
      <c r="H322" s="7">
        <v>4.9820495907150653E-2</v>
      </c>
      <c r="I322" s="7"/>
    </row>
    <row r="323" spans="1:9" x14ac:dyDescent="0.35">
      <c r="A323" s="7">
        <v>1.810933E-2</v>
      </c>
      <c r="B323" s="7">
        <v>1.4502834024243905E-2</v>
      </c>
      <c r="C323" s="7">
        <v>2.3474430000000001E-2</v>
      </c>
      <c r="D323" s="7" t="e">
        <v>#N/A</v>
      </c>
      <c r="E323" s="7" t="e">
        <v>#N/A</v>
      </c>
      <c r="F323" s="7" t="e">
        <v>#N/A</v>
      </c>
      <c r="G323" s="7">
        <v>5.7512509999999996E-2</v>
      </c>
      <c r="H323" s="7">
        <v>4.8848942480929081E-2</v>
      </c>
      <c r="I323" s="7"/>
    </row>
    <row r="324" spans="1:9" x14ac:dyDescent="0.35">
      <c r="A324" s="7">
        <v>1.751138E-2</v>
      </c>
      <c r="B324" s="7">
        <v>1.2741197395932158E-2</v>
      </c>
      <c r="C324" s="7">
        <v>2.373511E-2</v>
      </c>
      <c r="D324" s="7" t="e">
        <v>#N/A</v>
      </c>
      <c r="E324" s="7" t="e">
        <v>#N/A</v>
      </c>
      <c r="F324" s="7" t="e">
        <v>#N/A</v>
      </c>
      <c r="G324" s="7">
        <v>5.6352390000000002E-2</v>
      </c>
      <c r="H324" s="7">
        <v>4.6286284695151503E-2</v>
      </c>
      <c r="I324" s="7"/>
    </row>
    <row r="325" spans="1:9" x14ac:dyDescent="0.35">
      <c r="A325" s="7">
        <v>1.5677E-2</v>
      </c>
      <c r="B325" s="7">
        <v>6.1554976753470658E-3</v>
      </c>
      <c r="C325" s="7">
        <v>1.982923E-2</v>
      </c>
      <c r="D325" s="7" t="e">
        <v>#N/A</v>
      </c>
      <c r="E325" s="7" t="e">
        <v>#N/A</v>
      </c>
      <c r="F325" s="7" t="e">
        <v>#N/A</v>
      </c>
      <c r="G325" s="7">
        <v>5.2921379999999997E-2</v>
      </c>
      <c r="H325" s="7">
        <v>5.3734635963030186E-2</v>
      </c>
      <c r="I325" s="7"/>
    </row>
    <row r="326" spans="1:9" x14ac:dyDescent="0.35">
      <c r="A326" s="7">
        <v>1.1920729999999999E-2</v>
      </c>
      <c r="B326" s="7">
        <v>-1.028435458139132E-5</v>
      </c>
      <c r="C326" s="7">
        <v>1.5876660000000001E-2</v>
      </c>
      <c r="D326" s="7" t="e">
        <v>#N/A</v>
      </c>
      <c r="E326" s="7" t="e">
        <v>#N/A</v>
      </c>
      <c r="F326" s="7" t="e">
        <v>#N/A</v>
      </c>
      <c r="G326" s="7">
        <v>5.3579850000000005E-2</v>
      </c>
      <c r="H326" s="7">
        <v>4.4785749264800945E-2</v>
      </c>
      <c r="I326" s="7"/>
    </row>
    <row r="327" spans="1:9" x14ac:dyDescent="0.35">
      <c r="A327" s="7">
        <v>9.7252700000000011E-3</v>
      </c>
      <c r="B327" s="7">
        <v>-1.0835193007741828E-2</v>
      </c>
      <c r="C327" s="7">
        <v>1.5933059999999999E-2</v>
      </c>
      <c r="D327" s="7" t="e">
        <v>#N/A</v>
      </c>
      <c r="E327" s="7" t="e">
        <v>#N/A</v>
      </c>
      <c r="F327" s="7" t="e">
        <v>#N/A</v>
      </c>
      <c r="G327" s="7">
        <v>4.9326979999999999E-2</v>
      </c>
      <c r="H327" s="7">
        <v>5.0735530011966734E-2</v>
      </c>
      <c r="I327" s="7"/>
    </row>
    <row r="328" spans="1:9" x14ac:dyDescent="0.35">
      <c r="A328" s="7">
        <v>6.7555600000000007E-3</v>
      </c>
      <c r="B328" s="7">
        <v>-1.3418909913555765E-2</v>
      </c>
      <c r="C328" s="7">
        <v>1.3012019999999999E-2</v>
      </c>
      <c r="D328" s="7" t="e">
        <v>#N/A</v>
      </c>
      <c r="E328" s="7" t="e">
        <v>#N/A</v>
      </c>
      <c r="F328" s="7" t="e">
        <v>#N/A</v>
      </c>
      <c r="G328" s="7">
        <v>5.1159570000000001E-2</v>
      </c>
      <c r="H328" s="7">
        <v>4.4553905442896058E-2</v>
      </c>
      <c r="I328" s="7"/>
    </row>
    <row r="329" spans="1:9" x14ac:dyDescent="0.35">
      <c r="A329" s="7">
        <v>4.9834700000000003E-3</v>
      </c>
      <c r="B329" s="7">
        <v>-1.175551040094458E-2</v>
      </c>
      <c r="C329" s="7">
        <v>1.2854819999999999E-2</v>
      </c>
      <c r="D329" s="7" t="e">
        <v>#N/A</v>
      </c>
      <c r="E329" s="7" t="e">
        <v>#N/A</v>
      </c>
      <c r="F329" s="7" t="e">
        <v>#N/A</v>
      </c>
      <c r="G329" s="7">
        <v>5.0866160000000001E-2</v>
      </c>
      <c r="H329" s="7">
        <v>4.4116064381006126E-2</v>
      </c>
      <c r="I329" s="7"/>
    </row>
    <row r="330" spans="1:9" x14ac:dyDescent="0.35">
      <c r="A330" s="7">
        <v>4.1174499999999999E-3</v>
      </c>
      <c r="B330" s="7">
        <v>-1.5917696193434305E-2</v>
      </c>
      <c r="C330" s="7">
        <v>1.1292999999999999E-2</v>
      </c>
      <c r="D330" s="7" t="e">
        <v>#N/A</v>
      </c>
      <c r="E330" s="7" t="e">
        <v>#N/A</v>
      </c>
      <c r="F330" s="7" t="e">
        <v>#N/A</v>
      </c>
      <c r="G330" s="7">
        <v>5.1844899999999999E-2</v>
      </c>
      <c r="H330" s="7">
        <v>4.5747413522398084E-2</v>
      </c>
      <c r="I330" s="7"/>
    </row>
    <row r="331" spans="1:9" x14ac:dyDescent="0.35">
      <c r="A331" s="7">
        <v>3.64029E-3</v>
      </c>
      <c r="B331" s="7">
        <v>-1.746543370241882E-2</v>
      </c>
      <c r="C331" s="7">
        <v>8.5341800000000006E-3</v>
      </c>
      <c r="D331" s="7" t="e">
        <v>#N/A</v>
      </c>
      <c r="E331" s="7" t="e">
        <v>#N/A</v>
      </c>
      <c r="F331" s="7" t="e">
        <v>#N/A</v>
      </c>
      <c r="G331" s="7">
        <v>5.4247290000000004E-2</v>
      </c>
      <c r="H331" s="7">
        <v>4.7129994924358654E-2</v>
      </c>
      <c r="I331" s="7"/>
    </row>
    <row r="332" spans="1:9" x14ac:dyDescent="0.35">
      <c r="A332" s="7">
        <v>3.30693E-3</v>
      </c>
      <c r="B332" s="7">
        <v>-1.80750911009121E-2</v>
      </c>
      <c r="C332" s="7">
        <v>9.5958699999999994E-3</v>
      </c>
      <c r="D332" s="7" t="e">
        <v>#N/A</v>
      </c>
      <c r="E332" s="7" t="e">
        <v>#N/A</v>
      </c>
      <c r="F332" s="7" t="e">
        <v>#N/A</v>
      </c>
      <c r="G332" s="7">
        <v>5.5402509999999995E-2</v>
      </c>
      <c r="H332" s="7">
        <v>4.5834332214235385E-2</v>
      </c>
      <c r="I332" s="7"/>
    </row>
    <row r="333" spans="1:9" x14ac:dyDescent="0.35">
      <c r="A333" s="7">
        <v>3.5244899999999999E-3</v>
      </c>
      <c r="B333" s="7">
        <v>-2.3907709312626868E-2</v>
      </c>
      <c r="C333" s="7">
        <v>9.925380000000001E-3</v>
      </c>
      <c r="D333" s="7" t="e">
        <v>#N/A</v>
      </c>
      <c r="E333" s="7" t="e">
        <v>#N/A</v>
      </c>
      <c r="F333" s="7" t="e">
        <v>#N/A</v>
      </c>
      <c r="G333" s="7">
        <v>5.6724480000000001E-2</v>
      </c>
      <c r="H333" s="7">
        <v>4.471820690595707E-2</v>
      </c>
      <c r="I333" s="7"/>
    </row>
    <row r="334" spans="1:9" x14ac:dyDescent="0.35">
      <c r="A334" s="7">
        <v>3.6845099999999998E-3</v>
      </c>
      <c r="B334" s="7">
        <v>-2.4598770169304784E-2</v>
      </c>
      <c r="C334" s="7">
        <v>1.1161579999999999E-2</v>
      </c>
      <c r="D334" s="7" t="e">
        <v>#N/A</v>
      </c>
      <c r="E334" s="7" t="e">
        <v>#N/A</v>
      </c>
      <c r="F334" s="7" t="e">
        <v>#N/A</v>
      </c>
      <c r="G334" s="7">
        <v>5.5125300000000002E-2</v>
      </c>
      <c r="H334" s="7">
        <v>4.3413125891269555E-2</v>
      </c>
      <c r="I334" s="7"/>
    </row>
    <row r="335" spans="1:9" x14ac:dyDescent="0.35">
      <c r="A335" s="7">
        <v>3.1919100000000001E-3</v>
      </c>
      <c r="B335" s="7">
        <v>-2.080383433111177E-2</v>
      </c>
      <c r="C335" s="7">
        <v>9.9738400000000012E-3</v>
      </c>
      <c r="D335" s="7" t="e">
        <v>#N/A</v>
      </c>
      <c r="E335" s="7" t="e">
        <v>#N/A</v>
      </c>
      <c r="F335" s="7" t="e">
        <v>#N/A</v>
      </c>
      <c r="G335" s="7">
        <v>5.4660929999999996E-2</v>
      </c>
      <c r="H335" s="7">
        <v>4.6163406571897658E-2</v>
      </c>
      <c r="I335" s="7"/>
    </row>
    <row r="336" spans="1:9" x14ac:dyDescent="0.35">
      <c r="A336" s="7">
        <v>2.8027099999999999E-3</v>
      </c>
      <c r="B336" s="7">
        <v>-2.0829737576072316E-2</v>
      </c>
      <c r="C336" s="7">
        <v>9.9839600000000001E-3</v>
      </c>
      <c r="D336" s="7" t="e">
        <v>#N/A</v>
      </c>
      <c r="E336" s="7" t="e">
        <v>#N/A</v>
      </c>
      <c r="F336" s="7" t="e">
        <v>#N/A</v>
      </c>
      <c r="G336" s="7">
        <v>5.8049239999999995E-2</v>
      </c>
      <c r="H336" s="7">
        <v>4.5197464912696717E-2</v>
      </c>
      <c r="I336" s="7"/>
    </row>
    <row r="337" spans="1:9" x14ac:dyDescent="0.35">
      <c r="A337" s="7">
        <v>3.6182799999999998E-3</v>
      </c>
      <c r="B337" s="7">
        <v>-1.9961389643249117E-2</v>
      </c>
      <c r="C337" s="7">
        <v>1.04256E-2</v>
      </c>
      <c r="D337" s="7" t="e">
        <v>#N/A</v>
      </c>
      <c r="E337" s="7" t="e">
        <v>#N/A</v>
      </c>
      <c r="F337" s="7" t="e">
        <v>#N/A</v>
      </c>
      <c r="G337" s="7">
        <v>4.835238E-2</v>
      </c>
      <c r="H337" s="7">
        <v>5.2870121146599613E-2</v>
      </c>
      <c r="I337" s="7"/>
    </row>
    <row r="338" spans="1:9" x14ac:dyDescent="0.35">
      <c r="A338" s="7">
        <v>2.7819199999999998E-3</v>
      </c>
      <c r="B338" s="7">
        <v>-2.0589189068807912E-2</v>
      </c>
      <c r="C338" s="7">
        <v>1.437712E-2</v>
      </c>
      <c r="D338" s="7" t="e">
        <v>#N/A</v>
      </c>
      <c r="E338" s="7" t="e">
        <v>#N/A</v>
      </c>
      <c r="F338" s="7" t="e">
        <v>#N/A</v>
      </c>
      <c r="G338" s="7">
        <v>3.6348600000000002E-2</v>
      </c>
      <c r="H338" s="7">
        <v>5.2381167009150298E-2</v>
      </c>
      <c r="I338" s="7"/>
    </row>
    <row r="339" spans="1:9" x14ac:dyDescent="0.35">
      <c r="A339" s="7">
        <v>3.2429899999999998E-3</v>
      </c>
      <c r="B339" s="7">
        <v>-1.3369671728243437E-2</v>
      </c>
      <c r="C339" s="7">
        <v>1.718621E-2</v>
      </c>
      <c r="D339" s="7" t="e">
        <v>#N/A</v>
      </c>
      <c r="E339" s="7" t="e">
        <v>#N/A</v>
      </c>
      <c r="F339" s="7" t="e">
        <v>#N/A</v>
      </c>
      <c r="G339" s="7">
        <v>4.0656040000000004E-2</v>
      </c>
      <c r="H339" s="7">
        <v>5.8829777646201897E-2</v>
      </c>
      <c r="I339" s="7"/>
    </row>
    <row r="340" spans="1:9" x14ac:dyDescent="0.35">
      <c r="A340" s="7">
        <v>3.0820599999999997E-3</v>
      </c>
      <c r="B340" s="7">
        <v>-1.2099091860843014E-2</v>
      </c>
      <c r="C340" s="7">
        <v>1.5576810000000002E-2</v>
      </c>
      <c r="D340" s="7" t="e">
        <v>#N/A</v>
      </c>
      <c r="E340" s="7" t="e">
        <v>#N/A</v>
      </c>
      <c r="F340" s="7" t="e">
        <v>#N/A</v>
      </c>
      <c r="G340" s="7">
        <v>4.5986390000000002E-2</v>
      </c>
      <c r="H340" s="7">
        <v>3.892915100764216E-2</v>
      </c>
      <c r="I340" s="7"/>
    </row>
    <row r="341" spans="1:9" x14ac:dyDescent="0.35">
      <c r="A341" s="7">
        <v>2.6851499999999999E-3</v>
      </c>
      <c r="B341" s="7">
        <v>-1.4099837924278935E-2</v>
      </c>
      <c r="C341" s="7">
        <v>1.5586850000000001E-2</v>
      </c>
      <c r="D341" s="7" t="e">
        <v>#N/A</v>
      </c>
      <c r="E341" s="7" t="e">
        <v>#N/A</v>
      </c>
      <c r="F341" s="7" t="e">
        <v>#N/A</v>
      </c>
      <c r="G341" s="7">
        <v>3.7145530000000003E-2</v>
      </c>
      <c r="H341" s="7">
        <v>5.2015641291232928E-2</v>
      </c>
      <c r="I341" s="7"/>
    </row>
    <row r="342" spans="1:9" x14ac:dyDescent="0.35">
      <c r="A342" s="7">
        <v>3.6339599999999999E-3</v>
      </c>
      <c r="B342" s="7">
        <v>-1.539070488725236E-2</v>
      </c>
      <c r="C342" s="7">
        <v>1.572513E-2</v>
      </c>
      <c r="D342" s="7" t="e">
        <v>#N/A</v>
      </c>
      <c r="E342" s="7" t="e">
        <v>#N/A</v>
      </c>
      <c r="F342" s="7" t="e">
        <v>#N/A</v>
      </c>
      <c r="G342" s="7">
        <v>3.9277389999999995E-2</v>
      </c>
      <c r="H342" s="7">
        <v>4.4717029476724734E-2</v>
      </c>
      <c r="I342" s="7"/>
    </row>
    <row r="343" spans="1:9" x14ac:dyDescent="0.35">
      <c r="A343" s="7">
        <v>3.0063299999999998E-3</v>
      </c>
      <c r="B343" s="7">
        <v>-1.4235943210287205E-2</v>
      </c>
      <c r="C343" s="7">
        <v>1.3907060000000001E-2</v>
      </c>
      <c r="D343" s="7" t="e">
        <v>#N/A</v>
      </c>
      <c r="E343" s="7" t="e">
        <v>#N/A</v>
      </c>
      <c r="F343" s="7" t="e">
        <v>#N/A</v>
      </c>
      <c r="G343" s="7">
        <v>4.1582679999999997E-2</v>
      </c>
      <c r="H343" s="7">
        <v>3.7009211000999853E-2</v>
      </c>
      <c r="I343" s="7"/>
    </row>
    <row r="344" spans="1:9" x14ac:dyDescent="0.35">
      <c r="A344" s="7">
        <v>3.2484499999999999E-3</v>
      </c>
      <c r="B344" s="7">
        <v>-1.2397384675290501E-2</v>
      </c>
      <c r="C344" s="7">
        <v>1.4823850000000001E-2</v>
      </c>
      <c r="D344" s="7" t="e">
        <v>#N/A</v>
      </c>
      <c r="E344" s="7" t="e">
        <v>#N/A</v>
      </c>
      <c r="F344" s="7" t="e">
        <v>#N/A</v>
      </c>
      <c r="G344" s="7">
        <v>4.342911E-2</v>
      </c>
      <c r="H344" s="7">
        <v>3.9337975960567428E-2</v>
      </c>
      <c r="I344" s="7"/>
    </row>
    <row r="345" spans="1:9" x14ac:dyDescent="0.35">
      <c r="A345" s="7">
        <v>3.93868E-3</v>
      </c>
      <c r="B345" s="7">
        <v>-1.2310466370534567E-2</v>
      </c>
      <c r="C345" s="7">
        <v>1.6856679999999999E-2</v>
      </c>
      <c r="D345" s="7" t="e">
        <v>#N/A</v>
      </c>
      <c r="E345" s="7" t="e">
        <v>#N/A</v>
      </c>
      <c r="F345" s="7" t="e">
        <v>#N/A</v>
      </c>
      <c r="G345" s="7">
        <v>4.1896280000000001E-2</v>
      </c>
      <c r="H345" s="7">
        <v>3.7759510079447223E-2</v>
      </c>
      <c r="I345" s="7"/>
    </row>
    <row r="346" spans="1:9" x14ac:dyDescent="0.35">
      <c r="A346" s="7">
        <v>5.9914E-3</v>
      </c>
      <c r="B346" s="7">
        <v>-1.0764011474008517E-2</v>
      </c>
      <c r="C346" s="7">
        <v>1.8048209999999999E-2</v>
      </c>
      <c r="D346" s="7" t="e">
        <v>#N/A</v>
      </c>
      <c r="E346" s="7" t="e">
        <v>#N/A</v>
      </c>
      <c r="F346" s="7" t="e">
        <v>#N/A</v>
      </c>
      <c r="G346" s="7">
        <v>4.1255259999999995E-2</v>
      </c>
      <c r="H346" s="7">
        <v>3.4997438482706977E-2</v>
      </c>
      <c r="I346" s="7"/>
    </row>
    <row r="347" spans="1:9" x14ac:dyDescent="0.35">
      <c r="A347" s="7">
        <v>6.9922999999999999E-3</v>
      </c>
      <c r="B347" s="7">
        <v>-2.9719712446907298E-3</v>
      </c>
      <c r="C347" s="7">
        <v>1.83205E-2</v>
      </c>
      <c r="D347" s="7" t="e">
        <v>#N/A</v>
      </c>
      <c r="E347" s="7" t="e">
        <v>#N/A</v>
      </c>
      <c r="F347" s="7" t="e">
        <v>#N/A</v>
      </c>
      <c r="G347" s="7">
        <v>3.8932050000000003E-2</v>
      </c>
      <c r="H347" s="7">
        <v>3.6001133030523436E-2</v>
      </c>
      <c r="I347" s="7"/>
    </row>
    <row r="348" spans="1:9" x14ac:dyDescent="0.35">
      <c r="A348" s="7">
        <v>8.3398599999999993E-3</v>
      </c>
      <c r="B348" s="7">
        <v>-2.2400527731858411E-3</v>
      </c>
      <c r="C348" s="7">
        <v>1.882006E-2</v>
      </c>
      <c r="D348" s="7" t="e">
        <v>#N/A</v>
      </c>
      <c r="E348" s="7" t="e">
        <v>#N/A</v>
      </c>
      <c r="F348" s="7" t="e">
        <v>#N/A</v>
      </c>
      <c r="G348" s="7">
        <v>3.827444E-2</v>
      </c>
      <c r="H348" s="7">
        <v>3.5858967094249072E-2</v>
      </c>
      <c r="I348" s="7"/>
    </row>
    <row r="349" spans="1:9" x14ac:dyDescent="0.35">
      <c r="A349" s="7">
        <v>1.2807409999999998E-2</v>
      </c>
      <c r="B349" s="7">
        <v>7.4373112519305895E-3</v>
      </c>
      <c r="C349" s="7">
        <v>2.1612659999999999E-2</v>
      </c>
      <c r="D349" s="7" t="e">
        <v>#N/A</v>
      </c>
      <c r="E349" s="7" t="e">
        <v>#N/A</v>
      </c>
      <c r="F349" s="7" t="e">
        <v>#N/A</v>
      </c>
      <c r="G349" s="7">
        <v>3.3616229999999997E-2</v>
      </c>
      <c r="H349" s="7">
        <v>3.1065655631363764E-2</v>
      </c>
      <c r="I349" s="7"/>
    </row>
    <row r="350" spans="1:9" x14ac:dyDescent="0.35">
      <c r="A350" s="7">
        <v>1.6073489999999999E-2</v>
      </c>
      <c r="B350" s="7">
        <v>1.1672038528123263E-2</v>
      </c>
      <c r="C350" s="7">
        <v>2.3286970000000001E-2</v>
      </c>
      <c r="D350" s="7" t="e">
        <v>#N/A</v>
      </c>
      <c r="E350" s="7" t="e">
        <v>#N/A</v>
      </c>
      <c r="F350" s="7" t="e">
        <v>#N/A</v>
      </c>
      <c r="G350" s="7">
        <v>4.1474159999999996E-2</v>
      </c>
      <c r="H350" s="7">
        <v>3.3284135824879213E-2</v>
      </c>
      <c r="I350" s="7"/>
    </row>
    <row r="351" spans="1:9" x14ac:dyDescent="0.35">
      <c r="A351" s="7">
        <v>2.4465170000000001E-2</v>
      </c>
      <c r="B351" s="7">
        <v>1.6887818532629773E-2</v>
      </c>
      <c r="C351" s="7">
        <v>2.939976E-2</v>
      </c>
      <c r="D351" s="7" t="e">
        <v>#N/A</v>
      </c>
      <c r="E351" s="7" t="e">
        <v>#N/A</v>
      </c>
      <c r="F351" s="7" t="e">
        <v>#N/A</v>
      </c>
      <c r="G351" s="7">
        <v>3.8593769999999999E-2</v>
      </c>
      <c r="H351" s="7">
        <v>3.2122954400341852E-2</v>
      </c>
      <c r="I351" s="7"/>
    </row>
    <row r="352" spans="1:9" x14ac:dyDescent="0.35">
      <c r="A352" s="7">
        <v>2.8918949999999999E-2</v>
      </c>
      <c r="B352" s="7">
        <v>2.185847065593749E-2</v>
      </c>
      <c r="C352" s="7">
        <v>3.5019649999999999E-2</v>
      </c>
      <c r="D352" s="7" t="e">
        <v>#N/A</v>
      </c>
      <c r="E352" s="7" t="e">
        <v>#N/A</v>
      </c>
      <c r="F352" s="7" t="e">
        <v>#N/A</v>
      </c>
      <c r="G352" s="7">
        <v>3.888436E-2</v>
      </c>
      <c r="H352" s="7">
        <v>3.1867431968558568E-2</v>
      </c>
      <c r="I352" s="7"/>
    </row>
    <row r="353" spans="1:9" x14ac:dyDescent="0.35">
      <c r="A353" s="7">
        <v>2.7258429999999997E-2</v>
      </c>
      <c r="B353" s="7">
        <v>2.0514733524348516E-2</v>
      </c>
      <c r="C353" s="7">
        <v>3.3707550000000003E-2</v>
      </c>
      <c r="D353" s="7" t="e">
        <v>#N/A</v>
      </c>
      <c r="E353" s="7" t="e">
        <v>#N/A</v>
      </c>
      <c r="F353" s="7" t="e">
        <v>#N/A</v>
      </c>
      <c r="G353" s="7">
        <v>4.0066209999999998E-2</v>
      </c>
      <c r="H353" s="7">
        <v>3.4680298664532483E-2</v>
      </c>
      <c r="I353" s="7"/>
    </row>
    <row r="354" spans="1:9" x14ac:dyDescent="0.35">
      <c r="A354" s="7">
        <v>3.2652439999999998E-2</v>
      </c>
      <c r="B354" s="7">
        <v>2.412931164783072E-2</v>
      </c>
      <c r="C354" s="7">
        <v>3.6612119999999998E-2</v>
      </c>
      <c r="D354" s="7" t="e">
        <v>#N/A</v>
      </c>
      <c r="E354" s="7" t="e">
        <v>#N/A</v>
      </c>
      <c r="F354" s="7" t="e">
        <v>#N/A</v>
      </c>
      <c r="G354" s="7">
        <v>3.9579879999999998E-2</v>
      </c>
      <c r="H354" s="7">
        <v>3.3238690293092343E-2</v>
      </c>
      <c r="I354" s="7"/>
    </row>
    <row r="355" spans="1:9" x14ac:dyDescent="0.35">
      <c r="A355" s="7">
        <v>3.1519459999999999E-2</v>
      </c>
      <c r="B355" s="7">
        <v>2.4351834453702592E-2</v>
      </c>
      <c r="C355" s="7">
        <v>3.2830149999999995E-2</v>
      </c>
      <c r="D355" s="7" t="e">
        <v>#N/A</v>
      </c>
      <c r="E355" s="7" t="e">
        <v>#N/A</v>
      </c>
      <c r="F355" s="7" t="e">
        <v>#N/A</v>
      </c>
      <c r="G355" s="7">
        <v>3.6353400000000001E-2</v>
      </c>
      <c r="H355" s="7">
        <v>3.0375906607075009E-2</v>
      </c>
      <c r="I355" s="7"/>
    </row>
    <row r="356" spans="1:9" x14ac:dyDescent="0.35">
      <c r="A356" s="7">
        <v>3.7251260000000001E-2</v>
      </c>
      <c r="B356" s="7">
        <v>3.454962262575334E-2</v>
      </c>
      <c r="C356" s="7">
        <v>3.8918130000000002E-2</v>
      </c>
      <c r="D356" s="7" t="e">
        <v>#N/A</v>
      </c>
      <c r="E356" s="7" t="e">
        <v>#N/A</v>
      </c>
      <c r="F356" s="7" t="e">
        <v>#N/A</v>
      </c>
      <c r="G356" s="7">
        <v>3.0970849999999998E-2</v>
      </c>
      <c r="H356" s="7">
        <v>3.1345139709942016E-2</v>
      </c>
      <c r="I356" s="7"/>
    </row>
    <row r="357" spans="1:9" x14ac:dyDescent="0.35">
      <c r="A357" s="7">
        <v>4.5694739999999998E-2</v>
      </c>
      <c r="B357" s="7">
        <v>4.5944864865125279E-2</v>
      </c>
      <c r="C357" s="7">
        <v>4.6874450000000005E-2</v>
      </c>
      <c r="D357" s="7" t="e">
        <v>#N/A</v>
      </c>
      <c r="E357" s="7" t="e">
        <v>#N/A</v>
      </c>
      <c r="F357" s="7" t="e">
        <v>#N/A</v>
      </c>
      <c r="G357" s="7">
        <v>2.7325889999999999E-2</v>
      </c>
      <c r="H357" s="7">
        <v>2.6311067952301093E-2</v>
      </c>
      <c r="I357" s="7"/>
    </row>
    <row r="358" spans="1:9" x14ac:dyDescent="0.35">
      <c r="A358" s="7">
        <v>4.8624460000000001E-2</v>
      </c>
      <c r="B358" s="7">
        <v>5.1375245233473033E-2</v>
      </c>
      <c r="C358" s="7">
        <v>4.903275E-2</v>
      </c>
      <c r="D358" s="7" t="e">
        <v>#N/A</v>
      </c>
      <c r="E358" s="7" t="e">
        <v>#N/A</v>
      </c>
      <c r="F358" s="7" t="e">
        <v>#N/A</v>
      </c>
      <c r="G358" s="7">
        <v>2.4791400000000002E-2</v>
      </c>
      <c r="H358" s="7">
        <v>2.5106984438678426E-2</v>
      </c>
      <c r="I358" s="7"/>
    </row>
    <row r="359" spans="1:9" x14ac:dyDescent="0.35">
      <c r="A359" s="7">
        <v>4.6362129999999994E-2</v>
      </c>
      <c r="B359" s="7">
        <v>4.3589803422651174E-2</v>
      </c>
      <c r="C359" s="7">
        <v>4.4205769999999998E-2</v>
      </c>
      <c r="D359" s="7" t="e">
        <v>#N/A</v>
      </c>
      <c r="E359" s="7" t="e">
        <v>#N/A</v>
      </c>
      <c r="F359" s="7" t="e">
        <v>#N/A</v>
      </c>
      <c r="G359" s="7">
        <v>3.260296E-2</v>
      </c>
      <c r="H359" s="7">
        <v>3.1718242961380483E-2</v>
      </c>
      <c r="I359" s="7"/>
    </row>
    <row r="360" spans="1:9" x14ac:dyDescent="0.35">
      <c r="A360" s="7">
        <v>4.7165299999999993E-2</v>
      </c>
      <c r="B360" s="7">
        <v>4.4806124722232887E-2</v>
      </c>
      <c r="C360" s="7">
        <v>4.576939E-2</v>
      </c>
      <c r="D360" s="7" t="e">
        <v>#N/A</v>
      </c>
      <c r="E360" s="7" t="e">
        <v>#N/A</v>
      </c>
      <c r="F360" s="7" t="e">
        <v>#N/A</v>
      </c>
      <c r="G360" s="7">
        <v>3.0641099999999998E-2</v>
      </c>
      <c r="H360" s="7">
        <v>2.9356636019224558E-2</v>
      </c>
      <c r="I360" s="7"/>
    </row>
    <row r="361" spans="1:9" x14ac:dyDescent="0.35">
      <c r="A361" s="7">
        <v>4.4823540000000002E-2</v>
      </c>
      <c r="B361" s="7">
        <v>4.1632955175008091E-2</v>
      </c>
      <c r="C361" s="7">
        <v>4.1208580000000002E-2</v>
      </c>
      <c r="D361" s="7" t="e">
        <v>#N/A</v>
      </c>
      <c r="E361" s="7" t="e">
        <v>#N/A</v>
      </c>
      <c r="F361" s="7" t="e">
        <v>#N/A</v>
      </c>
      <c r="G361" s="7">
        <v>3.369486E-2</v>
      </c>
      <c r="H361" s="7">
        <v>2.9901776505880662E-2</v>
      </c>
      <c r="I361" s="7"/>
    </row>
    <row r="362" spans="1:9" x14ac:dyDescent="0.35">
      <c r="A362" s="7">
        <v>5.0572109999999997E-2</v>
      </c>
      <c r="B362" s="7">
        <v>4.7670735661769603E-2</v>
      </c>
      <c r="C362" s="7">
        <v>4.6725839999999998E-2</v>
      </c>
      <c r="D362" s="7" t="e">
        <v>#N/A</v>
      </c>
      <c r="E362" s="7" t="e">
        <v>#N/A</v>
      </c>
      <c r="F362" s="7" t="e">
        <v>#N/A</v>
      </c>
      <c r="G362" s="7">
        <v>3.6700379999999998E-2</v>
      </c>
      <c r="H362" s="7">
        <v>2.7243508171708619E-2</v>
      </c>
      <c r="I362" s="7"/>
    </row>
    <row r="363" spans="1:9" x14ac:dyDescent="0.35">
      <c r="A363" s="7">
        <v>4.4648599999999997E-2</v>
      </c>
      <c r="B363" s="7">
        <v>4.3689527522184468E-2</v>
      </c>
      <c r="C363" s="7">
        <v>4.2461589999999994E-2</v>
      </c>
      <c r="D363" s="7" t="e">
        <v>#N/A</v>
      </c>
      <c r="E363" s="7" t="e">
        <v>#N/A</v>
      </c>
      <c r="F363" s="7" t="e">
        <v>#N/A</v>
      </c>
      <c r="G363" s="7">
        <v>3.744455E-2</v>
      </c>
      <c r="H363" s="7">
        <v>2.7912926988087561E-2</v>
      </c>
      <c r="I363" s="7"/>
    </row>
    <row r="364" spans="1:9" x14ac:dyDescent="0.35">
      <c r="A364" s="7">
        <v>4.4642639999999997E-2</v>
      </c>
      <c r="B364" s="7">
        <v>4.4457995909894299E-2</v>
      </c>
      <c r="C364" s="7">
        <v>4.212631E-2</v>
      </c>
      <c r="D364" s="7" t="e">
        <v>#N/A</v>
      </c>
      <c r="E364" s="7" t="e">
        <v>#N/A</v>
      </c>
      <c r="F364" s="7" t="e">
        <v>#N/A</v>
      </c>
      <c r="G364" s="7">
        <v>3.7507060000000002E-2</v>
      </c>
      <c r="H364" s="7">
        <v>2.8049955649962266E-2</v>
      </c>
      <c r="I364" s="7"/>
    </row>
    <row r="365" spans="1:9" x14ac:dyDescent="0.35">
      <c r="A365" s="7">
        <v>4.7968240000000002E-2</v>
      </c>
      <c r="B365" s="7">
        <v>4.9800387044413696E-2</v>
      </c>
      <c r="C365" s="7">
        <v>4.4305009999999999E-2</v>
      </c>
      <c r="D365" s="7" t="e">
        <v>#N/A</v>
      </c>
      <c r="E365" s="7" t="e">
        <v>#N/A</v>
      </c>
      <c r="F365" s="7" t="e">
        <v>#N/A</v>
      </c>
      <c r="G365" s="7">
        <v>3.7501010000000001E-2</v>
      </c>
      <c r="H365" s="7">
        <v>2.7462251849064145E-2</v>
      </c>
      <c r="I365" s="7"/>
    </row>
    <row r="366" spans="1:9" x14ac:dyDescent="0.35">
      <c r="A366" s="7">
        <v>5.1997669999999996E-2</v>
      </c>
      <c r="B366" s="7">
        <v>5.1556341324253241E-2</v>
      </c>
      <c r="C366" s="7">
        <v>4.6610720000000001E-2</v>
      </c>
      <c r="D366" s="7" t="e">
        <v>#N/A</v>
      </c>
      <c r="E366" s="7" t="e">
        <v>#N/A</v>
      </c>
      <c r="F366" s="7" t="e">
        <v>#N/A</v>
      </c>
      <c r="G366" s="7">
        <v>3.5621149999999997E-2</v>
      </c>
      <c r="H366" s="7">
        <v>2.6547935356930674E-2</v>
      </c>
      <c r="I366" s="7"/>
    </row>
    <row r="367" spans="1:9" x14ac:dyDescent="0.35">
      <c r="A367" s="7">
        <v>5.1719250000000001E-2</v>
      </c>
      <c r="B367" s="7">
        <v>5.3093759996127199E-2</v>
      </c>
      <c r="C367" s="7">
        <v>4.7318239999999998E-2</v>
      </c>
      <c r="D367" s="7" t="e">
        <v>#N/A</v>
      </c>
      <c r="E367" s="7" t="e">
        <v>#N/A</v>
      </c>
      <c r="F367" s="7" t="e">
        <v>#N/A</v>
      </c>
      <c r="G367" s="7">
        <v>3.4800119999999997E-2</v>
      </c>
      <c r="H367" s="7">
        <v>2.2325007483741555E-2</v>
      </c>
      <c r="I367" s="7"/>
    </row>
    <row r="368" spans="1:9" x14ac:dyDescent="0.35">
      <c r="A368" s="7">
        <v>5.1638950000000003E-2</v>
      </c>
      <c r="B368" s="7" t="e">
        <v>#N/A</v>
      </c>
      <c r="C368" s="7">
        <v>4.8587129999999999E-2</v>
      </c>
      <c r="D368" s="7" t="e">
        <v>#N/A</v>
      </c>
      <c r="E368" s="7" t="e">
        <v>#N/A</v>
      </c>
      <c r="F368" s="7" t="e">
        <v>#N/A</v>
      </c>
      <c r="G368" s="7">
        <v>3.5332669999999997E-2</v>
      </c>
      <c r="H368" s="7">
        <v>2.1767617480308088E-2</v>
      </c>
      <c r="I368" s="7"/>
    </row>
    <row r="369" spans="1:9" x14ac:dyDescent="0.35">
      <c r="A369" s="7">
        <v>5.3955299999999998E-2</v>
      </c>
      <c r="B369" s="7" t="e">
        <v>#N/A</v>
      </c>
      <c r="C369" s="7">
        <v>5.3003349999999998E-2</v>
      </c>
      <c r="D369" s="7" t="e">
        <v>#N/A</v>
      </c>
      <c r="E369" s="7" t="e">
        <v>#N/A</v>
      </c>
      <c r="F369" s="7" t="e">
        <v>#N/A</v>
      </c>
      <c r="G369" s="7">
        <v>3.3569800000000004E-2</v>
      </c>
      <c r="H369" s="7">
        <v>2.1197046258671914E-2</v>
      </c>
      <c r="I369" s="7"/>
    </row>
    <row r="370" spans="1:9" x14ac:dyDescent="0.35">
      <c r="A370" s="7">
        <v>5.4394400000000002E-2</v>
      </c>
      <c r="B370" s="7" t="e">
        <v>#N/A</v>
      </c>
      <c r="C370" s="7">
        <v>5.5476400000000002E-2</v>
      </c>
      <c r="D370" s="7" t="e">
        <v>#N/A</v>
      </c>
      <c r="E370" s="7" t="e">
        <v>#N/A</v>
      </c>
      <c r="F370" s="7" t="e">
        <v>#N/A</v>
      </c>
      <c r="G370" s="7">
        <v>3.0112369999999999E-2</v>
      </c>
      <c r="H370" s="7">
        <v>2.1583643271981812E-2</v>
      </c>
      <c r="I370" s="7"/>
    </row>
    <row r="371" spans="1:9" x14ac:dyDescent="0.35">
      <c r="A371" s="7">
        <v>5.0220789999999994E-2</v>
      </c>
      <c r="B371" s="7" t="e">
        <v>#N/A</v>
      </c>
      <c r="C371" s="7">
        <v>4.9666889999999998E-2</v>
      </c>
      <c r="D371" s="7" t="e">
        <v>#N/A</v>
      </c>
      <c r="E371" s="7" t="e">
        <v>#N/A</v>
      </c>
      <c r="F371" s="7" t="e">
        <v>#N/A</v>
      </c>
      <c r="G371" s="7">
        <v>2.8246820000000002E-2</v>
      </c>
      <c r="H371" s="7">
        <v>2.5438258955676529E-2</v>
      </c>
      <c r="I371" s="7"/>
    </row>
    <row r="372" spans="1:9" x14ac:dyDescent="0.35">
      <c r="A372" s="7">
        <v>4.5829079999999994E-2</v>
      </c>
      <c r="B372" s="7" t="e">
        <v>#N/A</v>
      </c>
      <c r="C372" s="7">
        <v>4.4309830000000001E-2</v>
      </c>
      <c r="D372" s="7" t="e">
        <v>#N/A</v>
      </c>
      <c r="E372" s="7" t="e">
        <v>#N/A</v>
      </c>
      <c r="F372" s="7" t="e">
        <v>#N/A</v>
      </c>
      <c r="G372" s="7">
        <v>2.975326E-2</v>
      </c>
      <c r="H372" s="7">
        <v>2.141759389402198E-2</v>
      </c>
      <c r="I372" s="7"/>
    </row>
    <row r="373" spans="1:9" x14ac:dyDescent="0.35">
      <c r="A373" s="7">
        <v>4.5375840000000001E-2</v>
      </c>
      <c r="B373" s="7" t="e">
        <v>#N/A</v>
      </c>
      <c r="C373" s="7">
        <v>4.4673319999999996E-2</v>
      </c>
      <c r="D373" s="7" t="e">
        <v>#N/A</v>
      </c>
      <c r="E373" s="7" t="e">
        <v>#N/A</v>
      </c>
      <c r="F373" s="7" t="e">
        <v>#N/A</v>
      </c>
      <c r="G373" s="7">
        <v>2.921052E-2</v>
      </c>
      <c r="H373" s="7">
        <v>2.091660373341786E-2</v>
      </c>
      <c r="I373" s="7"/>
    </row>
    <row r="374" spans="1:9" x14ac:dyDescent="0.35">
      <c r="A374" s="7">
        <v>4.8995410000000003E-2</v>
      </c>
      <c r="B374" s="7" t="e">
        <v>#N/A</v>
      </c>
      <c r="C374" s="7">
        <v>4.8273000000000003E-2</v>
      </c>
      <c r="D374" s="7" t="e">
        <v>#N/A</v>
      </c>
      <c r="E374" s="7" t="e">
        <v>#N/A</v>
      </c>
      <c r="F374" s="7" t="e">
        <v>#N/A</v>
      </c>
      <c r="G374" s="7">
        <v>2.6807640000000001E-2</v>
      </c>
      <c r="H374" s="7">
        <v>2.45523673095982E-2</v>
      </c>
      <c r="I374" s="7"/>
    </row>
    <row r="375" spans="1:9" x14ac:dyDescent="0.35">
      <c r="A375" s="7">
        <v>4.8822119999999997E-2</v>
      </c>
      <c r="B375" s="7" t="e">
        <v>#N/A</v>
      </c>
      <c r="C375" s="7">
        <v>4.7424759999999996E-2</v>
      </c>
      <c r="D375" s="7" t="e">
        <v>#N/A</v>
      </c>
      <c r="E375" s="7" t="e">
        <v>#N/A</v>
      </c>
      <c r="F375" s="7" t="e">
        <v>#N/A</v>
      </c>
      <c r="G375" s="7">
        <v>2.505135E-2</v>
      </c>
      <c r="H375" s="7">
        <v>2.5231752148607178E-2</v>
      </c>
      <c r="I375" s="7"/>
    </row>
    <row r="376" spans="1:9" x14ac:dyDescent="0.35">
      <c r="A376" s="7">
        <v>5.2514749999999999E-2</v>
      </c>
      <c r="B376" s="7" t="e">
        <v>#N/A</v>
      </c>
      <c r="C376" s="7">
        <v>5.2715360000000003E-2</v>
      </c>
      <c r="D376" s="7" t="e">
        <v>#N/A</v>
      </c>
      <c r="E376" s="7" t="e">
        <v>#N/A</v>
      </c>
      <c r="F376" s="7" t="e">
        <v>#N/A</v>
      </c>
      <c r="G376" s="7">
        <v>2.5975890000000001E-2</v>
      </c>
      <c r="H376" s="7">
        <v>2.0177306318814647E-2</v>
      </c>
      <c r="I376" s="7"/>
    </row>
    <row r="377" spans="1:9" x14ac:dyDescent="0.35">
      <c r="A377" s="7">
        <v>5.0711599999999996E-2</v>
      </c>
      <c r="B377" s="7" t="e">
        <v>#N/A</v>
      </c>
      <c r="C377" s="7">
        <v>5.0350859999999997E-2</v>
      </c>
      <c r="D377" s="7" t="e">
        <v>#N/A</v>
      </c>
      <c r="E377" s="7" t="e">
        <v>#N/A</v>
      </c>
      <c r="F377" s="7" t="e">
        <v>#N/A</v>
      </c>
      <c r="G377" s="7">
        <v>2.742903E-2</v>
      </c>
      <c r="H377" s="7">
        <v>2.0981154104919408E-2</v>
      </c>
      <c r="I377" s="7"/>
    </row>
    <row r="378" spans="1:9" x14ac:dyDescent="0.35">
      <c r="A378" s="7">
        <v>4.9751760000000006E-2</v>
      </c>
      <c r="B378" s="7" t="e">
        <v>#N/A</v>
      </c>
      <c r="C378" s="7">
        <v>4.9249370000000001E-2</v>
      </c>
      <c r="D378" s="7" t="e">
        <v>#N/A</v>
      </c>
      <c r="E378" s="7" t="e">
        <v>#N/A</v>
      </c>
      <c r="F378" s="7" t="e">
        <v>#N/A</v>
      </c>
      <c r="G378" s="7">
        <v>2.5938329999999999E-2</v>
      </c>
      <c r="H378" s="7">
        <v>1.9922817884050481E-2</v>
      </c>
      <c r="I378" s="7"/>
    </row>
    <row r="379" spans="1:9" x14ac:dyDescent="0.35">
      <c r="A379" s="7">
        <v>4.5460570000000006E-2</v>
      </c>
      <c r="B379" s="7" t="e">
        <v>#N/A</v>
      </c>
      <c r="C379" s="7">
        <v>4.5100689999999999E-2</v>
      </c>
      <c r="D379" s="7" t="e">
        <v>#N/A</v>
      </c>
      <c r="E379" s="7" t="e">
        <v>#N/A</v>
      </c>
      <c r="F379" s="7" t="e">
        <v>#N/A</v>
      </c>
      <c r="G379" s="7">
        <v>2.4377960000000001E-2</v>
      </c>
      <c r="H379" s="7">
        <v>1.9090991181198502E-2</v>
      </c>
      <c r="I379" s="7"/>
    </row>
    <row r="380" spans="1:9" x14ac:dyDescent="0.35">
      <c r="A380" s="7">
        <v>4.2408289999999994E-2</v>
      </c>
      <c r="B380" s="7" t="e">
        <v>#N/A</v>
      </c>
      <c r="C380" s="7">
        <v>4.3205920000000002E-2</v>
      </c>
      <c r="D380" s="7" t="e">
        <v>#N/A</v>
      </c>
      <c r="E380" s="7" t="e">
        <v>#N/A</v>
      </c>
      <c r="F380" s="7" t="e">
        <v>#N/A</v>
      </c>
      <c r="G380" s="7">
        <v>2.4421140000000001E-2</v>
      </c>
      <c r="H380" s="7">
        <v>2.0101266683312025E-2</v>
      </c>
      <c r="I380" s="7"/>
    </row>
    <row r="381" spans="1:9" x14ac:dyDescent="0.35">
      <c r="A381" s="7">
        <v>3.954038E-2</v>
      </c>
      <c r="B381" s="7" t="e">
        <v>#N/A</v>
      </c>
      <c r="C381" s="7">
        <v>4.1604080000000002E-2</v>
      </c>
      <c r="D381" s="7" t="e">
        <v>#N/A</v>
      </c>
      <c r="E381" s="7" t="e">
        <v>#N/A</v>
      </c>
      <c r="F381" s="7" t="e">
        <v>#N/A</v>
      </c>
      <c r="G381" s="7">
        <v>2.0679010000000001E-2</v>
      </c>
      <c r="H381" s="7">
        <v>2.2159594723026421E-2</v>
      </c>
      <c r="I381" s="7"/>
    </row>
    <row r="382" spans="1:9" x14ac:dyDescent="0.35">
      <c r="A382" s="7">
        <v>4.3610210000000003E-2</v>
      </c>
      <c r="B382" s="7" t="e">
        <v>#N/A</v>
      </c>
      <c r="C382" s="7">
        <v>4.7885259999999999E-2</v>
      </c>
      <c r="D382" s="7" t="e">
        <v>#N/A</v>
      </c>
      <c r="E382" s="7" t="e">
        <v>#N/A</v>
      </c>
      <c r="F382" s="7" t="e">
        <v>#N/A</v>
      </c>
      <c r="G382" s="7">
        <v>2.1515670000000001E-2</v>
      </c>
      <c r="H382" s="7">
        <v>1.7808976814286837E-2</v>
      </c>
      <c r="I382" s="7"/>
    </row>
    <row r="383" spans="1:9" x14ac:dyDescent="0.35">
      <c r="A383" s="7">
        <v>4.3670530000000006E-2</v>
      </c>
      <c r="B383" s="7" t="e">
        <v>#N/A</v>
      </c>
      <c r="C383" s="7">
        <v>4.625837E-2</v>
      </c>
      <c r="D383" s="7" t="e">
        <v>#N/A</v>
      </c>
      <c r="E383" s="7" t="e">
        <v>#N/A</v>
      </c>
      <c r="F383" s="7" t="e">
        <v>#N/A</v>
      </c>
      <c r="G383" s="7">
        <v>1.7663949999999998E-2</v>
      </c>
      <c r="H383" s="7">
        <v>2.3506387258303008E-2</v>
      </c>
      <c r="I383" s="7"/>
    </row>
    <row r="384" spans="1:9" x14ac:dyDescent="0.35">
      <c r="A384" s="7">
        <v>4.4241820000000001E-2</v>
      </c>
      <c r="B384" s="7" t="e">
        <v>#N/A</v>
      </c>
      <c r="C384" s="7">
        <v>4.9620850000000001E-2</v>
      </c>
      <c r="D384" s="7" t="e">
        <v>#N/A</v>
      </c>
      <c r="E384" s="7" t="e">
        <v>#N/A</v>
      </c>
      <c r="F384" s="7" t="e">
        <v>#N/A</v>
      </c>
      <c r="G384" s="7">
        <v>2.0833650000000002E-2</v>
      </c>
      <c r="H384" s="7">
        <v>1.8405012083988481E-2</v>
      </c>
      <c r="I384" s="7"/>
    </row>
    <row r="385" spans="1:9" x14ac:dyDescent="0.35">
      <c r="A385" s="7">
        <v>4.3789839999999997E-2</v>
      </c>
      <c r="B385" s="7" t="e">
        <v>#N/A</v>
      </c>
      <c r="C385" s="7">
        <v>4.8861790000000002E-2</v>
      </c>
      <c r="D385" s="7" t="e">
        <v>#N/A</v>
      </c>
      <c r="E385" s="7" t="e">
        <v>#N/A</v>
      </c>
      <c r="F385" s="7" t="e">
        <v>#N/A</v>
      </c>
      <c r="G385" s="7">
        <v>2.1479650000000003E-2</v>
      </c>
      <c r="H385" s="7">
        <v>2.0232209397614831E-2</v>
      </c>
      <c r="I385" s="7"/>
    </row>
    <row r="386" spans="1:9" x14ac:dyDescent="0.35">
      <c r="A386" s="7">
        <v>4.1982319999999997E-2</v>
      </c>
      <c r="B386" s="7" t="e">
        <v>#N/A</v>
      </c>
      <c r="C386" s="7">
        <v>4.5789350000000006E-2</v>
      </c>
      <c r="D386" s="7" t="e">
        <v>#N/A</v>
      </c>
      <c r="E386" s="7" t="e">
        <v>#N/A</v>
      </c>
      <c r="F386" s="7" t="e">
        <v>#N/A</v>
      </c>
      <c r="G386" s="7">
        <v>2.222441E-2</v>
      </c>
      <c r="H386" s="7">
        <v>2.1018909117505924E-2</v>
      </c>
      <c r="I386" s="7"/>
    </row>
    <row r="387" spans="1:9" x14ac:dyDescent="0.35">
      <c r="A387" s="7">
        <v>4.1321500000000004E-2</v>
      </c>
      <c r="B387" s="7" t="e">
        <v>#N/A</v>
      </c>
      <c r="C387" s="7">
        <v>4.6084159999999999E-2</v>
      </c>
      <c r="D387" s="7" t="e">
        <v>#N/A</v>
      </c>
      <c r="E387" s="7" t="e">
        <v>#N/A</v>
      </c>
      <c r="F387" s="7" t="e">
        <v>#N/A</v>
      </c>
      <c r="G387" s="7">
        <v>2.5441620000000002E-2</v>
      </c>
      <c r="H387" s="7">
        <v>1.7348913425595081E-2</v>
      </c>
      <c r="I387" s="7"/>
    </row>
    <row r="388" spans="1:9" x14ac:dyDescent="0.35">
      <c r="A388" s="7">
        <v>3.8920980000000001E-2</v>
      </c>
      <c r="B388" s="7" t="e">
        <v>#N/A</v>
      </c>
      <c r="C388" s="7">
        <v>4.4260010000000002E-2</v>
      </c>
      <c r="D388" s="7" t="e">
        <v>#N/A</v>
      </c>
      <c r="E388" s="7" t="e">
        <v>#N/A</v>
      </c>
      <c r="F388" s="7" t="e">
        <v>#N/A</v>
      </c>
      <c r="G388" s="7">
        <v>2.4928680000000002E-2</v>
      </c>
      <c r="H388" s="7">
        <v>1.5161306799909902E-2</v>
      </c>
      <c r="I388" s="7"/>
    </row>
    <row r="389" spans="1:9" x14ac:dyDescent="0.35">
      <c r="A389" s="7">
        <v>4.1263560000000005E-2</v>
      </c>
      <c r="B389" s="7" t="e">
        <v>#N/A</v>
      </c>
      <c r="C389" s="7">
        <v>4.6639069999999998E-2</v>
      </c>
      <c r="D389" s="7" t="e">
        <v>#N/A</v>
      </c>
      <c r="E389" s="7" t="e">
        <v>#N/A</v>
      </c>
      <c r="F389" s="7" t="e">
        <v>#N/A</v>
      </c>
      <c r="G389" s="7">
        <v>2.5187080000000001E-2</v>
      </c>
      <c r="H389" s="7">
        <v>2.037950399206867E-2</v>
      </c>
      <c r="I389" s="7"/>
    </row>
    <row r="390" spans="1:9" x14ac:dyDescent="0.35">
      <c r="A390" s="7">
        <v>3.9488349999999998E-2</v>
      </c>
      <c r="B390" s="7" t="e">
        <v>#N/A</v>
      </c>
      <c r="C390" s="7">
        <v>4.4301690000000005E-2</v>
      </c>
      <c r="D390" s="7" t="e">
        <v>#N/A</v>
      </c>
      <c r="E390" s="7" t="e">
        <v>#N/A</v>
      </c>
      <c r="F390" s="7" t="e">
        <v>#N/A</v>
      </c>
      <c r="G390" s="7">
        <v>2.3382260000000002E-2</v>
      </c>
      <c r="H390" s="7">
        <v>1.5626906870629176E-2</v>
      </c>
      <c r="I390" s="7"/>
    </row>
    <row r="391" spans="1:9" x14ac:dyDescent="0.35">
      <c r="A391" s="7" t="e">
        <v>#N/A</v>
      </c>
      <c r="B391" s="7" t="e">
        <v>#N/A</v>
      </c>
      <c r="C391" s="7" t="e">
        <v>#N/A</v>
      </c>
      <c r="D391" s="7" t="e">
        <v>#N/A</v>
      </c>
      <c r="E391" s="7" t="e">
        <v>#N/A</v>
      </c>
      <c r="F391" s="7" t="e">
        <v>#N/A</v>
      </c>
      <c r="G391" s="7">
        <v>2.8601770000000002E-2</v>
      </c>
      <c r="H391" s="7">
        <v>2.8144347027284633E-2</v>
      </c>
      <c r="I391" s="7"/>
    </row>
    <row r="392" spans="1:9" x14ac:dyDescent="0.35">
      <c r="A392" s="7" t="e">
        <v>#N/A</v>
      </c>
      <c r="B392" s="7" t="e">
        <v>#N/A</v>
      </c>
      <c r="C392" s="7" t="e">
        <v>#N/A</v>
      </c>
      <c r="D392" s="7" t="e">
        <v>#N/A</v>
      </c>
      <c r="E392" s="7" t="e">
        <v>#N/A</v>
      </c>
      <c r="F392" s="7" t="e">
        <v>#N/A</v>
      </c>
      <c r="G392" s="7">
        <v>3.1202200000000003E-2</v>
      </c>
      <c r="H392" s="7">
        <v>3.2639190776005744E-2</v>
      </c>
      <c r="I392" s="7"/>
    </row>
    <row r="393" spans="1:9" x14ac:dyDescent="0.35">
      <c r="A393" s="7" t="e">
        <v>#N/A</v>
      </c>
      <c r="B393" s="7" t="e">
        <v>#N/A</v>
      </c>
      <c r="C393" s="7" t="e">
        <v>#N/A</v>
      </c>
      <c r="D393" s="7" t="e">
        <v>#N/A</v>
      </c>
      <c r="E393" s="7" t="e">
        <v>#N/A</v>
      </c>
      <c r="F393" s="7" t="e">
        <v>#N/A</v>
      </c>
      <c r="G393" s="7">
        <v>3.184472E-2</v>
      </c>
      <c r="H393" s="7">
        <v>3.1549184247301465E-2</v>
      </c>
      <c r="I393" s="7"/>
    </row>
    <row r="394" spans="1:9" x14ac:dyDescent="0.35">
      <c r="A394" s="7" t="e">
        <v>#N/A</v>
      </c>
      <c r="B394" s="7" t="e">
        <v>#N/A</v>
      </c>
      <c r="C394" s="7" t="e">
        <v>#N/A</v>
      </c>
      <c r="D394" s="7" t="e">
        <v>#N/A</v>
      </c>
      <c r="E394" s="7" t="e">
        <v>#N/A</v>
      </c>
      <c r="F394" s="7" t="e">
        <v>#N/A</v>
      </c>
      <c r="G394" s="7">
        <v>3.2772039999999995E-2</v>
      </c>
      <c r="H394" s="7">
        <v>3.0724459280430105E-2</v>
      </c>
      <c r="I394" s="7"/>
    </row>
    <row r="395" spans="1:9" x14ac:dyDescent="0.35">
      <c r="A395" s="7" t="e">
        <v>#N/A</v>
      </c>
      <c r="B395" s="7" t="e">
        <v>#N/A</v>
      </c>
      <c r="C395" s="7" t="e">
        <v>#N/A</v>
      </c>
      <c r="D395" s="7" t="e">
        <v>#N/A</v>
      </c>
      <c r="E395" s="7" t="e">
        <v>#N/A</v>
      </c>
      <c r="F395" s="7" t="e">
        <v>#N/A</v>
      </c>
      <c r="G395" s="7">
        <v>3.0660530000000002E-2</v>
      </c>
      <c r="H395" s="7">
        <v>2.9242141974993308E-2</v>
      </c>
      <c r="I395" s="7"/>
    </row>
    <row r="396" spans="1:9" x14ac:dyDescent="0.35">
      <c r="A396" s="7" t="e">
        <v>#N/A</v>
      </c>
      <c r="B396" s="7" t="e">
        <v>#N/A</v>
      </c>
      <c r="C396" s="7" t="e">
        <v>#N/A</v>
      </c>
      <c r="D396" s="7" t="e">
        <v>#N/A</v>
      </c>
      <c r="E396" s="7" t="e">
        <v>#N/A</v>
      </c>
      <c r="F396" s="7" t="e">
        <v>#N/A</v>
      </c>
      <c r="G396" s="7">
        <v>2.978169E-2</v>
      </c>
      <c r="H396" s="7">
        <v>2.8612918565767753E-2</v>
      </c>
      <c r="I396" s="7"/>
    </row>
    <row r="397" spans="1:9" x14ac:dyDescent="0.35">
      <c r="A397" s="7" t="e">
        <v>#N/A</v>
      </c>
      <c r="B397" s="7" t="e">
        <v>#N/A</v>
      </c>
      <c r="C397" s="7" t="e">
        <v>#N/A</v>
      </c>
      <c r="D397" s="7" t="e">
        <v>#N/A</v>
      </c>
      <c r="E397" s="7" t="e">
        <v>#N/A</v>
      </c>
      <c r="F397" s="7" t="e">
        <v>#N/A</v>
      </c>
      <c r="G397" s="7">
        <v>3.1310770000000002E-2</v>
      </c>
      <c r="H397" s="7">
        <v>2.8178370711696932E-2</v>
      </c>
      <c r="I397" s="7"/>
    </row>
    <row r="398" spans="1:9" x14ac:dyDescent="0.35">
      <c r="A398" s="7" t="e">
        <v>#N/A</v>
      </c>
      <c r="B398" s="7" t="e">
        <v>#N/A</v>
      </c>
      <c r="C398" s="7" t="e">
        <v>#N/A</v>
      </c>
      <c r="D398" s="7" t="e">
        <v>#N/A</v>
      </c>
      <c r="E398" s="7" t="e">
        <v>#N/A</v>
      </c>
      <c r="F398" s="7" t="e">
        <v>#N/A</v>
      </c>
      <c r="G398" s="7">
        <v>3.2560899999999997E-2</v>
      </c>
      <c r="H398" s="7">
        <v>2.8376565062264936E-2</v>
      </c>
      <c r="I398" s="7"/>
    </row>
    <row r="399" spans="1:9" x14ac:dyDescent="0.35">
      <c r="A399" s="7" t="e">
        <v>#N/A</v>
      </c>
      <c r="B399" s="7" t="e">
        <v>#N/A</v>
      </c>
      <c r="C399" s="7" t="e">
        <v>#N/A</v>
      </c>
      <c r="D399" s="7" t="e">
        <v>#N/A</v>
      </c>
      <c r="E399" s="7" t="e">
        <v>#N/A</v>
      </c>
      <c r="F399" s="7" t="e">
        <v>#N/A</v>
      </c>
      <c r="G399" s="7">
        <v>3.0173199999999997E-2</v>
      </c>
      <c r="H399" s="7">
        <v>2.7209572442189467E-2</v>
      </c>
      <c r="I399" s="7"/>
    </row>
    <row r="400" spans="1:9" x14ac:dyDescent="0.35">
      <c r="A400" s="7" t="e">
        <v>#N/A</v>
      </c>
      <c r="B400" s="7" t="e">
        <v>#N/A</v>
      </c>
      <c r="C400" s="7" t="e">
        <v>#N/A</v>
      </c>
      <c r="D400" s="7" t="e">
        <v>#N/A</v>
      </c>
      <c r="E400" s="7" t="e">
        <v>#N/A</v>
      </c>
      <c r="F400" s="7" t="e">
        <v>#N/A</v>
      </c>
      <c r="G400" s="7">
        <v>2.9919970000000001E-2</v>
      </c>
      <c r="H400" s="7">
        <v>2.7635092792035687E-2</v>
      </c>
      <c r="I400" s="7"/>
    </row>
    <row r="401" spans="1:9" x14ac:dyDescent="0.35">
      <c r="A401" s="7" t="e">
        <v>#N/A</v>
      </c>
      <c r="B401" s="7" t="e">
        <v>#N/A</v>
      </c>
      <c r="C401" s="7" t="e">
        <v>#N/A</v>
      </c>
      <c r="D401" s="7" t="e">
        <v>#N/A</v>
      </c>
      <c r="E401" s="7" t="e">
        <v>#N/A</v>
      </c>
      <c r="F401" s="7" t="e">
        <v>#N/A</v>
      </c>
      <c r="G401" s="7">
        <v>3.1127459999999999E-2</v>
      </c>
      <c r="H401" s="7">
        <v>2.6716255489294793E-2</v>
      </c>
      <c r="I401" s="7"/>
    </row>
    <row r="402" spans="1:9" x14ac:dyDescent="0.35">
      <c r="A402" s="7" t="e">
        <v>#N/A</v>
      </c>
      <c r="B402" s="7" t="e">
        <v>#N/A</v>
      </c>
      <c r="C402" s="7" t="e">
        <v>#N/A</v>
      </c>
      <c r="D402" s="7" t="e">
        <v>#N/A</v>
      </c>
      <c r="E402" s="7" t="e">
        <v>#N/A</v>
      </c>
      <c r="F402" s="7" t="e">
        <v>#N/A</v>
      </c>
      <c r="G402" s="7">
        <v>2.9879969999999999E-2</v>
      </c>
      <c r="H402" s="7">
        <v>2.6273741053415955E-2</v>
      </c>
      <c r="I402" s="7"/>
    </row>
    <row r="403" spans="1:9" x14ac:dyDescent="0.35">
      <c r="A403" s="7" t="e">
        <v>#N/A</v>
      </c>
      <c r="B403" s="7" t="e">
        <v>#N/A</v>
      </c>
      <c r="C403" s="7" t="e">
        <v>#N/A</v>
      </c>
      <c r="D403" s="7" t="e">
        <v>#N/A</v>
      </c>
      <c r="E403" s="7" t="e">
        <v>#N/A</v>
      </c>
      <c r="F403" s="7" t="e">
        <v>#N/A</v>
      </c>
      <c r="G403" s="7">
        <v>2.7939910000000002E-2</v>
      </c>
      <c r="H403" s="7">
        <v>2.6239887075205415E-2</v>
      </c>
      <c r="I403" s="7"/>
    </row>
    <row r="404" spans="1:9" x14ac:dyDescent="0.35">
      <c r="A404" s="7" t="e">
        <v>#N/A</v>
      </c>
      <c r="B404" s="7" t="e">
        <v>#N/A</v>
      </c>
      <c r="C404" s="7" t="e">
        <v>#N/A</v>
      </c>
      <c r="D404" s="7" t="e">
        <v>#N/A</v>
      </c>
      <c r="E404" s="7" t="e">
        <v>#N/A</v>
      </c>
      <c r="F404" s="7" t="e">
        <v>#N/A</v>
      </c>
      <c r="G404" s="7">
        <v>2.788119E-2</v>
      </c>
      <c r="H404" s="7">
        <v>2.5615454351446854E-2</v>
      </c>
      <c r="I404" s="7"/>
    </row>
    <row r="405" spans="1:9" x14ac:dyDescent="0.35">
      <c r="A405" s="7" t="e">
        <v>#N/A</v>
      </c>
      <c r="B405" s="7" t="e">
        <v>#N/A</v>
      </c>
      <c r="C405" s="7" t="e">
        <v>#N/A</v>
      </c>
      <c r="D405" s="7" t="e">
        <v>#N/A</v>
      </c>
      <c r="E405" s="7" t="e">
        <v>#N/A</v>
      </c>
      <c r="F405" s="7" t="e">
        <v>#N/A</v>
      </c>
      <c r="G405" s="7">
        <v>2.9472809999999999E-2</v>
      </c>
      <c r="H405" s="7">
        <v>2.5226769640158908E-2</v>
      </c>
      <c r="I405" s="7"/>
    </row>
    <row r="406" spans="1:9" x14ac:dyDescent="0.35">
      <c r="A406" s="7" t="e">
        <v>#N/A</v>
      </c>
      <c r="B406" s="7" t="e">
        <v>#N/A</v>
      </c>
      <c r="C406" s="7" t="e">
        <v>#N/A</v>
      </c>
      <c r="D406" s="7" t="e">
        <v>#N/A</v>
      </c>
      <c r="E406" s="7" t="e">
        <v>#N/A</v>
      </c>
      <c r="F406" s="7" t="e">
        <v>#N/A</v>
      </c>
      <c r="G406" s="7">
        <v>2.794261E-2</v>
      </c>
      <c r="H406" s="7">
        <v>2.6070527658329956E-2</v>
      </c>
      <c r="I406" s="7"/>
    </row>
    <row r="407" spans="1:9" x14ac:dyDescent="0.35">
      <c r="A407" s="7" t="e">
        <v>#N/A</v>
      </c>
      <c r="B407" s="7" t="e">
        <v>#N/A</v>
      </c>
      <c r="C407" s="7" t="e">
        <v>#N/A</v>
      </c>
      <c r="D407" s="7" t="e">
        <v>#N/A</v>
      </c>
      <c r="E407" s="7" t="e">
        <v>#N/A</v>
      </c>
      <c r="F407" s="7" t="e">
        <v>#N/A</v>
      </c>
      <c r="G407" s="7">
        <v>2.8822260000000002E-2</v>
      </c>
      <c r="H407" s="7">
        <v>2.4508752975322734E-2</v>
      </c>
      <c r="I407" s="7"/>
    </row>
    <row r="408" spans="1:9" x14ac:dyDescent="0.35">
      <c r="A408" s="7" t="e">
        <v>#N/A</v>
      </c>
      <c r="B408" s="7" t="e">
        <v>#N/A</v>
      </c>
      <c r="C408" s="7" t="e">
        <v>#N/A</v>
      </c>
      <c r="D408" s="7" t="e">
        <v>#N/A</v>
      </c>
      <c r="E408" s="7" t="e">
        <v>#N/A</v>
      </c>
      <c r="F408" s="7" t="e">
        <v>#N/A</v>
      </c>
      <c r="G408" s="7">
        <v>2.7223799999999999E-2</v>
      </c>
      <c r="H408" s="7">
        <v>2.4994392241989738E-2</v>
      </c>
      <c r="I408" s="7"/>
    </row>
    <row r="409" spans="1:9" x14ac:dyDescent="0.35">
      <c r="A409" s="7" t="e">
        <v>#N/A</v>
      </c>
      <c r="B409" s="7" t="e">
        <v>#N/A</v>
      </c>
      <c r="C409" s="7" t="e">
        <v>#N/A</v>
      </c>
      <c r="D409" s="7" t="e">
        <v>#N/A</v>
      </c>
      <c r="E409" s="7" t="e">
        <v>#N/A</v>
      </c>
      <c r="F409" s="7" t="e">
        <v>#N/A</v>
      </c>
      <c r="G409" s="7">
        <v>2.6043479999999997E-2</v>
      </c>
      <c r="H409" s="7">
        <v>2.4292219048055896E-2</v>
      </c>
      <c r="I409" s="7"/>
    </row>
    <row r="410" spans="1:9" x14ac:dyDescent="0.35">
      <c r="A410" s="7" t="e">
        <v>#N/A</v>
      </c>
      <c r="B410" s="7" t="e">
        <v>#N/A</v>
      </c>
      <c r="C410" s="7" t="e">
        <v>#N/A</v>
      </c>
      <c r="D410" s="7" t="e">
        <v>#N/A</v>
      </c>
      <c r="E410" s="7" t="e">
        <v>#N/A</v>
      </c>
      <c r="F410" s="7" t="e">
        <v>#N/A</v>
      </c>
      <c r="G410" s="7">
        <v>2.598752E-2</v>
      </c>
      <c r="H410" s="7">
        <v>2.4809317009035547E-2</v>
      </c>
      <c r="I410" s="7"/>
    </row>
    <row r="411" spans="1:9" x14ac:dyDescent="0.35">
      <c r="A411" s="7" t="e">
        <v>#N/A</v>
      </c>
      <c r="B411" s="7" t="e">
        <v>#N/A</v>
      </c>
      <c r="C411" s="7" t="e">
        <v>#N/A</v>
      </c>
      <c r="D411" s="7" t="e">
        <v>#N/A</v>
      </c>
      <c r="E411" s="7" t="e">
        <v>#N/A</v>
      </c>
      <c r="F411" s="7" t="e">
        <v>#N/A</v>
      </c>
      <c r="G411" s="7">
        <v>2.2784829999999999E-2</v>
      </c>
      <c r="H411" s="7">
        <v>2.7951225932878687E-2</v>
      </c>
      <c r="I411" s="7"/>
    </row>
    <row r="412" spans="1:9" x14ac:dyDescent="0.35">
      <c r="A412" s="7" t="e">
        <v>#N/A</v>
      </c>
      <c r="B412" s="7" t="e">
        <v>#N/A</v>
      </c>
      <c r="C412" s="7" t="e">
        <v>#N/A</v>
      </c>
      <c r="D412" s="7" t="e">
        <v>#N/A</v>
      </c>
      <c r="E412" s="7" t="e">
        <v>#N/A</v>
      </c>
      <c r="F412" s="7" t="e">
        <v>#N/A</v>
      </c>
      <c r="G412" s="7">
        <v>2.4594190000000002E-2</v>
      </c>
      <c r="H412" s="7">
        <v>2.4904925912509812E-2</v>
      </c>
      <c r="I412" s="7"/>
    </row>
    <row r="413" spans="1:9" x14ac:dyDescent="0.35">
      <c r="A413" s="7" t="e">
        <v>#N/A</v>
      </c>
      <c r="B413" s="7" t="e">
        <v>#N/A</v>
      </c>
      <c r="C413" s="7" t="e">
        <v>#N/A</v>
      </c>
      <c r="D413" s="7" t="e">
        <v>#N/A</v>
      </c>
      <c r="E413" s="7" t="e">
        <v>#N/A</v>
      </c>
      <c r="F413" s="7" t="e">
        <v>#N/A</v>
      </c>
      <c r="G413" s="7">
        <v>2.3983770000000001E-2</v>
      </c>
      <c r="H413" s="7">
        <v>2.4846868202770933E-2</v>
      </c>
      <c r="I413" s="7"/>
    </row>
    <row r="414" spans="1:9" x14ac:dyDescent="0.35">
      <c r="A414" s="7" t="e">
        <v>#N/A</v>
      </c>
      <c r="B414" s="7" t="e">
        <v>#N/A</v>
      </c>
      <c r="C414" s="7" t="e">
        <v>#N/A</v>
      </c>
      <c r="D414" s="7" t="e">
        <v>#N/A</v>
      </c>
      <c r="E414" s="7" t="e">
        <v>#N/A</v>
      </c>
      <c r="F414" s="7" t="e">
        <v>#N/A</v>
      </c>
      <c r="G414" s="7">
        <v>2.4553060000000002E-2</v>
      </c>
      <c r="H414" s="7">
        <v>2.4557405989217518E-2</v>
      </c>
      <c r="I414" s="7"/>
    </row>
    <row r="415" spans="1:9" x14ac:dyDescent="0.35">
      <c r="A415" s="7" t="e">
        <v>#N/A</v>
      </c>
      <c r="B415" s="7" t="e">
        <v>#N/A</v>
      </c>
      <c r="C415" s="7" t="e">
        <v>#N/A</v>
      </c>
      <c r="D415" s="7" t="e">
        <v>#N/A</v>
      </c>
      <c r="E415" s="7" t="e">
        <v>#N/A</v>
      </c>
      <c r="F415" s="7" t="e">
        <v>#N/A</v>
      </c>
      <c r="G415" s="7">
        <v>2.5212200000000001E-2</v>
      </c>
      <c r="H415" s="7">
        <v>2.2740326609446582E-2</v>
      </c>
      <c r="I415" s="7"/>
    </row>
    <row r="416" spans="1:9" x14ac:dyDescent="0.35">
      <c r="A416" s="7" t="e">
        <v>#N/A</v>
      </c>
      <c r="B416" s="7" t="e">
        <v>#N/A</v>
      </c>
      <c r="C416" s="7" t="e">
        <v>#N/A</v>
      </c>
      <c r="D416" s="7" t="e">
        <v>#N/A</v>
      </c>
      <c r="E416" s="7" t="e">
        <v>#N/A</v>
      </c>
      <c r="F416" s="7" t="e">
        <v>#N/A</v>
      </c>
      <c r="G416" s="7">
        <v>2.7763610000000001E-2</v>
      </c>
      <c r="H416" s="7">
        <v>8.5403651021227489E-3</v>
      </c>
      <c r="I416" s="7"/>
    </row>
    <row r="417" spans="1:9" x14ac:dyDescent="0.35">
      <c r="A417" s="7" t="e">
        <v>#N/A</v>
      </c>
      <c r="B417" s="7" t="e">
        <v>#N/A</v>
      </c>
      <c r="C417" s="7" t="e">
        <v>#N/A</v>
      </c>
      <c r="D417" s="7" t="e">
        <v>#N/A</v>
      </c>
      <c r="E417" s="7" t="e">
        <v>#N/A</v>
      </c>
      <c r="F417" s="7" t="e">
        <v>#N/A</v>
      </c>
      <c r="G417" s="7">
        <v>2.6760120000000002E-2</v>
      </c>
      <c r="H417" s="7">
        <v>1.0267264733570647E-2</v>
      </c>
      <c r="I417" s="7"/>
    </row>
    <row r="418" spans="1:9" x14ac:dyDescent="0.35">
      <c r="A418" s="7" t="e">
        <v>#N/A</v>
      </c>
      <c r="B418" s="7" t="e">
        <v>#N/A</v>
      </c>
      <c r="C418" s="7" t="e">
        <v>#N/A</v>
      </c>
      <c r="D418" s="7" t="e">
        <v>#N/A</v>
      </c>
      <c r="E418" s="7" t="e">
        <v>#N/A</v>
      </c>
      <c r="F418" s="7" t="e">
        <v>#N/A</v>
      </c>
      <c r="G418" s="7">
        <v>2.7067589999999999E-2</v>
      </c>
      <c r="H418" s="7">
        <v>7.6914075728631293E-3</v>
      </c>
      <c r="I418" s="7"/>
    </row>
    <row r="419" spans="1:9" x14ac:dyDescent="0.35">
      <c r="A419" s="7" t="e">
        <v>#N/A</v>
      </c>
      <c r="B419" s="7" t="e">
        <v>#N/A</v>
      </c>
      <c r="C419" s="7" t="e">
        <v>#N/A</v>
      </c>
      <c r="D419" s="7" t="e">
        <v>#N/A</v>
      </c>
      <c r="E419" s="7" t="e">
        <v>#N/A</v>
      </c>
      <c r="F419" s="7" t="e">
        <v>#N/A</v>
      </c>
      <c r="G419" s="7">
        <v>2.6105130000000001E-2</v>
      </c>
      <c r="H419" s="7">
        <v>9.4914358598605642E-3</v>
      </c>
      <c r="I419" s="7"/>
    </row>
    <row r="420" spans="1:9" x14ac:dyDescent="0.35">
      <c r="A420" s="7" t="e">
        <v>#N/A</v>
      </c>
      <c r="B420" s="7" t="e">
        <v>#N/A</v>
      </c>
      <c r="C420" s="7" t="e">
        <v>#N/A</v>
      </c>
      <c r="D420" s="7" t="e">
        <v>#N/A</v>
      </c>
      <c r="E420" s="7" t="e">
        <v>#N/A</v>
      </c>
      <c r="F420" s="7" t="e">
        <v>#N/A</v>
      </c>
      <c r="G420" s="7">
        <v>2.642311E-2</v>
      </c>
      <c r="H420" s="7">
        <v>6.907898685188707E-3</v>
      </c>
      <c r="I420" s="7"/>
    </row>
    <row r="421" spans="1:9" x14ac:dyDescent="0.35">
      <c r="A421" s="7" t="e">
        <v>#N/A</v>
      </c>
      <c r="B421" s="7" t="e">
        <v>#N/A</v>
      </c>
      <c r="C421" s="7" t="e">
        <v>#N/A</v>
      </c>
      <c r="D421" s="7" t="e">
        <v>#N/A</v>
      </c>
      <c r="E421" s="7" t="e">
        <v>#N/A</v>
      </c>
      <c r="F421" s="7" t="e">
        <v>#N/A</v>
      </c>
      <c r="G421" s="7">
        <v>2.7157219999999999E-2</v>
      </c>
      <c r="H421" s="7">
        <v>-1.0560443740696979E-3</v>
      </c>
      <c r="I421" s="7"/>
    </row>
    <row r="422" spans="1:9" x14ac:dyDescent="0.35">
      <c r="A422" s="7" t="e">
        <v>#N/A</v>
      </c>
      <c r="B422" s="7" t="e">
        <v>#N/A</v>
      </c>
      <c r="C422" s="7" t="e">
        <v>#N/A</v>
      </c>
      <c r="D422" s="7" t="e">
        <v>#N/A</v>
      </c>
      <c r="E422" s="7" t="e">
        <v>#N/A</v>
      </c>
      <c r="F422" s="7" t="e">
        <v>#N/A</v>
      </c>
      <c r="G422" s="7">
        <v>2.7713960000000003E-2</v>
      </c>
      <c r="H422" s="7">
        <v>-3.0775980737595132E-3</v>
      </c>
      <c r="I422" s="7"/>
    </row>
    <row r="423" spans="1:9" x14ac:dyDescent="0.35">
      <c r="A423" s="7" t="e">
        <v>#N/A</v>
      </c>
      <c r="B423" s="7" t="e">
        <v>#N/A</v>
      </c>
      <c r="C423" s="7" t="e">
        <v>#N/A</v>
      </c>
      <c r="D423" s="7" t="e">
        <v>#N/A</v>
      </c>
      <c r="E423" s="7" t="e">
        <v>#N/A</v>
      </c>
      <c r="F423" s="7" t="e">
        <v>#N/A</v>
      </c>
      <c r="G423" s="7">
        <v>2.4733960000000003E-2</v>
      </c>
      <c r="H423" s="7">
        <v>1.6808554247424778E-2</v>
      </c>
      <c r="I423" s="7"/>
    </row>
    <row r="424" spans="1:9" x14ac:dyDescent="0.35">
      <c r="A424" s="7" t="e">
        <v>#N/A</v>
      </c>
      <c r="B424" s="7" t="e">
        <v>#N/A</v>
      </c>
      <c r="C424" s="7" t="e">
        <v>#N/A</v>
      </c>
      <c r="D424" s="7" t="e">
        <v>#N/A</v>
      </c>
      <c r="E424" s="7" t="e">
        <v>#N/A</v>
      </c>
      <c r="F424" s="7" t="e">
        <v>#N/A</v>
      </c>
      <c r="G424" s="7">
        <v>2.3504580000000001E-2</v>
      </c>
      <c r="H424" s="7">
        <v>2.2825168399635221E-2</v>
      </c>
      <c r="I424" s="7"/>
    </row>
    <row r="425" spans="1:9" x14ac:dyDescent="0.35">
      <c r="A425" s="7" t="e">
        <v>#N/A</v>
      </c>
      <c r="B425" s="7" t="e">
        <v>#N/A</v>
      </c>
      <c r="C425" s="7" t="e">
        <v>#N/A</v>
      </c>
      <c r="D425" s="7" t="e">
        <v>#N/A</v>
      </c>
      <c r="E425" s="7" t="e">
        <v>#N/A</v>
      </c>
      <c r="F425" s="7" t="e">
        <v>#N/A</v>
      </c>
      <c r="G425" s="7">
        <v>2.345713E-2</v>
      </c>
      <c r="H425" s="7">
        <v>2.1508899687993743E-2</v>
      </c>
      <c r="I425" s="7"/>
    </row>
    <row r="426" spans="1:9" x14ac:dyDescent="0.35">
      <c r="A426" s="7" t="e">
        <v>#N/A</v>
      </c>
      <c r="B426" s="7" t="e">
        <v>#N/A</v>
      </c>
      <c r="C426" s="7" t="e">
        <v>#N/A</v>
      </c>
      <c r="D426" s="7" t="e">
        <v>#N/A</v>
      </c>
      <c r="E426" s="7" t="e">
        <v>#N/A</v>
      </c>
      <c r="F426" s="7" t="e">
        <v>#N/A</v>
      </c>
      <c r="G426" s="7">
        <v>2.3601689999999998E-2</v>
      </c>
      <c r="H426" s="7">
        <v>1.8178385058597257E-2</v>
      </c>
      <c r="I426" s="7"/>
    </row>
    <row r="427" spans="1:9" x14ac:dyDescent="0.35">
      <c r="A427" s="7" t="e">
        <v>#N/A</v>
      </c>
      <c r="B427" s="7" t="e">
        <v>#N/A</v>
      </c>
      <c r="C427" s="7" t="e">
        <v>#N/A</v>
      </c>
      <c r="D427" s="7" t="e">
        <v>#N/A</v>
      </c>
      <c r="E427" s="7" t="e">
        <v>#N/A</v>
      </c>
      <c r="F427" s="7" t="e">
        <v>#N/A</v>
      </c>
      <c r="G427" s="7">
        <v>2.3668230000000002E-2</v>
      </c>
      <c r="H427" s="7">
        <v>1.8056671491431198E-2</v>
      </c>
      <c r="I427" s="7"/>
    </row>
    <row r="428" spans="1:9" x14ac:dyDescent="0.35">
      <c r="A428" s="7" t="e">
        <v>#N/A</v>
      </c>
      <c r="B428" s="7" t="e">
        <v>#N/A</v>
      </c>
      <c r="C428" s="7" t="e">
        <v>#N/A</v>
      </c>
      <c r="D428" s="7" t="e">
        <v>#N/A</v>
      </c>
      <c r="E428" s="7" t="e">
        <v>#N/A</v>
      </c>
      <c r="F428" s="7" t="e">
        <v>#N/A</v>
      </c>
      <c r="G428" s="7">
        <v>2.0717329999999999E-2</v>
      </c>
      <c r="H428" s="7">
        <v>2.2847159853573329E-2</v>
      </c>
      <c r="I428" s="7"/>
    </row>
    <row r="429" spans="1:9" x14ac:dyDescent="0.35">
      <c r="A429" s="7" t="e">
        <v>#N/A</v>
      </c>
      <c r="B429" s="7" t="e">
        <v>#N/A</v>
      </c>
      <c r="C429" s="7" t="e">
        <v>#N/A</v>
      </c>
      <c r="D429" s="7" t="e">
        <v>#N/A</v>
      </c>
      <c r="E429" s="7" t="e">
        <v>#N/A</v>
      </c>
      <c r="F429" s="7" t="e">
        <v>#N/A</v>
      </c>
      <c r="G429" s="7">
        <v>1.9810229999999998E-2</v>
      </c>
      <c r="H429" s="7">
        <v>2.3059622328589047E-2</v>
      </c>
      <c r="I429" s="7"/>
    </row>
    <row r="430" spans="1:9" x14ac:dyDescent="0.35">
      <c r="A430" s="7" t="e">
        <v>#N/A</v>
      </c>
      <c r="B430" s="7" t="e">
        <v>#N/A</v>
      </c>
      <c r="C430" s="7" t="e">
        <v>#N/A</v>
      </c>
      <c r="D430" s="7" t="e">
        <v>#N/A</v>
      </c>
      <c r="E430" s="7" t="e">
        <v>#N/A</v>
      </c>
      <c r="F430" s="7" t="e">
        <v>#N/A</v>
      </c>
      <c r="G430" s="7">
        <v>2.0343610000000002E-2</v>
      </c>
      <c r="H430" s="7">
        <v>2.291959341150851E-2</v>
      </c>
      <c r="I430" s="7"/>
    </row>
    <row r="431" spans="1:9" x14ac:dyDescent="0.35">
      <c r="A431" s="7" t="e">
        <v>#N/A</v>
      </c>
      <c r="B431" s="7" t="e">
        <v>#N/A</v>
      </c>
      <c r="C431" s="7" t="e">
        <v>#N/A</v>
      </c>
      <c r="D431" s="7" t="e">
        <v>#N/A</v>
      </c>
      <c r="E431" s="7" t="e">
        <v>#N/A</v>
      </c>
      <c r="F431" s="7" t="e">
        <v>#N/A</v>
      </c>
      <c r="G431" s="7">
        <v>2.0576259999999999E-2</v>
      </c>
      <c r="H431" s="7">
        <v>2.1421079135985899E-2</v>
      </c>
      <c r="I431" s="7"/>
    </row>
    <row r="432" spans="1:9" x14ac:dyDescent="0.35">
      <c r="A432" s="7" t="e">
        <v>#N/A</v>
      </c>
      <c r="B432" s="7" t="e">
        <v>#N/A</v>
      </c>
      <c r="C432" s="7" t="e">
        <v>#N/A</v>
      </c>
      <c r="D432" s="7" t="e">
        <v>#N/A</v>
      </c>
      <c r="E432" s="7" t="e">
        <v>#N/A</v>
      </c>
      <c r="F432" s="7" t="e">
        <v>#N/A</v>
      </c>
      <c r="G432" s="7">
        <v>2.272385E-2</v>
      </c>
      <c r="H432" s="7">
        <v>2.4899793681130156E-3</v>
      </c>
      <c r="I432" s="7"/>
    </row>
    <row r="433" spans="1:9" x14ac:dyDescent="0.35">
      <c r="A433" s="7" t="e">
        <v>#N/A</v>
      </c>
      <c r="B433" s="7" t="e">
        <v>#N/A</v>
      </c>
      <c r="C433" s="7" t="e">
        <v>#N/A</v>
      </c>
      <c r="D433" s="7" t="e">
        <v>#N/A</v>
      </c>
      <c r="E433" s="7" t="e">
        <v>#N/A</v>
      </c>
      <c r="F433" s="7" t="e">
        <v>#N/A</v>
      </c>
      <c r="G433" s="7">
        <v>2.8019189999999999E-2</v>
      </c>
      <c r="H433" s="7">
        <v>-6.6173224802097419E-3</v>
      </c>
      <c r="I433" s="7"/>
    </row>
    <row r="434" spans="1:9" x14ac:dyDescent="0.35">
      <c r="A434" s="7" t="e">
        <v>#N/A</v>
      </c>
      <c r="B434" s="7" t="e">
        <v>#N/A</v>
      </c>
      <c r="C434" s="7" t="e">
        <v>#N/A</v>
      </c>
      <c r="D434" s="7" t="e">
        <v>#N/A</v>
      </c>
      <c r="E434" s="7" t="e">
        <v>#N/A</v>
      </c>
      <c r="F434" s="7" t="e">
        <v>#N/A</v>
      </c>
      <c r="G434" s="7">
        <v>2.8487770000000003E-2</v>
      </c>
      <c r="H434" s="7">
        <v>6.6519841666037305E-3</v>
      </c>
      <c r="I434" s="7"/>
    </row>
    <row r="435" spans="1:9" x14ac:dyDescent="0.35">
      <c r="A435" s="7" t="e">
        <v>#N/A</v>
      </c>
      <c r="B435" s="7" t="e">
        <v>#N/A</v>
      </c>
      <c r="C435" s="7" t="e">
        <v>#N/A</v>
      </c>
      <c r="D435" s="7" t="e">
        <v>#N/A</v>
      </c>
      <c r="E435" s="7" t="e">
        <v>#N/A</v>
      </c>
      <c r="F435" s="7" t="e">
        <v>#N/A</v>
      </c>
      <c r="G435" s="7">
        <v>2.9023520000000001E-2</v>
      </c>
      <c r="H435" s="7">
        <v>8.3212117290654142E-4</v>
      </c>
      <c r="I435" s="7"/>
    </row>
    <row r="436" spans="1:9" x14ac:dyDescent="0.35">
      <c r="A436" s="7" t="e">
        <v>#N/A</v>
      </c>
      <c r="B436" s="7" t="e">
        <v>#N/A</v>
      </c>
      <c r="C436" s="7" t="e">
        <v>#N/A</v>
      </c>
      <c r="D436" s="7" t="e">
        <v>#N/A</v>
      </c>
      <c r="E436" s="7" t="e">
        <v>#N/A</v>
      </c>
      <c r="F436" s="7" t="e">
        <v>#N/A</v>
      </c>
      <c r="G436" s="7">
        <v>2.8500830000000001E-2</v>
      </c>
      <c r="H436" s="7">
        <v>4.4983080721046065E-3</v>
      </c>
      <c r="I436" s="7"/>
    </row>
    <row r="437" spans="1:9" x14ac:dyDescent="0.35">
      <c r="A437" s="7" t="e">
        <v>#N/A</v>
      </c>
      <c r="B437" s="7" t="e">
        <v>#N/A</v>
      </c>
      <c r="C437" s="7" t="e">
        <v>#N/A</v>
      </c>
      <c r="D437" s="7" t="e">
        <v>#N/A</v>
      </c>
      <c r="E437" s="7" t="e">
        <v>#N/A</v>
      </c>
      <c r="F437" s="7" t="e">
        <v>#N/A</v>
      </c>
      <c r="G437" s="7">
        <v>2.9007459999999999E-2</v>
      </c>
      <c r="H437" s="7">
        <v>4.4405245025260776E-3</v>
      </c>
      <c r="I437" s="7"/>
    </row>
    <row r="438" spans="1:9" x14ac:dyDescent="0.35">
      <c r="A438" s="7" t="e">
        <v>#N/A</v>
      </c>
      <c r="B438" s="7" t="e">
        <v>#N/A</v>
      </c>
      <c r="C438" s="7" t="e">
        <v>#N/A</v>
      </c>
      <c r="D438" s="7" t="e">
        <v>#N/A</v>
      </c>
      <c r="E438" s="7" t="e">
        <v>#N/A</v>
      </c>
      <c r="F438" s="7" t="e">
        <v>#N/A</v>
      </c>
      <c r="G438" s="7">
        <v>2.811787E-2</v>
      </c>
      <c r="H438" s="7">
        <v>2.0114261077059936E-3</v>
      </c>
      <c r="I438" s="7"/>
    </row>
    <row r="439" spans="1:9" x14ac:dyDescent="0.35">
      <c r="A439" s="7" t="e">
        <v>#N/A</v>
      </c>
      <c r="B439" s="7" t="e">
        <v>#N/A</v>
      </c>
      <c r="C439" s="7" t="e">
        <v>#N/A</v>
      </c>
      <c r="D439" s="7" t="e">
        <v>#N/A</v>
      </c>
      <c r="E439" s="7" t="e">
        <v>#N/A</v>
      </c>
      <c r="F439" s="7" t="e">
        <v>#N/A</v>
      </c>
      <c r="G439" s="7">
        <v>2.7338749999999998E-2</v>
      </c>
      <c r="H439" s="7">
        <v>2.7646486074239807E-3</v>
      </c>
      <c r="I439" s="7"/>
    </row>
    <row r="440" spans="1:9" x14ac:dyDescent="0.35">
      <c r="A440" s="7" t="e">
        <v>#N/A</v>
      </c>
      <c r="B440" s="7" t="e">
        <v>#N/A</v>
      </c>
      <c r="C440" s="7" t="e">
        <v>#N/A</v>
      </c>
      <c r="D440" s="7" t="e">
        <v>#N/A</v>
      </c>
      <c r="E440" s="7" t="e">
        <v>#N/A</v>
      </c>
      <c r="F440" s="7" t="e">
        <v>#N/A</v>
      </c>
      <c r="G440" s="7">
        <v>2.8683190000000001E-2</v>
      </c>
      <c r="H440" s="7">
        <v>7.0373346842920181E-3</v>
      </c>
      <c r="I440" s="7"/>
    </row>
    <row r="441" spans="1:9" x14ac:dyDescent="0.35">
      <c r="A441" s="7" t="e">
        <v>#N/A</v>
      </c>
      <c r="B441" s="7" t="e">
        <v>#N/A</v>
      </c>
      <c r="C441" s="7" t="e">
        <v>#N/A</v>
      </c>
      <c r="D441" s="7" t="e">
        <v>#N/A</v>
      </c>
      <c r="E441" s="7" t="e">
        <v>#N/A</v>
      </c>
      <c r="F441" s="7" t="e">
        <v>#N/A</v>
      </c>
      <c r="G441" s="7">
        <v>2.8246880000000002E-2</v>
      </c>
      <c r="H441" s="7">
        <v>6.462595623685452E-3</v>
      </c>
      <c r="I441" s="7"/>
    </row>
    <row r="442" spans="1:9" x14ac:dyDescent="0.35">
      <c r="A442" s="7" t="e">
        <v>#N/A</v>
      </c>
      <c r="B442" s="7" t="e">
        <v>#N/A</v>
      </c>
      <c r="C442" s="7" t="e">
        <v>#N/A</v>
      </c>
      <c r="D442" s="7" t="e">
        <v>#N/A</v>
      </c>
      <c r="E442" s="7" t="e">
        <v>#N/A</v>
      </c>
      <c r="F442" s="7" t="e">
        <v>#N/A</v>
      </c>
      <c r="G442" s="7">
        <v>2.7023640000000002E-2</v>
      </c>
      <c r="H442" s="7">
        <v>1.6980702396203196E-3</v>
      </c>
      <c r="I442" s="7"/>
    </row>
    <row r="443" spans="1:9" x14ac:dyDescent="0.35">
      <c r="A443" s="7" t="e">
        <v>#N/A</v>
      </c>
      <c r="B443" s="7" t="e">
        <v>#N/A</v>
      </c>
      <c r="C443" s="7" t="e">
        <v>#N/A</v>
      </c>
      <c r="D443" s="7" t="e">
        <v>#N/A</v>
      </c>
      <c r="E443" s="7" t="e">
        <v>#N/A</v>
      </c>
      <c r="F443" s="7" t="e">
        <v>#N/A</v>
      </c>
      <c r="G443" s="7">
        <v>2.808078E-2</v>
      </c>
      <c r="H443" s="7">
        <v>5.8414771245489661E-3</v>
      </c>
      <c r="I443" s="7"/>
    </row>
    <row r="444" spans="1:9" x14ac:dyDescent="0.35">
      <c r="A444" s="7" t="e">
        <v>#N/A</v>
      </c>
      <c r="B444" s="7" t="e">
        <v>#N/A</v>
      </c>
      <c r="C444" s="7" t="e">
        <v>#N/A</v>
      </c>
      <c r="D444" s="7" t="e">
        <v>#N/A</v>
      </c>
      <c r="E444" s="7" t="e">
        <v>#N/A</v>
      </c>
      <c r="F444" s="7" t="e">
        <v>#N/A</v>
      </c>
      <c r="G444" s="7">
        <v>2.862669E-2</v>
      </c>
      <c r="H444" s="7">
        <v>9.8740548431357489E-3</v>
      </c>
      <c r="I444" s="7"/>
    </row>
    <row r="445" spans="1:9" x14ac:dyDescent="0.35">
      <c r="A445" s="7" t="e">
        <v>#N/A</v>
      </c>
      <c r="B445" s="7" t="e">
        <v>#N/A</v>
      </c>
      <c r="C445" s="7" t="e">
        <v>#N/A</v>
      </c>
      <c r="D445" s="7" t="e">
        <v>#N/A</v>
      </c>
      <c r="E445" s="7" t="e">
        <v>#N/A</v>
      </c>
      <c r="F445" s="7" t="e">
        <v>#N/A</v>
      </c>
      <c r="G445" s="7">
        <v>2.9374529999999999E-2</v>
      </c>
      <c r="H445" s="7">
        <v>5.8993781708656101E-3</v>
      </c>
      <c r="I445" s="7"/>
    </row>
    <row r="446" spans="1:9" x14ac:dyDescent="0.35">
      <c r="A446" s="7" t="e">
        <v>#N/A</v>
      </c>
      <c r="B446" s="7" t="e">
        <v>#N/A</v>
      </c>
      <c r="C446" s="7" t="e">
        <v>#N/A</v>
      </c>
      <c r="D446" s="7" t="e">
        <v>#N/A</v>
      </c>
      <c r="E446" s="7" t="e">
        <v>#N/A</v>
      </c>
      <c r="F446" s="7" t="e">
        <v>#N/A</v>
      </c>
      <c r="G446" s="7">
        <v>2.9091479999999999E-2</v>
      </c>
      <c r="H446" s="7">
        <v>9.8741824299781733E-3</v>
      </c>
      <c r="I446" s="7"/>
    </row>
    <row r="447" spans="1:9" x14ac:dyDescent="0.35">
      <c r="A447" s="7" t="e">
        <v>#N/A</v>
      </c>
      <c r="B447" s="7" t="e">
        <v>#N/A</v>
      </c>
      <c r="C447" s="7" t="e">
        <v>#N/A</v>
      </c>
      <c r="D447" s="7" t="e">
        <v>#N/A</v>
      </c>
      <c r="E447" s="7" t="e">
        <v>#N/A</v>
      </c>
      <c r="F447" s="7" t="e">
        <v>#N/A</v>
      </c>
      <c r="G447" s="7">
        <v>3.1982509999999999E-2</v>
      </c>
      <c r="H447" s="7">
        <v>9.5054615176302093E-3</v>
      </c>
      <c r="I447" s="7"/>
    </row>
    <row r="448" spans="1:9" x14ac:dyDescent="0.35">
      <c r="A448" s="7" t="e">
        <v>#N/A</v>
      </c>
      <c r="B448" s="7" t="e">
        <v>#N/A</v>
      </c>
      <c r="C448" s="7" t="e">
        <v>#N/A</v>
      </c>
      <c r="D448" s="7" t="e">
        <v>#N/A</v>
      </c>
      <c r="E448" s="7" t="e">
        <v>#N/A</v>
      </c>
      <c r="F448" s="7" t="e">
        <v>#N/A</v>
      </c>
      <c r="G448" s="7">
        <v>3.3611040000000002E-2</v>
      </c>
      <c r="H448" s="7" t="e">
        <v>#N/A</v>
      </c>
      <c r="I448" s="7"/>
    </row>
    <row r="449" spans="1:9" x14ac:dyDescent="0.35">
      <c r="A449" s="7" t="e">
        <v>#N/A</v>
      </c>
      <c r="B449" s="7" t="e">
        <v>#N/A</v>
      </c>
      <c r="C449" s="7" t="e">
        <v>#N/A</v>
      </c>
      <c r="D449" s="7" t="e">
        <v>#N/A</v>
      </c>
      <c r="E449" s="7" t="e">
        <v>#N/A</v>
      </c>
      <c r="F449" s="7" t="e">
        <v>#N/A</v>
      </c>
      <c r="G449" s="7">
        <v>3.2959839999999997E-2</v>
      </c>
      <c r="H449" s="7" t="e">
        <v>#N/A</v>
      </c>
      <c r="I449" s="7"/>
    </row>
    <row r="450" spans="1:9" x14ac:dyDescent="0.35">
      <c r="A450" s="7" t="e">
        <v>#N/A</v>
      </c>
      <c r="B450" s="7" t="e">
        <v>#N/A</v>
      </c>
      <c r="C450" s="7" t="e">
        <v>#N/A</v>
      </c>
      <c r="D450" s="7" t="e">
        <v>#N/A</v>
      </c>
      <c r="E450" s="7" t="e">
        <v>#N/A</v>
      </c>
      <c r="F450" s="7" t="e">
        <v>#N/A</v>
      </c>
      <c r="G450" s="7">
        <v>3.4364579999999999E-2</v>
      </c>
      <c r="H450" s="7" t="e">
        <v>#N/A</v>
      </c>
      <c r="I450" s="7"/>
    </row>
    <row r="451" spans="1:9" x14ac:dyDescent="0.35">
      <c r="A451" s="7" t="e">
        <v>#N/A</v>
      </c>
      <c r="B451" s="7" t="e">
        <v>#N/A</v>
      </c>
      <c r="C451" s="7" t="e">
        <v>#N/A</v>
      </c>
      <c r="D451" s="7" t="e">
        <v>#N/A</v>
      </c>
      <c r="E451" s="7" t="e">
        <v>#N/A</v>
      </c>
      <c r="F451" s="7" t="e">
        <v>#N/A</v>
      </c>
      <c r="G451" s="7">
        <v>3.3681420000000004E-2</v>
      </c>
      <c r="H451" s="7" t="e">
        <v>#N/A</v>
      </c>
      <c r="I451" s="7"/>
    </row>
    <row r="452" spans="1:9" x14ac:dyDescent="0.35">
      <c r="A452" s="7" t="e">
        <v>#N/A</v>
      </c>
      <c r="B452" s="7" t="e">
        <v>#N/A</v>
      </c>
      <c r="C452" s="7" t="e">
        <v>#N/A</v>
      </c>
      <c r="D452" s="7" t="e">
        <v>#N/A</v>
      </c>
      <c r="E452" s="7" t="e">
        <v>#N/A</v>
      </c>
      <c r="F452" s="7" t="e">
        <v>#N/A</v>
      </c>
      <c r="G452" s="7">
        <v>3.4110459999999995E-2</v>
      </c>
      <c r="H452" s="7" t="e">
        <v>#N/A</v>
      </c>
      <c r="I452" s="7"/>
    </row>
    <row r="453" spans="1:9" x14ac:dyDescent="0.35">
      <c r="A453" s="7" t="e">
        <v>#N/A</v>
      </c>
      <c r="B453" s="7" t="e">
        <v>#N/A</v>
      </c>
      <c r="C453" s="7" t="e">
        <v>#N/A</v>
      </c>
      <c r="D453" s="7" t="e">
        <v>#N/A</v>
      </c>
      <c r="E453" s="7" t="e">
        <v>#N/A</v>
      </c>
      <c r="F453" s="7" t="e">
        <v>#N/A</v>
      </c>
      <c r="G453" s="7">
        <v>3.4861830000000003E-2</v>
      </c>
      <c r="H453" s="7" t="e">
        <v>#N/A</v>
      </c>
      <c r="I453" s="7"/>
    </row>
    <row r="454" spans="1:9" x14ac:dyDescent="0.35">
      <c r="A454" s="7" t="e">
        <v>#N/A</v>
      </c>
      <c r="B454" s="7" t="e">
        <v>#N/A</v>
      </c>
      <c r="C454" s="7" t="e">
        <v>#N/A</v>
      </c>
      <c r="D454" s="7" t="e">
        <v>#N/A</v>
      </c>
      <c r="E454" s="7" t="e">
        <v>#N/A</v>
      </c>
      <c r="F454" s="7" t="e">
        <v>#N/A</v>
      </c>
      <c r="G454" s="7">
        <v>3.4308060000000001E-2</v>
      </c>
      <c r="H454" s="7" t="e">
        <v>#N/A</v>
      </c>
      <c r="I454" s="7"/>
    </row>
    <row r="455" spans="1:9" x14ac:dyDescent="0.35">
      <c r="A455" s="7" t="e">
        <v>#N/A</v>
      </c>
      <c r="B455" s="7" t="e">
        <v>#N/A</v>
      </c>
      <c r="C455" s="7" t="e">
        <v>#N/A</v>
      </c>
      <c r="D455" s="7" t="e">
        <v>#N/A</v>
      </c>
      <c r="E455" s="7" t="e">
        <v>#N/A</v>
      </c>
      <c r="F455" s="7" t="e">
        <v>#N/A</v>
      </c>
      <c r="G455" s="7">
        <v>3.589212E-2</v>
      </c>
      <c r="H455" s="7" t="e">
        <v>#N/A</v>
      </c>
      <c r="I455" s="7"/>
    </row>
    <row r="456" spans="1:9" x14ac:dyDescent="0.35">
      <c r="A456" s="7" t="e">
        <v>#N/A</v>
      </c>
      <c r="B456" s="7" t="e">
        <v>#N/A</v>
      </c>
      <c r="C456" s="7" t="e">
        <v>#N/A</v>
      </c>
      <c r="D456" s="7" t="e">
        <v>#N/A</v>
      </c>
      <c r="E456" s="7" t="e">
        <v>#N/A</v>
      </c>
      <c r="F456" s="7" t="e">
        <v>#N/A</v>
      </c>
      <c r="G456" s="7">
        <v>3.7424029999999997E-2</v>
      </c>
      <c r="H456" s="7" t="e">
        <v>#N/A</v>
      </c>
      <c r="I456" s="7"/>
    </row>
    <row r="457" spans="1:9" x14ac:dyDescent="0.35">
      <c r="A457" s="7" t="e">
        <v>#N/A</v>
      </c>
      <c r="B457" s="7" t="e">
        <v>#N/A</v>
      </c>
      <c r="C457" s="7" t="e">
        <v>#N/A</v>
      </c>
      <c r="D457" s="7" t="e">
        <v>#N/A</v>
      </c>
      <c r="E457" s="7" t="e">
        <v>#N/A</v>
      </c>
      <c r="F457" s="7" t="e">
        <v>#N/A</v>
      </c>
      <c r="G457" s="7">
        <v>3.6471919999999998E-2</v>
      </c>
      <c r="H457" s="7" t="e">
        <v>#N/A</v>
      </c>
      <c r="I457" s="7"/>
    </row>
    <row r="458" spans="1:9" x14ac:dyDescent="0.35">
      <c r="A458" s="7" t="e">
        <v>#N/A</v>
      </c>
      <c r="B458" s="7" t="e">
        <v>#N/A</v>
      </c>
      <c r="C458" s="7" t="e">
        <v>#N/A</v>
      </c>
      <c r="D458" s="7" t="e">
        <v>#N/A</v>
      </c>
      <c r="E458" s="7" t="e">
        <v>#N/A</v>
      </c>
      <c r="F458" s="7" t="e">
        <v>#N/A</v>
      </c>
      <c r="G458" s="7">
        <v>3.3862610000000001E-2</v>
      </c>
      <c r="H458" s="7" t="e">
        <v>#N/A</v>
      </c>
      <c r="I458" s="7"/>
    </row>
    <row r="459" spans="1:9" x14ac:dyDescent="0.35">
      <c r="A459" s="7" t="e">
        <v>#N/A</v>
      </c>
      <c r="B459" s="7" t="e">
        <v>#N/A</v>
      </c>
      <c r="C459" s="7" t="e">
        <v>#N/A</v>
      </c>
      <c r="D459" s="7" t="e">
        <v>#N/A</v>
      </c>
      <c r="E459" s="7" t="e">
        <v>#N/A</v>
      </c>
      <c r="F459" s="7" t="e">
        <v>#N/A</v>
      </c>
      <c r="G459" s="7">
        <v>3.2840379999999995E-2</v>
      </c>
      <c r="H459" s="7" t="e">
        <v>#N/A</v>
      </c>
      <c r="I459" s="7"/>
    </row>
    <row r="460" spans="1:9" x14ac:dyDescent="0.35">
      <c r="A460" s="7" t="e">
        <v>#N/A</v>
      </c>
      <c r="B460" s="7" t="e">
        <v>#N/A</v>
      </c>
      <c r="C460" s="7" t="e">
        <v>#N/A</v>
      </c>
      <c r="D460" s="7" t="e">
        <v>#N/A</v>
      </c>
      <c r="E460" s="7" t="e">
        <v>#N/A</v>
      </c>
      <c r="F460" s="7" t="e">
        <v>#N/A</v>
      </c>
      <c r="G460" s="7">
        <v>3.3643449999999998E-2</v>
      </c>
      <c r="H460" s="7" t="e">
        <v>#N/A</v>
      </c>
      <c r="I460" s="7"/>
    </row>
    <row r="461" spans="1:9" x14ac:dyDescent="0.35">
      <c r="A461" s="7" t="e">
        <v>#N/A</v>
      </c>
      <c r="B461" s="7" t="e">
        <v>#N/A</v>
      </c>
      <c r="C461" s="7" t="e">
        <v>#N/A</v>
      </c>
      <c r="D461" s="7" t="e">
        <v>#N/A</v>
      </c>
      <c r="E461" s="7" t="e">
        <v>#N/A</v>
      </c>
      <c r="F461" s="7" t="e">
        <v>#N/A</v>
      </c>
      <c r="G461" s="7">
        <v>3.0825170000000002E-2</v>
      </c>
      <c r="H461" s="7">
        <v>5.9215687246385595E-3</v>
      </c>
      <c r="I461" s="7"/>
    </row>
    <row r="462" spans="1:9" x14ac:dyDescent="0.35">
      <c r="A462" s="7" t="e">
        <v>#N/A</v>
      </c>
      <c r="B462" s="7" t="e">
        <v>#N/A</v>
      </c>
      <c r="C462" s="7" t="e">
        <v>#N/A</v>
      </c>
      <c r="D462" s="7" t="e">
        <v>#N/A</v>
      </c>
      <c r="E462" s="7" t="e">
        <v>#N/A</v>
      </c>
      <c r="F462" s="7" t="e">
        <v>#N/A</v>
      </c>
      <c r="G462" s="7">
        <v>3.1856950000000002E-2</v>
      </c>
      <c r="H462" s="7" t="e">
        <v>#N/A</v>
      </c>
      <c r="I462" s="7"/>
    </row>
    <row r="463" spans="1:9" x14ac:dyDescent="0.35">
      <c r="A463" s="7" t="e">
        <v>#N/A</v>
      </c>
      <c r="B463" s="7" t="e">
        <v>#N/A</v>
      </c>
      <c r="C463" s="7" t="e">
        <v>#N/A</v>
      </c>
      <c r="D463" s="7" t="e">
        <v>#N/A</v>
      </c>
      <c r="E463" s="7" t="e">
        <v>#N/A</v>
      </c>
      <c r="F463" s="7" t="e">
        <v>#N/A</v>
      </c>
      <c r="G463" s="7">
        <v>2.8643740000000001E-2</v>
      </c>
      <c r="H463" s="7">
        <v>-9.316332968369867E-4</v>
      </c>
      <c r="I463" s="7"/>
    </row>
    <row r="464" spans="1:9" x14ac:dyDescent="0.35">
      <c r="A464" s="7" t="e">
        <v>#N/A</v>
      </c>
      <c r="B464" s="7" t="e">
        <v>#N/A</v>
      </c>
      <c r="C464" s="7" t="e">
        <v>#N/A</v>
      </c>
      <c r="D464" s="7" t="e">
        <v>#N/A</v>
      </c>
      <c r="E464" s="7" t="e">
        <v>#N/A</v>
      </c>
      <c r="F464" s="7" t="e">
        <v>#N/A</v>
      </c>
      <c r="G464" s="7">
        <v>2.700379E-2</v>
      </c>
      <c r="H464" s="7">
        <v>-1.4039359703735377E-2</v>
      </c>
      <c r="I464" s="7"/>
    </row>
    <row r="465" spans="1:9" x14ac:dyDescent="0.35">
      <c r="A465" s="7" t="e">
        <v>#N/A</v>
      </c>
      <c r="B465" s="7" t="e">
        <v>#N/A</v>
      </c>
      <c r="C465" s="7" t="e">
        <v>#N/A</v>
      </c>
      <c r="D465" s="7" t="e">
        <v>#N/A</v>
      </c>
      <c r="E465" s="7" t="e">
        <v>#N/A</v>
      </c>
      <c r="F465" s="7" t="e">
        <v>#N/A</v>
      </c>
      <c r="G465" s="7">
        <v>2.6626180000000003E-2</v>
      </c>
      <c r="H465" s="7">
        <v>-1.0951932171889167E-2</v>
      </c>
      <c r="I465" s="7"/>
    </row>
    <row r="466" spans="1:9" x14ac:dyDescent="0.35">
      <c r="A466" s="7" t="e">
        <v>#N/A</v>
      </c>
      <c r="B466" s="7" t="e">
        <v>#N/A</v>
      </c>
      <c r="C466" s="7" t="e">
        <v>#N/A</v>
      </c>
      <c r="D466" s="7" t="e">
        <v>#N/A</v>
      </c>
      <c r="E466" s="7" t="e">
        <v>#N/A</v>
      </c>
      <c r="F466" s="7" t="e">
        <v>#N/A</v>
      </c>
      <c r="G466" s="7">
        <v>2.2814339999999999E-2</v>
      </c>
      <c r="H466" s="7">
        <v>-1.8092432300049532E-2</v>
      </c>
      <c r="I466" s="7"/>
    </row>
    <row r="467" spans="1:9" x14ac:dyDescent="0.35">
      <c r="A467" s="7" t="e">
        <v>#N/A</v>
      </c>
      <c r="B467" s="7" t="e">
        <v>#N/A</v>
      </c>
      <c r="C467" s="7" t="e">
        <v>#N/A</v>
      </c>
      <c r="D467" s="7" t="e">
        <v>#N/A</v>
      </c>
      <c r="E467" s="7" t="e">
        <v>#N/A</v>
      </c>
      <c r="F467" s="7" t="e">
        <v>#N/A</v>
      </c>
      <c r="G467" s="7">
        <v>2.4492180000000002E-2</v>
      </c>
      <c r="H467" s="7">
        <v>-1.4018577562370571E-2</v>
      </c>
      <c r="I467" s="7"/>
    </row>
    <row r="468" spans="1:9" x14ac:dyDescent="0.35">
      <c r="A468" s="7" t="e">
        <v>#N/A</v>
      </c>
      <c r="B468" s="7" t="e">
        <v>#N/A</v>
      </c>
      <c r="C468" s="7" t="e">
        <v>#N/A</v>
      </c>
      <c r="D468" s="7" t="e">
        <v>#N/A</v>
      </c>
      <c r="E468" s="7" t="e">
        <v>#N/A</v>
      </c>
      <c r="F468" s="7" t="e">
        <v>#N/A</v>
      </c>
      <c r="G468" s="7">
        <v>2.4507259999999999E-2</v>
      </c>
      <c r="H468" s="7">
        <v>-1.4258971047318103E-2</v>
      </c>
      <c r="I468" s="7"/>
    </row>
    <row r="469" spans="1:9" x14ac:dyDescent="0.35">
      <c r="A469" s="7" t="e">
        <v>#N/A</v>
      </c>
      <c r="B469" s="7" t="e">
        <v>#N/A</v>
      </c>
      <c r="C469" s="7" t="e">
        <v>#N/A</v>
      </c>
      <c r="D469" s="7" t="e">
        <v>#N/A</v>
      </c>
      <c r="E469" s="7" t="e">
        <v>#N/A</v>
      </c>
      <c r="F469" s="7" t="e">
        <v>#N/A</v>
      </c>
      <c r="G469" s="7">
        <v>2.525761E-2</v>
      </c>
      <c r="H469" s="7">
        <v>-4.4373133009689703E-4</v>
      </c>
      <c r="I469" s="7"/>
    </row>
    <row r="470" spans="1:9" x14ac:dyDescent="0.35">
      <c r="A470" s="7" t="e">
        <v>#N/A</v>
      </c>
      <c r="B470" s="7" t="e">
        <v>#N/A</v>
      </c>
      <c r="C470" s="7" t="e">
        <v>#N/A</v>
      </c>
      <c r="D470" s="7" t="e">
        <v>#N/A</v>
      </c>
      <c r="E470" s="7" t="e">
        <v>#N/A</v>
      </c>
      <c r="F470" s="7" t="e">
        <v>#N/A</v>
      </c>
      <c r="G470" s="7">
        <v>2.5402520000000001E-2</v>
      </c>
      <c r="H470" s="7">
        <v>-6.2402781492691961E-3</v>
      </c>
      <c r="I470" s="7"/>
    </row>
    <row r="471" spans="1:9" x14ac:dyDescent="0.35">
      <c r="A471" s="7" t="e">
        <v>#N/A</v>
      </c>
      <c r="B471" s="7" t="e">
        <v>#N/A</v>
      </c>
      <c r="C471" s="7" t="e">
        <v>#N/A</v>
      </c>
      <c r="D471" s="7" t="e">
        <v>#N/A</v>
      </c>
      <c r="E471" s="7" t="e">
        <v>#N/A</v>
      </c>
      <c r="F471" s="7" t="e">
        <v>#N/A</v>
      </c>
      <c r="G471" s="7">
        <v>2.2596639999999998E-2</v>
      </c>
      <c r="H471" s="7">
        <v>-1.7635101512821216E-2</v>
      </c>
      <c r="I471" s="7"/>
    </row>
    <row r="472" spans="1:9" x14ac:dyDescent="0.35">
      <c r="A472" s="7" t="e">
        <v>#N/A</v>
      </c>
      <c r="B472" s="7" t="e">
        <v>#N/A</v>
      </c>
      <c r="C472" s="7" t="e">
        <v>#N/A</v>
      </c>
      <c r="D472" s="7" t="e">
        <v>#N/A</v>
      </c>
      <c r="E472" s="7" t="e">
        <v>#N/A</v>
      </c>
      <c r="F472" s="7" t="e">
        <v>#N/A</v>
      </c>
      <c r="G472" s="7">
        <v>1.8781289999999999E-2</v>
      </c>
      <c r="H472" s="7">
        <v>-1.6849198962322953E-2</v>
      </c>
      <c r="I472" s="7"/>
    </row>
    <row r="473" spans="1:9" x14ac:dyDescent="0.35">
      <c r="A473" s="7" t="e">
        <v>#N/A</v>
      </c>
      <c r="B473" s="7" t="e">
        <v>#N/A</v>
      </c>
      <c r="C473" s="7" t="e">
        <v>#N/A</v>
      </c>
      <c r="D473" s="7" t="e">
        <v>#N/A</v>
      </c>
      <c r="E473" s="7" t="e">
        <v>#N/A</v>
      </c>
      <c r="F473" s="7" t="e">
        <v>#N/A</v>
      </c>
      <c r="G473" s="7">
        <v>1.3393179999999999E-2</v>
      </c>
      <c r="H473" s="7">
        <v>-3.1854546679301099E-2</v>
      </c>
      <c r="I473" s="7"/>
    </row>
    <row r="474" spans="1:9" x14ac:dyDescent="0.35">
      <c r="A474" s="7" t="e">
        <v>#N/A</v>
      </c>
      <c r="B474" s="7" t="e">
        <v>#N/A</v>
      </c>
      <c r="C474" s="7" t="e">
        <v>#N/A</v>
      </c>
      <c r="D474" s="7" t="e">
        <v>#N/A</v>
      </c>
      <c r="E474" s="7" t="e">
        <v>#N/A</v>
      </c>
      <c r="F474" s="7" t="e">
        <v>#N/A</v>
      </c>
      <c r="G474" s="7">
        <v>9.9707000000000007E-3</v>
      </c>
      <c r="H474" s="7">
        <v>-3.2621188655283184E-2</v>
      </c>
      <c r="I474" s="7"/>
    </row>
    <row r="475" spans="1:9" x14ac:dyDescent="0.35">
      <c r="A475" s="7" t="e">
        <v>#N/A</v>
      </c>
      <c r="B475" s="7" t="e">
        <v>#N/A</v>
      </c>
      <c r="C475" s="7" t="e">
        <v>#N/A</v>
      </c>
      <c r="D475" s="7" t="e">
        <v>#N/A</v>
      </c>
      <c r="E475" s="7" t="e">
        <v>#N/A</v>
      </c>
      <c r="F475" s="7" t="e">
        <v>#N/A</v>
      </c>
      <c r="G475" s="7">
        <v>1.4034649999999999E-2</v>
      </c>
      <c r="H475" s="7">
        <v>-2.4172870983192096E-2</v>
      </c>
      <c r="I475" s="7"/>
    </row>
    <row r="476" spans="1:9" x14ac:dyDescent="0.35">
      <c r="A476" s="7" t="e">
        <v>#N/A</v>
      </c>
      <c r="B476" s="7" t="e">
        <v>#N/A</v>
      </c>
      <c r="C476" s="7" t="e">
        <v>#N/A</v>
      </c>
      <c r="D476" s="7" t="e">
        <v>#N/A</v>
      </c>
      <c r="E476" s="7" t="e">
        <v>#N/A</v>
      </c>
      <c r="F476" s="7" t="e">
        <v>#N/A</v>
      </c>
      <c r="G476" s="7">
        <v>1.3587130000000001E-2</v>
      </c>
      <c r="H476" s="7">
        <v>-2.7572937935034014E-2</v>
      </c>
      <c r="I476" s="7"/>
    </row>
    <row r="477" spans="1:9" x14ac:dyDescent="0.35">
      <c r="A477" s="7" t="e">
        <v>#N/A</v>
      </c>
      <c r="B477" s="7" t="e">
        <v>#N/A</v>
      </c>
      <c r="C477" s="7" t="e">
        <v>#N/A</v>
      </c>
      <c r="D477" s="7" t="e">
        <v>#N/A</v>
      </c>
      <c r="E477" s="7" t="e">
        <v>#N/A</v>
      </c>
      <c r="F477" s="7" t="e">
        <v>#N/A</v>
      </c>
      <c r="G477" s="7">
        <v>1.0728349999999999E-2</v>
      </c>
      <c r="H477" s="7">
        <v>-3.7255060234607562E-2</v>
      </c>
      <c r="I477" s="7"/>
    </row>
    <row r="478" spans="1:9" x14ac:dyDescent="0.35">
      <c r="A478" s="7" t="e">
        <v>#N/A</v>
      </c>
      <c r="B478" s="7" t="e">
        <v>#N/A</v>
      </c>
      <c r="C478" s="7" t="e">
        <v>#N/A</v>
      </c>
      <c r="D478" s="7" t="e">
        <v>#N/A</v>
      </c>
      <c r="E478" s="7" t="e">
        <v>#N/A</v>
      </c>
      <c r="F478" s="7" t="e">
        <v>#N/A</v>
      </c>
      <c r="G478" s="7">
        <v>1.23024E-2</v>
      </c>
      <c r="H478" s="7">
        <v>-2.5908737518676062E-2</v>
      </c>
      <c r="I478" s="7"/>
    </row>
    <row r="479" spans="1:9" x14ac:dyDescent="0.35">
      <c r="A479" s="7" t="e">
        <v>#N/A</v>
      </c>
      <c r="B479" s="7" t="e">
        <v>#N/A</v>
      </c>
      <c r="C479" s="7" t="e">
        <v>#N/A</v>
      </c>
      <c r="D479" s="7" t="e">
        <v>#N/A</v>
      </c>
      <c r="E479" s="7" t="e">
        <v>#N/A</v>
      </c>
      <c r="F479" s="7" t="e">
        <v>#N/A</v>
      </c>
      <c r="G479" s="7">
        <v>1.2864210000000001E-2</v>
      </c>
      <c r="H479" s="7">
        <v>-2.7916997911399788E-2</v>
      </c>
      <c r="I479" s="7"/>
    </row>
    <row r="480" spans="1:9" x14ac:dyDescent="0.35">
      <c r="A480" s="7" t="e">
        <v>#N/A</v>
      </c>
      <c r="B480" s="7" t="e">
        <v>#N/A</v>
      </c>
      <c r="C480" s="7" t="e">
        <v>#N/A</v>
      </c>
      <c r="D480" s="7" t="e">
        <v>#N/A</v>
      </c>
      <c r="E480" s="7" t="e">
        <v>#N/A</v>
      </c>
      <c r="F480" s="7" t="e">
        <v>#N/A</v>
      </c>
      <c r="G480" s="7">
        <v>1.3424149999999999E-2</v>
      </c>
      <c r="H480" s="7">
        <v>-1.3231523128030331E-2</v>
      </c>
      <c r="I480" s="7"/>
    </row>
    <row r="481" spans="1:9" x14ac:dyDescent="0.35">
      <c r="A481" s="7" t="e">
        <v>#N/A</v>
      </c>
      <c r="B481" s="7" t="e">
        <v>#N/A</v>
      </c>
      <c r="C481" s="7" t="e">
        <v>#N/A</v>
      </c>
      <c r="D481" s="7" t="e">
        <v>#N/A</v>
      </c>
      <c r="E481" s="7" t="e">
        <v>#N/A</v>
      </c>
      <c r="F481" s="7" t="e">
        <v>#N/A</v>
      </c>
      <c r="G481" s="7">
        <v>1.276298E-2</v>
      </c>
      <c r="H481" s="7">
        <v>-1.0489681986704635E-2</v>
      </c>
      <c r="I481" s="7"/>
    </row>
    <row r="482" spans="1:9" x14ac:dyDescent="0.35">
      <c r="A482" s="7" t="e">
        <v>#N/A</v>
      </c>
      <c r="B482" s="7" t="e">
        <v>#N/A</v>
      </c>
      <c r="C482" s="7" t="e">
        <v>#N/A</v>
      </c>
      <c r="D482" s="7" t="e">
        <v>#N/A</v>
      </c>
      <c r="E482" s="7" t="e">
        <v>#N/A</v>
      </c>
      <c r="F482" s="7" t="e">
        <v>#N/A</v>
      </c>
      <c r="G482" s="7">
        <v>1.2488939999999999E-2</v>
      </c>
      <c r="H482" s="7">
        <v>-1.8370169766141697E-2</v>
      </c>
      <c r="I482" s="7"/>
    </row>
    <row r="483" spans="1:9" x14ac:dyDescent="0.35">
      <c r="A483" s="7" t="e">
        <v>#N/A</v>
      </c>
      <c r="B483" s="7" t="e">
        <v>#N/A</v>
      </c>
      <c r="C483" s="7" t="e">
        <v>#N/A</v>
      </c>
      <c r="D483" s="7" t="e">
        <v>#N/A</v>
      </c>
      <c r="E483" s="7" t="e">
        <v>#N/A</v>
      </c>
      <c r="F483" s="7" t="e">
        <v>#N/A</v>
      </c>
      <c r="G483" s="7">
        <v>1.2035249999999999E-2</v>
      </c>
      <c r="H483" s="7">
        <v>-1.7450702828467279E-2</v>
      </c>
      <c r="I483" s="7"/>
    </row>
    <row r="484" spans="1:9" x14ac:dyDescent="0.35">
      <c r="A484" s="7" t="e">
        <v>#N/A</v>
      </c>
      <c r="B484" s="7" t="e">
        <v>#N/A</v>
      </c>
      <c r="C484" s="7" t="e">
        <v>#N/A</v>
      </c>
      <c r="D484" s="7" t="e">
        <v>#N/A</v>
      </c>
      <c r="E484" s="7" t="e">
        <v>#N/A</v>
      </c>
      <c r="F484" s="7" t="e">
        <v>#N/A</v>
      </c>
      <c r="G484" s="7">
        <v>1.618586E-2</v>
      </c>
      <c r="H484" s="7" t="e">
        <v>#N/A</v>
      </c>
      <c r="I484" s="7"/>
    </row>
    <row r="485" spans="1:9" x14ac:dyDescent="0.35">
      <c r="A485" s="7" t="e">
        <v>#N/A</v>
      </c>
      <c r="B485" s="7" t="e">
        <v>#N/A</v>
      </c>
      <c r="C485" s="7" t="e">
        <v>#N/A</v>
      </c>
      <c r="D485" s="7" t="e">
        <v>#N/A</v>
      </c>
      <c r="E485" s="7" t="e">
        <v>#N/A</v>
      </c>
      <c r="F485" s="7" t="e">
        <v>#N/A</v>
      </c>
      <c r="G485" s="7">
        <v>1.8231399999999998E-2</v>
      </c>
      <c r="H485" s="7" t="e">
        <v>#N/A</v>
      </c>
      <c r="I485" s="7"/>
    </row>
    <row r="486" spans="1:9" x14ac:dyDescent="0.35">
      <c r="A486" s="7" t="e">
        <v>#N/A</v>
      </c>
      <c r="B486" s="7" t="e">
        <v>#N/A</v>
      </c>
      <c r="C486" s="7" t="e">
        <v>#N/A</v>
      </c>
      <c r="D486" s="7" t="e">
        <v>#N/A</v>
      </c>
      <c r="E486" s="7" t="e">
        <v>#N/A</v>
      </c>
      <c r="F486" s="7" t="e">
        <v>#N/A</v>
      </c>
      <c r="G486" s="7">
        <v>1.6824220000000001E-2</v>
      </c>
      <c r="H486" s="7" t="e">
        <v>#N/A</v>
      </c>
      <c r="I486" s="7"/>
    </row>
    <row r="487" spans="1:9" x14ac:dyDescent="0.35">
      <c r="A487" s="7" t="e">
        <v>#N/A</v>
      </c>
      <c r="B487" s="7" t="e">
        <v>#N/A</v>
      </c>
      <c r="C487" s="7" t="e">
        <v>#N/A</v>
      </c>
      <c r="D487" s="7" t="e">
        <v>#N/A</v>
      </c>
      <c r="E487" s="7" t="e">
        <v>#N/A</v>
      </c>
      <c r="F487" s="7" t="e">
        <v>#N/A</v>
      </c>
      <c r="G487" s="7">
        <v>1.746228E-2</v>
      </c>
      <c r="H487" s="7" t="e">
        <v>#N/A</v>
      </c>
      <c r="I487" s="7"/>
    </row>
    <row r="488" spans="1:9" x14ac:dyDescent="0.35">
      <c r="A488" s="7" t="e">
        <v>#N/A</v>
      </c>
      <c r="B488" s="7" t="e">
        <v>#N/A</v>
      </c>
      <c r="C488" s="7" t="e">
        <v>#N/A</v>
      </c>
      <c r="D488" s="7" t="e">
        <v>#N/A</v>
      </c>
      <c r="E488" s="7" t="e">
        <v>#N/A</v>
      </c>
      <c r="F488" s="7" t="e">
        <v>#N/A</v>
      </c>
      <c r="G488" s="7">
        <v>1.7729330000000001E-2</v>
      </c>
      <c r="H488" s="7" t="e">
        <v>#N/A</v>
      </c>
      <c r="I488" s="7"/>
    </row>
    <row r="489" spans="1:9" x14ac:dyDescent="0.35">
      <c r="A489" s="7" t="e">
        <v>#N/A</v>
      </c>
      <c r="B489" s="7" t="e">
        <v>#N/A</v>
      </c>
      <c r="C489" s="7" t="e">
        <v>#N/A</v>
      </c>
      <c r="D489" s="7" t="e">
        <v>#N/A</v>
      </c>
      <c r="E489" s="7" t="e">
        <v>#N/A</v>
      </c>
      <c r="F489" s="7" t="e">
        <v>#N/A</v>
      </c>
      <c r="G489" s="7">
        <v>1.6242589999999998E-2</v>
      </c>
      <c r="H489" s="7" t="e">
        <v>#N/A</v>
      </c>
      <c r="I489" s="7"/>
    </row>
    <row r="490" spans="1:9" x14ac:dyDescent="0.35">
      <c r="A490" s="7" t="e">
        <v>#N/A</v>
      </c>
      <c r="B490" s="7" t="e">
        <v>#N/A</v>
      </c>
      <c r="C490" s="7" t="e">
        <v>#N/A</v>
      </c>
      <c r="D490" s="7" t="e">
        <v>#N/A</v>
      </c>
      <c r="E490" s="7" t="e">
        <v>#N/A</v>
      </c>
      <c r="F490" s="7" t="e">
        <v>#N/A</v>
      </c>
      <c r="G490" s="7">
        <v>1.7062210000000001E-2</v>
      </c>
      <c r="H490" s="7" t="e">
        <v>#N/A</v>
      </c>
      <c r="I490" s="7"/>
    </row>
    <row r="491" spans="1:9" x14ac:dyDescent="0.35">
      <c r="A491" s="7" t="e">
        <v>#N/A</v>
      </c>
      <c r="B491" s="7" t="e">
        <v>#N/A</v>
      </c>
      <c r="C491" s="7" t="e">
        <v>#N/A</v>
      </c>
      <c r="D491" s="7" t="e">
        <v>#N/A</v>
      </c>
      <c r="E491" s="7" t="e">
        <v>#N/A</v>
      </c>
      <c r="F491" s="7" t="e">
        <v>#N/A</v>
      </c>
      <c r="G491" s="7">
        <v>1.8289899999999998E-2</v>
      </c>
      <c r="H491" s="7" t="e">
        <v>#N/A</v>
      </c>
      <c r="I491" s="7"/>
    </row>
    <row r="492" spans="1:9" x14ac:dyDescent="0.35">
      <c r="A492" s="7" t="e">
        <v>#N/A</v>
      </c>
      <c r="B492" s="7" t="e">
        <v>#N/A</v>
      </c>
      <c r="C492" s="7" t="e">
        <v>#N/A</v>
      </c>
      <c r="D492" s="7" t="e">
        <v>#N/A</v>
      </c>
      <c r="E492" s="7" t="e">
        <v>#N/A</v>
      </c>
      <c r="F492" s="7" t="e">
        <v>#N/A</v>
      </c>
      <c r="G492" s="7">
        <v>1.89328E-2</v>
      </c>
      <c r="H492" s="7" t="e">
        <v>#N/A</v>
      </c>
      <c r="I492" s="7"/>
    </row>
    <row r="493" spans="1:9" x14ac:dyDescent="0.35">
      <c r="A493" s="7" t="e">
        <v>#N/A</v>
      </c>
      <c r="B493" s="7" t="e">
        <v>#N/A</v>
      </c>
      <c r="C493" s="7" t="e">
        <v>#N/A</v>
      </c>
      <c r="D493" s="7" t="e">
        <v>#N/A</v>
      </c>
      <c r="E493" s="7" t="e">
        <v>#N/A</v>
      </c>
      <c r="F493" s="7" t="e">
        <v>#N/A</v>
      </c>
      <c r="G493" s="7">
        <v>1.938082E-2</v>
      </c>
      <c r="H493" s="7" t="e">
        <v>#N/A</v>
      </c>
      <c r="I493" s="7"/>
    </row>
    <row r="494" spans="1:9" x14ac:dyDescent="0.35">
      <c r="A494" s="7" t="e">
        <v>#N/A</v>
      </c>
      <c r="B494" s="7" t="e">
        <v>#N/A</v>
      </c>
      <c r="C494" s="7" t="e">
        <v>#N/A</v>
      </c>
      <c r="D494" s="7" t="e">
        <v>#N/A</v>
      </c>
      <c r="E494" s="7" t="e">
        <v>#N/A</v>
      </c>
      <c r="F494" s="7" t="e">
        <v>#N/A</v>
      </c>
      <c r="G494" s="7">
        <v>1.9831660000000001E-2</v>
      </c>
      <c r="H494" s="7" t="e">
        <v>#N/A</v>
      </c>
      <c r="I494" s="7"/>
    </row>
    <row r="495" spans="1:9" x14ac:dyDescent="0.35">
      <c r="A495" s="7" t="e">
        <v>#N/A</v>
      </c>
      <c r="B495" s="7" t="e">
        <v>#N/A</v>
      </c>
      <c r="C495" s="7" t="e">
        <v>#N/A</v>
      </c>
      <c r="D495" s="7" t="e">
        <v>#N/A</v>
      </c>
      <c r="E495" s="7" t="e">
        <v>#N/A</v>
      </c>
      <c r="F495" s="7" t="e">
        <v>#N/A</v>
      </c>
      <c r="G495" s="7">
        <v>2.2516189999999998E-2</v>
      </c>
      <c r="H495" s="7" t="e">
        <v>#N/A</v>
      </c>
      <c r="I495" s="7"/>
    </row>
    <row r="496" spans="1:9" x14ac:dyDescent="0.35">
      <c r="A496" s="7" t="e">
        <v>#N/A</v>
      </c>
      <c r="B496" s="7" t="e">
        <v>#N/A</v>
      </c>
      <c r="C496" s="7" t="e">
        <v>#N/A</v>
      </c>
      <c r="D496" s="7" t="e">
        <v>#N/A</v>
      </c>
      <c r="E496" s="7" t="e">
        <v>#N/A</v>
      </c>
      <c r="F496" s="7" t="e">
        <v>#N/A</v>
      </c>
      <c r="G496" s="7">
        <v>2.4832670000000001E-2</v>
      </c>
      <c r="H496" s="7" t="e">
        <v>#N/A</v>
      </c>
      <c r="I496" s="7"/>
    </row>
    <row r="497" spans="1:9" x14ac:dyDescent="0.35">
      <c r="A497" s="7" t="e">
        <v>#N/A</v>
      </c>
      <c r="B497" s="7" t="e">
        <v>#N/A</v>
      </c>
      <c r="C497" s="7" t="e">
        <v>#N/A</v>
      </c>
      <c r="D497" s="7" t="e">
        <v>#N/A</v>
      </c>
      <c r="E497" s="7" t="e">
        <v>#N/A</v>
      </c>
      <c r="F497" s="7" t="e">
        <v>#N/A</v>
      </c>
      <c r="G497" s="7">
        <v>2.9915400000000002E-2</v>
      </c>
      <c r="H497" s="7" t="e">
        <v>#N/A</v>
      </c>
      <c r="I497" s="7"/>
    </row>
    <row r="498" spans="1:9" x14ac:dyDescent="0.35">
      <c r="A498" s="7" t="e">
        <v>#N/A</v>
      </c>
      <c r="B498" s="7" t="e">
        <v>#N/A</v>
      </c>
      <c r="C498" s="7" t="e">
        <v>#N/A</v>
      </c>
      <c r="D498" s="7" t="e">
        <v>#N/A</v>
      </c>
      <c r="E498" s="7" t="e">
        <v>#N/A</v>
      </c>
      <c r="F498" s="7" t="e">
        <v>#N/A</v>
      </c>
      <c r="G498" s="7">
        <v>3.59499E-2</v>
      </c>
      <c r="H498" s="7" t="e">
        <v>#N/A</v>
      </c>
      <c r="I498" s="7"/>
    </row>
    <row r="499" spans="1:9" x14ac:dyDescent="0.35">
      <c r="A499" s="7" t="e">
        <v>#N/A</v>
      </c>
      <c r="B499" s="7" t="e">
        <v>#N/A</v>
      </c>
      <c r="C499" s="7" t="e">
        <v>#N/A</v>
      </c>
      <c r="D499" s="7" t="e">
        <v>#N/A</v>
      </c>
      <c r="E499" s="7" t="e">
        <v>#N/A</v>
      </c>
      <c r="F499" s="7" t="e">
        <v>#N/A</v>
      </c>
      <c r="G499" s="7">
        <v>3.4582639999999998E-2</v>
      </c>
      <c r="H499" s="7" t="e">
        <v>#N/A</v>
      </c>
      <c r="I499" s="7"/>
    </row>
    <row r="500" spans="1:9" x14ac:dyDescent="0.35">
      <c r="A500" s="7" t="e">
        <v>#N/A</v>
      </c>
      <c r="B500" s="7" t="e">
        <v>#N/A</v>
      </c>
      <c r="C500" s="7" t="e">
        <v>#N/A</v>
      </c>
      <c r="D500" s="7" t="e">
        <v>#N/A</v>
      </c>
      <c r="E500" s="7" t="e">
        <v>#N/A</v>
      </c>
      <c r="F500" s="7" t="e">
        <v>#N/A</v>
      </c>
      <c r="G500" s="7">
        <v>3.7689540000000001E-2</v>
      </c>
      <c r="H500" s="7" t="e">
        <v>#N/A</v>
      </c>
      <c r="I500" s="7"/>
    </row>
    <row r="501" spans="1:9" x14ac:dyDescent="0.35">
      <c r="A501" s="7" t="e">
        <v>#N/A</v>
      </c>
      <c r="B501" s="7" t="e">
        <v>#N/A</v>
      </c>
      <c r="C501" s="7" t="e">
        <v>#N/A</v>
      </c>
      <c r="D501" s="7" t="e">
        <v>#N/A</v>
      </c>
      <c r="E501" s="7" t="e">
        <v>#N/A</v>
      </c>
      <c r="F501" s="7" t="e">
        <v>#N/A</v>
      </c>
      <c r="G501" s="7">
        <v>3.3491100000000003E-2</v>
      </c>
      <c r="H501" s="7" t="e">
        <v>#N/A</v>
      </c>
      <c r="I501" s="7"/>
    </row>
    <row r="502" spans="1:9" x14ac:dyDescent="0.35">
      <c r="A502" s="7" t="e">
        <v>#N/A</v>
      </c>
      <c r="B502" s="7" t="e">
        <v>#N/A</v>
      </c>
      <c r="C502" s="7" t="e">
        <v>#N/A</v>
      </c>
      <c r="D502" s="7" t="e">
        <v>#N/A</v>
      </c>
      <c r="E502" s="7" t="e">
        <v>#N/A</v>
      </c>
      <c r="F502" s="7" t="e">
        <v>#N/A</v>
      </c>
      <c r="G502" s="7">
        <v>3.9584069999999999E-2</v>
      </c>
      <c r="H502" s="7" t="e">
        <v>#N/A</v>
      </c>
      <c r="I502" s="7"/>
    </row>
    <row r="503" spans="1:9" x14ac:dyDescent="0.35">
      <c r="A503" s="7" t="e">
        <v>#N/A</v>
      </c>
      <c r="B503" s="7" t="e">
        <v>#N/A</v>
      </c>
      <c r="C503" s="7" t="e">
        <v>#N/A</v>
      </c>
      <c r="D503" s="7" t="e">
        <v>#N/A</v>
      </c>
      <c r="E503" s="7" t="e">
        <v>#N/A</v>
      </c>
      <c r="F503" s="7" t="e">
        <v>#N/A</v>
      </c>
      <c r="G503" s="7">
        <v>4.8293369999999995E-2</v>
      </c>
      <c r="H503" s="7" t="e">
        <v>#N/A</v>
      </c>
      <c r="I503" s="7"/>
    </row>
    <row r="504" spans="1:9" x14ac:dyDescent="0.35">
      <c r="A504" s="7" t="e">
        <v>#N/A</v>
      </c>
      <c r="B504" s="7" t="e">
        <v>#N/A</v>
      </c>
      <c r="C504" s="7" t="e">
        <v>#N/A</v>
      </c>
      <c r="D504" s="7" t="e">
        <v>#N/A</v>
      </c>
      <c r="E504" s="7" t="e">
        <v>#N/A</v>
      </c>
      <c r="F504" s="7" t="e">
        <v>#N/A</v>
      </c>
      <c r="G504" s="7">
        <v>5.1093349999999996E-2</v>
      </c>
      <c r="H504" s="7" t="e">
        <v>#N/A</v>
      </c>
      <c r="I504" s="7"/>
    </row>
    <row r="505" spans="1:9" x14ac:dyDescent="0.35">
      <c r="A505" s="7" t="e">
        <v>#N/A</v>
      </c>
      <c r="B505" s="7" t="e">
        <v>#N/A</v>
      </c>
      <c r="C505" s="7" t="e">
        <v>#N/A</v>
      </c>
      <c r="D505" s="7" t="e">
        <v>#N/A</v>
      </c>
      <c r="E505" s="7" t="e">
        <v>#N/A</v>
      </c>
      <c r="F505" s="7" t="e">
        <v>#N/A</v>
      </c>
      <c r="G505" s="7">
        <v>4.5859310000000007E-2</v>
      </c>
      <c r="H505" s="7" t="e">
        <v>#N/A</v>
      </c>
      <c r="I505" s="7"/>
    </row>
    <row r="506" spans="1:9" x14ac:dyDescent="0.35">
      <c r="A506" s="7" t="e">
        <v>#N/A</v>
      </c>
      <c r="B506" s="7" t="e">
        <v>#N/A</v>
      </c>
      <c r="C506" s="7" t="e">
        <v>#N/A</v>
      </c>
      <c r="D506" s="7" t="e">
        <v>#N/A</v>
      </c>
      <c r="E506" s="7" t="e">
        <v>#N/A</v>
      </c>
      <c r="F506" s="7" t="e">
        <v>#N/A</v>
      </c>
      <c r="G506" s="7">
        <v>4.7092620000000002E-2</v>
      </c>
      <c r="H506" s="7" t="e">
        <v>#N/A</v>
      </c>
      <c r="I506" s="7"/>
    </row>
    <row r="507" spans="1:9" x14ac:dyDescent="0.35">
      <c r="A507" s="7" t="e">
        <v>#N/A</v>
      </c>
      <c r="B507" s="7" t="e">
        <v>#N/A</v>
      </c>
      <c r="C507" s="7" t="e">
        <v>#N/A</v>
      </c>
      <c r="D507" s="7" t="e">
        <v>#N/A</v>
      </c>
      <c r="E507" s="7" t="e">
        <v>#N/A</v>
      </c>
      <c r="F507" s="7" t="e">
        <v>#N/A</v>
      </c>
      <c r="G507" s="7">
        <v>4.2801640000000002E-2</v>
      </c>
      <c r="H507" s="7" t="e">
        <v>#N/A</v>
      </c>
      <c r="I507" s="7"/>
    </row>
    <row r="508" spans="1:9" x14ac:dyDescent="0.35">
      <c r="A508" s="7" t="e">
        <v>#N/A</v>
      </c>
      <c r="B508" s="7" t="e">
        <v>#N/A</v>
      </c>
      <c r="C508" s="7" t="e">
        <v>#N/A</v>
      </c>
      <c r="D508" s="7" t="e">
        <v>#N/A</v>
      </c>
      <c r="E508" s="7" t="e">
        <v>#N/A</v>
      </c>
      <c r="F508" s="7" t="e">
        <v>#N/A</v>
      </c>
      <c r="G508" s="7">
        <v>4.7630439999999996E-2</v>
      </c>
      <c r="H508" s="7" t="e">
        <v>#N/A</v>
      </c>
      <c r="I508" s="7"/>
    </row>
    <row r="509" spans="1:9" x14ac:dyDescent="0.35">
      <c r="A509" s="7" t="e">
        <v>#N/A</v>
      </c>
      <c r="B509" s="7" t="e">
        <v>#N/A</v>
      </c>
      <c r="C509" s="7" t="e">
        <v>#N/A</v>
      </c>
      <c r="D509" s="7" t="e">
        <v>#N/A</v>
      </c>
      <c r="E509" s="7" t="e">
        <v>#N/A</v>
      </c>
      <c r="F509" s="7" t="e">
        <v>#N/A</v>
      </c>
      <c r="G509" s="7">
        <v>4.505079E-2</v>
      </c>
      <c r="H509" s="7" t="e">
        <v>#N/A</v>
      </c>
      <c r="I509" s="7"/>
    </row>
    <row r="510" spans="1:9" x14ac:dyDescent="0.35">
      <c r="A510" s="7" t="e">
        <v>#N/A</v>
      </c>
      <c r="B510" s="7" t="e">
        <v>#N/A</v>
      </c>
      <c r="C510" s="7" t="e">
        <v>#N/A</v>
      </c>
      <c r="D510" s="7" t="e">
        <v>#N/A</v>
      </c>
      <c r="E510" s="7" t="e">
        <v>#N/A</v>
      </c>
      <c r="F510" s="7" t="e">
        <v>#N/A</v>
      </c>
      <c r="G510" s="7">
        <v>4.4778440000000003E-2</v>
      </c>
      <c r="H510" s="7" t="e">
        <v>#N/A</v>
      </c>
      <c r="I510" s="7"/>
    </row>
    <row r="511" spans="1:9" x14ac:dyDescent="0.35">
      <c r="A511" s="7" t="e">
        <v>#N/A</v>
      </c>
      <c r="B511" s="7" t="e">
        <v>#N/A</v>
      </c>
      <c r="C511" s="7" t="e">
        <v>#N/A</v>
      </c>
      <c r="D511" s="7" t="e">
        <v>#N/A</v>
      </c>
      <c r="E511" s="7" t="e">
        <v>#N/A</v>
      </c>
      <c r="F511" s="7" t="e">
        <v>#N/A</v>
      </c>
      <c r="G511" s="7">
        <v>4.6149519999999999E-2</v>
      </c>
      <c r="H511" s="7" t="e">
        <v>#N/A</v>
      </c>
      <c r="I511" s="7"/>
    </row>
    <row r="512" spans="1:9" x14ac:dyDescent="0.35">
      <c r="A512" s="7" t="e">
        <v>#N/A</v>
      </c>
      <c r="B512" s="7" t="e">
        <v>#N/A</v>
      </c>
      <c r="C512" s="7" t="e">
        <v>#N/A</v>
      </c>
      <c r="D512" s="7" t="e">
        <v>#N/A</v>
      </c>
      <c r="E512" s="7" t="e">
        <v>#N/A</v>
      </c>
      <c r="F512" s="7" t="e">
        <v>#N/A</v>
      </c>
      <c r="G512" s="7">
        <v>4.7772800000000004E-2</v>
      </c>
      <c r="H512" s="7" t="e">
        <v>#N/A</v>
      </c>
      <c r="I512" s="7"/>
    </row>
    <row r="513" spans="1:9" x14ac:dyDescent="0.35">
      <c r="A513" s="7" t="e">
        <v>#N/A</v>
      </c>
      <c r="B513" s="7" t="e">
        <v>#N/A</v>
      </c>
      <c r="C513" s="7" t="e">
        <v>#N/A</v>
      </c>
      <c r="D513" s="7" t="e">
        <v>#N/A</v>
      </c>
      <c r="E513" s="7" t="e">
        <v>#N/A</v>
      </c>
      <c r="F513" s="7" t="e">
        <v>#N/A</v>
      </c>
      <c r="G513" s="7">
        <v>4.8459329999999995E-2</v>
      </c>
      <c r="H513" s="7" t="e">
        <v>#N/A</v>
      </c>
      <c r="I513" s="7"/>
    </row>
    <row r="514" spans="1:9" x14ac:dyDescent="0.35">
      <c r="A514" s="7" t="e">
        <v>#N/A</v>
      </c>
      <c r="B514" s="7" t="e">
        <v>#N/A</v>
      </c>
      <c r="C514" s="7" t="e">
        <v>#N/A</v>
      </c>
      <c r="D514" s="7" t="e">
        <v>#N/A</v>
      </c>
      <c r="E514" s="7" t="e">
        <v>#N/A</v>
      </c>
      <c r="F514" s="7" t="e">
        <v>#N/A</v>
      </c>
      <c r="G514" s="7">
        <v>5.0216989999999996E-2</v>
      </c>
      <c r="H514" s="7" t="e">
        <v>#N/A</v>
      </c>
      <c r="I514" s="7"/>
    </row>
    <row r="515" spans="1:9" x14ac:dyDescent="0.35">
      <c r="A515" s="7" t="e">
        <v>#N/A</v>
      </c>
      <c r="B515" s="7" t="e">
        <v>#N/A</v>
      </c>
      <c r="C515" s="7" t="e">
        <v>#N/A</v>
      </c>
      <c r="D515" s="7" t="e">
        <v>#N/A</v>
      </c>
      <c r="E515" s="7" t="e">
        <v>#N/A</v>
      </c>
      <c r="F515" s="7" t="e">
        <v>#N/A</v>
      </c>
      <c r="G515" s="7">
        <v>5.5680210000000001E-2</v>
      </c>
      <c r="H515" s="7" t="e">
        <v>#N/A</v>
      </c>
      <c r="I515" s="7"/>
    </row>
    <row r="516" spans="1:9" x14ac:dyDescent="0.35">
      <c r="A516" s="7" t="e">
        <v>#N/A</v>
      </c>
      <c r="B516" s="7" t="e">
        <v>#N/A</v>
      </c>
      <c r="C516" s="7" t="e">
        <v>#N/A</v>
      </c>
      <c r="D516" s="7" t="e">
        <v>#N/A</v>
      </c>
      <c r="E516" s="7" t="e">
        <v>#N/A</v>
      </c>
      <c r="F516" s="7" t="e">
        <v>#N/A</v>
      </c>
      <c r="G516" s="7">
        <v>5.9311790000000003E-2</v>
      </c>
      <c r="H516" s="7" t="e">
        <v>#N/A</v>
      </c>
      <c r="I516" s="7"/>
    </row>
    <row r="517" spans="1:9" x14ac:dyDescent="0.35">
      <c r="A517" s="7" t="e">
        <v>#N/A</v>
      </c>
      <c r="B517" s="7" t="e">
        <v>#N/A</v>
      </c>
      <c r="C517" s="7" t="e">
        <v>#N/A</v>
      </c>
      <c r="D517" s="7" t="e">
        <v>#N/A</v>
      </c>
      <c r="E517" s="7" t="e">
        <v>#N/A</v>
      </c>
      <c r="F517" s="7" t="e">
        <v>#N/A</v>
      </c>
      <c r="G517" s="7">
        <v>5.2613099999999996E-2</v>
      </c>
      <c r="H517" s="7" t="e">
        <v>#N/A</v>
      </c>
      <c r="I517" s="7"/>
    </row>
    <row r="518" spans="1:9" x14ac:dyDescent="0.35">
      <c r="A518" s="7" t="e">
        <v>#N/A</v>
      </c>
      <c r="B518" s="7" t="e">
        <v>#N/A</v>
      </c>
      <c r="C518" s="7" t="e">
        <v>#N/A</v>
      </c>
      <c r="D518" s="7" t="e">
        <v>#N/A</v>
      </c>
      <c r="E518" s="7" t="e">
        <v>#N/A</v>
      </c>
      <c r="F518" s="7" t="e">
        <v>#N/A</v>
      </c>
      <c r="G518" s="7">
        <v>4.6828180000000004E-2</v>
      </c>
      <c r="H518" s="7" t="e">
        <v>#N/A</v>
      </c>
      <c r="I518" s="7"/>
    </row>
    <row r="519" spans="1:9" x14ac:dyDescent="0.35">
      <c r="A519" s="7" t="e">
        <v>#N/A</v>
      </c>
      <c r="B519" s="7" t="e">
        <v>#N/A</v>
      </c>
      <c r="C519" s="7" t="e">
        <v>#N/A</v>
      </c>
      <c r="D519" s="7" t="e">
        <v>#N/A</v>
      </c>
      <c r="E519" s="7" t="e">
        <v>#N/A</v>
      </c>
      <c r="F519" s="7" t="e">
        <v>#N/A</v>
      </c>
      <c r="G519" s="7">
        <v>4.8007600000000004E-2</v>
      </c>
      <c r="H519" s="7" t="e">
        <v>#N/A</v>
      </c>
      <c r="I519" s="7"/>
    </row>
    <row r="520" spans="1:9" x14ac:dyDescent="0.35">
      <c r="A520" s="7" t="e">
        <v>#N/A</v>
      </c>
      <c r="B520" s="7" t="e">
        <v>#N/A</v>
      </c>
      <c r="C520" s="7" t="e">
        <v>#N/A</v>
      </c>
      <c r="D520" s="7" t="e">
        <v>#N/A</v>
      </c>
      <c r="E520" s="7" t="e">
        <v>#N/A</v>
      </c>
      <c r="F520" s="7" t="e">
        <v>#N/A</v>
      </c>
      <c r="G520" s="7">
        <v>5.1242089999999997E-2</v>
      </c>
      <c r="H520" s="7" t="e">
        <v>#N/A</v>
      </c>
      <c r="I520" s="7"/>
    </row>
    <row r="521" spans="1:9" x14ac:dyDescent="0.35">
      <c r="A521" s="7" t="e">
        <v>#N/A</v>
      </c>
      <c r="B521" s="7" t="e">
        <v>#N/A</v>
      </c>
      <c r="C521" s="7" t="e">
        <v>#N/A</v>
      </c>
      <c r="D521" s="7" t="e">
        <v>#N/A</v>
      </c>
      <c r="E521" s="7" t="e">
        <v>#N/A</v>
      </c>
      <c r="F521" s="7" t="e">
        <v>#N/A</v>
      </c>
      <c r="G521" s="7">
        <v>5.0397770000000001E-2</v>
      </c>
      <c r="H521" s="7" t="e">
        <v>#N/A</v>
      </c>
      <c r="I521" s="7"/>
    </row>
    <row r="522" spans="1:9" x14ac:dyDescent="0.35">
      <c r="A522" s="7" t="e">
        <v>#N/A</v>
      </c>
      <c r="B522" s="7" t="e">
        <v>#N/A</v>
      </c>
      <c r="C522" s="7" t="e">
        <v>#N/A</v>
      </c>
      <c r="D522" s="7" t="e">
        <v>#N/A</v>
      </c>
      <c r="E522" s="7" t="e">
        <v>#N/A</v>
      </c>
      <c r="F522" s="7" t="e">
        <v>#N/A</v>
      </c>
      <c r="G522" s="7">
        <v>5.5656699999999996E-2</v>
      </c>
      <c r="H522" s="7" t="e">
        <v>#N/A</v>
      </c>
      <c r="I522" s="7"/>
    </row>
    <row r="523" spans="1:9" x14ac:dyDescent="0.35">
      <c r="A523" s="7" t="e">
        <v>#N/A</v>
      </c>
      <c r="B523" s="7" t="e">
        <v>#N/A</v>
      </c>
      <c r="C523" s="7" t="e">
        <v>#N/A</v>
      </c>
      <c r="D523" s="7" t="e">
        <v>#N/A</v>
      </c>
      <c r="E523" s="7" t="e">
        <v>#N/A</v>
      </c>
      <c r="F523" s="7" t="e">
        <v>#N/A</v>
      </c>
      <c r="G523" s="7">
        <v>5.341626E-2</v>
      </c>
      <c r="H523" s="7" t="e">
        <v>#N/A</v>
      </c>
      <c r="I523" s="7"/>
    </row>
    <row r="524" spans="1:9" x14ac:dyDescent="0.35">
      <c r="A524" s="7" t="e">
        <v>#N/A</v>
      </c>
      <c r="B524" s="7" t="e">
        <v>#N/A</v>
      </c>
      <c r="C524" s="7" t="e">
        <v>#N/A</v>
      </c>
      <c r="D524" s="7" t="e">
        <v>#N/A</v>
      </c>
      <c r="E524" s="7" t="e">
        <v>#N/A</v>
      </c>
      <c r="F524" s="7" t="e">
        <v>#N/A</v>
      </c>
      <c r="G524" s="7">
        <v>5.2222989999999997E-2</v>
      </c>
      <c r="H524" s="7" t="e">
        <v>#N/A</v>
      </c>
      <c r="I524" s="7"/>
    </row>
    <row r="525" spans="1:9" x14ac:dyDescent="0.35">
      <c r="A525" s="7" t="e">
        <v>#N/A</v>
      </c>
      <c r="B525" s="7" t="e">
        <v>#N/A</v>
      </c>
      <c r="C525" s="7" t="e">
        <v>#N/A</v>
      </c>
      <c r="D525" s="7" t="e">
        <v>#N/A</v>
      </c>
      <c r="E525" s="7" t="e">
        <v>#N/A</v>
      </c>
      <c r="F525" s="7" t="e">
        <v>#N/A</v>
      </c>
      <c r="G525" s="7">
        <v>4.8777030000000006E-2</v>
      </c>
      <c r="H525" s="7" t="e">
        <v>#N/A</v>
      </c>
      <c r="I525" s="7"/>
    </row>
    <row r="526" spans="1:9" x14ac:dyDescent="0.35">
      <c r="A526" s="7" t="e">
        <v>#N/A</v>
      </c>
      <c r="B526" s="7" t="e">
        <v>#N/A</v>
      </c>
      <c r="C526" s="7" t="e">
        <v>#N/A</v>
      </c>
      <c r="D526" s="7" t="e">
        <v>#N/A</v>
      </c>
      <c r="E526" s="7" t="e">
        <v>#N/A</v>
      </c>
      <c r="F526" s="7" t="e">
        <v>#N/A</v>
      </c>
      <c r="G526" s="7">
        <v>4.6720319999999996E-2</v>
      </c>
      <c r="H526" s="7" t="e">
        <v>#N/A</v>
      </c>
      <c r="I526" s="7"/>
    </row>
    <row r="527" spans="1:9" x14ac:dyDescent="0.35">
      <c r="A527" s="7" t="e">
        <v>#N/A</v>
      </c>
      <c r="B527" s="7" t="e">
        <v>#N/A</v>
      </c>
      <c r="C527" s="7" t="e">
        <v>#N/A</v>
      </c>
      <c r="D527" s="7" t="e">
        <v>#N/A</v>
      </c>
      <c r="E527" s="7" t="e">
        <v>#N/A</v>
      </c>
      <c r="F527" s="7" t="e">
        <v>#N/A</v>
      </c>
      <c r="G527" s="7">
        <v>4.5294489999999993E-2</v>
      </c>
      <c r="H527" s="7" t="e">
        <v>#N/A</v>
      </c>
      <c r="I527" s="7"/>
    </row>
    <row r="528" spans="1:9" x14ac:dyDescent="0.35">
      <c r="A528" s="7" t="e">
        <v>#N/A</v>
      </c>
      <c r="B528" s="7" t="e">
        <v>#N/A</v>
      </c>
      <c r="C528" s="7" t="e">
        <v>#N/A</v>
      </c>
      <c r="D528" s="7" t="e">
        <v>#N/A</v>
      </c>
      <c r="E528" s="7" t="e">
        <v>#N/A</v>
      </c>
      <c r="F528" s="7" t="e">
        <v>#N/A</v>
      </c>
      <c r="G528" s="7">
        <v>5.0827280000000002E-2</v>
      </c>
      <c r="H528" s="7" t="e">
        <v>#N/A</v>
      </c>
      <c r="I528" s="7"/>
    </row>
    <row r="529" spans="1:9" x14ac:dyDescent="0.35">
      <c r="A529" s="7" t="e">
        <v>#N/A</v>
      </c>
      <c r="B529" s="7" t="e">
        <v>#N/A</v>
      </c>
      <c r="C529" s="7" t="e">
        <v>#N/A</v>
      </c>
      <c r="D529" s="7" t="e">
        <v>#N/A</v>
      </c>
      <c r="E529" s="7" t="e">
        <v>#N/A</v>
      </c>
      <c r="F529" s="7" t="e">
        <v>#N/A</v>
      </c>
      <c r="G529" s="7">
        <v>4.9452619999999996E-2</v>
      </c>
      <c r="H529" s="7" t="e">
        <v>#N/A</v>
      </c>
      <c r="I529" s="7"/>
    </row>
    <row r="530" spans="1:9" x14ac:dyDescent="0.35">
      <c r="A530" s="7" t="e">
        <v>#N/A</v>
      </c>
      <c r="B530" s="7" t="e">
        <v>#N/A</v>
      </c>
      <c r="C530" s="7" t="e">
        <v>#N/A</v>
      </c>
      <c r="D530" s="7" t="e">
        <v>#N/A</v>
      </c>
      <c r="E530" s="7" t="e">
        <v>#N/A</v>
      </c>
      <c r="F530" s="7" t="e">
        <v>#N/A</v>
      </c>
      <c r="G530" s="7">
        <v>5.2652249999999998E-2</v>
      </c>
      <c r="H530" s="7" t="e">
        <v>#N/A</v>
      </c>
      <c r="I530" s="7"/>
    </row>
    <row r="531" spans="1:9" x14ac:dyDescent="0.35">
      <c r="A531" s="7" t="e">
        <v>#N/A</v>
      </c>
      <c r="B531" s="7" t="e">
        <v>#N/A</v>
      </c>
      <c r="C531" s="7" t="e">
        <v>#N/A</v>
      </c>
      <c r="D531" s="7" t="e">
        <v>#N/A</v>
      </c>
      <c r="E531" s="7" t="e">
        <v>#N/A</v>
      </c>
      <c r="F531" s="7" t="e">
        <v>#N/A</v>
      </c>
      <c r="G531" s="7">
        <v>5.1866620000000002E-2</v>
      </c>
      <c r="H531" s="7" t="e">
        <v>#N/A</v>
      </c>
      <c r="I531" s="7"/>
    </row>
    <row r="532" spans="1:9" x14ac:dyDescent="0.35">
      <c r="A532" s="7" t="e">
        <v>#N/A</v>
      </c>
      <c r="B532" s="7" t="e">
        <v>#N/A</v>
      </c>
      <c r="C532" s="7" t="e">
        <v>#N/A</v>
      </c>
      <c r="D532" s="7" t="e">
        <v>#N/A</v>
      </c>
      <c r="E532" s="7" t="e">
        <v>#N/A</v>
      </c>
      <c r="F532" s="7" t="e">
        <v>#N/A</v>
      </c>
      <c r="G532" s="7">
        <v>4.8544720000000006E-2</v>
      </c>
      <c r="H532" s="7" t="e">
        <v>#N/A</v>
      </c>
      <c r="I532" s="7"/>
    </row>
    <row r="533" spans="1:9" x14ac:dyDescent="0.35">
      <c r="A533" s="7" t="e">
        <v>#N/A</v>
      </c>
      <c r="B533" s="7" t="e">
        <v>#N/A</v>
      </c>
      <c r="C533" s="7" t="e">
        <v>#N/A</v>
      </c>
      <c r="D533" s="7" t="e">
        <v>#N/A</v>
      </c>
      <c r="E533" s="7" t="e">
        <v>#N/A</v>
      </c>
      <c r="F533" s="7" t="e">
        <v>#N/A</v>
      </c>
      <c r="G533" s="7">
        <v>4.9174469999999998E-2</v>
      </c>
      <c r="H533" s="7" t="e">
        <v>#N/A</v>
      </c>
      <c r="I533" s="7"/>
    </row>
    <row r="534" spans="1:9" x14ac:dyDescent="0.35">
      <c r="A534" s="7" t="e">
        <v>#N/A</v>
      </c>
      <c r="B534" s="7" t="e">
        <v>#N/A</v>
      </c>
      <c r="C534" s="7" t="e">
        <v>#N/A</v>
      </c>
      <c r="D534" s="7" t="e">
        <v>#N/A</v>
      </c>
      <c r="E534" s="7" t="e">
        <v>#N/A</v>
      </c>
      <c r="F534" s="7" t="e">
        <v>#N/A</v>
      </c>
      <c r="G534" s="7">
        <v>4.9315650000000003E-2</v>
      </c>
      <c r="H534" s="7" t="e">
        <v>#N/A</v>
      </c>
      <c r="I534" s="7"/>
    </row>
    <row r="535" spans="1:9" x14ac:dyDescent="0.35">
      <c r="A535" s="7" t="e">
        <v>#N/A</v>
      </c>
      <c r="B535" s="7" t="e">
        <v>#N/A</v>
      </c>
      <c r="C535" s="7" t="e">
        <v>#N/A</v>
      </c>
      <c r="D535" s="7" t="e">
        <v>#N/A</v>
      </c>
      <c r="E535" s="7" t="e">
        <v>#N/A</v>
      </c>
      <c r="F535" s="7" t="e">
        <v>#N/A</v>
      </c>
      <c r="G535" s="7">
        <v>5.1489060000000003E-2</v>
      </c>
      <c r="H535" s="7" t="e">
        <v>#N/A</v>
      </c>
      <c r="I535" s="7"/>
    </row>
    <row r="536" spans="1:9" x14ac:dyDescent="0.35">
      <c r="A536" s="7" t="e">
        <v>#N/A</v>
      </c>
      <c r="B536" s="7" t="e">
        <v>#N/A</v>
      </c>
      <c r="C536" s="7" t="e">
        <v>#N/A</v>
      </c>
      <c r="D536" s="7" t="e">
        <v>#N/A</v>
      </c>
      <c r="E536" s="7" t="e">
        <v>#N/A</v>
      </c>
      <c r="F536" s="7" t="e">
        <v>#N/A</v>
      </c>
      <c r="G536" s="7">
        <v>4.9308810000000002E-2</v>
      </c>
      <c r="H536" s="7" t="e">
        <v>#N/A</v>
      </c>
      <c r="I536" s="7"/>
    </row>
    <row r="537" spans="1:9" x14ac:dyDescent="0.35">
      <c r="A537" s="7" t="e">
        <v>#N/A</v>
      </c>
      <c r="B537" s="7" t="e">
        <v>#N/A</v>
      </c>
      <c r="C537" s="7" t="e">
        <v>#N/A</v>
      </c>
      <c r="D537" s="7" t="e">
        <v>#N/A</v>
      </c>
      <c r="E537" s="7" t="e">
        <v>#N/A</v>
      </c>
      <c r="F537" s="7" t="e">
        <v>#N/A</v>
      </c>
      <c r="G537" s="7" t="e">
        <v>#N/A</v>
      </c>
      <c r="H537" s="7" t="e">
        <v>#N/A</v>
      </c>
      <c r="I537" s="7"/>
    </row>
    <row r="538" spans="1:9" x14ac:dyDescent="0.35">
      <c r="A538" s="7" t="e">
        <v>#N/A</v>
      </c>
      <c r="B538" s="7" t="e">
        <v>#N/A</v>
      </c>
      <c r="C538" s="7" t="e">
        <v>#N/A</v>
      </c>
      <c r="D538" s="7" t="e">
        <v>#N/A</v>
      </c>
      <c r="E538" s="7" t="e">
        <v>#N/A</v>
      </c>
      <c r="F538" s="7" t="e">
        <v>#N/A</v>
      </c>
      <c r="G538" s="7" t="e">
        <v>#N/A</v>
      </c>
      <c r="H538" s="7" t="e">
        <v>#N/A</v>
      </c>
      <c r="I538" s="7"/>
    </row>
    <row r="539" spans="1:9" x14ac:dyDescent="0.35">
      <c r="A539" s="7" t="e">
        <v>#N/A</v>
      </c>
      <c r="B539" s="7" t="e">
        <v>#N/A</v>
      </c>
      <c r="C539" s="7" t="e">
        <v>#N/A</v>
      </c>
      <c r="D539" s="7" t="e">
        <v>#N/A</v>
      </c>
      <c r="E539" s="7" t="e">
        <v>#N/A</v>
      </c>
      <c r="F539" s="7" t="e">
        <v>#N/A</v>
      </c>
      <c r="G539" s="7" t="e">
        <v>#N/A</v>
      </c>
      <c r="H539" s="7" t="e">
        <v>#N/A</v>
      </c>
      <c r="I539" s="7"/>
    </row>
    <row r="540" spans="1:9" x14ac:dyDescent="0.35">
      <c r="A540" s="7" t="e">
        <v>#N/A</v>
      </c>
      <c r="B540" s="7" t="e">
        <v>#N/A</v>
      </c>
      <c r="C540" s="7" t="e">
        <v>#N/A</v>
      </c>
      <c r="D540" s="7" t="e">
        <v>#N/A</v>
      </c>
      <c r="E540" s="7" t="e">
        <v>#N/A</v>
      </c>
      <c r="F540" s="7" t="e">
        <v>#N/A</v>
      </c>
      <c r="G540" s="7" t="e">
        <v>#N/A</v>
      </c>
      <c r="H540" s="7" t="e">
        <v>#N/A</v>
      </c>
      <c r="I540" s="7"/>
    </row>
    <row r="541" spans="1:9" x14ac:dyDescent="0.35">
      <c r="A541" s="7" t="e">
        <v>#N/A</v>
      </c>
      <c r="B541" s="7" t="e">
        <v>#N/A</v>
      </c>
      <c r="C541" s="7" t="e">
        <v>#N/A</v>
      </c>
      <c r="D541" s="7" t="e">
        <v>#N/A</v>
      </c>
      <c r="E541" s="7" t="e">
        <v>#N/A</v>
      </c>
      <c r="F541" s="7" t="e">
        <v>#N/A</v>
      </c>
      <c r="G541" s="7" t="e">
        <v>#N/A</v>
      </c>
      <c r="H541" s="7" t="e">
        <v>#N/A</v>
      </c>
      <c r="I541" s="7"/>
    </row>
    <row r="542" spans="1:9" x14ac:dyDescent="0.35">
      <c r="A542" s="7" t="e">
        <v>#N/A</v>
      </c>
      <c r="B542" s="7" t="e">
        <v>#N/A</v>
      </c>
      <c r="C542" s="7" t="e">
        <v>#N/A</v>
      </c>
      <c r="D542" s="7" t="e">
        <v>#N/A</v>
      </c>
      <c r="E542" s="7" t="e">
        <v>#N/A</v>
      </c>
      <c r="F542" s="7" t="e">
        <v>#N/A</v>
      </c>
      <c r="G542" s="7" t="e">
        <v>#N/A</v>
      </c>
      <c r="H542" s="7" t="e">
        <v>#N/A</v>
      </c>
      <c r="I542" s="7"/>
    </row>
    <row r="543" spans="1:9" x14ac:dyDescent="0.35">
      <c r="A543" s="7"/>
      <c r="B543" s="7"/>
    </row>
    <row r="544" spans="1:9" x14ac:dyDescent="0.35">
      <c r="A544" s="7"/>
      <c r="B544" s="7"/>
    </row>
    <row r="545" spans="1:2" x14ac:dyDescent="0.35">
      <c r="A545" s="7"/>
      <c r="B545" s="7"/>
    </row>
    <row r="546" spans="1:2" x14ac:dyDescent="0.35">
      <c r="A546" s="7"/>
      <c r="B546" s="7"/>
    </row>
    <row r="547" spans="1:2" x14ac:dyDescent="0.35">
      <c r="A547" s="7"/>
      <c r="B547" s="7"/>
    </row>
    <row r="548" spans="1:2" x14ac:dyDescent="0.35">
      <c r="A548" s="7"/>
      <c r="B548" s="7"/>
    </row>
    <row r="549" spans="1:2" x14ac:dyDescent="0.35">
      <c r="A549" s="7"/>
      <c r="B549" s="7"/>
    </row>
    <row r="550" spans="1:2" x14ac:dyDescent="0.35">
      <c r="A550" s="7"/>
      <c r="B550" s="7"/>
    </row>
    <row r="551" spans="1:2" x14ac:dyDescent="0.35">
      <c r="A551" s="7"/>
      <c r="B551" s="7"/>
    </row>
    <row r="552" spans="1:2" x14ac:dyDescent="0.35">
      <c r="A552" s="7"/>
      <c r="B552" s="7"/>
    </row>
    <row r="553" spans="1:2" x14ac:dyDescent="0.35">
      <c r="A553" s="7"/>
      <c r="B553" s="7"/>
    </row>
    <row r="554" spans="1:2" x14ac:dyDescent="0.35">
      <c r="A554" s="7"/>
      <c r="B554" s="7"/>
    </row>
    <row r="555" spans="1:2" x14ac:dyDescent="0.35">
      <c r="A555" s="7"/>
      <c r="B555" s="7"/>
    </row>
    <row r="556" spans="1:2" x14ac:dyDescent="0.35">
      <c r="A556" s="7"/>
      <c r="B556" s="7"/>
    </row>
    <row r="557" spans="1:2" x14ac:dyDescent="0.35">
      <c r="A557" s="7"/>
      <c r="B557" s="7"/>
    </row>
    <row r="558" spans="1:2" x14ac:dyDescent="0.35">
      <c r="A558" s="7"/>
      <c r="B558" s="7"/>
    </row>
    <row r="559" spans="1:2" x14ac:dyDescent="0.35">
      <c r="A559" s="7"/>
      <c r="B559" s="7"/>
    </row>
    <row r="560" spans="1:2" x14ac:dyDescent="0.35">
      <c r="A560" s="7"/>
      <c r="B560" s="7"/>
    </row>
    <row r="561" spans="1:2" x14ac:dyDescent="0.35">
      <c r="A561" s="7"/>
      <c r="B561" s="7"/>
    </row>
    <row r="562" spans="1:2" x14ac:dyDescent="0.35">
      <c r="A562" s="7"/>
      <c r="B562" s="7"/>
    </row>
    <row r="563" spans="1:2" x14ac:dyDescent="0.35">
      <c r="A563" s="7"/>
      <c r="B563" s="7"/>
    </row>
    <row r="564" spans="1:2" x14ac:dyDescent="0.35">
      <c r="A564" s="7"/>
      <c r="B564" s="7"/>
    </row>
    <row r="565" spans="1:2" x14ac:dyDescent="0.35">
      <c r="A565" s="7"/>
      <c r="B565" s="7"/>
    </row>
    <row r="566" spans="1:2" x14ac:dyDescent="0.35">
      <c r="A566" s="7"/>
      <c r="B566" s="7"/>
    </row>
    <row r="567" spans="1:2" x14ac:dyDescent="0.35">
      <c r="A567" s="7"/>
      <c r="B567" s="7"/>
    </row>
    <row r="568" spans="1:2" x14ac:dyDescent="0.35">
      <c r="A568" s="7"/>
      <c r="B568" s="7"/>
    </row>
    <row r="569" spans="1:2" x14ac:dyDescent="0.35">
      <c r="A569" s="7"/>
      <c r="B569" s="7"/>
    </row>
    <row r="570" spans="1:2" x14ac:dyDescent="0.35">
      <c r="A570" s="7"/>
      <c r="B570" s="7"/>
    </row>
    <row r="571" spans="1:2" x14ac:dyDescent="0.35">
      <c r="A571" s="7"/>
      <c r="B571" s="7"/>
    </row>
    <row r="572" spans="1:2" x14ac:dyDescent="0.35">
      <c r="A572" s="7"/>
      <c r="B572" s="7"/>
    </row>
    <row r="573" spans="1:2" x14ac:dyDescent="0.35">
      <c r="A573" s="7"/>
      <c r="B573" s="7"/>
    </row>
    <row r="574" spans="1:2" x14ac:dyDescent="0.35">
      <c r="A574" s="7"/>
      <c r="B574" s="7"/>
    </row>
    <row r="575" spans="1:2" x14ac:dyDescent="0.35">
      <c r="A575" s="7"/>
      <c r="B575" s="7"/>
    </row>
    <row r="576" spans="1:2" x14ac:dyDescent="0.35">
      <c r="A576" s="7"/>
      <c r="B576" s="7"/>
    </row>
    <row r="577" spans="1:2" x14ac:dyDescent="0.35">
      <c r="A577" s="7"/>
      <c r="B577" s="7"/>
    </row>
    <row r="578" spans="1:2" x14ac:dyDescent="0.35">
      <c r="A578" s="7"/>
      <c r="B578" s="7"/>
    </row>
    <row r="579" spans="1:2" x14ac:dyDescent="0.35">
      <c r="A579" s="7"/>
      <c r="B579" s="7"/>
    </row>
    <row r="580" spans="1:2" x14ac:dyDescent="0.35">
      <c r="A580" s="7"/>
      <c r="B580" s="7"/>
    </row>
    <row r="581" spans="1:2" x14ac:dyDescent="0.35">
      <c r="A581" s="7"/>
      <c r="B581" s="7"/>
    </row>
    <row r="582" spans="1:2" x14ac:dyDescent="0.35">
      <c r="A582" s="7"/>
      <c r="B582" s="7"/>
    </row>
    <row r="583" spans="1:2" x14ac:dyDescent="0.35">
      <c r="A583" s="7"/>
      <c r="B583" s="7"/>
    </row>
    <row r="584" spans="1:2" x14ac:dyDescent="0.35">
      <c r="A584" s="7"/>
      <c r="B584" s="7"/>
    </row>
    <row r="585" spans="1:2" x14ac:dyDescent="0.35">
      <c r="A585" s="7"/>
      <c r="B585" s="7"/>
    </row>
    <row r="586" spans="1:2" x14ac:dyDescent="0.35">
      <c r="A586" s="7"/>
      <c r="B586" s="7"/>
    </row>
    <row r="587" spans="1:2" x14ac:dyDescent="0.35">
      <c r="A587" s="7"/>
      <c r="B587" s="7"/>
    </row>
    <row r="588" spans="1:2" x14ac:dyDescent="0.35">
      <c r="A588" s="7"/>
      <c r="B588" s="7"/>
    </row>
    <row r="589" spans="1:2" x14ac:dyDescent="0.35">
      <c r="A589" s="7"/>
      <c r="B589" s="7"/>
    </row>
    <row r="590" spans="1:2" x14ac:dyDescent="0.35">
      <c r="A590" s="7"/>
      <c r="B590" s="7"/>
    </row>
    <row r="591" spans="1:2" x14ac:dyDescent="0.35">
      <c r="A591" s="7"/>
      <c r="B591" s="7"/>
    </row>
    <row r="592" spans="1:2" x14ac:dyDescent="0.35">
      <c r="A592" s="7"/>
      <c r="B592" s="7"/>
    </row>
    <row r="593" spans="1:2" x14ac:dyDescent="0.35">
      <c r="A593" s="7"/>
      <c r="B593" s="7"/>
    </row>
    <row r="594" spans="1:2" x14ac:dyDescent="0.35">
      <c r="A594" s="7"/>
      <c r="B594" s="7"/>
    </row>
    <row r="595" spans="1:2" x14ac:dyDescent="0.35">
      <c r="A595" s="7"/>
      <c r="B595" s="7"/>
    </row>
    <row r="596" spans="1:2" x14ac:dyDescent="0.35">
      <c r="A596" s="7"/>
      <c r="B596" s="7"/>
    </row>
    <row r="597" spans="1:2" x14ac:dyDescent="0.35">
      <c r="A597" s="7"/>
      <c r="B597" s="7"/>
    </row>
    <row r="598" spans="1:2" x14ac:dyDescent="0.35">
      <c r="A598" s="7"/>
      <c r="B598" s="7"/>
    </row>
    <row r="599" spans="1:2" x14ac:dyDescent="0.35">
      <c r="A599" s="7"/>
      <c r="B599" s="7"/>
    </row>
    <row r="600" spans="1:2" x14ac:dyDescent="0.35">
      <c r="A600" s="7"/>
      <c r="B600" s="7"/>
    </row>
    <row r="601" spans="1:2" x14ac:dyDescent="0.35">
      <c r="A601" s="7"/>
      <c r="B601" s="7"/>
    </row>
    <row r="602" spans="1:2" x14ac:dyDescent="0.35">
      <c r="A602" s="7"/>
      <c r="B602" s="7"/>
    </row>
    <row r="603" spans="1:2" x14ac:dyDescent="0.35">
      <c r="A603" s="7"/>
      <c r="B603" s="7"/>
    </row>
    <row r="604" spans="1:2" x14ac:dyDescent="0.35">
      <c r="A604" s="7"/>
      <c r="B604" s="7"/>
    </row>
    <row r="605" spans="1:2" x14ac:dyDescent="0.35">
      <c r="A605" s="7"/>
      <c r="B605" s="7"/>
    </row>
    <row r="606" spans="1:2" x14ac:dyDescent="0.35">
      <c r="A606" s="7"/>
      <c r="B606" s="7"/>
    </row>
    <row r="607" spans="1:2" x14ac:dyDescent="0.35">
      <c r="A607" s="7"/>
      <c r="B607" s="7"/>
    </row>
    <row r="608" spans="1:2" x14ac:dyDescent="0.35">
      <c r="A608" s="7"/>
      <c r="B608" s="7"/>
    </row>
    <row r="609" spans="1:2" x14ac:dyDescent="0.35">
      <c r="A609" s="7"/>
      <c r="B609" s="7"/>
    </row>
    <row r="610" spans="1:2" x14ac:dyDescent="0.35">
      <c r="A610" s="7"/>
      <c r="B610" s="7"/>
    </row>
    <row r="611" spans="1:2" x14ac:dyDescent="0.35">
      <c r="A611" s="7"/>
      <c r="B611" s="7"/>
    </row>
    <row r="612" spans="1:2" x14ac:dyDescent="0.35">
      <c r="A612" s="7"/>
      <c r="B612" s="7"/>
    </row>
    <row r="613" spans="1:2" x14ac:dyDescent="0.35">
      <c r="A613" s="7"/>
      <c r="B613" s="7"/>
    </row>
    <row r="614" spans="1:2" x14ac:dyDescent="0.35">
      <c r="A614" s="7"/>
      <c r="B614" s="7"/>
    </row>
    <row r="615" spans="1:2" x14ac:dyDescent="0.35">
      <c r="A615" s="7"/>
      <c r="B615" s="7"/>
    </row>
    <row r="616" spans="1:2" x14ac:dyDescent="0.35">
      <c r="A616" s="7"/>
      <c r="B616" s="7"/>
    </row>
    <row r="617" spans="1:2" x14ac:dyDescent="0.35">
      <c r="A617" s="7"/>
      <c r="B617" s="7"/>
    </row>
    <row r="618" spans="1:2" x14ac:dyDescent="0.35">
      <c r="A618" s="7"/>
      <c r="B618" s="7"/>
    </row>
    <row r="619" spans="1:2" x14ac:dyDescent="0.35">
      <c r="A619" s="7"/>
      <c r="B619" s="7"/>
    </row>
    <row r="620" spans="1:2" x14ac:dyDescent="0.35">
      <c r="A620" s="7"/>
      <c r="B620" s="7"/>
    </row>
    <row r="621" spans="1:2" x14ac:dyDescent="0.35">
      <c r="A621" s="7"/>
      <c r="B621" s="7"/>
    </row>
    <row r="622" spans="1:2" x14ac:dyDescent="0.35">
      <c r="A622" s="7"/>
      <c r="B622" s="7"/>
    </row>
    <row r="623" spans="1:2" x14ac:dyDescent="0.35">
      <c r="A623" s="7"/>
      <c r="B623" s="7"/>
    </row>
    <row r="624" spans="1:2" x14ac:dyDescent="0.35">
      <c r="A624" s="7"/>
      <c r="B624" s="7"/>
    </row>
    <row r="625" spans="1:2" x14ac:dyDescent="0.35">
      <c r="A625" s="7"/>
      <c r="B625" s="7"/>
    </row>
    <row r="626" spans="1:2" x14ac:dyDescent="0.35">
      <c r="A626" s="7"/>
      <c r="B626" s="7"/>
    </row>
    <row r="627" spans="1:2" x14ac:dyDescent="0.35">
      <c r="A627" s="7"/>
      <c r="B627" s="7"/>
    </row>
    <row r="628" spans="1:2" x14ac:dyDescent="0.35">
      <c r="A628" s="7"/>
      <c r="B628" s="7"/>
    </row>
    <row r="629" spans="1:2" x14ac:dyDescent="0.35">
      <c r="A629" s="7"/>
      <c r="B629" s="7"/>
    </row>
    <row r="630" spans="1:2" x14ac:dyDescent="0.35">
      <c r="A630" s="7"/>
      <c r="B630" s="7"/>
    </row>
    <row r="631" spans="1:2" x14ac:dyDescent="0.35">
      <c r="A631" s="7"/>
      <c r="B631" s="7"/>
    </row>
    <row r="632" spans="1:2" x14ac:dyDescent="0.35">
      <c r="A632" s="7"/>
      <c r="B632" s="7"/>
    </row>
    <row r="633" spans="1:2" x14ac:dyDescent="0.35">
      <c r="A633" s="7"/>
      <c r="B633" s="7"/>
    </row>
    <row r="634" spans="1:2" x14ac:dyDescent="0.35">
      <c r="A634" s="7"/>
      <c r="B634" s="7"/>
    </row>
    <row r="635" spans="1:2" x14ac:dyDescent="0.35">
      <c r="A635" s="7"/>
      <c r="B635" s="7"/>
    </row>
    <row r="636" spans="1:2" x14ac:dyDescent="0.35">
      <c r="A636" s="7"/>
      <c r="B636" s="7"/>
    </row>
    <row r="637" spans="1:2" x14ac:dyDescent="0.35">
      <c r="A637" s="7"/>
      <c r="B637" s="7"/>
    </row>
    <row r="638" spans="1:2" x14ac:dyDescent="0.35">
      <c r="A638" s="7"/>
      <c r="B638" s="7"/>
    </row>
    <row r="639" spans="1:2" x14ac:dyDescent="0.35">
      <c r="A639" s="7"/>
      <c r="B639" s="7"/>
    </row>
    <row r="640" spans="1:2" x14ac:dyDescent="0.35">
      <c r="A640" s="7"/>
      <c r="B640" s="7"/>
    </row>
    <row r="641" spans="1:2" x14ac:dyDescent="0.35">
      <c r="A641" s="7"/>
      <c r="B641" s="7"/>
    </row>
    <row r="642" spans="1:2" x14ac:dyDescent="0.35">
      <c r="A642" s="7"/>
      <c r="B642" s="7"/>
    </row>
    <row r="643" spans="1:2" x14ac:dyDescent="0.35">
      <c r="A643" s="7"/>
      <c r="B643" s="7"/>
    </row>
    <row r="644" spans="1:2" x14ac:dyDescent="0.35">
      <c r="A644" s="7"/>
      <c r="B644" s="7"/>
    </row>
    <row r="645" spans="1:2" x14ac:dyDescent="0.35">
      <c r="A645" s="7"/>
      <c r="B645" s="7"/>
    </row>
    <row r="646" spans="1:2" x14ac:dyDescent="0.35">
      <c r="A646" s="7"/>
      <c r="B646" s="7"/>
    </row>
    <row r="647" spans="1:2" x14ac:dyDescent="0.35">
      <c r="A647" s="7"/>
      <c r="B647" s="7"/>
    </row>
    <row r="648" spans="1:2" x14ac:dyDescent="0.35">
      <c r="A648" s="7"/>
      <c r="B648" s="7"/>
    </row>
    <row r="649" spans="1:2" x14ac:dyDescent="0.35">
      <c r="A649" s="7"/>
      <c r="B649" s="7"/>
    </row>
    <row r="650" spans="1:2" x14ac:dyDescent="0.35">
      <c r="A650" s="7"/>
      <c r="B650" s="7"/>
    </row>
    <row r="651" spans="1:2" x14ac:dyDescent="0.35">
      <c r="A651" s="7"/>
      <c r="B651" s="7"/>
    </row>
    <row r="652" spans="1:2" x14ac:dyDescent="0.35">
      <c r="A652" s="7"/>
      <c r="B652" s="7"/>
    </row>
    <row r="653" spans="1:2" x14ac:dyDescent="0.35">
      <c r="A653" s="7"/>
      <c r="B653" s="7"/>
    </row>
    <row r="654" spans="1:2" x14ac:dyDescent="0.35">
      <c r="A654" s="7"/>
      <c r="B654" s="7"/>
    </row>
    <row r="655" spans="1:2" x14ac:dyDescent="0.35">
      <c r="A655" s="7"/>
      <c r="B655" s="7"/>
    </row>
    <row r="656" spans="1:2" x14ac:dyDescent="0.35">
      <c r="A656" s="7"/>
      <c r="B656" s="7"/>
    </row>
    <row r="657" spans="1:2" x14ac:dyDescent="0.35">
      <c r="A657" s="7"/>
      <c r="B657" s="7"/>
    </row>
    <row r="658" spans="1:2" x14ac:dyDescent="0.35">
      <c r="A658" s="7"/>
      <c r="B658" s="7"/>
    </row>
    <row r="659" spans="1:2" x14ac:dyDescent="0.35">
      <c r="A659" s="7"/>
      <c r="B659" s="7"/>
    </row>
    <row r="660" spans="1:2" x14ac:dyDescent="0.35">
      <c r="A660" s="7"/>
      <c r="B660" s="7"/>
    </row>
    <row r="661" spans="1:2" x14ac:dyDescent="0.35">
      <c r="A661" s="7"/>
      <c r="B661" s="7"/>
    </row>
    <row r="662" spans="1:2" x14ac:dyDescent="0.35">
      <c r="A662" s="7"/>
      <c r="B662" s="7"/>
    </row>
    <row r="663" spans="1:2" x14ac:dyDescent="0.35">
      <c r="A663" s="7"/>
      <c r="B663" s="7"/>
    </row>
    <row r="664" spans="1:2" x14ac:dyDescent="0.35">
      <c r="A664" s="7"/>
      <c r="B664" s="7"/>
    </row>
    <row r="665" spans="1:2" x14ac:dyDescent="0.35">
      <c r="A665" s="7"/>
      <c r="B665" s="7"/>
    </row>
    <row r="666" spans="1:2" x14ac:dyDescent="0.35">
      <c r="A666" s="7"/>
      <c r="B666" s="7"/>
    </row>
    <row r="667" spans="1:2" x14ac:dyDescent="0.35">
      <c r="A667" s="7"/>
      <c r="B667" s="7"/>
    </row>
    <row r="668" spans="1:2" x14ac:dyDescent="0.35">
      <c r="A668" s="7"/>
      <c r="B668" s="7"/>
    </row>
    <row r="669" spans="1:2" x14ac:dyDescent="0.35">
      <c r="A669" s="7"/>
      <c r="B669" s="7"/>
    </row>
    <row r="670" spans="1:2" x14ac:dyDescent="0.35">
      <c r="A670" s="7"/>
      <c r="B670" s="7"/>
    </row>
    <row r="671" spans="1:2" x14ac:dyDescent="0.35">
      <c r="A671" s="7"/>
      <c r="B671" s="7"/>
    </row>
    <row r="672" spans="1:2" x14ac:dyDescent="0.35">
      <c r="A672" s="7"/>
      <c r="B672" s="7"/>
    </row>
    <row r="673" spans="1:2" x14ac:dyDescent="0.35">
      <c r="A673" s="7"/>
      <c r="B673" s="7"/>
    </row>
    <row r="674" spans="1:2" x14ac:dyDescent="0.35">
      <c r="A674" s="7"/>
      <c r="B674" s="7"/>
    </row>
    <row r="675" spans="1:2" x14ac:dyDescent="0.35">
      <c r="A675" s="7"/>
      <c r="B675" s="7"/>
    </row>
    <row r="676" spans="1:2" x14ac:dyDescent="0.35">
      <c r="A676" s="7"/>
      <c r="B676" s="7"/>
    </row>
    <row r="677" spans="1:2" x14ac:dyDescent="0.35">
      <c r="A677" s="7"/>
      <c r="B677" s="7"/>
    </row>
    <row r="678" spans="1:2" x14ac:dyDescent="0.35">
      <c r="A678" s="7"/>
      <c r="B678" s="7"/>
    </row>
    <row r="679" spans="1:2" x14ac:dyDescent="0.35">
      <c r="A679" s="7"/>
      <c r="B679" s="7"/>
    </row>
    <row r="680" spans="1:2" x14ac:dyDescent="0.35">
      <c r="A680" s="7"/>
      <c r="B680" s="7"/>
    </row>
    <row r="681" spans="1:2" x14ac:dyDescent="0.35">
      <c r="A681" s="7"/>
      <c r="B681" s="7"/>
    </row>
    <row r="682" spans="1:2" x14ac:dyDescent="0.35">
      <c r="A682" s="7"/>
      <c r="B682" s="7"/>
    </row>
    <row r="683" spans="1:2" x14ac:dyDescent="0.35">
      <c r="A683" s="7"/>
      <c r="B683" s="7"/>
    </row>
    <row r="684" spans="1:2" x14ac:dyDescent="0.35">
      <c r="A684" s="7"/>
      <c r="B684" s="7"/>
    </row>
    <row r="685" spans="1:2" x14ac:dyDescent="0.35">
      <c r="A685" s="7"/>
      <c r="B685" s="7"/>
    </row>
    <row r="686" spans="1:2" x14ac:dyDescent="0.35">
      <c r="A686" s="7"/>
      <c r="B686" s="7"/>
    </row>
    <row r="687" spans="1:2" x14ac:dyDescent="0.35">
      <c r="A687" s="7"/>
      <c r="B687" s="7"/>
    </row>
    <row r="688" spans="1:2" x14ac:dyDescent="0.35">
      <c r="A688" s="7"/>
      <c r="B688" s="7"/>
    </row>
    <row r="689" spans="1:2" x14ac:dyDescent="0.35">
      <c r="A689" s="7"/>
      <c r="B689" s="7"/>
    </row>
    <row r="690" spans="1:2" x14ac:dyDescent="0.35">
      <c r="A690" s="7"/>
      <c r="B690" s="7"/>
    </row>
    <row r="691" spans="1:2" x14ac:dyDescent="0.35">
      <c r="A691" s="7"/>
      <c r="B691" s="7"/>
    </row>
    <row r="692" spans="1:2" x14ac:dyDescent="0.35">
      <c r="A692" s="7"/>
      <c r="B692" s="7"/>
    </row>
    <row r="693" spans="1:2" x14ac:dyDescent="0.35">
      <c r="A693" s="7"/>
      <c r="B693" s="7"/>
    </row>
    <row r="694" spans="1:2" x14ac:dyDescent="0.35">
      <c r="A694" s="7"/>
      <c r="B694" s="7"/>
    </row>
    <row r="695" spans="1:2" x14ac:dyDescent="0.35">
      <c r="A695" s="7"/>
      <c r="B695" s="7"/>
    </row>
    <row r="696" spans="1:2" x14ac:dyDescent="0.35">
      <c r="A696" s="7"/>
      <c r="B696" s="7"/>
    </row>
    <row r="697" spans="1:2" x14ac:dyDescent="0.35">
      <c r="A697" s="7"/>
      <c r="B697" s="7"/>
    </row>
    <row r="698" spans="1:2" x14ac:dyDescent="0.35">
      <c r="A698" s="7"/>
      <c r="B698" s="7"/>
    </row>
    <row r="699" spans="1:2" x14ac:dyDescent="0.35">
      <c r="A699" s="7"/>
      <c r="B699" s="7"/>
    </row>
    <row r="700" spans="1:2" x14ac:dyDescent="0.35">
      <c r="A700" s="7"/>
      <c r="B700" s="7"/>
    </row>
    <row r="701" spans="1:2" x14ac:dyDescent="0.35">
      <c r="A701" s="7"/>
      <c r="B701" s="7"/>
    </row>
    <row r="702" spans="1:2" x14ac:dyDescent="0.35">
      <c r="A702" s="7"/>
      <c r="B702" s="7"/>
    </row>
    <row r="703" spans="1:2" x14ac:dyDescent="0.35">
      <c r="A703" s="7"/>
      <c r="B703" s="7"/>
    </row>
    <row r="704" spans="1:2" x14ac:dyDescent="0.35">
      <c r="A704" s="7"/>
      <c r="B704" s="7"/>
    </row>
    <row r="705" spans="1:2" x14ac:dyDescent="0.35">
      <c r="A705" s="7"/>
      <c r="B705" s="7"/>
    </row>
    <row r="706" spans="1:2" x14ac:dyDescent="0.35">
      <c r="A706" s="7"/>
      <c r="B706" s="7"/>
    </row>
    <row r="707" spans="1:2" x14ac:dyDescent="0.35">
      <c r="A707" s="7"/>
      <c r="B707" s="7"/>
    </row>
    <row r="708" spans="1:2" x14ac:dyDescent="0.35">
      <c r="A708" s="7"/>
      <c r="B708" s="7"/>
    </row>
    <row r="709" spans="1:2" x14ac:dyDescent="0.35">
      <c r="A709" s="7"/>
      <c r="B709" s="7"/>
    </row>
    <row r="710" spans="1:2" x14ac:dyDescent="0.35">
      <c r="A710" s="7"/>
      <c r="B710" s="7"/>
    </row>
    <row r="711" spans="1:2" x14ac:dyDescent="0.35">
      <c r="A711" s="7"/>
      <c r="B711" s="7"/>
    </row>
    <row r="712" spans="1:2" x14ac:dyDescent="0.35">
      <c r="A712" s="7"/>
      <c r="B712" s="7"/>
    </row>
    <row r="713" spans="1:2" x14ac:dyDescent="0.35">
      <c r="A713" s="7"/>
      <c r="B713" s="7"/>
    </row>
    <row r="714" spans="1:2" x14ac:dyDescent="0.35">
      <c r="A714" s="7"/>
      <c r="B714" s="7"/>
    </row>
    <row r="715" spans="1:2" x14ac:dyDescent="0.35">
      <c r="A715" s="7"/>
      <c r="B715" s="7"/>
    </row>
    <row r="716" spans="1:2" x14ac:dyDescent="0.35">
      <c r="A716" s="7"/>
      <c r="B716" s="7"/>
    </row>
    <row r="717" spans="1:2" x14ac:dyDescent="0.35">
      <c r="A717" s="7"/>
      <c r="B717" s="7"/>
    </row>
    <row r="718" spans="1:2" x14ac:dyDescent="0.35">
      <c r="A718" s="7"/>
      <c r="B718" s="7"/>
    </row>
    <row r="719" spans="1:2" x14ac:dyDescent="0.35">
      <c r="A719" s="7"/>
      <c r="B719" s="7"/>
    </row>
    <row r="720" spans="1:2" x14ac:dyDescent="0.35">
      <c r="A720" s="7"/>
      <c r="B720" s="7"/>
    </row>
    <row r="721" spans="1:2" x14ac:dyDescent="0.35">
      <c r="A721" s="7"/>
      <c r="B721" s="7"/>
    </row>
    <row r="722" spans="1:2" x14ac:dyDescent="0.35">
      <c r="A722" s="7"/>
      <c r="B722" s="7"/>
    </row>
    <row r="723" spans="1:2" x14ac:dyDescent="0.35">
      <c r="A723" s="7"/>
      <c r="B723" s="7"/>
    </row>
    <row r="724" spans="1:2" x14ac:dyDescent="0.35">
      <c r="A724" s="7"/>
      <c r="B724" s="7"/>
    </row>
    <row r="725" spans="1:2" x14ac:dyDescent="0.35">
      <c r="A725" s="7"/>
      <c r="B725" s="7"/>
    </row>
    <row r="726" spans="1:2" x14ac:dyDescent="0.35">
      <c r="A726" s="7"/>
      <c r="B726" s="7"/>
    </row>
    <row r="727" spans="1:2" x14ac:dyDescent="0.35">
      <c r="A727" s="7"/>
      <c r="B727" s="7"/>
    </row>
    <row r="728" spans="1:2" x14ac:dyDescent="0.35">
      <c r="A728" s="7"/>
      <c r="B728" s="7"/>
    </row>
    <row r="729" spans="1:2" x14ac:dyDescent="0.35">
      <c r="A729" s="7"/>
      <c r="B729" s="7"/>
    </row>
    <row r="730" spans="1:2" x14ac:dyDescent="0.35">
      <c r="A730" s="7"/>
      <c r="B730" s="7"/>
    </row>
    <row r="731" spans="1:2" x14ac:dyDescent="0.35">
      <c r="A731" s="7"/>
      <c r="B731" s="7"/>
    </row>
    <row r="732" spans="1:2" x14ac:dyDescent="0.35">
      <c r="A732" s="7"/>
      <c r="B732" s="7"/>
    </row>
    <row r="733" spans="1:2" x14ac:dyDescent="0.35">
      <c r="A733" s="7"/>
      <c r="B733" s="7"/>
    </row>
    <row r="734" spans="1:2" x14ac:dyDescent="0.35">
      <c r="A734" s="7"/>
      <c r="B734" s="7"/>
    </row>
    <row r="735" spans="1:2" x14ac:dyDescent="0.35">
      <c r="A735" s="7"/>
      <c r="B735" s="7"/>
    </row>
    <row r="736" spans="1:2" x14ac:dyDescent="0.35">
      <c r="A736" s="7"/>
      <c r="B736" s="7"/>
    </row>
    <row r="737" spans="1:2" x14ac:dyDescent="0.35">
      <c r="A737" s="7"/>
      <c r="B737" s="7"/>
    </row>
    <row r="738" spans="1:2" x14ac:dyDescent="0.35">
      <c r="A738" s="7"/>
      <c r="B738" s="7"/>
    </row>
    <row r="739" spans="1:2" x14ac:dyDescent="0.35">
      <c r="A739" s="7"/>
      <c r="B739" s="7"/>
    </row>
    <row r="740" spans="1:2" x14ac:dyDescent="0.35">
      <c r="A740" s="7"/>
      <c r="B740" s="7"/>
    </row>
    <row r="741" spans="1:2" x14ac:dyDescent="0.35">
      <c r="A741" s="7"/>
      <c r="B741" s="7"/>
    </row>
    <row r="742" spans="1:2" x14ac:dyDescent="0.35">
      <c r="A742" s="7"/>
      <c r="B742" s="7"/>
    </row>
    <row r="743" spans="1:2" x14ac:dyDescent="0.35">
      <c r="A743" s="7"/>
      <c r="B743" s="7"/>
    </row>
    <row r="744" spans="1:2" x14ac:dyDescent="0.35">
      <c r="A744" s="7"/>
      <c r="B744" s="7"/>
    </row>
    <row r="745" spans="1:2" x14ac:dyDescent="0.35">
      <c r="A745" s="7"/>
      <c r="B745" s="7"/>
    </row>
    <row r="746" spans="1:2" x14ac:dyDescent="0.35">
      <c r="A746" s="7"/>
      <c r="B746" s="7"/>
    </row>
    <row r="747" spans="1:2" x14ac:dyDescent="0.35">
      <c r="A747" s="7"/>
      <c r="B747" s="7"/>
    </row>
    <row r="748" spans="1:2" x14ac:dyDescent="0.35">
      <c r="A748" s="7"/>
      <c r="B748" s="7"/>
    </row>
    <row r="749" spans="1:2" x14ac:dyDescent="0.35">
      <c r="A749" s="7"/>
      <c r="B749" s="7"/>
    </row>
    <row r="750" spans="1:2" x14ac:dyDescent="0.35">
      <c r="A750" s="7"/>
      <c r="B750" s="7"/>
    </row>
    <row r="751" spans="1:2" x14ac:dyDescent="0.35">
      <c r="A751" s="7"/>
      <c r="B751" s="7"/>
    </row>
    <row r="752" spans="1:2" x14ac:dyDescent="0.35">
      <c r="A752" s="7"/>
      <c r="B752" s="7"/>
    </row>
    <row r="753" spans="1:2" x14ac:dyDescent="0.35">
      <c r="A753" s="7"/>
      <c r="B753" s="7"/>
    </row>
    <row r="754" spans="1:2" x14ac:dyDescent="0.35">
      <c r="A754" s="7"/>
      <c r="B754" s="7"/>
    </row>
    <row r="755" spans="1:2" x14ac:dyDescent="0.35">
      <c r="A755" s="7"/>
      <c r="B755" s="7"/>
    </row>
    <row r="756" spans="1:2" x14ac:dyDescent="0.35">
      <c r="A756" s="7"/>
      <c r="B756" s="7"/>
    </row>
    <row r="757" spans="1:2" x14ac:dyDescent="0.35">
      <c r="A757" s="7"/>
      <c r="B757" s="7"/>
    </row>
    <row r="758" spans="1:2" x14ac:dyDescent="0.35">
      <c r="A758" s="7"/>
      <c r="B758" s="7"/>
    </row>
    <row r="759" spans="1:2" x14ac:dyDescent="0.35">
      <c r="A759" s="7"/>
      <c r="B759" s="7"/>
    </row>
    <row r="760" spans="1:2" x14ac:dyDescent="0.35">
      <c r="A760" s="7"/>
      <c r="B760" s="7"/>
    </row>
    <row r="761" spans="1:2" x14ac:dyDescent="0.35">
      <c r="A761" s="7"/>
      <c r="B761" s="7"/>
    </row>
    <row r="762" spans="1:2" x14ac:dyDescent="0.35">
      <c r="A762" s="7"/>
      <c r="B762" s="7"/>
    </row>
    <row r="763" spans="1:2" x14ac:dyDescent="0.35">
      <c r="A763" s="7"/>
      <c r="B763" s="7"/>
    </row>
    <row r="764" spans="1:2" x14ac:dyDescent="0.35">
      <c r="A764" s="7"/>
      <c r="B764" s="7"/>
    </row>
    <row r="765" spans="1:2" x14ac:dyDescent="0.35">
      <c r="A765" s="7"/>
      <c r="B765" s="7"/>
    </row>
    <row r="766" spans="1:2" x14ac:dyDescent="0.35">
      <c r="A766" s="7"/>
      <c r="B766" s="7"/>
    </row>
    <row r="767" spans="1:2" x14ac:dyDescent="0.35">
      <c r="A767" s="7"/>
      <c r="B767" s="7"/>
    </row>
    <row r="768" spans="1:2" x14ac:dyDescent="0.35">
      <c r="A768" s="7"/>
      <c r="B768" s="7"/>
    </row>
    <row r="769" spans="1:2" x14ac:dyDescent="0.35">
      <c r="A769" s="7"/>
      <c r="B769" s="7"/>
    </row>
    <row r="770" spans="1:2" x14ac:dyDescent="0.35">
      <c r="A770" s="7"/>
      <c r="B770" s="7"/>
    </row>
    <row r="771" spans="1:2" x14ac:dyDescent="0.35">
      <c r="A771" s="7"/>
      <c r="B771" s="7"/>
    </row>
    <row r="772" spans="1:2" x14ac:dyDescent="0.35">
      <c r="A772" s="7"/>
      <c r="B772" s="7"/>
    </row>
    <row r="773" spans="1:2" x14ac:dyDescent="0.35">
      <c r="A773" s="7"/>
      <c r="B773" s="7"/>
    </row>
    <row r="774" spans="1:2" x14ac:dyDescent="0.35">
      <c r="A774" s="7"/>
      <c r="B774" s="7"/>
    </row>
    <row r="775" spans="1:2" x14ac:dyDescent="0.35">
      <c r="A775" s="7"/>
      <c r="B775" s="7"/>
    </row>
    <row r="776" spans="1:2" x14ac:dyDescent="0.35">
      <c r="A776" s="7"/>
      <c r="B776" s="7"/>
    </row>
    <row r="777" spans="1:2" x14ac:dyDescent="0.35">
      <c r="A777" s="7"/>
      <c r="B777" s="7"/>
    </row>
    <row r="778" spans="1:2" x14ac:dyDescent="0.35">
      <c r="A778" s="7"/>
      <c r="B778" s="7"/>
    </row>
    <row r="779" spans="1:2" x14ac:dyDescent="0.35">
      <c r="A779" s="7"/>
      <c r="B779" s="7"/>
    </row>
    <row r="780" spans="1:2" x14ac:dyDescent="0.35">
      <c r="A780" s="7"/>
      <c r="B780" s="7"/>
    </row>
    <row r="781" spans="1:2" x14ac:dyDescent="0.35">
      <c r="A781" s="7"/>
      <c r="B781" s="7"/>
    </row>
    <row r="782" spans="1:2" x14ac:dyDescent="0.35">
      <c r="A782" s="7"/>
      <c r="B782" s="7"/>
    </row>
    <row r="783" spans="1:2" x14ac:dyDescent="0.35">
      <c r="A783" s="7"/>
      <c r="B783" s="7"/>
    </row>
    <row r="784" spans="1:2" x14ac:dyDescent="0.35">
      <c r="A784" s="7"/>
      <c r="B784" s="7"/>
    </row>
    <row r="785" spans="1:2" x14ac:dyDescent="0.35">
      <c r="A785" s="7"/>
      <c r="B785" s="7"/>
    </row>
    <row r="786" spans="1:2" x14ac:dyDescent="0.35">
      <c r="A786" s="7"/>
      <c r="B786" s="7"/>
    </row>
    <row r="787" spans="1:2" x14ac:dyDescent="0.35">
      <c r="A787" s="7"/>
      <c r="B787" s="7"/>
    </row>
    <row r="788" spans="1:2" x14ac:dyDescent="0.35">
      <c r="A788" s="7"/>
      <c r="B788" s="7"/>
    </row>
    <row r="789" spans="1:2" x14ac:dyDescent="0.35">
      <c r="A789" s="7"/>
      <c r="B789" s="7"/>
    </row>
    <row r="790" spans="1:2" x14ac:dyDescent="0.35">
      <c r="A790" s="7"/>
      <c r="B790" s="7"/>
    </row>
    <row r="791" spans="1:2" x14ac:dyDescent="0.35">
      <c r="A791" s="7"/>
      <c r="B791" s="7"/>
    </row>
    <row r="792" spans="1:2" x14ac:dyDescent="0.35">
      <c r="A792" s="7"/>
      <c r="B792" s="7"/>
    </row>
    <row r="793" spans="1:2" x14ac:dyDescent="0.35">
      <c r="A793" s="7"/>
      <c r="B793" s="7"/>
    </row>
    <row r="794" spans="1:2" x14ac:dyDescent="0.35">
      <c r="A794" s="7"/>
      <c r="B794" s="7"/>
    </row>
    <row r="795" spans="1:2" x14ac:dyDescent="0.35">
      <c r="A795" s="7"/>
      <c r="B795" s="7"/>
    </row>
    <row r="796" spans="1:2" x14ac:dyDescent="0.35">
      <c r="A796" s="7"/>
      <c r="B796" s="7"/>
    </row>
    <row r="797" spans="1:2" x14ac:dyDescent="0.35">
      <c r="A797" s="7"/>
      <c r="B797" s="7"/>
    </row>
    <row r="798" spans="1:2" x14ac:dyDescent="0.35">
      <c r="A798" s="7"/>
      <c r="B798" s="7"/>
    </row>
    <row r="799" spans="1:2" x14ac:dyDescent="0.35">
      <c r="A799" s="7"/>
      <c r="B799" s="7"/>
    </row>
    <row r="800" spans="1:2" x14ac:dyDescent="0.35">
      <c r="A800" s="7"/>
      <c r="B800" s="7"/>
    </row>
    <row r="801" spans="1:2" x14ac:dyDescent="0.35">
      <c r="A801" s="7"/>
      <c r="B801" s="7"/>
    </row>
    <row r="802" spans="1:2" x14ac:dyDescent="0.35">
      <c r="A802" s="7"/>
      <c r="B802" s="7"/>
    </row>
    <row r="803" spans="1:2" x14ac:dyDescent="0.35">
      <c r="A803" s="7"/>
      <c r="B803" s="7"/>
    </row>
    <row r="804" spans="1:2" x14ac:dyDescent="0.35">
      <c r="A804" s="7"/>
      <c r="B804" s="7"/>
    </row>
    <row r="805" spans="1:2" x14ac:dyDescent="0.35">
      <c r="A805" s="7"/>
      <c r="B805" s="7"/>
    </row>
    <row r="806" spans="1:2" x14ac:dyDescent="0.35">
      <c r="A806" s="7"/>
      <c r="B806" s="7"/>
    </row>
    <row r="807" spans="1:2" x14ac:dyDescent="0.35">
      <c r="A807" s="7"/>
      <c r="B807" s="7"/>
    </row>
    <row r="808" spans="1:2" x14ac:dyDescent="0.35">
      <c r="A808" s="7"/>
      <c r="B808" s="7"/>
    </row>
    <row r="809" spans="1:2" x14ac:dyDescent="0.35">
      <c r="A809" s="7"/>
      <c r="B809" s="7"/>
    </row>
    <row r="810" spans="1:2" x14ac:dyDescent="0.35">
      <c r="A810" s="7"/>
      <c r="B810" s="7"/>
    </row>
    <row r="811" spans="1:2" x14ac:dyDescent="0.35">
      <c r="A811" s="7"/>
      <c r="B811" s="7"/>
    </row>
    <row r="812" spans="1:2" x14ac:dyDescent="0.35">
      <c r="A812" s="7"/>
      <c r="B812" s="7"/>
    </row>
    <row r="813" spans="1:2" x14ac:dyDescent="0.35">
      <c r="A813" s="7"/>
      <c r="B813" s="7"/>
    </row>
    <row r="814" spans="1:2" x14ac:dyDescent="0.35">
      <c r="A814" s="7"/>
      <c r="B814" s="7"/>
    </row>
    <row r="815" spans="1:2" x14ac:dyDescent="0.35">
      <c r="A815" s="7"/>
      <c r="B815" s="7"/>
    </row>
    <row r="816" spans="1:2" x14ac:dyDescent="0.35">
      <c r="A816" s="7"/>
      <c r="B816" s="7"/>
    </row>
    <row r="817" spans="1:2" x14ac:dyDescent="0.35">
      <c r="A817" s="7"/>
      <c r="B817" s="7"/>
    </row>
    <row r="818" spans="1:2" x14ac:dyDescent="0.35">
      <c r="A818" s="7"/>
      <c r="B818" s="7"/>
    </row>
    <row r="819" spans="1:2" x14ac:dyDescent="0.35">
      <c r="A819" s="7"/>
      <c r="B819" s="7"/>
    </row>
    <row r="820" spans="1:2" x14ac:dyDescent="0.35">
      <c r="A820" s="7"/>
      <c r="B820" s="7"/>
    </row>
    <row r="821" spans="1:2" x14ac:dyDescent="0.35">
      <c r="A821" s="7"/>
      <c r="B821" s="7"/>
    </row>
    <row r="822" spans="1:2" x14ac:dyDescent="0.35">
      <c r="A822" s="7"/>
      <c r="B822" s="7"/>
    </row>
    <row r="823" spans="1:2" x14ac:dyDescent="0.35">
      <c r="A823" s="7"/>
      <c r="B823" s="7"/>
    </row>
    <row r="824" spans="1:2" x14ac:dyDescent="0.35">
      <c r="A824" s="7"/>
      <c r="B824" s="7"/>
    </row>
    <row r="825" spans="1:2" x14ac:dyDescent="0.35">
      <c r="A825" s="7"/>
      <c r="B825" s="7"/>
    </row>
    <row r="826" spans="1:2" x14ac:dyDescent="0.35">
      <c r="A826" s="7"/>
      <c r="B826" s="7"/>
    </row>
    <row r="827" spans="1:2" x14ac:dyDescent="0.35">
      <c r="A827" s="7"/>
      <c r="B827" s="7"/>
    </row>
    <row r="828" spans="1:2" x14ac:dyDescent="0.35">
      <c r="A828" s="7"/>
      <c r="B828" s="7"/>
    </row>
    <row r="829" spans="1:2" x14ac:dyDescent="0.35">
      <c r="A829" s="7"/>
      <c r="B829" s="7"/>
    </row>
    <row r="830" spans="1:2" x14ac:dyDescent="0.35">
      <c r="A830" s="7"/>
      <c r="B830" s="7"/>
    </row>
    <row r="831" spans="1:2" x14ac:dyDescent="0.35">
      <c r="A831" s="7"/>
      <c r="B831" s="7"/>
    </row>
    <row r="832" spans="1:2" x14ac:dyDescent="0.35">
      <c r="A832" s="7"/>
      <c r="B832" s="7"/>
    </row>
    <row r="833" spans="1:2" x14ac:dyDescent="0.35">
      <c r="A833" s="7"/>
      <c r="B833" s="7"/>
    </row>
    <row r="834" spans="1:2" x14ac:dyDescent="0.35">
      <c r="A834" s="7"/>
      <c r="B834" s="7"/>
    </row>
    <row r="835" spans="1:2" x14ac:dyDescent="0.35">
      <c r="A835" s="7"/>
      <c r="B835" s="7"/>
    </row>
    <row r="836" spans="1:2" x14ac:dyDescent="0.35">
      <c r="A836" s="7"/>
      <c r="B836" s="7"/>
    </row>
    <row r="837" spans="1:2" x14ac:dyDescent="0.35">
      <c r="A837" s="7"/>
      <c r="B837" s="7"/>
    </row>
    <row r="838" spans="1:2" x14ac:dyDescent="0.35">
      <c r="A838" s="7"/>
      <c r="B838" s="7"/>
    </row>
    <row r="839" spans="1:2" x14ac:dyDescent="0.35">
      <c r="A839" s="7"/>
      <c r="B839" s="7"/>
    </row>
    <row r="840" spans="1:2" x14ac:dyDescent="0.35">
      <c r="A840" s="7"/>
      <c r="B840" s="7"/>
    </row>
    <row r="841" spans="1:2" x14ac:dyDescent="0.35">
      <c r="A841" s="7"/>
      <c r="B841" s="7"/>
    </row>
    <row r="842" spans="1:2" x14ac:dyDescent="0.35">
      <c r="A842" s="7"/>
      <c r="B842" s="7"/>
    </row>
    <row r="843" spans="1:2" x14ac:dyDescent="0.35">
      <c r="A843" s="7"/>
      <c r="B843" s="7"/>
    </row>
    <row r="844" spans="1:2" x14ac:dyDescent="0.35">
      <c r="A844" s="7"/>
      <c r="B844" s="7"/>
    </row>
    <row r="845" spans="1:2" x14ac:dyDescent="0.35">
      <c r="A845" s="7"/>
      <c r="B845" s="7"/>
    </row>
    <row r="846" spans="1:2" x14ac:dyDescent="0.35">
      <c r="A846" s="7"/>
      <c r="B846" s="7"/>
    </row>
    <row r="847" spans="1:2" x14ac:dyDescent="0.35">
      <c r="A847" s="7"/>
      <c r="B847" s="7"/>
    </row>
    <row r="848" spans="1:2" x14ac:dyDescent="0.35">
      <c r="A848" s="7"/>
      <c r="B848" s="7"/>
    </row>
    <row r="849" spans="1:2" x14ac:dyDescent="0.35">
      <c r="A849" s="7"/>
      <c r="B849" s="7"/>
    </row>
    <row r="850" spans="1:2" x14ac:dyDescent="0.35">
      <c r="A850" s="7"/>
      <c r="B850" s="7"/>
    </row>
    <row r="851" spans="1:2" x14ac:dyDescent="0.35">
      <c r="A851" s="7"/>
      <c r="B851" s="7"/>
    </row>
    <row r="852" spans="1:2" x14ac:dyDescent="0.35">
      <c r="A852" s="7"/>
      <c r="B852" s="7"/>
    </row>
    <row r="853" spans="1:2" x14ac:dyDescent="0.35">
      <c r="A853" s="7"/>
      <c r="B853" s="7"/>
    </row>
    <row r="854" spans="1:2" x14ac:dyDescent="0.35">
      <c r="A854" s="7"/>
      <c r="B854" s="7"/>
    </row>
    <row r="855" spans="1:2" x14ac:dyDescent="0.35">
      <c r="A855" s="7"/>
      <c r="B855" s="7"/>
    </row>
    <row r="856" spans="1:2" x14ac:dyDescent="0.35">
      <c r="A856" s="7"/>
      <c r="B856" s="7"/>
    </row>
    <row r="857" spans="1:2" x14ac:dyDescent="0.35">
      <c r="A857" s="7"/>
      <c r="B857" s="7"/>
    </row>
    <row r="858" spans="1:2" x14ac:dyDescent="0.35">
      <c r="A858" s="7"/>
      <c r="B858" s="7"/>
    </row>
    <row r="859" spans="1:2" x14ac:dyDescent="0.35">
      <c r="A859" s="7"/>
      <c r="B859" s="7"/>
    </row>
    <row r="860" spans="1:2" x14ac:dyDescent="0.35">
      <c r="A860" s="7"/>
      <c r="B860" s="7"/>
    </row>
    <row r="861" spans="1:2" x14ac:dyDescent="0.35">
      <c r="A861" s="7"/>
      <c r="B861" s="7"/>
    </row>
    <row r="862" spans="1:2" x14ac:dyDescent="0.35">
      <c r="A862" s="7"/>
      <c r="B862" s="7"/>
    </row>
    <row r="863" spans="1:2" x14ac:dyDescent="0.35">
      <c r="A863" s="7"/>
      <c r="B863" s="7"/>
    </row>
    <row r="864" spans="1:2" x14ac:dyDescent="0.35">
      <c r="A864" s="7"/>
      <c r="B864" s="7"/>
    </row>
    <row r="865" spans="1:2" x14ac:dyDescent="0.35">
      <c r="A865" s="7"/>
      <c r="B865" s="7"/>
    </row>
    <row r="866" spans="1:2" x14ac:dyDescent="0.35">
      <c r="A866" s="7"/>
      <c r="B866" s="7"/>
    </row>
    <row r="867" spans="1:2" x14ac:dyDescent="0.35">
      <c r="A867" s="7"/>
      <c r="B867" s="7"/>
    </row>
    <row r="868" spans="1:2" x14ac:dyDescent="0.35">
      <c r="A868" s="7"/>
      <c r="B868" s="7"/>
    </row>
    <row r="869" spans="1:2" x14ac:dyDescent="0.35">
      <c r="A869" s="7"/>
      <c r="B869" s="7"/>
    </row>
    <row r="870" spans="1:2" x14ac:dyDescent="0.35">
      <c r="A870" s="7"/>
      <c r="B870" s="7"/>
    </row>
    <row r="871" spans="1:2" x14ac:dyDescent="0.35">
      <c r="A871" s="7"/>
      <c r="B871" s="7"/>
    </row>
    <row r="872" spans="1:2" x14ac:dyDescent="0.35">
      <c r="A872" s="7"/>
      <c r="B872" s="7"/>
    </row>
    <row r="873" spans="1:2" x14ac:dyDescent="0.35">
      <c r="A873" s="7"/>
      <c r="B873" s="7"/>
    </row>
    <row r="874" spans="1:2" x14ac:dyDescent="0.35">
      <c r="A874" s="7"/>
      <c r="B874" s="7"/>
    </row>
    <row r="875" spans="1:2" x14ac:dyDescent="0.35">
      <c r="A875" s="7"/>
      <c r="B875" s="7"/>
    </row>
    <row r="876" spans="1:2" x14ac:dyDescent="0.35">
      <c r="A876" s="7"/>
      <c r="B876" s="7"/>
    </row>
    <row r="877" spans="1:2" x14ac:dyDescent="0.35">
      <c r="A877" s="7"/>
      <c r="B877" s="7"/>
    </row>
    <row r="878" spans="1:2" x14ac:dyDescent="0.35">
      <c r="A878" s="7"/>
      <c r="B878" s="7"/>
    </row>
    <row r="879" spans="1:2" x14ac:dyDescent="0.35">
      <c r="A879" s="7"/>
      <c r="B879" s="7"/>
    </row>
    <row r="880" spans="1:2" x14ac:dyDescent="0.35">
      <c r="A880" s="7"/>
      <c r="B880" s="7"/>
    </row>
    <row r="881" spans="1:2" x14ac:dyDescent="0.35">
      <c r="A881" s="7"/>
      <c r="B881" s="7"/>
    </row>
    <row r="882" spans="1:2" x14ac:dyDescent="0.35">
      <c r="A882" s="7"/>
      <c r="B882" s="7"/>
    </row>
    <row r="883" spans="1:2" x14ac:dyDescent="0.35">
      <c r="A883" s="7"/>
      <c r="B883" s="7"/>
    </row>
    <row r="884" spans="1:2" x14ac:dyDescent="0.35">
      <c r="A884" s="7"/>
      <c r="B884" s="7"/>
    </row>
    <row r="885" spans="1:2" x14ac:dyDescent="0.35">
      <c r="A885" s="7"/>
      <c r="B885" s="7"/>
    </row>
    <row r="886" spans="1:2" x14ac:dyDescent="0.35">
      <c r="A886" s="7"/>
      <c r="B886" s="7"/>
    </row>
    <row r="887" spans="1:2" x14ac:dyDescent="0.35">
      <c r="A887" s="7"/>
      <c r="B887" s="7"/>
    </row>
    <row r="888" spans="1:2" x14ac:dyDescent="0.35">
      <c r="A888" s="7"/>
      <c r="B888" s="7"/>
    </row>
    <row r="889" spans="1:2" x14ac:dyDescent="0.35">
      <c r="A889" s="7"/>
      <c r="B889" s="7"/>
    </row>
    <row r="890" spans="1:2" x14ac:dyDescent="0.35">
      <c r="A890" s="7"/>
      <c r="B890" s="7"/>
    </row>
    <row r="891" spans="1:2" x14ac:dyDescent="0.35">
      <c r="A891" s="7"/>
      <c r="B891" s="7"/>
    </row>
    <row r="892" spans="1:2" x14ac:dyDescent="0.35">
      <c r="A892" s="7"/>
      <c r="B892" s="7"/>
    </row>
    <row r="893" spans="1:2" x14ac:dyDescent="0.35">
      <c r="A893" s="7"/>
      <c r="B893" s="7"/>
    </row>
    <row r="894" spans="1:2" x14ac:dyDescent="0.35">
      <c r="A894" s="7"/>
      <c r="B894" s="7"/>
    </row>
    <row r="895" spans="1:2" x14ac:dyDescent="0.35">
      <c r="A895" s="7"/>
      <c r="B895" s="7"/>
    </row>
    <row r="896" spans="1:2" x14ac:dyDescent="0.35">
      <c r="A896" s="7"/>
      <c r="B896" s="7"/>
    </row>
    <row r="897" spans="1:2" x14ac:dyDescent="0.35">
      <c r="A897" s="7"/>
      <c r="B897" s="7"/>
    </row>
    <row r="898" spans="1:2" x14ac:dyDescent="0.35">
      <c r="A898" s="7"/>
      <c r="B898" s="7"/>
    </row>
    <row r="899" spans="1:2" x14ac:dyDescent="0.35">
      <c r="A899" s="7"/>
      <c r="B899" s="7"/>
    </row>
    <row r="900" spans="1:2" x14ac:dyDescent="0.35">
      <c r="A900" s="7"/>
      <c r="B900" s="7"/>
    </row>
    <row r="901" spans="1:2" x14ac:dyDescent="0.35">
      <c r="A901" s="7"/>
      <c r="B901" s="7"/>
    </row>
    <row r="902" spans="1:2" x14ac:dyDescent="0.35">
      <c r="A902" s="7"/>
      <c r="B902" s="7"/>
    </row>
    <row r="903" spans="1:2" x14ac:dyDescent="0.35">
      <c r="A903" s="7"/>
      <c r="B903" s="7"/>
    </row>
    <row r="904" spans="1:2" x14ac:dyDescent="0.35">
      <c r="A904" s="7"/>
      <c r="B904" s="7"/>
    </row>
    <row r="905" spans="1:2" x14ac:dyDescent="0.35">
      <c r="A905" s="7"/>
      <c r="B905" s="7"/>
    </row>
    <row r="906" spans="1:2" x14ac:dyDescent="0.35">
      <c r="A906" s="7"/>
      <c r="B906" s="7"/>
    </row>
    <row r="907" spans="1:2" x14ac:dyDescent="0.35">
      <c r="A907" s="7"/>
      <c r="B907" s="7"/>
    </row>
    <row r="908" spans="1:2" x14ac:dyDescent="0.35">
      <c r="A908" s="7"/>
      <c r="B908" s="7"/>
    </row>
    <row r="909" spans="1:2" x14ac:dyDescent="0.35">
      <c r="A909" s="7"/>
      <c r="B909" s="7"/>
    </row>
    <row r="910" spans="1:2" x14ac:dyDescent="0.35">
      <c r="A910" s="7"/>
      <c r="B910" s="7"/>
    </row>
    <row r="911" spans="1:2" x14ac:dyDescent="0.35">
      <c r="A911" s="7"/>
      <c r="B911" s="7"/>
    </row>
    <row r="912" spans="1:2" x14ac:dyDescent="0.35">
      <c r="A912" s="7"/>
      <c r="B912" s="7"/>
    </row>
    <row r="913" spans="1:2" x14ac:dyDescent="0.35">
      <c r="A913" s="7"/>
      <c r="B913" s="7"/>
    </row>
    <row r="914" spans="1:2" x14ac:dyDescent="0.35">
      <c r="A914" s="7"/>
      <c r="B914" s="7"/>
    </row>
    <row r="915" spans="1:2" x14ac:dyDescent="0.35">
      <c r="A915" s="7"/>
      <c r="B915" s="7"/>
    </row>
    <row r="916" spans="1:2" x14ac:dyDescent="0.35">
      <c r="A916" s="7"/>
      <c r="B916" s="7"/>
    </row>
    <row r="917" spans="1:2" x14ac:dyDescent="0.35">
      <c r="A917" s="7"/>
      <c r="B917" s="7"/>
    </row>
    <row r="918" spans="1:2" x14ac:dyDescent="0.35">
      <c r="A918" s="7"/>
      <c r="B918" s="7"/>
    </row>
    <row r="919" spans="1:2" x14ac:dyDescent="0.35">
      <c r="A919" s="7"/>
      <c r="B919" s="7"/>
    </row>
    <row r="920" spans="1:2" x14ac:dyDescent="0.35">
      <c r="A920" s="7"/>
      <c r="B920" s="7"/>
    </row>
    <row r="921" spans="1:2" x14ac:dyDescent="0.35">
      <c r="A921" s="7"/>
      <c r="B921" s="7"/>
    </row>
    <row r="922" spans="1:2" x14ac:dyDescent="0.35">
      <c r="A922" s="7"/>
      <c r="B922" s="7"/>
    </row>
    <row r="923" spans="1:2" x14ac:dyDescent="0.35">
      <c r="A923" s="7"/>
      <c r="B923" s="7"/>
    </row>
    <row r="924" spans="1:2" x14ac:dyDescent="0.35">
      <c r="A924" s="7"/>
      <c r="B924" s="7"/>
    </row>
    <row r="925" spans="1:2" x14ac:dyDescent="0.35">
      <c r="A925" s="7"/>
      <c r="B925" s="7"/>
    </row>
    <row r="926" spans="1:2" x14ac:dyDescent="0.35">
      <c r="A926" s="7"/>
      <c r="B926" s="7"/>
    </row>
    <row r="927" spans="1:2" x14ac:dyDescent="0.35">
      <c r="A927" s="7"/>
      <c r="B927" s="7"/>
    </row>
    <row r="928" spans="1:2" x14ac:dyDescent="0.35">
      <c r="A928" s="7"/>
      <c r="B928" s="7"/>
    </row>
    <row r="929" spans="1:2" x14ac:dyDescent="0.35">
      <c r="A929" s="7"/>
      <c r="B929" s="7"/>
    </row>
    <row r="930" spans="1:2" x14ac:dyDescent="0.35">
      <c r="A930" s="7"/>
      <c r="B930" s="7"/>
    </row>
    <row r="931" spans="1:2" x14ac:dyDescent="0.35">
      <c r="A931" s="7"/>
      <c r="B931" s="7"/>
    </row>
    <row r="932" spans="1:2" x14ac:dyDescent="0.35">
      <c r="A932" s="7"/>
      <c r="B932" s="7"/>
    </row>
    <row r="933" spans="1:2" x14ac:dyDescent="0.35">
      <c r="A933" s="7"/>
      <c r="B933" s="7"/>
    </row>
    <row r="934" spans="1:2" x14ac:dyDescent="0.35">
      <c r="A934" s="7"/>
      <c r="B934" s="7"/>
    </row>
    <row r="935" spans="1:2" x14ac:dyDescent="0.35">
      <c r="A935" s="7"/>
      <c r="B935" s="7"/>
    </row>
    <row r="936" spans="1:2" x14ac:dyDescent="0.35">
      <c r="A936" s="7"/>
      <c r="B936" s="7"/>
    </row>
    <row r="937" spans="1:2" x14ac:dyDescent="0.35">
      <c r="A937" s="7"/>
      <c r="B937" s="7"/>
    </row>
    <row r="938" spans="1:2" x14ac:dyDescent="0.35">
      <c r="A938" s="7"/>
      <c r="B938" s="7"/>
    </row>
    <row r="939" spans="1:2" x14ac:dyDescent="0.35">
      <c r="A939" s="7"/>
      <c r="B939" s="7"/>
    </row>
    <row r="940" spans="1:2" x14ac:dyDescent="0.35">
      <c r="A940" s="7"/>
      <c r="B940" s="7"/>
    </row>
    <row r="941" spans="1:2" x14ac:dyDescent="0.35">
      <c r="A941" s="7"/>
      <c r="B941" s="7"/>
    </row>
    <row r="942" spans="1:2" x14ac:dyDescent="0.35">
      <c r="A942" s="7"/>
      <c r="B942" s="7"/>
    </row>
    <row r="943" spans="1:2" x14ac:dyDescent="0.35">
      <c r="A943" s="7"/>
      <c r="B943" s="7"/>
    </row>
    <row r="944" spans="1:2" x14ac:dyDescent="0.35">
      <c r="A944" s="7"/>
      <c r="B944" s="7"/>
    </row>
    <row r="945" spans="1:2" x14ac:dyDescent="0.35">
      <c r="A945" s="7"/>
      <c r="B945" s="7"/>
    </row>
    <row r="946" spans="1:2" x14ac:dyDescent="0.35">
      <c r="A946" s="7"/>
      <c r="B946" s="7"/>
    </row>
    <row r="947" spans="1:2" x14ac:dyDescent="0.35">
      <c r="A947" s="7"/>
      <c r="B947" s="7"/>
    </row>
    <row r="948" spans="1:2" x14ac:dyDescent="0.35">
      <c r="A948" s="7"/>
      <c r="B948" s="7"/>
    </row>
    <row r="949" spans="1:2" x14ac:dyDescent="0.35">
      <c r="A949" s="7"/>
      <c r="B949" s="7"/>
    </row>
    <row r="950" spans="1:2" x14ac:dyDescent="0.35">
      <c r="A950" s="7"/>
      <c r="B950" s="7"/>
    </row>
    <row r="951" spans="1:2" x14ac:dyDescent="0.35">
      <c r="A951" s="7"/>
      <c r="B951" s="7"/>
    </row>
    <row r="952" spans="1:2" x14ac:dyDescent="0.35">
      <c r="A952" s="7"/>
      <c r="B952" s="7"/>
    </row>
    <row r="953" spans="1:2" x14ac:dyDescent="0.35">
      <c r="A953" s="7"/>
      <c r="B953" s="7"/>
    </row>
    <row r="954" spans="1:2" x14ac:dyDescent="0.35">
      <c r="A954" s="7"/>
      <c r="B954" s="7"/>
    </row>
    <row r="955" spans="1:2" x14ac:dyDescent="0.35">
      <c r="A955" s="7"/>
      <c r="B955" s="7"/>
    </row>
    <row r="956" spans="1:2" x14ac:dyDescent="0.35">
      <c r="A956" s="7"/>
      <c r="B956" s="7"/>
    </row>
    <row r="957" spans="1:2" x14ac:dyDescent="0.35">
      <c r="A957" s="7"/>
      <c r="B957" s="7"/>
    </row>
    <row r="958" spans="1:2" x14ac:dyDescent="0.35">
      <c r="A958" s="7"/>
      <c r="B958" s="7"/>
    </row>
    <row r="959" spans="1:2" x14ac:dyDescent="0.35">
      <c r="A959" s="7"/>
      <c r="B959" s="7"/>
    </row>
    <row r="960" spans="1:2" x14ac:dyDescent="0.35">
      <c r="A960" s="7"/>
      <c r="B960" s="7"/>
    </row>
    <row r="961" spans="1:2" x14ac:dyDescent="0.35">
      <c r="A961" s="7"/>
      <c r="B961" s="7"/>
    </row>
    <row r="962" spans="1:2" x14ac:dyDescent="0.35">
      <c r="A962" s="7"/>
      <c r="B962" s="7"/>
    </row>
    <row r="963" spans="1:2" x14ac:dyDescent="0.35">
      <c r="A963" s="7"/>
      <c r="B963" s="7"/>
    </row>
    <row r="964" spans="1:2" x14ac:dyDescent="0.35">
      <c r="A964" s="7"/>
      <c r="B964" s="7"/>
    </row>
    <row r="965" spans="1:2" x14ac:dyDescent="0.35">
      <c r="A965" s="7"/>
      <c r="B965" s="7"/>
    </row>
    <row r="966" spans="1:2" x14ac:dyDescent="0.35">
      <c r="A966" s="7"/>
      <c r="B966" s="7"/>
    </row>
    <row r="967" spans="1:2" x14ac:dyDescent="0.35">
      <c r="A967" s="7"/>
      <c r="B967" s="7"/>
    </row>
    <row r="968" spans="1:2" x14ac:dyDescent="0.35">
      <c r="A968" s="7"/>
      <c r="B968" s="7"/>
    </row>
    <row r="969" spans="1:2" x14ac:dyDescent="0.35">
      <c r="A969" s="7"/>
      <c r="B969" s="7"/>
    </row>
    <row r="970" spans="1:2" x14ac:dyDescent="0.35">
      <c r="A970" s="7"/>
      <c r="B970" s="7"/>
    </row>
    <row r="971" spans="1:2" x14ac:dyDescent="0.35">
      <c r="A971" s="7"/>
      <c r="B971" s="7"/>
    </row>
    <row r="972" spans="1:2" x14ac:dyDescent="0.35">
      <c r="A972" s="7"/>
      <c r="B972" s="7"/>
    </row>
    <row r="973" spans="1:2" x14ac:dyDescent="0.35">
      <c r="A973" s="7"/>
      <c r="B973" s="7"/>
    </row>
    <row r="974" spans="1:2" x14ac:dyDescent="0.35">
      <c r="A974" s="7"/>
      <c r="B974" s="7"/>
    </row>
    <row r="975" spans="1:2" x14ac:dyDescent="0.35">
      <c r="A975" s="7"/>
      <c r="B975" s="7"/>
    </row>
    <row r="976" spans="1:2" x14ac:dyDescent="0.35">
      <c r="A976" s="7"/>
      <c r="B976" s="7"/>
    </row>
    <row r="977" spans="1:2" x14ac:dyDescent="0.35">
      <c r="A977" s="7"/>
      <c r="B977" s="7"/>
    </row>
    <row r="978" spans="1:2" x14ac:dyDescent="0.35">
      <c r="A978" s="7"/>
      <c r="B978" s="7"/>
    </row>
    <row r="979" spans="1:2" x14ac:dyDescent="0.35">
      <c r="A979" s="7"/>
      <c r="B979" s="7"/>
    </row>
    <row r="980" spans="1:2" x14ac:dyDescent="0.35">
      <c r="A980" s="7"/>
      <c r="B980" s="7"/>
    </row>
    <row r="981" spans="1:2" x14ac:dyDescent="0.35">
      <c r="A981" s="7"/>
      <c r="B981" s="7"/>
    </row>
    <row r="982" spans="1:2" x14ac:dyDescent="0.35">
      <c r="A982" s="7"/>
      <c r="B982" s="7"/>
    </row>
    <row r="983" spans="1:2" x14ac:dyDescent="0.35">
      <c r="A983" s="7"/>
      <c r="B983" s="7"/>
    </row>
    <row r="984" spans="1:2" x14ac:dyDescent="0.35">
      <c r="A984" s="7"/>
      <c r="B984" s="7"/>
    </row>
    <row r="985" spans="1:2" x14ac:dyDescent="0.35">
      <c r="A985" s="7"/>
      <c r="B985" s="7"/>
    </row>
    <row r="986" spans="1:2" x14ac:dyDescent="0.35">
      <c r="A986" s="7"/>
      <c r="B986" s="7"/>
    </row>
    <row r="987" spans="1:2" x14ac:dyDescent="0.35">
      <c r="A987" s="7"/>
      <c r="B987" s="7"/>
    </row>
    <row r="988" spans="1:2" x14ac:dyDescent="0.35">
      <c r="A988" s="7"/>
      <c r="B988" s="7"/>
    </row>
    <row r="989" spans="1:2" x14ac:dyDescent="0.35">
      <c r="A989" s="7"/>
      <c r="B989" s="7"/>
    </row>
    <row r="990" spans="1:2" x14ac:dyDescent="0.35">
      <c r="A990" s="7"/>
      <c r="B990" s="7"/>
    </row>
    <row r="991" spans="1:2" x14ac:dyDescent="0.35">
      <c r="A991" s="7"/>
      <c r="B991" s="7"/>
    </row>
    <row r="992" spans="1:2" x14ac:dyDescent="0.35">
      <c r="A992" s="7"/>
      <c r="B992" s="7"/>
    </row>
    <row r="993" spans="1:2" x14ac:dyDescent="0.35">
      <c r="A993" s="7"/>
      <c r="B993" s="7"/>
    </row>
    <row r="994" spans="1:2" x14ac:dyDescent="0.35">
      <c r="A994" s="7"/>
      <c r="B994" s="7"/>
    </row>
    <row r="995" spans="1:2" x14ac:dyDescent="0.35">
      <c r="A995" s="7"/>
      <c r="B995" s="7"/>
    </row>
    <row r="996" spans="1:2" x14ac:dyDescent="0.35">
      <c r="A996" s="7"/>
      <c r="B996" s="7"/>
    </row>
    <row r="997" spans="1:2" x14ac:dyDescent="0.35">
      <c r="A997" s="7"/>
      <c r="B997" s="7"/>
    </row>
    <row r="998" spans="1:2" x14ac:dyDescent="0.35">
      <c r="A998" s="7"/>
      <c r="B998" s="7"/>
    </row>
    <row r="999" spans="1:2" x14ac:dyDescent="0.35">
      <c r="A999" s="7"/>
      <c r="B999" s="7"/>
    </row>
    <row r="1000" spans="1:2" x14ac:dyDescent="0.35">
      <c r="A1000" s="7"/>
      <c r="B1000" s="7"/>
    </row>
    <row r="1001" spans="1:2" x14ac:dyDescent="0.35">
      <c r="A1001" s="7"/>
      <c r="B1001" s="7"/>
    </row>
    <row r="1002" spans="1:2" x14ac:dyDescent="0.35">
      <c r="A1002" s="7"/>
      <c r="B1002" s="7"/>
    </row>
    <row r="1003" spans="1:2" x14ac:dyDescent="0.35">
      <c r="A1003" s="7"/>
      <c r="B1003" s="7"/>
    </row>
    <row r="1004" spans="1:2" x14ac:dyDescent="0.35">
      <c r="A1004" s="7"/>
      <c r="B1004" s="7"/>
    </row>
    <row r="1005" spans="1:2" x14ac:dyDescent="0.35">
      <c r="A1005" s="7"/>
      <c r="B1005" s="7"/>
    </row>
    <row r="1006" spans="1:2" x14ac:dyDescent="0.35">
      <c r="A1006" s="7"/>
      <c r="B1006" s="7"/>
    </row>
    <row r="1007" spans="1:2" x14ac:dyDescent="0.35">
      <c r="A1007" s="7"/>
      <c r="B1007" s="7"/>
    </row>
    <row r="1008" spans="1:2" x14ac:dyDescent="0.35">
      <c r="A1008" s="7"/>
      <c r="B1008" s="7"/>
    </row>
    <row r="1009" spans="1:2" x14ac:dyDescent="0.35">
      <c r="A1009" s="7"/>
      <c r="B1009" s="7"/>
    </row>
    <row r="1010" spans="1:2" x14ac:dyDescent="0.35">
      <c r="A1010" s="7"/>
      <c r="B1010" s="7"/>
    </row>
    <row r="1011" spans="1:2" x14ac:dyDescent="0.35">
      <c r="A1011" s="7"/>
      <c r="B1011" s="7"/>
    </row>
    <row r="1012" spans="1:2" x14ac:dyDescent="0.35">
      <c r="A1012" s="7"/>
      <c r="B1012" s="7"/>
    </row>
    <row r="1013" spans="1:2" x14ac:dyDescent="0.35">
      <c r="A1013" s="7"/>
      <c r="B1013" s="7"/>
    </row>
    <row r="1014" spans="1:2" x14ac:dyDescent="0.35">
      <c r="A1014" s="7"/>
      <c r="B1014" s="7"/>
    </row>
    <row r="1015" spans="1:2" x14ac:dyDescent="0.35">
      <c r="A1015" s="7"/>
      <c r="B1015" s="7"/>
    </row>
    <row r="1016" spans="1:2" x14ac:dyDescent="0.35">
      <c r="A1016" s="7"/>
      <c r="B1016" s="7"/>
    </row>
    <row r="1017" spans="1:2" x14ac:dyDescent="0.35">
      <c r="A1017" s="7"/>
      <c r="B1017" s="7"/>
    </row>
    <row r="1018" spans="1:2" x14ac:dyDescent="0.35">
      <c r="A1018" s="7"/>
      <c r="B1018" s="7"/>
    </row>
    <row r="1019" spans="1:2" x14ac:dyDescent="0.35">
      <c r="A1019" s="7"/>
      <c r="B1019" s="7"/>
    </row>
    <row r="1020" spans="1:2" x14ac:dyDescent="0.35">
      <c r="A1020" s="7"/>
      <c r="B1020" s="7"/>
    </row>
    <row r="1021" spans="1:2" x14ac:dyDescent="0.35">
      <c r="A1021" s="7"/>
      <c r="B1021" s="7"/>
    </row>
    <row r="1022" spans="1:2" x14ac:dyDescent="0.35">
      <c r="A1022" s="7"/>
      <c r="B1022" s="7"/>
    </row>
    <row r="1023" spans="1:2" x14ac:dyDescent="0.35">
      <c r="A1023" s="7"/>
      <c r="B1023" s="7"/>
    </row>
    <row r="1024" spans="1:2" x14ac:dyDescent="0.35">
      <c r="A1024" s="7"/>
      <c r="B1024" s="7"/>
    </row>
    <row r="1025" spans="1:2" x14ac:dyDescent="0.35">
      <c r="A1025" s="7"/>
      <c r="B1025" s="7"/>
    </row>
    <row r="1026" spans="1:2" x14ac:dyDescent="0.35">
      <c r="A1026" s="7"/>
      <c r="B1026" s="7"/>
    </row>
    <row r="1027" spans="1:2" x14ac:dyDescent="0.35">
      <c r="A1027" s="7"/>
      <c r="B1027" s="7"/>
    </row>
    <row r="1028" spans="1:2" x14ac:dyDescent="0.35">
      <c r="A1028" s="7"/>
      <c r="B1028" s="7"/>
    </row>
    <row r="1029" spans="1:2" x14ac:dyDescent="0.35">
      <c r="A1029" s="7"/>
      <c r="B1029" s="7"/>
    </row>
    <row r="1030" spans="1:2" x14ac:dyDescent="0.35">
      <c r="A1030" s="7"/>
      <c r="B1030" s="7"/>
    </row>
    <row r="1031" spans="1:2" x14ac:dyDescent="0.35">
      <c r="A1031" s="7"/>
      <c r="B1031" s="7"/>
    </row>
    <row r="1032" spans="1:2" x14ac:dyDescent="0.35">
      <c r="A1032" s="7"/>
      <c r="B1032" s="7"/>
    </row>
    <row r="1033" spans="1:2" x14ac:dyDescent="0.35">
      <c r="A1033" s="7"/>
      <c r="B1033" s="7"/>
    </row>
    <row r="1034" spans="1:2" x14ac:dyDescent="0.35">
      <c r="A1034" s="7"/>
      <c r="B1034" s="7"/>
    </row>
    <row r="1035" spans="1:2" x14ac:dyDescent="0.35">
      <c r="A1035" s="7"/>
      <c r="B1035" s="7"/>
    </row>
    <row r="1036" spans="1:2" x14ac:dyDescent="0.35">
      <c r="A1036" s="7"/>
      <c r="B1036" s="7"/>
    </row>
    <row r="1037" spans="1:2" x14ac:dyDescent="0.35">
      <c r="A1037" s="7"/>
      <c r="B1037" s="7"/>
    </row>
    <row r="1038" spans="1:2" x14ac:dyDescent="0.35">
      <c r="A1038" s="7"/>
      <c r="B1038" s="7"/>
    </row>
    <row r="1039" spans="1:2" x14ac:dyDescent="0.35">
      <c r="A1039" s="7"/>
      <c r="B1039" s="7"/>
    </row>
    <row r="1040" spans="1:2" x14ac:dyDescent="0.35">
      <c r="A1040" s="7"/>
      <c r="B1040" s="7"/>
    </row>
    <row r="1041" spans="1:2" x14ac:dyDescent="0.35">
      <c r="A1041" s="7"/>
      <c r="B1041" s="7"/>
    </row>
    <row r="1042" spans="1:2" x14ac:dyDescent="0.35">
      <c r="A1042" s="7"/>
      <c r="B1042" s="7"/>
    </row>
    <row r="1043" spans="1:2" x14ac:dyDescent="0.35">
      <c r="A1043" s="7"/>
      <c r="B1043" s="7"/>
    </row>
    <row r="1044" spans="1:2" x14ac:dyDescent="0.35">
      <c r="A1044" s="7"/>
      <c r="B1044" s="7"/>
    </row>
    <row r="1045" spans="1:2" x14ac:dyDescent="0.35">
      <c r="A1045" s="7"/>
      <c r="B1045" s="7"/>
    </row>
    <row r="1046" spans="1:2" x14ac:dyDescent="0.35">
      <c r="A1046" s="7"/>
      <c r="B1046" s="7"/>
    </row>
    <row r="1047" spans="1:2" x14ac:dyDescent="0.35">
      <c r="A1047" s="7"/>
      <c r="B1047" s="7"/>
    </row>
    <row r="1048" spans="1:2" x14ac:dyDescent="0.35">
      <c r="A1048" s="7"/>
      <c r="B1048" s="7"/>
    </row>
    <row r="1049" spans="1:2" x14ac:dyDescent="0.35">
      <c r="A1049" s="7"/>
      <c r="B1049" s="7"/>
    </row>
    <row r="1050" spans="1:2" x14ac:dyDescent="0.35">
      <c r="A1050" s="7"/>
      <c r="B1050" s="7"/>
    </row>
    <row r="1051" spans="1:2" x14ac:dyDescent="0.35">
      <c r="A1051" s="7"/>
      <c r="B1051" s="7"/>
    </row>
    <row r="1052" spans="1:2" x14ac:dyDescent="0.35">
      <c r="A1052" s="7"/>
      <c r="B1052" s="7"/>
    </row>
    <row r="1053" spans="1:2" x14ac:dyDescent="0.35">
      <c r="A1053" s="7"/>
      <c r="B1053" s="7"/>
    </row>
    <row r="1054" spans="1:2" x14ac:dyDescent="0.35">
      <c r="A1054" s="7"/>
      <c r="B1054" s="7"/>
    </row>
    <row r="1055" spans="1:2" x14ac:dyDescent="0.35">
      <c r="A1055" s="7"/>
      <c r="B1055" s="7"/>
    </row>
    <row r="1056" spans="1:2" x14ac:dyDescent="0.35">
      <c r="A1056" s="7"/>
      <c r="B1056" s="7"/>
    </row>
    <row r="1057" spans="1:2" x14ac:dyDescent="0.35">
      <c r="A1057" s="7"/>
      <c r="B1057" s="7"/>
    </row>
    <row r="1058" spans="1:2" x14ac:dyDescent="0.35">
      <c r="A1058" s="7"/>
      <c r="B1058" s="7"/>
    </row>
    <row r="1059" spans="1:2" x14ac:dyDescent="0.35">
      <c r="A1059" s="7"/>
      <c r="B1059" s="7"/>
    </row>
    <row r="1060" spans="1:2" x14ac:dyDescent="0.35">
      <c r="A1060" s="7"/>
      <c r="B1060" s="7"/>
    </row>
    <row r="1061" spans="1:2" x14ac:dyDescent="0.35">
      <c r="A1061" s="7"/>
      <c r="B1061" s="7"/>
    </row>
    <row r="1062" spans="1:2" x14ac:dyDescent="0.35">
      <c r="A1062" s="7"/>
      <c r="B1062" s="7"/>
    </row>
    <row r="1063" spans="1:2" x14ac:dyDescent="0.35">
      <c r="A1063" s="7"/>
      <c r="B1063" s="7"/>
    </row>
    <row r="1064" spans="1:2" x14ac:dyDescent="0.35">
      <c r="A1064" s="7"/>
      <c r="B1064" s="7"/>
    </row>
    <row r="1065" spans="1:2" x14ac:dyDescent="0.35">
      <c r="A1065" s="7"/>
      <c r="B1065" s="7"/>
    </row>
    <row r="1066" spans="1:2" x14ac:dyDescent="0.35">
      <c r="A1066" s="7"/>
      <c r="B1066" s="7"/>
    </row>
    <row r="1067" spans="1:2" x14ac:dyDescent="0.35">
      <c r="A1067" s="7"/>
      <c r="B1067" s="7"/>
    </row>
    <row r="1068" spans="1:2" x14ac:dyDescent="0.35">
      <c r="A1068" s="7"/>
      <c r="B1068" s="7"/>
    </row>
    <row r="1069" spans="1:2" x14ac:dyDescent="0.35">
      <c r="A1069" s="7"/>
      <c r="B1069" s="7"/>
    </row>
    <row r="1070" spans="1:2" x14ac:dyDescent="0.35">
      <c r="A1070" s="7"/>
      <c r="B1070" s="7"/>
    </row>
    <row r="1071" spans="1:2" x14ac:dyDescent="0.35">
      <c r="A1071" s="7"/>
      <c r="B1071" s="7"/>
    </row>
    <row r="1072" spans="1:2" x14ac:dyDescent="0.35">
      <c r="A1072" s="7"/>
      <c r="B1072" s="7"/>
    </row>
    <row r="1073" spans="1:2" x14ac:dyDescent="0.35">
      <c r="A1073" s="7"/>
      <c r="B1073" s="7"/>
    </row>
    <row r="1074" spans="1:2" x14ac:dyDescent="0.35">
      <c r="A1074" s="7"/>
      <c r="B1074" s="7"/>
    </row>
    <row r="1075" spans="1:2" x14ac:dyDescent="0.35">
      <c r="A1075" s="7"/>
      <c r="B1075" s="7"/>
    </row>
    <row r="1076" spans="1:2" x14ac:dyDescent="0.35">
      <c r="A1076" s="7"/>
      <c r="B1076" s="7"/>
    </row>
    <row r="1077" spans="1:2" x14ac:dyDescent="0.35">
      <c r="A1077" s="7"/>
      <c r="B1077" s="7"/>
    </row>
    <row r="1078" spans="1:2" x14ac:dyDescent="0.35">
      <c r="A1078" s="7"/>
      <c r="B1078" s="7"/>
    </row>
    <row r="1079" spans="1:2" x14ac:dyDescent="0.35">
      <c r="A1079" s="7"/>
      <c r="B1079" s="7"/>
    </row>
    <row r="1080" spans="1:2" x14ac:dyDescent="0.35">
      <c r="A1080" s="7"/>
      <c r="B1080" s="7"/>
    </row>
    <row r="1081" spans="1:2" x14ac:dyDescent="0.35">
      <c r="A1081" s="7"/>
      <c r="B1081" s="7"/>
    </row>
    <row r="1082" spans="1:2" x14ac:dyDescent="0.35">
      <c r="A1082" s="7"/>
      <c r="B1082" s="7"/>
    </row>
    <row r="1083" spans="1:2" x14ac:dyDescent="0.35">
      <c r="A1083" s="7"/>
      <c r="B1083" s="7"/>
    </row>
    <row r="1084" spans="1:2" x14ac:dyDescent="0.35">
      <c r="A1084" s="7"/>
      <c r="B1084" s="7"/>
    </row>
    <row r="1085" spans="1:2" x14ac:dyDescent="0.35">
      <c r="A1085" s="7"/>
      <c r="B1085" s="7"/>
    </row>
    <row r="1086" spans="1:2" x14ac:dyDescent="0.35">
      <c r="A1086" s="7"/>
      <c r="B1086" s="7"/>
    </row>
    <row r="1087" spans="1:2" x14ac:dyDescent="0.35">
      <c r="A1087" s="7"/>
      <c r="B1087" s="7"/>
    </row>
    <row r="1088" spans="1:2" x14ac:dyDescent="0.35">
      <c r="A1088" s="7"/>
      <c r="B1088" s="7"/>
    </row>
    <row r="1089" spans="1:2" x14ac:dyDescent="0.35">
      <c r="A1089" s="7"/>
      <c r="B1089" s="7"/>
    </row>
    <row r="1090" spans="1:2" x14ac:dyDescent="0.35">
      <c r="A1090" s="7"/>
      <c r="B1090" s="7"/>
    </row>
    <row r="1091" spans="1:2" x14ac:dyDescent="0.35">
      <c r="A1091" s="7"/>
      <c r="B1091" s="7"/>
    </row>
    <row r="1092" spans="1:2" x14ac:dyDescent="0.35">
      <c r="A1092" s="7"/>
      <c r="B1092" s="7"/>
    </row>
    <row r="1093" spans="1:2" x14ac:dyDescent="0.35">
      <c r="A1093" s="7"/>
      <c r="B1093" s="7"/>
    </row>
    <row r="1094" spans="1:2" x14ac:dyDescent="0.35">
      <c r="A1094" s="7"/>
      <c r="B1094" s="7"/>
    </row>
    <row r="1095" spans="1:2" x14ac:dyDescent="0.35">
      <c r="A1095" s="7"/>
      <c r="B1095" s="7"/>
    </row>
    <row r="1096" spans="1:2" x14ac:dyDescent="0.35">
      <c r="A1096" s="7"/>
      <c r="B1096" s="7"/>
    </row>
    <row r="1097" spans="1:2" x14ac:dyDescent="0.35">
      <c r="A1097" s="7"/>
      <c r="B1097" s="7"/>
    </row>
    <row r="1098" spans="1:2" x14ac:dyDescent="0.35">
      <c r="A1098" s="7"/>
      <c r="B1098" s="7"/>
    </row>
    <row r="1099" spans="1:2" x14ac:dyDescent="0.35">
      <c r="A1099" s="7"/>
      <c r="B1099" s="7"/>
    </row>
    <row r="1100" spans="1:2" x14ac:dyDescent="0.35">
      <c r="A1100" s="7"/>
      <c r="B1100" s="7"/>
    </row>
    <row r="1101" spans="1:2" x14ac:dyDescent="0.35">
      <c r="A1101" s="7"/>
      <c r="B1101" s="7"/>
    </row>
    <row r="1102" spans="1:2" x14ac:dyDescent="0.35">
      <c r="A1102" s="7"/>
      <c r="B1102" s="7"/>
    </row>
    <row r="1103" spans="1:2" x14ac:dyDescent="0.35">
      <c r="A1103" s="7"/>
      <c r="B1103" s="7"/>
    </row>
    <row r="1104" spans="1:2" x14ac:dyDescent="0.35">
      <c r="A1104" s="7"/>
      <c r="B1104" s="7"/>
    </row>
    <row r="1105" spans="1:2" x14ac:dyDescent="0.35">
      <c r="A1105" s="7"/>
      <c r="B1105" s="7"/>
    </row>
    <row r="1106" spans="1:2" x14ac:dyDescent="0.35">
      <c r="A1106" s="7"/>
      <c r="B1106" s="7"/>
    </row>
    <row r="1107" spans="1:2" x14ac:dyDescent="0.35">
      <c r="A1107" s="7"/>
      <c r="B1107" s="7"/>
    </row>
    <row r="1108" spans="1:2" x14ac:dyDescent="0.35">
      <c r="A1108" s="7"/>
      <c r="B1108" s="7"/>
    </row>
    <row r="1109" spans="1:2" x14ac:dyDescent="0.35">
      <c r="A1109" s="7"/>
      <c r="B1109" s="7"/>
    </row>
    <row r="1110" spans="1:2" x14ac:dyDescent="0.35">
      <c r="A1110" s="7"/>
      <c r="B1110" s="7"/>
    </row>
    <row r="1111" spans="1:2" x14ac:dyDescent="0.35">
      <c r="A1111" s="7"/>
      <c r="B1111" s="7"/>
    </row>
    <row r="1112" spans="1:2" x14ac:dyDescent="0.35">
      <c r="A1112" s="7"/>
      <c r="B1112" s="7"/>
    </row>
    <row r="1113" spans="1:2" x14ac:dyDescent="0.35">
      <c r="A1113" s="7"/>
      <c r="B1113" s="7"/>
    </row>
    <row r="1114" spans="1:2" x14ac:dyDescent="0.35">
      <c r="A1114" s="7"/>
      <c r="B1114" s="7"/>
    </row>
    <row r="1115" spans="1:2" x14ac:dyDescent="0.35">
      <c r="A1115" s="7"/>
      <c r="B1115" s="7"/>
    </row>
    <row r="1116" spans="1:2" x14ac:dyDescent="0.35">
      <c r="A1116" s="7"/>
      <c r="B1116" s="7"/>
    </row>
    <row r="1117" spans="1:2" x14ac:dyDescent="0.35">
      <c r="A1117" s="7"/>
      <c r="B1117" s="7"/>
    </row>
    <row r="1118" spans="1:2" x14ac:dyDescent="0.35">
      <c r="A1118" s="7"/>
      <c r="B1118" s="7"/>
    </row>
    <row r="1119" spans="1:2" x14ac:dyDescent="0.35">
      <c r="A1119" s="7"/>
      <c r="B1119" s="7"/>
    </row>
    <row r="1120" spans="1:2" x14ac:dyDescent="0.35">
      <c r="A1120" s="7"/>
      <c r="B1120" s="7"/>
    </row>
    <row r="1121" spans="1:2" x14ac:dyDescent="0.35">
      <c r="A1121" s="7"/>
      <c r="B1121" s="7"/>
    </row>
    <row r="1122" spans="1:2" x14ac:dyDescent="0.35">
      <c r="A1122" s="7"/>
      <c r="B1122" s="7"/>
    </row>
    <row r="1123" spans="1:2" x14ac:dyDescent="0.35">
      <c r="A1123" s="7"/>
      <c r="B1123" s="7"/>
    </row>
    <row r="1124" spans="1:2" x14ac:dyDescent="0.35">
      <c r="A1124" s="7"/>
      <c r="B1124" s="7"/>
    </row>
    <row r="1125" spans="1:2" x14ac:dyDescent="0.35">
      <c r="A1125" s="7"/>
      <c r="B1125" s="7"/>
    </row>
    <row r="1126" spans="1:2" x14ac:dyDescent="0.35">
      <c r="A1126" s="7"/>
      <c r="B1126" s="7"/>
    </row>
    <row r="1127" spans="1:2" x14ac:dyDescent="0.35">
      <c r="A1127" s="7"/>
      <c r="B1127" s="7"/>
    </row>
    <row r="1128" spans="1:2" x14ac:dyDescent="0.35">
      <c r="A1128" s="7"/>
      <c r="B1128" s="7"/>
    </row>
    <row r="1129" spans="1:2" x14ac:dyDescent="0.35">
      <c r="A1129" s="7"/>
      <c r="B1129" s="7"/>
    </row>
    <row r="1130" spans="1:2" x14ac:dyDescent="0.35">
      <c r="A1130" s="7"/>
      <c r="B1130" s="7"/>
    </row>
    <row r="1131" spans="1:2" x14ac:dyDescent="0.35">
      <c r="A1131" s="7"/>
      <c r="B1131" s="7"/>
    </row>
    <row r="1132" spans="1:2" x14ac:dyDescent="0.35">
      <c r="A1132" s="7"/>
      <c r="B1132" s="7"/>
    </row>
    <row r="1133" spans="1:2" x14ac:dyDescent="0.35">
      <c r="A1133" s="7"/>
      <c r="B1133" s="7"/>
    </row>
    <row r="1134" spans="1:2" x14ac:dyDescent="0.35">
      <c r="A1134" s="7"/>
      <c r="B1134" s="7"/>
    </row>
    <row r="1135" spans="1:2" x14ac:dyDescent="0.35">
      <c r="A1135" s="7"/>
      <c r="B1135" s="7"/>
    </row>
    <row r="1136" spans="1:2" x14ac:dyDescent="0.35">
      <c r="A1136" s="7"/>
      <c r="B1136" s="7"/>
    </row>
    <row r="1137" spans="1:2" x14ac:dyDescent="0.35">
      <c r="A1137" s="7"/>
      <c r="B1137" s="7"/>
    </row>
    <row r="1138" spans="1:2" x14ac:dyDescent="0.35">
      <c r="A1138" s="7"/>
      <c r="B1138" s="7"/>
    </row>
    <row r="1139" spans="1:2" x14ac:dyDescent="0.35">
      <c r="A1139" s="7"/>
      <c r="B1139" s="7"/>
    </row>
    <row r="1140" spans="1:2" x14ac:dyDescent="0.35">
      <c r="A1140" s="7"/>
      <c r="B1140" s="7"/>
    </row>
    <row r="1141" spans="1:2" x14ac:dyDescent="0.35">
      <c r="A1141" s="7"/>
      <c r="B1141" s="7"/>
    </row>
    <row r="1142" spans="1:2" x14ac:dyDescent="0.35">
      <c r="A1142" s="7"/>
      <c r="B1142" s="7"/>
    </row>
    <row r="1143" spans="1:2" x14ac:dyDescent="0.35">
      <c r="A1143" s="7"/>
      <c r="B1143" s="7"/>
    </row>
    <row r="1144" spans="1:2" x14ac:dyDescent="0.35">
      <c r="A1144" s="7"/>
      <c r="B1144" s="7"/>
    </row>
    <row r="1145" spans="1:2" x14ac:dyDescent="0.35">
      <c r="A1145" s="7"/>
      <c r="B1145" s="7"/>
    </row>
    <row r="1146" spans="1:2" x14ac:dyDescent="0.35">
      <c r="A1146" s="7"/>
      <c r="B1146" s="7"/>
    </row>
    <row r="1147" spans="1:2" x14ac:dyDescent="0.35">
      <c r="A1147" s="7"/>
      <c r="B1147" s="7"/>
    </row>
    <row r="1148" spans="1:2" x14ac:dyDescent="0.35">
      <c r="A1148" s="7"/>
      <c r="B1148" s="7"/>
    </row>
    <row r="1149" spans="1:2" x14ac:dyDescent="0.35">
      <c r="A1149" s="7"/>
      <c r="B1149" s="7"/>
    </row>
    <row r="1150" spans="1:2" x14ac:dyDescent="0.35">
      <c r="A1150" s="7"/>
      <c r="B1150" s="7"/>
    </row>
    <row r="1151" spans="1:2" x14ac:dyDescent="0.35">
      <c r="A1151" s="7"/>
      <c r="B1151" s="7"/>
    </row>
    <row r="1152" spans="1:2" x14ac:dyDescent="0.35">
      <c r="A1152" s="7"/>
      <c r="B1152" s="7"/>
    </row>
    <row r="1153" spans="1:2" x14ac:dyDescent="0.35">
      <c r="A1153" s="7"/>
      <c r="B1153" s="7"/>
    </row>
    <row r="1154" spans="1:2" x14ac:dyDescent="0.35">
      <c r="A1154" s="7"/>
      <c r="B1154" s="7"/>
    </row>
    <row r="1155" spans="1:2" x14ac:dyDescent="0.35">
      <c r="A1155" s="7"/>
      <c r="B1155" s="7"/>
    </row>
    <row r="1156" spans="1:2" x14ac:dyDescent="0.35">
      <c r="A1156" s="7"/>
      <c r="B1156" s="7"/>
    </row>
    <row r="1157" spans="1:2" x14ac:dyDescent="0.35">
      <c r="A1157" s="7"/>
      <c r="B1157" s="7"/>
    </row>
    <row r="1158" spans="1:2" x14ac:dyDescent="0.35">
      <c r="A1158" s="7"/>
      <c r="B1158" s="7"/>
    </row>
    <row r="1159" spans="1:2" x14ac:dyDescent="0.35">
      <c r="A1159" s="7"/>
      <c r="B1159" s="7"/>
    </row>
    <row r="1160" spans="1:2" x14ac:dyDescent="0.35">
      <c r="A1160" s="7"/>
      <c r="B1160" s="7"/>
    </row>
    <row r="1161" spans="1:2" x14ac:dyDescent="0.35">
      <c r="A1161" s="7"/>
      <c r="B1161" s="7"/>
    </row>
    <row r="1162" spans="1:2" x14ac:dyDescent="0.35">
      <c r="A1162" s="7"/>
      <c r="B1162" s="7"/>
    </row>
    <row r="1163" spans="1:2" x14ac:dyDescent="0.35">
      <c r="A1163" s="7"/>
      <c r="B1163" s="7"/>
    </row>
    <row r="1164" spans="1:2" x14ac:dyDescent="0.35">
      <c r="A1164" s="7"/>
      <c r="B1164" s="7"/>
    </row>
    <row r="1165" spans="1:2" x14ac:dyDescent="0.35">
      <c r="A1165" s="7"/>
      <c r="B1165" s="7"/>
    </row>
    <row r="1166" spans="1:2" x14ac:dyDescent="0.35">
      <c r="A1166" s="7"/>
      <c r="B1166" s="7"/>
    </row>
    <row r="1167" spans="1:2" x14ac:dyDescent="0.35">
      <c r="A1167" s="7"/>
      <c r="B1167" s="7"/>
    </row>
    <row r="1168" spans="1:2" x14ac:dyDescent="0.35">
      <c r="A1168" s="7"/>
      <c r="B1168" s="7"/>
    </row>
    <row r="1169" spans="1:2" x14ac:dyDescent="0.35">
      <c r="A1169" s="7"/>
      <c r="B1169" s="7"/>
    </row>
    <row r="1170" spans="1:2" x14ac:dyDescent="0.35">
      <c r="A1170" s="7"/>
      <c r="B1170" s="7"/>
    </row>
    <row r="1171" spans="1:2" x14ac:dyDescent="0.35">
      <c r="A1171" s="7"/>
      <c r="B1171" s="7"/>
    </row>
    <row r="1172" spans="1:2" x14ac:dyDescent="0.35">
      <c r="A1172" s="7"/>
      <c r="B1172" s="7"/>
    </row>
    <row r="1173" spans="1:2" x14ac:dyDescent="0.35">
      <c r="A1173" s="7"/>
      <c r="B1173" s="7"/>
    </row>
    <row r="1174" spans="1:2" x14ac:dyDescent="0.35">
      <c r="A1174" s="7"/>
      <c r="B1174" s="7"/>
    </row>
    <row r="1175" spans="1:2" x14ac:dyDescent="0.35">
      <c r="A1175" s="7"/>
      <c r="B1175" s="7"/>
    </row>
    <row r="1176" spans="1:2" x14ac:dyDescent="0.35">
      <c r="A1176" s="7"/>
      <c r="B1176" s="7"/>
    </row>
    <row r="1177" spans="1:2" x14ac:dyDescent="0.35">
      <c r="A1177" s="7"/>
      <c r="B1177" s="7"/>
    </row>
    <row r="1178" spans="1:2" x14ac:dyDescent="0.35">
      <c r="A1178" s="7"/>
      <c r="B1178" s="7"/>
    </row>
    <row r="1179" spans="1:2" x14ac:dyDescent="0.35">
      <c r="A1179" s="7"/>
      <c r="B1179" s="7"/>
    </row>
    <row r="1180" spans="1:2" x14ac:dyDescent="0.35">
      <c r="A1180" s="7"/>
      <c r="B1180" s="7"/>
    </row>
    <row r="1181" spans="1:2" x14ac:dyDescent="0.35">
      <c r="A1181" s="7"/>
      <c r="B1181" s="7"/>
    </row>
    <row r="1182" spans="1:2" x14ac:dyDescent="0.35">
      <c r="A1182" s="7"/>
      <c r="B1182" s="7"/>
    </row>
    <row r="1183" spans="1:2" x14ac:dyDescent="0.35">
      <c r="A1183" s="7"/>
      <c r="B1183" s="7"/>
    </row>
    <row r="1184" spans="1:2" x14ac:dyDescent="0.35">
      <c r="A1184" s="7"/>
      <c r="B1184" s="7"/>
    </row>
    <row r="1185" spans="1:2" x14ac:dyDescent="0.35">
      <c r="A1185" s="7"/>
      <c r="B1185" s="7"/>
    </row>
    <row r="1186" spans="1:2" x14ac:dyDescent="0.35">
      <c r="A1186" s="7"/>
      <c r="B1186" s="7"/>
    </row>
    <row r="1187" spans="1:2" x14ac:dyDescent="0.35">
      <c r="A1187" s="7"/>
      <c r="B1187" s="7"/>
    </row>
    <row r="1188" spans="1:2" x14ac:dyDescent="0.35">
      <c r="A1188" s="7"/>
      <c r="B1188" s="7"/>
    </row>
    <row r="1189" spans="1:2" x14ac:dyDescent="0.35">
      <c r="A1189" s="7"/>
      <c r="B1189" s="7"/>
    </row>
    <row r="1190" spans="1:2" x14ac:dyDescent="0.35">
      <c r="A1190" s="7"/>
      <c r="B1190" s="7"/>
    </row>
    <row r="1191" spans="1:2" x14ac:dyDescent="0.35">
      <c r="A1191" s="7"/>
      <c r="B1191" s="7"/>
    </row>
    <row r="1192" spans="1:2" x14ac:dyDescent="0.35">
      <c r="A1192" s="7"/>
      <c r="B1192" s="7"/>
    </row>
    <row r="1193" spans="1:2" x14ac:dyDescent="0.35">
      <c r="A1193" s="7"/>
      <c r="B1193" s="7"/>
    </row>
    <row r="1194" spans="1:2" x14ac:dyDescent="0.35">
      <c r="A1194" s="7"/>
      <c r="B1194" s="7"/>
    </row>
    <row r="1195" spans="1:2" x14ac:dyDescent="0.35">
      <c r="A1195" s="7"/>
      <c r="B1195" s="7"/>
    </row>
    <row r="1196" spans="1:2" x14ac:dyDescent="0.35">
      <c r="A1196" s="7"/>
      <c r="B1196" s="7"/>
    </row>
    <row r="1197" spans="1:2" x14ac:dyDescent="0.35">
      <c r="A1197" s="7"/>
      <c r="B1197" s="7"/>
    </row>
    <row r="1198" spans="1:2" x14ac:dyDescent="0.35">
      <c r="A1198" s="7"/>
      <c r="B1198" s="7"/>
    </row>
    <row r="1199" spans="1:2" x14ac:dyDescent="0.35">
      <c r="A1199" s="7"/>
      <c r="B1199" s="7"/>
    </row>
    <row r="1200" spans="1:2" x14ac:dyDescent="0.35">
      <c r="A1200" s="7"/>
      <c r="B1200" s="7"/>
    </row>
    <row r="1201" spans="1:2" x14ac:dyDescent="0.35">
      <c r="A1201" s="7"/>
      <c r="B1201" s="7"/>
    </row>
    <row r="1202" spans="1:2" x14ac:dyDescent="0.35">
      <c r="A1202" s="7"/>
      <c r="B1202" s="7"/>
    </row>
    <row r="1203" spans="1:2" x14ac:dyDescent="0.35">
      <c r="A1203" s="7"/>
      <c r="B1203" s="7"/>
    </row>
    <row r="1204" spans="1:2" x14ac:dyDescent="0.35">
      <c r="A1204" s="7"/>
      <c r="B1204" s="7"/>
    </row>
    <row r="1205" spans="1:2" x14ac:dyDescent="0.35">
      <c r="A1205" s="7"/>
      <c r="B1205" s="7"/>
    </row>
    <row r="1206" spans="1:2" x14ac:dyDescent="0.35">
      <c r="A1206" s="7"/>
      <c r="B1206" s="7"/>
    </row>
    <row r="1207" spans="1:2" x14ac:dyDescent="0.35">
      <c r="A1207" s="7"/>
      <c r="B1207" s="7"/>
    </row>
    <row r="1208" spans="1:2" x14ac:dyDescent="0.35">
      <c r="A1208" s="7"/>
      <c r="B1208" s="7"/>
    </row>
    <row r="1209" spans="1:2" x14ac:dyDescent="0.35">
      <c r="A1209" s="7"/>
      <c r="B1209" s="7"/>
    </row>
    <row r="1210" spans="1:2" x14ac:dyDescent="0.35">
      <c r="A1210" s="7"/>
      <c r="B1210" s="7"/>
    </row>
    <row r="1211" spans="1:2" x14ac:dyDescent="0.35">
      <c r="A1211" s="7"/>
      <c r="B1211" s="7"/>
    </row>
    <row r="1212" spans="1:2" x14ac:dyDescent="0.35">
      <c r="A1212" s="7"/>
      <c r="B1212" s="7"/>
    </row>
    <row r="1213" spans="1:2" x14ac:dyDescent="0.35">
      <c r="A1213" s="7"/>
      <c r="B1213" s="7"/>
    </row>
    <row r="1214" spans="1:2" x14ac:dyDescent="0.35">
      <c r="A1214" s="7"/>
      <c r="B1214" s="7"/>
    </row>
    <row r="1215" spans="1:2" x14ac:dyDescent="0.35">
      <c r="A1215" s="7"/>
      <c r="B1215" s="7"/>
    </row>
    <row r="1216" spans="1:2" x14ac:dyDescent="0.35">
      <c r="A1216" s="7"/>
      <c r="B1216" s="7"/>
    </row>
    <row r="1217" spans="1:2" x14ac:dyDescent="0.35">
      <c r="A1217" s="7"/>
      <c r="B1217" s="7"/>
    </row>
    <row r="1218" spans="1:2" x14ac:dyDescent="0.35">
      <c r="A1218" s="7"/>
      <c r="B1218" s="7"/>
    </row>
    <row r="1219" spans="1:2" x14ac:dyDescent="0.35">
      <c r="A1219" s="7"/>
      <c r="B1219" s="7"/>
    </row>
    <row r="1220" spans="1:2" x14ac:dyDescent="0.35">
      <c r="A1220" s="7"/>
      <c r="B1220" s="7"/>
    </row>
    <row r="1221" spans="1:2" x14ac:dyDescent="0.35">
      <c r="A1221" s="7"/>
      <c r="B1221" s="7"/>
    </row>
    <row r="1222" spans="1:2" x14ac:dyDescent="0.35">
      <c r="A1222" s="7"/>
      <c r="B1222" s="7"/>
    </row>
    <row r="1223" spans="1:2" x14ac:dyDescent="0.35">
      <c r="A1223" s="7"/>
      <c r="B1223" s="7"/>
    </row>
    <row r="1224" spans="1:2" x14ac:dyDescent="0.35">
      <c r="A1224" s="7"/>
      <c r="B1224" s="7"/>
    </row>
    <row r="1225" spans="1:2" x14ac:dyDescent="0.35">
      <c r="A1225" s="7"/>
      <c r="B1225" s="7"/>
    </row>
    <row r="1226" spans="1:2" x14ac:dyDescent="0.35">
      <c r="A1226" s="7"/>
      <c r="B1226" s="7"/>
    </row>
    <row r="1227" spans="1:2" x14ac:dyDescent="0.35">
      <c r="A1227" s="7"/>
      <c r="B1227" s="7"/>
    </row>
    <row r="1228" spans="1:2" x14ac:dyDescent="0.35">
      <c r="A1228" s="7"/>
      <c r="B1228" s="7"/>
    </row>
    <row r="1229" spans="1:2" x14ac:dyDescent="0.35">
      <c r="A1229" s="7"/>
      <c r="B1229" s="7"/>
    </row>
    <row r="1230" spans="1:2" x14ac:dyDescent="0.35">
      <c r="A1230" s="7"/>
      <c r="B1230" s="7"/>
    </row>
    <row r="1231" spans="1:2" x14ac:dyDescent="0.35">
      <c r="A1231" s="7"/>
      <c r="B1231" s="7"/>
    </row>
    <row r="1232" spans="1:2" x14ac:dyDescent="0.35">
      <c r="A1232" s="7"/>
      <c r="B1232" s="7"/>
    </row>
    <row r="1233" spans="1:2" x14ac:dyDescent="0.35">
      <c r="A1233" s="7"/>
      <c r="B1233" s="7"/>
    </row>
    <row r="1234" spans="1:2" x14ac:dyDescent="0.35">
      <c r="A1234" s="7"/>
      <c r="B1234" s="7"/>
    </row>
    <row r="1235" spans="1:2" x14ac:dyDescent="0.35">
      <c r="A1235" s="7"/>
      <c r="B1235" s="7"/>
    </row>
    <row r="1236" spans="1:2" x14ac:dyDescent="0.35">
      <c r="A1236" s="7"/>
      <c r="B1236" s="7"/>
    </row>
    <row r="1237" spans="1:2" x14ac:dyDescent="0.35">
      <c r="A1237" s="7"/>
      <c r="B1237" s="7"/>
    </row>
    <row r="1238" spans="1:2" x14ac:dyDescent="0.35">
      <c r="A1238" s="7"/>
      <c r="B1238" s="7"/>
    </row>
    <row r="1239" spans="1:2" x14ac:dyDescent="0.35">
      <c r="A1239" s="7"/>
      <c r="B1239" s="7"/>
    </row>
    <row r="1240" spans="1:2" x14ac:dyDescent="0.35">
      <c r="A1240" s="7"/>
      <c r="B1240" s="7"/>
    </row>
    <row r="1241" spans="1:2" x14ac:dyDescent="0.35">
      <c r="A1241" s="7"/>
      <c r="B1241" s="7"/>
    </row>
    <row r="1242" spans="1:2" x14ac:dyDescent="0.35">
      <c r="A1242" s="7"/>
      <c r="B1242" s="7"/>
    </row>
    <row r="1243" spans="1:2" x14ac:dyDescent="0.35">
      <c r="A1243" s="7"/>
      <c r="B1243" s="7"/>
    </row>
    <row r="1244" spans="1:2" x14ac:dyDescent="0.35">
      <c r="A1244" s="7"/>
      <c r="B1244" s="7"/>
    </row>
    <row r="1245" spans="1:2" x14ac:dyDescent="0.35">
      <c r="A1245" s="7"/>
      <c r="B1245" s="7"/>
    </row>
    <row r="1246" spans="1:2" x14ac:dyDescent="0.35">
      <c r="A1246" s="7"/>
      <c r="B1246" s="7"/>
    </row>
    <row r="1247" spans="1:2" x14ac:dyDescent="0.35">
      <c r="A1247" s="7"/>
      <c r="B1247" s="7"/>
    </row>
    <row r="1248" spans="1:2" x14ac:dyDescent="0.35">
      <c r="A1248" s="7"/>
      <c r="B1248" s="7"/>
    </row>
    <row r="1249" spans="1:2" x14ac:dyDescent="0.35">
      <c r="A1249" s="7"/>
      <c r="B1249" s="7"/>
    </row>
    <row r="1250" spans="1:2" x14ac:dyDescent="0.35">
      <c r="A1250" s="7"/>
      <c r="B1250" s="7"/>
    </row>
    <row r="1251" spans="1:2" x14ac:dyDescent="0.35">
      <c r="A1251" s="7"/>
      <c r="B1251" s="7"/>
    </row>
    <row r="1252" spans="1:2" x14ac:dyDescent="0.35">
      <c r="A1252" s="7"/>
      <c r="B1252" s="7"/>
    </row>
    <row r="1253" spans="1:2" x14ac:dyDescent="0.35">
      <c r="A1253" s="7"/>
      <c r="B1253" s="7"/>
    </row>
    <row r="1254" spans="1:2" x14ac:dyDescent="0.35">
      <c r="A1254" s="7"/>
      <c r="B1254" s="7"/>
    </row>
    <row r="1255" spans="1:2" x14ac:dyDescent="0.35">
      <c r="A1255" s="7"/>
      <c r="B1255" s="7"/>
    </row>
    <row r="1256" spans="1:2" x14ac:dyDescent="0.35">
      <c r="A1256" s="7"/>
      <c r="B1256" s="7"/>
    </row>
    <row r="1257" spans="1:2" x14ac:dyDescent="0.35">
      <c r="A1257" s="7"/>
      <c r="B1257" s="7"/>
    </row>
    <row r="1258" spans="1:2" x14ac:dyDescent="0.35">
      <c r="A1258" s="7"/>
      <c r="B1258" s="7"/>
    </row>
    <row r="1259" spans="1:2" x14ac:dyDescent="0.35">
      <c r="A1259" s="7"/>
      <c r="B1259" s="7"/>
    </row>
    <row r="1260" spans="1:2" x14ac:dyDescent="0.35">
      <c r="A1260" s="7"/>
      <c r="B1260" s="7"/>
    </row>
    <row r="1261" spans="1:2" x14ac:dyDescent="0.35">
      <c r="A1261" s="7"/>
      <c r="B1261" s="7"/>
    </row>
    <row r="1262" spans="1:2" x14ac:dyDescent="0.35">
      <c r="A1262" s="7"/>
      <c r="B1262" s="7"/>
    </row>
    <row r="1263" spans="1:2" x14ac:dyDescent="0.35">
      <c r="A1263" s="7"/>
      <c r="B1263" s="7"/>
    </row>
    <row r="1264" spans="1:2" x14ac:dyDescent="0.35">
      <c r="A1264" s="7"/>
      <c r="B1264" s="7"/>
    </row>
    <row r="1265" spans="1:2" x14ac:dyDescent="0.35">
      <c r="A1265" s="7"/>
      <c r="B1265" s="7"/>
    </row>
    <row r="1266" spans="1:2" x14ac:dyDescent="0.35">
      <c r="A1266" s="7"/>
      <c r="B1266" s="7"/>
    </row>
    <row r="1267" spans="1:2" x14ac:dyDescent="0.35">
      <c r="A1267" s="7"/>
      <c r="B1267" s="7"/>
    </row>
    <row r="1268" spans="1:2" x14ac:dyDescent="0.35">
      <c r="A1268" s="7"/>
      <c r="B1268" s="7"/>
    </row>
    <row r="1269" spans="1:2" x14ac:dyDescent="0.35">
      <c r="A1269" s="7"/>
      <c r="B1269" s="7"/>
    </row>
    <row r="1270" spans="1:2" x14ac:dyDescent="0.35">
      <c r="A1270" s="7"/>
      <c r="B1270" s="7"/>
    </row>
    <row r="1271" spans="1:2" x14ac:dyDescent="0.35">
      <c r="A1271" s="7"/>
      <c r="B1271" s="7"/>
    </row>
    <row r="1272" spans="1:2" x14ac:dyDescent="0.35">
      <c r="A1272" s="7"/>
      <c r="B1272" s="7"/>
    </row>
    <row r="1273" spans="1:2" x14ac:dyDescent="0.35">
      <c r="A1273" s="7"/>
      <c r="B1273" s="7"/>
    </row>
    <row r="1274" spans="1:2" x14ac:dyDescent="0.35">
      <c r="A1274" s="7"/>
      <c r="B1274" s="7"/>
    </row>
    <row r="1275" spans="1:2" x14ac:dyDescent="0.35">
      <c r="A1275" s="7"/>
      <c r="B1275" s="7"/>
    </row>
    <row r="1276" spans="1:2" x14ac:dyDescent="0.35">
      <c r="A1276" s="7"/>
      <c r="B1276" s="7"/>
    </row>
    <row r="1277" spans="1:2" x14ac:dyDescent="0.35">
      <c r="A1277" s="7"/>
      <c r="B1277" s="7"/>
    </row>
    <row r="1278" spans="1:2" x14ac:dyDescent="0.35">
      <c r="A1278" s="7"/>
      <c r="B1278" s="7"/>
    </row>
    <row r="1279" spans="1:2" x14ac:dyDescent="0.35">
      <c r="A1279" s="7"/>
      <c r="B1279" s="7"/>
    </row>
    <row r="1280" spans="1:2" x14ac:dyDescent="0.35">
      <c r="A1280" s="7"/>
      <c r="B1280" s="7"/>
    </row>
    <row r="1281" spans="1:2" x14ac:dyDescent="0.35">
      <c r="A1281" s="7"/>
      <c r="B1281" s="7"/>
    </row>
    <row r="1282" spans="1:2" x14ac:dyDescent="0.35">
      <c r="A1282" s="7"/>
      <c r="B1282" s="7"/>
    </row>
    <row r="1283" spans="1:2" x14ac:dyDescent="0.35">
      <c r="A1283" s="7"/>
      <c r="B1283" s="7"/>
    </row>
    <row r="1284" spans="1:2" x14ac:dyDescent="0.35">
      <c r="A1284" s="7"/>
      <c r="B1284" s="7"/>
    </row>
    <row r="1285" spans="1:2" x14ac:dyDescent="0.35">
      <c r="A1285" s="7"/>
      <c r="B1285" s="7"/>
    </row>
    <row r="1286" spans="1:2" x14ac:dyDescent="0.35">
      <c r="A1286" s="7"/>
      <c r="B1286" s="7"/>
    </row>
    <row r="1287" spans="1:2" x14ac:dyDescent="0.35">
      <c r="A1287" s="7"/>
      <c r="B1287" s="7"/>
    </row>
    <row r="1288" spans="1:2" x14ac:dyDescent="0.35">
      <c r="A1288" s="7"/>
      <c r="B1288" s="7"/>
    </row>
    <row r="1289" spans="1:2" x14ac:dyDescent="0.35">
      <c r="A1289" s="7"/>
      <c r="B1289" s="7"/>
    </row>
    <row r="1290" spans="1:2" x14ac:dyDescent="0.35">
      <c r="A1290" s="7"/>
      <c r="B1290" s="7"/>
    </row>
    <row r="1291" spans="1:2" x14ac:dyDescent="0.35">
      <c r="A1291" s="7"/>
      <c r="B1291" s="7"/>
    </row>
    <row r="1292" spans="1:2" x14ac:dyDescent="0.35">
      <c r="A1292" s="7"/>
      <c r="B1292" s="7"/>
    </row>
    <row r="1293" spans="1:2" x14ac:dyDescent="0.35">
      <c r="A1293" s="7"/>
      <c r="B1293" s="7"/>
    </row>
    <row r="1294" spans="1:2" x14ac:dyDescent="0.35">
      <c r="A1294" s="7"/>
      <c r="B1294" s="7"/>
    </row>
    <row r="1295" spans="1:2" x14ac:dyDescent="0.35">
      <c r="A1295" s="7"/>
      <c r="B1295" s="7"/>
    </row>
    <row r="1296" spans="1:2" x14ac:dyDescent="0.35">
      <c r="A1296" s="7"/>
      <c r="B1296" s="7"/>
    </row>
    <row r="1297" spans="1:2" x14ac:dyDescent="0.35">
      <c r="A1297" s="7"/>
      <c r="B1297" s="7"/>
    </row>
    <row r="1298" spans="1:2" x14ac:dyDescent="0.35">
      <c r="A1298" s="7"/>
      <c r="B1298" s="7"/>
    </row>
    <row r="1299" spans="1:2" x14ac:dyDescent="0.35">
      <c r="A1299" s="7"/>
      <c r="B1299" s="7"/>
    </row>
    <row r="1300" spans="1:2" x14ac:dyDescent="0.35">
      <c r="A1300" s="7"/>
      <c r="B1300" s="7"/>
    </row>
    <row r="1301" spans="1:2" x14ac:dyDescent="0.35">
      <c r="A1301" s="7"/>
      <c r="B1301" s="7"/>
    </row>
    <row r="1302" spans="1:2" x14ac:dyDescent="0.35">
      <c r="A1302" s="7"/>
      <c r="B1302" s="7"/>
    </row>
    <row r="1303" spans="1:2" x14ac:dyDescent="0.35">
      <c r="A1303" s="7"/>
      <c r="B1303" s="7"/>
    </row>
    <row r="1304" spans="1:2" x14ac:dyDescent="0.35">
      <c r="A1304" s="7"/>
      <c r="B1304" s="7"/>
    </row>
    <row r="1305" spans="1:2" x14ac:dyDescent="0.35">
      <c r="A1305" s="7"/>
      <c r="B1305" s="7"/>
    </row>
    <row r="1306" spans="1:2" x14ac:dyDescent="0.35">
      <c r="A1306" s="7"/>
      <c r="B1306" s="7"/>
    </row>
    <row r="1307" spans="1:2" x14ac:dyDescent="0.35">
      <c r="A1307" s="7"/>
      <c r="B1307" s="7"/>
    </row>
    <row r="1308" spans="1:2" x14ac:dyDescent="0.35">
      <c r="A1308" s="7"/>
      <c r="B1308" s="7"/>
    </row>
    <row r="1309" spans="1:2" x14ac:dyDescent="0.35">
      <c r="A1309" s="7"/>
      <c r="B1309" s="7"/>
    </row>
    <row r="1310" spans="1:2" x14ac:dyDescent="0.35">
      <c r="A1310" s="7"/>
      <c r="B1310" s="7"/>
    </row>
    <row r="1311" spans="1:2" x14ac:dyDescent="0.35">
      <c r="A1311" s="7"/>
      <c r="B1311" s="7"/>
    </row>
    <row r="1312" spans="1:2" x14ac:dyDescent="0.35">
      <c r="A1312" s="7"/>
      <c r="B1312" s="7"/>
    </row>
    <row r="1313" spans="1:2" x14ac:dyDescent="0.35">
      <c r="A1313" s="7"/>
      <c r="B1313" s="7"/>
    </row>
    <row r="1314" spans="1:2" x14ac:dyDescent="0.35">
      <c r="A1314" s="7"/>
      <c r="B1314" s="7"/>
    </row>
    <row r="1315" spans="1:2" x14ac:dyDescent="0.35">
      <c r="A1315" s="7"/>
      <c r="B1315" s="7"/>
    </row>
    <row r="1316" spans="1:2" x14ac:dyDescent="0.35">
      <c r="A1316" s="7"/>
      <c r="B1316" s="7"/>
    </row>
    <row r="1317" spans="1:2" x14ac:dyDescent="0.35">
      <c r="A1317" s="7"/>
      <c r="B1317" s="7"/>
    </row>
    <row r="1318" spans="1:2" x14ac:dyDescent="0.35">
      <c r="A1318" s="7"/>
      <c r="B1318" s="7"/>
    </row>
    <row r="1319" spans="1:2" x14ac:dyDescent="0.35">
      <c r="A1319" s="7"/>
      <c r="B1319" s="7"/>
    </row>
    <row r="1320" spans="1:2" x14ac:dyDescent="0.35">
      <c r="A1320" s="7"/>
      <c r="B1320" s="7"/>
    </row>
    <row r="1321" spans="1:2" x14ac:dyDescent="0.35">
      <c r="A1321" s="7"/>
      <c r="B1321" s="7"/>
    </row>
    <row r="1322" spans="1:2" x14ac:dyDescent="0.35">
      <c r="A1322" s="7"/>
      <c r="B1322" s="7"/>
    </row>
    <row r="1323" spans="1:2" x14ac:dyDescent="0.35">
      <c r="A1323" s="7"/>
      <c r="B1323" s="7"/>
    </row>
    <row r="1324" spans="1:2" x14ac:dyDescent="0.35">
      <c r="A1324" s="7"/>
      <c r="B1324" s="7"/>
    </row>
    <row r="1325" spans="1:2" x14ac:dyDescent="0.35">
      <c r="A1325" s="7"/>
      <c r="B1325" s="7"/>
    </row>
    <row r="1326" spans="1:2" x14ac:dyDescent="0.35">
      <c r="A1326" s="7"/>
      <c r="B1326" s="7"/>
    </row>
    <row r="1327" spans="1:2" x14ac:dyDescent="0.35">
      <c r="A1327" s="7"/>
      <c r="B1327" s="7"/>
    </row>
    <row r="1328" spans="1:2" x14ac:dyDescent="0.35">
      <c r="A1328" s="7"/>
      <c r="B1328" s="7"/>
    </row>
    <row r="1329" spans="1:2" x14ac:dyDescent="0.35">
      <c r="A1329" s="7"/>
      <c r="B1329" s="7"/>
    </row>
    <row r="1330" spans="1:2" x14ac:dyDescent="0.35">
      <c r="A1330" s="7"/>
      <c r="B1330" s="7"/>
    </row>
    <row r="1331" spans="1:2" x14ac:dyDescent="0.35">
      <c r="A1331" s="7"/>
      <c r="B1331" s="7"/>
    </row>
    <row r="1332" spans="1:2" x14ac:dyDescent="0.35">
      <c r="A1332" s="7"/>
      <c r="B1332" s="7"/>
    </row>
    <row r="1333" spans="1:2" x14ac:dyDescent="0.35">
      <c r="A1333" s="7"/>
      <c r="B1333" s="7"/>
    </row>
    <row r="1334" spans="1:2" x14ac:dyDescent="0.35">
      <c r="A1334" s="7"/>
      <c r="B1334" s="7"/>
    </row>
    <row r="1335" spans="1:2" x14ac:dyDescent="0.35">
      <c r="A1335" s="7"/>
      <c r="B1335" s="7"/>
    </row>
    <row r="1336" spans="1:2" x14ac:dyDescent="0.35">
      <c r="A1336" s="7"/>
      <c r="B1336" s="7"/>
    </row>
    <row r="1337" spans="1:2" x14ac:dyDescent="0.35">
      <c r="A1337" s="7"/>
      <c r="B1337" s="7"/>
    </row>
    <row r="1338" spans="1:2" x14ac:dyDescent="0.35">
      <c r="A1338" s="7"/>
      <c r="B1338" s="7"/>
    </row>
    <row r="1339" spans="1:2" x14ac:dyDescent="0.35">
      <c r="A1339" s="7"/>
      <c r="B1339" s="7"/>
    </row>
    <row r="1340" spans="1:2" x14ac:dyDescent="0.35">
      <c r="A1340" s="7"/>
      <c r="B1340" s="7"/>
    </row>
    <row r="1341" spans="1:2" x14ac:dyDescent="0.35">
      <c r="A1341" s="7"/>
      <c r="B1341" s="7"/>
    </row>
    <row r="1342" spans="1:2" x14ac:dyDescent="0.35">
      <c r="A1342" s="7"/>
      <c r="B1342" s="7"/>
    </row>
    <row r="1343" spans="1:2" x14ac:dyDescent="0.35">
      <c r="A1343" s="7"/>
      <c r="B1343" s="7"/>
    </row>
    <row r="1344" spans="1:2" x14ac:dyDescent="0.35">
      <c r="A1344" s="7"/>
      <c r="B1344" s="7"/>
    </row>
    <row r="1345" spans="1:2" x14ac:dyDescent="0.35">
      <c r="A1345" s="7"/>
      <c r="B1345" s="7"/>
    </row>
    <row r="1346" spans="1:2" x14ac:dyDescent="0.35">
      <c r="A1346" s="7"/>
      <c r="B1346" s="7"/>
    </row>
    <row r="1347" spans="1:2" x14ac:dyDescent="0.35">
      <c r="A1347" s="7"/>
      <c r="B1347" s="7"/>
    </row>
    <row r="1348" spans="1:2" x14ac:dyDescent="0.35">
      <c r="A1348" s="7"/>
      <c r="B1348" s="7"/>
    </row>
    <row r="1349" spans="1:2" x14ac:dyDescent="0.35">
      <c r="A1349" s="7"/>
      <c r="B1349" s="7"/>
    </row>
    <row r="1350" spans="1:2" x14ac:dyDescent="0.35">
      <c r="A1350" s="7"/>
      <c r="B1350" s="7"/>
    </row>
    <row r="1351" spans="1:2" x14ac:dyDescent="0.35">
      <c r="A1351" s="7"/>
      <c r="B1351" s="7"/>
    </row>
    <row r="1352" spans="1:2" x14ac:dyDescent="0.35">
      <c r="A1352" s="7"/>
      <c r="B1352" s="7"/>
    </row>
    <row r="1353" spans="1:2" x14ac:dyDescent="0.35">
      <c r="A1353" s="7"/>
      <c r="B1353" s="7"/>
    </row>
    <row r="1354" spans="1:2" x14ac:dyDescent="0.35">
      <c r="A1354" s="7"/>
      <c r="B1354" s="7"/>
    </row>
    <row r="1355" spans="1:2" x14ac:dyDescent="0.35">
      <c r="A1355" s="7"/>
      <c r="B1355" s="7"/>
    </row>
    <row r="1356" spans="1:2" x14ac:dyDescent="0.35">
      <c r="A1356" s="7"/>
      <c r="B1356" s="7"/>
    </row>
    <row r="1357" spans="1:2" x14ac:dyDescent="0.35">
      <c r="A1357" s="7"/>
      <c r="B1357" s="7"/>
    </row>
    <row r="1358" spans="1:2" x14ac:dyDescent="0.35">
      <c r="A1358" s="7"/>
      <c r="B1358" s="7"/>
    </row>
    <row r="1359" spans="1:2" x14ac:dyDescent="0.35">
      <c r="A1359" s="7"/>
      <c r="B1359" s="7"/>
    </row>
    <row r="1360" spans="1:2" x14ac:dyDescent="0.35">
      <c r="A1360" s="7"/>
      <c r="B1360" s="7"/>
    </row>
    <row r="1361" spans="1:2" x14ac:dyDescent="0.35">
      <c r="A1361" s="7"/>
      <c r="B1361" s="7"/>
    </row>
    <row r="1362" spans="1:2" x14ac:dyDescent="0.35">
      <c r="A1362" s="7"/>
      <c r="B1362" s="7"/>
    </row>
    <row r="1363" spans="1:2" x14ac:dyDescent="0.35">
      <c r="A1363" s="7"/>
      <c r="B1363" s="7"/>
    </row>
    <row r="1364" spans="1:2" x14ac:dyDescent="0.35">
      <c r="A1364" s="7"/>
      <c r="B1364" s="7"/>
    </row>
    <row r="1365" spans="1:2" x14ac:dyDescent="0.35">
      <c r="A1365" s="7"/>
      <c r="B1365" s="7"/>
    </row>
    <row r="1366" spans="1:2" x14ac:dyDescent="0.35">
      <c r="A1366" s="7"/>
      <c r="B1366" s="7"/>
    </row>
    <row r="1367" spans="1:2" x14ac:dyDescent="0.35">
      <c r="A1367" s="7"/>
      <c r="B1367" s="7"/>
    </row>
    <row r="1368" spans="1:2" x14ac:dyDescent="0.35">
      <c r="A1368" s="7"/>
      <c r="B1368" s="7"/>
    </row>
    <row r="1369" spans="1:2" x14ac:dyDescent="0.35">
      <c r="A1369" s="7"/>
      <c r="B1369" s="7"/>
    </row>
    <row r="1370" spans="1:2" x14ac:dyDescent="0.35">
      <c r="A1370" s="7"/>
      <c r="B1370" s="7"/>
    </row>
    <row r="1371" spans="1:2" x14ac:dyDescent="0.35">
      <c r="A1371" s="7"/>
      <c r="B1371" s="7"/>
    </row>
    <row r="1372" spans="1:2" x14ac:dyDescent="0.35">
      <c r="A1372" s="7"/>
      <c r="B1372" s="7"/>
    </row>
    <row r="1373" spans="1:2" x14ac:dyDescent="0.35">
      <c r="A1373" s="7"/>
      <c r="B1373" s="7"/>
    </row>
    <row r="1374" spans="1:2" x14ac:dyDescent="0.35">
      <c r="A1374" s="7"/>
      <c r="B1374" s="7"/>
    </row>
    <row r="1375" spans="1:2" x14ac:dyDescent="0.35">
      <c r="A1375" s="7"/>
      <c r="B1375" s="7"/>
    </row>
    <row r="1376" spans="1:2" x14ac:dyDescent="0.35">
      <c r="A1376" s="7"/>
      <c r="B1376" s="7"/>
    </row>
    <row r="1377" spans="1:2" x14ac:dyDescent="0.35">
      <c r="A1377" s="7"/>
      <c r="B1377" s="7"/>
    </row>
    <row r="1378" spans="1:2" x14ac:dyDescent="0.35">
      <c r="A1378" s="7"/>
      <c r="B1378" s="7"/>
    </row>
    <row r="1379" spans="1:2" x14ac:dyDescent="0.35">
      <c r="A1379" s="7"/>
      <c r="B1379" s="7"/>
    </row>
    <row r="1380" spans="1:2" x14ac:dyDescent="0.35">
      <c r="A1380" s="7"/>
      <c r="B1380" s="7"/>
    </row>
    <row r="1381" spans="1:2" x14ac:dyDescent="0.35">
      <c r="A1381" s="7"/>
      <c r="B1381" s="7"/>
    </row>
    <row r="1382" spans="1:2" x14ac:dyDescent="0.35">
      <c r="A1382" s="7"/>
      <c r="B1382" s="7"/>
    </row>
    <row r="1383" spans="1:2" x14ac:dyDescent="0.35">
      <c r="A1383" s="7"/>
      <c r="B1383" s="7"/>
    </row>
    <row r="1384" spans="1:2" x14ac:dyDescent="0.35">
      <c r="A1384" s="7"/>
      <c r="B1384" s="7"/>
    </row>
    <row r="1385" spans="1:2" x14ac:dyDescent="0.35">
      <c r="A1385" s="7"/>
      <c r="B1385" s="7"/>
    </row>
    <row r="1386" spans="1:2" x14ac:dyDescent="0.35">
      <c r="A1386" s="7"/>
      <c r="B1386" s="7"/>
    </row>
    <row r="1387" spans="1:2" x14ac:dyDescent="0.35">
      <c r="A1387" s="7"/>
      <c r="B1387" s="7"/>
    </row>
    <row r="1388" spans="1:2" x14ac:dyDescent="0.35">
      <c r="A1388" s="7"/>
      <c r="B1388" s="7"/>
    </row>
    <row r="1389" spans="1:2" x14ac:dyDescent="0.35">
      <c r="A1389" s="7"/>
      <c r="B1389" s="7"/>
    </row>
    <row r="1390" spans="1:2" x14ac:dyDescent="0.35">
      <c r="A1390" s="7"/>
      <c r="B1390" s="7"/>
    </row>
    <row r="1391" spans="1:2" x14ac:dyDescent="0.35">
      <c r="A1391" s="7"/>
      <c r="B1391" s="7"/>
    </row>
    <row r="1392" spans="1:2" x14ac:dyDescent="0.35">
      <c r="A1392" s="7"/>
      <c r="B1392" s="7"/>
    </row>
    <row r="1393" spans="1:2" x14ac:dyDescent="0.35">
      <c r="A1393" s="7"/>
      <c r="B1393" s="7"/>
    </row>
    <row r="1394" spans="1:2" x14ac:dyDescent="0.35">
      <c r="A1394" s="7"/>
      <c r="B1394" s="7"/>
    </row>
    <row r="1395" spans="1:2" x14ac:dyDescent="0.35">
      <c r="A1395" s="7"/>
      <c r="B1395" s="7"/>
    </row>
    <row r="1396" spans="1:2" x14ac:dyDescent="0.35">
      <c r="A1396" s="7"/>
      <c r="B1396" s="7"/>
    </row>
    <row r="1397" spans="1:2" x14ac:dyDescent="0.35">
      <c r="A1397" s="7"/>
      <c r="B1397" s="7"/>
    </row>
    <row r="1398" spans="1:2" x14ac:dyDescent="0.35">
      <c r="A1398" s="7"/>
      <c r="B1398" s="7"/>
    </row>
    <row r="1399" spans="1:2" x14ac:dyDescent="0.35">
      <c r="A1399" s="7"/>
      <c r="B1399" s="7"/>
    </row>
    <row r="1400" spans="1:2" x14ac:dyDescent="0.35">
      <c r="A1400" s="7"/>
      <c r="B1400" s="7"/>
    </row>
    <row r="1401" spans="1:2" x14ac:dyDescent="0.35">
      <c r="A1401" s="7"/>
      <c r="B1401" s="7"/>
    </row>
    <row r="1402" spans="1:2" x14ac:dyDescent="0.35">
      <c r="A1402" s="7"/>
      <c r="B1402" s="7"/>
    </row>
    <row r="1403" spans="1:2" x14ac:dyDescent="0.35">
      <c r="A1403" s="7"/>
      <c r="B1403" s="7"/>
    </row>
    <row r="1404" spans="1:2" x14ac:dyDescent="0.35">
      <c r="A1404" s="7"/>
      <c r="B1404" s="7"/>
    </row>
    <row r="1405" spans="1:2" x14ac:dyDescent="0.35">
      <c r="A1405" s="7"/>
      <c r="B1405" s="7"/>
    </row>
    <row r="1406" spans="1:2" x14ac:dyDescent="0.35">
      <c r="A1406" s="7"/>
      <c r="B1406" s="7"/>
    </row>
    <row r="1407" spans="1:2" x14ac:dyDescent="0.35">
      <c r="A1407" s="7"/>
      <c r="B1407" s="7"/>
    </row>
    <row r="1408" spans="1:2" x14ac:dyDescent="0.35">
      <c r="A1408" s="7"/>
      <c r="B1408" s="7"/>
    </row>
    <row r="1409" spans="1:2" x14ac:dyDescent="0.35">
      <c r="A1409" s="7"/>
      <c r="B1409" s="7"/>
    </row>
    <row r="1410" spans="1:2" x14ac:dyDescent="0.35">
      <c r="A1410" s="7"/>
      <c r="B1410" s="7"/>
    </row>
    <row r="1411" spans="1:2" x14ac:dyDescent="0.35">
      <c r="A1411" s="7"/>
      <c r="B1411" s="7"/>
    </row>
    <row r="1412" spans="1:2" x14ac:dyDescent="0.35">
      <c r="A1412" s="7"/>
      <c r="B1412" s="7"/>
    </row>
    <row r="1413" spans="1:2" x14ac:dyDescent="0.35">
      <c r="A1413" s="7"/>
      <c r="B1413" s="7"/>
    </row>
    <row r="1414" spans="1:2" x14ac:dyDescent="0.35">
      <c r="A1414" s="7"/>
      <c r="B1414" s="7"/>
    </row>
    <row r="1415" spans="1:2" x14ac:dyDescent="0.35">
      <c r="A1415" s="7"/>
      <c r="B1415" s="7"/>
    </row>
    <row r="1416" spans="1:2" x14ac:dyDescent="0.35">
      <c r="A1416" s="7"/>
      <c r="B1416" s="7"/>
    </row>
    <row r="1417" spans="1:2" x14ac:dyDescent="0.35">
      <c r="A1417" s="7"/>
      <c r="B1417" s="7"/>
    </row>
    <row r="1418" spans="1:2" x14ac:dyDescent="0.35">
      <c r="A1418" s="7"/>
      <c r="B1418" s="7"/>
    </row>
    <row r="1419" spans="1:2" x14ac:dyDescent="0.35">
      <c r="A1419" s="7"/>
      <c r="B1419" s="7"/>
    </row>
    <row r="1420" spans="1:2" x14ac:dyDescent="0.35">
      <c r="A1420" s="7"/>
      <c r="B1420" s="7"/>
    </row>
    <row r="1421" spans="1:2" x14ac:dyDescent="0.35">
      <c r="A1421" s="7"/>
      <c r="B1421" s="7"/>
    </row>
    <row r="1422" spans="1:2" x14ac:dyDescent="0.35">
      <c r="A1422" s="7"/>
      <c r="B1422" s="7"/>
    </row>
    <row r="1423" spans="1:2" x14ac:dyDescent="0.35">
      <c r="A1423" s="7"/>
      <c r="B1423" s="7"/>
    </row>
    <row r="1424" spans="1:2" x14ac:dyDescent="0.35">
      <c r="A1424" s="7"/>
      <c r="B1424" s="7"/>
    </row>
    <row r="1425" spans="1:2" x14ac:dyDescent="0.35">
      <c r="A1425" s="7"/>
      <c r="B1425" s="7"/>
    </row>
    <row r="1426" spans="1:2" x14ac:dyDescent="0.35">
      <c r="A1426" s="7"/>
      <c r="B1426" s="7"/>
    </row>
    <row r="1427" spans="1:2" x14ac:dyDescent="0.35">
      <c r="A1427" s="7"/>
      <c r="B1427" s="7"/>
    </row>
    <row r="1428" spans="1:2" x14ac:dyDescent="0.35">
      <c r="A1428" s="7"/>
      <c r="B1428" s="7"/>
    </row>
    <row r="1429" spans="1:2" x14ac:dyDescent="0.35">
      <c r="A1429" s="7"/>
      <c r="B1429" s="7"/>
    </row>
    <row r="1430" spans="1:2" x14ac:dyDescent="0.35">
      <c r="A1430" s="7"/>
      <c r="B1430" s="7"/>
    </row>
    <row r="1431" spans="1:2" x14ac:dyDescent="0.35">
      <c r="A1431" s="7"/>
      <c r="B1431" s="7"/>
    </row>
    <row r="1432" spans="1:2" x14ac:dyDescent="0.35">
      <c r="A1432" s="7"/>
      <c r="B1432" s="7"/>
    </row>
    <row r="1433" spans="1:2" x14ac:dyDescent="0.35">
      <c r="A1433" s="7"/>
      <c r="B1433" s="7"/>
    </row>
    <row r="1434" spans="1:2" x14ac:dyDescent="0.35">
      <c r="A1434" s="7"/>
      <c r="B1434" s="7"/>
    </row>
    <row r="1435" spans="1:2" x14ac:dyDescent="0.35">
      <c r="A1435" s="7"/>
      <c r="B1435" s="7"/>
    </row>
    <row r="1436" spans="1:2" x14ac:dyDescent="0.35">
      <c r="A1436" s="7"/>
      <c r="B1436" s="7"/>
    </row>
    <row r="1437" spans="1:2" x14ac:dyDescent="0.35">
      <c r="A1437" s="7"/>
      <c r="B1437" s="7"/>
    </row>
    <row r="1438" spans="1:2" x14ac:dyDescent="0.35">
      <c r="A1438" s="7"/>
      <c r="B1438" s="7"/>
    </row>
    <row r="1439" spans="1:2" x14ac:dyDescent="0.35">
      <c r="A1439" s="7"/>
      <c r="B1439" s="7"/>
    </row>
    <row r="1440" spans="1:2" x14ac:dyDescent="0.35">
      <c r="A1440" s="7"/>
      <c r="B1440" s="7"/>
    </row>
    <row r="1441" spans="1:2" x14ac:dyDescent="0.35">
      <c r="A1441" s="7"/>
      <c r="B1441" s="7"/>
    </row>
    <row r="1442" spans="1:2" x14ac:dyDescent="0.35">
      <c r="A1442" s="7"/>
      <c r="B1442" s="7"/>
    </row>
    <row r="1443" spans="1:2" x14ac:dyDescent="0.35">
      <c r="A1443" s="7"/>
      <c r="B1443" s="7"/>
    </row>
    <row r="1444" spans="1:2" x14ac:dyDescent="0.35">
      <c r="A1444" s="7"/>
      <c r="B1444" s="7"/>
    </row>
    <row r="1445" spans="1:2" x14ac:dyDescent="0.35">
      <c r="A1445" s="7"/>
      <c r="B1445" s="7"/>
    </row>
    <row r="1446" spans="1:2" x14ac:dyDescent="0.35">
      <c r="A1446" s="7"/>
      <c r="B1446" s="7"/>
    </row>
    <row r="1447" spans="1:2" x14ac:dyDescent="0.35">
      <c r="A1447" s="7"/>
      <c r="B1447" s="7"/>
    </row>
    <row r="1448" spans="1:2" x14ac:dyDescent="0.35">
      <c r="A1448" s="7"/>
      <c r="B1448" s="7"/>
    </row>
    <row r="1449" spans="1:2" x14ac:dyDescent="0.35">
      <c r="A1449" s="7"/>
      <c r="B1449" s="7"/>
    </row>
    <row r="1450" spans="1:2" x14ac:dyDescent="0.35">
      <c r="A1450" s="7"/>
      <c r="B1450" s="7"/>
    </row>
    <row r="1451" spans="1:2" x14ac:dyDescent="0.35">
      <c r="A1451" s="7"/>
      <c r="B1451" s="7"/>
    </row>
    <row r="1452" spans="1:2" x14ac:dyDescent="0.35">
      <c r="A1452" s="7"/>
      <c r="B1452" s="7"/>
    </row>
    <row r="1453" spans="1:2" x14ac:dyDescent="0.35">
      <c r="A1453" s="7"/>
      <c r="B1453" s="7"/>
    </row>
    <row r="1454" spans="1:2" x14ac:dyDescent="0.35">
      <c r="A1454" s="7"/>
      <c r="B1454" s="7"/>
    </row>
    <row r="1455" spans="1:2" x14ac:dyDescent="0.35">
      <c r="A1455" s="7"/>
      <c r="B1455" s="7"/>
    </row>
    <row r="1456" spans="1:2" x14ac:dyDescent="0.35">
      <c r="A1456" s="7"/>
      <c r="B1456" s="7"/>
    </row>
    <row r="1457" spans="1:2" x14ac:dyDescent="0.35">
      <c r="A1457" s="7"/>
      <c r="B1457" s="7"/>
    </row>
    <row r="1458" spans="1:2" x14ac:dyDescent="0.35">
      <c r="A1458" s="7"/>
      <c r="B1458" s="7"/>
    </row>
    <row r="1459" spans="1:2" x14ac:dyDescent="0.35">
      <c r="A1459" s="7"/>
      <c r="B1459" s="7"/>
    </row>
    <row r="1460" spans="1:2" x14ac:dyDescent="0.35">
      <c r="A1460" s="7"/>
      <c r="B1460" s="7"/>
    </row>
    <row r="1461" spans="1:2" x14ac:dyDescent="0.35">
      <c r="A1461" s="7"/>
      <c r="B1461" s="7"/>
    </row>
    <row r="1462" spans="1:2" x14ac:dyDescent="0.35">
      <c r="A1462" s="7"/>
      <c r="B1462" s="7"/>
    </row>
    <row r="1463" spans="1:2" x14ac:dyDescent="0.35">
      <c r="A1463" s="7"/>
      <c r="B1463" s="7"/>
    </row>
    <row r="1464" spans="1:2" x14ac:dyDescent="0.35">
      <c r="A1464" s="7"/>
      <c r="B1464" s="7"/>
    </row>
    <row r="1465" spans="1:2" x14ac:dyDescent="0.35">
      <c r="A1465" s="7"/>
      <c r="B1465" s="7"/>
    </row>
    <row r="1466" spans="1:2" x14ac:dyDescent="0.35">
      <c r="A1466" s="7"/>
      <c r="B1466" s="7"/>
    </row>
    <row r="1467" spans="1:2" x14ac:dyDescent="0.35">
      <c r="A1467" s="7"/>
      <c r="B1467" s="7"/>
    </row>
    <row r="1468" spans="1:2" x14ac:dyDescent="0.35">
      <c r="A1468" s="7"/>
      <c r="B1468" s="7"/>
    </row>
    <row r="1469" spans="1:2" x14ac:dyDescent="0.35">
      <c r="A1469" s="7"/>
      <c r="B1469" s="7"/>
    </row>
    <row r="1470" spans="1:2" x14ac:dyDescent="0.35">
      <c r="A1470" s="7"/>
      <c r="B1470" s="7"/>
    </row>
    <row r="1471" spans="1:2" x14ac:dyDescent="0.35">
      <c r="A1471" s="7"/>
      <c r="B1471" s="7"/>
    </row>
    <row r="1472" spans="1:2" x14ac:dyDescent="0.35">
      <c r="A1472" s="7"/>
      <c r="B1472" s="7"/>
    </row>
    <row r="1473" spans="1:2" x14ac:dyDescent="0.35">
      <c r="A1473" s="7"/>
      <c r="B1473" s="7"/>
    </row>
    <row r="1474" spans="1:2" x14ac:dyDescent="0.35">
      <c r="A1474" s="7"/>
      <c r="B1474" s="7"/>
    </row>
    <row r="1475" spans="1:2" x14ac:dyDescent="0.35">
      <c r="A1475" s="7"/>
      <c r="B1475" s="7"/>
    </row>
    <row r="1476" spans="1:2" x14ac:dyDescent="0.35">
      <c r="A1476" s="7"/>
      <c r="B1476" s="7"/>
    </row>
    <row r="1477" spans="1:2" x14ac:dyDescent="0.35">
      <c r="A1477" s="7"/>
      <c r="B1477" s="7"/>
    </row>
    <row r="1478" spans="1:2" x14ac:dyDescent="0.35">
      <c r="A1478" s="7"/>
      <c r="B1478" s="7"/>
    </row>
    <row r="1479" spans="1:2" x14ac:dyDescent="0.35">
      <c r="A1479" s="7"/>
      <c r="B1479" s="7"/>
    </row>
    <row r="1480" spans="1:2" x14ac:dyDescent="0.35">
      <c r="A1480" s="7"/>
      <c r="B1480" s="7"/>
    </row>
    <row r="1481" spans="1:2" x14ac:dyDescent="0.35">
      <c r="A1481" s="7"/>
      <c r="B1481" s="7"/>
    </row>
    <row r="1482" spans="1:2" x14ac:dyDescent="0.35">
      <c r="A1482" s="7"/>
      <c r="B1482" s="7"/>
    </row>
    <row r="1483" spans="1:2" x14ac:dyDescent="0.35">
      <c r="A1483" s="7"/>
      <c r="B1483" s="7"/>
    </row>
    <row r="1484" spans="1:2" x14ac:dyDescent="0.35">
      <c r="A1484" s="7"/>
      <c r="B1484" s="7"/>
    </row>
    <row r="1485" spans="1:2" x14ac:dyDescent="0.35">
      <c r="A1485" s="7"/>
      <c r="B1485" s="7"/>
    </row>
    <row r="1486" spans="1:2" x14ac:dyDescent="0.35">
      <c r="A1486" s="7"/>
      <c r="B1486" s="7"/>
    </row>
    <row r="1487" spans="1:2" x14ac:dyDescent="0.35">
      <c r="A1487" s="7"/>
      <c r="B1487" s="7"/>
    </row>
    <row r="1488" spans="1:2" x14ac:dyDescent="0.35">
      <c r="A1488" s="7"/>
      <c r="B1488" s="7"/>
    </row>
    <row r="1489" spans="1:2" x14ac:dyDescent="0.35">
      <c r="A1489" s="7"/>
      <c r="B1489" s="7"/>
    </row>
    <row r="1490" spans="1:2" x14ac:dyDescent="0.35">
      <c r="A1490" s="7"/>
      <c r="B1490" s="7"/>
    </row>
    <row r="1491" spans="1:2" x14ac:dyDescent="0.35">
      <c r="A1491" s="7"/>
      <c r="B1491" s="7"/>
    </row>
    <row r="1492" spans="1:2" x14ac:dyDescent="0.35">
      <c r="A1492" s="7"/>
      <c r="B1492" s="7"/>
    </row>
    <row r="1493" spans="1:2" x14ac:dyDescent="0.35">
      <c r="A1493" s="7"/>
      <c r="B1493" s="7"/>
    </row>
    <row r="1494" spans="1:2" x14ac:dyDescent="0.35">
      <c r="A1494" s="7"/>
      <c r="B1494" s="7"/>
    </row>
    <row r="1495" spans="1:2" x14ac:dyDescent="0.35">
      <c r="A1495" s="7"/>
      <c r="B1495" s="7"/>
    </row>
    <row r="1496" spans="1:2" x14ac:dyDescent="0.35">
      <c r="A1496" s="7"/>
      <c r="B1496" s="7"/>
    </row>
    <row r="1497" spans="1:2" x14ac:dyDescent="0.35">
      <c r="A1497" s="7"/>
      <c r="B1497" s="7"/>
    </row>
    <row r="1498" spans="1:2" x14ac:dyDescent="0.35">
      <c r="A1498" s="7"/>
      <c r="B1498" s="7"/>
    </row>
    <row r="1499" spans="1:2" x14ac:dyDescent="0.35">
      <c r="A1499" s="7"/>
      <c r="B1499" s="7"/>
    </row>
    <row r="1500" spans="1:2" x14ac:dyDescent="0.35">
      <c r="A1500" s="7"/>
      <c r="B1500" s="7"/>
    </row>
    <row r="1501" spans="1:2" x14ac:dyDescent="0.35">
      <c r="A1501" s="7"/>
      <c r="B1501" s="7"/>
    </row>
    <row r="1502" spans="1:2" x14ac:dyDescent="0.35">
      <c r="A1502" s="7"/>
      <c r="B1502" s="7"/>
    </row>
    <row r="1503" spans="1:2" x14ac:dyDescent="0.35">
      <c r="A1503" s="7"/>
      <c r="B1503" s="7"/>
    </row>
    <row r="1504" spans="1:2" x14ac:dyDescent="0.35">
      <c r="A1504" s="7"/>
      <c r="B1504" s="7"/>
    </row>
    <row r="1505" spans="1:2" x14ac:dyDescent="0.35">
      <c r="A1505" s="7"/>
      <c r="B1505" s="7"/>
    </row>
    <row r="1506" spans="1:2" x14ac:dyDescent="0.35">
      <c r="A1506" s="7"/>
      <c r="B1506" s="7"/>
    </row>
    <row r="1507" spans="1:2" x14ac:dyDescent="0.35">
      <c r="A1507" s="7"/>
      <c r="B1507" s="7"/>
    </row>
    <row r="1508" spans="1:2" x14ac:dyDescent="0.35">
      <c r="A1508" s="7"/>
      <c r="B1508" s="7"/>
    </row>
    <row r="1509" spans="1:2" x14ac:dyDescent="0.35">
      <c r="A1509" s="7"/>
      <c r="B1509" s="7"/>
    </row>
    <row r="1510" spans="1:2" x14ac:dyDescent="0.35">
      <c r="A1510" s="7"/>
      <c r="B1510" s="7"/>
    </row>
    <row r="1511" spans="1:2" x14ac:dyDescent="0.35">
      <c r="A1511" s="7"/>
      <c r="B1511" s="7"/>
    </row>
    <row r="1512" spans="1:2" x14ac:dyDescent="0.35">
      <c r="A1512" s="7"/>
      <c r="B1512" s="7"/>
    </row>
    <row r="1513" spans="1:2" x14ac:dyDescent="0.35">
      <c r="A1513" s="7"/>
      <c r="B1513" s="7"/>
    </row>
    <row r="1514" spans="1:2" x14ac:dyDescent="0.35">
      <c r="A1514" s="7"/>
      <c r="B1514" s="7"/>
    </row>
    <row r="1515" spans="1:2" x14ac:dyDescent="0.35">
      <c r="A1515" s="7"/>
      <c r="B1515" s="7"/>
    </row>
    <row r="1516" spans="1:2" x14ac:dyDescent="0.35">
      <c r="A1516" s="7"/>
      <c r="B1516" s="7"/>
    </row>
    <row r="1517" spans="1:2" x14ac:dyDescent="0.35">
      <c r="A1517" s="7"/>
      <c r="B1517" s="7"/>
    </row>
    <row r="1518" spans="1:2" x14ac:dyDescent="0.35">
      <c r="A1518" s="7"/>
      <c r="B1518" s="7"/>
    </row>
    <row r="1519" spans="1:2" x14ac:dyDescent="0.35">
      <c r="A1519" s="7"/>
      <c r="B1519" s="7"/>
    </row>
    <row r="1520" spans="1:2" x14ac:dyDescent="0.35">
      <c r="A1520" s="7"/>
      <c r="B1520" s="7"/>
    </row>
    <row r="1521" spans="1:2" x14ac:dyDescent="0.35">
      <c r="A1521" s="7"/>
      <c r="B1521" s="7"/>
    </row>
    <row r="1522" spans="1:2" x14ac:dyDescent="0.35">
      <c r="A1522" s="7"/>
      <c r="B1522" s="7"/>
    </row>
    <row r="1523" spans="1:2" x14ac:dyDescent="0.35">
      <c r="A1523" s="7"/>
      <c r="B1523" s="7"/>
    </row>
    <row r="1524" spans="1:2" x14ac:dyDescent="0.35">
      <c r="A1524" s="7"/>
      <c r="B1524" s="7"/>
    </row>
    <row r="1525" spans="1:2" x14ac:dyDescent="0.35">
      <c r="A1525" s="7"/>
      <c r="B1525" s="7"/>
    </row>
    <row r="1526" spans="1:2" x14ac:dyDescent="0.35">
      <c r="A1526" s="7"/>
      <c r="B1526" s="7"/>
    </row>
    <row r="1527" spans="1:2" x14ac:dyDescent="0.35">
      <c r="A1527" s="7"/>
      <c r="B1527" s="7"/>
    </row>
    <row r="1528" spans="1:2" x14ac:dyDescent="0.35">
      <c r="A1528" s="7"/>
      <c r="B1528" s="7"/>
    </row>
    <row r="1529" spans="1:2" x14ac:dyDescent="0.35">
      <c r="A1529" s="7"/>
      <c r="B1529" s="7"/>
    </row>
    <row r="1530" spans="1:2" x14ac:dyDescent="0.35">
      <c r="A1530" s="7"/>
      <c r="B1530" s="7"/>
    </row>
    <row r="1531" spans="1:2" x14ac:dyDescent="0.35">
      <c r="A1531" s="7"/>
      <c r="B1531" s="7"/>
    </row>
    <row r="1532" spans="1:2" x14ac:dyDescent="0.35">
      <c r="A1532" s="7"/>
      <c r="B1532" s="7"/>
    </row>
    <row r="1533" spans="1:2" x14ac:dyDescent="0.35">
      <c r="A1533" s="7"/>
      <c r="B1533" s="7"/>
    </row>
    <row r="1534" spans="1:2" x14ac:dyDescent="0.35">
      <c r="A1534" s="7"/>
      <c r="B1534" s="7"/>
    </row>
    <row r="1535" spans="1:2" x14ac:dyDescent="0.35">
      <c r="A1535" s="7"/>
      <c r="B1535" s="7"/>
    </row>
    <row r="1536" spans="1:2" x14ac:dyDescent="0.35">
      <c r="A1536" s="7"/>
      <c r="B1536" s="7"/>
    </row>
    <row r="1537" spans="1:2" x14ac:dyDescent="0.35">
      <c r="A1537" s="7"/>
      <c r="B1537" s="7"/>
    </row>
    <row r="1538" spans="1:2" x14ac:dyDescent="0.35">
      <c r="A1538" s="7"/>
      <c r="B1538" s="7"/>
    </row>
    <row r="1539" spans="1:2" x14ac:dyDescent="0.35">
      <c r="A1539" s="7"/>
      <c r="B1539" s="7"/>
    </row>
    <row r="1540" spans="1:2" x14ac:dyDescent="0.35">
      <c r="A1540" s="7"/>
      <c r="B1540" s="7"/>
    </row>
    <row r="1541" spans="1:2" x14ac:dyDescent="0.35">
      <c r="A1541" s="7"/>
      <c r="B1541" s="7"/>
    </row>
    <row r="1542" spans="1:2" x14ac:dyDescent="0.35">
      <c r="A1542" s="7"/>
      <c r="B1542" s="7"/>
    </row>
    <row r="1543" spans="1:2" x14ac:dyDescent="0.35">
      <c r="A1543" s="7"/>
      <c r="B1543" s="7"/>
    </row>
    <row r="1544" spans="1:2" x14ac:dyDescent="0.35">
      <c r="A1544" s="7"/>
      <c r="B1544" s="7"/>
    </row>
    <row r="1545" spans="1:2" x14ac:dyDescent="0.35">
      <c r="A1545" s="7"/>
      <c r="B1545" s="7"/>
    </row>
    <row r="1546" spans="1:2" x14ac:dyDescent="0.35">
      <c r="A1546" s="7"/>
      <c r="B1546" s="7"/>
    </row>
    <row r="1547" spans="1:2" x14ac:dyDescent="0.35">
      <c r="A1547" s="7"/>
      <c r="B1547" s="7"/>
    </row>
    <row r="1548" spans="1:2" x14ac:dyDescent="0.35">
      <c r="A1548" s="7"/>
      <c r="B1548" s="7"/>
    </row>
    <row r="1549" spans="1:2" x14ac:dyDescent="0.35">
      <c r="A1549" s="7"/>
      <c r="B1549" s="7"/>
    </row>
    <row r="1550" spans="1:2" x14ac:dyDescent="0.35">
      <c r="A1550" s="7"/>
      <c r="B1550" s="7"/>
    </row>
    <row r="1551" spans="1:2" x14ac:dyDescent="0.35">
      <c r="A1551" s="7"/>
      <c r="B1551" s="7"/>
    </row>
    <row r="1552" spans="1:2" x14ac:dyDescent="0.35">
      <c r="A1552" s="7"/>
      <c r="B1552" s="7"/>
    </row>
    <row r="1553" spans="1:2" x14ac:dyDescent="0.35">
      <c r="A1553" s="7"/>
      <c r="B1553" s="7"/>
    </row>
    <row r="1554" spans="1:2" x14ac:dyDescent="0.35">
      <c r="A1554" s="7"/>
      <c r="B1554" s="7"/>
    </row>
    <row r="1555" spans="1:2" x14ac:dyDescent="0.35">
      <c r="A1555" s="7"/>
      <c r="B1555" s="7"/>
    </row>
    <row r="1556" spans="1:2" x14ac:dyDescent="0.35">
      <c r="A1556" s="7"/>
      <c r="B1556" s="7"/>
    </row>
    <row r="1557" spans="1:2" x14ac:dyDescent="0.35">
      <c r="A1557" s="7"/>
      <c r="B1557" s="7"/>
    </row>
    <row r="1558" spans="1:2" x14ac:dyDescent="0.35">
      <c r="A1558" s="7"/>
      <c r="B1558" s="7"/>
    </row>
    <row r="1559" spans="1:2" x14ac:dyDescent="0.35">
      <c r="A1559" s="7"/>
      <c r="B1559" s="7"/>
    </row>
    <row r="1560" spans="1:2" x14ac:dyDescent="0.35">
      <c r="A1560" s="7"/>
      <c r="B1560" s="7"/>
    </row>
    <row r="1561" spans="1:2" x14ac:dyDescent="0.35">
      <c r="A1561" s="7"/>
      <c r="B1561" s="7"/>
    </row>
    <row r="1562" spans="1:2" x14ac:dyDescent="0.35">
      <c r="A1562" s="7"/>
      <c r="B1562" s="7"/>
    </row>
    <row r="1563" spans="1:2" x14ac:dyDescent="0.35">
      <c r="A1563" s="7"/>
      <c r="B1563" s="7"/>
    </row>
    <row r="1564" spans="1:2" x14ac:dyDescent="0.35">
      <c r="A1564" s="7"/>
      <c r="B1564" s="7"/>
    </row>
    <row r="1565" spans="1:2" x14ac:dyDescent="0.35">
      <c r="A1565" s="7"/>
      <c r="B1565" s="7"/>
    </row>
    <row r="1566" spans="1:2" x14ac:dyDescent="0.35">
      <c r="A1566" s="7"/>
      <c r="B1566" s="7"/>
    </row>
    <row r="1567" spans="1:2" x14ac:dyDescent="0.35">
      <c r="A1567" s="7"/>
      <c r="B1567" s="7"/>
    </row>
    <row r="1568" spans="1:2" x14ac:dyDescent="0.35">
      <c r="A1568" s="7"/>
      <c r="B1568" s="7"/>
    </row>
    <row r="1569" spans="1:2" x14ac:dyDescent="0.35">
      <c r="A1569" s="7"/>
      <c r="B1569" s="7"/>
    </row>
    <row r="1570" spans="1:2" x14ac:dyDescent="0.35">
      <c r="A1570" s="7"/>
      <c r="B1570" s="7"/>
    </row>
    <row r="1571" spans="1:2" x14ac:dyDescent="0.35">
      <c r="A1571" s="7"/>
      <c r="B1571" s="7"/>
    </row>
    <row r="1572" spans="1:2" x14ac:dyDescent="0.35">
      <c r="A1572" s="7"/>
      <c r="B1572" s="7"/>
    </row>
    <row r="1573" spans="1:2" x14ac:dyDescent="0.35">
      <c r="A1573" s="7"/>
      <c r="B1573" s="7"/>
    </row>
    <row r="1574" spans="1:2" x14ac:dyDescent="0.35">
      <c r="A1574" s="7"/>
      <c r="B1574" s="7"/>
    </row>
    <row r="1575" spans="1:2" x14ac:dyDescent="0.35">
      <c r="A1575" s="7"/>
      <c r="B1575" s="7"/>
    </row>
    <row r="1576" spans="1:2" x14ac:dyDescent="0.35">
      <c r="A1576" s="7"/>
      <c r="B1576" s="7"/>
    </row>
    <row r="1577" spans="1:2" x14ac:dyDescent="0.35">
      <c r="A1577" s="7"/>
      <c r="B1577" s="7"/>
    </row>
    <row r="1578" spans="1:2" x14ac:dyDescent="0.35">
      <c r="A1578" s="7"/>
      <c r="B1578" s="7"/>
    </row>
    <row r="1579" spans="1:2" x14ac:dyDescent="0.35">
      <c r="A1579" s="7"/>
      <c r="B1579" s="7"/>
    </row>
    <row r="1580" spans="1:2" x14ac:dyDescent="0.35">
      <c r="A1580" s="7"/>
      <c r="B1580" s="7"/>
    </row>
    <row r="1581" spans="1:2" x14ac:dyDescent="0.35">
      <c r="A1581" s="7"/>
      <c r="B1581" s="7"/>
    </row>
    <row r="1582" spans="1:2" x14ac:dyDescent="0.35">
      <c r="A1582" s="7"/>
      <c r="B1582" s="7"/>
    </row>
    <row r="1583" spans="1:2" x14ac:dyDescent="0.35">
      <c r="A1583" s="7"/>
      <c r="B1583" s="7"/>
    </row>
    <row r="1584" spans="1:2" x14ac:dyDescent="0.35">
      <c r="A1584" s="7"/>
      <c r="B1584" s="7"/>
    </row>
    <row r="1585" spans="1:2" x14ac:dyDescent="0.35">
      <c r="A1585" s="7"/>
      <c r="B1585" s="7"/>
    </row>
    <row r="1586" spans="1:2" x14ac:dyDescent="0.35">
      <c r="A1586" s="7"/>
      <c r="B1586" s="7"/>
    </row>
    <row r="1587" spans="1:2" x14ac:dyDescent="0.35">
      <c r="A1587" s="7"/>
      <c r="B1587" s="7"/>
    </row>
    <row r="1588" spans="1:2" x14ac:dyDescent="0.35">
      <c r="A1588" s="7"/>
      <c r="B1588" s="7"/>
    </row>
    <row r="1589" spans="1:2" x14ac:dyDescent="0.35">
      <c r="A1589" s="7"/>
      <c r="B1589" s="7"/>
    </row>
    <row r="1590" spans="1:2" x14ac:dyDescent="0.35">
      <c r="A1590" s="7"/>
      <c r="B1590" s="7"/>
    </row>
    <row r="1591" spans="1:2" x14ac:dyDescent="0.35">
      <c r="A1591" s="7"/>
      <c r="B1591" s="7"/>
    </row>
    <row r="1592" spans="1:2" x14ac:dyDescent="0.35">
      <c r="A1592" s="7"/>
      <c r="B1592" s="7"/>
    </row>
    <row r="1593" spans="1:2" x14ac:dyDescent="0.35">
      <c r="A1593" s="7"/>
      <c r="B1593" s="7"/>
    </row>
    <row r="1594" spans="1:2" x14ac:dyDescent="0.35">
      <c r="A1594" s="7"/>
      <c r="B1594" s="7"/>
    </row>
    <row r="1595" spans="1:2" x14ac:dyDescent="0.35">
      <c r="A1595" s="7"/>
      <c r="B1595" s="7"/>
    </row>
    <row r="1596" spans="1:2" x14ac:dyDescent="0.35">
      <c r="A1596" s="7"/>
      <c r="B1596" s="7"/>
    </row>
    <row r="1597" spans="1:2" x14ac:dyDescent="0.35">
      <c r="A1597" s="7"/>
      <c r="B1597" s="7"/>
    </row>
    <row r="1598" spans="1:2" x14ac:dyDescent="0.35">
      <c r="A1598" s="7"/>
      <c r="B1598" s="7"/>
    </row>
    <row r="1599" spans="1:2" x14ac:dyDescent="0.35">
      <c r="A1599" s="7"/>
      <c r="B1599" s="7"/>
    </row>
    <row r="1600" spans="1:2" x14ac:dyDescent="0.35">
      <c r="A1600" s="7"/>
      <c r="B1600" s="7"/>
    </row>
    <row r="1601" spans="1:2" x14ac:dyDescent="0.35">
      <c r="A1601" s="7"/>
      <c r="B1601" s="7"/>
    </row>
    <row r="1602" spans="1:2" x14ac:dyDescent="0.35">
      <c r="A1602" s="7"/>
      <c r="B1602" s="7"/>
    </row>
    <row r="1603" spans="1:2" x14ac:dyDescent="0.35">
      <c r="A1603" s="7"/>
      <c r="B1603" s="7"/>
    </row>
    <row r="1604" spans="1:2" x14ac:dyDescent="0.35">
      <c r="A1604" s="7"/>
      <c r="B1604" s="7"/>
    </row>
    <row r="1605" spans="1:2" x14ac:dyDescent="0.35">
      <c r="A1605" s="7"/>
      <c r="B1605" s="7"/>
    </row>
    <row r="1606" spans="1:2" x14ac:dyDescent="0.35">
      <c r="A1606" s="7"/>
      <c r="B1606" s="7"/>
    </row>
    <row r="1607" spans="1:2" x14ac:dyDescent="0.35">
      <c r="A1607" s="7"/>
      <c r="B1607" s="7"/>
    </row>
    <row r="1608" spans="1:2" x14ac:dyDescent="0.35">
      <c r="A1608" s="7"/>
      <c r="B1608" s="7"/>
    </row>
    <row r="1609" spans="1:2" x14ac:dyDescent="0.35">
      <c r="A1609" s="7"/>
      <c r="B1609" s="7"/>
    </row>
    <row r="1610" spans="1:2" x14ac:dyDescent="0.35">
      <c r="A1610" s="7"/>
      <c r="B1610" s="7"/>
    </row>
    <row r="1611" spans="1:2" x14ac:dyDescent="0.35">
      <c r="A1611" s="7"/>
      <c r="B1611" s="7"/>
    </row>
    <row r="1612" spans="1:2" x14ac:dyDescent="0.35">
      <c r="A1612" s="7"/>
      <c r="B1612" s="7"/>
    </row>
    <row r="1613" spans="1:2" x14ac:dyDescent="0.35">
      <c r="A1613" s="7"/>
      <c r="B1613" s="7"/>
    </row>
    <row r="1614" spans="1:2" x14ac:dyDescent="0.35">
      <c r="A1614" s="7"/>
      <c r="B1614" s="7"/>
    </row>
    <row r="1615" spans="1:2" x14ac:dyDescent="0.35">
      <c r="A1615" s="7"/>
      <c r="B1615" s="7"/>
    </row>
    <row r="1616" spans="1:2" x14ac:dyDescent="0.35">
      <c r="A1616" s="7"/>
      <c r="B1616" s="7"/>
    </row>
    <row r="1617" spans="1:2" x14ac:dyDescent="0.35">
      <c r="A1617" s="7"/>
      <c r="B1617" s="7"/>
    </row>
    <row r="1618" spans="1:2" x14ac:dyDescent="0.35">
      <c r="A1618" s="7"/>
      <c r="B1618" s="7"/>
    </row>
    <row r="1619" spans="1:2" x14ac:dyDescent="0.35">
      <c r="A1619" s="7"/>
      <c r="B1619" s="7"/>
    </row>
    <row r="1620" spans="1:2" x14ac:dyDescent="0.35">
      <c r="A1620" s="7"/>
      <c r="B1620" s="7"/>
    </row>
    <row r="1621" spans="1:2" x14ac:dyDescent="0.35">
      <c r="A1621" s="7"/>
      <c r="B1621" s="7"/>
    </row>
    <row r="1622" spans="1:2" x14ac:dyDescent="0.35">
      <c r="A1622" s="7"/>
      <c r="B1622" s="7"/>
    </row>
    <row r="1623" spans="1:2" x14ac:dyDescent="0.35">
      <c r="A1623" s="7"/>
      <c r="B1623" s="7"/>
    </row>
    <row r="1624" spans="1:2" x14ac:dyDescent="0.35">
      <c r="A1624" s="7"/>
      <c r="B1624" s="7"/>
    </row>
    <row r="1625" spans="1:2" x14ac:dyDescent="0.35">
      <c r="A1625" s="7"/>
      <c r="B1625" s="7"/>
    </row>
    <row r="1626" spans="1:2" x14ac:dyDescent="0.35">
      <c r="A1626" s="7"/>
      <c r="B1626" s="7"/>
    </row>
    <row r="1627" spans="1:2" x14ac:dyDescent="0.35">
      <c r="A1627" s="7"/>
      <c r="B1627" s="7"/>
    </row>
    <row r="1628" spans="1:2" x14ac:dyDescent="0.35">
      <c r="A1628" s="7"/>
      <c r="B1628" s="7"/>
    </row>
    <row r="1629" spans="1:2" x14ac:dyDescent="0.35">
      <c r="A1629" s="7"/>
      <c r="B1629" s="7"/>
    </row>
    <row r="1630" spans="1:2" x14ac:dyDescent="0.35">
      <c r="A1630" s="7"/>
      <c r="B1630" s="7"/>
    </row>
    <row r="1631" spans="1:2" x14ac:dyDescent="0.35">
      <c r="A1631" s="7"/>
      <c r="B1631" s="7"/>
    </row>
    <row r="1632" spans="1:2" x14ac:dyDescent="0.35">
      <c r="A1632" s="7"/>
      <c r="B1632" s="7"/>
    </row>
    <row r="1633" spans="1:2" x14ac:dyDescent="0.35">
      <c r="A1633" s="7"/>
      <c r="B1633" s="7"/>
    </row>
    <row r="1634" spans="1:2" x14ac:dyDescent="0.35">
      <c r="A1634" s="7"/>
      <c r="B1634" s="7"/>
    </row>
    <row r="1635" spans="1:2" x14ac:dyDescent="0.35">
      <c r="A1635" s="7"/>
      <c r="B1635" s="7"/>
    </row>
    <row r="1636" spans="1:2" x14ac:dyDescent="0.35">
      <c r="A1636" s="7"/>
      <c r="B1636" s="7"/>
    </row>
    <row r="1637" spans="1:2" x14ac:dyDescent="0.35">
      <c r="A1637" s="7"/>
      <c r="B1637" s="7"/>
    </row>
    <row r="1638" spans="1:2" x14ac:dyDescent="0.35">
      <c r="A1638" s="7"/>
      <c r="B1638" s="7"/>
    </row>
    <row r="1639" spans="1:2" x14ac:dyDescent="0.35">
      <c r="A1639" s="7"/>
      <c r="B1639" s="7"/>
    </row>
    <row r="1640" spans="1:2" x14ac:dyDescent="0.35">
      <c r="A1640" s="7"/>
      <c r="B1640" s="7"/>
    </row>
    <row r="1641" spans="1:2" x14ac:dyDescent="0.35">
      <c r="A1641" s="7"/>
      <c r="B1641" s="7"/>
    </row>
    <row r="1642" spans="1:2" x14ac:dyDescent="0.35">
      <c r="A1642" s="7"/>
      <c r="B1642" s="7"/>
    </row>
    <row r="1643" spans="1:2" x14ac:dyDescent="0.35">
      <c r="A1643" s="7"/>
      <c r="B1643" s="7"/>
    </row>
    <row r="1644" spans="1:2" x14ac:dyDescent="0.35">
      <c r="A1644" s="7"/>
      <c r="B1644" s="7"/>
    </row>
    <row r="1645" spans="1:2" x14ac:dyDescent="0.35">
      <c r="A1645" s="7"/>
      <c r="B1645" s="7"/>
    </row>
    <row r="1646" spans="1:2" x14ac:dyDescent="0.35">
      <c r="A1646" s="7"/>
      <c r="B1646" s="7"/>
    </row>
    <row r="1647" spans="1:2" x14ac:dyDescent="0.35">
      <c r="A1647" s="7"/>
      <c r="B1647" s="7"/>
    </row>
    <row r="1648" spans="1:2" x14ac:dyDescent="0.35">
      <c r="A1648" s="7"/>
      <c r="B1648" s="7"/>
    </row>
    <row r="1649" spans="1:2" x14ac:dyDescent="0.35">
      <c r="A1649" s="7"/>
      <c r="B1649" s="7"/>
    </row>
    <row r="1650" spans="1:2" x14ac:dyDescent="0.35">
      <c r="A1650" s="7"/>
      <c r="B1650" s="7"/>
    </row>
    <row r="1651" spans="1:2" x14ac:dyDescent="0.35">
      <c r="A1651" s="7"/>
      <c r="B1651" s="7"/>
    </row>
    <row r="1652" spans="1:2" x14ac:dyDescent="0.35">
      <c r="A1652" s="7"/>
      <c r="B1652" s="7"/>
    </row>
    <row r="1653" spans="1:2" x14ac:dyDescent="0.35">
      <c r="A1653" s="7"/>
      <c r="B1653" s="7"/>
    </row>
    <row r="1654" spans="1:2" x14ac:dyDescent="0.35">
      <c r="A1654" s="7"/>
      <c r="B1654" s="7"/>
    </row>
    <row r="1655" spans="1:2" x14ac:dyDescent="0.35">
      <c r="A1655" s="7"/>
      <c r="B1655" s="7"/>
    </row>
    <row r="1656" spans="1:2" x14ac:dyDescent="0.35">
      <c r="A1656" s="7"/>
      <c r="B1656" s="7"/>
    </row>
    <row r="1657" spans="1:2" x14ac:dyDescent="0.35">
      <c r="A1657" s="7"/>
      <c r="B1657" s="7"/>
    </row>
    <row r="1658" spans="1:2" x14ac:dyDescent="0.35">
      <c r="A1658" s="7"/>
      <c r="B1658" s="7"/>
    </row>
    <row r="1659" spans="1:2" x14ac:dyDescent="0.35">
      <c r="A1659" s="7"/>
      <c r="B1659" s="7"/>
    </row>
    <row r="1660" spans="1:2" x14ac:dyDescent="0.35">
      <c r="A1660" s="7"/>
      <c r="B1660" s="7"/>
    </row>
    <row r="1661" spans="1:2" x14ac:dyDescent="0.35">
      <c r="A1661" s="7"/>
      <c r="B1661" s="7"/>
    </row>
    <row r="1662" spans="1:2" x14ac:dyDescent="0.35">
      <c r="A1662" s="7"/>
      <c r="B1662" s="7"/>
    </row>
    <row r="1663" spans="1:2" x14ac:dyDescent="0.35">
      <c r="A1663" s="7"/>
      <c r="B1663" s="7"/>
    </row>
    <row r="1664" spans="1:2" x14ac:dyDescent="0.35">
      <c r="A1664" s="7"/>
      <c r="B1664" s="7"/>
    </row>
    <row r="1665" spans="1:2" x14ac:dyDescent="0.35">
      <c r="A1665" s="7"/>
      <c r="B1665" s="7"/>
    </row>
    <row r="1666" spans="1:2" x14ac:dyDescent="0.35">
      <c r="A1666" s="7"/>
      <c r="B1666" s="7"/>
    </row>
    <row r="1667" spans="1:2" x14ac:dyDescent="0.35">
      <c r="A1667" s="7"/>
      <c r="B1667" s="7"/>
    </row>
    <row r="1668" spans="1:2" x14ac:dyDescent="0.35">
      <c r="A1668" s="7"/>
      <c r="B1668" s="7"/>
    </row>
    <row r="1669" spans="1:2" x14ac:dyDescent="0.35">
      <c r="A1669" s="7"/>
      <c r="B1669" s="7"/>
    </row>
    <row r="1670" spans="1:2" x14ac:dyDescent="0.35">
      <c r="A1670" s="7"/>
      <c r="B1670" s="7"/>
    </row>
    <row r="1671" spans="1:2" x14ac:dyDescent="0.35">
      <c r="A1671" s="7"/>
      <c r="B1671" s="7"/>
    </row>
    <row r="1672" spans="1:2" x14ac:dyDescent="0.35">
      <c r="A1672" s="7"/>
      <c r="B1672" s="7"/>
    </row>
    <row r="1673" spans="1:2" x14ac:dyDescent="0.35">
      <c r="A1673" s="7"/>
      <c r="B1673" s="7"/>
    </row>
    <row r="1674" spans="1:2" x14ac:dyDescent="0.35">
      <c r="A1674" s="7"/>
      <c r="B1674" s="7"/>
    </row>
    <row r="1675" spans="1:2" x14ac:dyDescent="0.35">
      <c r="A1675" s="7"/>
      <c r="B1675" s="7"/>
    </row>
    <row r="1676" spans="1:2" x14ac:dyDescent="0.35">
      <c r="A1676" s="7"/>
      <c r="B1676" s="7"/>
    </row>
    <row r="1677" spans="1:2" x14ac:dyDescent="0.35">
      <c r="A1677" s="7"/>
      <c r="B1677" s="7"/>
    </row>
    <row r="1678" spans="1:2" x14ac:dyDescent="0.35">
      <c r="A1678" s="7"/>
      <c r="B1678" s="7"/>
    </row>
    <row r="1679" spans="1:2" x14ac:dyDescent="0.35">
      <c r="A1679" s="7"/>
      <c r="B1679" s="7"/>
    </row>
    <row r="1680" spans="1:2" x14ac:dyDescent="0.35">
      <c r="A1680" s="7"/>
      <c r="B1680" s="7"/>
    </row>
    <row r="1681" spans="1:2" x14ac:dyDescent="0.35">
      <c r="A1681" s="7"/>
      <c r="B1681" s="7"/>
    </row>
    <row r="1682" spans="1:2" x14ac:dyDescent="0.35">
      <c r="A1682" s="7"/>
      <c r="B1682" s="7"/>
    </row>
    <row r="1683" spans="1:2" x14ac:dyDescent="0.35">
      <c r="A1683" s="7"/>
      <c r="B1683" s="7"/>
    </row>
    <row r="1684" spans="1:2" x14ac:dyDescent="0.35">
      <c r="A1684" s="7"/>
      <c r="B1684" s="7"/>
    </row>
    <row r="1685" spans="1:2" x14ac:dyDescent="0.35">
      <c r="A1685" s="7"/>
      <c r="B1685" s="7"/>
    </row>
    <row r="1686" spans="1:2" x14ac:dyDescent="0.35">
      <c r="A1686" s="7"/>
      <c r="B1686" s="7"/>
    </row>
    <row r="1687" spans="1:2" x14ac:dyDescent="0.35">
      <c r="A1687" s="7"/>
      <c r="B1687" s="7"/>
    </row>
    <row r="1688" spans="1:2" x14ac:dyDescent="0.35">
      <c r="A1688" s="7"/>
      <c r="B1688" s="7"/>
    </row>
    <row r="1689" spans="1:2" x14ac:dyDescent="0.35">
      <c r="A1689" s="7"/>
      <c r="B1689" s="7"/>
    </row>
    <row r="1690" spans="1:2" x14ac:dyDescent="0.35">
      <c r="A1690" s="7"/>
      <c r="B1690" s="7"/>
    </row>
    <row r="1691" spans="1:2" x14ac:dyDescent="0.35">
      <c r="A1691" s="7"/>
      <c r="B1691" s="7"/>
    </row>
    <row r="1692" spans="1:2" x14ac:dyDescent="0.35">
      <c r="A1692" s="7"/>
      <c r="B1692" s="7"/>
    </row>
    <row r="1693" spans="1:2" x14ac:dyDescent="0.35">
      <c r="A1693" s="7"/>
      <c r="B1693" s="7"/>
    </row>
    <row r="1694" spans="1:2" x14ac:dyDescent="0.35">
      <c r="A1694" s="7"/>
      <c r="B1694" s="7"/>
    </row>
    <row r="1695" spans="1:2" x14ac:dyDescent="0.35">
      <c r="A1695" s="7"/>
      <c r="B1695" s="7"/>
    </row>
    <row r="1696" spans="1:2" x14ac:dyDescent="0.35">
      <c r="A1696" s="7"/>
      <c r="B1696" s="7"/>
    </row>
    <row r="1697" spans="1:2" x14ac:dyDescent="0.35">
      <c r="A1697" s="7"/>
      <c r="B1697" s="7"/>
    </row>
    <row r="1698" spans="1:2" x14ac:dyDescent="0.35">
      <c r="A1698" s="7"/>
      <c r="B1698" s="7"/>
    </row>
    <row r="1699" spans="1:2" x14ac:dyDescent="0.35">
      <c r="A1699" s="7"/>
      <c r="B1699" s="7"/>
    </row>
    <row r="1700" spans="1:2" x14ac:dyDescent="0.35">
      <c r="A1700" s="7"/>
      <c r="B1700" s="7"/>
    </row>
    <row r="1701" spans="1:2" x14ac:dyDescent="0.35">
      <c r="A1701" s="7"/>
      <c r="B1701" s="7"/>
    </row>
    <row r="1702" spans="1:2" x14ac:dyDescent="0.35">
      <c r="A1702" s="7"/>
      <c r="B1702" s="7"/>
    </row>
    <row r="1703" spans="1:2" x14ac:dyDescent="0.35">
      <c r="A1703" s="7"/>
      <c r="B1703" s="7"/>
    </row>
    <row r="1704" spans="1:2" x14ac:dyDescent="0.35">
      <c r="A1704" s="7"/>
      <c r="B1704" s="7"/>
    </row>
    <row r="1705" spans="1:2" x14ac:dyDescent="0.35">
      <c r="A1705" s="7"/>
      <c r="B1705" s="7"/>
    </row>
    <row r="1706" spans="1:2" x14ac:dyDescent="0.35">
      <c r="A1706" s="7"/>
      <c r="B1706" s="7"/>
    </row>
    <row r="1707" spans="1:2" x14ac:dyDescent="0.35">
      <c r="A1707" s="7"/>
      <c r="B1707" s="7"/>
    </row>
    <row r="1708" spans="1:2" x14ac:dyDescent="0.35">
      <c r="A1708" s="7"/>
      <c r="B1708" s="7"/>
    </row>
    <row r="1709" spans="1:2" x14ac:dyDescent="0.35">
      <c r="A1709" s="7"/>
      <c r="B1709" s="7"/>
    </row>
    <row r="1710" spans="1:2" x14ac:dyDescent="0.35">
      <c r="A1710" s="7"/>
      <c r="B1710" s="7"/>
    </row>
    <row r="1711" spans="1:2" x14ac:dyDescent="0.35">
      <c r="A1711" s="7"/>
      <c r="B1711" s="7"/>
    </row>
    <row r="1712" spans="1:2" x14ac:dyDescent="0.35">
      <c r="A1712" s="7"/>
      <c r="B1712" s="7"/>
    </row>
    <row r="1713" spans="1:2" x14ac:dyDescent="0.35">
      <c r="A1713" s="7"/>
      <c r="B1713" s="7"/>
    </row>
    <row r="1714" spans="1:2" x14ac:dyDescent="0.35">
      <c r="A1714" s="7"/>
      <c r="B1714" s="7"/>
    </row>
    <row r="1715" spans="1:2" x14ac:dyDescent="0.35">
      <c r="A1715" s="7"/>
      <c r="B1715" s="7"/>
    </row>
    <row r="1716" spans="1:2" x14ac:dyDescent="0.35">
      <c r="A1716" s="7"/>
      <c r="B1716" s="7"/>
    </row>
    <row r="1717" spans="1:2" x14ac:dyDescent="0.35">
      <c r="A1717" s="7"/>
      <c r="B1717" s="7"/>
    </row>
    <row r="1718" spans="1:2" x14ac:dyDescent="0.35">
      <c r="A1718" s="7"/>
      <c r="B1718" s="7"/>
    </row>
    <row r="1719" spans="1:2" x14ac:dyDescent="0.35">
      <c r="A1719" s="7"/>
      <c r="B1719" s="7"/>
    </row>
    <row r="1720" spans="1:2" x14ac:dyDescent="0.35">
      <c r="A1720" s="7"/>
      <c r="B1720" s="7"/>
    </row>
    <row r="1721" spans="1:2" x14ac:dyDescent="0.35">
      <c r="A1721" s="7"/>
      <c r="B1721" s="7"/>
    </row>
    <row r="1722" spans="1:2" x14ac:dyDescent="0.35">
      <c r="A1722" s="7"/>
      <c r="B1722" s="7"/>
    </row>
    <row r="1723" spans="1:2" x14ac:dyDescent="0.35">
      <c r="A1723" s="7"/>
      <c r="B1723" s="7"/>
    </row>
    <row r="1724" spans="1:2" x14ac:dyDescent="0.35">
      <c r="A1724" s="7"/>
      <c r="B1724" s="7"/>
    </row>
    <row r="1725" spans="1:2" x14ac:dyDescent="0.35">
      <c r="A1725" s="7"/>
      <c r="B1725" s="7"/>
    </row>
    <row r="1726" spans="1:2" x14ac:dyDescent="0.35">
      <c r="A1726" s="7"/>
      <c r="B1726" s="7"/>
    </row>
    <row r="1727" spans="1:2" x14ac:dyDescent="0.35">
      <c r="A1727" s="7"/>
      <c r="B1727" s="7"/>
    </row>
    <row r="1728" spans="1:2" x14ac:dyDescent="0.35">
      <c r="A1728" s="7"/>
      <c r="B1728" s="7"/>
    </row>
    <row r="1729" spans="1:2" x14ac:dyDescent="0.35">
      <c r="A1729" s="7"/>
      <c r="B1729" s="7"/>
    </row>
    <row r="1730" spans="1:2" x14ac:dyDescent="0.35">
      <c r="A1730" s="7"/>
      <c r="B1730" s="7"/>
    </row>
    <row r="1731" spans="1:2" x14ac:dyDescent="0.35">
      <c r="A1731" s="7"/>
      <c r="B1731" s="7"/>
    </row>
    <row r="1732" spans="1:2" x14ac:dyDescent="0.35">
      <c r="A1732" s="7"/>
      <c r="B1732" s="7"/>
    </row>
    <row r="1733" spans="1:2" x14ac:dyDescent="0.35">
      <c r="A1733" s="7"/>
      <c r="B1733" s="7"/>
    </row>
    <row r="1734" spans="1:2" x14ac:dyDescent="0.35">
      <c r="A1734" s="7"/>
      <c r="B1734" s="7"/>
    </row>
    <row r="1735" spans="1:2" x14ac:dyDescent="0.35">
      <c r="A1735" s="7"/>
      <c r="B1735" s="7"/>
    </row>
    <row r="1736" spans="1:2" x14ac:dyDescent="0.35">
      <c r="A1736" s="7"/>
      <c r="B1736" s="7"/>
    </row>
    <row r="1737" spans="1:2" x14ac:dyDescent="0.35">
      <c r="A1737" s="7"/>
      <c r="B1737" s="7"/>
    </row>
    <row r="1738" spans="1:2" x14ac:dyDescent="0.35">
      <c r="A1738" s="7"/>
      <c r="B1738" s="7"/>
    </row>
    <row r="1739" spans="1:2" x14ac:dyDescent="0.35">
      <c r="A1739" s="7"/>
      <c r="B1739" s="7"/>
    </row>
    <row r="1740" spans="1:2" x14ac:dyDescent="0.35">
      <c r="A1740" s="7"/>
      <c r="B1740" s="7"/>
    </row>
    <row r="1741" spans="1:2" x14ac:dyDescent="0.35">
      <c r="A1741" s="7"/>
      <c r="B1741" s="7"/>
    </row>
    <row r="1742" spans="1:2" x14ac:dyDescent="0.35">
      <c r="A1742" s="7"/>
      <c r="B1742" s="7"/>
    </row>
    <row r="1743" spans="1:2" x14ac:dyDescent="0.35">
      <c r="A1743" s="7"/>
      <c r="B1743" s="7"/>
    </row>
    <row r="1744" spans="1:2" x14ac:dyDescent="0.35">
      <c r="A1744" s="7"/>
      <c r="B1744" s="7"/>
    </row>
    <row r="1745" spans="1:2" x14ac:dyDescent="0.35">
      <c r="A1745" s="7"/>
      <c r="B1745" s="7"/>
    </row>
    <row r="1746" spans="1:2" x14ac:dyDescent="0.35">
      <c r="A1746" s="7"/>
      <c r="B1746" s="7"/>
    </row>
    <row r="1747" spans="1:2" x14ac:dyDescent="0.35">
      <c r="A1747" s="7"/>
      <c r="B1747" s="7"/>
    </row>
    <row r="1748" spans="1:2" x14ac:dyDescent="0.35">
      <c r="A1748" s="7"/>
      <c r="B1748" s="7"/>
    </row>
    <row r="1749" spans="1:2" x14ac:dyDescent="0.35">
      <c r="A1749" s="7"/>
      <c r="B1749" s="7"/>
    </row>
    <row r="1750" spans="1:2" x14ac:dyDescent="0.35">
      <c r="A1750" s="7"/>
      <c r="B1750" s="7"/>
    </row>
    <row r="1751" spans="1:2" x14ac:dyDescent="0.35">
      <c r="A1751" s="7"/>
      <c r="B1751" s="7"/>
    </row>
    <row r="1752" spans="1:2" x14ac:dyDescent="0.35">
      <c r="A1752" s="7"/>
      <c r="B1752" s="7"/>
    </row>
    <row r="1753" spans="1:2" x14ac:dyDescent="0.35">
      <c r="A1753" s="7"/>
      <c r="B1753" s="7"/>
    </row>
    <row r="1754" spans="1:2" x14ac:dyDescent="0.35">
      <c r="A1754" s="7"/>
      <c r="B1754" s="7"/>
    </row>
    <row r="1755" spans="1:2" x14ac:dyDescent="0.35">
      <c r="A1755" s="7"/>
      <c r="B1755" s="7"/>
    </row>
    <row r="1756" spans="1:2" x14ac:dyDescent="0.35">
      <c r="A1756" s="7"/>
      <c r="B1756" s="7"/>
    </row>
    <row r="1757" spans="1:2" x14ac:dyDescent="0.35">
      <c r="A1757" s="7"/>
      <c r="B1757" s="7"/>
    </row>
    <row r="1758" spans="1:2" x14ac:dyDescent="0.35">
      <c r="A1758" s="7"/>
      <c r="B1758" s="7"/>
    </row>
    <row r="1759" spans="1:2" x14ac:dyDescent="0.35">
      <c r="A1759" s="7"/>
      <c r="B1759" s="7"/>
    </row>
    <row r="1760" spans="1:2" x14ac:dyDescent="0.35">
      <c r="A1760" s="7"/>
      <c r="B1760" s="7"/>
    </row>
    <row r="1761" spans="1:2" x14ac:dyDescent="0.35">
      <c r="A1761" s="7"/>
      <c r="B1761" s="7"/>
    </row>
    <row r="1762" spans="1:2" x14ac:dyDescent="0.35">
      <c r="A1762" s="7"/>
      <c r="B1762" s="7"/>
    </row>
    <row r="1763" spans="1:2" x14ac:dyDescent="0.35">
      <c r="A1763" s="7"/>
      <c r="B1763" s="7"/>
    </row>
    <row r="1764" spans="1:2" x14ac:dyDescent="0.35">
      <c r="A1764" s="7"/>
      <c r="B1764" s="7"/>
    </row>
    <row r="1765" spans="1:2" x14ac:dyDescent="0.35">
      <c r="A1765" s="7"/>
      <c r="B1765" s="7"/>
    </row>
    <row r="1766" spans="1:2" x14ac:dyDescent="0.35">
      <c r="A1766" s="7"/>
      <c r="B1766" s="7"/>
    </row>
    <row r="1767" spans="1:2" x14ac:dyDescent="0.35">
      <c r="A1767" s="7"/>
      <c r="B1767" s="7"/>
    </row>
    <row r="1768" spans="1:2" x14ac:dyDescent="0.35">
      <c r="A1768" s="7"/>
      <c r="B1768" s="7"/>
    </row>
    <row r="1769" spans="1:2" x14ac:dyDescent="0.35">
      <c r="A1769" s="7"/>
      <c r="B1769" s="7"/>
    </row>
    <row r="1770" spans="1:2" x14ac:dyDescent="0.35">
      <c r="A1770" s="7"/>
      <c r="B1770" s="7"/>
    </row>
    <row r="1771" spans="1:2" x14ac:dyDescent="0.35">
      <c r="A1771" s="7"/>
      <c r="B1771" s="7"/>
    </row>
    <row r="1772" spans="1:2" x14ac:dyDescent="0.35">
      <c r="A1772" s="7"/>
      <c r="B1772" s="7"/>
    </row>
    <row r="1773" spans="1:2" x14ac:dyDescent="0.35">
      <c r="A1773" s="7"/>
      <c r="B1773" s="7"/>
    </row>
    <row r="1774" spans="1:2" x14ac:dyDescent="0.35">
      <c r="A1774" s="7"/>
      <c r="B1774" s="7"/>
    </row>
    <row r="1775" spans="1:2" x14ac:dyDescent="0.35">
      <c r="A1775" s="7"/>
      <c r="B1775" s="7"/>
    </row>
    <row r="1776" spans="1:2" x14ac:dyDescent="0.35">
      <c r="A1776" s="7"/>
      <c r="B1776" s="7"/>
    </row>
    <row r="1777" spans="1:2" x14ac:dyDescent="0.35">
      <c r="A1777" s="7"/>
      <c r="B1777" s="7"/>
    </row>
    <row r="1778" spans="1:2" x14ac:dyDescent="0.35">
      <c r="A1778" s="7"/>
      <c r="B1778" s="7"/>
    </row>
    <row r="1779" spans="1:2" x14ac:dyDescent="0.35">
      <c r="A1779" s="7"/>
      <c r="B1779" s="7"/>
    </row>
    <row r="1780" spans="1:2" x14ac:dyDescent="0.35">
      <c r="A1780" s="7"/>
      <c r="B1780" s="7"/>
    </row>
    <row r="1781" spans="1:2" x14ac:dyDescent="0.35">
      <c r="A1781" s="7"/>
      <c r="B1781" s="7"/>
    </row>
    <row r="1782" spans="1:2" x14ac:dyDescent="0.35">
      <c r="A1782" s="7"/>
      <c r="B1782" s="7"/>
    </row>
    <row r="1783" spans="1:2" x14ac:dyDescent="0.35">
      <c r="A1783" s="7"/>
      <c r="B1783" s="7"/>
    </row>
    <row r="1784" spans="1:2" x14ac:dyDescent="0.35">
      <c r="A1784" s="7"/>
      <c r="B1784" s="7"/>
    </row>
    <row r="1785" spans="1:2" x14ac:dyDescent="0.35">
      <c r="A1785" s="7"/>
      <c r="B1785" s="7"/>
    </row>
    <row r="1786" spans="1:2" x14ac:dyDescent="0.35">
      <c r="A1786" s="7"/>
      <c r="B1786" s="7"/>
    </row>
    <row r="1787" spans="1:2" x14ac:dyDescent="0.35">
      <c r="A1787" s="7"/>
      <c r="B1787" s="7"/>
    </row>
    <row r="1788" spans="1:2" x14ac:dyDescent="0.35">
      <c r="A1788" s="7"/>
      <c r="B1788" s="7"/>
    </row>
    <row r="1789" spans="1:2" x14ac:dyDescent="0.35">
      <c r="A1789" s="7"/>
      <c r="B1789" s="7"/>
    </row>
    <row r="1790" spans="1:2" x14ac:dyDescent="0.35">
      <c r="A1790" s="7"/>
      <c r="B1790" s="7"/>
    </row>
    <row r="1791" spans="1:2" x14ac:dyDescent="0.35">
      <c r="A1791" s="7"/>
      <c r="B1791" s="7"/>
    </row>
    <row r="1792" spans="1:2" x14ac:dyDescent="0.35">
      <c r="A1792" s="7"/>
      <c r="B1792" s="7"/>
    </row>
    <row r="1793" spans="1:2" x14ac:dyDescent="0.35">
      <c r="A1793" s="7"/>
      <c r="B1793" s="7"/>
    </row>
    <row r="1794" spans="1:2" x14ac:dyDescent="0.35">
      <c r="A1794" s="7"/>
      <c r="B1794" s="7"/>
    </row>
    <row r="1795" spans="1:2" x14ac:dyDescent="0.35">
      <c r="A1795" s="7"/>
      <c r="B1795" s="7"/>
    </row>
    <row r="1796" spans="1:2" x14ac:dyDescent="0.35">
      <c r="A1796" s="7"/>
      <c r="B1796" s="7"/>
    </row>
    <row r="1797" spans="1:2" x14ac:dyDescent="0.35">
      <c r="A1797" s="7"/>
      <c r="B1797" s="7"/>
    </row>
    <row r="1798" spans="1:2" x14ac:dyDescent="0.35">
      <c r="A1798" s="7"/>
      <c r="B1798" s="7"/>
    </row>
    <row r="1799" spans="1:2" x14ac:dyDescent="0.35">
      <c r="A1799" s="7"/>
      <c r="B1799" s="7"/>
    </row>
    <row r="1800" spans="1:2" x14ac:dyDescent="0.35">
      <c r="A1800" s="7"/>
      <c r="B1800" s="7"/>
    </row>
    <row r="1801" spans="1:2" x14ac:dyDescent="0.35">
      <c r="A1801" s="7"/>
      <c r="B1801" s="7"/>
    </row>
    <row r="1802" spans="1:2" x14ac:dyDescent="0.35">
      <c r="A1802" s="7"/>
      <c r="B1802" s="7"/>
    </row>
    <row r="1803" spans="1:2" x14ac:dyDescent="0.35">
      <c r="A1803" s="7"/>
      <c r="B1803" s="7"/>
    </row>
    <row r="1804" spans="1:2" x14ac:dyDescent="0.35">
      <c r="A1804" s="7"/>
      <c r="B1804" s="7"/>
    </row>
    <row r="1805" spans="1:2" x14ac:dyDescent="0.35">
      <c r="A1805" s="7"/>
      <c r="B1805" s="7"/>
    </row>
    <row r="1806" spans="1:2" x14ac:dyDescent="0.35">
      <c r="A1806" s="7"/>
      <c r="B1806" s="7"/>
    </row>
    <row r="1807" spans="1:2" x14ac:dyDescent="0.35">
      <c r="A1807" s="7"/>
      <c r="B1807" s="7"/>
    </row>
    <row r="1808" spans="1:2" x14ac:dyDescent="0.35">
      <c r="A1808" s="7"/>
      <c r="B1808" s="7"/>
    </row>
    <row r="1809" spans="1:2" x14ac:dyDescent="0.35">
      <c r="A1809" s="7"/>
      <c r="B1809" s="7"/>
    </row>
    <row r="1810" spans="1:2" x14ac:dyDescent="0.35">
      <c r="A1810" s="7"/>
      <c r="B1810" s="7"/>
    </row>
    <row r="1811" spans="1:2" x14ac:dyDescent="0.35">
      <c r="A1811" s="7"/>
      <c r="B1811" s="7"/>
    </row>
    <row r="1812" spans="1:2" x14ac:dyDescent="0.35">
      <c r="A1812" s="7"/>
      <c r="B1812" s="7"/>
    </row>
    <row r="1813" spans="1:2" x14ac:dyDescent="0.35">
      <c r="A1813" s="7"/>
      <c r="B1813" s="7"/>
    </row>
    <row r="1814" spans="1:2" x14ac:dyDescent="0.35">
      <c r="A1814" s="7"/>
      <c r="B1814" s="7"/>
    </row>
    <row r="1815" spans="1:2" x14ac:dyDescent="0.35">
      <c r="A1815" s="7"/>
      <c r="B1815" s="7"/>
    </row>
    <row r="1816" spans="1:2" x14ac:dyDescent="0.35">
      <c r="A1816" s="7"/>
      <c r="B1816" s="7"/>
    </row>
    <row r="1817" spans="1:2" x14ac:dyDescent="0.35">
      <c r="A1817" s="7"/>
      <c r="B1817" s="7"/>
    </row>
    <row r="1818" spans="1:2" x14ac:dyDescent="0.35">
      <c r="A1818" s="7"/>
      <c r="B1818" s="7"/>
    </row>
    <row r="1819" spans="1:2" x14ac:dyDescent="0.35">
      <c r="A1819" s="7"/>
      <c r="B1819" s="7"/>
    </row>
    <row r="1820" spans="1:2" x14ac:dyDescent="0.35">
      <c r="A1820" s="7"/>
      <c r="B1820" s="7"/>
    </row>
    <row r="1821" spans="1:2" x14ac:dyDescent="0.35">
      <c r="A1821" s="7"/>
      <c r="B1821" s="7"/>
    </row>
    <row r="1822" spans="1:2" x14ac:dyDescent="0.35">
      <c r="A1822" s="7"/>
      <c r="B1822" s="7"/>
    </row>
    <row r="1823" spans="1:2" x14ac:dyDescent="0.35">
      <c r="A1823" s="7"/>
      <c r="B1823" s="7"/>
    </row>
    <row r="1824" spans="1:2" x14ac:dyDescent="0.35">
      <c r="A1824" s="7"/>
      <c r="B1824" s="7"/>
    </row>
    <row r="1825" spans="1:2" x14ac:dyDescent="0.35">
      <c r="A1825" s="7"/>
      <c r="B1825" s="7"/>
    </row>
    <row r="1826" spans="1:2" x14ac:dyDescent="0.35">
      <c r="A1826" s="7"/>
      <c r="B1826" s="7"/>
    </row>
    <row r="1827" spans="1:2" x14ac:dyDescent="0.35">
      <c r="A1827" s="7"/>
      <c r="B1827" s="7"/>
    </row>
    <row r="1828" spans="1:2" x14ac:dyDescent="0.35">
      <c r="A1828" s="7"/>
      <c r="B1828" s="7"/>
    </row>
    <row r="1829" spans="1:2" x14ac:dyDescent="0.35">
      <c r="A1829" s="7"/>
      <c r="B1829" s="7"/>
    </row>
    <row r="1830" spans="1:2" x14ac:dyDescent="0.35">
      <c r="A1830" s="7"/>
      <c r="B1830" s="7"/>
    </row>
    <row r="1831" spans="1:2" x14ac:dyDescent="0.35">
      <c r="A1831" s="7"/>
      <c r="B1831" s="7"/>
    </row>
    <row r="1832" spans="1:2" x14ac:dyDescent="0.35">
      <c r="A1832" s="7"/>
      <c r="B1832" s="7"/>
    </row>
    <row r="1833" spans="1:2" x14ac:dyDescent="0.35">
      <c r="A1833" s="7"/>
      <c r="B1833" s="7"/>
    </row>
    <row r="1834" spans="1:2" x14ac:dyDescent="0.35">
      <c r="A1834" s="7"/>
      <c r="B1834" s="7"/>
    </row>
    <row r="1835" spans="1:2" x14ac:dyDescent="0.35">
      <c r="A1835" s="7"/>
      <c r="B1835" s="7"/>
    </row>
    <row r="1836" spans="1:2" x14ac:dyDescent="0.35">
      <c r="A1836" s="7"/>
      <c r="B1836" s="7"/>
    </row>
    <row r="1837" spans="1:2" x14ac:dyDescent="0.35">
      <c r="A1837" s="7"/>
      <c r="B1837" s="7"/>
    </row>
    <row r="1838" spans="1:2" x14ac:dyDescent="0.35">
      <c r="A1838" s="7"/>
      <c r="B1838" s="7"/>
    </row>
    <row r="1839" spans="1:2" x14ac:dyDescent="0.35">
      <c r="A1839" s="7"/>
      <c r="B1839" s="7"/>
    </row>
    <row r="1840" spans="1:2" x14ac:dyDescent="0.35">
      <c r="A1840" s="7"/>
      <c r="B1840" s="7"/>
    </row>
    <row r="1841" spans="1:2" x14ac:dyDescent="0.35">
      <c r="A1841" s="7"/>
      <c r="B1841" s="7"/>
    </row>
    <row r="1842" spans="1:2" x14ac:dyDescent="0.35">
      <c r="A1842" s="7"/>
      <c r="B1842" s="7"/>
    </row>
    <row r="1843" spans="1:2" x14ac:dyDescent="0.35">
      <c r="A1843" s="7"/>
      <c r="B1843" s="7"/>
    </row>
    <row r="1844" spans="1:2" x14ac:dyDescent="0.35">
      <c r="A1844" s="7"/>
      <c r="B1844" s="7"/>
    </row>
    <row r="1845" spans="1:2" x14ac:dyDescent="0.35">
      <c r="A1845" s="7"/>
      <c r="B1845" s="7"/>
    </row>
    <row r="1846" spans="1:2" x14ac:dyDescent="0.35">
      <c r="A1846" s="7"/>
      <c r="B1846" s="7"/>
    </row>
    <row r="1847" spans="1:2" x14ac:dyDescent="0.35">
      <c r="A1847" s="7"/>
      <c r="B1847" s="7"/>
    </row>
    <row r="1848" spans="1:2" x14ac:dyDescent="0.35">
      <c r="A1848" s="7"/>
      <c r="B1848" s="7"/>
    </row>
    <row r="1849" spans="1:2" x14ac:dyDescent="0.35">
      <c r="A1849" s="7"/>
      <c r="B1849" s="7"/>
    </row>
    <row r="1850" spans="1:2" x14ac:dyDescent="0.35">
      <c r="A1850" s="7"/>
      <c r="B1850" s="7"/>
    </row>
    <row r="1851" spans="1:2" x14ac:dyDescent="0.35">
      <c r="A1851" s="7"/>
      <c r="B1851" s="7"/>
    </row>
    <row r="1852" spans="1:2" x14ac:dyDescent="0.35">
      <c r="A1852" s="7"/>
      <c r="B1852" s="7"/>
    </row>
    <row r="1853" spans="1:2" x14ac:dyDescent="0.35">
      <c r="A1853" s="7"/>
      <c r="B1853" s="7"/>
    </row>
    <row r="1854" spans="1:2" x14ac:dyDescent="0.35">
      <c r="A1854" s="7"/>
      <c r="B1854" s="7"/>
    </row>
    <row r="1855" spans="1:2" x14ac:dyDescent="0.35">
      <c r="A1855" s="7"/>
      <c r="B1855" s="7"/>
    </row>
    <row r="1856" spans="1:2" x14ac:dyDescent="0.35">
      <c r="A1856" s="7"/>
      <c r="B1856" s="7"/>
    </row>
    <row r="1857" spans="1:2" x14ac:dyDescent="0.35">
      <c r="A1857" s="7"/>
      <c r="B1857" s="7"/>
    </row>
    <row r="1858" spans="1:2" x14ac:dyDescent="0.35">
      <c r="A1858" s="7"/>
      <c r="B1858" s="7"/>
    </row>
    <row r="1859" spans="1:2" x14ac:dyDescent="0.35">
      <c r="A1859" s="7"/>
      <c r="B1859" s="7"/>
    </row>
    <row r="1860" spans="1:2" x14ac:dyDescent="0.35">
      <c r="A1860" s="7"/>
      <c r="B1860" s="7"/>
    </row>
    <row r="1861" spans="1:2" x14ac:dyDescent="0.35">
      <c r="A1861" s="7"/>
      <c r="B1861" s="7"/>
    </row>
    <row r="1862" spans="1:2" x14ac:dyDescent="0.35">
      <c r="A1862" s="7"/>
      <c r="B1862" s="7"/>
    </row>
    <row r="1863" spans="1:2" x14ac:dyDescent="0.35">
      <c r="A1863" s="7"/>
      <c r="B1863" s="7"/>
    </row>
    <row r="1864" spans="1:2" x14ac:dyDescent="0.35">
      <c r="A1864" s="7"/>
      <c r="B1864" s="7"/>
    </row>
    <row r="1865" spans="1:2" x14ac:dyDescent="0.35">
      <c r="A1865" s="7"/>
      <c r="B1865" s="7"/>
    </row>
    <row r="1866" spans="1:2" x14ac:dyDescent="0.35">
      <c r="A1866" s="7"/>
      <c r="B1866" s="7"/>
    </row>
    <row r="1867" spans="1:2" x14ac:dyDescent="0.35">
      <c r="A1867" s="7"/>
      <c r="B1867" s="7"/>
    </row>
    <row r="1868" spans="1:2" x14ac:dyDescent="0.35">
      <c r="A1868" s="7"/>
      <c r="B1868" s="7"/>
    </row>
    <row r="1869" spans="1:2" x14ac:dyDescent="0.35">
      <c r="A1869" s="7"/>
      <c r="B1869" s="7"/>
    </row>
    <row r="1870" spans="1:2" x14ac:dyDescent="0.35">
      <c r="A1870" s="7"/>
      <c r="B1870" s="7"/>
    </row>
    <row r="1871" spans="1:2" x14ac:dyDescent="0.35">
      <c r="A1871" s="7"/>
      <c r="B1871" s="7"/>
    </row>
    <row r="1872" spans="1:2" x14ac:dyDescent="0.35">
      <c r="A1872" s="7"/>
      <c r="B1872" s="7"/>
    </row>
    <row r="1873" spans="1:2" x14ac:dyDescent="0.35">
      <c r="A1873" s="7"/>
      <c r="B1873" s="7"/>
    </row>
    <row r="1874" spans="1:2" x14ac:dyDescent="0.35">
      <c r="A1874" s="7"/>
      <c r="B1874" s="7"/>
    </row>
    <row r="1875" spans="1:2" x14ac:dyDescent="0.35">
      <c r="A1875" s="7"/>
      <c r="B1875" s="7"/>
    </row>
    <row r="1876" spans="1:2" x14ac:dyDescent="0.35">
      <c r="A1876" s="7"/>
      <c r="B1876" s="7"/>
    </row>
    <row r="1877" spans="1:2" x14ac:dyDescent="0.35">
      <c r="A1877" s="7"/>
      <c r="B1877" s="7"/>
    </row>
    <row r="1878" spans="1:2" x14ac:dyDescent="0.35">
      <c r="A1878" s="7"/>
      <c r="B1878" s="7"/>
    </row>
    <row r="1879" spans="1:2" x14ac:dyDescent="0.35">
      <c r="A1879" s="7"/>
      <c r="B1879" s="7"/>
    </row>
    <row r="1880" spans="1:2" x14ac:dyDescent="0.35">
      <c r="A1880" s="7"/>
      <c r="B1880" s="7"/>
    </row>
    <row r="1881" spans="1:2" x14ac:dyDescent="0.35">
      <c r="A1881" s="7"/>
      <c r="B1881" s="7"/>
    </row>
    <row r="1882" spans="1:2" x14ac:dyDescent="0.35">
      <c r="A1882" s="7"/>
      <c r="B1882" s="7"/>
    </row>
    <row r="1883" spans="1:2" x14ac:dyDescent="0.35">
      <c r="A1883" s="7"/>
      <c r="B1883" s="7"/>
    </row>
    <row r="1884" spans="1:2" x14ac:dyDescent="0.35">
      <c r="A1884" s="7"/>
      <c r="B1884" s="7"/>
    </row>
    <row r="1885" spans="1:2" x14ac:dyDescent="0.35">
      <c r="A1885" s="7"/>
      <c r="B1885" s="7"/>
    </row>
    <row r="1886" spans="1:2" x14ac:dyDescent="0.35">
      <c r="A1886" s="7"/>
      <c r="B1886" s="7"/>
    </row>
    <row r="1887" spans="1:2" x14ac:dyDescent="0.35">
      <c r="A1887" s="7"/>
      <c r="B1887" s="7"/>
    </row>
    <row r="1888" spans="1:2" x14ac:dyDescent="0.35">
      <c r="A1888" s="7"/>
      <c r="B1888" s="7"/>
    </row>
    <row r="1889" spans="1:2" x14ac:dyDescent="0.35">
      <c r="A1889" s="7"/>
      <c r="B1889" s="7"/>
    </row>
    <row r="1890" spans="1:2" x14ac:dyDescent="0.35">
      <c r="A1890" s="7"/>
      <c r="B1890" s="7"/>
    </row>
    <row r="1891" spans="1:2" x14ac:dyDescent="0.35">
      <c r="A1891" s="7"/>
      <c r="B1891" s="7"/>
    </row>
    <row r="1892" spans="1:2" x14ac:dyDescent="0.35">
      <c r="A1892" s="7"/>
      <c r="B1892" s="7"/>
    </row>
    <row r="1893" spans="1:2" x14ac:dyDescent="0.35">
      <c r="A1893" s="7"/>
      <c r="B1893" s="7"/>
    </row>
    <row r="1894" spans="1:2" x14ac:dyDescent="0.35">
      <c r="A1894" s="7"/>
      <c r="B1894" s="7"/>
    </row>
    <row r="1895" spans="1:2" x14ac:dyDescent="0.35">
      <c r="A1895" s="7"/>
      <c r="B1895" s="7"/>
    </row>
    <row r="1896" spans="1:2" x14ac:dyDescent="0.35">
      <c r="A1896" s="7"/>
      <c r="B1896" s="7"/>
    </row>
    <row r="1897" spans="1:2" x14ac:dyDescent="0.35">
      <c r="A1897" s="7"/>
      <c r="B1897" s="7"/>
    </row>
    <row r="1898" spans="1:2" x14ac:dyDescent="0.35">
      <c r="A1898" s="7"/>
      <c r="B1898" s="7"/>
    </row>
    <row r="1899" spans="1:2" x14ac:dyDescent="0.35">
      <c r="A1899" s="7"/>
      <c r="B1899" s="7"/>
    </row>
    <row r="1900" spans="1:2" x14ac:dyDescent="0.35">
      <c r="A1900" s="7"/>
      <c r="B1900" s="7"/>
    </row>
    <row r="1901" spans="1:2" x14ac:dyDescent="0.35">
      <c r="A1901" s="7"/>
      <c r="B1901" s="7"/>
    </row>
    <row r="1902" spans="1:2" x14ac:dyDescent="0.35">
      <c r="A1902" s="7"/>
      <c r="B1902" s="7"/>
    </row>
    <row r="1903" spans="1:2" x14ac:dyDescent="0.35">
      <c r="A1903" s="7"/>
      <c r="B1903" s="7"/>
    </row>
    <row r="1904" spans="1:2" x14ac:dyDescent="0.35">
      <c r="A1904" s="7"/>
      <c r="B1904" s="7"/>
    </row>
    <row r="1905" spans="1:2" x14ac:dyDescent="0.35">
      <c r="A1905" s="7"/>
      <c r="B1905" s="7"/>
    </row>
    <row r="1906" spans="1:2" x14ac:dyDescent="0.35">
      <c r="A1906" s="7"/>
      <c r="B1906" s="7"/>
    </row>
    <row r="1907" spans="1:2" x14ac:dyDescent="0.35">
      <c r="A1907" s="7"/>
      <c r="B1907" s="7"/>
    </row>
    <row r="1908" spans="1:2" x14ac:dyDescent="0.35">
      <c r="A1908" s="7"/>
      <c r="B1908" s="7"/>
    </row>
    <row r="1909" spans="1:2" x14ac:dyDescent="0.35">
      <c r="A1909" s="7"/>
      <c r="B1909" s="7"/>
    </row>
    <row r="1910" spans="1:2" x14ac:dyDescent="0.35">
      <c r="A1910" s="7"/>
      <c r="B1910" s="7"/>
    </row>
    <row r="1911" spans="1:2" x14ac:dyDescent="0.35">
      <c r="A1911" s="7"/>
      <c r="B1911" s="7"/>
    </row>
    <row r="1912" spans="1:2" x14ac:dyDescent="0.35">
      <c r="A1912" s="7"/>
      <c r="B1912" s="7"/>
    </row>
    <row r="1913" spans="1:2" x14ac:dyDescent="0.35">
      <c r="A1913" s="7"/>
      <c r="B1913" s="7"/>
    </row>
    <row r="1914" spans="1:2" x14ac:dyDescent="0.35">
      <c r="A1914" s="7"/>
      <c r="B1914" s="7"/>
    </row>
    <row r="1915" spans="1:2" x14ac:dyDescent="0.35">
      <c r="A1915" s="7"/>
      <c r="B1915" s="7"/>
    </row>
    <row r="1916" spans="1:2" x14ac:dyDescent="0.35">
      <c r="A1916" s="7"/>
      <c r="B1916" s="7"/>
    </row>
    <row r="1917" spans="1:2" x14ac:dyDescent="0.35">
      <c r="A1917" s="7"/>
      <c r="B1917" s="7"/>
    </row>
    <row r="1918" spans="1:2" x14ac:dyDescent="0.35">
      <c r="A1918" s="7"/>
      <c r="B1918" s="7"/>
    </row>
    <row r="1919" spans="1:2" x14ac:dyDescent="0.35">
      <c r="A1919" s="7"/>
      <c r="B1919" s="7"/>
    </row>
    <row r="1920" spans="1:2" x14ac:dyDescent="0.35">
      <c r="A1920" s="7"/>
      <c r="B1920" s="7"/>
    </row>
    <row r="1921" spans="1:2" x14ac:dyDescent="0.35">
      <c r="A1921" s="7"/>
      <c r="B1921" s="7"/>
    </row>
    <row r="1922" spans="1:2" x14ac:dyDescent="0.35">
      <c r="A1922" s="7"/>
      <c r="B1922" s="7"/>
    </row>
    <row r="1923" spans="1:2" x14ac:dyDescent="0.35">
      <c r="A1923" s="7"/>
      <c r="B1923" s="7"/>
    </row>
    <row r="1924" spans="1:2" x14ac:dyDescent="0.35">
      <c r="A1924" s="7"/>
      <c r="B1924" s="7"/>
    </row>
    <row r="1925" spans="1:2" x14ac:dyDescent="0.35">
      <c r="A1925" s="7"/>
      <c r="B1925" s="7"/>
    </row>
    <row r="1926" spans="1:2" x14ac:dyDescent="0.35">
      <c r="A1926" s="7"/>
      <c r="B1926" s="7"/>
    </row>
    <row r="1927" spans="1:2" x14ac:dyDescent="0.35">
      <c r="A1927" s="7"/>
      <c r="B1927" s="7"/>
    </row>
    <row r="1928" spans="1:2" x14ac:dyDescent="0.35">
      <c r="A1928" s="7"/>
      <c r="B1928" s="7"/>
    </row>
    <row r="1929" spans="1:2" x14ac:dyDescent="0.35">
      <c r="A1929" s="7"/>
      <c r="B1929" s="7"/>
    </row>
    <row r="1930" spans="1:2" x14ac:dyDescent="0.35">
      <c r="A1930" s="7"/>
      <c r="B1930" s="7"/>
    </row>
    <row r="1931" spans="1:2" x14ac:dyDescent="0.35">
      <c r="A1931" s="7"/>
      <c r="B1931" s="7"/>
    </row>
    <row r="1932" spans="1:2" x14ac:dyDescent="0.35">
      <c r="A1932" s="7"/>
      <c r="B1932" s="7"/>
    </row>
    <row r="1933" spans="1:2" x14ac:dyDescent="0.35">
      <c r="A1933" s="7"/>
      <c r="B1933" s="7"/>
    </row>
    <row r="1934" spans="1:2" x14ac:dyDescent="0.35">
      <c r="A1934" s="7"/>
      <c r="B1934" s="7"/>
    </row>
    <row r="1935" spans="1:2" x14ac:dyDescent="0.35">
      <c r="A1935" s="7"/>
      <c r="B1935" s="7"/>
    </row>
    <row r="1936" spans="1:2" x14ac:dyDescent="0.35">
      <c r="A1936" s="7"/>
      <c r="B1936" s="7"/>
    </row>
    <row r="1937" spans="1:2" x14ac:dyDescent="0.35">
      <c r="A1937" s="7"/>
      <c r="B1937" s="7"/>
    </row>
    <row r="1938" spans="1:2" x14ac:dyDescent="0.35">
      <c r="A1938" s="7"/>
      <c r="B1938" s="7"/>
    </row>
    <row r="1939" spans="1:2" x14ac:dyDescent="0.35">
      <c r="A1939" s="7"/>
      <c r="B1939" s="7"/>
    </row>
    <row r="1940" spans="1:2" x14ac:dyDescent="0.35">
      <c r="A1940" s="7"/>
      <c r="B1940" s="7"/>
    </row>
    <row r="1941" spans="1:2" x14ac:dyDescent="0.35">
      <c r="A1941" s="7"/>
      <c r="B1941" s="7"/>
    </row>
    <row r="1942" spans="1:2" x14ac:dyDescent="0.35">
      <c r="A1942" s="7"/>
      <c r="B1942" s="7"/>
    </row>
    <row r="1943" spans="1:2" x14ac:dyDescent="0.35">
      <c r="A1943" s="7"/>
      <c r="B1943" s="7"/>
    </row>
    <row r="1944" spans="1:2" x14ac:dyDescent="0.35">
      <c r="A1944" s="7"/>
      <c r="B1944" s="7"/>
    </row>
    <row r="1945" spans="1:2" x14ac:dyDescent="0.35">
      <c r="A1945" s="7"/>
      <c r="B1945" s="7"/>
    </row>
    <row r="1946" spans="1:2" x14ac:dyDescent="0.35">
      <c r="A1946" s="7"/>
      <c r="B1946" s="7"/>
    </row>
    <row r="1947" spans="1:2" x14ac:dyDescent="0.35">
      <c r="A1947" s="7"/>
      <c r="B1947" s="7"/>
    </row>
    <row r="1948" spans="1:2" x14ac:dyDescent="0.35">
      <c r="A1948" s="7"/>
      <c r="B1948" s="7"/>
    </row>
    <row r="1949" spans="1:2" x14ac:dyDescent="0.35">
      <c r="A1949" s="7"/>
      <c r="B1949" s="7"/>
    </row>
    <row r="1950" spans="1:2" x14ac:dyDescent="0.35">
      <c r="A1950" s="7"/>
      <c r="B1950" s="7"/>
    </row>
    <row r="1951" spans="1:2" x14ac:dyDescent="0.35">
      <c r="A1951" s="7"/>
      <c r="B1951" s="7"/>
    </row>
    <row r="1952" spans="1:2" x14ac:dyDescent="0.35">
      <c r="A1952" s="7"/>
      <c r="B1952" s="7"/>
    </row>
    <row r="1953" spans="1:2" x14ac:dyDescent="0.35">
      <c r="A1953" s="7"/>
      <c r="B1953" s="7"/>
    </row>
    <row r="1954" spans="1:2" x14ac:dyDescent="0.35">
      <c r="A1954" s="7"/>
      <c r="B1954" s="7"/>
    </row>
    <row r="1955" spans="1:2" x14ac:dyDescent="0.35">
      <c r="A1955" s="7"/>
      <c r="B1955" s="7"/>
    </row>
    <row r="1956" spans="1:2" x14ac:dyDescent="0.35">
      <c r="A1956" s="7"/>
      <c r="B1956" s="7"/>
    </row>
    <row r="1957" spans="1:2" x14ac:dyDescent="0.35">
      <c r="A1957" s="7"/>
      <c r="B1957" s="7"/>
    </row>
    <row r="1958" spans="1:2" x14ac:dyDescent="0.35">
      <c r="A1958" s="7"/>
      <c r="B1958" s="7"/>
    </row>
    <row r="1959" spans="1:2" x14ac:dyDescent="0.35">
      <c r="A1959" s="7"/>
      <c r="B1959" s="7"/>
    </row>
    <row r="1960" spans="1:2" x14ac:dyDescent="0.35">
      <c r="A1960" s="7"/>
      <c r="B1960" s="7"/>
    </row>
    <row r="1961" spans="1:2" x14ac:dyDescent="0.35">
      <c r="A1961" s="7"/>
      <c r="B1961" s="7"/>
    </row>
    <row r="1962" spans="1:2" x14ac:dyDescent="0.35">
      <c r="A1962" s="7"/>
      <c r="B1962" s="7"/>
    </row>
    <row r="1963" spans="1:2" x14ac:dyDescent="0.35">
      <c r="A1963" s="7"/>
      <c r="B1963" s="7"/>
    </row>
    <row r="1964" spans="1:2" x14ac:dyDescent="0.35">
      <c r="A1964" s="7"/>
      <c r="B1964" s="7"/>
    </row>
    <row r="1965" spans="1:2" x14ac:dyDescent="0.35">
      <c r="A1965" s="7"/>
      <c r="B1965" s="7"/>
    </row>
    <row r="1966" spans="1:2" x14ac:dyDescent="0.35">
      <c r="A1966" s="7"/>
      <c r="B1966" s="7"/>
    </row>
    <row r="1967" spans="1:2" x14ac:dyDescent="0.35">
      <c r="A1967" s="7"/>
      <c r="B1967" s="7"/>
    </row>
    <row r="1968" spans="1:2" x14ac:dyDescent="0.35">
      <c r="A1968" s="7"/>
      <c r="B1968" s="7"/>
    </row>
    <row r="1969" spans="1:2" x14ac:dyDescent="0.35">
      <c r="A1969" s="7"/>
      <c r="B1969" s="7"/>
    </row>
    <row r="1970" spans="1:2" x14ac:dyDescent="0.35">
      <c r="A1970" s="7"/>
      <c r="B1970" s="7"/>
    </row>
    <row r="1971" spans="1:2" x14ac:dyDescent="0.35">
      <c r="A1971" s="7"/>
      <c r="B1971" s="7"/>
    </row>
    <row r="1972" spans="1:2" x14ac:dyDescent="0.35">
      <c r="A1972" s="7"/>
      <c r="B1972" s="7"/>
    </row>
    <row r="1973" spans="1:2" x14ac:dyDescent="0.35">
      <c r="A1973" s="7"/>
      <c r="B1973" s="7"/>
    </row>
    <row r="1974" spans="1:2" x14ac:dyDescent="0.35">
      <c r="A1974" s="7"/>
      <c r="B1974" s="7"/>
    </row>
    <row r="1975" spans="1:2" x14ac:dyDescent="0.35">
      <c r="A1975" s="7"/>
      <c r="B1975" s="7"/>
    </row>
    <row r="1976" spans="1:2" x14ac:dyDescent="0.35">
      <c r="A1976" s="7"/>
      <c r="B1976" s="7"/>
    </row>
    <row r="1977" spans="1:2" x14ac:dyDescent="0.35">
      <c r="A1977" s="7"/>
      <c r="B1977" s="7"/>
    </row>
    <row r="1978" spans="1:2" x14ac:dyDescent="0.35">
      <c r="A1978" s="7"/>
      <c r="B1978" s="7"/>
    </row>
    <row r="1979" spans="1:2" x14ac:dyDescent="0.35">
      <c r="A1979" s="7"/>
      <c r="B1979" s="7"/>
    </row>
    <row r="1980" spans="1:2" x14ac:dyDescent="0.35">
      <c r="A1980" s="7"/>
      <c r="B1980" s="7"/>
    </row>
    <row r="1981" spans="1:2" x14ac:dyDescent="0.35">
      <c r="A1981" s="7"/>
      <c r="B1981" s="7"/>
    </row>
    <row r="1982" spans="1:2" x14ac:dyDescent="0.35">
      <c r="A1982" s="7"/>
      <c r="B1982" s="7"/>
    </row>
    <row r="1983" spans="1:2" x14ac:dyDescent="0.35">
      <c r="A1983" s="7"/>
      <c r="B1983" s="7"/>
    </row>
    <row r="1984" spans="1:2" x14ac:dyDescent="0.35">
      <c r="A1984" s="7"/>
      <c r="B1984" s="7"/>
    </row>
    <row r="1985" spans="1:2" x14ac:dyDescent="0.35">
      <c r="A1985" s="7"/>
      <c r="B1985" s="7"/>
    </row>
    <row r="1986" spans="1:2" x14ac:dyDescent="0.35">
      <c r="A1986" s="7"/>
      <c r="B1986" s="7"/>
    </row>
    <row r="1987" spans="1:2" x14ac:dyDescent="0.35">
      <c r="A1987" s="7"/>
      <c r="B1987" s="7"/>
    </row>
    <row r="1988" spans="1:2" x14ac:dyDescent="0.35">
      <c r="A1988" s="7"/>
      <c r="B1988" s="7"/>
    </row>
    <row r="1989" spans="1:2" x14ac:dyDescent="0.35">
      <c r="A1989" s="7"/>
      <c r="B1989" s="7"/>
    </row>
    <row r="1990" spans="1:2" x14ac:dyDescent="0.35">
      <c r="A1990" s="7"/>
      <c r="B1990" s="7"/>
    </row>
    <row r="1991" spans="1:2" x14ac:dyDescent="0.35">
      <c r="A1991" s="7"/>
      <c r="B1991" s="7"/>
    </row>
    <row r="1992" spans="1:2" x14ac:dyDescent="0.35">
      <c r="A1992" s="7"/>
      <c r="B1992" s="7"/>
    </row>
    <row r="1993" spans="1:2" x14ac:dyDescent="0.35">
      <c r="A1993" s="7"/>
      <c r="B1993" s="7"/>
    </row>
    <row r="1994" spans="1:2" x14ac:dyDescent="0.35">
      <c r="A1994" s="7"/>
      <c r="B1994" s="7"/>
    </row>
    <row r="1995" spans="1:2" x14ac:dyDescent="0.35">
      <c r="A1995" s="7"/>
      <c r="B1995" s="7"/>
    </row>
    <row r="1996" spans="1:2" x14ac:dyDescent="0.35">
      <c r="A1996" s="7"/>
      <c r="B1996" s="7"/>
    </row>
    <row r="1997" spans="1:2" x14ac:dyDescent="0.35">
      <c r="A1997" s="7"/>
      <c r="B1997" s="7"/>
    </row>
    <row r="1998" spans="1:2" x14ac:dyDescent="0.35">
      <c r="A1998" s="7"/>
      <c r="B1998" s="7"/>
    </row>
    <row r="1999" spans="1:2" x14ac:dyDescent="0.35">
      <c r="A1999" s="7"/>
      <c r="B1999" s="7"/>
    </row>
    <row r="2000" spans="1:2" x14ac:dyDescent="0.35">
      <c r="A2000" s="7"/>
      <c r="B2000" s="7"/>
    </row>
    <row r="2001" spans="1:2" x14ac:dyDescent="0.35">
      <c r="A2001" s="7"/>
      <c r="B2001" s="7"/>
    </row>
    <row r="2002" spans="1:2" x14ac:dyDescent="0.35">
      <c r="A2002" s="7"/>
      <c r="B2002" s="7"/>
    </row>
    <row r="2003" spans="1:2" x14ac:dyDescent="0.35">
      <c r="A2003" s="7"/>
      <c r="B2003" s="7"/>
    </row>
    <row r="2004" spans="1:2" x14ac:dyDescent="0.35">
      <c r="A2004" s="7"/>
      <c r="B2004" s="7"/>
    </row>
    <row r="2005" spans="1:2" x14ac:dyDescent="0.35">
      <c r="A2005" s="7"/>
      <c r="B2005" s="7"/>
    </row>
    <row r="2006" spans="1:2" x14ac:dyDescent="0.35">
      <c r="A2006" s="7"/>
      <c r="B2006" s="7"/>
    </row>
    <row r="2007" spans="1:2" x14ac:dyDescent="0.35">
      <c r="A2007" s="7"/>
      <c r="B2007" s="7"/>
    </row>
    <row r="2008" spans="1:2" x14ac:dyDescent="0.35">
      <c r="A2008" s="7"/>
      <c r="B2008" s="7"/>
    </row>
    <row r="2009" spans="1:2" x14ac:dyDescent="0.35">
      <c r="A2009" s="7"/>
      <c r="B2009" s="7"/>
    </row>
    <row r="2010" spans="1:2" x14ac:dyDescent="0.35">
      <c r="A2010" s="7"/>
      <c r="B2010" s="7"/>
    </row>
    <row r="2011" spans="1:2" x14ac:dyDescent="0.35">
      <c r="A2011" s="7"/>
      <c r="B2011" s="7"/>
    </row>
    <row r="2012" spans="1:2" x14ac:dyDescent="0.35">
      <c r="A2012" s="7"/>
      <c r="B2012" s="7"/>
    </row>
    <row r="2013" spans="1:2" x14ac:dyDescent="0.35">
      <c r="A2013" s="7"/>
      <c r="B2013" s="7"/>
    </row>
    <row r="2014" spans="1:2" x14ac:dyDescent="0.35">
      <c r="A2014" s="7"/>
      <c r="B2014" s="7"/>
    </row>
    <row r="2015" spans="1:2" x14ac:dyDescent="0.35">
      <c r="A2015" s="7"/>
      <c r="B2015" s="7"/>
    </row>
    <row r="2016" spans="1:2" x14ac:dyDescent="0.35">
      <c r="A2016" s="7"/>
      <c r="B2016" s="7"/>
    </row>
    <row r="2017" spans="1:2" x14ac:dyDescent="0.35">
      <c r="A2017" s="7"/>
      <c r="B2017" s="7"/>
    </row>
    <row r="2018" spans="1:2" x14ac:dyDescent="0.35">
      <c r="A2018" s="7"/>
      <c r="B2018" s="7"/>
    </row>
    <row r="2019" spans="1:2" x14ac:dyDescent="0.35">
      <c r="A2019" s="7"/>
      <c r="B2019" s="7"/>
    </row>
    <row r="2020" spans="1:2" x14ac:dyDescent="0.35">
      <c r="A2020" s="7"/>
      <c r="B2020" s="7"/>
    </row>
    <row r="2021" spans="1:2" x14ac:dyDescent="0.35">
      <c r="A2021" s="7"/>
      <c r="B2021" s="7"/>
    </row>
    <row r="2022" spans="1:2" x14ac:dyDescent="0.35">
      <c r="A2022" s="7"/>
      <c r="B2022" s="7"/>
    </row>
    <row r="2023" spans="1:2" x14ac:dyDescent="0.35">
      <c r="A2023" s="7"/>
      <c r="B2023" s="7"/>
    </row>
    <row r="2024" spans="1:2" x14ac:dyDescent="0.35">
      <c r="A2024" s="7"/>
      <c r="B2024" s="7"/>
    </row>
    <row r="2025" spans="1:2" x14ac:dyDescent="0.35">
      <c r="A2025" s="7"/>
      <c r="B2025" s="7"/>
    </row>
    <row r="2026" spans="1:2" x14ac:dyDescent="0.35">
      <c r="A2026" s="7"/>
      <c r="B2026" s="7"/>
    </row>
    <row r="2027" spans="1:2" x14ac:dyDescent="0.35">
      <c r="A2027" s="7"/>
      <c r="B2027" s="7"/>
    </row>
    <row r="2028" spans="1:2" x14ac:dyDescent="0.35">
      <c r="A2028" s="7"/>
      <c r="B2028" s="7"/>
    </row>
    <row r="2029" spans="1:2" x14ac:dyDescent="0.35">
      <c r="A2029" s="7"/>
      <c r="B2029" s="7"/>
    </row>
    <row r="2030" spans="1:2" x14ac:dyDescent="0.35">
      <c r="A2030" s="7"/>
      <c r="B2030" s="7"/>
    </row>
    <row r="2031" spans="1:2" x14ac:dyDescent="0.35">
      <c r="A2031" s="7"/>
      <c r="B2031" s="7"/>
    </row>
    <row r="2032" spans="1:2" x14ac:dyDescent="0.35">
      <c r="A2032" s="7"/>
      <c r="B2032" s="7"/>
    </row>
    <row r="2033" spans="1:2" x14ac:dyDescent="0.35">
      <c r="A2033" s="7"/>
      <c r="B2033" s="7"/>
    </row>
    <row r="2034" spans="1:2" x14ac:dyDescent="0.35">
      <c r="A2034" s="7"/>
      <c r="B2034" s="7"/>
    </row>
    <row r="2035" spans="1:2" x14ac:dyDescent="0.35">
      <c r="A2035" s="7"/>
      <c r="B2035" s="7"/>
    </row>
    <row r="2036" spans="1:2" x14ac:dyDescent="0.35">
      <c r="A2036" s="7"/>
      <c r="B2036" s="7"/>
    </row>
    <row r="2037" spans="1:2" x14ac:dyDescent="0.35">
      <c r="A2037" s="7"/>
      <c r="B2037" s="7"/>
    </row>
    <row r="2038" spans="1:2" x14ac:dyDescent="0.35">
      <c r="A2038" s="7"/>
      <c r="B2038" s="7"/>
    </row>
    <row r="2039" spans="1:2" x14ac:dyDescent="0.35">
      <c r="A2039" s="7"/>
      <c r="B2039" s="7"/>
    </row>
    <row r="2040" spans="1:2" x14ac:dyDescent="0.35">
      <c r="A2040" s="7"/>
      <c r="B2040" s="7"/>
    </row>
    <row r="2041" spans="1:2" x14ac:dyDescent="0.35">
      <c r="A2041" s="7"/>
      <c r="B2041" s="7"/>
    </row>
    <row r="2042" spans="1:2" x14ac:dyDescent="0.35">
      <c r="A2042" s="7"/>
      <c r="B2042" s="7"/>
    </row>
    <row r="2043" spans="1:2" x14ac:dyDescent="0.35">
      <c r="A2043" s="7"/>
      <c r="B2043" s="7"/>
    </row>
    <row r="2044" spans="1:2" x14ac:dyDescent="0.35">
      <c r="A2044" s="7"/>
      <c r="B2044" s="7"/>
    </row>
    <row r="2045" spans="1:2" x14ac:dyDescent="0.35">
      <c r="A2045" s="7"/>
      <c r="B2045" s="7"/>
    </row>
    <row r="2046" spans="1:2" x14ac:dyDescent="0.35">
      <c r="A2046" s="7"/>
      <c r="B2046" s="7"/>
    </row>
    <row r="2047" spans="1:2" x14ac:dyDescent="0.35">
      <c r="A2047" s="7"/>
      <c r="B2047" s="7"/>
    </row>
    <row r="2048" spans="1:2" x14ac:dyDescent="0.35">
      <c r="A2048" s="7"/>
      <c r="B2048" s="7"/>
    </row>
    <row r="2049" spans="1:2" x14ac:dyDescent="0.35">
      <c r="A2049" s="7"/>
      <c r="B2049" s="7"/>
    </row>
    <row r="2050" spans="1:2" x14ac:dyDescent="0.35">
      <c r="A2050" s="7"/>
      <c r="B2050" s="7"/>
    </row>
    <row r="2051" spans="1:2" x14ac:dyDescent="0.35">
      <c r="A2051" s="7"/>
      <c r="B2051" s="7"/>
    </row>
    <row r="2052" spans="1:2" x14ac:dyDescent="0.35">
      <c r="A2052" s="7"/>
      <c r="B2052" s="7"/>
    </row>
    <row r="2053" spans="1:2" x14ac:dyDescent="0.35">
      <c r="A2053" s="7"/>
      <c r="B2053" s="7"/>
    </row>
    <row r="2054" spans="1:2" x14ac:dyDescent="0.35">
      <c r="A2054" s="7"/>
      <c r="B2054" s="7"/>
    </row>
    <row r="2055" spans="1:2" x14ac:dyDescent="0.35">
      <c r="A2055" s="7"/>
      <c r="B2055" s="7"/>
    </row>
    <row r="2056" spans="1:2" x14ac:dyDescent="0.35">
      <c r="A2056" s="7"/>
      <c r="B2056" s="7"/>
    </row>
    <row r="2057" spans="1:2" x14ac:dyDescent="0.35">
      <c r="A2057" s="7"/>
      <c r="B2057" s="7"/>
    </row>
    <row r="2058" spans="1:2" x14ac:dyDescent="0.35">
      <c r="A2058" s="7"/>
      <c r="B2058" s="7"/>
    </row>
    <row r="2059" spans="1:2" x14ac:dyDescent="0.35">
      <c r="A2059" s="7"/>
      <c r="B2059" s="7"/>
    </row>
    <row r="2060" spans="1:2" x14ac:dyDescent="0.35">
      <c r="A2060" s="7"/>
      <c r="B2060" s="7"/>
    </row>
    <row r="2061" spans="1:2" x14ac:dyDescent="0.35">
      <c r="A2061" s="7"/>
      <c r="B2061" s="7"/>
    </row>
    <row r="2062" spans="1:2" x14ac:dyDescent="0.35">
      <c r="A2062" s="7"/>
      <c r="B2062" s="7"/>
    </row>
    <row r="2063" spans="1:2" x14ac:dyDescent="0.35">
      <c r="A2063" s="7"/>
      <c r="B2063" s="7"/>
    </row>
    <row r="2064" spans="1:2" x14ac:dyDescent="0.35">
      <c r="A2064" s="7"/>
      <c r="B2064" s="7"/>
    </row>
    <row r="2065" spans="1:2" x14ac:dyDescent="0.35">
      <c r="A2065" s="7"/>
      <c r="B2065" s="7"/>
    </row>
    <row r="2066" spans="1:2" x14ac:dyDescent="0.35">
      <c r="A2066" s="7"/>
      <c r="B2066" s="7"/>
    </row>
    <row r="2067" spans="1:2" x14ac:dyDescent="0.35">
      <c r="A2067" s="7"/>
      <c r="B2067" s="7"/>
    </row>
    <row r="2068" spans="1:2" x14ac:dyDescent="0.35">
      <c r="A2068" s="7"/>
      <c r="B2068" s="7"/>
    </row>
    <row r="2069" spans="1:2" x14ac:dyDescent="0.35">
      <c r="A2069" s="7"/>
      <c r="B2069" s="7"/>
    </row>
    <row r="2070" spans="1:2" x14ac:dyDescent="0.35">
      <c r="A2070" s="7"/>
      <c r="B2070" s="7"/>
    </row>
    <row r="2071" spans="1:2" x14ac:dyDescent="0.35">
      <c r="A2071" s="7"/>
      <c r="B2071" s="7"/>
    </row>
    <row r="2072" spans="1:2" x14ac:dyDescent="0.35">
      <c r="A2072" s="7"/>
      <c r="B2072" s="7"/>
    </row>
    <row r="2073" spans="1:2" x14ac:dyDescent="0.35">
      <c r="A2073" s="7"/>
      <c r="B2073" s="7"/>
    </row>
    <row r="2074" spans="1:2" x14ac:dyDescent="0.35">
      <c r="A2074" s="7"/>
      <c r="B2074" s="7"/>
    </row>
    <row r="2075" spans="1:2" x14ac:dyDescent="0.35">
      <c r="A2075" s="7"/>
      <c r="B2075" s="7"/>
    </row>
    <row r="2076" spans="1:2" x14ac:dyDescent="0.35">
      <c r="A2076" s="7"/>
      <c r="B2076" s="7"/>
    </row>
    <row r="2077" spans="1:2" x14ac:dyDescent="0.35">
      <c r="A2077" s="7"/>
      <c r="B2077" s="7"/>
    </row>
    <row r="2078" spans="1:2" x14ac:dyDescent="0.35">
      <c r="A2078" s="7"/>
      <c r="B2078" s="7"/>
    </row>
    <row r="2079" spans="1:2" x14ac:dyDescent="0.35">
      <c r="A2079" s="7"/>
      <c r="B2079" s="7"/>
    </row>
    <row r="2080" spans="1:2" x14ac:dyDescent="0.35">
      <c r="A2080" s="7"/>
      <c r="B2080" s="7"/>
    </row>
    <row r="2081" spans="1:2" x14ac:dyDescent="0.35">
      <c r="A2081" s="7"/>
      <c r="B2081" s="7"/>
    </row>
    <row r="2082" spans="1:2" x14ac:dyDescent="0.35">
      <c r="A2082" s="7"/>
      <c r="B2082" s="7"/>
    </row>
    <row r="2083" spans="1:2" x14ac:dyDescent="0.35">
      <c r="A2083" s="7"/>
      <c r="B2083" s="7"/>
    </row>
    <row r="2084" spans="1:2" x14ac:dyDescent="0.35">
      <c r="A2084" s="7"/>
      <c r="B2084" s="7"/>
    </row>
    <row r="2085" spans="1:2" x14ac:dyDescent="0.35">
      <c r="A2085" s="7"/>
      <c r="B2085" s="7"/>
    </row>
    <row r="2086" spans="1:2" x14ac:dyDescent="0.35">
      <c r="A2086" s="7"/>
      <c r="B2086" s="7"/>
    </row>
    <row r="2087" spans="1:2" x14ac:dyDescent="0.35">
      <c r="A2087" s="7"/>
      <c r="B2087" s="7"/>
    </row>
    <row r="2088" spans="1:2" x14ac:dyDescent="0.35">
      <c r="A2088" s="7"/>
      <c r="B2088" s="7"/>
    </row>
    <row r="2089" spans="1:2" x14ac:dyDescent="0.35">
      <c r="A2089" s="7"/>
      <c r="B2089" s="7"/>
    </row>
    <row r="2090" spans="1:2" x14ac:dyDescent="0.35">
      <c r="A2090" s="7"/>
      <c r="B2090" s="7"/>
    </row>
    <row r="2091" spans="1:2" x14ac:dyDescent="0.35">
      <c r="A2091" s="7"/>
      <c r="B2091" s="7"/>
    </row>
    <row r="2092" spans="1:2" x14ac:dyDescent="0.35">
      <c r="A2092" s="7"/>
      <c r="B2092" s="7"/>
    </row>
    <row r="2093" spans="1:2" x14ac:dyDescent="0.35">
      <c r="A2093" s="7"/>
      <c r="B2093" s="7"/>
    </row>
    <row r="2094" spans="1:2" x14ac:dyDescent="0.35">
      <c r="A2094" s="7"/>
      <c r="B2094" s="7"/>
    </row>
    <row r="2095" spans="1:2" x14ac:dyDescent="0.35">
      <c r="A2095" s="7"/>
      <c r="B2095" s="7"/>
    </row>
    <row r="2096" spans="1:2" x14ac:dyDescent="0.35">
      <c r="A2096" s="7"/>
      <c r="B2096" s="7"/>
    </row>
    <row r="2097" spans="1:2" x14ac:dyDescent="0.35">
      <c r="A2097" s="7"/>
      <c r="B2097" s="7"/>
    </row>
    <row r="2098" spans="1:2" x14ac:dyDescent="0.35">
      <c r="A2098" s="7"/>
      <c r="B2098" s="7"/>
    </row>
    <row r="2099" spans="1:2" x14ac:dyDescent="0.35">
      <c r="A2099" s="7"/>
      <c r="B2099" s="7"/>
    </row>
    <row r="2100" spans="1:2" x14ac:dyDescent="0.35">
      <c r="A2100" s="7"/>
      <c r="B2100" s="7"/>
    </row>
    <row r="2101" spans="1:2" x14ac:dyDescent="0.35">
      <c r="A2101" s="7"/>
      <c r="B2101" s="7"/>
    </row>
    <row r="2102" spans="1:2" x14ac:dyDescent="0.35">
      <c r="A2102" s="7"/>
      <c r="B2102" s="7"/>
    </row>
    <row r="2103" spans="1:2" x14ac:dyDescent="0.35">
      <c r="A2103" s="7"/>
      <c r="B2103" s="7"/>
    </row>
    <row r="2104" spans="1:2" x14ac:dyDescent="0.35">
      <c r="A2104" s="7"/>
      <c r="B2104" s="7"/>
    </row>
    <row r="2105" spans="1:2" x14ac:dyDescent="0.35">
      <c r="A2105" s="7"/>
      <c r="B2105" s="7"/>
    </row>
    <row r="2106" spans="1:2" x14ac:dyDescent="0.35">
      <c r="A2106" s="7"/>
      <c r="B2106" s="7"/>
    </row>
    <row r="2107" spans="1:2" x14ac:dyDescent="0.35">
      <c r="A2107" s="7"/>
      <c r="B2107" s="7"/>
    </row>
    <row r="2108" spans="1:2" x14ac:dyDescent="0.35">
      <c r="A2108" s="7"/>
      <c r="B2108" s="7"/>
    </row>
    <row r="2109" spans="1:2" x14ac:dyDescent="0.35">
      <c r="A2109" s="7"/>
      <c r="B2109" s="7"/>
    </row>
    <row r="2110" spans="1:2" x14ac:dyDescent="0.35">
      <c r="A2110" s="7"/>
      <c r="B2110" s="7"/>
    </row>
    <row r="2111" spans="1:2" x14ac:dyDescent="0.35">
      <c r="A2111" s="7"/>
      <c r="B2111" s="7"/>
    </row>
    <row r="2112" spans="1:2" x14ac:dyDescent="0.35">
      <c r="A2112" s="7"/>
      <c r="B2112" s="7"/>
    </row>
    <row r="2113" spans="1:2" x14ac:dyDescent="0.35">
      <c r="A2113" s="7"/>
      <c r="B2113" s="7"/>
    </row>
    <row r="2114" spans="1:2" x14ac:dyDescent="0.35">
      <c r="A2114" s="7"/>
      <c r="B2114" s="7"/>
    </row>
    <row r="2115" spans="1:2" x14ac:dyDescent="0.35">
      <c r="A2115" s="7"/>
      <c r="B2115" s="7"/>
    </row>
    <row r="2116" spans="1:2" x14ac:dyDescent="0.35">
      <c r="A2116" s="7"/>
      <c r="B2116" s="7"/>
    </row>
    <row r="2117" spans="1:2" x14ac:dyDescent="0.35">
      <c r="A2117" s="7"/>
      <c r="B2117" s="7"/>
    </row>
    <row r="2118" spans="1:2" x14ac:dyDescent="0.35">
      <c r="A2118" s="7"/>
      <c r="B2118" s="7"/>
    </row>
    <row r="2119" spans="1:2" x14ac:dyDescent="0.35">
      <c r="A2119" s="7"/>
      <c r="B2119" s="7"/>
    </row>
    <row r="2120" spans="1:2" x14ac:dyDescent="0.35">
      <c r="A2120" s="7"/>
      <c r="B2120" s="7"/>
    </row>
    <row r="2121" spans="1:2" x14ac:dyDescent="0.35">
      <c r="A2121" s="7"/>
      <c r="B2121" s="7"/>
    </row>
    <row r="2122" spans="1:2" x14ac:dyDescent="0.35">
      <c r="A2122" s="7"/>
      <c r="B2122" s="7"/>
    </row>
    <row r="2123" spans="1:2" x14ac:dyDescent="0.35">
      <c r="A2123" s="7"/>
      <c r="B2123" s="7"/>
    </row>
    <row r="2124" spans="1:2" x14ac:dyDescent="0.35">
      <c r="A2124" s="7"/>
      <c r="B2124" s="7"/>
    </row>
    <row r="2125" spans="1:2" x14ac:dyDescent="0.35">
      <c r="A2125" s="7"/>
      <c r="B2125" s="7"/>
    </row>
    <row r="2126" spans="1:2" x14ac:dyDescent="0.35">
      <c r="A2126" s="7"/>
      <c r="B2126" s="7"/>
    </row>
    <row r="2127" spans="1:2" x14ac:dyDescent="0.35">
      <c r="A2127" s="7"/>
      <c r="B2127" s="7"/>
    </row>
    <row r="2128" spans="1:2" x14ac:dyDescent="0.35">
      <c r="A2128" s="7"/>
      <c r="B2128" s="7"/>
    </row>
    <row r="2129" spans="1:2" x14ac:dyDescent="0.35">
      <c r="A2129" s="7"/>
      <c r="B2129" s="7"/>
    </row>
    <row r="2130" spans="1:2" x14ac:dyDescent="0.35">
      <c r="A2130" s="7"/>
      <c r="B2130" s="7"/>
    </row>
    <row r="2131" spans="1:2" x14ac:dyDescent="0.35">
      <c r="A2131" s="7"/>
      <c r="B2131" s="7"/>
    </row>
    <row r="2132" spans="1:2" x14ac:dyDescent="0.35">
      <c r="A2132" s="7"/>
      <c r="B2132" s="7"/>
    </row>
    <row r="2133" spans="1:2" x14ac:dyDescent="0.35">
      <c r="A2133" s="7"/>
      <c r="B2133" s="7"/>
    </row>
    <row r="2134" spans="1:2" x14ac:dyDescent="0.35">
      <c r="A2134" s="7"/>
      <c r="B2134" s="7"/>
    </row>
    <row r="2135" spans="1:2" x14ac:dyDescent="0.35">
      <c r="A2135" s="7"/>
      <c r="B2135" s="7"/>
    </row>
    <row r="2136" spans="1:2" x14ac:dyDescent="0.35">
      <c r="A2136" s="7"/>
      <c r="B2136" s="7"/>
    </row>
    <row r="2137" spans="1:2" x14ac:dyDescent="0.35">
      <c r="A2137" s="7"/>
      <c r="B2137" s="7"/>
    </row>
    <row r="2138" spans="1:2" x14ac:dyDescent="0.35">
      <c r="A2138" s="7"/>
      <c r="B2138" s="7"/>
    </row>
    <row r="2139" spans="1:2" x14ac:dyDescent="0.35">
      <c r="A2139" s="7"/>
      <c r="B2139" s="7"/>
    </row>
    <row r="2140" spans="1:2" x14ac:dyDescent="0.35">
      <c r="A2140" s="7"/>
      <c r="B2140" s="7"/>
    </row>
    <row r="2141" spans="1:2" x14ac:dyDescent="0.35">
      <c r="A2141" s="7"/>
      <c r="B2141" s="7"/>
    </row>
    <row r="2142" spans="1:2" x14ac:dyDescent="0.35">
      <c r="A2142" s="7"/>
      <c r="B2142" s="7"/>
    </row>
    <row r="2143" spans="1:2" x14ac:dyDescent="0.35">
      <c r="A2143" s="7"/>
      <c r="B2143" s="7"/>
    </row>
    <row r="2144" spans="1:2" x14ac:dyDescent="0.35">
      <c r="A2144" s="7"/>
      <c r="B2144" s="7"/>
    </row>
    <row r="2145" spans="1:2" x14ac:dyDescent="0.35">
      <c r="A2145" s="7"/>
      <c r="B2145" s="7"/>
    </row>
    <row r="2146" spans="1:2" x14ac:dyDescent="0.35">
      <c r="A2146" s="7"/>
      <c r="B2146" s="7"/>
    </row>
    <row r="2147" spans="1:2" x14ac:dyDescent="0.35">
      <c r="A2147" s="7"/>
      <c r="B2147" s="7"/>
    </row>
    <row r="2148" spans="1:2" x14ac:dyDescent="0.35">
      <c r="A2148" s="7"/>
      <c r="B2148" s="7"/>
    </row>
    <row r="2149" spans="1:2" x14ac:dyDescent="0.35">
      <c r="A2149" s="7"/>
      <c r="B2149" s="7"/>
    </row>
    <row r="2150" spans="1:2" x14ac:dyDescent="0.35">
      <c r="A2150" s="7"/>
      <c r="B2150" s="7"/>
    </row>
    <row r="2151" spans="1:2" x14ac:dyDescent="0.35">
      <c r="A2151" s="7"/>
      <c r="B2151" s="7"/>
    </row>
    <row r="2152" spans="1:2" x14ac:dyDescent="0.35">
      <c r="A2152" s="7"/>
      <c r="B2152" s="7"/>
    </row>
    <row r="2153" spans="1:2" x14ac:dyDescent="0.35">
      <c r="A2153" s="7"/>
      <c r="B2153" s="7"/>
    </row>
    <row r="2154" spans="1:2" x14ac:dyDescent="0.35">
      <c r="A2154" s="7"/>
      <c r="B2154" s="7"/>
    </row>
    <row r="2155" spans="1:2" x14ac:dyDescent="0.35">
      <c r="A2155" s="7"/>
      <c r="B2155" s="7"/>
    </row>
    <row r="2156" spans="1:2" x14ac:dyDescent="0.35">
      <c r="A2156" s="7"/>
      <c r="B2156" s="7"/>
    </row>
    <row r="2157" spans="1:2" x14ac:dyDescent="0.35">
      <c r="A2157" s="7"/>
      <c r="B2157" s="7"/>
    </row>
    <row r="2158" spans="1:2" x14ac:dyDescent="0.35">
      <c r="A2158" s="7"/>
      <c r="B2158" s="7"/>
    </row>
    <row r="2159" spans="1:2" x14ac:dyDescent="0.35">
      <c r="A2159" s="7"/>
      <c r="B2159" s="7"/>
    </row>
    <row r="2160" spans="1:2" x14ac:dyDescent="0.35">
      <c r="A2160" s="7"/>
      <c r="B2160" s="7"/>
    </row>
    <row r="2161" spans="1:2" x14ac:dyDescent="0.35">
      <c r="A2161" s="7"/>
      <c r="B2161" s="7"/>
    </row>
    <row r="2162" spans="1:2" x14ac:dyDescent="0.35">
      <c r="A2162" s="7"/>
      <c r="B2162" s="7"/>
    </row>
    <row r="2163" spans="1:2" x14ac:dyDescent="0.35">
      <c r="A2163" s="7"/>
      <c r="B2163" s="7"/>
    </row>
    <row r="2164" spans="1:2" x14ac:dyDescent="0.35">
      <c r="A2164" s="7"/>
      <c r="B2164" s="7"/>
    </row>
    <row r="2165" spans="1:2" x14ac:dyDescent="0.35">
      <c r="A2165" s="7"/>
      <c r="B2165" s="7"/>
    </row>
    <row r="2166" spans="1:2" x14ac:dyDescent="0.35">
      <c r="A2166" s="7"/>
      <c r="B2166" s="7"/>
    </row>
    <row r="2167" spans="1:2" x14ac:dyDescent="0.35">
      <c r="A2167" s="7"/>
      <c r="B2167" s="7"/>
    </row>
    <row r="2168" spans="1:2" x14ac:dyDescent="0.35">
      <c r="A2168" s="7"/>
      <c r="B2168" s="7"/>
    </row>
    <row r="2169" spans="1:2" x14ac:dyDescent="0.35">
      <c r="A2169" s="7"/>
      <c r="B2169" s="7"/>
    </row>
    <row r="2170" spans="1:2" x14ac:dyDescent="0.35">
      <c r="A2170" s="7"/>
      <c r="B2170" s="7"/>
    </row>
    <row r="2171" spans="1:2" x14ac:dyDescent="0.35">
      <c r="A2171" s="7"/>
      <c r="B2171" s="7"/>
    </row>
    <row r="2172" spans="1:2" x14ac:dyDescent="0.35">
      <c r="A2172" s="7"/>
      <c r="B2172" s="7"/>
    </row>
    <row r="2173" spans="1:2" x14ac:dyDescent="0.35">
      <c r="A2173" s="7"/>
      <c r="B2173" s="7"/>
    </row>
    <row r="2174" spans="1:2" x14ac:dyDescent="0.35">
      <c r="A2174" s="7"/>
      <c r="B2174" s="7"/>
    </row>
    <row r="2175" spans="1:2" x14ac:dyDescent="0.35">
      <c r="A2175" s="7"/>
      <c r="B2175" s="7"/>
    </row>
    <row r="2176" spans="1:2" x14ac:dyDescent="0.35">
      <c r="A2176" s="7"/>
      <c r="B2176" s="7"/>
    </row>
    <row r="2177" spans="1:2" x14ac:dyDescent="0.35">
      <c r="A2177" s="7"/>
      <c r="B2177" s="7"/>
    </row>
    <row r="2178" spans="1:2" x14ac:dyDescent="0.35">
      <c r="A2178" s="7"/>
      <c r="B2178" s="7"/>
    </row>
    <row r="2179" spans="1:2" x14ac:dyDescent="0.35">
      <c r="A2179" s="7"/>
      <c r="B2179" s="7"/>
    </row>
    <row r="2180" spans="1:2" x14ac:dyDescent="0.35">
      <c r="A2180" s="7"/>
      <c r="B2180" s="7"/>
    </row>
    <row r="2181" spans="1:2" x14ac:dyDescent="0.35">
      <c r="A2181" s="7"/>
      <c r="B2181" s="7"/>
    </row>
    <row r="2182" spans="1:2" x14ac:dyDescent="0.35">
      <c r="A2182" s="7"/>
      <c r="B2182" s="7"/>
    </row>
    <row r="2183" spans="1:2" x14ac:dyDescent="0.35">
      <c r="A2183" s="7"/>
      <c r="B2183" s="7"/>
    </row>
    <row r="2184" spans="1:2" x14ac:dyDescent="0.35">
      <c r="A2184" s="7"/>
      <c r="B2184" s="7"/>
    </row>
    <row r="2185" spans="1:2" x14ac:dyDescent="0.35">
      <c r="A2185" s="7"/>
      <c r="B2185" s="7"/>
    </row>
    <row r="2186" spans="1:2" x14ac:dyDescent="0.35">
      <c r="A2186" s="7"/>
      <c r="B2186" s="7"/>
    </row>
    <row r="2187" spans="1:2" x14ac:dyDescent="0.35">
      <c r="A2187" s="7"/>
      <c r="B2187" s="7"/>
    </row>
    <row r="2188" spans="1:2" x14ac:dyDescent="0.35">
      <c r="A2188" s="7"/>
      <c r="B2188" s="7"/>
    </row>
    <row r="2189" spans="1:2" x14ac:dyDescent="0.35">
      <c r="A2189" s="7"/>
      <c r="B2189" s="7"/>
    </row>
    <row r="2190" spans="1:2" x14ac:dyDescent="0.35">
      <c r="A2190" s="7"/>
      <c r="B2190" s="7"/>
    </row>
    <row r="2191" spans="1:2" x14ac:dyDescent="0.35">
      <c r="A2191" s="7"/>
      <c r="B2191" s="7"/>
    </row>
    <row r="2192" spans="1:2" x14ac:dyDescent="0.35">
      <c r="A2192" s="7"/>
      <c r="B2192" s="7"/>
    </row>
    <row r="2193" spans="1:2" x14ac:dyDescent="0.35">
      <c r="A2193" s="7"/>
      <c r="B2193" s="7"/>
    </row>
    <row r="2194" spans="1:2" x14ac:dyDescent="0.35">
      <c r="A2194" s="7"/>
      <c r="B2194" s="7"/>
    </row>
    <row r="2195" spans="1:2" x14ac:dyDescent="0.35">
      <c r="A2195" s="7"/>
      <c r="B2195" s="7"/>
    </row>
    <row r="2196" spans="1:2" x14ac:dyDescent="0.35">
      <c r="A2196" s="7"/>
      <c r="B2196" s="7"/>
    </row>
    <row r="2197" spans="1:2" x14ac:dyDescent="0.35">
      <c r="A2197" s="7"/>
      <c r="B2197" s="7"/>
    </row>
    <row r="2198" spans="1:2" x14ac:dyDescent="0.35">
      <c r="A2198" s="7"/>
      <c r="B2198" s="7"/>
    </row>
    <row r="2199" spans="1:2" x14ac:dyDescent="0.35">
      <c r="A2199" s="7"/>
      <c r="B2199" s="7"/>
    </row>
    <row r="2200" spans="1:2" x14ac:dyDescent="0.35">
      <c r="A2200" s="7"/>
      <c r="B2200" s="7"/>
    </row>
    <row r="2201" spans="1:2" x14ac:dyDescent="0.35">
      <c r="A2201" s="7"/>
      <c r="B2201" s="7"/>
    </row>
    <row r="2202" spans="1:2" x14ac:dyDescent="0.35">
      <c r="A2202" s="7"/>
      <c r="B2202" s="7"/>
    </row>
    <row r="2203" spans="1:2" x14ac:dyDescent="0.35">
      <c r="A2203" s="7"/>
      <c r="B2203" s="7"/>
    </row>
    <row r="2204" spans="1:2" x14ac:dyDescent="0.35">
      <c r="A2204" s="7"/>
      <c r="B2204" s="7"/>
    </row>
    <row r="2205" spans="1:2" x14ac:dyDescent="0.35">
      <c r="A2205" s="7"/>
      <c r="B2205" s="7"/>
    </row>
    <row r="2206" spans="1:2" x14ac:dyDescent="0.35">
      <c r="A2206" s="7"/>
      <c r="B2206" s="7"/>
    </row>
    <row r="2207" spans="1:2" x14ac:dyDescent="0.35">
      <c r="A2207" s="7"/>
      <c r="B2207" s="7"/>
    </row>
    <row r="2208" spans="1:2" x14ac:dyDescent="0.35">
      <c r="A2208" s="7"/>
      <c r="B2208" s="7"/>
    </row>
    <row r="2209" spans="1:2" x14ac:dyDescent="0.35">
      <c r="A2209" s="7"/>
      <c r="B2209" s="7"/>
    </row>
    <row r="2210" spans="1:2" x14ac:dyDescent="0.35">
      <c r="A2210" s="7"/>
      <c r="B2210" s="7"/>
    </row>
    <row r="2211" spans="1:2" x14ac:dyDescent="0.35">
      <c r="A2211" s="7"/>
      <c r="B2211" s="7"/>
    </row>
    <row r="2212" spans="1:2" x14ac:dyDescent="0.35">
      <c r="A2212" s="7"/>
      <c r="B2212" s="7"/>
    </row>
    <row r="2213" spans="1:2" x14ac:dyDescent="0.35">
      <c r="A2213" s="7"/>
      <c r="B2213" s="7"/>
    </row>
    <row r="2214" spans="1:2" x14ac:dyDescent="0.35">
      <c r="A2214" s="7"/>
      <c r="B2214" s="7"/>
    </row>
    <row r="2215" spans="1:2" x14ac:dyDescent="0.35">
      <c r="A2215" s="7"/>
      <c r="B2215" s="7"/>
    </row>
    <row r="2216" spans="1:2" x14ac:dyDescent="0.35">
      <c r="A2216" s="7"/>
      <c r="B2216" s="7"/>
    </row>
    <row r="2217" spans="1:2" x14ac:dyDescent="0.35">
      <c r="A2217" s="7"/>
      <c r="B2217" s="7"/>
    </row>
    <row r="2218" spans="1:2" x14ac:dyDescent="0.35">
      <c r="A2218" s="7"/>
      <c r="B2218" s="7"/>
    </row>
    <row r="2219" spans="1:2" x14ac:dyDescent="0.35">
      <c r="A2219" s="7"/>
      <c r="B2219" s="7"/>
    </row>
    <row r="2220" spans="1:2" x14ac:dyDescent="0.35">
      <c r="A2220" s="7"/>
      <c r="B2220" s="7"/>
    </row>
    <row r="2221" spans="1:2" x14ac:dyDescent="0.35">
      <c r="A2221" s="7"/>
      <c r="B2221" s="7"/>
    </row>
    <row r="2222" spans="1:2" x14ac:dyDescent="0.35">
      <c r="A2222" s="7"/>
      <c r="B2222" s="7"/>
    </row>
    <row r="2223" spans="1:2" x14ac:dyDescent="0.35">
      <c r="A2223" s="7"/>
      <c r="B2223" s="7"/>
    </row>
    <row r="2224" spans="1:2" x14ac:dyDescent="0.35">
      <c r="A2224" s="7"/>
      <c r="B2224" s="7"/>
    </row>
    <row r="2225" spans="1:2" x14ac:dyDescent="0.35">
      <c r="A2225" s="7"/>
      <c r="B2225" s="7"/>
    </row>
    <row r="2226" spans="1:2" x14ac:dyDescent="0.35">
      <c r="A2226" s="7"/>
      <c r="B2226" s="7"/>
    </row>
    <row r="2227" spans="1:2" x14ac:dyDescent="0.35">
      <c r="A2227" s="7"/>
      <c r="B2227" s="7"/>
    </row>
    <row r="2228" spans="1:2" x14ac:dyDescent="0.35">
      <c r="A2228" s="7"/>
      <c r="B2228" s="7"/>
    </row>
    <row r="2229" spans="1:2" x14ac:dyDescent="0.35">
      <c r="A2229" s="7"/>
      <c r="B2229" s="7"/>
    </row>
    <row r="2230" spans="1:2" x14ac:dyDescent="0.35">
      <c r="A2230" s="7"/>
      <c r="B2230" s="7"/>
    </row>
    <row r="2231" spans="1:2" x14ac:dyDescent="0.35">
      <c r="A2231" s="7"/>
      <c r="B2231" s="7"/>
    </row>
    <row r="2232" spans="1:2" x14ac:dyDescent="0.35">
      <c r="A2232" s="7"/>
      <c r="B2232" s="7"/>
    </row>
    <row r="2233" spans="1:2" x14ac:dyDescent="0.35">
      <c r="A2233" s="7"/>
      <c r="B2233" s="7"/>
    </row>
    <row r="2234" spans="1:2" x14ac:dyDescent="0.35">
      <c r="A2234" s="7"/>
      <c r="B2234" s="7"/>
    </row>
    <row r="2235" spans="1:2" x14ac:dyDescent="0.35">
      <c r="A2235" s="7"/>
      <c r="B2235" s="7"/>
    </row>
    <row r="2236" spans="1:2" x14ac:dyDescent="0.35">
      <c r="A2236" s="7"/>
      <c r="B2236" s="7"/>
    </row>
    <row r="2237" spans="1:2" x14ac:dyDescent="0.35">
      <c r="A2237" s="7"/>
      <c r="B2237" s="7"/>
    </row>
    <row r="2238" spans="1:2" x14ac:dyDescent="0.35">
      <c r="A2238" s="7"/>
      <c r="B2238" s="7"/>
    </row>
    <row r="2239" spans="1:2" x14ac:dyDescent="0.35">
      <c r="A2239" s="7"/>
      <c r="B2239" s="7"/>
    </row>
    <row r="2240" spans="1:2" x14ac:dyDescent="0.35">
      <c r="A2240" s="7"/>
      <c r="B2240" s="7"/>
    </row>
    <row r="2241" spans="1:2" x14ac:dyDescent="0.35">
      <c r="A2241" s="7"/>
      <c r="B2241" s="7"/>
    </row>
    <row r="2242" spans="1:2" x14ac:dyDescent="0.35">
      <c r="A2242" s="7"/>
      <c r="B2242" s="7"/>
    </row>
    <row r="2243" spans="1:2" x14ac:dyDescent="0.35">
      <c r="A2243" s="7"/>
      <c r="B2243" s="7"/>
    </row>
    <row r="2244" spans="1:2" x14ac:dyDescent="0.35">
      <c r="A2244" s="7"/>
      <c r="B2244" s="7"/>
    </row>
    <row r="2245" spans="1:2" x14ac:dyDescent="0.35">
      <c r="A2245" s="7"/>
      <c r="B2245" s="7"/>
    </row>
    <row r="2246" spans="1:2" x14ac:dyDescent="0.35">
      <c r="A2246" s="7"/>
      <c r="B2246" s="7"/>
    </row>
    <row r="2247" spans="1:2" x14ac:dyDescent="0.35">
      <c r="A2247" s="7"/>
      <c r="B2247" s="7"/>
    </row>
    <row r="2248" spans="1:2" x14ac:dyDescent="0.35">
      <c r="A2248" s="7"/>
      <c r="B2248" s="7"/>
    </row>
    <row r="2249" spans="1:2" x14ac:dyDescent="0.35">
      <c r="A2249" s="7"/>
      <c r="B2249" s="7"/>
    </row>
    <row r="2250" spans="1:2" x14ac:dyDescent="0.35">
      <c r="A2250" s="7"/>
      <c r="B2250" s="7"/>
    </row>
    <row r="2251" spans="1:2" x14ac:dyDescent="0.35">
      <c r="A2251" s="7"/>
      <c r="B2251" s="7"/>
    </row>
    <row r="2252" spans="1:2" x14ac:dyDescent="0.35">
      <c r="A2252" s="7"/>
      <c r="B2252" s="7"/>
    </row>
    <row r="2253" spans="1:2" x14ac:dyDescent="0.35">
      <c r="A2253" s="7"/>
      <c r="B2253" s="7"/>
    </row>
    <row r="2254" spans="1:2" x14ac:dyDescent="0.35">
      <c r="A2254" s="7"/>
      <c r="B2254" s="7"/>
    </row>
    <row r="2255" spans="1:2" x14ac:dyDescent="0.35">
      <c r="A2255" s="7"/>
      <c r="B2255" s="7"/>
    </row>
    <row r="2256" spans="1:2" x14ac:dyDescent="0.35">
      <c r="A2256" s="7"/>
      <c r="B2256" s="7"/>
    </row>
    <row r="2257" spans="1:2" x14ac:dyDescent="0.35">
      <c r="A2257" s="7"/>
      <c r="B2257" s="7"/>
    </row>
    <row r="2258" spans="1:2" x14ac:dyDescent="0.35">
      <c r="A2258" s="7"/>
      <c r="B2258" s="7"/>
    </row>
    <row r="2259" spans="1:2" x14ac:dyDescent="0.35">
      <c r="A2259" s="7"/>
      <c r="B2259" s="7"/>
    </row>
    <row r="2260" spans="1:2" x14ac:dyDescent="0.35">
      <c r="A2260" s="7"/>
      <c r="B2260" s="7"/>
    </row>
    <row r="2261" spans="1:2" x14ac:dyDescent="0.35">
      <c r="A2261" s="7"/>
      <c r="B2261" s="7"/>
    </row>
    <row r="2262" spans="1:2" x14ac:dyDescent="0.35">
      <c r="A2262" s="7"/>
      <c r="B2262" s="7"/>
    </row>
    <row r="2263" spans="1:2" x14ac:dyDescent="0.35">
      <c r="A2263" s="7"/>
      <c r="B2263" s="7"/>
    </row>
    <row r="2264" spans="1:2" x14ac:dyDescent="0.35">
      <c r="A2264" s="7"/>
      <c r="B2264" s="7"/>
    </row>
    <row r="2265" spans="1:2" x14ac:dyDescent="0.35">
      <c r="A2265" s="7"/>
      <c r="B2265" s="7"/>
    </row>
    <row r="2266" spans="1:2" x14ac:dyDescent="0.35">
      <c r="A2266" s="7"/>
      <c r="B2266" s="7"/>
    </row>
    <row r="2267" spans="1:2" x14ac:dyDescent="0.35">
      <c r="A2267" s="7"/>
      <c r="B2267" s="7"/>
    </row>
    <row r="2268" spans="1:2" x14ac:dyDescent="0.35">
      <c r="A2268" s="7"/>
      <c r="B2268" s="7"/>
    </row>
    <row r="2269" spans="1:2" x14ac:dyDescent="0.35">
      <c r="A2269" s="7"/>
      <c r="B2269" s="7"/>
    </row>
    <row r="2270" spans="1:2" x14ac:dyDescent="0.35">
      <c r="A2270" s="7"/>
      <c r="B2270" s="7"/>
    </row>
    <row r="2271" spans="1:2" x14ac:dyDescent="0.35">
      <c r="A2271" s="7"/>
      <c r="B2271" s="7"/>
    </row>
    <row r="2272" spans="1:2" x14ac:dyDescent="0.35">
      <c r="A2272" s="7"/>
      <c r="B2272" s="7"/>
    </row>
    <row r="2273" spans="1:2" x14ac:dyDescent="0.35">
      <c r="A2273" s="7"/>
      <c r="B2273" s="7"/>
    </row>
    <row r="2274" spans="1:2" x14ac:dyDescent="0.35">
      <c r="A2274" s="7"/>
      <c r="B2274" s="7"/>
    </row>
    <row r="2275" spans="1:2" x14ac:dyDescent="0.35">
      <c r="A2275" s="7"/>
      <c r="B2275" s="7"/>
    </row>
    <row r="2276" spans="1:2" x14ac:dyDescent="0.35">
      <c r="A2276" s="7"/>
      <c r="B2276" s="7"/>
    </row>
    <row r="2277" spans="1:2" x14ac:dyDescent="0.35">
      <c r="A2277" s="7"/>
      <c r="B2277" s="7"/>
    </row>
    <row r="2278" spans="1:2" x14ac:dyDescent="0.35">
      <c r="A2278" s="7"/>
      <c r="B2278" s="7"/>
    </row>
    <row r="2279" spans="1:2" x14ac:dyDescent="0.35">
      <c r="A2279" s="7"/>
      <c r="B2279" s="7"/>
    </row>
    <row r="2280" spans="1:2" x14ac:dyDescent="0.35">
      <c r="A2280" s="7"/>
      <c r="B2280" s="7"/>
    </row>
    <row r="2281" spans="1:2" x14ac:dyDescent="0.35">
      <c r="A2281" s="7"/>
      <c r="B2281" s="7"/>
    </row>
    <row r="2282" spans="1:2" x14ac:dyDescent="0.35">
      <c r="A2282" s="7"/>
      <c r="B2282" s="7"/>
    </row>
    <row r="2283" spans="1:2" x14ac:dyDescent="0.35">
      <c r="A2283" s="7"/>
      <c r="B2283" s="7"/>
    </row>
    <row r="2284" spans="1:2" x14ac:dyDescent="0.35">
      <c r="A2284" s="7"/>
      <c r="B2284" s="7"/>
    </row>
    <row r="2285" spans="1:2" x14ac:dyDescent="0.35">
      <c r="A2285" s="7"/>
      <c r="B2285" s="7"/>
    </row>
    <row r="2286" spans="1:2" x14ac:dyDescent="0.35">
      <c r="A2286" s="7"/>
      <c r="B2286" s="7"/>
    </row>
    <row r="2287" spans="1:2" x14ac:dyDescent="0.35">
      <c r="A2287" s="7"/>
      <c r="B2287" s="7"/>
    </row>
    <row r="2288" spans="1:2" x14ac:dyDescent="0.35">
      <c r="A2288" s="7"/>
      <c r="B2288" s="7"/>
    </row>
    <row r="2289" spans="1:2" x14ac:dyDescent="0.35">
      <c r="A2289" s="7"/>
      <c r="B2289" s="7"/>
    </row>
    <row r="2290" spans="1:2" x14ac:dyDescent="0.35">
      <c r="A2290" s="7"/>
      <c r="B2290" s="7"/>
    </row>
    <row r="2291" spans="1:2" x14ac:dyDescent="0.35">
      <c r="A2291" s="7"/>
      <c r="B2291" s="7"/>
    </row>
    <row r="2292" spans="1:2" x14ac:dyDescent="0.35">
      <c r="A2292" s="7"/>
      <c r="B2292" s="7"/>
    </row>
    <row r="2293" spans="1:2" x14ac:dyDescent="0.35">
      <c r="A2293" s="7"/>
      <c r="B2293" s="7"/>
    </row>
    <row r="2294" spans="1:2" x14ac:dyDescent="0.35">
      <c r="A2294" s="7"/>
      <c r="B2294" s="7"/>
    </row>
    <row r="2295" spans="1:2" x14ac:dyDescent="0.35">
      <c r="A2295" s="7"/>
      <c r="B2295" s="7"/>
    </row>
    <row r="2296" spans="1:2" x14ac:dyDescent="0.35">
      <c r="A2296" s="7"/>
      <c r="B2296" s="7"/>
    </row>
    <row r="2297" spans="1:2" x14ac:dyDescent="0.35">
      <c r="A2297" s="7"/>
      <c r="B2297" s="7"/>
    </row>
    <row r="2298" spans="1:2" x14ac:dyDescent="0.35">
      <c r="A2298" s="7"/>
      <c r="B2298" s="7"/>
    </row>
    <row r="2299" spans="1:2" x14ac:dyDescent="0.35">
      <c r="A2299" s="7"/>
      <c r="B2299" s="7"/>
    </row>
    <row r="2300" spans="1:2" x14ac:dyDescent="0.35">
      <c r="A2300" s="7"/>
      <c r="B2300" s="7"/>
    </row>
    <row r="2301" spans="1:2" x14ac:dyDescent="0.35">
      <c r="A2301" s="7"/>
      <c r="B2301" s="7"/>
    </row>
    <row r="2302" spans="1:2" x14ac:dyDescent="0.35">
      <c r="A2302" s="7"/>
      <c r="B2302" s="7"/>
    </row>
    <row r="2303" spans="1:2" x14ac:dyDescent="0.35">
      <c r="A2303" s="7"/>
      <c r="B2303" s="7"/>
    </row>
    <row r="2304" spans="1:2" x14ac:dyDescent="0.35">
      <c r="A2304" s="7"/>
      <c r="B2304" s="7"/>
    </row>
    <row r="2305" spans="1:2" x14ac:dyDescent="0.35">
      <c r="A2305" s="7"/>
      <c r="B2305" s="7"/>
    </row>
    <row r="2306" spans="1:2" x14ac:dyDescent="0.35">
      <c r="A2306" s="7"/>
      <c r="B2306" s="7"/>
    </row>
    <row r="2307" spans="1:2" x14ac:dyDescent="0.35">
      <c r="A2307" s="7"/>
      <c r="B2307" s="7"/>
    </row>
    <row r="2308" spans="1:2" x14ac:dyDescent="0.35">
      <c r="A2308" s="7"/>
      <c r="B2308" s="7"/>
    </row>
    <row r="2309" spans="1:2" x14ac:dyDescent="0.35">
      <c r="A2309" s="7"/>
      <c r="B2309" s="7"/>
    </row>
    <row r="2310" spans="1:2" x14ac:dyDescent="0.35">
      <c r="A2310" s="7"/>
      <c r="B2310" s="7"/>
    </row>
    <row r="2311" spans="1:2" x14ac:dyDescent="0.35">
      <c r="A2311" s="7"/>
      <c r="B2311" s="7"/>
    </row>
    <row r="2312" spans="1:2" x14ac:dyDescent="0.35">
      <c r="A2312" s="7"/>
      <c r="B2312" s="7"/>
    </row>
    <row r="2313" spans="1:2" x14ac:dyDescent="0.35">
      <c r="A2313" s="7"/>
      <c r="B2313" s="7"/>
    </row>
    <row r="2314" spans="1:2" x14ac:dyDescent="0.35">
      <c r="A2314" s="7"/>
      <c r="B2314" s="7"/>
    </row>
    <row r="2315" spans="1:2" x14ac:dyDescent="0.35">
      <c r="A2315" s="7"/>
      <c r="B2315" s="7"/>
    </row>
    <row r="2316" spans="1:2" x14ac:dyDescent="0.35">
      <c r="A2316" s="7"/>
      <c r="B2316" s="7"/>
    </row>
    <row r="2317" spans="1:2" x14ac:dyDescent="0.35">
      <c r="A2317" s="7"/>
      <c r="B2317" s="7"/>
    </row>
    <row r="2318" spans="1:2" x14ac:dyDescent="0.35">
      <c r="A2318" s="7"/>
      <c r="B2318" s="7"/>
    </row>
    <row r="2319" spans="1:2" x14ac:dyDescent="0.35">
      <c r="A2319" s="7"/>
      <c r="B2319" s="7"/>
    </row>
    <row r="2320" spans="1:2" x14ac:dyDescent="0.35">
      <c r="A2320" s="7"/>
      <c r="B2320" s="7"/>
    </row>
    <row r="2321" spans="1:2" x14ac:dyDescent="0.35">
      <c r="A2321" s="7"/>
      <c r="B2321" s="7"/>
    </row>
    <row r="2322" spans="1:2" x14ac:dyDescent="0.35">
      <c r="A2322" s="7"/>
      <c r="B2322" s="7"/>
    </row>
    <row r="2323" spans="1:2" x14ac:dyDescent="0.35">
      <c r="A2323" s="7"/>
      <c r="B2323" s="7"/>
    </row>
    <row r="2324" spans="1:2" x14ac:dyDescent="0.35">
      <c r="A2324" s="7"/>
      <c r="B2324" s="7"/>
    </row>
    <row r="2325" spans="1:2" x14ac:dyDescent="0.35">
      <c r="A2325" s="7"/>
      <c r="B2325" s="7"/>
    </row>
    <row r="2326" spans="1:2" x14ac:dyDescent="0.35">
      <c r="A2326" s="7"/>
      <c r="B2326" s="7"/>
    </row>
    <row r="2327" spans="1:2" x14ac:dyDescent="0.35">
      <c r="A2327" s="7"/>
      <c r="B2327" s="7"/>
    </row>
    <row r="2328" spans="1:2" x14ac:dyDescent="0.35">
      <c r="A2328" s="7"/>
      <c r="B2328" s="7"/>
    </row>
    <row r="2329" spans="1:2" x14ac:dyDescent="0.35">
      <c r="A2329" s="7"/>
      <c r="B2329" s="7"/>
    </row>
    <row r="2330" spans="1:2" x14ac:dyDescent="0.35">
      <c r="A2330" s="7"/>
      <c r="B2330" s="7"/>
    </row>
    <row r="2331" spans="1:2" x14ac:dyDescent="0.35">
      <c r="A2331" s="7"/>
      <c r="B2331" s="7"/>
    </row>
    <row r="2332" spans="1:2" x14ac:dyDescent="0.35">
      <c r="A2332" s="7"/>
      <c r="B2332" s="7"/>
    </row>
    <row r="2333" spans="1:2" x14ac:dyDescent="0.35">
      <c r="A2333" s="7"/>
      <c r="B2333" s="7"/>
    </row>
    <row r="2334" spans="1:2" x14ac:dyDescent="0.35">
      <c r="A2334" s="7"/>
      <c r="B2334" s="7"/>
    </row>
    <row r="2335" spans="1:2" x14ac:dyDescent="0.35">
      <c r="A2335" s="7"/>
      <c r="B2335" s="7"/>
    </row>
    <row r="2336" spans="1:2" x14ac:dyDescent="0.35">
      <c r="A2336" s="7"/>
      <c r="B2336" s="7"/>
    </row>
    <row r="2337" spans="1:2" x14ac:dyDescent="0.35">
      <c r="A2337" s="7"/>
      <c r="B2337" s="7"/>
    </row>
    <row r="2338" spans="1:2" x14ac:dyDescent="0.35">
      <c r="A2338" s="7"/>
      <c r="B2338" s="7"/>
    </row>
    <row r="2339" spans="1:2" x14ac:dyDescent="0.35">
      <c r="A2339" s="7"/>
      <c r="B2339" s="7"/>
    </row>
    <row r="2340" spans="1:2" x14ac:dyDescent="0.35">
      <c r="A2340" s="7"/>
      <c r="B2340" s="7"/>
    </row>
    <row r="2341" spans="1:2" x14ac:dyDescent="0.35">
      <c r="A2341" s="7"/>
      <c r="B2341" s="7"/>
    </row>
    <row r="2342" spans="1:2" x14ac:dyDescent="0.35">
      <c r="A2342" s="7"/>
      <c r="B2342" s="7"/>
    </row>
    <row r="2343" spans="1:2" x14ac:dyDescent="0.35">
      <c r="A2343" s="7"/>
      <c r="B2343" s="7"/>
    </row>
    <row r="2344" spans="1:2" x14ac:dyDescent="0.35">
      <c r="A2344" s="7"/>
      <c r="B2344" s="7"/>
    </row>
    <row r="2345" spans="1:2" x14ac:dyDescent="0.35">
      <c r="A2345" s="7"/>
      <c r="B2345" s="7"/>
    </row>
    <row r="2346" spans="1:2" x14ac:dyDescent="0.35">
      <c r="A2346" s="7"/>
      <c r="B2346" s="7"/>
    </row>
    <row r="2347" spans="1:2" x14ac:dyDescent="0.35">
      <c r="A2347" s="7"/>
      <c r="B2347" s="7"/>
    </row>
    <row r="2348" spans="1:2" x14ac:dyDescent="0.35">
      <c r="A2348" s="7"/>
      <c r="B2348" s="7"/>
    </row>
    <row r="2349" spans="1:2" x14ac:dyDescent="0.35">
      <c r="A2349" s="7"/>
      <c r="B2349" s="7"/>
    </row>
    <row r="2350" spans="1:2" x14ac:dyDescent="0.35">
      <c r="A2350" s="7"/>
      <c r="B2350" s="7"/>
    </row>
    <row r="2351" spans="1:2" x14ac:dyDescent="0.35">
      <c r="A2351" s="7"/>
      <c r="B2351" s="7"/>
    </row>
    <row r="2352" spans="1:2" x14ac:dyDescent="0.35">
      <c r="A2352" s="7"/>
      <c r="B2352" s="7"/>
    </row>
    <row r="2353" spans="1:2" x14ac:dyDescent="0.35">
      <c r="A2353" s="7"/>
      <c r="B2353" s="7"/>
    </row>
    <row r="2354" spans="1:2" x14ac:dyDescent="0.35">
      <c r="A2354" s="7"/>
      <c r="B2354" s="7"/>
    </row>
    <row r="2355" spans="1:2" x14ac:dyDescent="0.35">
      <c r="A2355" s="7"/>
      <c r="B2355" s="7"/>
    </row>
    <row r="2356" spans="1:2" x14ac:dyDescent="0.35">
      <c r="A2356" s="7"/>
      <c r="B2356" s="7"/>
    </row>
    <row r="2357" spans="1:2" x14ac:dyDescent="0.35">
      <c r="A2357" s="7"/>
      <c r="B2357" s="7"/>
    </row>
    <row r="2358" spans="1:2" x14ac:dyDescent="0.35">
      <c r="A2358" s="7"/>
      <c r="B2358" s="7"/>
    </row>
    <row r="2359" spans="1:2" x14ac:dyDescent="0.35">
      <c r="A2359" s="7"/>
      <c r="B2359" s="7"/>
    </row>
    <row r="2360" spans="1:2" x14ac:dyDescent="0.35">
      <c r="A2360" s="7"/>
      <c r="B2360" s="7"/>
    </row>
    <row r="2361" spans="1:2" x14ac:dyDescent="0.35">
      <c r="A2361" s="7"/>
      <c r="B2361" s="7"/>
    </row>
    <row r="2362" spans="1:2" x14ac:dyDescent="0.35">
      <c r="A2362" s="7"/>
      <c r="B2362" s="7"/>
    </row>
    <row r="2363" spans="1:2" x14ac:dyDescent="0.35">
      <c r="A2363" s="7"/>
      <c r="B2363" s="7"/>
    </row>
    <row r="2364" spans="1:2" x14ac:dyDescent="0.35">
      <c r="A2364" s="7"/>
      <c r="B2364" s="7"/>
    </row>
    <row r="2365" spans="1:2" x14ac:dyDescent="0.35">
      <c r="A2365" s="7"/>
      <c r="B2365" s="7"/>
    </row>
    <row r="2366" spans="1:2" x14ac:dyDescent="0.35">
      <c r="A2366" s="7"/>
      <c r="B2366" s="7"/>
    </row>
    <row r="2367" spans="1:2" x14ac:dyDescent="0.35">
      <c r="A2367" s="7"/>
      <c r="B2367" s="7"/>
    </row>
    <row r="2368" spans="1:2" x14ac:dyDescent="0.35">
      <c r="A2368" s="7"/>
      <c r="B2368" s="7"/>
    </row>
    <row r="2369" spans="1:2" x14ac:dyDescent="0.35">
      <c r="A2369" s="7"/>
      <c r="B2369" s="7"/>
    </row>
    <row r="2370" spans="1:2" x14ac:dyDescent="0.35">
      <c r="A2370" s="7"/>
      <c r="B2370" s="7"/>
    </row>
    <row r="2371" spans="1:2" x14ac:dyDescent="0.35">
      <c r="A2371" s="7"/>
      <c r="B2371" s="7"/>
    </row>
    <row r="2372" spans="1:2" x14ac:dyDescent="0.35">
      <c r="A2372" s="7"/>
      <c r="B2372" s="7"/>
    </row>
    <row r="2373" spans="1:2" x14ac:dyDescent="0.35">
      <c r="A2373" s="7"/>
      <c r="B2373" s="7"/>
    </row>
    <row r="2374" spans="1:2" x14ac:dyDescent="0.35">
      <c r="A2374" s="7"/>
      <c r="B2374" s="7"/>
    </row>
    <row r="2375" spans="1:2" x14ac:dyDescent="0.35">
      <c r="A2375" s="7"/>
      <c r="B2375" s="7"/>
    </row>
    <row r="2376" spans="1:2" x14ac:dyDescent="0.35">
      <c r="A2376" s="7"/>
      <c r="B2376" s="7"/>
    </row>
    <row r="2377" spans="1:2" x14ac:dyDescent="0.35">
      <c r="A2377" s="7"/>
      <c r="B2377" s="7"/>
    </row>
    <row r="2378" spans="1:2" x14ac:dyDescent="0.35">
      <c r="A2378" s="7"/>
      <c r="B2378" s="7"/>
    </row>
    <row r="2379" spans="1:2" x14ac:dyDescent="0.35">
      <c r="A2379" s="7"/>
      <c r="B2379" s="7"/>
    </row>
    <row r="2380" spans="1:2" x14ac:dyDescent="0.35">
      <c r="A2380" s="7"/>
      <c r="B2380" s="7"/>
    </row>
    <row r="2381" spans="1:2" x14ac:dyDescent="0.35">
      <c r="A2381" s="7"/>
      <c r="B2381" s="7"/>
    </row>
    <row r="2382" spans="1:2" x14ac:dyDescent="0.35">
      <c r="A2382" s="7"/>
      <c r="B2382" s="7"/>
    </row>
    <row r="2383" spans="1:2" x14ac:dyDescent="0.35">
      <c r="A2383" s="7"/>
      <c r="B2383" s="7"/>
    </row>
    <row r="2384" spans="1:2" x14ac:dyDescent="0.35">
      <c r="A2384" s="7"/>
      <c r="B2384" s="7"/>
    </row>
    <row r="2385" spans="1:2" x14ac:dyDescent="0.35">
      <c r="A2385" s="7"/>
      <c r="B2385" s="7"/>
    </row>
    <row r="2386" spans="1:2" x14ac:dyDescent="0.35">
      <c r="A2386" s="7"/>
      <c r="B2386" s="7"/>
    </row>
    <row r="2387" spans="1:2" x14ac:dyDescent="0.35">
      <c r="A2387" s="7"/>
      <c r="B2387" s="7"/>
    </row>
    <row r="2388" spans="1:2" x14ac:dyDescent="0.35">
      <c r="A2388" s="7"/>
      <c r="B2388" s="7"/>
    </row>
    <row r="2389" spans="1:2" x14ac:dyDescent="0.35">
      <c r="A2389" s="7"/>
      <c r="B2389" s="7"/>
    </row>
    <row r="2390" spans="1:2" x14ac:dyDescent="0.35">
      <c r="A2390" s="7"/>
      <c r="B2390" s="7"/>
    </row>
    <row r="2391" spans="1:2" x14ac:dyDescent="0.35">
      <c r="A2391" s="7"/>
      <c r="B2391" s="7"/>
    </row>
    <row r="2392" spans="1:2" x14ac:dyDescent="0.35">
      <c r="A2392" s="7"/>
      <c r="B2392" s="7"/>
    </row>
    <row r="2393" spans="1:2" x14ac:dyDescent="0.35">
      <c r="A2393" s="7"/>
      <c r="B2393" s="7"/>
    </row>
    <row r="2394" spans="1:2" x14ac:dyDescent="0.35">
      <c r="A2394" s="7"/>
      <c r="B2394" s="7"/>
    </row>
    <row r="2395" spans="1:2" x14ac:dyDescent="0.35">
      <c r="A2395" s="7"/>
      <c r="B2395" s="7"/>
    </row>
    <row r="2396" spans="1:2" x14ac:dyDescent="0.35">
      <c r="A2396" s="7"/>
      <c r="B2396" s="7"/>
    </row>
    <row r="2397" spans="1:2" x14ac:dyDescent="0.35">
      <c r="A2397" s="7"/>
      <c r="B2397" s="7"/>
    </row>
    <row r="2398" spans="1:2" x14ac:dyDescent="0.35">
      <c r="A2398" s="7"/>
      <c r="B2398" s="7"/>
    </row>
    <row r="2399" spans="1:2" x14ac:dyDescent="0.35">
      <c r="A2399" s="7"/>
      <c r="B2399" s="7"/>
    </row>
    <row r="2400" spans="1:2" x14ac:dyDescent="0.35">
      <c r="A2400" s="7"/>
      <c r="B2400" s="7"/>
    </row>
    <row r="2401" spans="1:2" x14ac:dyDescent="0.35">
      <c r="A2401" s="7"/>
      <c r="B2401" s="7"/>
    </row>
    <row r="2402" spans="1:2" x14ac:dyDescent="0.35">
      <c r="A2402" s="7"/>
      <c r="B2402" s="7"/>
    </row>
    <row r="2403" spans="1:2" x14ac:dyDescent="0.35">
      <c r="A2403" s="7"/>
      <c r="B2403" s="7"/>
    </row>
    <row r="2404" spans="1:2" x14ac:dyDescent="0.35">
      <c r="A2404" s="7"/>
      <c r="B2404" s="7"/>
    </row>
    <row r="2405" spans="1:2" x14ac:dyDescent="0.35">
      <c r="A2405" s="7"/>
      <c r="B2405" s="7"/>
    </row>
    <row r="2406" spans="1:2" x14ac:dyDescent="0.35">
      <c r="A2406" s="7"/>
      <c r="B2406" s="7"/>
    </row>
    <row r="2407" spans="1:2" x14ac:dyDescent="0.35">
      <c r="A2407" s="7"/>
      <c r="B2407" s="7"/>
    </row>
    <row r="2408" spans="1:2" x14ac:dyDescent="0.35">
      <c r="A2408" s="7"/>
      <c r="B2408" s="7"/>
    </row>
    <row r="2409" spans="1:2" x14ac:dyDescent="0.35">
      <c r="A2409" s="7"/>
      <c r="B2409" s="7"/>
    </row>
    <row r="2410" spans="1:2" x14ac:dyDescent="0.35">
      <c r="A2410" s="7"/>
      <c r="B2410" s="7"/>
    </row>
    <row r="2411" spans="1:2" x14ac:dyDescent="0.35">
      <c r="A2411" s="7"/>
      <c r="B2411" s="7"/>
    </row>
    <row r="2412" spans="1:2" x14ac:dyDescent="0.35">
      <c r="A2412" s="7"/>
      <c r="B2412" s="7"/>
    </row>
    <row r="2413" spans="1:2" x14ac:dyDescent="0.35">
      <c r="A2413" s="7"/>
      <c r="B2413" s="7"/>
    </row>
    <row r="2414" spans="1:2" x14ac:dyDescent="0.35">
      <c r="A2414" s="7"/>
      <c r="B2414" s="7"/>
    </row>
    <row r="2415" spans="1:2" x14ac:dyDescent="0.35">
      <c r="A2415" s="7"/>
      <c r="B2415" s="7"/>
    </row>
    <row r="2416" spans="1:2" x14ac:dyDescent="0.35">
      <c r="A2416" s="7"/>
      <c r="B2416" s="7"/>
    </row>
    <row r="2417" spans="1:2" x14ac:dyDescent="0.35">
      <c r="A2417" s="7"/>
      <c r="B2417" s="7"/>
    </row>
    <row r="2418" spans="1:2" x14ac:dyDescent="0.35">
      <c r="A2418" s="7"/>
      <c r="B2418" s="7"/>
    </row>
    <row r="2419" spans="1:2" x14ac:dyDescent="0.35">
      <c r="A2419" s="7"/>
      <c r="B2419" s="7"/>
    </row>
    <row r="2420" spans="1:2" x14ac:dyDescent="0.35">
      <c r="A2420" s="7"/>
      <c r="B2420" s="7"/>
    </row>
    <row r="2421" spans="1:2" x14ac:dyDescent="0.35">
      <c r="A2421" s="7"/>
      <c r="B2421" s="7"/>
    </row>
    <row r="2422" spans="1:2" x14ac:dyDescent="0.35">
      <c r="A2422" s="7"/>
      <c r="B2422" s="7"/>
    </row>
    <row r="2423" spans="1:2" x14ac:dyDescent="0.35">
      <c r="A2423" s="7"/>
      <c r="B2423" s="7"/>
    </row>
    <row r="2424" spans="1:2" x14ac:dyDescent="0.35">
      <c r="A2424" s="7"/>
      <c r="B2424" s="7"/>
    </row>
    <row r="2425" spans="1:2" x14ac:dyDescent="0.35">
      <c r="A2425" s="7"/>
      <c r="B2425" s="7"/>
    </row>
    <row r="2426" spans="1:2" x14ac:dyDescent="0.35">
      <c r="A2426" s="7"/>
      <c r="B2426" s="7"/>
    </row>
    <row r="2427" spans="1:2" x14ac:dyDescent="0.35">
      <c r="A2427" s="7"/>
      <c r="B2427" s="7"/>
    </row>
    <row r="2428" spans="1:2" x14ac:dyDescent="0.35">
      <c r="A2428" s="7"/>
      <c r="B2428" s="7"/>
    </row>
    <row r="2429" spans="1:2" x14ac:dyDescent="0.35">
      <c r="A2429" s="7"/>
      <c r="B2429" s="7"/>
    </row>
    <row r="2430" spans="1:2" x14ac:dyDescent="0.35">
      <c r="A2430" s="7"/>
      <c r="B2430" s="7"/>
    </row>
    <row r="2431" spans="1:2" x14ac:dyDescent="0.35">
      <c r="A2431" s="7"/>
      <c r="B2431" s="7"/>
    </row>
    <row r="2432" spans="1:2" x14ac:dyDescent="0.35">
      <c r="A2432" s="7"/>
      <c r="B2432" s="7"/>
    </row>
    <row r="2433" spans="1:2" x14ac:dyDescent="0.35">
      <c r="A2433" s="7"/>
      <c r="B2433" s="7"/>
    </row>
    <row r="2434" spans="1:2" x14ac:dyDescent="0.35">
      <c r="A2434" s="7"/>
      <c r="B2434" s="7"/>
    </row>
    <row r="2435" spans="1:2" x14ac:dyDescent="0.35">
      <c r="A2435" s="7"/>
      <c r="B2435" s="7"/>
    </row>
    <row r="2436" spans="1:2" x14ac:dyDescent="0.35">
      <c r="A2436" s="7"/>
      <c r="B2436" s="7"/>
    </row>
    <row r="2437" spans="1:2" x14ac:dyDescent="0.35">
      <c r="A2437" s="7"/>
      <c r="B2437" s="7"/>
    </row>
    <row r="2438" spans="1:2" x14ac:dyDescent="0.35">
      <c r="A2438" s="7"/>
      <c r="B2438" s="7"/>
    </row>
    <row r="2439" spans="1:2" x14ac:dyDescent="0.35">
      <c r="A2439" s="7"/>
      <c r="B2439" s="7"/>
    </row>
    <row r="2440" spans="1:2" x14ac:dyDescent="0.35">
      <c r="A2440" s="7"/>
      <c r="B2440" s="7"/>
    </row>
    <row r="2441" spans="1:2" x14ac:dyDescent="0.35">
      <c r="A2441" s="7"/>
      <c r="B2441" s="7"/>
    </row>
    <row r="2442" spans="1:2" x14ac:dyDescent="0.35">
      <c r="A2442" s="7"/>
      <c r="B2442" s="7"/>
    </row>
    <row r="2443" spans="1:2" x14ac:dyDescent="0.35">
      <c r="A2443" s="7"/>
      <c r="B2443" s="7"/>
    </row>
    <row r="2444" spans="1:2" x14ac:dyDescent="0.35">
      <c r="A2444" s="7"/>
      <c r="B2444" s="7"/>
    </row>
    <row r="2445" spans="1:2" x14ac:dyDescent="0.35">
      <c r="A2445" s="7"/>
      <c r="B2445" s="7"/>
    </row>
    <row r="2446" spans="1:2" x14ac:dyDescent="0.35">
      <c r="A2446" s="7"/>
      <c r="B2446" s="7"/>
    </row>
    <row r="2447" spans="1:2" x14ac:dyDescent="0.35">
      <c r="A2447" s="7"/>
      <c r="B2447" s="7"/>
    </row>
    <row r="2448" spans="1:2" x14ac:dyDescent="0.35">
      <c r="A2448" s="7"/>
      <c r="B2448" s="7"/>
    </row>
    <row r="2449" spans="1:2" x14ac:dyDescent="0.35">
      <c r="A2449" s="7"/>
      <c r="B2449" s="7"/>
    </row>
    <row r="2450" spans="1:2" x14ac:dyDescent="0.35">
      <c r="A2450" s="7"/>
      <c r="B2450" s="7"/>
    </row>
    <row r="2451" spans="1:2" x14ac:dyDescent="0.35">
      <c r="A2451" s="7"/>
      <c r="B2451" s="7"/>
    </row>
    <row r="2452" spans="1:2" x14ac:dyDescent="0.35">
      <c r="A2452" s="7"/>
      <c r="B2452" s="7"/>
    </row>
    <row r="2453" spans="1:2" x14ac:dyDescent="0.35">
      <c r="A2453" s="7"/>
      <c r="B2453" s="7"/>
    </row>
    <row r="2454" spans="1:2" x14ac:dyDescent="0.35">
      <c r="A2454" s="7"/>
      <c r="B2454" s="7"/>
    </row>
    <row r="2455" spans="1:2" x14ac:dyDescent="0.35">
      <c r="A2455" s="7"/>
      <c r="B2455" s="7"/>
    </row>
    <row r="2456" spans="1:2" x14ac:dyDescent="0.35">
      <c r="A2456" s="7"/>
      <c r="B2456" s="7"/>
    </row>
    <row r="2457" spans="1:2" x14ac:dyDescent="0.35">
      <c r="A2457" s="7"/>
      <c r="B2457" s="7"/>
    </row>
    <row r="2458" spans="1:2" x14ac:dyDescent="0.35">
      <c r="A2458" s="7"/>
      <c r="B2458" s="7"/>
    </row>
    <row r="2459" spans="1:2" x14ac:dyDescent="0.35">
      <c r="A2459" s="7"/>
      <c r="B2459" s="7"/>
    </row>
    <row r="2460" spans="1:2" x14ac:dyDescent="0.35">
      <c r="A2460" s="7"/>
      <c r="B2460" s="7"/>
    </row>
    <row r="2461" spans="1:2" x14ac:dyDescent="0.35">
      <c r="A2461" s="7"/>
      <c r="B2461" s="7"/>
    </row>
    <row r="2462" spans="1:2" x14ac:dyDescent="0.35">
      <c r="A2462" s="7"/>
      <c r="B2462" s="7"/>
    </row>
    <row r="2463" spans="1:2" x14ac:dyDescent="0.35">
      <c r="A2463" s="7"/>
      <c r="B2463" s="7"/>
    </row>
    <row r="2464" spans="1:2" x14ac:dyDescent="0.35">
      <c r="A2464" s="7"/>
      <c r="B2464" s="7"/>
    </row>
    <row r="2465" spans="1:2" x14ac:dyDescent="0.35">
      <c r="A2465" s="7"/>
      <c r="B2465" s="7"/>
    </row>
    <row r="2466" spans="1:2" x14ac:dyDescent="0.35">
      <c r="A2466" s="7"/>
      <c r="B2466" s="7"/>
    </row>
    <row r="2467" spans="1:2" x14ac:dyDescent="0.35">
      <c r="A2467" s="7"/>
      <c r="B2467" s="7"/>
    </row>
    <row r="2468" spans="1:2" x14ac:dyDescent="0.35">
      <c r="A2468" s="7"/>
      <c r="B2468" s="7"/>
    </row>
    <row r="2469" spans="1:2" x14ac:dyDescent="0.35">
      <c r="A2469" s="7"/>
      <c r="B2469" s="7"/>
    </row>
    <row r="2470" spans="1:2" x14ac:dyDescent="0.35">
      <c r="A2470" s="7"/>
      <c r="B2470" s="7"/>
    </row>
    <row r="2471" spans="1:2" x14ac:dyDescent="0.35">
      <c r="A2471" s="7"/>
      <c r="B2471" s="7"/>
    </row>
    <row r="2472" spans="1:2" x14ac:dyDescent="0.35">
      <c r="A2472" s="7"/>
      <c r="B2472" s="7"/>
    </row>
    <row r="2473" spans="1:2" x14ac:dyDescent="0.35">
      <c r="A2473" s="7"/>
      <c r="B2473" s="7"/>
    </row>
    <row r="2474" spans="1:2" x14ac:dyDescent="0.35">
      <c r="A2474" s="7"/>
      <c r="B2474" s="7"/>
    </row>
    <row r="2475" spans="1:2" x14ac:dyDescent="0.35">
      <c r="A2475" s="7"/>
      <c r="B2475" s="7"/>
    </row>
    <row r="2476" spans="1:2" x14ac:dyDescent="0.35">
      <c r="A2476" s="7"/>
      <c r="B2476" s="7"/>
    </row>
    <row r="2477" spans="1:2" x14ac:dyDescent="0.35">
      <c r="A2477" s="7"/>
      <c r="B2477" s="7"/>
    </row>
    <row r="2478" spans="1:2" x14ac:dyDescent="0.35">
      <c r="A2478" s="7"/>
      <c r="B2478" s="7"/>
    </row>
    <row r="2479" spans="1:2" x14ac:dyDescent="0.35">
      <c r="A2479" s="7"/>
      <c r="B2479" s="7"/>
    </row>
    <row r="2480" spans="1:2" x14ac:dyDescent="0.35">
      <c r="A2480" s="7"/>
      <c r="B2480" s="7"/>
    </row>
    <row r="2481" spans="1:2" x14ac:dyDescent="0.35">
      <c r="A2481" s="7"/>
      <c r="B2481" s="7"/>
    </row>
    <row r="2482" spans="1:2" x14ac:dyDescent="0.35">
      <c r="A2482" s="7"/>
      <c r="B2482" s="7"/>
    </row>
    <row r="2483" spans="1:2" x14ac:dyDescent="0.35">
      <c r="A2483" s="7"/>
      <c r="B2483" s="7"/>
    </row>
    <row r="2484" spans="1:2" x14ac:dyDescent="0.35">
      <c r="A2484" s="7"/>
      <c r="B2484" s="7"/>
    </row>
    <row r="2485" spans="1:2" x14ac:dyDescent="0.35">
      <c r="A2485" s="7"/>
      <c r="B2485" s="7"/>
    </row>
    <row r="2486" spans="1:2" x14ac:dyDescent="0.35">
      <c r="A2486" s="7"/>
      <c r="B2486" s="7"/>
    </row>
    <row r="2487" spans="1:2" x14ac:dyDescent="0.35">
      <c r="A2487" s="7"/>
      <c r="B2487" s="7"/>
    </row>
    <row r="2488" spans="1:2" x14ac:dyDescent="0.35">
      <c r="A2488" s="7"/>
      <c r="B2488" s="7"/>
    </row>
    <row r="2489" spans="1:2" x14ac:dyDescent="0.35">
      <c r="A2489" s="7"/>
      <c r="B2489" s="7"/>
    </row>
    <row r="2490" spans="1:2" x14ac:dyDescent="0.35">
      <c r="A2490" s="7"/>
      <c r="B2490" s="7"/>
    </row>
    <row r="2491" spans="1:2" x14ac:dyDescent="0.35">
      <c r="A2491" s="7"/>
      <c r="B2491" s="7"/>
    </row>
    <row r="2492" spans="1:2" x14ac:dyDescent="0.35">
      <c r="A2492" s="7"/>
      <c r="B2492" s="7"/>
    </row>
    <row r="2493" spans="1:2" x14ac:dyDescent="0.35">
      <c r="A2493" s="7"/>
      <c r="B2493" s="7"/>
    </row>
    <row r="2494" spans="1:2" x14ac:dyDescent="0.35">
      <c r="A2494" s="7"/>
      <c r="B2494" s="7"/>
    </row>
    <row r="2495" spans="1:2" x14ac:dyDescent="0.35">
      <c r="A2495" s="7"/>
      <c r="B2495" s="7"/>
    </row>
    <row r="2496" spans="1:2" x14ac:dyDescent="0.35">
      <c r="A2496" s="7"/>
      <c r="B2496" s="7"/>
    </row>
    <row r="2497" spans="1:2" x14ac:dyDescent="0.35">
      <c r="A2497" s="7"/>
      <c r="B2497" s="7"/>
    </row>
    <row r="2498" spans="1:2" x14ac:dyDescent="0.35">
      <c r="A2498" s="7"/>
      <c r="B2498" s="7"/>
    </row>
    <row r="2499" spans="1:2" x14ac:dyDescent="0.35">
      <c r="A2499" s="7"/>
      <c r="B2499" s="7"/>
    </row>
    <row r="2500" spans="1:2" x14ac:dyDescent="0.35">
      <c r="A2500" s="7"/>
      <c r="B2500" s="7"/>
    </row>
    <row r="2501" spans="1:2" x14ac:dyDescent="0.35">
      <c r="A2501" s="7"/>
      <c r="B2501" s="7"/>
    </row>
    <row r="2502" spans="1:2" x14ac:dyDescent="0.35">
      <c r="A2502" s="7"/>
      <c r="B2502" s="7"/>
    </row>
    <row r="2503" spans="1:2" x14ac:dyDescent="0.35">
      <c r="A2503" s="7"/>
      <c r="B2503" s="7"/>
    </row>
    <row r="2504" spans="1:2" x14ac:dyDescent="0.35">
      <c r="A2504" s="7"/>
      <c r="B2504" s="7"/>
    </row>
    <row r="2505" spans="1:2" x14ac:dyDescent="0.35">
      <c r="A2505" s="7"/>
      <c r="B2505" s="7"/>
    </row>
    <row r="2506" spans="1:2" x14ac:dyDescent="0.35">
      <c r="A2506" s="7"/>
      <c r="B2506" s="7"/>
    </row>
    <row r="2507" spans="1:2" x14ac:dyDescent="0.35">
      <c r="A2507" s="7"/>
      <c r="B2507" s="7"/>
    </row>
    <row r="2508" spans="1:2" x14ac:dyDescent="0.35">
      <c r="A2508" s="7"/>
      <c r="B2508" s="7"/>
    </row>
    <row r="2509" spans="1:2" x14ac:dyDescent="0.35">
      <c r="A2509" s="7"/>
      <c r="B2509" s="7"/>
    </row>
    <row r="2510" spans="1:2" x14ac:dyDescent="0.35">
      <c r="A2510" s="7"/>
      <c r="B2510" s="7"/>
    </row>
    <row r="2511" spans="1:2" x14ac:dyDescent="0.35">
      <c r="A2511" s="7"/>
      <c r="B2511" s="7"/>
    </row>
    <row r="2512" spans="1:2" x14ac:dyDescent="0.35">
      <c r="A2512" s="7"/>
      <c r="B2512" s="7"/>
    </row>
    <row r="2513" spans="1:2" x14ac:dyDescent="0.35">
      <c r="A2513" s="7"/>
      <c r="B2513" s="7"/>
    </row>
    <row r="2514" spans="1:2" x14ac:dyDescent="0.35">
      <c r="A2514" s="7"/>
      <c r="B2514" s="7"/>
    </row>
    <row r="2515" spans="1:2" x14ac:dyDescent="0.35">
      <c r="A2515" s="7"/>
      <c r="B2515" s="7"/>
    </row>
    <row r="2516" spans="1:2" x14ac:dyDescent="0.35">
      <c r="A2516" s="7"/>
      <c r="B2516" s="7"/>
    </row>
    <row r="2517" spans="1:2" x14ac:dyDescent="0.35">
      <c r="A2517" s="7"/>
      <c r="B2517" s="7"/>
    </row>
    <row r="2518" spans="1:2" x14ac:dyDescent="0.35">
      <c r="A2518" s="7"/>
      <c r="B2518" s="7"/>
    </row>
    <row r="2519" spans="1:2" x14ac:dyDescent="0.35">
      <c r="A2519" s="7"/>
      <c r="B2519" s="7"/>
    </row>
    <row r="2520" spans="1:2" x14ac:dyDescent="0.35">
      <c r="A2520" s="7"/>
      <c r="B2520" s="7"/>
    </row>
    <row r="2521" spans="1:2" x14ac:dyDescent="0.35">
      <c r="A2521" s="7"/>
      <c r="B2521" s="7"/>
    </row>
    <row r="2522" spans="1:2" x14ac:dyDescent="0.35">
      <c r="A2522" s="7"/>
      <c r="B2522" s="7"/>
    </row>
    <row r="2523" spans="1:2" x14ac:dyDescent="0.35">
      <c r="A2523" s="7"/>
      <c r="B2523" s="7"/>
    </row>
    <row r="2524" spans="1:2" x14ac:dyDescent="0.35">
      <c r="A2524" s="7"/>
      <c r="B2524" s="7"/>
    </row>
    <row r="2525" spans="1:2" x14ac:dyDescent="0.35">
      <c r="A2525" s="7"/>
      <c r="B2525" s="7"/>
    </row>
    <row r="2526" spans="1:2" x14ac:dyDescent="0.35">
      <c r="A2526" s="7"/>
      <c r="B2526" s="7"/>
    </row>
    <row r="2527" spans="1:2" x14ac:dyDescent="0.35">
      <c r="A2527" s="7"/>
      <c r="B2527" s="7"/>
    </row>
    <row r="2528" spans="1:2" x14ac:dyDescent="0.35">
      <c r="A2528" s="7"/>
      <c r="B2528" s="7"/>
    </row>
    <row r="2529" spans="1:2" x14ac:dyDescent="0.35">
      <c r="A2529" s="7"/>
      <c r="B2529" s="7"/>
    </row>
    <row r="2530" spans="1:2" x14ac:dyDescent="0.35">
      <c r="A2530" s="7"/>
      <c r="B2530" s="7"/>
    </row>
    <row r="2531" spans="1:2" x14ac:dyDescent="0.35">
      <c r="A2531" s="7"/>
      <c r="B2531" s="7"/>
    </row>
    <row r="2532" spans="1:2" x14ac:dyDescent="0.35">
      <c r="A2532" s="7"/>
      <c r="B2532" s="7"/>
    </row>
    <row r="2533" spans="1:2" x14ac:dyDescent="0.35">
      <c r="A2533" s="7"/>
      <c r="B2533" s="7"/>
    </row>
    <row r="2534" spans="1:2" x14ac:dyDescent="0.35">
      <c r="A2534" s="7"/>
      <c r="B2534" s="7"/>
    </row>
    <row r="2535" spans="1:2" x14ac:dyDescent="0.35">
      <c r="A2535" s="7"/>
      <c r="B2535" s="7"/>
    </row>
    <row r="2536" spans="1:2" x14ac:dyDescent="0.35">
      <c r="A2536" s="7"/>
      <c r="B2536" s="7"/>
    </row>
    <row r="2537" spans="1:2" x14ac:dyDescent="0.35">
      <c r="A2537" s="7"/>
      <c r="B2537" s="7"/>
    </row>
    <row r="2538" spans="1:2" x14ac:dyDescent="0.35">
      <c r="A2538" s="7"/>
      <c r="B2538" s="7"/>
    </row>
    <row r="2539" spans="1:2" x14ac:dyDescent="0.35">
      <c r="A2539" s="7"/>
      <c r="B2539" s="7"/>
    </row>
    <row r="2540" spans="1:2" x14ac:dyDescent="0.35">
      <c r="A2540" s="7"/>
      <c r="B2540" s="7"/>
    </row>
    <row r="2541" spans="1:2" x14ac:dyDescent="0.35">
      <c r="A2541" s="7"/>
      <c r="B2541" s="7"/>
    </row>
    <row r="2542" spans="1:2" x14ac:dyDescent="0.35">
      <c r="A2542" s="7"/>
      <c r="B2542" s="7"/>
    </row>
    <row r="2543" spans="1:2" x14ac:dyDescent="0.35">
      <c r="A2543" s="7"/>
      <c r="B2543" s="7"/>
    </row>
    <row r="2544" spans="1:2" x14ac:dyDescent="0.35">
      <c r="A2544" s="7"/>
      <c r="B2544" s="7"/>
    </row>
    <row r="2545" spans="1:2" x14ac:dyDescent="0.35">
      <c r="A2545" s="7"/>
      <c r="B2545" s="7"/>
    </row>
    <row r="2546" spans="1:2" x14ac:dyDescent="0.35">
      <c r="A2546" s="7"/>
      <c r="B2546" s="7"/>
    </row>
    <row r="2547" spans="1:2" x14ac:dyDescent="0.35">
      <c r="A2547" s="7"/>
      <c r="B2547" s="7"/>
    </row>
    <row r="2548" spans="1:2" x14ac:dyDescent="0.35">
      <c r="A2548" s="7"/>
      <c r="B2548" s="7"/>
    </row>
    <row r="2549" spans="1:2" x14ac:dyDescent="0.35">
      <c r="A2549" s="7"/>
      <c r="B2549" s="7"/>
    </row>
    <row r="2550" spans="1:2" x14ac:dyDescent="0.35">
      <c r="A2550" s="7"/>
      <c r="B2550" s="7"/>
    </row>
    <row r="2551" spans="1:2" x14ac:dyDescent="0.35">
      <c r="A2551" s="7"/>
      <c r="B2551" s="7"/>
    </row>
    <row r="2552" spans="1:2" x14ac:dyDescent="0.35">
      <c r="A2552" s="7"/>
      <c r="B2552" s="7"/>
    </row>
    <row r="2553" spans="1:2" x14ac:dyDescent="0.35">
      <c r="A2553" s="7"/>
      <c r="B2553" s="7"/>
    </row>
    <row r="2554" spans="1:2" x14ac:dyDescent="0.35">
      <c r="A2554" s="7"/>
      <c r="B2554" s="7"/>
    </row>
    <row r="2555" spans="1:2" x14ac:dyDescent="0.35">
      <c r="A2555" s="7"/>
      <c r="B2555" s="7"/>
    </row>
    <row r="2556" spans="1:2" x14ac:dyDescent="0.35">
      <c r="A2556" s="7"/>
      <c r="B2556" s="7"/>
    </row>
    <row r="2557" spans="1:2" x14ac:dyDescent="0.35">
      <c r="A2557" s="7"/>
      <c r="B2557" s="7"/>
    </row>
    <row r="2558" spans="1:2" x14ac:dyDescent="0.35">
      <c r="A2558" s="7"/>
      <c r="B2558" s="7"/>
    </row>
    <row r="2559" spans="1:2" x14ac:dyDescent="0.35">
      <c r="A2559" s="7"/>
      <c r="B2559" s="7"/>
    </row>
    <row r="2560" spans="1:2" x14ac:dyDescent="0.35">
      <c r="A2560" s="7"/>
      <c r="B2560" s="7"/>
    </row>
    <row r="2561" spans="1:2" x14ac:dyDescent="0.35">
      <c r="A2561" s="7"/>
      <c r="B2561" s="7"/>
    </row>
    <row r="2562" spans="1:2" x14ac:dyDescent="0.35">
      <c r="A2562" s="7"/>
      <c r="B2562" s="7"/>
    </row>
    <row r="2563" spans="1:2" x14ac:dyDescent="0.35">
      <c r="A2563" s="7"/>
      <c r="B2563" s="7"/>
    </row>
    <row r="2564" spans="1:2" x14ac:dyDescent="0.35">
      <c r="A2564" s="7"/>
      <c r="B2564" s="7"/>
    </row>
    <row r="2565" spans="1:2" x14ac:dyDescent="0.35">
      <c r="A2565" s="7"/>
      <c r="B2565" s="7"/>
    </row>
    <row r="2566" spans="1:2" x14ac:dyDescent="0.35">
      <c r="A2566" s="7"/>
      <c r="B2566" s="7"/>
    </row>
    <row r="2567" spans="1:2" x14ac:dyDescent="0.35">
      <c r="A2567" s="7"/>
      <c r="B2567" s="7"/>
    </row>
    <row r="2568" spans="1:2" x14ac:dyDescent="0.35">
      <c r="A2568" s="7"/>
      <c r="B2568" s="7"/>
    </row>
    <row r="2569" spans="1:2" x14ac:dyDescent="0.35">
      <c r="A2569" s="7"/>
      <c r="B2569" s="7"/>
    </row>
    <row r="2570" spans="1:2" x14ac:dyDescent="0.35">
      <c r="A2570" s="7"/>
      <c r="B2570" s="7"/>
    </row>
    <row r="2571" spans="1:2" x14ac:dyDescent="0.35">
      <c r="A2571" s="7"/>
      <c r="B2571" s="7"/>
    </row>
    <row r="2572" spans="1:2" x14ac:dyDescent="0.35">
      <c r="A2572" s="7"/>
      <c r="B2572" s="7"/>
    </row>
    <row r="2573" spans="1:2" x14ac:dyDescent="0.35">
      <c r="A2573" s="7"/>
      <c r="B2573" s="7"/>
    </row>
    <row r="2574" spans="1:2" x14ac:dyDescent="0.35">
      <c r="A2574" s="7"/>
      <c r="B2574" s="7"/>
    </row>
    <row r="2575" spans="1:2" x14ac:dyDescent="0.35">
      <c r="A2575" s="7"/>
      <c r="B2575" s="7"/>
    </row>
    <row r="2576" spans="1:2" x14ac:dyDescent="0.35">
      <c r="A2576" s="7"/>
      <c r="B2576" s="7"/>
    </row>
    <row r="2577" spans="1:2" x14ac:dyDescent="0.35">
      <c r="A2577" s="7"/>
      <c r="B2577" s="7"/>
    </row>
    <row r="2578" spans="1:2" x14ac:dyDescent="0.35">
      <c r="A2578" s="7"/>
      <c r="B2578" s="7"/>
    </row>
    <row r="2579" spans="1:2" x14ac:dyDescent="0.35">
      <c r="A2579" s="7"/>
      <c r="B2579" s="7"/>
    </row>
    <row r="2580" spans="1:2" x14ac:dyDescent="0.35">
      <c r="A2580" s="7"/>
      <c r="B2580" s="7"/>
    </row>
    <row r="2581" spans="1:2" x14ac:dyDescent="0.35">
      <c r="A2581" s="7"/>
      <c r="B2581" s="7"/>
    </row>
    <row r="2582" spans="1:2" x14ac:dyDescent="0.35">
      <c r="A2582" s="7"/>
      <c r="B2582" s="7"/>
    </row>
    <row r="2583" spans="1:2" x14ac:dyDescent="0.35">
      <c r="A2583" s="7"/>
      <c r="B2583" s="7"/>
    </row>
    <row r="2584" spans="1:2" x14ac:dyDescent="0.35">
      <c r="A2584" s="7"/>
      <c r="B2584" s="7"/>
    </row>
    <row r="2585" spans="1:2" x14ac:dyDescent="0.35">
      <c r="A2585" s="7"/>
      <c r="B2585" s="7"/>
    </row>
    <row r="2586" spans="1:2" x14ac:dyDescent="0.35">
      <c r="A2586" s="7"/>
      <c r="B2586" s="7"/>
    </row>
    <row r="2587" spans="1:2" x14ac:dyDescent="0.35">
      <c r="A2587" s="7"/>
      <c r="B2587" s="7"/>
    </row>
    <row r="2588" spans="1:2" x14ac:dyDescent="0.35">
      <c r="A2588" s="7"/>
      <c r="B2588" s="7"/>
    </row>
    <row r="2589" spans="1:2" x14ac:dyDescent="0.35">
      <c r="A2589" s="7"/>
      <c r="B2589" s="7"/>
    </row>
    <row r="2590" spans="1:2" x14ac:dyDescent="0.35">
      <c r="A2590" s="7"/>
      <c r="B2590" s="7"/>
    </row>
    <row r="2591" spans="1:2" x14ac:dyDescent="0.35">
      <c r="A2591" s="7"/>
      <c r="B2591" s="7"/>
    </row>
    <row r="2592" spans="1:2" x14ac:dyDescent="0.35">
      <c r="A2592" s="7"/>
      <c r="B2592" s="7"/>
    </row>
    <row r="2593" spans="1:2" x14ac:dyDescent="0.35">
      <c r="A2593" s="7"/>
      <c r="B2593" s="7"/>
    </row>
    <row r="2594" spans="1:2" x14ac:dyDescent="0.35">
      <c r="A2594" s="7"/>
      <c r="B2594" s="7"/>
    </row>
    <row r="2595" spans="1:2" x14ac:dyDescent="0.35">
      <c r="A2595" s="7"/>
      <c r="B2595" s="7"/>
    </row>
    <row r="2596" spans="1:2" x14ac:dyDescent="0.35">
      <c r="A2596" s="7"/>
      <c r="B2596" s="7"/>
    </row>
    <row r="2597" spans="1:2" x14ac:dyDescent="0.35">
      <c r="A2597" s="7"/>
      <c r="B2597" s="7"/>
    </row>
    <row r="2598" spans="1:2" x14ac:dyDescent="0.35">
      <c r="A2598" s="7"/>
      <c r="B2598" s="7"/>
    </row>
    <row r="2599" spans="1:2" x14ac:dyDescent="0.35">
      <c r="A2599" s="7"/>
      <c r="B2599" s="7"/>
    </row>
    <row r="2600" spans="1:2" x14ac:dyDescent="0.35">
      <c r="A2600" s="7"/>
      <c r="B2600" s="7"/>
    </row>
    <row r="2601" spans="1:2" x14ac:dyDescent="0.35">
      <c r="A2601" s="7"/>
      <c r="B2601" s="7"/>
    </row>
    <row r="2602" spans="1:2" x14ac:dyDescent="0.35">
      <c r="A2602" s="7"/>
      <c r="B2602" s="7"/>
    </row>
    <row r="2603" spans="1:2" x14ac:dyDescent="0.35">
      <c r="A2603" s="7"/>
      <c r="B2603" s="7"/>
    </row>
    <row r="2604" spans="1:2" x14ac:dyDescent="0.35">
      <c r="A2604" s="7"/>
      <c r="B2604" s="7"/>
    </row>
    <row r="2605" spans="1:2" x14ac:dyDescent="0.35">
      <c r="A2605" s="7"/>
      <c r="B2605" s="7"/>
    </row>
    <row r="2606" spans="1:2" x14ac:dyDescent="0.35">
      <c r="A2606" s="7"/>
      <c r="B2606" s="7"/>
    </row>
    <row r="2607" spans="1:2" x14ac:dyDescent="0.35">
      <c r="A2607" s="7"/>
      <c r="B2607" s="7"/>
    </row>
    <row r="2608" spans="1:2" x14ac:dyDescent="0.35">
      <c r="A2608" s="7"/>
      <c r="B2608" s="7"/>
    </row>
    <row r="2609" spans="1:2" x14ac:dyDescent="0.35">
      <c r="A2609" s="7"/>
      <c r="B2609" s="7"/>
    </row>
    <row r="2610" spans="1:2" x14ac:dyDescent="0.35">
      <c r="A2610" s="7"/>
      <c r="B2610" s="7"/>
    </row>
    <row r="2611" spans="1:2" x14ac:dyDescent="0.35">
      <c r="A2611" s="7"/>
      <c r="B2611" s="7"/>
    </row>
    <row r="2612" spans="1:2" x14ac:dyDescent="0.35">
      <c r="A2612" s="7"/>
      <c r="B2612" s="7"/>
    </row>
    <row r="2613" spans="1:2" x14ac:dyDescent="0.35">
      <c r="A2613" s="7"/>
      <c r="B2613" s="7"/>
    </row>
    <row r="2614" spans="1:2" x14ac:dyDescent="0.35">
      <c r="A2614" s="7"/>
      <c r="B2614" s="7"/>
    </row>
    <row r="2615" spans="1:2" x14ac:dyDescent="0.35">
      <c r="A2615" s="7"/>
      <c r="B2615" s="7"/>
    </row>
    <row r="2616" spans="1:2" x14ac:dyDescent="0.35">
      <c r="A2616" s="7"/>
      <c r="B2616" s="7"/>
    </row>
    <row r="2617" spans="1:2" x14ac:dyDescent="0.35">
      <c r="A2617" s="7"/>
      <c r="B2617" s="7"/>
    </row>
    <row r="2618" spans="1:2" x14ac:dyDescent="0.35">
      <c r="A2618" s="7"/>
      <c r="B2618" s="7"/>
    </row>
    <row r="2619" spans="1:2" x14ac:dyDescent="0.35">
      <c r="A2619" s="7"/>
      <c r="B2619" s="7"/>
    </row>
    <row r="2620" spans="1:2" x14ac:dyDescent="0.35">
      <c r="A2620" s="7"/>
      <c r="B2620" s="7"/>
    </row>
    <row r="2621" spans="1:2" x14ac:dyDescent="0.35">
      <c r="A2621" s="7"/>
      <c r="B2621" s="7"/>
    </row>
    <row r="2622" spans="1:2" x14ac:dyDescent="0.35">
      <c r="A2622" s="7"/>
      <c r="B2622" s="7"/>
    </row>
    <row r="2623" spans="1:2" x14ac:dyDescent="0.35">
      <c r="A2623" s="7"/>
      <c r="B2623" s="7"/>
    </row>
    <row r="2624" spans="1:2" x14ac:dyDescent="0.35">
      <c r="A2624" s="7"/>
      <c r="B2624" s="7"/>
    </row>
    <row r="2625" spans="1:2" x14ac:dyDescent="0.35">
      <c r="A2625" s="7"/>
      <c r="B2625" s="7"/>
    </row>
    <row r="2626" spans="1:2" x14ac:dyDescent="0.35">
      <c r="A2626" s="7"/>
      <c r="B2626" s="7"/>
    </row>
    <row r="2627" spans="1:2" x14ac:dyDescent="0.35">
      <c r="A2627" s="7"/>
      <c r="B2627" s="7"/>
    </row>
    <row r="2628" spans="1:2" x14ac:dyDescent="0.35">
      <c r="A2628" s="7"/>
      <c r="B2628" s="7"/>
    </row>
    <row r="2629" spans="1:2" x14ac:dyDescent="0.35">
      <c r="A2629" s="7"/>
      <c r="B2629" s="7"/>
    </row>
    <row r="2630" spans="1:2" x14ac:dyDescent="0.35">
      <c r="A2630" s="7"/>
      <c r="B2630" s="7"/>
    </row>
    <row r="2631" spans="1:2" x14ac:dyDescent="0.35">
      <c r="A2631" s="7"/>
      <c r="B2631" s="7"/>
    </row>
    <row r="2632" spans="1:2" x14ac:dyDescent="0.35">
      <c r="A2632" s="7"/>
      <c r="B2632" s="7"/>
    </row>
    <row r="2633" spans="1:2" x14ac:dyDescent="0.35">
      <c r="A2633" s="7"/>
      <c r="B2633" s="7"/>
    </row>
    <row r="2634" spans="1:2" x14ac:dyDescent="0.35">
      <c r="A2634" s="7"/>
      <c r="B2634" s="7"/>
    </row>
    <row r="2635" spans="1:2" x14ac:dyDescent="0.35">
      <c r="A2635" s="7"/>
      <c r="B2635" s="7"/>
    </row>
    <row r="2636" spans="1:2" x14ac:dyDescent="0.35">
      <c r="A2636" s="7"/>
      <c r="B2636" s="7"/>
    </row>
    <row r="2637" spans="1:2" x14ac:dyDescent="0.35">
      <c r="A2637" s="7"/>
      <c r="B2637" s="7"/>
    </row>
    <row r="2638" spans="1:2" x14ac:dyDescent="0.35">
      <c r="A2638" s="7"/>
      <c r="B2638" s="7"/>
    </row>
    <row r="2639" spans="1:2" x14ac:dyDescent="0.35">
      <c r="A2639" s="7"/>
      <c r="B2639" s="7"/>
    </row>
    <row r="2640" spans="1:2" x14ac:dyDescent="0.35">
      <c r="A2640" s="7"/>
      <c r="B2640" s="7"/>
    </row>
    <row r="2641" spans="1:2" x14ac:dyDescent="0.35">
      <c r="A2641" s="7"/>
      <c r="B2641" s="7"/>
    </row>
    <row r="2642" spans="1:2" x14ac:dyDescent="0.35">
      <c r="A2642" s="7"/>
      <c r="B2642" s="7"/>
    </row>
    <row r="2643" spans="1:2" x14ac:dyDescent="0.35">
      <c r="A2643" s="7"/>
      <c r="B2643" s="7"/>
    </row>
    <row r="2644" spans="1:2" x14ac:dyDescent="0.35">
      <c r="A2644" s="7"/>
      <c r="B2644" s="7"/>
    </row>
    <row r="2645" spans="1:2" x14ac:dyDescent="0.35">
      <c r="A2645" s="7"/>
      <c r="B2645" s="7"/>
    </row>
    <row r="2646" spans="1:2" x14ac:dyDescent="0.35">
      <c r="A2646" s="7"/>
      <c r="B2646" s="7"/>
    </row>
    <row r="2647" spans="1:2" x14ac:dyDescent="0.35">
      <c r="A2647" s="7"/>
      <c r="B2647" s="7"/>
    </row>
    <row r="2648" spans="1:2" x14ac:dyDescent="0.35">
      <c r="A2648" s="7"/>
      <c r="B2648" s="7"/>
    </row>
    <row r="2649" spans="1:2" x14ac:dyDescent="0.35">
      <c r="A2649" s="7"/>
      <c r="B2649" s="7"/>
    </row>
    <row r="2650" spans="1:2" x14ac:dyDescent="0.35">
      <c r="A2650" s="7"/>
      <c r="B2650" s="7"/>
    </row>
    <row r="2651" spans="1:2" x14ac:dyDescent="0.35">
      <c r="A2651" s="7"/>
      <c r="B2651" s="7"/>
    </row>
    <row r="2652" spans="1:2" x14ac:dyDescent="0.35">
      <c r="A2652" s="7"/>
      <c r="B2652" s="7"/>
    </row>
    <row r="2653" spans="1:2" x14ac:dyDescent="0.35">
      <c r="A2653" s="7"/>
      <c r="B2653" s="7"/>
    </row>
    <row r="2654" spans="1:2" x14ac:dyDescent="0.35">
      <c r="A2654" s="7"/>
      <c r="B2654" s="7"/>
    </row>
    <row r="2655" spans="1:2" x14ac:dyDescent="0.35">
      <c r="A2655" s="7"/>
      <c r="B2655" s="7"/>
    </row>
    <row r="2656" spans="1:2" x14ac:dyDescent="0.35">
      <c r="A2656" s="7"/>
      <c r="B2656" s="7"/>
    </row>
    <row r="2657" spans="1:2" x14ac:dyDescent="0.35">
      <c r="A2657" s="7"/>
      <c r="B2657" s="7"/>
    </row>
    <row r="2658" spans="1:2" x14ac:dyDescent="0.35">
      <c r="A2658" s="7"/>
      <c r="B2658" s="7"/>
    </row>
    <row r="2659" spans="1:2" x14ac:dyDescent="0.35">
      <c r="A2659" s="7"/>
      <c r="B2659" s="7"/>
    </row>
    <row r="2660" spans="1:2" x14ac:dyDescent="0.35">
      <c r="A2660" s="7"/>
      <c r="B2660" s="7"/>
    </row>
    <row r="2661" spans="1:2" x14ac:dyDescent="0.35">
      <c r="A2661" s="7"/>
      <c r="B2661" s="7"/>
    </row>
    <row r="2662" spans="1:2" x14ac:dyDescent="0.35">
      <c r="A2662" s="7"/>
      <c r="B2662" s="7"/>
    </row>
    <row r="2663" spans="1:2" x14ac:dyDescent="0.35">
      <c r="A2663" s="7"/>
      <c r="B2663" s="7"/>
    </row>
    <row r="2664" spans="1:2" x14ac:dyDescent="0.35">
      <c r="A2664" s="7"/>
      <c r="B2664" s="7"/>
    </row>
    <row r="2665" spans="1:2" x14ac:dyDescent="0.35">
      <c r="A2665" s="7"/>
      <c r="B2665" s="7"/>
    </row>
    <row r="2666" spans="1:2" x14ac:dyDescent="0.35">
      <c r="A2666" s="7"/>
      <c r="B2666" s="7"/>
    </row>
    <row r="2667" spans="1:2" x14ac:dyDescent="0.35">
      <c r="A2667" s="7"/>
      <c r="B2667" s="7"/>
    </row>
    <row r="2668" spans="1:2" x14ac:dyDescent="0.35">
      <c r="A2668" s="7"/>
      <c r="B2668" s="7"/>
    </row>
    <row r="2669" spans="1:2" x14ac:dyDescent="0.35">
      <c r="A2669" s="7"/>
      <c r="B2669" s="7"/>
    </row>
    <row r="2670" spans="1:2" x14ac:dyDescent="0.35">
      <c r="A2670" s="7"/>
      <c r="B2670" s="7"/>
    </row>
    <row r="2671" spans="1:2" x14ac:dyDescent="0.35">
      <c r="A2671" s="7"/>
      <c r="B2671" s="7"/>
    </row>
    <row r="2672" spans="1:2" x14ac:dyDescent="0.35">
      <c r="A2672" s="7"/>
      <c r="B2672" s="7"/>
    </row>
    <row r="2673" spans="1:2" x14ac:dyDescent="0.35">
      <c r="A2673" s="7"/>
      <c r="B2673" s="7"/>
    </row>
    <row r="2674" spans="1:2" x14ac:dyDescent="0.35">
      <c r="A2674" s="7"/>
      <c r="B2674" s="7"/>
    </row>
    <row r="2675" spans="1:2" x14ac:dyDescent="0.35">
      <c r="A2675" s="7"/>
      <c r="B2675" s="7"/>
    </row>
    <row r="2676" spans="1:2" x14ac:dyDescent="0.35">
      <c r="A2676" s="7"/>
      <c r="B2676" s="7"/>
    </row>
    <row r="2677" spans="1:2" x14ac:dyDescent="0.35">
      <c r="A2677" s="7"/>
      <c r="B2677" s="7"/>
    </row>
    <row r="2678" spans="1:2" x14ac:dyDescent="0.35">
      <c r="A2678" s="7"/>
      <c r="B2678" s="7"/>
    </row>
    <row r="2679" spans="1:2" x14ac:dyDescent="0.35">
      <c r="A2679" s="7"/>
      <c r="B2679" s="7"/>
    </row>
    <row r="2680" spans="1:2" x14ac:dyDescent="0.35">
      <c r="A2680" s="7"/>
      <c r="B2680" s="7"/>
    </row>
    <row r="2681" spans="1:2" x14ac:dyDescent="0.35">
      <c r="A2681" s="7"/>
      <c r="B2681" s="7"/>
    </row>
    <row r="2682" spans="1:2" x14ac:dyDescent="0.35">
      <c r="A2682" s="7"/>
      <c r="B2682" s="7"/>
    </row>
    <row r="2683" spans="1:2" x14ac:dyDescent="0.35">
      <c r="A2683" s="7"/>
      <c r="B2683" s="7"/>
    </row>
    <row r="2684" spans="1:2" x14ac:dyDescent="0.35">
      <c r="A2684" s="7"/>
      <c r="B2684" s="7"/>
    </row>
    <row r="2685" spans="1:2" x14ac:dyDescent="0.35">
      <c r="A2685" s="7"/>
      <c r="B2685" s="7"/>
    </row>
    <row r="2686" spans="1:2" x14ac:dyDescent="0.35">
      <c r="A2686" s="7"/>
      <c r="B2686" s="7"/>
    </row>
    <row r="2687" spans="1:2" x14ac:dyDescent="0.35">
      <c r="A2687" s="7"/>
      <c r="B2687" s="7"/>
    </row>
    <row r="2688" spans="1:2" x14ac:dyDescent="0.35">
      <c r="A2688" s="7"/>
      <c r="B2688" s="7"/>
    </row>
    <row r="2689" spans="1:2" x14ac:dyDescent="0.35">
      <c r="A2689" s="7"/>
      <c r="B2689" s="7"/>
    </row>
    <row r="2690" spans="1:2" x14ac:dyDescent="0.35">
      <c r="A2690" s="7"/>
      <c r="B2690" s="7"/>
    </row>
    <row r="2691" spans="1:2" x14ac:dyDescent="0.35">
      <c r="A2691" s="7"/>
      <c r="B2691" s="7"/>
    </row>
    <row r="2692" spans="1:2" x14ac:dyDescent="0.35">
      <c r="A2692" s="7"/>
      <c r="B2692" s="7"/>
    </row>
    <row r="2693" spans="1:2" x14ac:dyDescent="0.35">
      <c r="A2693" s="7"/>
      <c r="B2693" s="7"/>
    </row>
    <row r="2694" spans="1:2" x14ac:dyDescent="0.35">
      <c r="A2694" s="7"/>
      <c r="B2694" s="7"/>
    </row>
    <row r="2695" spans="1:2" x14ac:dyDescent="0.35">
      <c r="A2695" s="7"/>
      <c r="B2695" s="7"/>
    </row>
    <row r="2696" spans="1:2" x14ac:dyDescent="0.35">
      <c r="A2696" s="7"/>
      <c r="B2696" s="7"/>
    </row>
    <row r="2697" spans="1:2" x14ac:dyDescent="0.35">
      <c r="A2697" s="7"/>
      <c r="B2697" s="7"/>
    </row>
    <row r="2698" spans="1:2" x14ac:dyDescent="0.35">
      <c r="A2698" s="7"/>
      <c r="B2698" s="7"/>
    </row>
    <row r="2699" spans="1:2" x14ac:dyDescent="0.35">
      <c r="A2699" s="7"/>
      <c r="B2699" s="7"/>
    </row>
    <row r="2700" spans="1:2" x14ac:dyDescent="0.35">
      <c r="A2700" s="7"/>
      <c r="B2700" s="7"/>
    </row>
    <row r="2701" spans="1:2" x14ac:dyDescent="0.35">
      <c r="A2701" s="7"/>
      <c r="B2701" s="7"/>
    </row>
    <row r="2702" spans="1:2" x14ac:dyDescent="0.35">
      <c r="A2702" s="7"/>
      <c r="B2702" s="7"/>
    </row>
    <row r="2703" spans="1:2" x14ac:dyDescent="0.35">
      <c r="A2703" s="7"/>
      <c r="B2703" s="7"/>
    </row>
    <row r="2704" spans="1:2" x14ac:dyDescent="0.35">
      <c r="A2704" s="7"/>
      <c r="B2704" s="7"/>
    </row>
    <row r="2705" spans="1:2" x14ac:dyDescent="0.35">
      <c r="A2705" s="7"/>
      <c r="B2705" s="7"/>
    </row>
    <row r="2706" spans="1:2" x14ac:dyDescent="0.35">
      <c r="A2706" s="7"/>
      <c r="B2706" s="7"/>
    </row>
    <row r="2707" spans="1:2" x14ac:dyDescent="0.35">
      <c r="A2707" s="7"/>
      <c r="B2707" s="7"/>
    </row>
    <row r="2708" spans="1:2" x14ac:dyDescent="0.35">
      <c r="A2708" s="7"/>
      <c r="B2708" s="7"/>
    </row>
    <row r="2709" spans="1:2" x14ac:dyDescent="0.35">
      <c r="A2709" s="7"/>
      <c r="B2709" s="7"/>
    </row>
    <row r="2710" spans="1:2" x14ac:dyDescent="0.35">
      <c r="A2710" s="7"/>
      <c r="B2710" s="7"/>
    </row>
    <row r="2711" spans="1:2" x14ac:dyDescent="0.35">
      <c r="A2711" s="7"/>
      <c r="B2711" s="7"/>
    </row>
    <row r="2712" spans="1:2" x14ac:dyDescent="0.35">
      <c r="A2712" s="7"/>
      <c r="B2712" s="7"/>
    </row>
    <row r="2713" spans="1:2" x14ac:dyDescent="0.35">
      <c r="A2713" s="7"/>
      <c r="B2713" s="7"/>
    </row>
    <row r="2714" spans="1:2" x14ac:dyDescent="0.35">
      <c r="A2714" s="7"/>
      <c r="B2714" s="7"/>
    </row>
    <row r="2715" spans="1:2" x14ac:dyDescent="0.35">
      <c r="A2715" s="7"/>
      <c r="B2715" s="7"/>
    </row>
    <row r="2716" spans="1:2" x14ac:dyDescent="0.35">
      <c r="A2716" s="7"/>
      <c r="B2716" s="7"/>
    </row>
    <row r="2717" spans="1:2" x14ac:dyDescent="0.35">
      <c r="A2717" s="7"/>
      <c r="B2717" s="7"/>
    </row>
    <row r="2718" spans="1:2" x14ac:dyDescent="0.35">
      <c r="A2718" s="7"/>
      <c r="B2718" s="7"/>
    </row>
    <row r="2719" spans="1:2" x14ac:dyDescent="0.35">
      <c r="A2719" s="7"/>
      <c r="B2719" s="7"/>
    </row>
    <row r="2720" spans="1:2" x14ac:dyDescent="0.35">
      <c r="A2720" s="7"/>
      <c r="B2720" s="7"/>
    </row>
    <row r="2721" spans="1:2" x14ac:dyDescent="0.35">
      <c r="A2721" s="7"/>
      <c r="B2721" s="7"/>
    </row>
    <row r="2722" spans="1:2" x14ac:dyDescent="0.35">
      <c r="A2722" s="7"/>
      <c r="B2722" s="7"/>
    </row>
    <row r="2723" spans="1:2" x14ac:dyDescent="0.35">
      <c r="A2723" s="7"/>
      <c r="B2723" s="7"/>
    </row>
    <row r="2724" spans="1:2" x14ac:dyDescent="0.35">
      <c r="A2724" s="7"/>
      <c r="B2724" s="7"/>
    </row>
    <row r="2725" spans="1:2" x14ac:dyDescent="0.35">
      <c r="A2725" s="7"/>
      <c r="B2725" s="7"/>
    </row>
    <row r="2726" spans="1:2" x14ac:dyDescent="0.35">
      <c r="A2726" s="7"/>
      <c r="B2726" s="7"/>
    </row>
    <row r="2727" spans="1:2" x14ac:dyDescent="0.35">
      <c r="A2727" s="7"/>
      <c r="B2727" s="7"/>
    </row>
    <row r="2728" spans="1:2" x14ac:dyDescent="0.35">
      <c r="A2728" s="7"/>
      <c r="B2728" s="7"/>
    </row>
    <row r="2729" spans="1:2" x14ac:dyDescent="0.35">
      <c r="A2729" s="7"/>
      <c r="B2729" s="7"/>
    </row>
    <row r="2730" spans="1:2" x14ac:dyDescent="0.35">
      <c r="A2730" s="7"/>
      <c r="B2730" s="7"/>
    </row>
    <row r="2731" spans="1:2" x14ac:dyDescent="0.35">
      <c r="A2731" s="7"/>
      <c r="B2731" s="7"/>
    </row>
    <row r="2732" spans="1:2" x14ac:dyDescent="0.35">
      <c r="A2732" s="7"/>
      <c r="B2732" s="7"/>
    </row>
    <row r="2733" spans="1:2" x14ac:dyDescent="0.35">
      <c r="A2733" s="7"/>
      <c r="B2733" s="7"/>
    </row>
    <row r="2734" spans="1:2" x14ac:dyDescent="0.35">
      <c r="A2734" s="7"/>
      <c r="B2734" s="7"/>
    </row>
    <row r="2735" spans="1:2" x14ac:dyDescent="0.35">
      <c r="A2735" s="7"/>
      <c r="B2735" s="7"/>
    </row>
    <row r="2736" spans="1:2" x14ac:dyDescent="0.35">
      <c r="A2736" s="7"/>
      <c r="B2736" s="7"/>
    </row>
    <row r="2737" spans="1:2" x14ac:dyDescent="0.35">
      <c r="A2737" s="7"/>
      <c r="B2737" s="7"/>
    </row>
    <row r="2738" spans="1:2" x14ac:dyDescent="0.35">
      <c r="A2738" s="7"/>
      <c r="B2738" s="7"/>
    </row>
    <row r="2739" spans="1:2" x14ac:dyDescent="0.35">
      <c r="A2739" s="7"/>
      <c r="B2739" s="7"/>
    </row>
    <row r="2740" spans="1:2" x14ac:dyDescent="0.35">
      <c r="A2740" s="7"/>
      <c r="B2740" s="7"/>
    </row>
    <row r="2741" spans="1:2" x14ac:dyDescent="0.35">
      <c r="A2741" s="7"/>
      <c r="B2741" s="7"/>
    </row>
    <row r="2742" spans="1:2" x14ac:dyDescent="0.35">
      <c r="A2742" s="7"/>
      <c r="B2742" s="7"/>
    </row>
    <row r="2743" spans="1:2" x14ac:dyDescent="0.35">
      <c r="A2743" s="7"/>
      <c r="B2743" s="7"/>
    </row>
    <row r="2744" spans="1:2" x14ac:dyDescent="0.35">
      <c r="A2744" s="7"/>
      <c r="B2744" s="7"/>
    </row>
    <row r="2745" spans="1:2" x14ac:dyDescent="0.35">
      <c r="A2745" s="7"/>
      <c r="B2745" s="7"/>
    </row>
    <row r="2746" spans="1:2" x14ac:dyDescent="0.35">
      <c r="A2746" s="7"/>
      <c r="B2746" s="7"/>
    </row>
    <row r="2747" spans="1:2" x14ac:dyDescent="0.35">
      <c r="A2747" s="7"/>
      <c r="B2747" s="7"/>
    </row>
    <row r="2748" spans="1:2" x14ac:dyDescent="0.35">
      <c r="A2748" s="7"/>
      <c r="B2748" s="7"/>
    </row>
    <row r="2749" spans="1:2" x14ac:dyDescent="0.35">
      <c r="A2749" s="7"/>
      <c r="B2749" s="7"/>
    </row>
    <row r="2750" spans="1:2" x14ac:dyDescent="0.35">
      <c r="A2750" s="7"/>
      <c r="B2750" s="7"/>
    </row>
    <row r="2751" spans="1:2" x14ac:dyDescent="0.35">
      <c r="A2751" s="7"/>
      <c r="B2751" s="7"/>
    </row>
    <row r="2752" spans="1:2" x14ac:dyDescent="0.35">
      <c r="A2752" s="7"/>
      <c r="B2752" s="7"/>
    </row>
    <row r="2753" spans="1:2" x14ac:dyDescent="0.35">
      <c r="A2753" s="7"/>
      <c r="B2753" s="7"/>
    </row>
    <row r="2754" spans="1:2" x14ac:dyDescent="0.35">
      <c r="A2754" s="7"/>
      <c r="B2754" s="7"/>
    </row>
    <row r="2755" spans="1:2" x14ac:dyDescent="0.35">
      <c r="A2755" s="7"/>
      <c r="B2755" s="7"/>
    </row>
    <row r="2756" spans="1:2" x14ac:dyDescent="0.35">
      <c r="A2756" s="7"/>
      <c r="B2756" s="7"/>
    </row>
    <row r="2757" spans="1:2" x14ac:dyDescent="0.35">
      <c r="A2757" s="7"/>
      <c r="B2757" s="7"/>
    </row>
    <row r="2758" spans="1:2" x14ac:dyDescent="0.35">
      <c r="A2758" s="7"/>
      <c r="B2758" s="7"/>
    </row>
    <row r="2759" spans="1:2" x14ac:dyDescent="0.35">
      <c r="A2759" s="7"/>
      <c r="B2759" s="7"/>
    </row>
    <row r="2760" spans="1:2" x14ac:dyDescent="0.35">
      <c r="A2760" s="7"/>
      <c r="B2760" s="7"/>
    </row>
    <row r="2761" spans="1:2" x14ac:dyDescent="0.35">
      <c r="A2761" s="7"/>
      <c r="B2761" s="7"/>
    </row>
    <row r="2762" spans="1:2" x14ac:dyDescent="0.35">
      <c r="A2762" s="7"/>
      <c r="B2762" s="7"/>
    </row>
    <row r="2763" spans="1:2" x14ac:dyDescent="0.35">
      <c r="A2763" s="7"/>
      <c r="B2763" s="7"/>
    </row>
    <row r="2764" spans="1:2" x14ac:dyDescent="0.35">
      <c r="A2764" s="7"/>
      <c r="B2764" s="7"/>
    </row>
    <row r="2765" spans="1:2" x14ac:dyDescent="0.35">
      <c r="A2765" s="7"/>
      <c r="B2765" s="7"/>
    </row>
    <row r="2766" spans="1:2" x14ac:dyDescent="0.35">
      <c r="A2766" s="7"/>
      <c r="B2766" s="7"/>
    </row>
    <row r="2767" spans="1:2" x14ac:dyDescent="0.35">
      <c r="A2767" s="7"/>
      <c r="B2767" s="7"/>
    </row>
    <row r="2768" spans="1:2" x14ac:dyDescent="0.35">
      <c r="A2768" s="7"/>
      <c r="B2768" s="7"/>
    </row>
    <row r="2769" spans="1:2" x14ac:dyDescent="0.35">
      <c r="A2769" s="7"/>
      <c r="B2769" s="7"/>
    </row>
    <row r="2770" spans="1:2" x14ac:dyDescent="0.35">
      <c r="A2770" s="7"/>
      <c r="B2770" s="7"/>
    </row>
    <row r="2771" spans="1:2" x14ac:dyDescent="0.35">
      <c r="A2771" s="7"/>
      <c r="B2771" s="7"/>
    </row>
    <row r="2772" spans="1:2" x14ac:dyDescent="0.35">
      <c r="A2772" s="7"/>
      <c r="B2772" s="7"/>
    </row>
    <row r="2773" spans="1:2" x14ac:dyDescent="0.35">
      <c r="A2773" s="7"/>
      <c r="B2773" s="7"/>
    </row>
    <row r="2774" spans="1:2" x14ac:dyDescent="0.35">
      <c r="A2774" s="7"/>
      <c r="B2774" s="7"/>
    </row>
    <row r="2775" spans="1:2" x14ac:dyDescent="0.35">
      <c r="A2775" s="7"/>
      <c r="B2775" s="7"/>
    </row>
    <row r="2776" spans="1:2" x14ac:dyDescent="0.35">
      <c r="A2776" s="7"/>
      <c r="B2776" s="7"/>
    </row>
    <row r="2777" spans="1:2" x14ac:dyDescent="0.35">
      <c r="A2777" s="7"/>
      <c r="B2777" s="7"/>
    </row>
    <row r="2778" spans="1:2" x14ac:dyDescent="0.35">
      <c r="A2778" s="7"/>
      <c r="B2778" s="7"/>
    </row>
    <row r="2779" spans="1:2" x14ac:dyDescent="0.35">
      <c r="A2779" s="7"/>
      <c r="B2779" s="7"/>
    </row>
    <row r="2780" spans="1:2" x14ac:dyDescent="0.35">
      <c r="A2780" s="7"/>
      <c r="B2780" s="7"/>
    </row>
    <row r="2781" spans="1:2" x14ac:dyDescent="0.35">
      <c r="A2781" s="7"/>
      <c r="B2781" s="7"/>
    </row>
    <row r="2782" spans="1:2" x14ac:dyDescent="0.35">
      <c r="A2782" s="7"/>
      <c r="B2782" s="7"/>
    </row>
    <row r="2783" spans="1:2" x14ac:dyDescent="0.35">
      <c r="A2783" s="7"/>
      <c r="B2783" s="7"/>
    </row>
    <row r="2784" spans="1:2" x14ac:dyDescent="0.35">
      <c r="A2784" s="7"/>
      <c r="B2784" s="7"/>
    </row>
    <row r="2785" spans="1:2" x14ac:dyDescent="0.35">
      <c r="A2785" s="7"/>
      <c r="B2785" s="7"/>
    </row>
    <row r="2786" spans="1:2" x14ac:dyDescent="0.35">
      <c r="A2786" s="7"/>
      <c r="B2786" s="7"/>
    </row>
    <row r="2787" spans="1:2" x14ac:dyDescent="0.35">
      <c r="A2787" s="7"/>
      <c r="B2787" s="7"/>
    </row>
    <row r="2788" spans="1:2" x14ac:dyDescent="0.35">
      <c r="A2788" s="7"/>
      <c r="B2788" s="7"/>
    </row>
    <row r="2789" spans="1:2" x14ac:dyDescent="0.35">
      <c r="A2789" s="7"/>
      <c r="B2789" s="7"/>
    </row>
    <row r="2790" spans="1:2" x14ac:dyDescent="0.35">
      <c r="A2790" s="7"/>
      <c r="B2790" s="7"/>
    </row>
    <row r="2791" spans="1:2" x14ac:dyDescent="0.35">
      <c r="A2791" s="7"/>
      <c r="B2791" s="7"/>
    </row>
    <row r="2792" spans="1:2" x14ac:dyDescent="0.35">
      <c r="A2792" s="7"/>
      <c r="B2792" s="7"/>
    </row>
    <row r="2793" spans="1:2" x14ac:dyDescent="0.35">
      <c r="A2793" s="7"/>
      <c r="B2793" s="7"/>
    </row>
    <row r="2794" spans="1:2" x14ac:dyDescent="0.35">
      <c r="A2794" s="7"/>
      <c r="B2794" s="7"/>
    </row>
    <row r="2795" spans="1:2" x14ac:dyDescent="0.35">
      <c r="A2795" s="7"/>
      <c r="B2795" s="7"/>
    </row>
    <row r="2796" spans="1:2" x14ac:dyDescent="0.35">
      <c r="A2796" s="7"/>
      <c r="B2796" s="7"/>
    </row>
    <row r="2797" spans="1:2" x14ac:dyDescent="0.35">
      <c r="A2797" s="7"/>
      <c r="B2797" s="7"/>
    </row>
    <row r="2798" spans="1:2" x14ac:dyDescent="0.35">
      <c r="A2798" s="7"/>
      <c r="B2798" s="7"/>
    </row>
    <row r="2799" spans="1:2" x14ac:dyDescent="0.35">
      <c r="A2799" s="7"/>
      <c r="B2799" s="7"/>
    </row>
    <row r="2800" spans="1:2" x14ac:dyDescent="0.35">
      <c r="A2800" s="7"/>
      <c r="B2800" s="7"/>
    </row>
    <row r="2801" spans="1:2" x14ac:dyDescent="0.35">
      <c r="A2801" s="7"/>
      <c r="B2801" s="7"/>
    </row>
    <row r="2802" spans="1:2" x14ac:dyDescent="0.35">
      <c r="A2802" s="7"/>
      <c r="B2802" s="7"/>
    </row>
    <row r="2803" spans="1:2" x14ac:dyDescent="0.35">
      <c r="A2803" s="7"/>
      <c r="B2803" s="7"/>
    </row>
    <row r="2804" spans="1:2" x14ac:dyDescent="0.35">
      <c r="A2804" s="7"/>
      <c r="B2804" s="7"/>
    </row>
    <row r="2805" spans="1:2" x14ac:dyDescent="0.35">
      <c r="A2805" s="7"/>
      <c r="B2805" s="7"/>
    </row>
    <row r="2806" spans="1:2" x14ac:dyDescent="0.35">
      <c r="A2806" s="7"/>
      <c r="B2806" s="7"/>
    </row>
    <row r="2807" spans="1:2" x14ac:dyDescent="0.35">
      <c r="A2807" s="7"/>
      <c r="B2807" s="7"/>
    </row>
    <row r="2808" spans="1:2" x14ac:dyDescent="0.35">
      <c r="A2808" s="7"/>
      <c r="B2808" s="7"/>
    </row>
    <row r="2809" spans="1:2" x14ac:dyDescent="0.35">
      <c r="A2809" s="7"/>
      <c r="B2809" s="7"/>
    </row>
    <row r="2810" spans="1:2" x14ac:dyDescent="0.35">
      <c r="A2810" s="7"/>
      <c r="B2810" s="7"/>
    </row>
    <row r="2811" spans="1:2" x14ac:dyDescent="0.35">
      <c r="A2811" s="7"/>
      <c r="B2811" s="7"/>
    </row>
    <row r="2812" spans="1:2" x14ac:dyDescent="0.35">
      <c r="A2812" s="7"/>
      <c r="B2812" s="7"/>
    </row>
    <row r="2813" spans="1:2" x14ac:dyDescent="0.35">
      <c r="A2813" s="7"/>
      <c r="B2813" s="7"/>
    </row>
    <row r="2814" spans="1:2" x14ac:dyDescent="0.35">
      <c r="A2814" s="7"/>
      <c r="B2814" s="7"/>
    </row>
    <row r="2815" spans="1:2" x14ac:dyDescent="0.35">
      <c r="A2815" s="7"/>
      <c r="B2815" s="7"/>
    </row>
    <row r="2816" spans="1:2" x14ac:dyDescent="0.35">
      <c r="A2816" s="7"/>
      <c r="B2816" s="7"/>
    </row>
    <row r="2817" spans="1:2" x14ac:dyDescent="0.35">
      <c r="A2817" s="7"/>
      <c r="B2817" s="7"/>
    </row>
    <row r="2818" spans="1:2" x14ac:dyDescent="0.35">
      <c r="A2818" s="7"/>
      <c r="B2818" s="7"/>
    </row>
    <row r="2819" spans="1:2" x14ac:dyDescent="0.35">
      <c r="A2819" s="7"/>
      <c r="B2819" s="7"/>
    </row>
    <row r="2820" spans="1:2" x14ac:dyDescent="0.35">
      <c r="A2820" s="7"/>
      <c r="B2820" s="7"/>
    </row>
    <row r="2821" spans="1:2" x14ac:dyDescent="0.35">
      <c r="A2821" s="7"/>
      <c r="B2821" s="7"/>
    </row>
    <row r="2822" spans="1:2" x14ac:dyDescent="0.35">
      <c r="A2822" s="7"/>
      <c r="B2822" s="7"/>
    </row>
    <row r="2823" spans="1:2" x14ac:dyDescent="0.35">
      <c r="A2823" s="7"/>
      <c r="B2823" s="7"/>
    </row>
    <row r="2824" spans="1:2" x14ac:dyDescent="0.35">
      <c r="A2824" s="7"/>
      <c r="B2824" s="7"/>
    </row>
    <row r="2825" spans="1:2" x14ac:dyDescent="0.35">
      <c r="A2825" s="7"/>
      <c r="B2825" s="7"/>
    </row>
    <row r="2826" spans="1:2" x14ac:dyDescent="0.35">
      <c r="A2826" s="7"/>
      <c r="B2826" s="7"/>
    </row>
    <row r="2827" spans="1:2" x14ac:dyDescent="0.35">
      <c r="A2827" s="7"/>
      <c r="B2827" s="7"/>
    </row>
    <row r="2828" spans="1:2" x14ac:dyDescent="0.35">
      <c r="A2828" s="7"/>
      <c r="B2828" s="7"/>
    </row>
    <row r="2829" spans="1:2" x14ac:dyDescent="0.35">
      <c r="A2829" s="7"/>
      <c r="B2829" s="7"/>
    </row>
    <row r="2830" spans="1:2" x14ac:dyDescent="0.35">
      <c r="A2830" s="7"/>
      <c r="B2830" s="7"/>
    </row>
    <row r="2831" spans="1:2" x14ac:dyDescent="0.35">
      <c r="A2831" s="7"/>
      <c r="B2831" s="7"/>
    </row>
    <row r="2832" spans="1:2" x14ac:dyDescent="0.35">
      <c r="A2832" s="7"/>
      <c r="B2832" s="7"/>
    </row>
    <row r="2833" spans="1:2" x14ac:dyDescent="0.35">
      <c r="A2833" s="7"/>
      <c r="B2833" s="7"/>
    </row>
    <row r="2834" spans="1:2" x14ac:dyDescent="0.35">
      <c r="A2834" s="7"/>
      <c r="B2834" s="7"/>
    </row>
    <row r="2835" spans="1:2" x14ac:dyDescent="0.35">
      <c r="A2835" s="7"/>
      <c r="B2835" s="7"/>
    </row>
    <row r="2836" spans="1:2" x14ac:dyDescent="0.35">
      <c r="A2836" s="7"/>
      <c r="B2836" s="7"/>
    </row>
    <row r="2837" spans="1:2" x14ac:dyDescent="0.35">
      <c r="A2837" s="7"/>
      <c r="B2837" s="7"/>
    </row>
    <row r="2838" spans="1:2" x14ac:dyDescent="0.35">
      <c r="A2838" s="7"/>
      <c r="B2838" s="7"/>
    </row>
    <row r="2839" spans="1:2" x14ac:dyDescent="0.35">
      <c r="A2839" s="7"/>
      <c r="B2839" s="7"/>
    </row>
    <row r="2840" spans="1:2" x14ac:dyDescent="0.35">
      <c r="A2840" s="7"/>
      <c r="B2840" s="7"/>
    </row>
    <row r="2841" spans="1:2" x14ac:dyDescent="0.35">
      <c r="A2841" s="7"/>
      <c r="B2841" s="7"/>
    </row>
    <row r="2842" spans="1:2" x14ac:dyDescent="0.35">
      <c r="A2842" s="7"/>
      <c r="B2842" s="7"/>
    </row>
    <row r="2843" spans="1:2" x14ac:dyDescent="0.35">
      <c r="A2843" s="7"/>
      <c r="B2843" s="7"/>
    </row>
    <row r="2844" spans="1:2" x14ac:dyDescent="0.35">
      <c r="A2844" s="7"/>
      <c r="B2844" s="7"/>
    </row>
    <row r="2845" spans="1:2" x14ac:dyDescent="0.35">
      <c r="A2845" s="7"/>
      <c r="B2845" s="7"/>
    </row>
    <row r="2846" spans="1:2" x14ac:dyDescent="0.35">
      <c r="A2846" s="7"/>
      <c r="B2846" s="7"/>
    </row>
    <row r="2847" spans="1:2" x14ac:dyDescent="0.35">
      <c r="A2847" s="7"/>
      <c r="B2847" s="7"/>
    </row>
    <row r="2848" spans="1:2" x14ac:dyDescent="0.35">
      <c r="A2848" s="7"/>
      <c r="B2848" s="7"/>
    </row>
    <row r="2849" spans="1:2" x14ac:dyDescent="0.35">
      <c r="A2849" s="7"/>
      <c r="B2849" s="7"/>
    </row>
    <row r="2850" spans="1:2" x14ac:dyDescent="0.35">
      <c r="A2850" s="7"/>
      <c r="B2850" s="7"/>
    </row>
    <row r="2851" spans="1:2" x14ac:dyDescent="0.35">
      <c r="A2851" s="7"/>
      <c r="B2851" s="7"/>
    </row>
    <row r="2852" spans="1:2" x14ac:dyDescent="0.35">
      <c r="A2852" s="7"/>
      <c r="B2852" s="7"/>
    </row>
    <row r="2853" spans="1:2" x14ac:dyDescent="0.35">
      <c r="A2853" s="7"/>
      <c r="B2853" s="7"/>
    </row>
    <row r="2854" spans="1:2" x14ac:dyDescent="0.35">
      <c r="A2854" s="7"/>
      <c r="B2854" s="7"/>
    </row>
    <row r="2855" spans="1:2" x14ac:dyDescent="0.35">
      <c r="A2855" s="7"/>
      <c r="B2855" s="7"/>
    </row>
    <row r="2856" spans="1:2" x14ac:dyDescent="0.35">
      <c r="A2856" s="7"/>
      <c r="B2856" s="7"/>
    </row>
    <row r="2857" spans="1:2" x14ac:dyDescent="0.35">
      <c r="A2857" s="7"/>
      <c r="B2857" s="7"/>
    </row>
    <row r="2858" spans="1:2" x14ac:dyDescent="0.35">
      <c r="A2858" s="7"/>
      <c r="B2858" s="7"/>
    </row>
    <row r="2859" spans="1:2" x14ac:dyDescent="0.35">
      <c r="A2859" s="7"/>
      <c r="B2859" s="7"/>
    </row>
    <row r="2860" spans="1:2" x14ac:dyDescent="0.35">
      <c r="A2860" s="7"/>
      <c r="B2860" s="7"/>
    </row>
    <row r="2861" spans="1:2" x14ac:dyDescent="0.35">
      <c r="A2861" s="7"/>
      <c r="B2861" s="7"/>
    </row>
    <row r="2862" spans="1:2" x14ac:dyDescent="0.35">
      <c r="A2862" s="7"/>
      <c r="B2862" s="7"/>
    </row>
    <row r="2863" spans="1:2" x14ac:dyDescent="0.35">
      <c r="A2863" s="7"/>
      <c r="B2863" s="7"/>
    </row>
    <row r="2864" spans="1:2" x14ac:dyDescent="0.35">
      <c r="A2864" s="7"/>
      <c r="B2864" s="7"/>
    </row>
    <row r="2865" spans="1:2" x14ac:dyDescent="0.35">
      <c r="A2865" s="7"/>
      <c r="B2865" s="7"/>
    </row>
    <row r="2866" spans="1:2" x14ac:dyDescent="0.35">
      <c r="A2866" s="7"/>
      <c r="B2866" s="7"/>
    </row>
    <row r="2867" spans="1:2" x14ac:dyDescent="0.35">
      <c r="A2867" s="7"/>
      <c r="B2867" s="7"/>
    </row>
    <row r="2868" spans="1:2" x14ac:dyDescent="0.35">
      <c r="A2868" s="7"/>
      <c r="B2868" s="7"/>
    </row>
    <row r="2869" spans="1:2" x14ac:dyDescent="0.35">
      <c r="A2869" s="7"/>
      <c r="B2869" s="7"/>
    </row>
    <row r="2870" spans="1:2" x14ac:dyDescent="0.35">
      <c r="A2870" s="7"/>
      <c r="B2870" s="7"/>
    </row>
    <row r="2871" spans="1:2" x14ac:dyDescent="0.35">
      <c r="A2871" s="7"/>
      <c r="B2871" s="7"/>
    </row>
    <row r="2872" spans="1:2" x14ac:dyDescent="0.35">
      <c r="A2872" s="7"/>
      <c r="B2872" s="7"/>
    </row>
    <row r="2873" spans="1:2" x14ac:dyDescent="0.35">
      <c r="A2873" s="7"/>
      <c r="B2873" s="7"/>
    </row>
    <row r="2874" spans="1:2" x14ac:dyDescent="0.35">
      <c r="A2874" s="7"/>
      <c r="B2874" s="7"/>
    </row>
    <row r="2875" spans="1:2" x14ac:dyDescent="0.35">
      <c r="A2875" s="7"/>
      <c r="B2875" s="7"/>
    </row>
    <row r="2876" spans="1:2" x14ac:dyDescent="0.35">
      <c r="A2876" s="7"/>
      <c r="B2876" s="7"/>
    </row>
    <row r="2877" spans="1:2" x14ac:dyDescent="0.35">
      <c r="A2877" s="7"/>
      <c r="B2877" s="7"/>
    </row>
    <row r="2878" spans="1:2" x14ac:dyDescent="0.35">
      <c r="A2878" s="7"/>
      <c r="B2878" s="7"/>
    </row>
    <row r="2879" spans="1:2" x14ac:dyDescent="0.35">
      <c r="A2879" s="7"/>
      <c r="B2879" s="7"/>
    </row>
    <row r="2880" spans="1:2" x14ac:dyDescent="0.35">
      <c r="A2880" s="7"/>
      <c r="B2880" s="7"/>
    </row>
    <row r="2881" spans="1:2" x14ac:dyDescent="0.35">
      <c r="A2881" s="7"/>
      <c r="B2881" s="7"/>
    </row>
    <row r="2882" spans="1:2" x14ac:dyDescent="0.35">
      <c r="A2882" s="7"/>
      <c r="B2882" s="7"/>
    </row>
    <row r="2883" spans="1:2" x14ac:dyDescent="0.35">
      <c r="A2883" s="7"/>
      <c r="B2883" s="7"/>
    </row>
    <row r="2884" spans="1:2" x14ac:dyDescent="0.35">
      <c r="A2884" s="7"/>
      <c r="B2884" s="7"/>
    </row>
    <row r="2885" spans="1:2" x14ac:dyDescent="0.35">
      <c r="A2885" s="7"/>
      <c r="B2885" s="7"/>
    </row>
    <row r="2886" spans="1:2" x14ac:dyDescent="0.35">
      <c r="A2886" s="7"/>
      <c r="B2886" s="7"/>
    </row>
    <row r="2887" spans="1:2" x14ac:dyDescent="0.35">
      <c r="A2887" s="7"/>
      <c r="B2887" s="7"/>
    </row>
    <row r="2888" spans="1:2" x14ac:dyDescent="0.35">
      <c r="A2888" s="7"/>
      <c r="B2888" s="7"/>
    </row>
    <row r="2889" spans="1:2" x14ac:dyDescent="0.35">
      <c r="A2889" s="7"/>
      <c r="B2889" s="7"/>
    </row>
    <row r="2890" spans="1:2" x14ac:dyDescent="0.35">
      <c r="A2890" s="7"/>
      <c r="B2890" s="7"/>
    </row>
    <row r="2891" spans="1:2" x14ac:dyDescent="0.35">
      <c r="A2891" s="7"/>
      <c r="B2891" s="7"/>
    </row>
    <row r="2892" spans="1:2" x14ac:dyDescent="0.35">
      <c r="A2892" s="7"/>
      <c r="B2892" s="7"/>
    </row>
    <row r="2893" spans="1:2" x14ac:dyDescent="0.35">
      <c r="A2893" s="7"/>
      <c r="B2893" s="7"/>
    </row>
    <row r="2894" spans="1:2" x14ac:dyDescent="0.35">
      <c r="A2894" s="7"/>
      <c r="B2894" s="7"/>
    </row>
    <row r="2895" spans="1:2" x14ac:dyDescent="0.35">
      <c r="A2895" s="7"/>
      <c r="B2895" s="7"/>
    </row>
    <row r="2896" spans="1:2" x14ac:dyDescent="0.35">
      <c r="A2896" s="7"/>
      <c r="B2896" s="7"/>
    </row>
    <row r="2897" spans="1:2" x14ac:dyDescent="0.35">
      <c r="A2897" s="7"/>
      <c r="B2897" s="7"/>
    </row>
    <row r="2898" spans="1:2" x14ac:dyDescent="0.35">
      <c r="A2898" s="7"/>
      <c r="B2898" s="7"/>
    </row>
    <row r="2899" spans="1:2" x14ac:dyDescent="0.35">
      <c r="A2899" s="7"/>
      <c r="B2899" s="7"/>
    </row>
    <row r="2900" spans="1:2" x14ac:dyDescent="0.35">
      <c r="A2900" s="7"/>
      <c r="B2900" s="7"/>
    </row>
    <row r="2901" spans="1:2" x14ac:dyDescent="0.35">
      <c r="A2901" s="7"/>
      <c r="B2901" s="7"/>
    </row>
    <row r="2902" spans="1:2" x14ac:dyDescent="0.35">
      <c r="A2902" s="7"/>
      <c r="B2902" s="7"/>
    </row>
    <row r="2903" spans="1:2" x14ac:dyDescent="0.35">
      <c r="A2903" s="7"/>
      <c r="B2903" s="7"/>
    </row>
    <row r="2904" spans="1:2" x14ac:dyDescent="0.35">
      <c r="A2904" s="7"/>
      <c r="B2904" s="7"/>
    </row>
    <row r="2905" spans="1:2" x14ac:dyDescent="0.35">
      <c r="A2905" s="7"/>
      <c r="B2905" s="7"/>
    </row>
    <row r="2906" spans="1:2" x14ac:dyDescent="0.35">
      <c r="A2906" s="7"/>
      <c r="B2906" s="7"/>
    </row>
    <row r="2907" spans="1:2" x14ac:dyDescent="0.35">
      <c r="A2907" s="7"/>
      <c r="B2907" s="7"/>
    </row>
    <row r="2908" spans="1:2" x14ac:dyDescent="0.35">
      <c r="A2908" s="7"/>
      <c r="B2908" s="7"/>
    </row>
    <row r="2909" spans="1:2" x14ac:dyDescent="0.35">
      <c r="A2909" s="7"/>
      <c r="B2909" s="7"/>
    </row>
    <row r="2910" spans="1:2" x14ac:dyDescent="0.35">
      <c r="A2910" s="7"/>
      <c r="B2910" s="7"/>
    </row>
    <row r="2911" spans="1:2" x14ac:dyDescent="0.35">
      <c r="A2911" s="7"/>
      <c r="B2911" s="7"/>
    </row>
    <row r="2912" spans="1:2" x14ac:dyDescent="0.35">
      <c r="A2912" s="7"/>
      <c r="B2912" s="7"/>
    </row>
    <row r="2913" spans="1:2" x14ac:dyDescent="0.35">
      <c r="A2913" s="7"/>
      <c r="B2913" s="7"/>
    </row>
    <row r="2914" spans="1:2" x14ac:dyDescent="0.35">
      <c r="A2914" s="7"/>
      <c r="B2914" s="7"/>
    </row>
    <row r="2915" spans="1:2" x14ac:dyDescent="0.35">
      <c r="A2915" s="7"/>
      <c r="B2915" s="7"/>
    </row>
    <row r="2916" spans="1:2" x14ac:dyDescent="0.35">
      <c r="A2916" s="7"/>
      <c r="B2916" s="7"/>
    </row>
    <row r="2917" spans="1:2" x14ac:dyDescent="0.35">
      <c r="A2917" s="7"/>
      <c r="B2917" s="7"/>
    </row>
    <row r="2918" spans="1:2" x14ac:dyDescent="0.35">
      <c r="A2918" s="7"/>
      <c r="B2918" s="7"/>
    </row>
    <row r="2919" spans="1:2" x14ac:dyDescent="0.35">
      <c r="A2919" s="7"/>
      <c r="B2919" s="7"/>
    </row>
    <row r="2920" spans="1:2" x14ac:dyDescent="0.35">
      <c r="A2920" s="7"/>
      <c r="B2920" s="7"/>
    </row>
    <row r="2921" spans="1:2" x14ac:dyDescent="0.35">
      <c r="A2921" s="7"/>
      <c r="B2921" s="7"/>
    </row>
    <row r="2922" spans="1:2" x14ac:dyDescent="0.35">
      <c r="A2922" s="7"/>
      <c r="B2922" s="7"/>
    </row>
    <row r="2923" spans="1:2" x14ac:dyDescent="0.35">
      <c r="A2923" s="7"/>
      <c r="B2923" s="7"/>
    </row>
    <row r="2924" spans="1:2" x14ac:dyDescent="0.35">
      <c r="A2924" s="7"/>
      <c r="B2924" s="7"/>
    </row>
    <row r="2925" spans="1:2" x14ac:dyDescent="0.35">
      <c r="A2925" s="7"/>
      <c r="B2925" s="7"/>
    </row>
    <row r="2926" spans="1:2" x14ac:dyDescent="0.35">
      <c r="A2926" s="7"/>
      <c r="B2926" s="7"/>
    </row>
    <row r="2927" spans="1:2" x14ac:dyDescent="0.35">
      <c r="A2927" s="7"/>
      <c r="B2927" s="7"/>
    </row>
    <row r="2928" spans="1:2" x14ac:dyDescent="0.35">
      <c r="A2928" s="7"/>
      <c r="B2928" s="7"/>
    </row>
    <row r="2929" spans="1:2" x14ac:dyDescent="0.35">
      <c r="A2929" s="7"/>
      <c r="B2929" s="7"/>
    </row>
    <row r="2930" spans="1:2" x14ac:dyDescent="0.35">
      <c r="A2930" s="7"/>
      <c r="B2930" s="7"/>
    </row>
    <row r="2931" spans="1:2" x14ac:dyDescent="0.35">
      <c r="A2931" s="7"/>
      <c r="B2931" s="7"/>
    </row>
    <row r="2932" spans="1:2" x14ac:dyDescent="0.35">
      <c r="A2932" s="7"/>
      <c r="B2932" s="7"/>
    </row>
    <row r="2933" spans="1:2" x14ac:dyDescent="0.35">
      <c r="A2933" s="7"/>
      <c r="B2933" s="7"/>
    </row>
    <row r="2934" spans="1:2" x14ac:dyDescent="0.35">
      <c r="A2934" s="7"/>
      <c r="B2934" s="7"/>
    </row>
    <row r="2935" spans="1:2" x14ac:dyDescent="0.35">
      <c r="A2935" s="7"/>
      <c r="B2935" s="7"/>
    </row>
    <row r="2936" spans="1:2" x14ac:dyDescent="0.35">
      <c r="A2936" s="7"/>
      <c r="B2936" s="7"/>
    </row>
    <row r="2937" spans="1:2" x14ac:dyDescent="0.35">
      <c r="A2937" s="7"/>
      <c r="B2937" s="7"/>
    </row>
    <row r="2938" spans="1:2" x14ac:dyDescent="0.35">
      <c r="A2938" s="7"/>
      <c r="B2938" s="7"/>
    </row>
    <row r="2939" spans="1:2" x14ac:dyDescent="0.35">
      <c r="A2939" s="7"/>
      <c r="B2939" s="7"/>
    </row>
    <row r="2940" spans="1:2" x14ac:dyDescent="0.35">
      <c r="A2940" s="7"/>
      <c r="B2940" s="7"/>
    </row>
    <row r="2941" spans="1:2" x14ac:dyDescent="0.35">
      <c r="A2941" s="7"/>
      <c r="B2941" s="7"/>
    </row>
    <row r="2942" spans="1:2" x14ac:dyDescent="0.35">
      <c r="A2942" s="7"/>
      <c r="B2942" s="7"/>
    </row>
    <row r="2943" spans="1:2" x14ac:dyDescent="0.35">
      <c r="A2943" s="7"/>
      <c r="B2943" s="7"/>
    </row>
    <row r="2944" spans="1:2" x14ac:dyDescent="0.35">
      <c r="A2944" s="7"/>
      <c r="B2944" s="7"/>
    </row>
    <row r="2945" spans="1:2" x14ac:dyDescent="0.35">
      <c r="A2945" s="7"/>
      <c r="B2945" s="7"/>
    </row>
    <row r="2946" spans="1:2" x14ac:dyDescent="0.35">
      <c r="A2946" s="7"/>
      <c r="B2946" s="7"/>
    </row>
    <row r="2947" spans="1:2" x14ac:dyDescent="0.35">
      <c r="A2947" s="7"/>
      <c r="B2947" s="7"/>
    </row>
    <row r="2948" spans="1:2" x14ac:dyDescent="0.35">
      <c r="A2948" s="7"/>
      <c r="B2948" s="7"/>
    </row>
    <row r="2949" spans="1:2" x14ac:dyDescent="0.35">
      <c r="A2949" s="7"/>
      <c r="B2949" s="7"/>
    </row>
    <row r="2950" spans="1:2" x14ac:dyDescent="0.35">
      <c r="A2950" s="7"/>
      <c r="B2950" s="7"/>
    </row>
    <row r="2951" spans="1:2" x14ac:dyDescent="0.35">
      <c r="A2951" s="7"/>
      <c r="B2951" s="7"/>
    </row>
    <row r="2952" spans="1:2" x14ac:dyDescent="0.35">
      <c r="A2952" s="7"/>
      <c r="B2952" s="7"/>
    </row>
    <row r="2953" spans="1:2" x14ac:dyDescent="0.35">
      <c r="A2953" s="7"/>
      <c r="B2953" s="7"/>
    </row>
    <row r="2954" spans="1:2" x14ac:dyDescent="0.35">
      <c r="A2954" s="7"/>
      <c r="B2954" s="7"/>
    </row>
    <row r="2955" spans="1:2" x14ac:dyDescent="0.35">
      <c r="A2955" s="7"/>
      <c r="B2955" s="7"/>
    </row>
    <row r="2956" spans="1:2" x14ac:dyDescent="0.35">
      <c r="A2956" s="7"/>
      <c r="B2956" s="7"/>
    </row>
    <row r="2957" spans="1:2" x14ac:dyDescent="0.35">
      <c r="A2957" s="7"/>
      <c r="B2957" s="7"/>
    </row>
    <row r="2958" spans="1:2" x14ac:dyDescent="0.35">
      <c r="A2958" s="7"/>
      <c r="B2958" s="7"/>
    </row>
    <row r="2959" spans="1:2" x14ac:dyDescent="0.35">
      <c r="A2959" s="7"/>
      <c r="B2959" s="7"/>
    </row>
    <row r="2960" spans="1:2" x14ac:dyDescent="0.35">
      <c r="A2960" s="7"/>
      <c r="B2960" s="7"/>
    </row>
    <row r="2961" spans="1:2" x14ac:dyDescent="0.35">
      <c r="A2961" s="7"/>
      <c r="B2961" s="7"/>
    </row>
    <row r="2962" spans="1:2" x14ac:dyDescent="0.35">
      <c r="A2962" s="7"/>
      <c r="B2962" s="7"/>
    </row>
    <row r="2963" spans="1:2" x14ac:dyDescent="0.35">
      <c r="A2963" s="7"/>
      <c r="B2963" s="7"/>
    </row>
    <row r="2964" spans="1:2" x14ac:dyDescent="0.35">
      <c r="A2964" s="7"/>
      <c r="B2964" s="7"/>
    </row>
    <row r="2965" spans="1:2" x14ac:dyDescent="0.35">
      <c r="A2965" s="7"/>
      <c r="B2965" s="7"/>
    </row>
    <row r="2966" spans="1:2" x14ac:dyDescent="0.35">
      <c r="A2966" s="7"/>
      <c r="B2966" s="7"/>
    </row>
    <row r="2967" spans="1:2" x14ac:dyDescent="0.35">
      <c r="A2967" s="7"/>
      <c r="B2967" s="7"/>
    </row>
    <row r="2968" spans="1:2" x14ac:dyDescent="0.35">
      <c r="A2968" s="7"/>
      <c r="B2968" s="7"/>
    </row>
    <row r="2969" spans="1:2" x14ac:dyDescent="0.35">
      <c r="A2969" s="7"/>
      <c r="B2969" s="7"/>
    </row>
    <row r="2970" spans="1:2" x14ac:dyDescent="0.35">
      <c r="A2970" s="7"/>
      <c r="B2970" s="7"/>
    </row>
    <row r="2971" spans="1:2" x14ac:dyDescent="0.35">
      <c r="A2971" s="7"/>
      <c r="B2971" s="7"/>
    </row>
    <row r="2972" spans="1:2" x14ac:dyDescent="0.35">
      <c r="A2972" s="7"/>
      <c r="B2972" s="7"/>
    </row>
    <row r="2973" spans="1:2" x14ac:dyDescent="0.35">
      <c r="A2973" s="7"/>
      <c r="B2973" s="7"/>
    </row>
    <row r="2974" spans="1:2" x14ac:dyDescent="0.35">
      <c r="A2974" s="7"/>
      <c r="B2974" s="7"/>
    </row>
    <row r="2975" spans="1:2" x14ac:dyDescent="0.35">
      <c r="A2975" s="7"/>
      <c r="B2975" s="7"/>
    </row>
    <row r="2976" spans="1:2" x14ac:dyDescent="0.35">
      <c r="A2976" s="7"/>
      <c r="B2976" s="7"/>
    </row>
    <row r="2977" spans="1:2" x14ac:dyDescent="0.35">
      <c r="A2977" s="7"/>
      <c r="B2977" s="7"/>
    </row>
    <row r="2978" spans="1:2" x14ac:dyDescent="0.35">
      <c r="A2978" s="7"/>
      <c r="B2978" s="7"/>
    </row>
    <row r="2979" spans="1:2" x14ac:dyDescent="0.35">
      <c r="A2979" s="7"/>
      <c r="B2979" s="7"/>
    </row>
    <row r="2980" spans="1:2" x14ac:dyDescent="0.35">
      <c r="A2980" s="7"/>
      <c r="B2980" s="7"/>
    </row>
    <row r="2981" spans="1:2" x14ac:dyDescent="0.35">
      <c r="A2981" s="7"/>
      <c r="B2981" s="7"/>
    </row>
    <row r="2982" spans="1:2" x14ac:dyDescent="0.35">
      <c r="A2982" s="7"/>
      <c r="B2982" s="7"/>
    </row>
    <row r="2983" spans="1:2" x14ac:dyDescent="0.35">
      <c r="A2983" s="7"/>
      <c r="B2983" s="7"/>
    </row>
    <row r="2984" spans="1:2" x14ac:dyDescent="0.35">
      <c r="A2984" s="7"/>
      <c r="B2984" s="7"/>
    </row>
    <row r="2985" spans="1:2" x14ac:dyDescent="0.35">
      <c r="A2985" s="7"/>
      <c r="B2985" s="7"/>
    </row>
    <row r="2986" spans="1:2" x14ac:dyDescent="0.35">
      <c r="A2986" s="7"/>
      <c r="B2986" s="7"/>
    </row>
    <row r="2987" spans="1:2" x14ac:dyDescent="0.35">
      <c r="A2987" s="7"/>
      <c r="B2987" s="7"/>
    </row>
    <row r="2988" spans="1:2" x14ac:dyDescent="0.35">
      <c r="A2988" s="7"/>
      <c r="B2988" s="7"/>
    </row>
    <row r="2989" spans="1:2" x14ac:dyDescent="0.35">
      <c r="A2989" s="7"/>
      <c r="B2989" s="7"/>
    </row>
    <row r="2990" spans="1:2" x14ac:dyDescent="0.35">
      <c r="A2990" s="7"/>
      <c r="B2990" s="7"/>
    </row>
    <row r="2991" spans="1:2" x14ac:dyDescent="0.35">
      <c r="A2991" s="7"/>
      <c r="B2991" s="7"/>
    </row>
    <row r="2992" spans="1:2" x14ac:dyDescent="0.35">
      <c r="A2992" s="7"/>
      <c r="B2992" s="7"/>
    </row>
    <row r="2993" spans="1:2" x14ac:dyDescent="0.35">
      <c r="A2993" s="7"/>
      <c r="B2993" s="7"/>
    </row>
    <row r="2994" spans="1:2" x14ac:dyDescent="0.35">
      <c r="A2994" s="7"/>
      <c r="B2994" s="7"/>
    </row>
    <row r="2995" spans="1:2" x14ac:dyDescent="0.35">
      <c r="A2995" s="7"/>
      <c r="B2995" s="7"/>
    </row>
    <row r="2996" spans="1:2" x14ac:dyDescent="0.35">
      <c r="A2996" s="7"/>
      <c r="B2996" s="7"/>
    </row>
    <row r="2997" spans="1:2" x14ac:dyDescent="0.35">
      <c r="A2997" s="7"/>
      <c r="B2997" s="7"/>
    </row>
    <row r="2998" spans="1:2" x14ac:dyDescent="0.35">
      <c r="A2998" s="7"/>
      <c r="B2998" s="7"/>
    </row>
    <row r="2999" spans="1:2" x14ac:dyDescent="0.35">
      <c r="A2999" s="7"/>
      <c r="B2999" s="7"/>
    </row>
    <row r="3000" spans="1:2" x14ac:dyDescent="0.35">
      <c r="A3000" s="7"/>
      <c r="B3000" s="7"/>
    </row>
    <row r="3001" spans="1:2" x14ac:dyDescent="0.35">
      <c r="A3001" s="7"/>
      <c r="B3001" s="7"/>
    </row>
    <row r="3002" spans="1:2" x14ac:dyDescent="0.35">
      <c r="A3002" s="7"/>
      <c r="B3002" s="7"/>
    </row>
    <row r="3003" spans="1:2" x14ac:dyDescent="0.35">
      <c r="A3003" s="7"/>
      <c r="B3003" s="7"/>
    </row>
    <row r="3004" spans="1:2" x14ac:dyDescent="0.35">
      <c r="A3004" s="7"/>
      <c r="B3004" s="7"/>
    </row>
    <row r="3005" spans="1:2" x14ac:dyDescent="0.35">
      <c r="A3005" s="7"/>
      <c r="B3005" s="7"/>
    </row>
    <row r="3006" spans="1:2" x14ac:dyDescent="0.35">
      <c r="A3006" s="7"/>
      <c r="B3006" s="7"/>
    </row>
    <row r="3007" spans="1:2" x14ac:dyDescent="0.35">
      <c r="A3007" s="7"/>
      <c r="B3007" s="7"/>
    </row>
    <row r="3008" spans="1:2" x14ac:dyDescent="0.35">
      <c r="A3008" s="7"/>
      <c r="B3008" s="7"/>
    </row>
    <row r="3009" spans="1:2" x14ac:dyDescent="0.35">
      <c r="A3009" s="7"/>
      <c r="B3009" s="7"/>
    </row>
    <row r="3010" spans="1:2" x14ac:dyDescent="0.35">
      <c r="A3010" s="7"/>
      <c r="B3010" s="7"/>
    </row>
    <row r="3011" spans="1:2" x14ac:dyDescent="0.35">
      <c r="A3011" s="7"/>
      <c r="B3011" s="7"/>
    </row>
    <row r="3012" spans="1:2" x14ac:dyDescent="0.35">
      <c r="A3012" s="7"/>
      <c r="B3012" s="7"/>
    </row>
    <row r="3013" spans="1:2" x14ac:dyDescent="0.35">
      <c r="A3013" s="7"/>
      <c r="B3013" s="7"/>
    </row>
    <row r="3014" spans="1:2" x14ac:dyDescent="0.35">
      <c r="A3014" s="7"/>
      <c r="B3014" s="7"/>
    </row>
    <row r="3015" spans="1:2" x14ac:dyDescent="0.35">
      <c r="A3015" s="7"/>
      <c r="B3015" s="7"/>
    </row>
    <row r="3016" spans="1:2" x14ac:dyDescent="0.35">
      <c r="A3016" s="7"/>
      <c r="B3016" s="7"/>
    </row>
    <row r="3017" spans="1:2" x14ac:dyDescent="0.35">
      <c r="A3017" s="7"/>
      <c r="B3017" s="7"/>
    </row>
    <row r="3018" spans="1:2" x14ac:dyDescent="0.35">
      <c r="A3018" s="7"/>
      <c r="B3018" s="7"/>
    </row>
    <row r="3019" spans="1:2" x14ac:dyDescent="0.35">
      <c r="A3019" s="7"/>
      <c r="B3019" s="7"/>
    </row>
    <row r="3020" spans="1:2" x14ac:dyDescent="0.35">
      <c r="A3020" s="7"/>
      <c r="B3020" s="7"/>
    </row>
    <row r="3021" spans="1:2" x14ac:dyDescent="0.35">
      <c r="A3021" s="7"/>
      <c r="B3021" s="7"/>
    </row>
    <row r="3022" spans="1:2" x14ac:dyDescent="0.35">
      <c r="A3022" s="7"/>
      <c r="B3022" s="7"/>
    </row>
    <row r="3023" spans="1:2" x14ac:dyDescent="0.35">
      <c r="A3023" s="7"/>
      <c r="B3023" s="7"/>
    </row>
    <row r="3024" spans="1:2" x14ac:dyDescent="0.35">
      <c r="A3024" s="7"/>
      <c r="B3024" s="7"/>
    </row>
    <row r="3025" spans="1:2" x14ac:dyDescent="0.35">
      <c r="A3025" s="7"/>
      <c r="B3025" s="7"/>
    </row>
    <row r="3026" spans="1:2" x14ac:dyDescent="0.35">
      <c r="A3026" s="7"/>
      <c r="B3026" s="7"/>
    </row>
    <row r="3027" spans="1:2" x14ac:dyDescent="0.35">
      <c r="A3027" s="7"/>
      <c r="B3027" s="7"/>
    </row>
    <row r="3028" spans="1:2" x14ac:dyDescent="0.35">
      <c r="A3028" s="7"/>
      <c r="B3028" s="7"/>
    </row>
    <row r="3029" spans="1:2" x14ac:dyDescent="0.35">
      <c r="A3029" s="7"/>
      <c r="B3029" s="7"/>
    </row>
    <row r="3030" spans="1:2" x14ac:dyDescent="0.35">
      <c r="A3030" s="7"/>
      <c r="B3030" s="7"/>
    </row>
    <row r="3031" spans="1:2" x14ac:dyDescent="0.35">
      <c r="A3031" s="7"/>
      <c r="B3031" s="7"/>
    </row>
    <row r="3032" spans="1:2" x14ac:dyDescent="0.35">
      <c r="A3032" s="7"/>
      <c r="B3032" s="7"/>
    </row>
    <row r="3033" spans="1:2" x14ac:dyDescent="0.35">
      <c r="A3033" s="7"/>
      <c r="B3033" s="7"/>
    </row>
    <row r="3034" spans="1:2" x14ac:dyDescent="0.35">
      <c r="A3034" s="7"/>
      <c r="B3034" s="7"/>
    </row>
    <row r="3035" spans="1:2" x14ac:dyDescent="0.35">
      <c r="A3035" s="7"/>
      <c r="B3035" s="7"/>
    </row>
    <row r="3036" spans="1:2" x14ac:dyDescent="0.35">
      <c r="A3036" s="7"/>
      <c r="B3036" s="7"/>
    </row>
    <row r="3037" spans="1:2" x14ac:dyDescent="0.35">
      <c r="A3037" s="7"/>
      <c r="B3037" s="7"/>
    </row>
    <row r="3038" spans="1:2" x14ac:dyDescent="0.35">
      <c r="A3038" s="7"/>
      <c r="B3038" s="7"/>
    </row>
    <row r="3039" spans="1:2" x14ac:dyDescent="0.35">
      <c r="A3039" s="7"/>
      <c r="B3039" s="7"/>
    </row>
    <row r="3040" spans="1:2" x14ac:dyDescent="0.35">
      <c r="A3040" s="7"/>
      <c r="B3040" s="7"/>
    </row>
    <row r="3041" spans="1:2" x14ac:dyDescent="0.35">
      <c r="A3041" s="7"/>
      <c r="B3041" s="7"/>
    </row>
    <row r="3042" spans="1:2" x14ac:dyDescent="0.35">
      <c r="A3042" s="7"/>
      <c r="B3042" s="7"/>
    </row>
    <row r="3043" spans="1:2" x14ac:dyDescent="0.35">
      <c r="A3043" s="7"/>
      <c r="B3043" s="7"/>
    </row>
    <row r="3044" spans="1:2" x14ac:dyDescent="0.35">
      <c r="A3044" s="7"/>
      <c r="B3044" s="7"/>
    </row>
    <row r="3045" spans="1:2" x14ac:dyDescent="0.35">
      <c r="A3045" s="7"/>
      <c r="B3045" s="7"/>
    </row>
    <row r="3046" spans="1:2" x14ac:dyDescent="0.35">
      <c r="A3046" s="7"/>
      <c r="B3046" s="7"/>
    </row>
    <row r="3047" spans="1:2" x14ac:dyDescent="0.35">
      <c r="A3047" s="7"/>
      <c r="B3047" s="7"/>
    </row>
    <row r="3048" spans="1:2" x14ac:dyDescent="0.35">
      <c r="A3048" s="7"/>
      <c r="B3048" s="7"/>
    </row>
    <row r="3049" spans="1:2" x14ac:dyDescent="0.35">
      <c r="A3049" s="7"/>
      <c r="B3049" s="7"/>
    </row>
    <row r="3050" spans="1:2" x14ac:dyDescent="0.35">
      <c r="A3050" s="7"/>
      <c r="B3050" s="7"/>
    </row>
    <row r="3051" spans="1:2" x14ac:dyDescent="0.35">
      <c r="A3051" s="7"/>
      <c r="B3051" s="7"/>
    </row>
    <row r="3052" spans="1:2" x14ac:dyDescent="0.35">
      <c r="A3052" s="7"/>
      <c r="B3052" s="7"/>
    </row>
    <row r="3053" spans="1:2" x14ac:dyDescent="0.35">
      <c r="A3053" s="7"/>
      <c r="B3053" s="7"/>
    </row>
    <row r="3054" spans="1:2" x14ac:dyDescent="0.35">
      <c r="A3054" s="7"/>
      <c r="B3054" s="7"/>
    </row>
    <row r="3055" spans="1:2" x14ac:dyDescent="0.35">
      <c r="A3055" s="7"/>
      <c r="B3055" s="7"/>
    </row>
    <row r="3056" spans="1:2" x14ac:dyDescent="0.35">
      <c r="A3056" s="7"/>
      <c r="B3056" s="7"/>
    </row>
    <row r="3057" spans="1:2" x14ac:dyDescent="0.35">
      <c r="A3057" s="7"/>
      <c r="B3057" s="7"/>
    </row>
    <row r="3058" spans="1:2" x14ac:dyDescent="0.35">
      <c r="A3058" s="7"/>
      <c r="B3058" s="7"/>
    </row>
    <row r="3059" spans="1:2" x14ac:dyDescent="0.35">
      <c r="A3059" s="7"/>
      <c r="B3059" s="7"/>
    </row>
    <row r="3060" spans="1:2" x14ac:dyDescent="0.35">
      <c r="A3060" s="7"/>
      <c r="B3060" s="7"/>
    </row>
    <row r="3061" spans="1:2" x14ac:dyDescent="0.35">
      <c r="A3061" s="7"/>
      <c r="B3061" s="7"/>
    </row>
    <row r="3062" spans="1:2" x14ac:dyDescent="0.35">
      <c r="A3062" s="7"/>
      <c r="B3062" s="7"/>
    </row>
    <row r="3063" spans="1:2" x14ac:dyDescent="0.35">
      <c r="A3063" s="7"/>
      <c r="B3063" s="7"/>
    </row>
    <row r="3064" spans="1:2" x14ac:dyDescent="0.35">
      <c r="A3064" s="7"/>
      <c r="B3064" s="7"/>
    </row>
    <row r="3065" spans="1:2" x14ac:dyDescent="0.35">
      <c r="A3065" s="7"/>
      <c r="B3065" s="7"/>
    </row>
    <row r="3066" spans="1:2" x14ac:dyDescent="0.35">
      <c r="A3066" s="7"/>
      <c r="B3066" s="7"/>
    </row>
    <row r="3067" spans="1:2" x14ac:dyDescent="0.35">
      <c r="A3067" s="7"/>
      <c r="B3067" s="7"/>
    </row>
    <row r="3068" spans="1:2" x14ac:dyDescent="0.35">
      <c r="A3068" s="7"/>
      <c r="B3068" s="7"/>
    </row>
    <row r="3069" spans="1:2" x14ac:dyDescent="0.35">
      <c r="A3069" s="7"/>
      <c r="B3069" s="7"/>
    </row>
    <row r="3070" spans="1:2" x14ac:dyDescent="0.35">
      <c r="A3070" s="7"/>
      <c r="B3070" s="7"/>
    </row>
    <row r="3071" spans="1:2" x14ac:dyDescent="0.35">
      <c r="A3071" s="7"/>
      <c r="B3071" s="7"/>
    </row>
    <row r="3072" spans="1:2" x14ac:dyDescent="0.35">
      <c r="A3072" s="7"/>
      <c r="B3072" s="7"/>
    </row>
    <row r="3073" spans="1:2" x14ac:dyDescent="0.35">
      <c r="A3073" s="7"/>
      <c r="B3073" s="7"/>
    </row>
    <row r="3074" spans="1:2" x14ac:dyDescent="0.35">
      <c r="A3074" s="7"/>
      <c r="B3074" s="7"/>
    </row>
    <row r="3075" spans="1:2" x14ac:dyDescent="0.35">
      <c r="A3075" s="7"/>
      <c r="B3075" s="7"/>
    </row>
    <row r="3076" spans="1:2" x14ac:dyDescent="0.35">
      <c r="A3076" s="7"/>
      <c r="B3076" s="7"/>
    </row>
    <row r="3077" spans="1:2" x14ac:dyDescent="0.35">
      <c r="A3077" s="7"/>
      <c r="B3077" s="7"/>
    </row>
    <row r="3078" spans="1:2" x14ac:dyDescent="0.35">
      <c r="A3078" s="7"/>
      <c r="B3078" s="7"/>
    </row>
    <row r="3079" spans="1:2" x14ac:dyDescent="0.35">
      <c r="A3079" s="7"/>
      <c r="B3079" s="7"/>
    </row>
    <row r="3080" spans="1:2" x14ac:dyDescent="0.35">
      <c r="A3080" s="7"/>
      <c r="B3080" s="7"/>
    </row>
    <row r="3081" spans="1:2" x14ac:dyDescent="0.35">
      <c r="A3081" s="7"/>
      <c r="B3081" s="7"/>
    </row>
    <row r="3082" spans="1:2" x14ac:dyDescent="0.35">
      <c r="A3082" s="7"/>
      <c r="B3082" s="7"/>
    </row>
    <row r="3083" spans="1:2" x14ac:dyDescent="0.35">
      <c r="A3083" s="7"/>
      <c r="B3083" s="7"/>
    </row>
    <row r="3084" spans="1:2" x14ac:dyDescent="0.35">
      <c r="A3084" s="7"/>
      <c r="B3084" s="7"/>
    </row>
    <row r="3085" spans="1:2" x14ac:dyDescent="0.35">
      <c r="A3085" s="7"/>
      <c r="B3085" s="7"/>
    </row>
    <row r="3086" spans="1:2" x14ac:dyDescent="0.35">
      <c r="A3086" s="7"/>
      <c r="B3086" s="7"/>
    </row>
    <row r="3087" spans="1:2" x14ac:dyDescent="0.35">
      <c r="A3087" s="7"/>
      <c r="B3087" s="7"/>
    </row>
    <row r="3088" spans="1:2" x14ac:dyDescent="0.35">
      <c r="A3088" s="7"/>
      <c r="B3088" s="7"/>
    </row>
    <row r="3089" spans="1:2" x14ac:dyDescent="0.35">
      <c r="A3089" s="7"/>
      <c r="B3089" s="7"/>
    </row>
    <row r="3090" spans="1:2" x14ac:dyDescent="0.35">
      <c r="A3090" s="7"/>
      <c r="B3090" s="7"/>
    </row>
    <row r="3091" spans="1:2" x14ac:dyDescent="0.35">
      <c r="A3091" s="7"/>
      <c r="B3091" s="7"/>
    </row>
    <row r="3092" spans="1:2" x14ac:dyDescent="0.35">
      <c r="A3092" s="7"/>
      <c r="B3092" s="7"/>
    </row>
    <row r="3093" spans="1:2" x14ac:dyDescent="0.35">
      <c r="A3093" s="7"/>
      <c r="B3093" s="7"/>
    </row>
    <row r="3094" spans="1:2" x14ac:dyDescent="0.35">
      <c r="A3094" s="7"/>
      <c r="B3094" s="7"/>
    </row>
    <row r="3095" spans="1:2" x14ac:dyDescent="0.35">
      <c r="A3095" s="7"/>
      <c r="B3095" s="7"/>
    </row>
    <row r="3096" spans="1:2" x14ac:dyDescent="0.35">
      <c r="A3096" s="7"/>
      <c r="B3096" s="7"/>
    </row>
    <row r="3097" spans="1:2" x14ac:dyDescent="0.35">
      <c r="A3097" s="7"/>
      <c r="B3097" s="7"/>
    </row>
    <row r="3098" spans="1:2" x14ac:dyDescent="0.35">
      <c r="A3098" s="7"/>
      <c r="B3098" s="7"/>
    </row>
    <row r="3099" spans="1:2" x14ac:dyDescent="0.35">
      <c r="A3099" s="7"/>
      <c r="B3099" s="7"/>
    </row>
    <row r="3100" spans="1:2" x14ac:dyDescent="0.35">
      <c r="A3100" s="7"/>
      <c r="B3100" s="7"/>
    </row>
    <row r="3101" spans="1:2" x14ac:dyDescent="0.35">
      <c r="A3101" s="7"/>
      <c r="B3101" s="7"/>
    </row>
    <row r="3102" spans="1:2" x14ac:dyDescent="0.35">
      <c r="A3102" s="7"/>
      <c r="B3102" s="7"/>
    </row>
    <row r="3103" spans="1:2" x14ac:dyDescent="0.35">
      <c r="A3103" s="7"/>
      <c r="B3103" s="7"/>
    </row>
    <row r="3104" spans="1:2" x14ac:dyDescent="0.35">
      <c r="A3104" s="7"/>
      <c r="B3104" s="7"/>
    </row>
    <row r="3105" spans="1:2" x14ac:dyDescent="0.35">
      <c r="A3105" s="7"/>
      <c r="B3105" s="7"/>
    </row>
    <row r="3106" spans="1:2" x14ac:dyDescent="0.35">
      <c r="A3106" s="7"/>
      <c r="B3106" s="7"/>
    </row>
    <row r="3107" spans="1:2" x14ac:dyDescent="0.35">
      <c r="A3107" s="7"/>
      <c r="B3107" s="7"/>
    </row>
    <row r="3108" spans="1:2" x14ac:dyDescent="0.35">
      <c r="A3108" s="7"/>
      <c r="B3108" s="7"/>
    </row>
    <row r="3109" spans="1:2" x14ac:dyDescent="0.35">
      <c r="A3109" s="7"/>
      <c r="B3109" s="7"/>
    </row>
    <row r="3110" spans="1:2" x14ac:dyDescent="0.35">
      <c r="A3110" s="7"/>
      <c r="B3110" s="7"/>
    </row>
    <row r="3111" spans="1:2" x14ac:dyDescent="0.35">
      <c r="A3111" s="7"/>
      <c r="B3111" s="7"/>
    </row>
    <row r="3112" spans="1:2" x14ac:dyDescent="0.35">
      <c r="A3112" s="7"/>
      <c r="B3112" s="7"/>
    </row>
    <row r="3113" spans="1:2" x14ac:dyDescent="0.35">
      <c r="A3113" s="7"/>
      <c r="B3113" s="7"/>
    </row>
    <row r="3114" spans="1:2" x14ac:dyDescent="0.35">
      <c r="A3114" s="7"/>
      <c r="B3114" s="7"/>
    </row>
    <row r="3115" spans="1:2" x14ac:dyDescent="0.35">
      <c r="A3115" s="7"/>
      <c r="B3115" s="7"/>
    </row>
    <row r="3116" spans="1:2" x14ac:dyDescent="0.35">
      <c r="A3116" s="7"/>
      <c r="B3116" s="7"/>
    </row>
    <row r="3117" spans="1:2" x14ac:dyDescent="0.35">
      <c r="A3117" s="7"/>
      <c r="B3117" s="7"/>
    </row>
    <row r="3118" spans="1:2" x14ac:dyDescent="0.35">
      <c r="A3118" s="7"/>
      <c r="B3118" s="7"/>
    </row>
    <row r="3119" spans="1:2" x14ac:dyDescent="0.35">
      <c r="A3119" s="7"/>
      <c r="B3119" s="7"/>
    </row>
    <row r="3120" spans="1:2" x14ac:dyDescent="0.35">
      <c r="A3120" s="7"/>
      <c r="B3120" s="7"/>
    </row>
    <row r="3121" spans="1:2" x14ac:dyDescent="0.35">
      <c r="A3121" s="7"/>
      <c r="B3121" s="7"/>
    </row>
    <row r="3122" spans="1:2" x14ac:dyDescent="0.35">
      <c r="A3122" s="7"/>
      <c r="B3122" s="7"/>
    </row>
    <row r="3123" spans="1:2" x14ac:dyDescent="0.35">
      <c r="A3123" s="7"/>
      <c r="B3123" s="7"/>
    </row>
    <row r="3124" spans="1:2" x14ac:dyDescent="0.35">
      <c r="A3124" s="7"/>
      <c r="B3124" s="7"/>
    </row>
    <row r="3125" spans="1:2" x14ac:dyDescent="0.35">
      <c r="A3125" s="7"/>
      <c r="B3125" s="7"/>
    </row>
    <row r="3126" spans="1:2" x14ac:dyDescent="0.35">
      <c r="A3126" s="7"/>
      <c r="B3126" s="7"/>
    </row>
    <row r="3127" spans="1:2" x14ac:dyDescent="0.35">
      <c r="A3127" s="7"/>
      <c r="B3127" s="7"/>
    </row>
    <row r="3128" spans="1:2" x14ac:dyDescent="0.35">
      <c r="A3128" s="7"/>
      <c r="B3128" s="7"/>
    </row>
    <row r="3129" spans="1:2" x14ac:dyDescent="0.35">
      <c r="A3129" s="7"/>
      <c r="B3129" s="7"/>
    </row>
    <row r="3130" spans="1:2" x14ac:dyDescent="0.35">
      <c r="A3130" s="7"/>
      <c r="B3130" s="7"/>
    </row>
    <row r="3131" spans="1:2" x14ac:dyDescent="0.35">
      <c r="A3131" s="7"/>
      <c r="B3131" s="7"/>
    </row>
    <row r="3132" spans="1:2" x14ac:dyDescent="0.35">
      <c r="A3132" s="7"/>
      <c r="B3132" s="7"/>
    </row>
    <row r="3133" spans="1:2" x14ac:dyDescent="0.35">
      <c r="A3133" s="7"/>
      <c r="B3133" s="7"/>
    </row>
    <row r="3134" spans="1:2" x14ac:dyDescent="0.35">
      <c r="A3134" s="7"/>
      <c r="B3134" s="7"/>
    </row>
    <row r="3135" spans="1:2" x14ac:dyDescent="0.35">
      <c r="A3135" s="7"/>
      <c r="B3135" s="7"/>
    </row>
    <row r="3136" spans="1:2" x14ac:dyDescent="0.35">
      <c r="A3136" s="7"/>
      <c r="B3136" s="7"/>
    </row>
    <row r="3137" spans="1:2" x14ac:dyDescent="0.35">
      <c r="A3137" s="7"/>
      <c r="B3137" s="7"/>
    </row>
    <row r="3138" spans="1:2" x14ac:dyDescent="0.35">
      <c r="A3138" s="7"/>
      <c r="B3138" s="7"/>
    </row>
    <row r="3139" spans="1:2" x14ac:dyDescent="0.35">
      <c r="A3139" s="7"/>
      <c r="B3139" s="7"/>
    </row>
    <row r="3140" spans="1:2" x14ac:dyDescent="0.35">
      <c r="A3140" s="7"/>
      <c r="B3140" s="7"/>
    </row>
    <row r="3141" spans="1:2" x14ac:dyDescent="0.35">
      <c r="A3141" s="7"/>
      <c r="B3141" s="7"/>
    </row>
    <row r="3142" spans="1:2" x14ac:dyDescent="0.35">
      <c r="A3142" s="7"/>
      <c r="B3142" s="7"/>
    </row>
    <row r="3143" spans="1:2" x14ac:dyDescent="0.35">
      <c r="A3143" s="7"/>
      <c r="B3143" s="7"/>
    </row>
    <row r="3144" spans="1:2" x14ac:dyDescent="0.35">
      <c r="A3144" s="7"/>
      <c r="B3144" s="7"/>
    </row>
    <row r="3145" spans="1:2" x14ac:dyDescent="0.35">
      <c r="A3145" s="7"/>
      <c r="B3145" s="7"/>
    </row>
    <row r="3146" spans="1:2" x14ac:dyDescent="0.35">
      <c r="A3146" s="7"/>
      <c r="B3146" s="7"/>
    </row>
    <row r="3147" spans="1:2" x14ac:dyDescent="0.35">
      <c r="A3147" s="7"/>
      <c r="B3147" s="7"/>
    </row>
    <row r="3148" spans="1:2" x14ac:dyDescent="0.35">
      <c r="A3148" s="7"/>
      <c r="B3148" s="7"/>
    </row>
    <row r="3149" spans="1:2" x14ac:dyDescent="0.35">
      <c r="A3149" s="7"/>
      <c r="B3149" s="7"/>
    </row>
    <row r="3150" spans="1:2" x14ac:dyDescent="0.35">
      <c r="A3150" s="7"/>
      <c r="B3150" s="7"/>
    </row>
    <row r="3151" spans="1:2" x14ac:dyDescent="0.35">
      <c r="A3151" s="7"/>
      <c r="B3151" s="7"/>
    </row>
    <row r="3152" spans="1:2" x14ac:dyDescent="0.35">
      <c r="A3152" s="7"/>
      <c r="B3152" s="7"/>
    </row>
    <row r="3153" spans="1:2" x14ac:dyDescent="0.35">
      <c r="A3153" s="7"/>
      <c r="B3153" s="7"/>
    </row>
    <row r="3154" spans="1:2" x14ac:dyDescent="0.35">
      <c r="A3154" s="7"/>
      <c r="B3154" s="7"/>
    </row>
    <row r="3155" spans="1:2" x14ac:dyDescent="0.35">
      <c r="A3155" s="7"/>
      <c r="B3155" s="7"/>
    </row>
    <row r="3156" spans="1:2" x14ac:dyDescent="0.35">
      <c r="A3156" s="7"/>
      <c r="B3156" s="7"/>
    </row>
    <row r="3157" spans="1:2" x14ac:dyDescent="0.35">
      <c r="A3157" s="7"/>
      <c r="B3157" s="7"/>
    </row>
    <row r="3158" spans="1:2" x14ac:dyDescent="0.35">
      <c r="A3158" s="7"/>
      <c r="B3158" s="7"/>
    </row>
    <row r="3159" spans="1:2" x14ac:dyDescent="0.35">
      <c r="A3159" s="7"/>
      <c r="B3159" s="7"/>
    </row>
    <row r="3160" spans="1:2" x14ac:dyDescent="0.35">
      <c r="A3160" s="7"/>
      <c r="B3160" s="7"/>
    </row>
    <row r="3161" spans="1:2" x14ac:dyDescent="0.35">
      <c r="A3161" s="7"/>
      <c r="B3161" s="7"/>
    </row>
    <row r="3162" spans="1:2" x14ac:dyDescent="0.35">
      <c r="A3162" s="7"/>
      <c r="B3162" s="7"/>
    </row>
    <row r="3163" spans="1:2" x14ac:dyDescent="0.35">
      <c r="A3163" s="7"/>
      <c r="B3163" s="7"/>
    </row>
    <row r="3164" spans="1:2" x14ac:dyDescent="0.35">
      <c r="A3164" s="7"/>
      <c r="B3164" s="7"/>
    </row>
    <row r="3165" spans="1:2" x14ac:dyDescent="0.35">
      <c r="A3165" s="7"/>
      <c r="B3165" s="7"/>
    </row>
    <row r="3166" spans="1:2" x14ac:dyDescent="0.35">
      <c r="A3166" s="7"/>
      <c r="B3166" s="7"/>
    </row>
    <row r="3167" spans="1:2" x14ac:dyDescent="0.35">
      <c r="A3167" s="7"/>
      <c r="B3167" s="7"/>
    </row>
    <row r="3168" spans="1:2" x14ac:dyDescent="0.35">
      <c r="A3168" s="7"/>
      <c r="B3168" s="7"/>
    </row>
    <row r="3169" spans="1:2" x14ac:dyDescent="0.35">
      <c r="A3169" s="7"/>
      <c r="B3169" s="7"/>
    </row>
    <row r="3170" spans="1:2" x14ac:dyDescent="0.35">
      <c r="A3170" s="7"/>
      <c r="B3170" s="7"/>
    </row>
    <row r="3171" spans="1:2" x14ac:dyDescent="0.35">
      <c r="A3171" s="7"/>
      <c r="B3171" s="7"/>
    </row>
    <row r="3172" spans="1:2" x14ac:dyDescent="0.35">
      <c r="A3172" s="7"/>
      <c r="B3172" s="7"/>
    </row>
    <row r="3173" spans="1:2" x14ac:dyDescent="0.35">
      <c r="A3173" s="7"/>
      <c r="B3173" s="7"/>
    </row>
    <row r="3174" spans="1:2" x14ac:dyDescent="0.35">
      <c r="A3174" s="7"/>
      <c r="B3174" s="7"/>
    </row>
    <row r="3175" spans="1:2" x14ac:dyDescent="0.35">
      <c r="A3175" s="7"/>
      <c r="B3175" s="7"/>
    </row>
    <row r="3176" spans="1:2" x14ac:dyDescent="0.35">
      <c r="A3176" s="7"/>
      <c r="B3176" s="7"/>
    </row>
    <row r="3177" spans="1:2" x14ac:dyDescent="0.35">
      <c r="A3177" s="7"/>
      <c r="B3177" s="7"/>
    </row>
    <row r="3178" spans="1:2" x14ac:dyDescent="0.35">
      <c r="A3178" s="7"/>
      <c r="B3178" s="7"/>
    </row>
    <row r="3179" spans="1:2" x14ac:dyDescent="0.35">
      <c r="A3179" s="7"/>
      <c r="B3179" s="7"/>
    </row>
    <row r="3180" spans="1:2" x14ac:dyDescent="0.35">
      <c r="A3180" s="7"/>
      <c r="B3180" s="7"/>
    </row>
    <row r="3181" spans="1:2" x14ac:dyDescent="0.35">
      <c r="A3181" s="7"/>
      <c r="B3181" s="7"/>
    </row>
    <row r="3182" spans="1:2" x14ac:dyDescent="0.35">
      <c r="A3182" s="7"/>
      <c r="B3182" s="7"/>
    </row>
    <row r="3183" spans="1:2" x14ac:dyDescent="0.35">
      <c r="A3183" s="7"/>
      <c r="B3183" s="7"/>
    </row>
    <row r="3184" spans="1:2" x14ac:dyDescent="0.35">
      <c r="A3184" s="7"/>
      <c r="B3184" s="7"/>
    </row>
    <row r="3185" spans="1:2" x14ac:dyDescent="0.35">
      <c r="A3185" s="7"/>
      <c r="B3185" s="7"/>
    </row>
    <row r="3186" spans="1:2" x14ac:dyDescent="0.35">
      <c r="A3186" s="7"/>
      <c r="B3186" s="7"/>
    </row>
    <row r="3187" spans="1:2" x14ac:dyDescent="0.35">
      <c r="A3187" s="7"/>
      <c r="B3187" s="7"/>
    </row>
    <row r="3188" spans="1:2" x14ac:dyDescent="0.35">
      <c r="A3188" s="7"/>
      <c r="B3188" s="7"/>
    </row>
    <row r="3189" spans="1:2" x14ac:dyDescent="0.35">
      <c r="A3189" s="7"/>
      <c r="B3189" s="7"/>
    </row>
    <row r="3190" spans="1:2" x14ac:dyDescent="0.35">
      <c r="A3190" s="7"/>
      <c r="B3190" s="7"/>
    </row>
    <row r="3191" spans="1:2" x14ac:dyDescent="0.35">
      <c r="A3191" s="7"/>
      <c r="B3191" s="7"/>
    </row>
    <row r="3192" spans="1:2" x14ac:dyDescent="0.35">
      <c r="A3192" s="7"/>
      <c r="B3192" s="7"/>
    </row>
    <row r="3193" spans="1:2" x14ac:dyDescent="0.35">
      <c r="A3193" s="7"/>
      <c r="B3193" s="7"/>
    </row>
    <row r="3194" spans="1:2" x14ac:dyDescent="0.35">
      <c r="A3194" s="7"/>
      <c r="B3194" s="7"/>
    </row>
    <row r="3195" spans="1:2" x14ac:dyDescent="0.35">
      <c r="A3195" s="7"/>
      <c r="B3195" s="7"/>
    </row>
    <row r="3196" spans="1:2" x14ac:dyDescent="0.35">
      <c r="A3196" s="7"/>
      <c r="B3196" s="7"/>
    </row>
    <row r="3197" spans="1:2" x14ac:dyDescent="0.35">
      <c r="A3197" s="7"/>
      <c r="B3197" s="7"/>
    </row>
    <row r="3198" spans="1:2" x14ac:dyDescent="0.35">
      <c r="A3198" s="7"/>
      <c r="B3198" s="7"/>
    </row>
    <row r="3199" spans="1:2" x14ac:dyDescent="0.35">
      <c r="A3199" s="7"/>
      <c r="B3199" s="7"/>
    </row>
    <row r="3200" spans="1:2" x14ac:dyDescent="0.35">
      <c r="A3200" s="7"/>
      <c r="B3200" s="7"/>
    </row>
    <row r="3201" spans="1:2" x14ac:dyDescent="0.35">
      <c r="A3201" s="7"/>
      <c r="B3201" s="7"/>
    </row>
    <row r="3202" spans="1:2" x14ac:dyDescent="0.35">
      <c r="A3202" s="7"/>
      <c r="B3202" s="7"/>
    </row>
    <row r="3203" spans="1:2" x14ac:dyDescent="0.35">
      <c r="A3203" s="7"/>
      <c r="B3203" s="7"/>
    </row>
    <row r="3204" spans="1:2" x14ac:dyDescent="0.35">
      <c r="A3204" s="7"/>
      <c r="B3204" s="7"/>
    </row>
    <row r="3205" spans="1:2" x14ac:dyDescent="0.35">
      <c r="A3205" s="7"/>
      <c r="B3205" s="7"/>
    </row>
    <row r="3206" spans="1:2" x14ac:dyDescent="0.35">
      <c r="A3206" s="7"/>
      <c r="B3206" s="7"/>
    </row>
    <row r="3207" spans="1:2" x14ac:dyDescent="0.35">
      <c r="A3207" s="7"/>
      <c r="B3207" s="7"/>
    </row>
    <row r="3208" spans="1:2" x14ac:dyDescent="0.35">
      <c r="A3208" s="7"/>
      <c r="B3208" s="7"/>
    </row>
    <row r="3209" spans="1:2" x14ac:dyDescent="0.35">
      <c r="A3209" s="7"/>
      <c r="B3209" s="7"/>
    </row>
    <row r="3210" spans="1:2" x14ac:dyDescent="0.35">
      <c r="A3210" s="7"/>
      <c r="B3210" s="7"/>
    </row>
    <row r="3211" spans="1:2" x14ac:dyDescent="0.35">
      <c r="A3211" s="7"/>
      <c r="B3211" s="7"/>
    </row>
    <row r="3212" spans="1:2" x14ac:dyDescent="0.35">
      <c r="A3212" s="7"/>
      <c r="B3212" s="7"/>
    </row>
    <row r="3213" spans="1:2" x14ac:dyDescent="0.35">
      <c r="A3213" s="7"/>
      <c r="B3213" s="7"/>
    </row>
    <row r="3214" spans="1:2" x14ac:dyDescent="0.35">
      <c r="A3214" s="7"/>
      <c r="B3214" s="7"/>
    </row>
    <row r="3215" spans="1:2" x14ac:dyDescent="0.35">
      <c r="A3215" s="7"/>
      <c r="B3215" s="7"/>
    </row>
    <row r="3216" spans="1:2" x14ac:dyDescent="0.35">
      <c r="A3216" s="7"/>
      <c r="B3216" s="7"/>
    </row>
    <row r="3217" spans="1:2" x14ac:dyDescent="0.35">
      <c r="A3217" s="7"/>
      <c r="B3217" s="7"/>
    </row>
    <row r="3218" spans="1:2" x14ac:dyDescent="0.35">
      <c r="A3218" s="7"/>
      <c r="B3218" s="7"/>
    </row>
    <row r="3219" spans="1:2" x14ac:dyDescent="0.35">
      <c r="A3219" s="7"/>
      <c r="B3219" s="7"/>
    </row>
    <row r="3220" spans="1:2" x14ac:dyDescent="0.35">
      <c r="A3220" s="7"/>
      <c r="B3220" s="7"/>
    </row>
    <row r="3221" spans="1:2" x14ac:dyDescent="0.35">
      <c r="A3221" s="7"/>
      <c r="B3221" s="7"/>
    </row>
    <row r="3222" spans="1:2" x14ac:dyDescent="0.35">
      <c r="A3222" s="7"/>
      <c r="B3222" s="7"/>
    </row>
    <row r="3223" spans="1:2" x14ac:dyDescent="0.35">
      <c r="A3223" s="7"/>
      <c r="B3223" s="7"/>
    </row>
    <row r="3224" spans="1:2" x14ac:dyDescent="0.35">
      <c r="A3224" s="7"/>
      <c r="B3224" s="7"/>
    </row>
    <row r="3225" spans="1:2" x14ac:dyDescent="0.35">
      <c r="A3225" s="7"/>
      <c r="B3225" s="7"/>
    </row>
    <row r="3226" spans="1:2" x14ac:dyDescent="0.35">
      <c r="A3226" s="7"/>
      <c r="B3226" s="7"/>
    </row>
    <row r="3227" spans="1:2" x14ac:dyDescent="0.35">
      <c r="A3227" s="7"/>
      <c r="B3227" s="7"/>
    </row>
    <row r="3228" spans="1:2" x14ac:dyDescent="0.35">
      <c r="A3228" s="7"/>
      <c r="B3228" s="7"/>
    </row>
    <row r="3229" spans="1:2" x14ac:dyDescent="0.35">
      <c r="A3229" s="7"/>
      <c r="B3229" s="7"/>
    </row>
    <row r="3230" spans="1:2" x14ac:dyDescent="0.35">
      <c r="A3230" s="7"/>
      <c r="B3230" s="7"/>
    </row>
    <row r="3231" spans="1:2" x14ac:dyDescent="0.35">
      <c r="A3231" s="7"/>
      <c r="B3231" s="7"/>
    </row>
    <row r="3232" spans="1:2" x14ac:dyDescent="0.35">
      <c r="A3232" s="7"/>
      <c r="B3232" s="7"/>
    </row>
    <row r="3233" spans="1:2" x14ac:dyDescent="0.35">
      <c r="A3233" s="7"/>
      <c r="B3233" s="7"/>
    </row>
    <row r="3234" spans="1:2" x14ac:dyDescent="0.35">
      <c r="A3234" s="7"/>
      <c r="B3234" s="7"/>
    </row>
    <row r="3235" spans="1:2" x14ac:dyDescent="0.35">
      <c r="A3235" s="7"/>
      <c r="B3235" s="7"/>
    </row>
    <row r="3236" spans="1:2" x14ac:dyDescent="0.35">
      <c r="A3236" s="7"/>
      <c r="B3236" s="7"/>
    </row>
    <row r="3237" spans="1:2" x14ac:dyDescent="0.35">
      <c r="A3237" s="7"/>
      <c r="B3237" s="7"/>
    </row>
    <row r="3238" spans="1:2" x14ac:dyDescent="0.35">
      <c r="A3238" s="7"/>
      <c r="B3238" s="7"/>
    </row>
    <row r="3239" spans="1:2" x14ac:dyDescent="0.35">
      <c r="A3239" s="7"/>
      <c r="B3239" s="7"/>
    </row>
    <row r="3240" spans="1:2" x14ac:dyDescent="0.35">
      <c r="A3240" s="7"/>
      <c r="B3240" s="7"/>
    </row>
    <row r="3241" spans="1:2" x14ac:dyDescent="0.35">
      <c r="A3241" s="7"/>
      <c r="B3241" s="7"/>
    </row>
    <row r="3242" spans="1:2" x14ac:dyDescent="0.35">
      <c r="A3242" s="7"/>
      <c r="B3242" s="7"/>
    </row>
    <row r="3243" spans="1:2" x14ac:dyDescent="0.35">
      <c r="A3243" s="7"/>
      <c r="B3243" s="7"/>
    </row>
    <row r="3244" spans="1:2" x14ac:dyDescent="0.35">
      <c r="A3244" s="7"/>
      <c r="B3244" s="7"/>
    </row>
    <row r="3245" spans="1:2" x14ac:dyDescent="0.35">
      <c r="A3245" s="7"/>
      <c r="B3245" s="7"/>
    </row>
    <row r="3246" spans="1:2" x14ac:dyDescent="0.35">
      <c r="A3246" s="7"/>
      <c r="B3246" s="7"/>
    </row>
    <row r="3247" spans="1:2" x14ac:dyDescent="0.35">
      <c r="A3247" s="7"/>
      <c r="B3247" s="7"/>
    </row>
    <row r="3248" spans="1:2" x14ac:dyDescent="0.35">
      <c r="A3248" s="7"/>
      <c r="B3248" s="7"/>
    </row>
    <row r="3249" spans="1:2" x14ac:dyDescent="0.35">
      <c r="A3249" s="7"/>
      <c r="B3249" s="7"/>
    </row>
    <row r="3250" spans="1:2" x14ac:dyDescent="0.35">
      <c r="A3250" s="7"/>
      <c r="B3250" s="7"/>
    </row>
    <row r="3251" spans="1:2" x14ac:dyDescent="0.35">
      <c r="A3251" s="7"/>
      <c r="B3251" s="7"/>
    </row>
    <row r="3252" spans="1:2" x14ac:dyDescent="0.35">
      <c r="A3252" s="7"/>
      <c r="B3252" s="7"/>
    </row>
    <row r="3253" spans="1:2" x14ac:dyDescent="0.35">
      <c r="A3253" s="7"/>
      <c r="B3253" s="7"/>
    </row>
    <row r="3254" spans="1:2" x14ac:dyDescent="0.35">
      <c r="A3254" s="7"/>
      <c r="B3254" s="7"/>
    </row>
    <row r="3255" spans="1:2" x14ac:dyDescent="0.35">
      <c r="A3255" s="7"/>
      <c r="B3255" s="7"/>
    </row>
    <row r="3256" spans="1:2" x14ac:dyDescent="0.35">
      <c r="A3256" s="7"/>
      <c r="B3256" s="7"/>
    </row>
    <row r="3257" spans="1:2" x14ac:dyDescent="0.35">
      <c r="A3257" s="7"/>
      <c r="B3257" s="7"/>
    </row>
    <row r="3258" spans="1:2" x14ac:dyDescent="0.35">
      <c r="A3258" s="7"/>
      <c r="B3258" s="7"/>
    </row>
    <row r="3259" spans="1:2" x14ac:dyDescent="0.35">
      <c r="A3259" s="7"/>
      <c r="B3259" s="7"/>
    </row>
    <row r="3260" spans="1:2" x14ac:dyDescent="0.35">
      <c r="A3260" s="7"/>
      <c r="B3260" s="7"/>
    </row>
    <row r="3261" spans="1:2" x14ac:dyDescent="0.35">
      <c r="A3261" s="7"/>
      <c r="B3261" s="7"/>
    </row>
    <row r="3262" spans="1:2" x14ac:dyDescent="0.35">
      <c r="A3262" s="7"/>
      <c r="B3262" s="7"/>
    </row>
    <row r="3263" spans="1:2" x14ac:dyDescent="0.35">
      <c r="A3263" s="7"/>
      <c r="B3263" s="7"/>
    </row>
    <row r="3264" spans="1:2" x14ac:dyDescent="0.35">
      <c r="A3264" s="7"/>
      <c r="B3264" s="7"/>
    </row>
    <row r="3265" spans="1:2" x14ac:dyDescent="0.35">
      <c r="A3265" s="7"/>
      <c r="B3265" s="7"/>
    </row>
    <row r="3266" spans="1:2" x14ac:dyDescent="0.35">
      <c r="A3266" s="7"/>
      <c r="B3266" s="7"/>
    </row>
    <row r="3267" spans="1:2" x14ac:dyDescent="0.35">
      <c r="A3267" s="7"/>
      <c r="B3267" s="7"/>
    </row>
    <row r="3268" spans="1:2" x14ac:dyDescent="0.35">
      <c r="A3268" s="7"/>
      <c r="B3268" s="7"/>
    </row>
    <row r="3269" spans="1:2" x14ac:dyDescent="0.35">
      <c r="A3269" s="7"/>
      <c r="B3269" s="7"/>
    </row>
    <row r="3270" spans="1:2" x14ac:dyDescent="0.35">
      <c r="A3270" s="7"/>
      <c r="B3270" s="7"/>
    </row>
    <row r="3271" spans="1:2" x14ac:dyDescent="0.35">
      <c r="A3271" s="7"/>
      <c r="B3271" s="7"/>
    </row>
    <row r="3272" spans="1:2" x14ac:dyDescent="0.35">
      <c r="A3272" s="7"/>
      <c r="B3272" s="7"/>
    </row>
    <row r="3273" spans="1:2" x14ac:dyDescent="0.35">
      <c r="A3273" s="7"/>
      <c r="B3273" s="7"/>
    </row>
    <row r="3274" spans="1:2" x14ac:dyDescent="0.35">
      <c r="A3274" s="7"/>
      <c r="B3274" s="7"/>
    </row>
    <row r="3275" spans="1:2" x14ac:dyDescent="0.35">
      <c r="A3275" s="7"/>
      <c r="B3275" s="7"/>
    </row>
    <row r="3276" spans="1:2" x14ac:dyDescent="0.35">
      <c r="A3276" s="7"/>
      <c r="B3276" s="7"/>
    </row>
    <row r="3277" spans="1:2" x14ac:dyDescent="0.35">
      <c r="A3277" s="7"/>
      <c r="B3277" s="7"/>
    </row>
    <row r="3278" spans="1:2" x14ac:dyDescent="0.35">
      <c r="A3278" s="7"/>
      <c r="B3278" s="7"/>
    </row>
    <row r="3279" spans="1:2" x14ac:dyDescent="0.35">
      <c r="A3279" s="7"/>
      <c r="B3279" s="7"/>
    </row>
    <row r="3280" spans="1:2" x14ac:dyDescent="0.35">
      <c r="A3280" s="7"/>
      <c r="B3280" s="7"/>
    </row>
    <row r="3281" spans="1:2" x14ac:dyDescent="0.35">
      <c r="A3281" s="7"/>
      <c r="B3281" s="7"/>
    </row>
    <row r="3282" spans="1:2" x14ac:dyDescent="0.35">
      <c r="A3282" s="7"/>
      <c r="B3282" s="7"/>
    </row>
    <row r="3283" spans="1:2" x14ac:dyDescent="0.35">
      <c r="A3283" s="7"/>
      <c r="B3283" s="7"/>
    </row>
    <row r="3284" spans="1:2" x14ac:dyDescent="0.35">
      <c r="A3284" s="7"/>
      <c r="B3284" s="7"/>
    </row>
    <row r="3285" spans="1:2" x14ac:dyDescent="0.35">
      <c r="A3285" s="7"/>
      <c r="B3285" s="7"/>
    </row>
    <row r="3286" spans="1:2" x14ac:dyDescent="0.35">
      <c r="A3286" s="7"/>
      <c r="B3286" s="7"/>
    </row>
    <row r="3287" spans="1:2" x14ac:dyDescent="0.35">
      <c r="A3287" s="7"/>
      <c r="B3287" s="7"/>
    </row>
    <row r="3288" spans="1:2" x14ac:dyDescent="0.35">
      <c r="A3288" s="7"/>
      <c r="B3288" s="7"/>
    </row>
    <row r="3289" spans="1:2" x14ac:dyDescent="0.35">
      <c r="A3289" s="7"/>
      <c r="B3289" s="7"/>
    </row>
    <row r="3290" spans="1:2" x14ac:dyDescent="0.35">
      <c r="A3290" s="7"/>
      <c r="B3290" s="7"/>
    </row>
    <row r="3291" spans="1:2" x14ac:dyDescent="0.35">
      <c r="A3291" s="7"/>
      <c r="B3291" s="7"/>
    </row>
    <row r="3292" spans="1:2" x14ac:dyDescent="0.35">
      <c r="A3292" s="7"/>
      <c r="B3292" s="7"/>
    </row>
    <row r="3293" spans="1:2" x14ac:dyDescent="0.35">
      <c r="A3293" s="7"/>
      <c r="B3293" s="7"/>
    </row>
    <row r="3294" spans="1:2" x14ac:dyDescent="0.35">
      <c r="A3294" s="7"/>
      <c r="B3294" s="7"/>
    </row>
    <row r="3295" spans="1:2" x14ac:dyDescent="0.35">
      <c r="A3295" s="7"/>
      <c r="B3295" s="7"/>
    </row>
    <row r="3296" spans="1:2" x14ac:dyDescent="0.35">
      <c r="A3296" s="7"/>
      <c r="B3296" s="7"/>
    </row>
    <row r="3297" spans="1:2" x14ac:dyDescent="0.35">
      <c r="A3297" s="7"/>
      <c r="B3297" s="7"/>
    </row>
    <row r="3298" spans="1:2" x14ac:dyDescent="0.35">
      <c r="A3298" s="7"/>
      <c r="B3298" s="7"/>
    </row>
    <row r="3299" spans="1:2" x14ac:dyDescent="0.35">
      <c r="A3299" s="7"/>
      <c r="B3299" s="7"/>
    </row>
    <row r="3300" spans="1:2" x14ac:dyDescent="0.35">
      <c r="A3300" s="7"/>
      <c r="B3300" s="7"/>
    </row>
    <row r="3301" spans="1:2" x14ac:dyDescent="0.35">
      <c r="A3301" s="7"/>
      <c r="B3301" s="7"/>
    </row>
    <row r="3302" spans="1:2" x14ac:dyDescent="0.35">
      <c r="A3302" s="7"/>
      <c r="B3302" s="7"/>
    </row>
    <row r="3303" spans="1:2" x14ac:dyDescent="0.35">
      <c r="A3303" s="7"/>
      <c r="B3303" s="7"/>
    </row>
    <row r="3304" spans="1:2" x14ac:dyDescent="0.35">
      <c r="A3304" s="7"/>
      <c r="B3304" s="7"/>
    </row>
    <row r="3305" spans="1:2" x14ac:dyDescent="0.35">
      <c r="A3305" s="7"/>
      <c r="B3305" s="7"/>
    </row>
    <row r="3306" spans="1:2" x14ac:dyDescent="0.35">
      <c r="A3306" s="7"/>
      <c r="B3306" s="7"/>
    </row>
    <row r="3307" spans="1:2" x14ac:dyDescent="0.35">
      <c r="A3307" s="7"/>
      <c r="B3307" s="7"/>
    </row>
    <row r="3308" spans="1:2" x14ac:dyDescent="0.35">
      <c r="A3308" s="7"/>
      <c r="B3308" s="7"/>
    </row>
    <row r="3309" spans="1:2" x14ac:dyDescent="0.35">
      <c r="A3309" s="7"/>
      <c r="B3309" s="7"/>
    </row>
    <row r="3310" spans="1:2" x14ac:dyDescent="0.35">
      <c r="A3310" s="7"/>
      <c r="B3310" s="7"/>
    </row>
    <row r="3311" spans="1:2" x14ac:dyDescent="0.35">
      <c r="A3311" s="7"/>
      <c r="B3311" s="7"/>
    </row>
    <row r="3312" spans="1:2" x14ac:dyDescent="0.35">
      <c r="A3312" s="7"/>
      <c r="B3312" s="7"/>
    </row>
    <row r="3313" spans="1:2" x14ac:dyDescent="0.35">
      <c r="A3313" s="7"/>
      <c r="B3313" s="7"/>
    </row>
    <row r="3314" spans="1:2" x14ac:dyDescent="0.35">
      <c r="A3314" s="7"/>
      <c r="B3314" s="7"/>
    </row>
    <row r="3315" spans="1:2" x14ac:dyDescent="0.35">
      <c r="A3315" s="7"/>
      <c r="B3315" s="7"/>
    </row>
    <row r="3316" spans="1:2" x14ac:dyDescent="0.35">
      <c r="A3316" s="7"/>
      <c r="B3316" s="7"/>
    </row>
    <row r="3317" spans="1:2" x14ac:dyDescent="0.35">
      <c r="A3317" s="7"/>
      <c r="B3317" s="7"/>
    </row>
    <row r="3318" spans="1:2" x14ac:dyDescent="0.35">
      <c r="A3318" s="7"/>
      <c r="B3318" s="7"/>
    </row>
    <row r="3319" spans="1:2" x14ac:dyDescent="0.35">
      <c r="A3319" s="7"/>
      <c r="B3319" s="7"/>
    </row>
    <row r="3320" spans="1:2" x14ac:dyDescent="0.35">
      <c r="A3320" s="7"/>
      <c r="B3320" s="7"/>
    </row>
    <row r="3321" spans="1:2" x14ac:dyDescent="0.35">
      <c r="A3321" s="7"/>
      <c r="B3321" s="7"/>
    </row>
    <row r="3322" spans="1:2" x14ac:dyDescent="0.35">
      <c r="A3322" s="7"/>
      <c r="B3322" s="7"/>
    </row>
    <row r="3323" spans="1:2" x14ac:dyDescent="0.35">
      <c r="A3323" s="7"/>
      <c r="B3323" s="7"/>
    </row>
    <row r="3324" spans="1:2" x14ac:dyDescent="0.35">
      <c r="A3324" s="7"/>
      <c r="B3324" s="7"/>
    </row>
    <row r="3325" spans="1:2" x14ac:dyDescent="0.35">
      <c r="A3325" s="7"/>
      <c r="B3325" s="7"/>
    </row>
    <row r="3326" spans="1:2" x14ac:dyDescent="0.35">
      <c r="A3326" s="7"/>
      <c r="B3326" s="7"/>
    </row>
    <row r="3327" spans="1:2" x14ac:dyDescent="0.35">
      <c r="A3327" s="7"/>
      <c r="B3327" s="7"/>
    </row>
    <row r="3328" spans="1:2" x14ac:dyDescent="0.35">
      <c r="A3328" s="7"/>
      <c r="B3328" s="7"/>
    </row>
    <row r="3329" spans="1:2" x14ac:dyDescent="0.35">
      <c r="A3329" s="7"/>
      <c r="B3329" s="7"/>
    </row>
    <row r="3330" spans="1:2" x14ac:dyDescent="0.35">
      <c r="A3330" s="7"/>
      <c r="B3330" s="7"/>
    </row>
    <row r="3331" spans="1:2" x14ac:dyDescent="0.35">
      <c r="A3331" s="7"/>
      <c r="B3331" s="7"/>
    </row>
    <row r="3332" spans="1:2" x14ac:dyDescent="0.35">
      <c r="A3332" s="7"/>
      <c r="B3332" s="7"/>
    </row>
    <row r="3333" spans="1:2" x14ac:dyDescent="0.35">
      <c r="A3333" s="7"/>
      <c r="B3333" s="7"/>
    </row>
    <row r="3334" spans="1:2" x14ac:dyDescent="0.35">
      <c r="A3334" s="7"/>
      <c r="B3334" s="7"/>
    </row>
    <row r="3335" spans="1:2" x14ac:dyDescent="0.35">
      <c r="A3335" s="7"/>
      <c r="B3335" s="7"/>
    </row>
    <row r="3336" spans="1:2" x14ac:dyDescent="0.35">
      <c r="A3336" s="7"/>
      <c r="B3336" s="7"/>
    </row>
    <row r="3337" spans="1:2" x14ac:dyDescent="0.35">
      <c r="A3337" s="7"/>
      <c r="B3337" s="7"/>
    </row>
    <row r="3338" spans="1:2" x14ac:dyDescent="0.35">
      <c r="A3338" s="7"/>
      <c r="B3338" s="7"/>
    </row>
    <row r="3339" spans="1:2" x14ac:dyDescent="0.35">
      <c r="A3339" s="7"/>
      <c r="B3339" s="7"/>
    </row>
    <row r="3340" spans="1:2" x14ac:dyDescent="0.35">
      <c r="A3340" s="7"/>
      <c r="B3340" s="7"/>
    </row>
    <row r="3341" spans="1:2" x14ac:dyDescent="0.35">
      <c r="A3341" s="7"/>
      <c r="B3341" s="7"/>
    </row>
    <row r="3342" spans="1:2" x14ac:dyDescent="0.35">
      <c r="A3342" s="7"/>
      <c r="B3342" s="7"/>
    </row>
    <row r="3343" spans="1:2" x14ac:dyDescent="0.35">
      <c r="A3343" s="7"/>
      <c r="B3343" s="7"/>
    </row>
    <row r="3344" spans="1:2" x14ac:dyDescent="0.35">
      <c r="A3344" s="7"/>
      <c r="B3344" s="7"/>
    </row>
    <row r="3345" spans="1:2" x14ac:dyDescent="0.35">
      <c r="A3345" s="7"/>
      <c r="B3345" s="7"/>
    </row>
    <row r="3346" spans="1:2" x14ac:dyDescent="0.35">
      <c r="A3346" s="7"/>
      <c r="B3346" s="7"/>
    </row>
    <row r="3347" spans="1:2" x14ac:dyDescent="0.35">
      <c r="A3347" s="7"/>
      <c r="B3347" s="7"/>
    </row>
    <row r="3348" spans="1:2" x14ac:dyDescent="0.35">
      <c r="A3348" s="7"/>
      <c r="B3348" s="7"/>
    </row>
    <row r="3349" spans="1:2" x14ac:dyDescent="0.35">
      <c r="A3349" s="7"/>
      <c r="B3349" s="7"/>
    </row>
    <row r="3350" spans="1:2" x14ac:dyDescent="0.35">
      <c r="A3350" s="7"/>
      <c r="B3350" s="7"/>
    </row>
    <row r="3351" spans="1:2" x14ac:dyDescent="0.35">
      <c r="A3351" s="7"/>
      <c r="B3351" s="7"/>
    </row>
    <row r="3352" spans="1:2" x14ac:dyDescent="0.35">
      <c r="A3352" s="7"/>
      <c r="B3352" s="7"/>
    </row>
    <row r="3353" spans="1:2" x14ac:dyDescent="0.35">
      <c r="A3353" s="7"/>
      <c r="B3353" s="7"/>
    </row>
    <row r="3354" spans="1:2" x14ac:dyDescent="0.35">
      <c r="A3354" s="7"/>
      <c r="B3354" s="7"/>
    </row>
    <row r="3355" spans="1:2" x14ac:dyDescent="0.35">
      <c r="A3355" s="7"/>
      <c r="B3355" s="7"/>
    </row>
    <row r="3356" spans="1:2" x14ac:dyDescent="0.35">
      <c r="A3356" s="7"/>
      <c r="B3356" s="7"/>
    </row>
    <row r="3357" spans="1:2" x14ac:dyDescent="0.35">
      <c r="A3357" s="7"/>
      <c r="B3357" s="7"/>
    </row>
    <row r="3358" spans="1:2" x14ac:dyDescent="0.35">
      <c r="A3358" s="7"/>
      <c r="B3358" s="7"/>
    </row>
    <row r="3359" spans="1:2" x14ac:dyDescent="0.35">
      <c r="A3359" s="7"/>
      <c r="B3359" s="7"/>
    </row>
    <row r="3360" spans="1:2" x14ac:dyDescent="0.35">
      <c r="A3360" s="7"/>
      <c r="B3360" s="7"/>
    </row>
    <row r="3361" spans="1:2" x14ac:dyDescent="0.35">
      <c r="A3361" s="7"/>
      <c r="B3361" s="7"/>
    </row>
    <row r="3362" spans="1:2" x14ac:dyDescent="0.35">
      <c r="A3362" s="7"/>
      <c r="B3362" s="7"/>
    </row>
    <row r="3363" spans="1:2" x14ac:dyDescent="0.35">
      <c r="A3363" s="7"/>
      <c r="B3363" s="7"/>
    </row>
    <row r="3364" spans="1:2" x14ac:dyDescent="0.35">
      <c r="A3364" s="7"/>
      <c r="B3364" s="7"/>
    </row>
    <row r="3365" spans="1:2" x14ac:dyDescent="0.35">
      <c r="A3365" s="7"/>
      <c r="B3365" s="7"/>
    </row>
    <row r="3366" spans="1:2" x14ac:dyDescent="0.35">
      <c r="A3366" s="7"/>
      <c r="B3366" s="7"/>
    </row>
    <row r="3367" spans="1:2" x14ac:dyDescent="0.35">
      <c r="A3367" s="7"/>
      <c r="B3367" s="7"/>
    </row>
    <row r="3368" spans="1:2" x14ac:dyDescent="0.35">
      <c r="A3368" s="7"/>
      <c r="B3368" s="7"/>
    </row>
    <row r="3369" spans="1:2" x14ac:dyDescent="0.35">
      <c r="A3369" s="7"/>
      <c r="B3369" s="7"/>
    </row>
    <row r="3370" spans="1:2" x14ac:dyDescent="0.35">
      <c r="A3370" s="7"/>
      <c r="B3370" s="7"/>
    </row>
    <row r="3371" spans="1:2" x14ac:dyDescent="0.35">
      <c r="A3371" s="7"/>
      <c r="B3371" s="7"/>
    </row>
    <row r="3372" spans="1:2" x14ac:dyDescent="0.35">
      <c r="A3372" s="7"/>
      <c r="B3372" s="7"/>
    </row>
    <row r="3373" spans="1:2" x14ac:dyDescent="0.35">
      <c r="A3373" s="7"/>
      <c r="B3373" s="7"/>
    </row>
    <row r="3374" spans="1:2" x14ac:dyDescent="0.35">
      <c r="A3374" s="7"/>
      <c r="B3374" s="7"/>
    </row>
    <row r="3375" spans="1:2" x14ac:dyDescent="0.35">
      <c r="A3375" s="7"/>
      <c r="B3375" s="7"/>
    </row>
    <row r="3376" spans="1:2" x14ac:dyDescent="0.35">
      <c r="A3376" s="7"/>
      <c r="B3376" s="7"/>
    </row>
    <row r="3377" spans="1:2" x14ac:dyDescent="0.35">
      <c r="A3377" s="7"/>
      <c r="B3377" s="7"/>
    </row>
    <row r="3378" spans="1:2" x14ac:dyDescent="0.35">
      <c r="A3378" s="7"/>
      <c r="B3378" s="7"/>
    </row>
    <row r="3379" spans="1:2" x14ac:dyDescent="0.35">
      <c r="A3379" s="7"/>
      <c r="B3379" s="7"/>
    </row>
    <row r="3380" spans="1:2" x14ac:dyDescent="0.35">
      <c r="A3380" s="7"/>
      <c r="B3380" s="7"/>
    </row>
    <row r="3381" spans="1:2" x14ac:dyDescent="0.35">
      <c r="A3381" s="7"/>
      <c r="B3381" s="7"/>
    </row>
    <row r="3382" spans="1:2" x14ac:dyDescent="0.35">
      <c r="A3382" s="7"/>
      <c r="B3382" s="7"/>
    </row>
    <row r="3383" spans="1:2" x14ac:dyDescent="0.35">
      <c r="A3383" s="7"/>
      <c r="B3383" s="7"/>
    </row>
    <row r="3384" spans="1:2" x14ac:dyDescent="0.35">
      <c r="A3384" s="7"/>
      <c r="B3384" s="7"/>
    </row>
    <row r="3385" spans="1:2" x14ac:dyDescent="0.35">
      <c r="A3385" s="7"/>
      <c r="B3385" s="7"/>
    </row>
    <row r="3386" spans="1:2" x14ac:dyDescent="0.35">
      <c r="A3386" s="7"/>
      <c r="B3386" s="7"/>
    </row>
    <row r="3387" spans="1:2" x14ac:dyDescent="0.35">
      <c r="A3387" s="7"/>
      <c r="B3387" s="7"/>
    </row>
    <row r="3388" spans="1:2" x14ac:dyDescent="0.35">
      <c r="A3388" s="7"/>
      <c r="B3388" s="7"/>
    </row>
    <row r="3389" spans="1:2" x14ac:dyDescent="0.35">
      <c r="A3389" s="7"/>
      <c r="B3389" s="7"/>
    </row>
    <row r="3390" spans="1:2" x14ac:dyDescent="0.35">
      <c r="A3390" s="7"/>
      <c r="B3390" s="7"/>
    </row>
    <row r="3391" spans="1:2" x14ac:dyDescent="0.35">
      <c r="A3391" s="7"/>
      <c r="B3391" s="7"/>
    </row>
    <row r="3392" spans="1:2" x14ac:dyDescent="0.35">
      <c r="A3392" s="7"/>
      <c r="B3392" s="7"/>
    </row>
    <row r="3393" spans="1:2" x14ac:dyDescent="0.35">
      <c r="A3393" s="7"/>
      <c r="B3393" s="7"/>
    </row>
    <row r="3394" spans="1:2" x14ac:dyDescent="0.35">
      <c r="A3394" s="7"/>
      <c r="B3394" s="7"/>
    </row>
    <row r="3395" spans="1:2" x14ac:dyDescent="0.35">
      <c r="A3395" s="7"/>
      <c r="B3395" s="7"/>
    </row>
    <row r="3396" spans="1:2" x14ac:dyDescent="0.35">
      <c r="A3396" s="7"/>
      <c r="B3396" s="7"/>
    </row>
    <row r="3397" spans="1:2" x14ac:dyDescent="0.35">
      <c r="A3397" s="7"/>
      <c r="B3397" s="7"/>
    </row>
    <row r="3398" spans="1:2" x14ac:dyDescent="0.35">
      <c r="A3398" s="7"/>
      <c r="B3398" s="7"/>
    </row>
    <row r="3399" spans="1:2" x14ac:dyDescent="0.35">
      <c r="A3399" s="7"/>
      <c r="B3399" s="7"/>
    </row>
    <row r="3400" spans="1:2" x14ac:dyDescent="0.35">
      <c r="A3400" s="7"/>
      <c r="B3400" s="7"/>
    </row>
    <row r="3401" spans="1:2" x14ac:dyDescent="0.35">
      <c r="A3401" s="7"/>
      <c r="B3401" s="7"/>
    </row>
    <row r="3402" spans="1:2" x14ac:dyDescent="0.35">
      <c r="A3402" s="7"/>
      <c r="B3402" s="7"/>
    </row>
    <row r="3403" spans="1:2" x14ac:dyDescent="0.35">
      <c r="A3403" s="7"/>
      <c r="B3403" s="7"/>
    </row>
    <row r="3404" spans="1:2" x14ac:dyDescent="0.35">
      <c r="A3404" s="7"/>
      <c r="B3404" s="7"/>
    </row>
    <row r="3405" spans="1:2" x14ac:dyDescent="0.35">
      <c r="A3405" s="7"/>
      <c r="B3405" s="7"/>
    </row>
    <row r="3406" spans="1:2" x14ac:dyDescent="0.35">
      <c r="A3406" s="7"/>
      <c r="B3406" s="7"/>
    </row>
    <row r="3407" spans="1:2" x14ac:dyDescent="0.35">
      <c r="A3407" s="7"/>
      <c r="B3407" s="7"/>
    </row>
    <row r="3408" spans="1:2" x14ac:dyDescent="0.35">
      <c r="A3408" s="7"/>
      <c r="B3408" s="7"/>
    </row>
    <row r="3409" spans="1:2" x14ac:dyDescent="0.35">
      <c r="A3409" s="7"/>
      <c r="B3409" s="7"/>
    </row>
    <row r="3410" spans="1:2" x14ac:dyDescent="0.35">
      <c r="A3410" s="7"/>
      <c r="B3410" s="7"/>
    </row>
    <row r="3411" spans="1:2" x14ac:dyDescent="0.35">
      <c r="A3411" s="7"/>
      <c r="B3411" s="7"/>
    </row>
    <row r="3412" spans="1:2" x14ac:dyDescent="0.35">
      <c r="A3412" s="7"/>
      <c r="B3412" s="7"/>
    </row>
    <row r="3413" spans="1:2" x14ac:dyDescent="0.35">
      <c r="A3413" s="7"/>
      <c r="B3413" s="7"/>
    </row>
    <row r="3414" spans="1:2" x14ac:dyDescent="0.35">
      <c r="A3414" s="7"/>
      <c r="B3414" s="7"/>
    </row>
    <row r="3415" spans="1:2" x14ac:dyDescent="0.35">
      <c r="A3415" s="7"/>
      <c r="B3415" s="7"/>
    </row>
    <row r="3416" spans="1:2" x14ac:dyDescent="0.35">
      <c r="A3416" s="7"/>
      <c r="B3416" s="7"/>
    </row>
    <row r="3417" spans="1:2" x14ac:dyDescent="0.35">
      <c r="A3417" s="7"/>
      <c r="B3417" s="7"/>
    </row>
    <row r="3418" spans="1:2" x14ac:dyDescent="0.35">
      <c r="A3418" s="7"/>
      <c r="B3418" s="7"/>
    </row>
    <row r="3419" spans="1:2" x14ac:dyDescent="0.35">
      <c r="A3419" s="7"/>
      <c r="B3419" s="7"/>
    </row>
    <row r="3420" spans="1:2" x14ac:dyDescent="0.35">
      <c r="A3420" s="7"/>
      <c r="B3420" s="7"/>
    </row>
    <row r="3421" spans="1:2" x14ac:dyDescent="0.35">
      <c r="A3421" s="7"/>
      <c r="B3421" s="7"/>
    </row>
    <row r="3422" spans="1:2" x14ac:dyDescent="0.35">
      <c r="A3422" s="7"/>
      <c r="B3422" s="7"/>
    </row>
    <row r="3423" spans="1:2" x14ac:dyDescent="0.35">
      <c r="A3423" s="7"/>
      <c r="B3423" s="7"/>
    </row>
    <row r="3424" spans="1:2" x14ac:dyDescent="0.35">
      <c r="A3424" s="7"/>
      <c r="B3424" s="7"/>
    </row>
    <row r="3425" spans="1:2" x14ac:dyDescent="0.35">
      <c r="A3425" s="7"/>
      <c r="B3425" s="7"/>
    </row>
    <row r="3426" spans="1:2" x14ac:dyDescent="0.35">
      <c r="A3426" s="7"/>
      <c r="B3426" s="7"/>
    </row>
    <row r="3427" spans="1:2" x14ac:dyDescent="0.35">
      <c r="A3427" s="7"/>
      <c r="B3427" s="7"/>
    </row>
    <row r="3428" spans="1:2" x14ac:dyDescent="0.35">
      <c r="A3428" s="7"/>
      <c r="B3428" s="7"/>
    </row>
    <row r="3429" spans="1:2" x14ac:dyDescent="0.35">
      <c r="A3429" s="7"/>
      <c r="B3429" s="7"/>
    </row>
    <row r="3430" spans="1:2" x14ac:dyDescent="0.35">
      <c r="A3430" s="7"/>
      <c r="B3430" s="7"/>
    </row>
    <row r="3431" spans="1:2" x14ac:dyDescent="0.35">
      <c r="A3431" s="7"/>
      <c r="B3431" s="7"/>
    </row>
    <row r="3432" spans="1:2" x14ac:dyDescent="0.35">
      <c r="A3432" s="7"/>
      <c r="B3432" s="7"/>
    </row>
    <row r="3433" spans="1:2" x14ac:dyDescent="0.35">
      <c r="A3433" s="7"/>
      <c r="B3433" s="7"/>
    </row>
    <row r="3434" spans="1:2" x14ac:dyDescent="0.35">
      <c r="A3434" s="7"/>
      <c r="B3434" s="7"/>
    </row>
    <row r="3435" spans="1:2" x14ac:dyDescent="0.35">
      <c r="A3435" s="7"/>
      <c r="B3435" s="7"/>
    </row>
    <row r="3436" spans="1:2" x14ac:dyDescent="0.35">
      <c r="A3436" s="7"/>
      <c r="B3436" s="7"/>
    </row>
    <row r="3437" spans="1:2" x14ac:dyDescent="0.35">
      <c r="A3437" s="7"/>
      <c r="B3437" s="7"/>
    </row>
    <row r="3438" spans="1:2" x14ac:dyDescent="0.35">
      <c r="A3438" s="7"/>
      <c r="B3438" s="7"/>
    </row>
    <row r="3439" spans="1:2" x14ac:dyDescent="0.35">
      <c r="A3439" s="7"/>
      <c r="B3439" s="7"/>
    </row>
    <row r="3440" spans="1:2" x14ac:dyDescent="0.35">
      <c r="A3440" s="7"/>
      <c r="B3440" s="7"/>
    </row>
    <row r="3441" spans="1:2" x14ac:dyDescent="0.35">
      <c r="A3441" s="7"/>
      <c r="B3441" s="7"/>
    </row>
    <row r="3442" spans="1:2" x14ac:dyDescent="0.35">
      <c r="A3442" s="7"/>
      <c r="B3442" s="7"/>
    </row>
    <row r="3443" spans="1:2" x14ac:dyDescent="0.35">
      <c r="A3443" s="7"/>
      <c r="B3443" s="7"/>
    </row>
    <row r="3444" spans="1:2" x14ac:dyDescent="0.35">
      <c r="A3444" s="7"/>
      <c r="B3444" s="7"/>
    </row>
    <row r="3445" spans="1:2" x14ac:dyDescent="0.35">
      <c r="A3445" s="7"/>
      <c r="B3445" s="7"/>
    </row>
    <row r="3446" spans="1:2" x14ac:dyDescent="0.35">
      <c r="A3446" s="7"/>
      <c r="B3446" s="7"/>
    </row>
    <row r="3447" spans="1:2" x14ac:dyDescent="0.35">
      <c r="A3447" s="7"/>
      <c r="B3447" s="7"/>
    </row>
    <row r="3448" spans="1:2" x14ac:dyDescent="0.35">
      <c r="A3448" s="7"/>
      <c r="B3448" s="7"/>
    </row>
    <row r="3449" spans="1:2" x14ac:dyDescent="0.35">
      <c r="A3449" s="7"/>
      <c r="B3449" s="7"/>
    </row>
    <row r="3450" spans="1:2" x14ac:dyDescent="0.35">
      <c r="A3450" s="7"/>
      <c r="B3450" s="7"/>
    </row>
    <row r="3451" spans="1:2" x14ac:dyDescent="0.35">
      <c r="A3451" s="7"/>
      <c r="B3451" s="7"/>
    </row>
    <row r="3452" spans="1:2" x14ac:dyDescent="0.35">
      <c r="A3452" s="7"/>
      <c r="B3452" s="7"/>
    </row>
    <row r="3453" spans="1:2" x14ac:dyDescent="0.35">
      <c r="A3453" s="7"/>
      <c r="B3453" s="7"/>
    </row>
    <row r="3454" spans="1:2" x14ac:dyDescent="0.35">
      <c r="A3454" s="7"/>
      <c r="B3454" s="7"/>
    </row>
    <row r="3455" spans="1:2" x14ac:dyDescent="0.35">
      <c r="A3455" s="7"/>
      <c r="B3455" s="7"/>
    </row>
    <row r="3456" spans="1:2" x14ac:dyDescent="0.35">
      <c r="A3456" s="7"/>
      <c r="B3456" s="7"/>
    </row>
    <row r="3457" spans="1:2" x14ac:dyDescent="0.35">
      <c r="A3457" s="7"/>
      <c r="B3457" s="7"/>
    </row>
    <row r="3458" spans="1:2" x14ac:dyDescent="0.35">
      <c r="A3458" s="7"/>
      <c r="B3458" s="7"/>
    </row>
    <row r="3459" spans="1:2" x14ac:dyDescent="0.35">
      <c r="A3459" s="7"/>
      <c r="B3459" s="7"/>
    </row>
    <row r="3460" spans="1:2" x14ac:dyDescent="0.35">
      <c r="A3460" s="7"/>
      <c r="B3460" s="7"/>
    </row>
    <row r="3461" spans="1:2" x14ac:dyDescent="0.35">
      <c r="A3461" s="7"/>
      <c r="B3461" s="7"/>
    </row>
    <row r="3462" spans="1:2" x14ac:dyDescent="0.35">
      <c r="A3462" s="7"/>
      <c r="B3462" s="7"/>
    </row>
    <row r="3463" spans="1:2" x14ac:dyDescent="0.35">
      <c r="A3463" s="7"/>
      <c r="B3463" s="7"/>
    </row>
    <row r="3464" spans="1:2" x14ac:dyDescent="0.35">
      <c r="A3464" s="7"/>
      <c r="B3464" s="7"/>
    </row>
    <row r="3465" spans="1:2" x14ac:dyDescent="0.35">
      <c r="A3465" s="7"/>
      <c r="B3465" s="7"/>
    </row>
    <row r="3466" spans="1:2" x14ac:dyDescent="0.35">
      <c r="A3466" s="7"/>
      <c r="B3466" s="7"/>
    </row>
    <row r="3467" spans="1:2" x14ac:dyDescent="0.35">
      <c r="A3467" s="7"/>
      <c r="B3467" s="7"/>
    </row>
    <row r="3468" spans="1:2" x14ac:dyDescent="0.35">
      <c r="A3468" s="7"/>
      <c r="B3468" s="7"/>
    </row>
    <row r="3469" spans="1:2" x14ac:dyDescent="0.35">
      <c r="A3469" s="7"/>
      <c r="B3469" s="7"/>
    </row>
    <row r="3470" spans="1:2" x14ac:dyDescent="0.35">
      <c r="A3470" s="7"/>
      <c r="B3470" s="7"/>
    </row>
    <row r="3471" spans="1:2" x14ac:dyDescent="0.35">
      <c r="A3471" s="7"/>
      <c r="B3471" s="7"/>
    </row>
    <row r="3472" spans="1:2" x14ac:dyDescent="0.35">
      <c r="A3472" s="7"/>
      <c r="B3472" s="7"/>
    </row>
    <row r="3473" spans="1:2" x14ac:dyDescent="0.35">
      <c r="A3473" s="7"/>
      <c r="B3473" s="7"/>
    </row>
    <row r="3474" spans="1:2" x14ac:dyDescent="0.35">
      <c r="A3474" s="7"/>
      <c r="B3474" s="7"/>
    </row>
    <row r="3475" spans="1:2" x14ac:dyDescent="0.35">
      <c r="A3475" s="7"/>
      <c r="B3475" s="7"/>
    </row>
    <row r="3476" spans="1:2" x14ac:dyDescent="0.35">
      <c r="A3476" s="7"/>
      <c r="B3476" s="7"/>
    </row>
    <row r="3477" spans="1:2" x14ac:dyDescent="0.35">
      <c r="A3477" s="7"/>
      <c r="B3477" s="7"/>
    </row>
    <row r="3478" spans="1:2" x14ac:dyDescent="0.35">
      <c r="A3478" s="7"/>
      <c r="B3478" s="7"/>
    </row>
    <row r="3479" spans="1:2" x14ac:dyDescent="0.35">
      <c r="A3479" s="7"/>
      <c r="B3479" s="7"/>
    </row>
    <row r="3480" spans="1:2" x14ac:dyDescent="0.35">
      <c r="A3480" s="7"/>
      <c r="B3480" s="7"/>
    </row>
    <row r="3481" spans="1:2" x14ac:dyDescent="0.35">
      <c r="A3481" s="7"/>
      <c r="B3481" s="7"/>
    </row>
    <row r="3482" spans="1:2" x14ac:dyDescent="0.35">
      <c r="A3482" s="7"/>
      <c r="B3482" s="7"/>
    </row>
    <row r="3483" spans="1:2" x14ac:dyDescent="0.35">
      <c r="A3483" s="7"/>
      <c r="B3483" s="7"/>
    </row>
    <row r="3484" spans="1:2" x14ac:dyDescent="0.35">
      <c r="A3484" s="7"/>
      <c r="B3484" s="7"/>
    </row>
    <row r="3485" spans="1:2" x14ac:dyDescent="0.35">
      <c r="A3485" s="7"/>
      <c r="B3485" s="7"/>
    </row>
    <row r="3486" spans="1:2" x14ac:dyDescent="0.35">
      <c r="A3486" s="7"/>
      <c r="B3486" s="7"/>
    </row>
    <row r="3487" spans="1:2" x14ac:dyDescent="0.35">
      <c r="A3487" s="7"/>
      <c r="B3487" s="7"/>
    </row>
    <row r="3488" spans="1:2" x14ac:dyDescent="0.35">
      <c r="A3488" s="7"/>
      <c r="B3488" s="7"/>
    </row>
    <row r="3489" spans="1:2" x14ac:dyDescent="0.35">
      <c r="A3489" s="7"/>
      <c r="B3489" s="7"/>
    </row>
    <row r="3490" spans="1:2" x14ac:dyDescent="0.35">
      <c r="A3490" s="7"/>
      <c r="B3490" s="7"/>
    </row>
    <row r="3491" spans="1:2" x14ac:dyDescent="0.35">
      <c r="A3491" s="7"/>
      <c r="B3491" s="7"/>
    </row>
    <row r="3492" spans="1:2" x14ac:dyDescent="0.35">
      <c r="A3492" s="7"/>
      <c r="B3492" s="7"/>
    </row>
    <row r="3493" spans="1:2" x14ac:dyDescent="0.35">
      <c r="A3493" s="7"/>
      <c r="B3493" s="7"/>
    </row>
    <row r="3494" spans="1:2" x14ac:dyDescent="0.35">
      <c r="A3494" s="7"/>
      <c r="B3494" s="7"/>
    </row>
    <row r="3495" spans="1:2" x14ac:dyDescent="0.35">
      <c r="A3495" s="7"/>
      <c r="B3495" s="7"/>
    </row>
    <row r="3496" spans="1:2" x14ac:dyDescent="0.35">
      <c r="A3496" s="7"/>
      <c r="B3496" s="7"/>
    </row>
    <row r="3497" spans="1:2" x14ac:dyDescent="0.35">
      <c r="A3497" s="7"/>
      <c r="B3497" s="7"/>
    </row>
    <row r="3498" spans="1:2" x14ac:dyDescent="0.35">
      <c r="A3498" s="7"/>
      <c r="B3498" s="7"/>
    </row>
    <row r="3499" spans="1:2" x14ac:dyDescent="0.35">
      <c r="A3499" s="7"/>
      <c r="B3499" s="7"/>
    </row>
    <row r="3500" spans="1:2" x14ac:dyDescent="0.35">
      <c r="A3500" s="7"/>
      <c r="B3500" s="7"/>
    </row>
    <row r="3501" spans="1:2" x14ac:dyDescent="0.35">
      <c r="A3501" s="7"/>
      <c r="B3501" s="7"/>
    </row>
    <row r="3502" spans="1:2" x14ac:dyDescent="0.35">
      <c r="A3502" s="7"/>
      <c r="B3502" s="7"/>
    </row>
    <row r="3503" spans="1:2" x14ac:dyDescent="0.35">
      <c r="A3503" s="7"/>
      <c r="B3503" s="7"/>
    </row>
    <row r="3504" spans="1:2" x14ac:dyDescent="0.35">
      <c r="A3504" s="7"/>
      <c r="B3504" s="7"/>
    </row>
    <row r="3505" spans="1:2" x14ac:dyDescent="0.35">
      <c r="A3505" s="7"/>
      <c r="B3505" s="7"/>
    </row>
    <row r="3506" spans="1:2" x14ac:dyDescent="0.35">
      <c r="A3506" s="7"/>
      <c r="B3506" s="7"/>
    </row>
    <row r="3507" spans="1:2" x14ac:dyDescent="0.35">
      <c r="A3507" s="7"/>
      <c r="B3507" s="7"/>
    </row>
    <row r="3508" spans="1:2" x14ac:dyDescent="0.35">
      <c r="A3508" s="7"/>
      <c r="B3508" s="7"/>
    </row>
    <row r="3509" spans="1:2" x14ac:dyDescent="0.35">
      <c r="A3509" s="7"/>
      <c r="B3509" s="7"/>
    </row>
    <row r="3510" spans="1:2" x14ac:dyDescent="0.35">
      <c r="A3510" s="7"/>
      <c r="B3510" s="7"/>
    </row>
    <row r="3511" spans="1:2" x14ac:dyDescent="0.35">
      <c r="A3511" s="7"/>
      <c r="B3511" s="7"/>
    </row>
    <row r="3512" spans="1:2" x14ac:dyDescent="0.35">
      <c r="A3512" s="7"/>
      <c r="B3512" s="7"/>
    </row>
    <row r="3513" spans="1:2" x14ac:dyDescent="0.35">
      <c r="A3513" s="7"/>
      <c r="B3513" s="7"/>
    </row>
    <row r="3514" spans="1:2" x14ac:dyDescent="0.35">
      <c r="A3514" s="7"/>
      <c r="B3514" s="7"/>
    </row>
    <row r="3515" spans="1:2" x14ac:dyDescent="0.35">
      <c r="A3515" s="7"/>
      <c r="B3515" s="7"/>
    </row>
    <row r="3516" spans="1:2" x14ac:dyDescent="0.35">
      <c r="A3516" s="7"/>
      <c r="B3516" s="7"/>
    </row>
    <row r="3517" spans="1:2" x14ac:dyDescent="0.35">
      <c r="A3517" s="7"/>
      <c r="B3517" s="7"/>
    </row>
    <row r="3518" spans="1:2" x14ac:dyDescent="0.35">
      <c r="A3518" s="7"/>
      <c r="B3518" s="7"/>
    </row>
    <row r="3519" spans="1:2" x14ac:dyDescent="0.35">
      <c r="A3519" s="7"/>
      <c r="B3519" s="7"/>
    </row>
    <row r="3520" spans="1:2" x14ac:dyDescent="0.35">
      <c r="A3520" s="7"/>
      <c r="B3520" s="7"/>
    </row>
    <row r="3521" spans="1:2" x14ac:dyDescent="0.35">
      <c r="A3521" s="7"/>
      <c r="B3521" s="7"/>
    </row>
    <row r="3522" spans="1:2" x14ac:dyDescent="0.35">
      <c r="A3522" s="7"/>
      <c r="B3522" s="7"/>
    </row>
    <row r="3523" spans="1:2" x14ac:dyDescent="0.35">
      <c r="A3523" s="7"/>
      <c r="B3523" s="7"/>
    </row>
    <row r="3524" spans="1:2" x14ac:dyDescent="0.35">
      <c r="A3524" s="7"/>
      <c r="B3524" s="7"/>
    </row>
    <row r="3525" spans="1:2" x14ac:dyDescent="0.35">
      <c r="A3525" s="7"/>
      <c r="B3525" s="7"/>
    </row>
    <row r="3526" spans="1:2" x14ac:dyDescent="0.35">
      <c r="A3526" s="7"/>
      <c r="B3526" s="7"/>
    </row>
    <row r="3527" spans="1:2" x14ac:dyDescent="0.35">
      <c r="A3527" s="7"/>
      <c r="B3527" s="7"/>
    </row>
    <row r="3528" spans="1:2" x14ac:dyDescent="0.35">
      <c r="A3528" s="7"/>
      <c r="B3528" s="7"/>
    </row>
    <row r="3529" spans="1:2" x14ac:dyDescent="0.35">
      <c r="A3529" s="7"/>
      <c r="B3529" s="7"/>
    </row>
    <row r="3530" spans="1:2" x14ac:dyDescent="0.35">
      <c r="A3530" s="7"/>
      <c r="B3530" s="7"/>
    </row>
    <row r="3531" spans="1:2" x14ac:dyDescent="0.35">
      <c r="A3531" s="7"/>
      <c r="B3531" s="7"/>
    </row>
    <row r="3532" spans="1:2" x14ac:dyDescent="0.35">
      <c r="A3532" s="7"/>
      <c r="B3532" s="7"/>
    </row>
    <row r="3533" spans="1:2" x14ac:dyDescent="0.35">
      <c r="A3533" s="7"/>
      <c r="B3533" s="7"/>
    </row>
    <row r="3534" spans="1:2" x14ac:dyDescent="0.35">
      <c r="A3534" s="7"/>
      <c r="B3534" s="7"/>
    </row>
    <row r="3535" spans="1:2" x14ac:dyDescent="0.35">
      <c r="A3535" s="7"/>
      <c r="B3535" s="7"/>
    </row>
    <row r="3536" spans="1:2" x14ac:dyDescent="0.35">
      <c r="A3536" s="7"/>
      <c r="B3536" s="7"/>
    </row>
    <row r="3537" spans="1:2" x14ac:dyDescent="0.35">
      <c r="A3537" s="7"/>
      <c r="B3537" s="7"/>
    </row>
    <row r="3538" spans="1:2" x14ac:dyDescent="0.35">
      <c r="A3538" s="7"/>
      <c r="B3538" s="7"/>
    </row>
    <row r="3539" spans="1:2" x14ac:dyDescent="0.35">
      <c r="A3539" s="7"/>
      <c r="B3539" s="7"/>
    </row>
    <row r="3540" spans="1:2" x14ac:dyDescent="0.35">
      <c r="A3540" s="7"/>
      <c r="B3540" s="7"/>
    </row>
    <row r="3541" spans="1:2" x14ac:dyDescent="0.35">
      <c r="A3541" s="7"/>
      <c r="B3541" s="7"/>
    </row>
    <row r="3542" spans="1:2" x14ac:dyDescent="0.35">
      <c r="A3542" s="7"/>
      <c r="B3542" s="7"/>
    </row>
    <row r="3543" spans="1:2" x14ac:dyDescent="0.35">
      <c r="A3543" s="7"/>
      <c r="B3543" s="7"/>
    </row>
    <row r="3544" spans="1:2" x14ac:dyDescent="0.35">
      <c r="A3544" s="7"/>
      <c r="B3544" s="7"/>
    </row>
    <row r="3545" spans="1:2" x14ac:dyDescent="0.35">
      <c r="A3545" s="7"/>
      <c r="B3545" s="7"/>
    </row>
    <row r="3546" spans="1:2" x14ac:dyDescent="0.35">
      <c r="A3546" s="7"/>
      <c r="B3546" s="7"/>
    </row>
    <row r="3547" spans="1:2" x14ac:dyDescent="0.35">
      <c r="A3547" s="7"/>
      <c r="B3547" s="7"/>
    </row>
    <row r="3548" spans="1:2" x14ac:dyDescent="0.35">
      <c r="A3548" s="7"/>
      <c r="B3548" s="7"/>
    </row>
    <row r="3549" spans="1:2" x14ac:dyDescent="0.35">
      <c r="A3549" s="7"/>
      <c r="B3549" s="7"/>
    </row>
    <row r="3550" spans="1:2" x14ac:dyDescent="0.35">
      <c r="A3550" s="7"/>
      <c r="B3550" s="7"/>
    </row>
    <row r="3551" spans="1:2" x14ac:dyDescent="0.35">
      <c r="A3551" s="7"/>
      <c r="B3551" s="7"/>
    </row>
    <row r="3552" spans="1:2" x14ac:dyDescent="0.35">
      <c r="A3552" s="7"/>
      <c r="B3552" s="7"/>
    </row>
    <row r="3553" spans="1:2" x14ac:dyDescent="0.35">
      <c r="A3553" s="7"/>
      <c r="B3553" s="7"/>
    </row>
    <row r="3554" spans="1:2" x14ac:dyDescent="0.35">
      <c r="A3554" s="7"/>
      <c r="B3554" s="7"/>
    </row>
    <row r="3555" spans="1:2" x14ac:dyDescent="0.35">
      <c r="A3555" s="7"/>
      <c r="B3555" s="7"/>
    </row>
    <row r="3556" spans="1:2" x14ac:dyDescent="0.35">
      <c r="A3556" s="7"/>
      <c r="B3556" s="7"/>
    </row>
    <row r="3557" spans="1:2" x14ac:dyDescent="0.35">
      <c r="A3557" s="7"/>
      <c r="B3557" s="7"/>
    </row>
    <row r="3558" spans="1:2" x14ac:dyDescent="0.35">
      <c r="A3558" s="7"/>
      <c r="B3558" s="7"/>
    </row>
    <row r="3559" spans="1:2" x14ac:dyDescent="0.35">
      <c r="A3559" s="7"/>
      <c r="B3559" s="7"/>
    </row>
    <row r="3560" spans="1:2" x14ac:dyDescent="0.35">
      <c r="A3560" s="7"/>
      <c r="B3560" s="7"/>
    </row>
    <row r="3561" spans="1:2" x14ac:dyDescent="0.35">
      <c r="A3561" s="7"/>
      <c r="B3561" s="7"/>
    </row>
    <row r="3562" spans="1:2" x14ac:dyDescent="0.35">
      <c r="A3562" s="7"/>
      <c r="B3562" s="7"/>
    </row>
    <row r="3563" spans="1:2" x14ac:dyDescent="0.35">
      <c r="A3563" s="7"/>
      <c r="B3563" s="7"/>
    </row>
    <row r="3564" spans="1:2" x14ac:dyDescent="0.35">
      <c r="A3564" s="7"/>
      <c r="B3564" s="7"/>
    </row>
    <row r="3565" spans="1:2" x14ac:dyDescent="0.35">
      <c r="A3565" s="7"/>
      <c r="B3565" s="7"/>
    </row>
    <row r="3566" spans="1:2" x14ac:dyDescent="0.35">
      <c r="A3566" s="7"/>
      <c r="B3566" s="7"/>
    </row>
    <row r="3567" spans="1:2" x14ac:dyDescent="0.35">
      <c r="A3567" s="7"/>
      <c r="B3567" s="7"/>
    </row>
    <row r="3568" spans="1:2" x14ac:dyDescent="0.35">
      <c r="A3568" s="7"/>
      <c r="B3568" s="7"/>
    </row>
    <row r="3569" spans="1:2" x14ac:dyDescent="0.35">
      <c r="A3569" s="7"/>
      <c r="B3569" s="7"/>
    </row>
    <row r="3570" spans="1:2" x14ac:dyDescent="0.35">
      <c r="A3570" s="7"/>
      <c r="B3570" s="7"/>
    </row>
    <row r="3571" spans="1:2" x14ac:dyDescent="0.35">
      <c r="A3571" s="7"/>
      <c r="B3571" s="7"/>
    </row>
    <row r="3572" spans="1:2" x14ac:dyDescent="0.35">
      <c r="A3572" s="7"/>
      <c r="B3572" s="7"/>
    </row>
    <row r="3573" spans="1:2" x14ac:dyDescent="0.35">
      <c r="A3573" s="7"/>
      <c r="B3573" s="7"/>
    </row>
    <row r="3574" spans="1:2" x14ac:dyDescent="0.35">
      <c r="A3574" s="7"/>
      <c r="B3574" s="7"/>
    </row>
    <row r="3575" spans="1:2" x14ac:dyDescent="0.35">
      <c r="A3575" s="7"/>
      <c r="B3575" s="7"/>
    </row>
    <row r="3576" spans="1:2" x14ac:dyDescent="0.35">
      <c r="A3576" s="7"/>
      <c r="B3576" s="7"/>
    </row>
    <row r="3577" spans="1:2" x14ac:dyDescent="0.35">
      <c r="A3577" s="7"/>
      <c r="B3577" s="7"/>
    </row>
    <row r="3578" spans="1:2" x14ac:dyDescent="0.35">
      <c r="A3578" s="7"/>
      <c r="B3578" s="7"/>
    </row>
    <row r="3579" spans="1:2" x14ac:dyDescent="0.35">
      <c r="A3579" s="7"/>
      <c r="B3579" s="7"/>
    </row>
    <row r="3580" spans="1:2" x14ac:dyDescent="0.35">
      <c r="A3580" s="7"/>
      <c r="B3580" s="7"/>
    </row>
    <row r="3581" spans="1:2" x14ac:dyDescent="0.35">
      <c r="A3581" s="7"/>
      <c r="B3581" s="7"/>
    </row>
    <row r="3582" spans="1:2" x14ac:dyDescent="0.35">
      <c r="A3582" s="7"/>
      <c r="B3582" s="7"/>
    </row>
    <row r="3583" spans="1:2" x14ac:dyDescent="0.35">
      <c r="A3583" s="7"/>
      <c r="B3583" s="7"/>
    </row>
    <row r="3584" spans="1:2" x14ac:dyDescent="0.35">
      <c r="A3584" s="7"/>
      <c r="B3584" s="7"/>
    </row>
    <row r="3585" spans="1:2" x14ac:dyDescent="0.35">
      <c r="A3585" s="7"/>
      <c r="B3585" s="7"/>
    </row>
    <row r="3586" spans="1:2" x14ac:dyDescent="0.35">
      <c r="A3586" s="7"/>
      <c r="B3586" s="7"/>
    </row>
    <row r="3587" spans="1:2" x14ac:dyDescent="0.35">
      <c r="A3587" s="7"/>
      <c r="B3587" s="7"/>
    </row>
    <row r="3588" spans="1:2" x14ac:dyDescent="0.35">
      <c r="A3588" s="7"/>
      <c r="B3588" s="7"/>
    </row>
    <row r="3589" spans="1:2" x14ac:dyDescent="0.35">
      <c r="A3589" s="7"/>
      <c r="B3589" s="7"/>
    </row>
    <row r="3590" spans="1:2" x14ac:dyDescent="0.35">
      <c r="A3590" s="7"/>
      <c r="B3590" s="7"/>
    </row>
    <row r="3591" spans="1:2" x14ac:dyDescent="0.35">
      <c r="A3591" s="7"/>
      <c r="B3591" s="7"/>
    </row>
    <row r="3592" spans="1:2" x14ac:dyDescent="0.35">
      <c r="A3592" s="7"/>
      <c r="B3592" s="7"/>
    </row>
    <row r="3593" spans="1:2" x14ac:dyDescent="0.35">
      <c r="A3593" s="7"/>
      <c r="B3593" s="7"/>
    </row>
    <row r="3594" spans="1:2" x14ac:dyDescent="0.35">
      <c r="A3594" s="7"/>
      <c r="B3594" s="7"/>
    </row>
    <row r="3595" spans="1:2" x14ac:dyDescent="0.35">
      <c r="A3595" s="7"/>
      <c r="B3595" s="7"/>
    </row>
    <row r="3596" spans="1:2" x14ac:dyDescent="0.35">
      <c r="A3596" s="7"/>
      <c r="B3596" s="7"/>
    </row>
    <row r="3597" spans="1:2" x14ac:dyDescent="0.35">
      <c r="A3597" s="7"/>
      <c r="B3597" s="7"/>
    </row>
    <row r="3598" spans="1:2" x14ac:dyDescent="0.35">
      <c r="A3598" s="7"/>
      <c r="B3598" s="7"/>
    </row>
    <row r="3599" spans="1:2" x14ac:dyDescent="0.35">
      <c r="A3599" s="7"/>
      <c r="B3599" s="7"/>
    </row>
    <row r="3600" spans="1:2" x14ac:dyDescent="0.35">
      <c r="A3600" s="7"/>
      <c r="B3600" s="7"/>
    </row>
    <row r="3601" spans="1:2" x14ac:dyDescent="0.35">
      <c r="A3601" s="7"/>
      <c r="B3601" s="7"/>
    </row>
    <row r="3602" spans="1:2" x14ac:dyDescent="0.35">
      <c r="A3602" s="7"/>
      <c r="B3602" s="7"/>
    </row>
    <row r="3603" spans="1:2" x14ac:dyDescent="0.35">
      <c r="A3603" s="7"/>
      <c r="B3603" s="7"/>
    </row>
    <row r="3604" spans="1:2" x14ac:dyDescent="0.35">
      <c r="A3604" s="7"/>
      <c r="B3604" s="7"/>
    </row>
    <row r="3605" spans="1:2" x14ac:dyDescent="0.35">
      <c r="A3605" s="7"/>
      <c r="B3605" s="7"/>
    </row>
    <row r="3606" spans="1:2" x14ac:dyDescent="0.35">
      <c r="A3606" s="7"/>
      <c r="B3606" s="7"/>
    </row>
    <row r="3607" spans="1:2" x14ac:dyDescent="0.35">
      <c r="A3607" s="7"/>
      <c r="B3607" s="7"/>
    </row>
    <row r="3608" spans="1:2" x14ac:dyDescent="0.35">
      <c r="A3608" s="7"/>
      <c r="B3608" s="7"/>
    </row>
    <row r="3609" spans="1:2" x14ac:dyDescent="0.35">
      <c r="A3609" s="7"/>
      <c r="B3609" s="7"/>
    </row>
    <row r="3610" spans="1:2" x14ac:dyDescent="0.35">
      <c r="A3610" s="7"/>
      <c r="B3610" s="7"/>
    </row>
    <row r="3611" spans="1:2" x14ac:dyDescent="0.35">
      <c r="A3611" s="7"/>
      <c r="B3611" s="7"/>
    </row>
    <row r="3612" spans="1:2" x14ac:dyDescent="0.35">
      <c r="A3612" s="7"/>
      <c r="B3612" s="7"/>
    </row>
    <row r="3613" spans="1:2" x14ac:dyDescent="0.35">
      <c r="A3613" s="7"/>
      <c r="B3613" s="7"/>
    </row>
    <row r="3614" spans="1:2" x14ac:dyDescent="0.35">
      <c r="A3614" s="7"/>
      <c r="B3614" s="7"/>
    </row>
    <row r="3615" spans="1:2" x14ac:dyDescent="0.35">
      <c r="A3615" s="7"/>
      <c r="B3615" s="7"/>
    </row>
    <row r="3616" spans="1:2" x14ac:dyDescent="0.35">
      <c r="A3616" s="7"/>
      <c r="B3616" s="7"/>
    </row>
    <row r="3617" spans="1:2" x14ac:dyDescent="0.35">
      <c r="A3617" s="7"/>
      <c r="B3617" s="7"/>
    </row>
    <row r="3618" spans="1:2" x14ac:dyDescent="0.35">
      <c r="A3618" s="7"/>
      <c r="B3618" s="7"/>
    </row>
    <row r="3619" spans="1:2" x14ac:dyDescent="0.35">
      <c r="A3619" s="7"/>
      <c r="B3619" s="7"/>
    </row>
    <row r="3620" spans="1:2" x14ac:dyDescent="0.35">
      <c r="A3620" s="7"/>
      <c r="B3620" s="7"/>
    </row>
    <row r="3621" spans="1:2" x14ac:dyDescent="0.35">
      <c r="A3621" s="7"/>
      <c r="B3621" s="7"/>
    </row>
    <row r="3622" spans="1:2" x14ac:dyDescent="0.35">
      <c r="A3622" s="7"/>
      <c r="B3622" s="7"/>
    </row>
    <row r="3623" spans="1:2" x14ac:dyDescent="0.35">
      <c r="A3623" s="7"/>
      <c r="B3623" s="7"/>
    </row>
    <row r="3624" spans="1:2" x14ac:dyDescent="0.35">
      <c r="A3624" s="7"/>
      <c r="B3624" s="7"/>
    </row>
    <row r="3625" spans="1:2" x14ac:dyDescent="0.35">
      <c r="A3625" s="7"/>
      <c r="B3625" s="7"/>
    </row>
    <row r="3626" spans="1:2" x14ac:dyDescent="0.35">
      <c r="A3626" s="7"/>
      <c r="B3626" s="7"/>
    </row>
    <row r="3627" spans="1:2" x14ac:dyDescent="0.35">
      <c r="A3627" s="7"/>
      <c r="B3627" s="7"/>
    </row>
    <row r="3628" spans="1:2" x14ac:dyDescent="0.35">
      <c r="A3628" s="7"/>
      <c r="B3628" s="7"/>
    </row>
    <row r="3629" spans="1:2" x14ac:dyDescent="0.35">
      <c r="A3629" s="7"/>
      <c r="B3629" s="7"/>
    </row>
    <row r="3630" spans="1:2" x14ac:dyDescent="0.35">
      <c r="A3630" s="7"/>
      <c r="B3630" s="7"/>
    </row>
    <row r="3631" spans="1:2" x14ac:dyDescent="0.35">
      <c r="A3631" s="7"/>
      <c r="B3631" s="7"/>
    </row>
    <row r="3632" spans="1:2" x14ac:dyDescent="0.35">
      <c r="A3632" s="7"/>
      <c r="B3632" s="7"/>
    </row>
    <row r="3633" spans="1:2" x14ac:dyDescent="0.35">
      <c r="A3633" s="7"/>
      <c r="B3633" s="7"/>
    </row>
    <row r="3634" spans="1:2" x14ac:dyDescent="0.35">
      <c r="A3634" s="7"/>
      <c r="B3634" s="7"/>
    </row>
    <row r="3635" spans="1:2" x14ac:dyDescent="0.35">
      <c r="A3635" s="7"/>
      <c r="B3635" s="7"/>
    </row>
    <row r="3636" spans="1:2" x14ac:dyDescent="0.35">
      <c r="A3636" s="7"/>
      <c r="B3636" s="7"/>
    </row>
    <row r="3637" spans="1:2" x14ac:dyDescent="0.35">
      <c r="A3637" s="7"/>
      <c r="B3637" s="7"/>
    </row>
    <row r="3638" spans="1:2" x14ac:dyDescent="0.35">
      <c r="A3638" s="7"/>
      <c r="B3638" s="7"/>
    </row>
    <row r="3639" spans="1:2" x14ac:dyDescent="0.35">
      <c r="A3639" s="7"/>
      <c r="B3639" s="7"/>
    </row>
    <row r="3640" spans="1:2" x14ac:dyDescent="0.35">
      <c r="A3640" s="7"/>
      <c r="B3640" s="7"/>
    </row>
    <row r="3641" spans="1:2" x14ac:dyDescent="0.35">
      <c r="A3641" s="7"/>
      <c r="B3641" s="7"/>
    </row>
    <row r="3642" spans="1:2" x14ac:dyDescent="0.35">
      <c r="A3642" s="7"/>
      <c r="B3642" s="7"/>
    </row>
    <row r="3643" spans="1:2" x14ac:dyDescent="0.35">
      <c r="A3643" s="7"/>
      <c r="B3643" s="7"/>
    </row>
    <row r="3644" spans="1:2" x14ac:dyDescent="0.35">
      <c r="A3644" s="7"/>
      <c r="B3644" s="7"/>
    </row>
    <row r="3645" spans="1:2" x14ac:dyDescent="0.35">
      <c r="A3645" s="7"/>
      <c r="B3645" s="7"/>
    </row>
    <row r="3646" spans="1:2" x14ac:dyDescent="0.35">
      <c r="A3646" s="7"/>
      <c r="B3646" s="7"/>
    </row>
    <row r="3647" spans="1:2" x14ac:dyDescent="0.35">
      <c r="A3647" s="7"/>
      <c r="B3647" s="7"/>
    </row>
    <row r="3648" spans="1:2" x14ac:dyDescent="0.35">
      <c r="A3648" s="7"/>
      <c r="B3648" s="7"/>
    </row>
    <row r="3649" spans="1:2" x14ac:dyDescent="0.35">
      <c r="A3649" s="7"/>
      <c r="B3649" s="7"/>
    </row>
    <row r="3650" spans="1:2" x14ac:dyDescent="0.35">
      <c r="A3650" s="7"/>
      <c r="B3650" s="7"/>
    </row>
    <row r="3651" spans="1:2" x14ac:dyDescent="0.35">
      <c r="A3651" s="7"/>
      <c r="B3651" s="7"/>
    </row>
    <row r="3652" spans="1:2" x14ac:dyDescent="0.35">
      <c r="A3652" s="7"/>
      <c r="B3652" s="7"/>
    </row>
    <row r="3653" spans="1:2" x14ac:dyDescent="0.35">
      <c r="A3653" s="7"/>
      <c r="B3653" s="7"/>
    </row>
    <row r="3654" spans="1:2" x14ac:dyDescent="0.35">
      <c r="A3654" s="7"/>
      <c r="B3654" s="7"/>
    </row>
    <row r="3655" spans="1:2" x14ac:dyDescent="0.35">
      <c r="A3655" s="7"/>
      <c r="B3655" s="7"/>
    </row>
    <row r="3656" spans="1:2" x14ac:dyDescent="0.35">
      <c r="A3656" s="7"/>
      <c r="B3656" s="7"/>
    </row>
    <row r="3657" spans="1:2" x14ac:dyDescent="0.35">
      <c r="A3657" s="7"/>
      <c r="B3657" s="7"/>
    </row>
    <row r="3658" spans="1:2" x14ac:dyDescent="0.35">
      <c r="A3658" s="7"/>
      <c r="B3658" s="7"/>
    </row>
    <row r="3659" spans="1:2" x14ac:dyDescent="0.35">
      <c r="A3659" s="7"/>
      <c r="B3659" s="7"/>
    </row>
    <row r="3660" spans="1:2" x14ac:dyDescent="0.35">
      <c r="A3660" s="7"/>
      <c r="B3660" s="7"/>
    </row>
    <row r="3661" spans="1:2" x14ac:dyDescent="0.35">
      <c r="A3661" s="7"/>
      <c r="B3661" s="7"/>
    </row>
    <row r="3662" spans="1:2" x14ac:dyDescent="0.35">
      <c r="A3662" s="7"/>
      <c r="B3662" s="7"/>
    </row>
    <row r="3663" spans="1:2" x14ac:dyDescent="0.35">
      <c r="A3663" s="7"/>
      <c r="B3663" s="7"/>
    </row>
    <row r="3664" spans="1:2" x14ac:dyDescent="0.35">
      <c r="A3664" s="7"/>
      <c r="B3664" s="7"/>
    </row>
    <row r="3665" spans="1:2" x14ac:dyDescent="0.35">
      <c r="A3665" s="7"/>
      <c r="B3665" s="7"/>
    </row>
    <row r="3666" spans="1:2" x14ac:dyDescent="0.35">
      <c r="A3666" s="7"/>
      <c r="B3666" s="7"/>
    </row>
    <row r="3667" spans="1:2" x14ac:dyDescent="0.35">
      <c r="A3667" s="7"/>
      <c r="B3667" s="7"/>
    </row>
    <row r="3668" spans="1:2" x14ac:dyDescent="0.35">
      <c r="A3668" s="7"/>
      <c r="B3668" s="7"/>
    </row>
    <row r="3669" spans="1:2" x14ac:dyDescent="0.35">
      <c r="A3669" s="7"/>
      <c r="B3669" s="7"/>
    </row>
    <row r="3670" spans="1:2" x14ac:dyDescent="0.35">
      <c r="A3670" s="7"/>
      <c r="B3670" s="7"/>
    </row>
    <row r="3671" spans="1:2" x14ac:dyDescent="0.35">
      <c r="A3671" s="7"/>
      <c r="B3671" s="7"/>
    </row>
    <row r="3672" spans="1:2" x14ac:dyDescent="0.35">
      <c r="A3672" s="7"/>
      <c r="B3672" s="7"/>
    </row>
    <row r="3673" spans="1:2" x14ac:dyDescent="0.35">
      <c r="A3673" s="7"/>
      <c r="B3673" s="7"/>
    </row>
    <row r="3674" spans="1:2" x14ac:dyDescent="0.35">
      <c r="A3674" s="7"/>
      <c r="B3674" s="7"/>
    </row>
    <row r="3675" spans="1:2" x14ac:dyDescent="0.35">
      <c r="A3675" s="7"/>
      <c r="B3675" s="7"/>
    </row>
    <row r="3676" spans="1:2" x14ac:dyDescent="0.35">
      <c r="A3676" s="7"/>
      <c r="B3676" s="7"/>
    </row>
    <row r="3677" spans="1:2" x14ac:dyDescent="0.35">
      <c r="A3677" s="7"/>
      <c r="B3677" s="7"/>
    </row>
    <row r="3678" spans="1:2" x14ac:dyDescent="0.35">
      <c r="A3678" s="7"/>
      <c r="B3678" s="7"/>
    </row>
    <row r="3679" spans="1:2" x14ac:dyDescent="0.35">
      <c r="A3679" s="7"/>
      <c r="B3679" s="7"/>
    </row>
    <row r="3680" spans="1:2" x14ac:dyDescent="0.35">
      <c r="A3680" s="7"/>
      <c r="B3680" s="7"/>
    </row>
    <row r="3681" spans="1:2" x14ac:dyDescent="0.35">
      <c r="A3681" s="7"/>
      <c r="B3681" s="7"/>
    </row>
    <row r="3682" spans="1:2" x14ac:dyDescent="0.35">
      <c r="A3682" s="7"/>
      <c r="B3682" s="7"/>
    </row>
    <row r="3683" spans="1:2" x14ac:dyDescent="0.35">
      <c r="A3683" s="7"/>
      <c r="B3683" s="7"/>
    </row>
    <row r="3684" spans="1:2" x14ac:dyDescent="0.35">
      <c r="A3684" s="7"/>
      <c r="B3684" s="7"/>
    </row>
    <row r="3685" spans="1:2" x14ac:dyDescent="0.35">
      <c r="A3685" s="7"/>
      <c r="B3685" s="7"/>
    </row>
    <row r="3686" spans="1:2" x14ac:dyDescent="0.35">
      <c r="A3686" s="7"/>
      <c r="B3686" s="7"/>
    </row>
    <row r="3687" spans="1:2" x14ac:dyDescent="0.35">
      <c r="A3687" s="7"/>
      <c r="B3687" s="7"/>
    </row>
    <row r="3688" spans="1:2" x14ac:dyDescent="0.35">
      <c r="A3688" s="7"/>
      <c r="B3688" s="7"/>
    </row>
    <row r="3689" spans="1:2" x14ac:dyDescent="0.35">
      <c r="A3689" s="7"/>
      <c r="B3689" s="7"/>
    </row>
    <row r="3690" spans="1:2" x14ac:dyDescent="0.35">
      <c r="A3690" s="7"/>
      <c r="B3690" s="7"/>
    </row>
    <row r="3691" spans="1:2" x14ac:dyDescent="0.35">
      <c r="A3691" s="7"/>
      <c r="B3691" s="7"/>
    </row>
    <row r="3692" spans="1:2" x14ac:dyDescent="0.35">
      <c r="A3692" s="7"/>
      <c r="B3692" s="7"/>
    </row>
    <row r="3693" spans="1:2" x14ac:dyDescent="0.35">
      <c r="A3693" s="7"/>
      <c r="B3693" s="7"/>
    </row>
    <row r="3694" spans="1:2" x14ac:dyDescent="0.35">
      <c r="A3694" s="7"/>
      <c r="B3694" s="7"/>
    </row>
    <row r="3695" spans="1:2" x14ac:dyDescent="0.35">
      <c r="A3695" s="7"/>
      <c r="B3695" s="7"/>
    </row>
    <row r="3696" spans="1:2" x14ac:dyDescent="0.35">
      <c r="A3696" s="7"/>
      <c r="B3696" s="7"/>
    </row>
    <row r="3697" spans="1:2" x14ac:dyDescent="0.35">
      <c r="A3697" s="7"/>
      <c r="B3697" s="7"/>
    </row>
    <row r="3698" spans="1:2" x14ac:dyDescent="0.35">
      <c r="A3698" s="7"/>
      <c r="B3698" s="7"/>
    </row>
    <row r="3699" spans="1:2" x14ac:dyDescent="0.35">
      <c r="A3699" s="7"/>
      <c r="B3699" s="7"/>
    </row>
    <row r="3700" spans="1:2" x14ac:dyDescent="0.35">
      <c r="A3700" s="7"/>
      <c r="B3700" s="7"/>
    </row>
    <row r="3701" spans="1:2" x14ac:dyDescent="0.35">
      <c r="A3701" s="7"/>
      <c r="B3701" s="7"/>
    </row>
    <row r="3702" spans="1:2" x14ac:dyDescent="0.35">
      <c r="A3702" s="7"/>
      <c r="B3702" s="7"/>
    </row>
    <row r="3703" spans="1:2" x14ac:dyDescent="0.35">
      <c r="A3703" s="7"/>
      <c r="B3703" s="7"/>
    </row>
    <row r="3704" spans="1:2" x14ac:dyDescent="0.35">
      <c r="A3704" s="7"/>
      <c r="B3704" s="7"/>
    </row>
    <row r="3705" spans="1:2" x14ac:dyDescent="0.35">
      <c r="A3705" s="7"/>
      <c r="B3705" s="7"/>
    </row>
    <row r="3706" spans="1:2" x14ac:dyDescent="0.35">
      <c r="A3706" s="7"/>
      <c r="B3706" s="7"/>
    </row>
    <row r="3707" spans="1:2" x14ac:dyDescent="0.35">
      <c r="A3707" s="7"/>
      <c r="B3707" s="7"/>
    </row>
    <row r="3708" spans="1:2" x14ac:dyDescent="0.35">
      <c r="A3708" s="7"/>
      <c r="B3708" s="7"/>
    </row>
    <row r="3709" spans="1:2" x14ac:dyDescent="0.35">
      <c r="A3709" s="7"/>
      <c r="B3709" s="7"/>
    </row>
    <row r="3710" spans="1:2" x14ac:dyDescent="0.35">
      <c r="A3710" s="7"/>
      <c r="B3710" s="7"/>
    </row>
    <row r="3711" spans="1:2" x14ac:dyDescent="0.35">
      <c r="A3711" s="7"/>
      <c r="B3711" s="7"/>
    </row>
    <row r="3712" spans="1:2" x14ac:dyDescent="0.35">
      <c r="A3712" s="7"/>
      <c r="B3712" s="7"/>
    </row>
    <row r="3713" spans="1:2" x14ac:dyDescent="0.35">
      <c r="A3713" s="7"/>
      <c r="B3713" s="7"/>
    </row>
    <row r="3714" spans="1:2" x14ac:dyDescent="0.35">
      <c r="A3714" s="7"/>
      <c r="B3714" s="7"/>
    </row>
    <row r="3715" spans="1:2" x14ac:dyDescent="0.35">
      <c r="A3715" s="7"/>
      <c r="B3715" s="7"/>
    </row>
    <row r="3716" spans="1:2" x14ac:dyDescent="0.35">
      <c r="A3716" s="7"/>
      <c r="B3716" s="7"/>
    </row>
    <row r="3717" spans="1:2" x14ac:dyDescent="0.35">
      <c r="A3717" s="7"/>
      <c r="B3717" s="7"/>
    </row>
    <row r="3718" spans="1:2" x14ac:dyDescent="0.35">
      <c r="A3718" s="7"/>
      <c r="B3718" s="7"/>
    </row>
    <row r="3719" spans="1:2" x14ac:dyDescent="0.35">
      <c r="A3719" s="7"/>
      <c r="B3719" s="7"/>
    </row>
    <row r="3720" spans="1:2" x14ac:dyDescent="0.35">
      <c r="A3720" s="7"/>
      <c r="B3720" s="7"/>
    </row>
    <row r="3721" spans="1:2" x14ac:dyDescent="0.35">
      <c r="A3721" s="7"/>
      <c r="B3721" s="7"/>
    </row>
    <row r="3722" spans="1:2" x14ac:dyDescent="0.35">
      <c r="A3722" s="7"/>
      <c r="B3722" s="7"/>
    </row>
    <row r="3723" spans="1:2" x14ac:dyDescent="0.35">
      <c r="A3723" s="7"/>
      <c r="B3723" s="7"/>
    </row>
    <row r="3724" spans="1:2" x14ac:dyDescent="0.35">
      <c r="A3724" s="7"/>
      <c r="B3724" s="7"/>
    </row>
    <row r="3725" spans="1:2" x14ac:dyDescent="0.35">
      <c r="A3725" s="7"/>
      <c r="B3725" s="7"/>
    </row>
    <row r="3726" spans="1:2" x14ac:dyDescent="0.35">
      <c r="A3726" s="7"/>
      <c r="B3726" s="7"/>
    </row>
    <row r="3727" spans="1:2" x14ac:dyDescent="0.35">
      <c r="A3727" s="7"/>
      <c r="B3727" s="7"/>
    </row>
    <row r="3728" spans="1:2" x14ac:dyDescent="0.35">
      <c r="A3728" s="7"/>
      <c r="B3728" s="7"/>
    </row>
    <row r="3729" spans="1:2" x14ac:dyDescent="0.35">
      <c r="A3729" s="7"/>
      <c r="B3729" s="7"/>
    </row>
    <row r="3730" spans="1:2" x14ac:dyDescent="0.35">
      <c r="A3730" s="7"/>
      <c r="B3730" s="7"/>
    </row>
    <row r="3731" spans="1:2" x14ac:dyDescent="0.35">
      <c r="A3731" s="7"/>
      <c r="B3731" s="7"/>
    </row>
    <row r="3732" spans="1:2" x14ac:dyDescent="0.35">
      <c r="A3732" s="7"/>
      <c r="B3732" s="7"/>
    </row>
    <row r="3733" spans="1:2" x14ac:dyDescent="0.35">
      <c r="A3733" s="7"/>
      <c r="B3733" s="7"/>
    </row>
    <row r="3734" spans="1:2" x14ac:dyDescent="0.35">
      <c r="A3734" s="7"/>
      <c r="B3734" s="7"/>
    </row>
    <row r="3735" spans="1:2" x14ac:dyDescent="0.35">
      <c r="A3735" s="7"/>
      <c r="B3735" s="7"/>
    </row>
    <row r="3736" spans="1:2" x14ac:dyDescent="0.35">
      <c r="A3736" s="7"/>
      <c r="B3736" s="7"/>
    </row>
    <row r="3737" spans="1:2" x14ac:dyDescent="0.35">
      <c r="A3737" s="7"/>
      <c r="B3737" s="7"/>
    </row>
    <row r="3738" spans="1:2" x14ac:dyDescent="0.35">
      <c r="A3738" s="7"/>
      <c r="B3738" s="7"/>
    </row>
    <row r="3739" spans="1:2" x14ac:dyDescent="0.35">
      <c r="A3739" s="7"/>
      <c r="B3739" s="7"/>
    </row>
    <row r="3740" spans="1:2" x14ac:dyDescent="0.35">
      <c r="A3740" s="7"/>
      <c r="B3740" s="7"/>
    </row>
    <row r="3741" spans="1:2" x14ac:dyDescent="0.35">
      <c r="A3741" s="7"/>
      <c r="B3741" s="7"/>
    </row>
    <row r="3742" spans="1:2" x14ac:dyDescent="0.35">
      <c r="A3742" s="7"/>
      <c r="B3742" s="7"/>
    </row>
    <row r="3743" spans="1:2" x14ac:dyDescent="0.35">
      <c r="A3743" s="7"/>
      <c r="B3743" s="7"/>
    </row>
    <row r="3744" spans="1:2" x14ac:dyDescent="0.35">
      <c r="A3744" s="7"/>
      <c r="B3744" s="7"/>
    </row>
    <row r="3745" spans="1:2" x14ac:dyDescent="0.35">
      <c r="A3745" s="7"/>
      <c r="B3745" s="7"/>
    </row>
    <row r="3746" spans="1:2" x14ac:dyDescent="0.35">
      <c r="A3746" s="7"/>
      <c r="B3746" s="7"/>
    </row>
    <row r="3747" spans="1:2" x14ac:dyDescent="0.35">
      <c r="A3747" s="7"/>
      <c r="B3747" s="7"/>
    </row>
    <row r="3748" spans="1:2" x14ac:dyDescent="0.35">
      <c r="A3748" s="7"/>
      <c r="B3748" s="7"/>
    </row>
    <row r="3749" spans="1:2" x14ac:dyDescent="0.35">
      <c r="A3749" s="7"/>
      <c r="B3749" s="7"/>
    </row>
    <row r="3750" spans="1:2" x14ac:dyDescent="0.35">
      <c r="A3750" s="7"/>
      <c r="B3750" s="7"/>
    </row>
    <row r="3751" spans="1:2" x14ac:dyDescent="0.35">
      <c r="A3751" s="7"/>
      <c r="B3751" s="7"/>
    </row>
    <row r="3752" spans="1:2" x14ac:dyDescent="0.35">
      <c r="A3752" s="7"/>
      <c r="B3752" s="7"/>
    </row>
    <row r="3753" spans="1:2" x14ac:dyDescent="0.35">
      <c r="A3753" s="7"/>
      <c r="B3753" s="7"/>
    </row>
    <row r="3754" spans="1:2" x14ac:dyDescent="0.35">
      <c r="A3754" s="7"/>
      <c r="B3754" s="7"/>
    </row>
    <row r="3755" spans="1:2" x14ac:dyDescent="0.35">
      <c r="A3755" s="7"/>
      <c r="B3755" s="7"/>
    </row>
    <row r="3756" spans="1:2" x14ac:dyDescent="0.35">
      <c r="A3756" s="7"/>
      <c r="B3756" s="7"/>
    </row>
    <row r="3757" spans="1:2" x14ac:dyDescent="0.35">
      <c r="A3757" s="7"/>
      <c r="B3757" s="7"/>
    </row>
    <row r="3758" spans="1:2" x14ac:dyDescent="0.35">
      <c r="A3758" s="7"/>
      <c r="B3758" s="7"/>
    </row>
    <row r="3759" spans="1:2" x14ac:dyDescent="0.35">
      <c r="A3759" s="7"/>
      <c r="B3759" s="7"/>
    </row>
    <row r="3760" spans="1:2" x14ac:dyDescent="0.35">
      <c r="A3760" s="7"/>
      <c r="B3760" s="7"/>
    </row>
    <row r="3761" spans="1:2" x14ac:dyDescent="0.35">
      <c r="A3761" s="7"/>
      <c r="B3761" s="7"/>
    </row>
    <row r="3762" spans="1:2" x14ac:dyDescent="0.35">
      <c r="A3762" s="7"/>
      <c r="B3762" s="7"/>
    </row>
    <row r="3763" spans="1:2" x14ac:dyDescent="0.35">
      <c r="A3763" s="7"/>
      <c r="B3763" s="7"/>
    </row>
    <row r="3764" spans="1:2" x14ac:dyDescent="0.35">
      <c r="A3764" s="7"/>
      <c r="B3764" s="7"/>
    </row>
    <row r="3765" spans="1:2" x14ac:dyDescent="0.35">
      <c r="A3765" s="7"/>
      <c r="B3765" s="7"/>
    </row>
    <row r="3766" spans="1:2" x14ac:dyDescent="0.35">
      <c r="A3766" s="7"/>
      <c r="B3766" s="7"/>
    </row>
    <row r="3767" spans="1:2" x14ac:dyDescent="0.35">
      <c r="A3767" s="7"/>
      <c r="B3767" s="7"/>
    </row>
    <row r="3768" spans="1:2" x14ac:dyDescent="0.35">
      <c r="A3768" s="7"/>
      <c r="B3768" s="7"/>
    </row>
    <row r="3769" spans="1:2" x14ac:dyDescent="0.35">
      <c r="A3769" s="7"/>
      <c r="B3769" s="7"/>
    </row>
    <row r="3770" spans="1:2" x14ac:dyDescent="0.35">
      <c r="A3770" s="7"/>
      <c r="B3770" s="7"/>
    </row>
    <row r="3771" spans="1:2" x14ac:dyDescent="0.35">
      <c r="A3771" s="7"/>
      <c r="B3771" s="7"/>
    </row>
    <row r="3772" spans="1:2" x14ac:dyDescent="0.35">
      <c r="A3772" s="7"/>
      <c r="B3772" s="7"/>
    </row>
    <row r="3773" spans="1:2" x14ac:dyDescent="0.35">
      <c r="A3773" s="7"/>
      <c r="B3773" s="7"/>
    </row>
    <row r="3774" spans="1:2" x14ac:dyDescent="0.35">
      <c r="A3774" s="7"/>
      <c r="B3774" s="7"/>
    </row>
    <row r="3775" spans="1:2" x14ac:dyDescent="0.35">
      <c r="A3775" s="7"/>
      <c r="B3775" s="7"/>
    </row>
    <row r="3776" spans="1:2" x14ac:dyDescent="0.35">
      <c r="A3776" s="7"/>
      <c r="B3776" s="7"/>
    </row>
    <row r="3777" spans="1:2" x14ac:dyDescent="0.35">
      <c r="A3777" s="7"/>
      <c r="B3777" s="7"/>
    </row>
    <row r="3778" spans="1:2" x14ac:dyDescent="0.35">
      <c r="A3778" s="7"/>
      <c r="B3778" s="7"/>
    </row>
    <row r="3779" spans="1:2" x14ac:dyDescent="0.35">
      <c r="A3779" s="7"/>
      <c r="B3779" s="7"/>
    </row>
    <row r="3780" spans="1:2" x14ac:dyDescent="0.35">
      <c r="A3780" s="7"/>
      <c r="B3780" s="7"/>
    </row>
    <row r="3781" spans="1:2" x14ac:dyDescent="0.35">
      <c r="A3781" s="7"/>
      <c r="B3781" s="7"/>
    </row>
    <row r="3782" spans="1:2" x14ac:dyDescent="0.35">
      <c r="A3782" s="7"/>
      <c r="B3782" s="7"/>
    </row>
    <row r="3783" spans="1:2" x14ac:dyDescent="0.35">
      <c r="A3783" s="7"/>
      <c r="B3783" s="7"/>
    </row>
    <row r="3784" spans="1:2" x14ac:dyDescent="0.35">
      <c r="A3784" s="7"/>
      <c r="B3784" s="7"/>
    </row>
    <row r="3785" spans="1:2" x14ac:dyDescent="0.35">
      <c r="A3785" s="7"/>
      <c r="B3785" s="7"/>
    </row>
    <row r="3786" spans="1:2" x14ac:dyDescent="0.35">
      <c r="A3786" s="7"/>
      <c r="B3786" s="7"/>
    </row>
    <row r="3787" spans="1:2" x14ac:dyDescent="0.35">
      <c r="A3787" s="7"/>
      <c r="B3787" s="7"/>
    </row>
    <row r="3788" spans="1:2" x14ac:dyDescent="0.35">
      <c r="A3788" s="7"/>
      <c r="B3788" s="7"/>
    </row>
    <row r="3789" spans="1:2" x14ac:dyDescent="0.35">
      <c r="A3789" s="7"/>
      <c r="B3789" s="7"/>
    </row>
    <row r="3790" spans="1:2" x14ac:dyDescent="0.35">
      <c r="A3790" s="7"/>
      <c r="B3790" s="7"/>
    </row>
    <row r="3791" spans="1:2" x14ac:dyDescent="0.35">
      <c r="A3791" s="7"/>
      <c r="B3791" s="7"/>
    </row>
    <row r="3792" spans="1:2" x14ac:dyDescent="0.35">
      <c r="A3792" s="7"/>
      <c r="B3792" s="7"/>
    </row>
    <row r="3793" spans="1:2" x14ac:dyDescent="0.35">
      <c r="A3793" s="7"/>
      <c r="B3793" s="7"/>
    </row>
    <row r="3794" spans="1:2" x14ac:dyDescent="0.35">
      <c r="A3794" s="7"/>
      <c r="B3794" s="7"/>
    </row>
    <row r="3795" spans="1:2" x14ac:dyDescent="0.35">
      <c r="A3795" s="7"/>
      <c r="B3795" s="7"/>
    </row>
    <row r="3796" spans="1:2" x14ac:dyDescent="0.35">
      <c r="A3796" s="7"/>
      <c r="B3796" s="7"/>
    </row>
    <row r="3797" spans="1:2" x14ac:dyDescent="0.35">
      <c r="A3797" s="7"/>
      <c r="B3797" s="7"/>
    </row>
    <row r="3798" spans="1:2" x14ac:dyDescent="0.35">
      <c r="A3798" s="7"/>
      <c r="B3798" s="7"/>
    </row>
    <row r="3799" spans="1:2" x14ac:dyDescent="0.35">
      <c r="A3799" s="7"/>
      <c r="B3799" s="7"/>
    </row>
    <row r="3800" spans="1:2" x14ac:dyDescent="0.35">
      <c r="A3800" s="7"/>
      <c r="B3800" s="7"/>
    </row>
    <row r="3801" spans="1:2" x14ac:dyDescent="0.35">
      <c r="A3801" s="7"/>
      <c r="B3801" s="7"/>
    </row>
    <row r="3802" spans="1:2" x14ac:dyDescent="0.35">
      <c r="A3802" s="7"/>
      <c r="B3802" s="7"/>
    </row>
    <row r="3803" spans="1:2" x14ac:dyDescent="0.35">
      <c r="A3803" s="7"/>
      <c r="B3803" s="7"/>
    </row>
    <row r="3804" spans="1:2" x14ac:dyDescent="0.35">
      <c r="A3804" s="7"/>
      <c r="B3804" s="7"/>
    </row>
    <row r="3805" spans="1:2" x14ac:dyDescent="0.35">
      <c r="A3805" s="7"/>
      <c r="B3805" s="7"/>
    </row>
    <row r="3806" spans="1:2" x14ac:dyDescent="0.35">
      <c r="A3806" s="7"/>
      <c r="B3806" s="7"/>
    </row>
    <row r="3807" spans="1:2" x14ac:dyDescent="0.35">
      <c r="A3807" s="7"/>
      <c r="B3807" s="7"/>
    </row>
    <row r="3808" spans="1:2" x14ac:dyDescent="0.35">
      <c r="A3808" s="7"/>
      <c r="B3808" s="7"/>
    </row>
    <row r="3809" spans="1:2" x14ac:dyDescent="0.35">
      <c r="A3809" s="7"/>
      <c r="B3809" s="7"/>
    </row>
    <row r="3810" spans="1:2" x14ac:dyDescent="0.35">
      <c r="A3810" s="7"/>
      <c r="B3810" s="7"/>
    </row>
    <row r="3811" spans="1:2" x14ac:dyDescent="0.35">
      <c r="A3811" s="7"/>
      <c r="B3811" s="7"/>
    </row>
    <row r="3812" spans="1:2" x14ac:dyDescent="0.35">
      <c r="A3812" s="7"/>
      <c r="B3812" s="7"/>
    </row>
    <row r="3813" spans="1:2" x14ac:dyDescent="0.35">
      <c r="A3813" s="7"/>
      <c r="B3813" s="7"/>
    </row>
    <row r="3814" spans="1:2" x14ac:dyDescent="0.35">
      <c r="A3814" s="7"/>
      <c r="B3814" s="7"/>
    </row>
    <row r="3815" spans="1:2" x14ac:dyDescent="0.35">
      <c r="A3815" s="7"/>
      <c r="B3815" s="7"/>
    </row>
    <row r="3816" spans="1:2" x14ac:dyDescent="0.35">
      <c r="A3816" s="7"/>
      <c r="B3816" s="7"/>
    </row>
    <row r="3817" spans="1:2" x14ac:dyDescent="0.35">
      <c r="A3817" s="7"/>
      <c r="B3817" s="7"/>
    </row>
    <row r="3818" spans="1:2" x14ac:dyDescent="0.35">
      <c r="A3818" s="7"/>
      <c r="B3818" s="7"/>
    </row>
    <row r="3819" spans="1:2" x14ac:dyDescent="0.35">
      <c r="A3819" s="7"/>
      <c r="B3819" s="7"/>
    </row>
    <row r="3820" spans="1:2" x14ac:dyDescent="0.35">
      <c r="A3820" s="7"/>
      <c r="B3820" s="7"/>
    </row>
    <row r="3821" spans="1:2" x14ac:dyDescent="0.35">
      <c r="A3821" s="7"/>
      <c r="B3821" s="7"/>
    </row>
    <row r="3822" spans="1:2" x14ac:dyDescent="0.35">
      <c r="A3822" s="7"/>
      <c r="B3822" s="7"/>
    </row>
    <row r="3823" spans="1:2" x14ac:dyDescent="0.35">
      <c r="A3823" s="7"/>
      <c r="B3823" s="7"/>
    </row>
    <row r="3824" spans="1:2" x14ac:dyDescent="0.35">
      <c r="A3824" s="7"/>
      <c r="B3824" s="7"/>
    </row>
    <row r="3825" spans="1:2" x14ac:dyDescent="0.35">
      <c r="A3825" s="7"/>
      <c r="B3825" s="7"/>
    </row>
    <row r="3826" spans="1:2" x14ac:dyDescent="0.35">
      <c r="A3826" s="7"/>
      <c r="B3826" s="7"/>
    </row>
    <row r="3827" spans="1:2" x14ac:dyDescent="0.35">
      <c r="A3827" s="7"/>
      <c r="B3827" s="7"/>
    </row>
    <row r="3828" spans="1:2" x14ac:dyDescent="0.35">
      <c r="A3828" s="7"/>
      <c r="B3828" s="7"/>
    </row>
    <row r="3829" spans="1:2" x14ac:dyDescent="0.35">
      <c r="A3829" s="7"/>
      <c r="B3829" s="7"/>
    </row>
    <row r="3830" spans="1:2" x14ac:dyDescent="0.35">
      <c r="A3830" s="7"/>
      <c r="B3830" s="7"/>
    </row>
    <row r="3831" spans="1:2" x14ac:dyDescent="0.35">
      <c r="A3831" s="7"/>
      <c r="B3831" s="7"/>
    </row>
    <row r="3832" spans="1:2" x14ac:dyDescent="0.35">
      <c r="A3832" s="7"/>
      <c r="B3832" s="7"/>
    </row>
    <row r="3833" spans="1:2" x14ac:dyDescent="0.35">
      <c r="A3833" s="7"/>
      <c r="B3833" s="7"/>
    </row>
    <row r="3834" spans="1:2" x14ac:dyDescent="0.35">
      <c r="A3834" s="7"/>
      <c r="B3834" s="7"/>
    </row>
    <row r="3835" spans="1:2" x14ac:dyDescent="0.35">
      <c r="A3835" s="7"/>
      <c r="B3835" s="7"/>
    </row>
    <row r="3836" spans="1:2" x14ac:dyDescent="0.35">
      <c r="A3836" s="7"/>
      <c r="B3836" s="7"/>
    </row>
    <row r="3837" spans="1:2" x14ac:dyDescent="0.35">
      <c r="A3837" s="7"/>
      <c r="B3837" s="7"/>
    </row>
    <row r="3838" spans="1:2" x14ac:dyDescent="0.35">
      <c r="A3838" s="7"/>
      <c r="B3838" s="7"/>
    </row>
    <row r="3839" spans="1:2" x14ac:dyDescent="0.35">
      <c r="A3839" s="7"/>
      <c r="B3839" s="7"/>
    </row>
    <row r="3840" spans="1:2" x14ac:dyDescent="0.35">
      <c r="A3840" s="7"/>
      <c r="B3840" s="7"/>
    </row>
    <row r="3841" spans="1:2" x14ac:dyDescent="0.35">
      <c r="A3841" s="7"/>
      <c r="B3841" s="7"/>
    </row>
    <row r="3842" spans="1:2" x14ac:dyDescent="0.35">
      <c r="A3842" s="7"/>
      <c r="B3842" s="7"/>
    </row>
    <row r="3843" spans="1:2" x14ac:dyDescent="0.35">
      <c r="A3843" s="7"/>
      <c r="B3843" s="7"/>
    </row>
    <row r="3844" spans="1:2" x14ac:dyDescent="0.35">
      <c r="A3844" s="7"/>
      <c r="B3844" s="7"/>
    </row>
    <row r="3845" spans="1:2" x14ac:dyDescent="0.35">
      <c r="A3845" s="7"/>
      <c r="B3845" s="7"/>
    </row>
    <row r="3846" spans="1:2" x14ac:dyDescent="0.35">
      <c r="A3846" s="7"/>
      <c r="B3846" s="7"/>
    </row>
    <row r="3847" spans="1:2" x14ac:dyDescent="0.35">
      <c r="A3847" s="7"/>
      <c r="B3847" s="7"/>
    </row>
    <row r="3848" spans="1:2" x14ac:dyDescent="0.35">
      <c r="A3848" s="7"/>
      <c r="B3848" s="7"/>
    </row>
    <row r="3849" spans="1:2" x14ac:dyDescent="0.35">
      <c r="A3849" s="7"/>
      <c r="B3849" s="7"/>
    </row>
    <row r="3850" spans="1:2" x14ac:dyDescent="0.35">
      <c r="A3850" s="7"/>
      <c r="B3850" s="7"/>
    </row>
    <row r="3851" spans="1:2" x14ac:dyDescent="0.35">
      <c r="A3851" s="7"/>
      <c r="B3851" s="7"/>
    </row>
    <row r="3852" spans="1:2" x14ac:dyDescent="0.35">
      <c r="A3852" s="7"/>
      <c r="B3852" s="7"/>
    </row>
    <row r="3853" spans="1:2" x14ac:dyDescent="0.35">
      <c r="A3853" s="7"/>
      <c r="B3853" s="7"/>
    </row>
    <row r="3854" spans="1:2" x14ac:dyDescent="0.35">
      <c r="A3854" s="7"/>
      <c r="B3854" s="7"/>
    </row>
    <row r="3855" spans="1:2" x14ac:dyDescent="0.35">
      <c r="A3855" s="7"/>
      <c r="B3855" s="7"/>
    </row>
    <row r="3856" spans="1:2" x14ac:dyDescent="0.35">
      <c r="A3856" s="7"/>
      <c r="B3856" s="7"/>
    </row>
    <row r="3857" spans="1:2" x14ac:dyDescent="0.35">
      <c r="A3857" s="7"/>
      <c r="B3857" s="7"/>
    </row>
    <row r="3858" spans="1:2" x14ac:dyDescent="0.35">
      <c r="A3858" s="7"/>
      <c r="B3858" s="7"/>
    </row>
    <row r="3859" spans="1:2" x14ac:dyDescent="0.35">
      <c r="A3859" s="7"/>
      <c r="B3859" s="7"/>
    </row>
    <row r="3860" spans="1:2" x14ac:dyDescent="0.35">
      <c r="A3860" s="7"/>
      <c r="B3860" s="7"/>
    </row>
    <row r="3861" spans="1:2" x14ac:dyDescent="0.35">
      <c r="A3861" s="7"/>
      <c r="B3861" s="7"/>
    </row>
    <row r="3862" spans="1:2" x14ac:dyDescent="0.35">
      <c r="A3862" s="7"/>
      <c r="B3862" s="7"/>
    </row>
    <row r="3863" spans="1:2" x14ac:dyDescent="0.35">
      <c r="A3863" s="7"/>
      <c r="B3863" s="7"/>
    </row>
    <row r="3864" spans="1:2" x14ac:dyDescent="0.35">
      <c r="A3864" s="7"/>
      <c r="B3864" s="7"/>
    </row>
    <row r="3865" spans="1:2" x14ac:dyDescent="0.35">
      <c r="A3865" s="7"/>
      <c r="B3865" s="7"/>
    </row>
    <row r="3866" spans="1:2" x14ac:dyDescent="0.35">
      <c r="A3866" s="7"/>
      <c r="B3866" s="7"/>
    </row>
    <row r="3867" spans="1:2" x14ac:dyDescent="0.35">
      <c r="A3867" s="7"/>
      <c r="B3867" s="7"/>
    </row>
    <row r="3868" spans="1:2" x14ac:dyDescent="0.35">
      <c r="A3868" s="7"/>
      <c r="B3868" s="7"/>
    </row>
    <row r="3869" spans="1:2" x14ac:dyDescent="0.35">
      <c r="A3869" s="7"/>
      <c r="B3869" s="7"/>
    </row>
    <row r="3870" spans="1:2" x14ac:dyDescent="0.35">
      <c r="A3870" s="7"/>
      <c r="B3870" s="7"/>
    </row>
    <row r="3871" spans="1:2" x14ac:dyDescent="0.35">
      <c r="A3871" s="7"/>
      <c r="B3871" s="7"/>
    </row>
    <row r="3872" spans="1:2" x14ac:dyDescent="0.35">
      <c r="A3872" s="7"/>
      <c r="B3872" s="7"/>
    </row>
    <row r="3873" spans="1:2" x14ac:dyDescent="0.35">
      <c r="A3873" s="7"/>
      <c r="B3873" s="7"/>
    </row>
    <row r="3874" spans="1:2" x14ac:dyDescent="0.35">
      <c r="A3874" s="7"/>
      <c r="B3874" s="7"/>
    </row>
    <row r="3875" spans="1:2" x14ac:dyDescent="0.35">
      <c r="A3875" s="7"/>
      <c r="B3875" s="7"/>
    </row>
    <row r="3876" spans="1:2" x14ac:dyDescent="0.35">
      <c r="A3876" s="7"/>
      <c r="B3876" s="7"/>
    </row>
    <row r="3877" spans="1:2" x14ac:dyDescent="0.35">
      <c r="A3877" s="7"/>
      <c r="B3877" s="7"/>
    </row>
    <row r="3878" spans="1:2" x14ac:dyDescent="0.35">
      <c r="A3878" s="7"/>
      <c r="B3878" s="7"/>
    </row>
    <row r="3879" spans="1:2" x14ac:dyDescent="0.35">
      <c r="A3879" s="7"/>
      <c r="B3879" s="7"/>
    </row>
    <row r="3880" spans="1:2" x14ac:dyDescent="0.35">
      <c r="A3880" s="7"/>
      <c r="B3880" s="7"/>
    </row>
    <row r="3881" spans="1:2" x14ac:dyDescent="0.35">
      <c r="A3881" s="7"/>
      <c r="B3881" s="7"/>
    </row>
    <row r="3882" spans="1:2" x14ac:dyDescent="0.35">
      <c r="A3882" s="7"/>
      <c r="B3882" s="7"/>
    </row>
    <row r="3883" spans="1:2" x14ac:dyDescent="0.35">
      <c r="A3883" s="7"/>
      <c r="B3883" s="7"/>
    </row>
    <row r="3884" spans="1:2" x14ac:dyDescent="0.35">
      <c r="A3884" s="7"/>
      <c r="B3884" s="7"/>
    </row>
    <row r="3885" spans="1:2" x14ac:dyDescent="0.35">
      <c r="A3885" s="7"/>
      <c r="B3885" s="7"/>
    </row>
    <row r="3886" spans="1:2" x14ac:dyDescent="0.35">
      <c r="A3886" s="7"/>
      <c r="B3886" s="7"/>
    </row>
    <row r="3887" spans="1:2" x14ac:dyDescent="0.35">
      <c r="A3887" s="7"/>
      <c r="B3887" s="7"/>
    </row>
    <row r="3888" spans="1:2" x14ac:dyDescent="0.35">
      <c r="A3888" s="7"/>
      <c r="B3888" s="7"/>
    </row>
    <row r="3889" spans="1:2" x14ac:dyDescent="0.35">
      <c r="A3889" s="7"/>
      <c r="B3889" s="7"/>
    </row>
    <row r="3890" spans="1:2" x14ac:dyDescent="0.35">
      <c r="A3890" s="7"/>
      <c r="B3890" s="7"/>
    </row>
    <row r="3891" spans="1:2" x14ac:dyDescent="0.35">
      <c r="A3891" s="7"/>
      <c r="B3891" s="7"/>
    </row>
    <row r="3892" spans="1:2" x14ac:dyDescent="0.35">
      <c r="A3892" s="7"/>
      <c r="B3892" s="7"/>
    </row>
    <row r="3893" spans="1:2" x14ac:dyDescent="0.35">
      <c r="A3893" s="7"/>
      <c r="B3893" s="7"/>
    </row>
    <row r="3894" spans="1:2" x14ac:dyDescent="0.35">
      <c r="A3894" s="7"/>
      <c r="B3894" s="7"/>
    </row>
    <row r="3895" spans="1:2" x14ac:dyDescent="0.35">
      <c r="A3895" s="7"/>
      <c r="B3895" s="7"/>
    </row>
    <row r="3896" spans="1:2" x14ac:dyDescent="0.35">
      <c r="A3896" s="7"/>
      <c r="B3896" s="7"/>
    </row>
    <row r="3897" spans="1:2" x14ac:dyDescent="0.35">
      <c r="A3897" s="7"/>
      <c r="B3897" s="7"/>
    </row>
    <row r="3898" spans="1:2" x14ac:dyDescent="0.35">
      <c r="A3898" s="7"/>
      <c r="B3898" s="7"/>
    </row>
    <row r="3899" spans="1:2" x14ac:dyDescent="0.35">
      <c r="A3899" s="7"/>
      <c r="B3899" s="7"/>
    </row>
    <row r="3900" spans="1:2" x14ac:dyDescent="0.35">
      <c r="A3900" s="7"/>
      <c r="B3900" s="7"/>
    </row>
    <row r="3901" spans="1:2" x14ac:dyDescent="0.35">
      <c r="A3901" s="7"/>
      <c r="B3901" s="7"/>
    </row>
    <row r="3902" spans="1:2" x14ac:dyDescent="0.35">
      <c r="A3902" s="7"/>
      <c r="B3902" s="7"/>
    </row>
    <row r="3903" spans="1:2" x14ac:dyDescent="0.35">
      <c r="A3903" s="7"/>
      <c r="B3903" s="7"/>
    </row>
    <row r="3904" spans="1:2" x14ac:dyDescent="0.35">
      <c r="A3904" s="7"/>
      <c r="B3904" s="7"/>
    </row>
    <row r="3905" spans="1:2" x14ac:dyDescent="0.35">
      <c r="A3905" s="7"/>
      <c r="B3905" s="7"/>
    </row>
    <row r="3906" spans="1:2" x14ac:dyDescent="0.35">
      <c r="A3906" s="7"/>
      <c r="B3906" s="7"/>
    </row>
    <row r="3907" spans="1:2" x14ac:dyDescent="0.35">
      <c r="A3907" s="7"/>
      <c r="B3907" s="7"/>
    </row>
    <row r="3908" spans="1:2" x14ac:dyDescent="0.35">
      <c r="A3908" s="7"/>
      <c r="B3908" s="7"/>
    </row>
    <row r="3909" spans="1:2" x14ac:dyDescent="0.35">
      <c r="A3909" s="7"/>
      <c r="B3909" s="7"/>
    </row>
    <row r="3910" spans="1:2" x14ac:dyDescent="0.35">
      <c r="A3910" s="7"/>
      <c r="B3910" s="7"/>
    </row>
    <row r="3911" spans="1:2" x14ac:dyDescent="0.35">
      <c r="A3911" s="7"/>
      <c r="B3911" s="7"/>
    </row>
    <row r="3912" spans="1:2" x14ac:dyDescent="0.35">
      <c r="A3912" s="7"/>
      <c r="B3912" s="7"/>
    </row>
    <row r="3913" spans="1:2" x14ac:dyDescent="0.35">
      <c r="A3913" s="7"/>
      <c r="B3913" s="7"/>
    </row>
    <row r="3914" spans="1:2" x14ac:dyDescent="0.35">
      <c r="A3914" s="7"/>
      <c r="B3914" s="7"/>
    </row>
    <row r="3915" spans="1:2" x14ac:dyDescent="0.35">
      <c r="A3915" s="7"/>
      <c r="B3915" s="7"/>
    </row>
    <row r="3916" spans="1:2" x14ac:dyDescent="0.35">
      <c r="A3916" s="7"/>
      <c r="B3916" s="7"/>
    </row>
    <row r="3917" spans="1:2" x14ac:dyDescent="0.35">
      <c r="A3917" s="7"/>
      <c r="B3917" s="7"/>
    </row>
    <row r="3918" spans="1:2" x14ac:dyDescent="0.35">
      <c r="A3918" s="7"/>
      <c r="B3918" s="7"/>
    </row>
    <row r="3919" spans="1:2" x14ac:dyDescent="0.35">
      <c r="A3919" s="7"/>
      <c r="B3919" s="7"/>
    </row>
    <row r="3920" spans="1:2" x14ac:dyDescent="0.35">
      <c r="A3920" s="7"/>
      <c r="B3920" s="7"/>
    </row>
    <row r="3921" spans="1:2" x14ac:dyDescent="0.35">
      <c r="A3921" s="7"/>
      <c r="B3921" s="7"/>
    </row>
    <row r="3922" spans="1:2" x14ac:dyDescent="0.35">
      <c r="A3922" s="7"/>
      <c r="B3922" s="7"/>
    </row>
    <row r="3923" spans="1:2" x14ac:dyDescent="0.35">
      <c r="A3923" s="7"/>
      <c r="B3923" s="7"/>
    </row>
    <row r="3924" spans="1:2" x14ac:dyDescent="0.35">
      <c r="A3924" s="7"/>
      <c r="B3924" s="7"/>
    </row>
    <row r="3925" spans="1:2" x14ac:dyDescent="0.35">
      <c r="A3925" s="7"/>
      <c r="B3925" s="7"/>
    </row>
    <row r="3926" spans="1:2" x14ac:dyDescent="0.35">
      <c r="A3926" s="7"/>
      <c r="B3926" s="7"/>
    </row>
    <row r="3927" spans="1:2" x14ac:dyDescent="0.35">
      <c r="A3927" s="7"/>
      <c r="B3927" s="7"/>
    </row>
    <row r="3928" spans="1:2" x14ac:dyDescent="0.35">
      <c r="A3928" s="7"/>
      <c r="B3928" s="7"/>
    </row>
    <row r="3929" spans="1:2" x14ac:dyDescent="0.35">
      <c r="A3929" s="7"/>
      <c r="B3929" s="7"/>
    </row>
    <row r="3930" spans="1:2" x14ac:dyDescent="0.35">
      <c r="A3930" s="7"/>
      <c r="B3930" s="7"/>
    </row>
    <row r="3931" spans="1:2" x14ac:dyDescent="0.35">
      <c r="A3931" s="7"/>
      <c r="B3931" s="7"/>
    </row>
    <row r="3932" spans="1:2" x14ac:dyDescent="0.35">
      <c r="A3932" s="7"/>
      <c r="B3932" s="7"/>
    </row>
    <row r="3933" spans="1:2" x14ac:dyDescent="0.35">
      <c r="A3933" s="7"/>
      <c r="B3933" s="7"/>
    </row>
    <row r="3934" spans="1:2" x14ac:dyDescent="0.35">
      <c r="A3934" s="7"/>
      <c r="B3934" s="7"/>
    </row>
    <row r="3935" spans="1:2" x14ac:dyDescent="0.35">
      <c r="A3935" s="7"/>
      <c r="B3935" s="7"/>
    </row>
    <row r="3936" spans="1:2" x14ac:dyDescent="0.35">
      <c r="A3936" s="7"/>
      <c r="B3936" s="7"/>
    </row>
    <row r="3937" spans="1:2" x14ac:dyDescent="0.35">
      <c r="A3937" s="7"/>
      <c r="B3937" s="7"/>
    </row>
    <row r="3938" spans="1:2" x14ac:dyDescent="0.35">
      <c r="A3938" s="7"/>
      <c r="B3938" s="7"/>
    </row>
    <row r="3939" spans="1:2" x14ac:dyDescent="0.35">
      <c r="A3939" s="7"/>
      <c r="B3939" s="7"/>
    </row>
    <row r="3940" spans="1:2" x14ac:dyDescent="0.35">
      <c r="A3940" s="7"/>
      <c r="B3940" s="7"/>
    </row>
    <row r="3941" spans="1:2" x14ac:dyDescent="0.35">
      <c r="A3941" s="7"/>
      <c r="B3941" s="7"/>
    </row>
    <row r="3942" spans="1:2" x14ac:dyDescent="0.35">
      <c r="A3942" s="7"/>
      <c r="B3942" s="7"/>
    </row>
    <row r="3943" spans="1:2" x14ac:dyDescent="0.35">
      <c r="A3943" s="7"/>
      <c r="B3943" s="7"/>
    </row>
    <row r="3944" spans="1:2" x14ac:dyDescent="0.35">
      <c r="A3944" s="7"/>
      <c r="B3944" s="7"/>
    </row>
    <row r="3945" spans="1:2" x14ac:dyDescent="0.35">
      <c r="A3945" s="7"/>
      <c r="B3945" s="7"/>
    </row>
    <row r="3946" spans="1:2" x14ac:dyDescent="0.35">
      <c r="A3946" s="7"/>
      <c r="B3946" s="7"/>
    </row>
    <row r="3947" spans="1:2" x14ac:dyDescent="0.35">
      <c r="A3947" s="7"/>
      <c r="B3947" s="7"/>
    </row>
    <row r="3948" spans="1:2" x14ac:dyDescent="0.35">
      <c r="A3948" s="7"/>
      <c r="B3948" s="7"/>
    </row>
    <row r="3949" spans="1:2" x14ac:dyDescent="0.35">
      <c r="A3949" s="7"/>
      <c r="B3949" s="7"/>
    </row>
    <row r="3950" spans="1:2" x14ac:dyDescent="0.35">
      <c r="A3950" s="7"/>
      <c r="B3950" s="7"/>
    </row>
    <row r="3951" spans="1:2" x14ac:dyDescent="0.35">
      <c r="A3951" s="7"/>
      <c r="B3951" s="7"/>
    </row>
    <row r="3952" spans="1:2" x14ac:dyDescent="0.35">
      <c r="A3952" s="7"/>
      <c r="B3952" s="7"/>
    </row>
    <row r="3953" spans="1:2" x14ac:dyDescent="0.35">
      <c r="A3953" s="7"/>
      <c r="B3953" s="7"/>
    </row>
    <row r="3954" spans="1:2" x14ac:dyDescent="0.35">
      <c r="A3954" s="7"/>
      <c r="B3954" s="7"/>
    </row>
    <row r="3955" spans="1:2" x14ac:dyDescent="0.35">
      <c r="A3955" s="7"/>
      <c r="B3955" s="7"/>
    </row>
    <row r="3956" spans="1:2" x14ac:dyDescent="0.35">
      <c r="A3956" s="7"/>
      <c r="B3956" s="7"/>
    </row>
    <row r="3957" spans="1:2" x14ac:dyDescent="0.35">
      <c r="A3957" s="7"/>
      <c r="B3957" s="7"/>
    </row>
    <row r="3958" spans="1:2" x14ac:dyDescent="0.35">
      <c r="A3958" s="7"/>
      <c r="B3958" s="7"/>
    </row>
    <row r="3959" spans="1:2" x14ac:dyDescent="0.35">
      <c r="A3959" s="7"/>
      <c r="B3959" s="7"/>
    </row>
    <row r="3960" spans="1:2" x14ac:dyDescent="0.35">
      <c r="A3960" s="7"/>
      <c r="B3960" s="7"/>
    </row>
    <row r="3961" spans="1:2" x14ac:dyDescent="0.35">
      <c r="A3961" s="7"/>
      <c r="B3961" s="7"/>
    </row>
    <row r="3962" spans="1:2" x14ac:dyDescent="0.35">
      <c r="A3962" s="7"/>
      <c r="B3962" s="7"/>
    </row>
    <row r="3963" spans="1:2" x14ac:dyDescent="0.35">
      <c r="A3963" s="7"/>
      <c r="B3963" s="7"/>
    </row>
    <row r="3964" spans="1:2" x14ac:dyDescent="0.35">
      <c r="A3964" s="7"/>
      <c r="B3964" s="7"/>
    </row>
    <row r="3965" spans="1:2" x14ac:dyDescent="0.35">
      <c r="A3965" s="7"/>
      <c r="B3965" s="7"/>
    </row>
    <row r="3966" spans="1:2" x14ac:dyDescent="0.35">
      <c r="A3966" s="7"/>
      <c r="B3966" s="7"/>
    </row>
    <row r="3967" spans="1:2" x14ac:dyDescent="0.35">
      <c r="A3967" s="7"/>
      <c r="B3967" s="7"/>
    </row>
    <row r="3968" spans="1:2" x14ac:dyDescent="0.35">
      <c r="A3968" s="7"/>
      <c r="B3968" s="7"/>
    </row>
    <row r="3969" spans="1:2" x14ac:dyDescent="0.35">
      <c r="A3969" s="7"/>
      <c r="B3969" s="7"/>
    </row>
    <row r="3970" spans="1:2" x14ac:dyDescent="0.35">
      <c r="A3970" s="7"/>
      <c r="B3970" s="7"/>
    </row>
    <row r="3971" spans="1:2" x14ac:dyDescent="0.35">
      <c r="A3971" s="7"/>
      <c r="B3971" s="7"/>
    </row>
    <row r="3972" spans="1:2" x14ac:dyDescent="0.35">
      <c r="A3972" s="7"/>
      <c r="B3972" s="7"/>
    </row>
    <row r="3973" spans="1:2" x14ac:dyDescent="0.35">
      <c r="A3973" s="7"/>
      <c r="B3973" s="7"/>
    </row>
    <row r="3974" spans="1:2" x14ac:dyDescent="0.35">
      <c r="A3974" s="7"/>
      <c r="B3974" s="7"/>
    </row>
    <row r="3975" spans="1:2" x14ac:dyDescent="0.35">
      <c r="A3975" s="7"/>
      <c r="B3975" s="7"/>
    </row>
    <row r="3976" spans="1:2" x14ac:dyDescent="0.35">
      <c r="A3976" s="7"/>
      <c r="B3976" s="7"/>
    </row>
    <row r="3977" spans="1:2" x14ac:dyDescent="0.35">
      <c r="A3977" s="7"/>
      <c r="B3977" s="7"/>
    </row>
    <row r="3978" spans="1:2" x14ac:dyDescent="0.35">
      <c r="A3978" s="7"/>
      <c r="B3978" s="7"/>
    </row>
    <row r="3979" spans="1:2" x14ac:dyDescent="0.35">
      <c r="A3979" s="7"/>
      <c r="B3979" s="7"/>
    </row>
    <row r="3980" spans="1:2" x14ac:dyDescent="0.35">
      <c r="A3980" s="7"/>
      <c r="B3980" s="7"/>
    </row>
    <row r="3981" spans="1:2" x14ac:dyDescent="0.35">
      <c r="A3981" s="7"/>
      <c r="B3981" s="7"/>
    </row>
    <row r="3982" spans="1:2" x14ac:dyDescent="0.35">
      <c r="A3982" s="7"/>
      <c r="B3982" s="7"/>
    </row>
    <row r="3983" spans="1:2" x14ac:dyDescent="0.35">
      <c r="A3983" s="7"/>
      <c r="B3983" s="7"/>
    </row>
    <row r="3984" spans="1:2" x14ac:dyDescent="0.35">
      <c r="A3984" s="7"/>
      <c r="B3984" s="7"/>
    </row>
    <row r="3985" spans="1:2" x14ac:dyDescent="0.35">
      <c r="A3985" s="7"/>
      <c r="B3985" s="7"/>
    </row>
    <row r="3986" spans="1:2" x14ac:dyDescent="0.35">
      <c r="A3986" s="7"/>
      <c r="B3986" s="7"/>
    </row>
    <row r="3987" spans="1:2" x14ac:dyDescent="0.35">
      <c r="A3987" s="7"/>
      <c r="B3987" s="7"/>
    </row>
    <row r="3988" spans="1:2" x14ac:dyDescent="0.35">
      <c r="A3988" s="7"/>
      <c r="B3988" s="7"/>
    </row>
    <row r="3989" spans="1:2" x14ac:dyDescent="0.35">
      <c r="A3989" s="7"/>
      <c r="B3989" s="7"/>
    </row>
    <row r="3990" spans="1:2" x14ac:dyDescent="0.35">
      <c r="A3990" s="7"/>
      <c r="B3990" s="7"/>
    </row>
    <row r="3991" spans="1:2" x14ac:dyDescent="0.35">
      <c r="A3991" s="7"/>
      <c r="B3991" s="7"/>
    </row>
    <row r="3992" spans="1:2" x14ac:dyDescent="0.35">
      <c r="A3992" s="7"/>
      <c r="B3992" s="7"/>
    </row>
    <row r="3993" spans="1:2" x14ac:dyDescent="0.35">
      <c r="A3993" s="7"/>
      <c r="B3993" s="7"/>
    </row>
    <row r="3994" spans="1:2" x14ac:dyDescent="0.35">
      <c r="A3994" s="7"/>
      <c r="B3994" s="7"/>
    </row>
    <row r="3995" spans="1:2" x14ac:dyDescent="0.35">
      <c r="A3995" s="7"/>
      <c r="B3995" s="7"/>
    </row>
    <row r="3996" spans="1:2" x14ac:dyDescent="0.35">
      <c r="A3996" s="7"/>
      <c r="B3996" s="7"/>
    </row>
    <row r="3997" spans="1:2" x14ac:dyDescent="0.35">
      <c r="A3997" s="7"/>
      <c r="B3997" s="7"/>
    </row>
    <row r="3998" spans="1:2" x14ac:dyDescent="0.35">
      <c r="A3998" s="7"/>
      <c r="B3998" s="7"/>
    </row>
    <row r="3999" spans="1:2" x14ac:dyDescent="0.35">
      <c r="A3999" s="7"/>
      <c r="B3999" s="7"/>
    </row>
    <row r="4000" spans="1:2" x14ac:dyDescent="0.35">
      <c r="A4000" s="7"/>
      <c r="B4000" s="7"/>
    </row>
    <row r="4001" spans="1:2" x14ac:dyDescent="0.35">
      <c r="A4001" s="7"/>
      <c r="B4001" s="7"/>
    </row>
    <row r="4002" spans="1:2" x14ac:dyDescent="0.35">
      <c r="A4002" s="7"/>
      <c r="B4002" s="7"/>
    </row>
    <row r="4003" spans="1:2" x14ac:dyDescent="0.35">
      <c r="A4003" s="7"/>
      <c r="B4003" s="7"/>
    </row>
    <row r="4004" spans="1:2" x14ac:dyDescent="0.35">
      <c r="A4004" s="7"/>
      <c r="B4004" s="7"/>
    </row>
    <row r="4005" spans="1:2" x14ac:dyDescent="0.35">
      <c r="A4005" s="7"/>
      <c r="B4005" s="7"/>
    </row>
    <row r="4006" spans="1:2" x14ac:dyDescent="0.35">
      <c r="A4006" s="7"/>
      <c r="B4006" s="7"/>
    </row>
    <row r="4007" spans="1:2" x14ac:dyDescent="0.35">
      <c r="A4007" s="7"/>
      <c r="B4007" s="7"/>
    </row>
    <row r="4008" spans="1:2" x14ac:dyDescent="0.35">
      <c r="A4008" s="7"/>
      <c r="B4008" s="7"/>
    </row>
    <row r="4009" spans="1:2" x14ac:dyDescent="0.35">
      <c r="A4009" s="7"/>
      <c r="B4009" s="7"/>
    </row>
    <row r="4010" spans="1:2" x14ac:dyDescent="0.35">
      <c r="A4010" s="7"/>
      <c r="B4010" s="7"/>
    </row>
    <row r="4011" spans="1:2" x14ac:dyDescent="0.35">
      <c r="A4011" s="7"/>
      <c r="B4011" s="7"/>
    </row>
    <row r="4012" spans="1:2" x14ac:dyDescent="0.35">
      <c r="A4012" s="7"/>
      <c r="B4012" s="7"/>
    </row>
    <row r="4013" spans="1:2" x14ac:dyDescent="0.35">
      <c r="A4013" s="7"/>
      <c r="B4013" s="7"/>
    </row>
    <row r="4014" spans="1:2" x14ac:dyDescent="0.35">
      <c r="A4014" s="7"/>
      <c r="B4014" s="7"/>
    </row>
    <row r="4015" spans="1:2" x14ac:dyDescent="0.35">
      <c r="A4015" s="7"/>
      <c r="B4015" s="7"/>
    </row>
    <row r="4016" spans="1:2" x14ac:dyDescent="0.35">
      <c r="A4016" s="7"/>
      <c r="B4016" s="7"/>
    </row>
    <row r="4017" spans="1:2" x14ac:dyDescent="0.35">
      <c r="A4017" s="7"/>
      <c r="B4017" s="7"/>
    </row>
    <row r="4018" spans="1:2" x14ac:dyDescent="0.35">
      <c r="A4018" s="7"/>
      <c r="B4018" s="7"/>
    </row>
    <row r="4019" spans="1:2" x14ac:dyDescent="0.35">
      <c r="A4019" s="7"/>
      <c r="B4019" s="7"/>
    </row>
    <row r="4020" spans="1:2" x14ac:dyDescent="0.35">
      <c r="A4020" s="7"/>
      <c r="B4020" s="7"/>
    </row>
    <row r="4021" spans="1:2" x14ac:dyDescent="0.35">
      <c r="A4021" s="7"/>
      <c r="B4021" s="7"/>
    </row>
    <row r="4022" spans="1:2" x14ac:dyDescent="0.35">
      <c r="A4022" s="7"/>
      <c r="B4022" s="7"/>
    </row>
    <row r="4023" spans="1:2" x14ac:dyDescent="0.35">
      <c r="A4023" s="7"/>
      <c r="B4023" s="7"/>
    </row>
    <row r="4024" spans="1:2" x14ac:dyDescent="0.35">
      <c r="A4024" s="7"/>
      <c r="B4024" s="7"/>
    </row>
    <row r="4025" spans="1:2" x14ac:dyDescent="0.35">
      <c r="A4025" s="7"/>
      <c r="B4025" s="7"/>
    </row>
    <row r="4026" spans="1:2" x14ac:dyDescent="0.35">
      <c r="A4026" s="7"/>
      <c r="B4026" s="7"/>
    </row>
    <row r="4027" spans="1:2" x14ac:dyDescent="0.35">
      <c r="A4027" s="7"/>
      <c r="B4027" s="7"/>
    </row>
    <row r="4028" spans="1:2" x14ac:dyDescent="0.35">
      <c r="A4028" s="7"/>
      <c r="B4028" s="7"/>
    </row>
    <row r="4029" spans="1:2" x14ac:dyDescent="0.35">
      <c r="A4029" s="7"/>
      <c r="B4029" s="7"/>
    </row>
    <row r="4030" spans="1:2" x14ac:dyDescent="0.35">
      <c r="A4030" s="7"/>
      <c r="B4030" s="7"/>
    </row>
    <row r="4031" spans="1:2" x14ac:dyDescent="0.35">
      <c r="A4031" s="7"/>
      <c r="B4031" s="7"/>
    </row>
    <row r="4032" spans="1:2" x14ac:dyDescent="0.35">
      <c r="A4032" s="7"/>
      <c r="B4032" s="7"/>
    </row>
    <row r="4033" spans="1:2" x14ac:dyDescent="0.35">
      <c r="A4033" s="7"/>
      <c r="B4033" s="7"/>
    </row>
    <row r="4034" spans="1:2" x14ac:dyDescent="0.35">
      <c r="A4034" s="7"/>
      <c r="B4034" s="7"/>
    </row>
    <row r="4035" spans="1:2" x14ac:dyDescent="0.35">
      <c r="A4035" s="7"/>
      <c r="B4035" s="7"/>
    </row>
    <row r="4036" spans="1:2" x14ac:dyDescent="0.35">
      <c r="A4036" s="7"/>
      <c r="B4036" s="7"/>
    </row>
    <row r="4037" spans="1:2" x14ac:dyDescent="0.35">
      <c r="A4037" s="7"/>
      <c r="B4037" s="7"/>
    </row>
    <row r="4038" spans="1:2" x14ac:dyDescent="0.35">
      <c r="A4038" s="7"/>
      <c r="B4038" s="7"/>
    </row>
    <row r="4039" spans="1:2" x14ac:dyDescent="0.35">
      <c r="A4039" s="7"/>
      <c r="B4039" s="7"/>
    </row>
    <row r="4040" spans="1:2" x14ac:dyDescent="0.35">
      <c r="A4040" s="7"/>
      <c r="B4040" s="7"/>
    </row>
    <row r="4041" spans="1:2" x14ac:dyDescent="0.35">
      <c r="A4041" s="7"/>
      <c r="B4041" s="7"/>
    </row>
    <row r="4042" spans="1:2" x14ac:dyDescent="0.35">
      <c r="A4042" s="7"/>
      <c r="B4042" s="7"/>
    </row>
    <row r="4043" spans="1:2" x14ac:dyDescent="0.35">
      <c r="A4043" s="7"/>
      <c r="B4043" s="7"/>
    </row>
    <row r="4044" spans="1:2" x14ac:dyDescent="0.35">
      <c r="A4044" s="7"/>
      <c r="B4044" s="7"/>
    </row>
    <row r="4045" spans="1:2" x14ac:dyDescent="0.35">
      <c r="A4045" s="7"/>
      <c r="B4045" s="7"/>
    </row>
    <row r="4046" spans="1:2" x14ac:dyDescent="0.35">
      <c r="A4046" s="7"/>
      <c r="B4046" s="7"/>
    </row>
    <row r="4047" spans="1:2" x14ac:dyDescent="0.35">
      <c r="A4047" s="7"/>
      <c r="B4047" s="7"/>
    </row>
    <row r="4048" spans="1:2" x14ac:dyDescent="0.35">
      <c r="A4048" s="7"/>
      <c r="B4048" s="7"/>
    </row>
    <row r="4049" spans="1:2" x14ac:dyDescent="0.35">
      <c r="A4049" s="7"/>
      <c r="B4049" s="7"/>
    </row>
    <row r="4050" spans="1:2" x14ac:dyDescent="0.35">
      <c r="A4050" s="7"/>
      <c r="B4050" s="7"/>
    </row>
    <row r="4051" spans="1:2" x14ac:dyDescent="0.35">
      <c r="A4051" s="7"/>
      <c r="B4051" s="7"/>
    </row>
    <row r="4052" spans="1:2" x14ac:dyDescent="0.35">
      <c r="A4052" s="7"/>
      <c r="B4052" s="7"/>
    </row>
    <row r="4053" spans="1:2" x14ac:dyDescent="0.35">
      <c r="A4053" s="7"/>
      <c r="B4053" s="7"/>
    </row>
    <row r="4054" spans="1:2" x14ac:dyDescent="0.35">
      <c r="A4054" s="7"/>
      <c r="B4054" s="7"/>
    </row>
    <row r="4055" spans="1:2" x14ac:dyDescent="0.35">
      <c r="A4055" s="7"/>
      <c r="B4055" s="7"/>
    </row>
    <row r="4056" spans="1:2" x14ac:dyDescent="0.35">
      <c r="A4056" s="7"/>
      <c r="B4056" s="7"/>
    </row>
    <row r="4057" spans="1:2" x14ac:dyDescent="0.35">
      <c r="A4057" s="7"/>
      <c r="B4057" s="7"/>
    </row>
    <row r="4058" spans="1:2" x14ac:dyDescent="0.35">
      <c r="A4058" s="7"/>
      <c r="B4058" s="7"/>
    </row>
    <row r="4059" spans="1:2" x14ac:dyDescent="0.35">
      <c r="A4059" s="7"/>
      <c r="B4059" s="7"/>
    </row>
    <row r="4060" spans="1:2" x14ac:dyDescent="0.35">
      <c r="A4060" s="7"/>
      <c r="B4060" s="7"/>
    </row>
    <row r="4061" spans="1:2" x14ac:dyDescent="0.35">
      <c r="A4061" s="7"/>
      <c r="B4061" s="7"/>
    </row>
    <row r="4062" spans="1:2" x14ac:dyDescent="0.35">
      <c r="A4062" s="7"/>
      <c r="B4062" s="7"/>
    </row>
    <row r="4063" spans="1:2" x14ac:dyDescent="0.35">
      <c r="A4063" s="7"/>
      <c r="B4063" s="7"/>
    </row>
    <row r="4064" spans="1:2" x14ac:dyDescent="0.35">
      <c r="A4064" s="7"/>
      <c r="B4064" s="7"/>
    </row>
    <row r="4065" spans="1:2" x14ac:dyDescent="0.35">
      <c r="A4065" s="7"/>
      <c r="B4065" s="7"/>
    </row>
    <row r="4066" spans="1:2" x14ac:dyDescent="0.35">
      <c r="A4066" s="7"/>
      <c r="B4066" s="7"/>
    </row>
    <row r="4067" spans="1:2" x14ac:dyDescent="0.35">
      <c r="A4067" s="7"/>
      <c r="B4067" s="7"/>
    </row>
    <row r="4068" spans="1:2" x14ac:dyDescent="0.35">
      <c r="A4068" s="7"/>
      <c r="B4068" s="7"/>
    </row>
    <row r="4069" spans="1:2" x14ac:dyDescent="0.35">
      <c r="A4069" s="7"/>
      <c r="B4069" s="7"/>
    </row>
    <row r="4070" spans="1:2" x14ac:dyDescent="0.35">
      <c r="A4070" s="7"/>
      <c r="B4070" s="7"/>
    </row>
    <row r="4071" spans="1:2" x14ac:dyDescent="0.35">
      <c r="A4071" s="7"/>
      <c r="B4071" s="7"/>
    </row>
    <row r="4072" spans="1:2" x14ac:dyDescent="0.35">
      <c r="A4072" s="7"/>
      <c r="B4072" s="7"/>
    </row>
    <row r="4073" spans="1:2" x14ac:dyDescent="0.35">
      <c r="A4073" s="7"/>
      <c r="B4073" s="7"/>
    </row>
    <row r="4074" spans="1:2" x14ac:dyDescent="0.35">
      <c r="A4074" s="7"/>
      <c r="B4074" s="7"/>
    </row>
    <row r="4075" spans="1:2" x14ac:dyDescent="0.35">
      <c r="A4075" s="7"/>
      <c r="B4075" s="7"/>
    </row>
    <row r="4076" spans="1:2" x14ac:dyDescent="0.35">
      <c r="A4076" s="7"/>
      <c r="B4076" s="7"/>
    </row>
    <row r="4077" spans="1:2" x14ac:dyDescent="0.35">
      <c r="A4077" s="7"/>
      <c r="B4077" s="7"/>
    </row>
    <row r="4078" spans="1:2" x14ac:dyDescent="0.35">
      <c r="A4078" s="7"/>
      <c r="B4078" s="7"/>
    </row>
    <row r="4079" spans="1:2" x14ac:dyDescent="0.35">
      <c r="A4079" s="7"/>
      <c r="B4079" s="7"/>
    </row>
    <row r="4080" spans="1:2" x14ac:dyDescent="0.35">
      <c r="A4080" s="7"/>
      <c r="B4080" s="7"/>
    </row>
    <row r="4081" spans="1:2" x14ac:dyDescent="0.35">
      <c r="A4081" s="7"/>
      <c r="B4081" s="7"/>
    </row>
    <row r="4082" spans="1:2" x14ac:dyDescent="0.35">
      <c r="A4082" s="7"/>
      <c r="B4082" s="7"/>
    </row>
    <row r="4083" spans="1:2" x14ac:dyDescent="0.35">
      <c r="A4083" s="7"/>
      <c r="B4083" s="7"/>
    </row>
    <row r="4084" spans="1:2" x14ac:dyDescent="0.35">
      <c r="A4084" s="7"/>
      <c r="B4084" s="7"/>
    </row>
    <row r="4085" spans="1:2" x14ac:dyDescent="0.35">
      <c r="A4085" s="7"/>
      <c r="B4085" s="7"/>
    </row>
    <row r="4086" spans="1:2" x14ac:dyDescent="0.35">
      <c r="A4086" s="7"/>
      <c r="B4086" s="7"/>
    </row>
    <row r="4087" spans="1:2" x14ac:dyDescent="0.35">
      <c r="A4087" s="7"/>
      <c r="B4087" s="7"/>
    </row>
    <row r="4088" spans="1:2" x14ac:dyDescent="0.35">
      <c r="A4088" s="7"/>
      <c r="B4088" s="7"/>
    </row>
    <row r="4089" spans="1:2" x14ac:dyDescent="0.35">
      <c r="A4089" s="7"/>
      <c r="B4089" s="7"/>
    </row>
    <row r="4090" spans="1:2" x14ac:dyDescent="0.35">
      <c r="A4090" s="7"/>
      <c r="B4090" s="7"/>
    </row>
    <row r="4091" spans="1:2" x14ac:dyDescent="0.35">
      <c r="A4091" s="7"/>
      <c r="B4091" s="7"/>
    </row>
    <row r="4092" spans="1:2" x14ac:dyDescent="0.35">
      <c r="A4092" s="7"/>
      <c r="B4092" s="7"/>
    </row>
    <row r="4093" spans="1:2" x14ac:dyDescent="0.35">
      <c r="A4093" s="7"/>
      <c r="B4093" s="7"/>
    </row>
    <row r="4094" spans="1:2" x14ac:dyDescent="0.35">
      <c r="A4094" s="7"/>
      <c r="B4094" s="7"/>
    </row>
    <row r="4095" spans="1:2" x14ac:dyDescent="0.35">
      <c r="A4095" s="7"/>
      <c r="B4095" s="7"/>
    </row>
    <row r="4096" spans="1:2" x14ac:dyDescent="0.35">
      <c r="A4096" s="7"/>
      <c r="B4096" s="7"/>
    </row>
    <row r="4097" spans="1:2" x14ac:dyDescent="0.35">
      <c r="A4097" s="7"/>
      <c r="B4097" s="7"/>
    </row>
    <row r="4098" spans="1:2" x14ac:dyDescent="0.35">
      <c r="A4098" s="7"/>
      <c r="B4098" s="7"/>
    </row>
    <row r="4099" spans="1:2" x14ac:dyDescent="0.35">
      <c r="A4099" s="7"/>
      <c r="B4099" s="7"/>
    </row>
    <row r="4100" spans="1:2" x14ac:dyDescent="0.35">
      <c r="A4100" s="7"/>
      <c r="B4100" s="7"/>
    </row>
    <row r="4101" spans="1:2" x14ac:dyDescent="0.35">
      <c r="A4101" s="7"/>
      <c r="B4101" s="7"/>
    </row>
    <row r="4102" spans="1:2" x14ac:dyDescent="0.35">
      <c r="A4102" s="7"/>
      <c r="B4102" s="7"/>
    </row>
    <row r="4103" spans="1:2" x14ac:dyDescent="0.35">
      <c r="A4103" s="7"/>
      <c r="B4103" s="7"/>
    </row>
    <row r="4104" spans="1:2" x14ac:dyDescent="0.35">
      <c r="A4104" s="7"/>
      <c r="B4104" s="7"/>
    </row>
    <row r="4105" spans="1:2" x14ac:dyDescent="0.35">
      <c r="A4105" s="7"/>
      <c r="B4105" s="7"/>
    </row>
    <row r="4106" spans="1:2" x14ac:dyDescent="0.35">
      <c r="A4106" s="7"/>
      <c r="B4106" s="7"/>
    </row>
    <row r="4107" spans="1:2" x14ac:dyDescent="0.35">
      <c r="A4107" s="7"/>
      <c r="B4107" s="7"/>
    </row>
    <row r="4108" spans="1:2" x14ac:dyDescent="0.35">
      <c r="A4108" s="7"/>
      <c r="B4108" s="7"/>
    </row>
    <row r="4109" spans="1:2" x14ac:dyDescent="0.35">
      <c r="A4109" s="7"/>
      <c r="B4109" s="7"/>
    </row>
    <row r="4110" spans="1:2" x14ac:dyDescent="0.35">
      <c r="A4110" s="7"/>
      <c r="B4110" s="7"/>
    </row>
    <row r="4111" spans="1:2" x14ac:dyDescent="0.35">
      <c r="A4111" s="7"/>
      <c r="B4111" s="7"/>
    </row>
    <row r="4112" spans="1:2" x14ac:dyDescent="0.35">
      <c r="A4112" s="7"/>
      <c r="B4112" s="7"/>
    </row>
    <row r="4113" spans="1:2" x14ac:dyDescent="0.35">
      <c r="A4113" s="7"/>
      <c r="B4113" s="7"/>
    </row>
    <row r="4114" spans="1:2" x14ac:dyDescent="0.35">
      <c r="A4114" s="7"/>
      <c r="B4114" s="7"/>
    </row>
    <row r="4115" spans="1:2" x14ac:dyDescent="0.35">
      <c r="A4115" s="7"/>
      <c r="B4115" s="7"/>
    </row>
    <row r="4116" spans="1:2" x14ac:dyDescent="0.35">
      <c r="A4116" s="7"/>
      <c r="B4116" s="7"/>
    </row>
    <row r="4117" spans="1:2" x14ac:dyDescent="0.35">
      <c r="A4117" s="7"/>
      <c r="B4117" s="7"/>
    </row>
    <row r="4118" spans="1:2" x14ac:dyDescent="0.35">
      <c r="A4118" s="7"/>
      <c r="B4118" s="7"/>
    </row>
    <row r="4119" spans="1:2" x14ac:dyDescent="0.35">
      <c r="A4119" s="7"/>
      <c r="B4119" s="7"/>
    </row>
    <row r="4120" spans="1:2" x14ac:dyDescent="0.35">
      <c r="A4120" s="7"/>
      <c r="B4120" s="7"/>
    </row>
    <row r="4121" spans="1:2" x14ac:dyDescent="0.35">
      <c r="A4121" s="7"/>
      <c r="B4121" s="7"/>
    </row>
    <row r="4122" spans="1:2" x14ac:dyDescent="0.35">
      <c r="A4122" s="7"/>
      <c r="B4122" s="7"/>
    </row>
    <row r="4123" spans="1:2" x14ac:dyDescent="0.35">
      <c r="A4123" s="7"/>
      <c r="B4123" s="7"/>
    </row>
    <row r="4124" spans="1:2" x14ac:dyDescent="0.35">
      <c r="A4124" s="7"/>
      <c r="B4124" s="7"/>
    </row>
    <row r="4125" spans="1:2" x14ac:dyDescent="0.35">
      <c r="A4125" s="7"/>
      <c r="B4125" s="7"/>
    </row>
    <row r="4126" spans="1:2" x14ac:dyDescent="0.35">
      <c r="A4126" s="7"/>
      <c r="B4126" s="7"/>
    </row>
    <row r="4127" spans="1:2" x14ac:dyDescent="0.35">
      <c r="A4127" s="7"/>
      <c r="B4127" s="7"/>
    </row>
    <row r="4128" spans="1:2" x14ac:dyDescent="0.35">
      <c r="A4128" s="7"/>
      <c r="B4128" s="7"/>
    </row>
    <row r="4129" spans="1:2" x14ac:dyDescent="0.35">
      <c r="A4129" s="7"/>
      <c r="B4129" s="7"/>
    </row>
    <row r="4130" spans="1:2" x14ac:dyDescent="0.35">
      <c r="A4130" s="7"/>
      <c r="B4130" s="7"/>
    </row>
    <row r="4131" spans="1:2" x14ac:dyDescent="0.35">
      <c r="A4131" s="7"/>
      <c r="B4131" s="7"/>
    </row>
    <row r="4132" spans="1:2" x14ac:dyDescent="0.35">
      <c r="A4132" s="7"/>
      <c r="B4132" s="7"/>
    </row>
    <row r="4133" spans="1:2" x14ac:dyDescent="0.35">
      <c r="A4133" s="7"/>
      <c r="B4133" s="7"/>
    </row>
    <row r="4134" spans="1:2" x14ac:dyDescent="0.35">
      <c r="A4134" s="7"/>
      <c r="B4134" s="7"/>
    </row>
    <row r="4135" spans="1:2" x14ac:dyDescent="0.35">
      <c r="A4135" s="7"/>
      <c r="B4135" s="7"/>
    </row>
    <row r="4136" spans="1:2" x14ac:dyDescent="0.35">
      <c r="A4136" s="7"/>
      <c r="B4136" s="7"/>
    </row>
    <row r="4137" spans="1:2" x14ac:dyDescent="0.35">
      <c r="A4137" s="7"/>
      <c r="B4137" s="7"/>
    </row>
    <row r="4138" spans="1:2" x14ac:dyDescent="0.35">
      <c r="A4138" s="7"/>
      <c r="B4138" s="7"/>
    </row>
    <row r="4139" spans="1:2" x14ac:dyDescent="0.35">
      <c r="A4139" s="7"/>
      <c r="B4139" s="7"/>
    </row>
    <row r="4140" spans="1:2" x14ac:dyDescent="0.35">
      <c r="A4140" s="7"/>
      <c r="B4140" s="7"/>
    </row>
    <row r="4141" spans="1:2" x14ac:dyDescent="0.35">
      <c r="A4141" s="7"/>
      <c r="B4141" s="7"/>
    </row>
    <row r="4142" spans="1:2" x14ac:dyDescent="0.35">
      <c r="A4142" s="7"/>
      <c r="B4142" s="7"/>
    </row>
    <row r="4143" spans="1:2" x14ac:dyDescent="0.35">
      <c r="A4143" s="7"/>
      <c r="B4143" s="7"/>
    </row>
    <row r="4144" spans="1:2" x14ac:dyDescent="0.35">
      <c r="A4144" s="7"/>
      <c r="B4144" s="7"/>
    </row>
    <row r="4145" spans="1:2" x14ac:dyDescent="0.35">
      <c r="A4145" s="7"/>
      <c r="B4145" s="7"/>
    </row>
    <row r="4146" spans="1:2" x14ac:dyDescent="0.35">
      <c r="A4146" s="7"/>
      <c r="B4146" s="7"/>
    </row>
    <row r="4147" spans="1:2" x14ac:dyDescent="0.35">
      <c r="A4147" s="7"/>
      <c r="B4147" s="7"/>
    </row>
    <row r="4148" spans="1:2" x14ac:dyDescent="0.35">
      <c r="A4148" s="7"/>
      <c r="B4148" s="7"/>
    </row>
    <row r="4149" spans="1:2" x14ac:dyDescent="0.35">
      <c r="A4149" s="7"/>
      <c r="B4149" s="7"/>
    </row>
    <row r="4150" spans="1:2" x14ac:dyDescent="0.35">
      <c r="A4150" s="7"/>
      <c r="B4150" s="7"/>
    </row>
    <row r="4151" spans="1:2" x14ac:dyDescent="0.35">
      <c r="A4151" s="7"/>
      <c r="B4151" s="7"/>
    </row>
    <row r="4152" spans="1:2" x14ac:dyDescent="0.35">
      <c r="A4152" s="7"/>
      <c r="B4152" s="7"/>
    </row>
    <row r="4153" spans="1:2" x14ac:dyDescent="0.35">
      <c r="A4153" s="7"/>
      <c r="B4153" s="7"/>
    </row>
    <row r="4154" spans="1:2" x14ac:dyDescent="0.35">
      <c r="A4154" s="7"/>
      <c r="B4154" s="7"/>
    </row>
    <row r="4155" spans="1:2" x14ac:dyDescent="0.35">
      <c r="A4155" s="7"/>
      <c r="B4155" s="7"/>
    </row>
    <row r="4156" spans="1:2" x14ac:dyDescent="0.35">
      <c r="A4156" s="7"/>
      <c r="B4156" s="7"/>
    </row>
    <row r="4157" spans="1:2" x14ac:dyDescent="0.35">
      <c r="A4157" s="7"/>
      <c r="B4157" s="7"/>
    </row>
    <row r="4158" spans="1:2" x14ac:dyDescent="0.35">
      <c r="A4158" s="7"/>
      <c r="B4158" s="7"/>
    </row>
    <row r="4159" spans="1:2" x14ac:dyDescent="0.35">
      <c r="A4159" s="7"/>
      <c r="B4159" s="7"/>
    </row>
    <row r="4160" spans="1:2" x14ac:dyDescent="0.35">
      <c r="A4160" s="7"/>
      <c r="B4160" s="7"/>
    </row>
    <row r="4161" spans="1:2" x14ac:dyDescent="0.35">
      <c r="A4161" s="7"/>
      <c r="B4161" s="7"/>
    </row>
    <row r="4162" spans="1:2" x14ac:dyDescent="0.35">
      <c r="A4162" s="7"/>
      <c r="B4162" s="7"/>
    </row>
    <row r="4163" spans="1:2" x14ac:dyDescent="0.35">
      <c r="A4163" s="7"/>
      <c r="B4163" s="7"/>
    </row>
    <row r="4164" spans="1:2" x14ac:dyDescent="0.35">
      <c r="A4164" s="7"/>
      <c r="B4164" s="7"/>
    </row>
    <row r="4165" spans="1:2" x14ac:dyDescent="0.35">
      <c r="A4165" s="7"/>
      <c r="B4165" s="7"/>
    </row>
    <row r="4166" spans="1:2" x14ac:dyDescent="0.35">
      <c r="A4166" s="7"/>
      <c r="B4166" s="7"/>
    </row>
    <row r="4167" spans="1:2" x14ac:dyDescent="0.35">
      <c r="A4167" s="7"/>
      <c r="B4167" s="7"/>
    </row>
    <row r="4168" spans="1:2" x14ac:dyDescent="0.35">
      <c r="A4168" s="7"/>
      <c r="B4168" s="7"/>
    </row>
    <row r="4169" spans="1:2" x14ac:dyDescent="0.35">
      <c r="A4169" s="7"/>
      <c r="B4169" s="7"/>
    </row>
    <row r="4170" spans="1:2" x14ac:dyDescent="0.35">
      <c r="A4170" s="7"/>
      <c r="B4170" s="7"/>
    </row>
    <row r="4171" spans="1:2" x14ac:dyDescent="0.35">
      <c r="A4171" s="7"/>
      <c r="B4171" s="7"/>
    </row>
    <row r="4172" spans="1:2" x14ac:dyDescent="0.35">
      <c r="A4172" s="7"/>
      <c r="B4172" s="7"/>
    </row>
    <row r="4173" spans="1:2" x14ac:dyDescent="0.35">
      <c r="A4173" s="7"/>
      <c r="B4173" s="7"/>
    </row>
    <row r="4174" spans="1:2" x14ac:dyDescent="0.35">
      <c r="A4174" s="7"/>
      <c r="B4174" s="7"/>
    </row>
    <row r="4175" spans="1:2" x14ac:dyDescent="0.35">
      <c r="A4175" s="7"/>
      <c r="B4175" s="7"/>
    </row>
    <row r="4176" spans="1:2" x14ac:dyDescent="0.35">
      <c r="A4176" s="7"/>
      <c r="B4176" s="7"/>
    </row>
    <row r="4177" spans="1:2" x14ac:dyDescent="0.35">
      <c r="A4177" s="7"/>
      <c r="B4177" s="7"/>
    </row>
    <row r="4178" spans="1:2" x14ac:dyDescent="0.35">
      <c r="A4178" s="7"/>
      <c r="B4178" s="7"/>
    </row>
    <row r="4179" spans="1:2" x14ac:dyDescent="0.35">
      <c r="A4179" s="7"/>
      <c r="B4179" s="7"/>
    </row>
    <row r="4180" spans="1:2" x14ac:dyDescent="0.35">
      <c r="A4180" s="7"/>
      <c r="B4180" s="7"/>
    </row>
    <row r="4181" spans="1:2" x14ac:dyDescent="0.35">
      <c r="A4181" s="7"/>
      <c r="B4181" s="7"/>
    </row>
    <row r="4182" spans="1:2" x14ac:dyDescent="0.35">
      <c r="A4182" s="7"/>
      <c r="B4182" s="7"/>
    </row>
    <row r="4183" spans="1:2" x14ac:dyDescent="0.35">
      <c r="A4183" s="7"/>
      <c r="B4183" s="7"/>
    </row>
    <row r="4184" spans="1:2" x14ac:dyDescent="0.35">
      <c r="A4184" s="7"/>
      <c r="B4184" s="7"/>
    </row>
    <row r="4185" spans="1:2" x14ac:dyDescent="0.35">
      <c r="A4185" s="7"/>
      <c r="B4185" s="7"/>
    </row>
    <row r="4186" spans="1:2" x14ac:dyDescent="0.35">
      <c r="A4186" s="7"/>
      <c r="B4186" s="7"/>
    </row>
    <row r="4187" spans="1:2" x14ac:dyDescent="0.35">
      <c r="A4187" s="7"/>
      <c r="B4187" s="7"/>
    </row>
    <row r="4188" spans="1:2" x14ac:dyDescent="0.35">
      <c r="A4188" s="7"/>
      <c r="B4188" s="7"/>
    </row>
    <row r="4189" spans="1:2" x14ac:dyDescent="0.35">
      <c r="A4189" s="7"/>
      <c r="B4189" s="7"/>
    </row>
    <row r="4190" spans="1:2" x14ac:dyDescent="0.35">
      <c r="A4190" s="7"/>
      <c r="B4190" s="7"/>
    </row>
    <row r="4191" spans="1:2" x14ac:dyDescent="0.35">
      <c r="A4191" s="7"/>
      <c r="B4191" s="7"/>
    </row>
    <row r="4192" spans="1:2" x14ac:dyDescent="0.35">
      <c r="A4192" s="7"/>
      <c r="B4192" s="7"/>
    </row>
    <row r="4193" spans="1:2" x14ac:dyDescent="0.35">
      <c r="A4193" s="7"/>
      <c r="B4193" s="7"/>
    </row>
    <row r="4194" spans="1:2" x14ac:dyDescent="0.35">
      <c r="A4194" s="7"/>
      <c r="B4194" s="7"/>
    </row>
    <row r="4195" spans="1:2" x14ac:dyDescent="0.35">
      <c r="A4195" s="7"/>
      <c r="B4195" s="7"/>
    </row>
    <row r="4196" spans="1:2" x14ac:dyDescent="0.35">
      <c r="A4196" s="7"/>
      <c r="B4196" s="7"/>
    </row>
    <row r="4197" spans="1:2" x14ac:dyDescent="0.35">
      <c r="A4197" s="7"/>
      <c r="B4197" s="7"/>
    </row>
    <row r="4198" spans="1:2" x14ac:dyDescent="0.35">
      <c r="A4198" s="7"/>
      <c r="B4198" s="7"/>
    </row>
    <row r="4199" spans="1:2" x14ac:dyDescent="0.35">
      <c r="A4199" s="7"/>
      <c r="B4199" s="7"/>
    </row>
    <row r="4200" spans="1:2" x14ac:dyDescent="0.35">
      <c r="A4200" s="7"/>
      <c r="B4200" s="7"/>
    </row>
    <row r="4201" spans="1:2" x14ac:dyDescent="0.35">
      <c r="A4201" s="7"/>
      <c r="B4201" s="7"/>
    </row>
    <row r="4202" spans="1:2" x14ac:dyDescent="0.35">
      <c r="A4202" s="7"/>
      <c r="B4202" s="7"/>
    </row>
    <row r="4203" spans="1:2" x14ac:dyDescent="0.35">
      <c r="A4203" s="7"/>
      <c r="B4203" s="7"/>
    </row>
    <row r="4204" spans="1:2" x14ac:dyDescent="0.35">
      <c r="A4204" s="7"/>
      <c r="B4204" s="7"/>
    </row>
    <row r="4205" spans="1:2" x14ac:dyDescent="0.35">
      <c r="A4205" s="7"/>
      <c r="B4205" s="7"/>
    </row>
    <row r="4206" spans="1:2" x14ac:dyDescent="0.35">
      <c r="A4206" s="7"/>
      <c r="B4206" s="7"/>
    </row>
    <row r="4207" spans="1:2" x14ac:dyDescent="0.35">
      <c r="A4207" s="7"/>
      <c r="B4207" s="7"/>
    </row>
    <row r="4208" spans="1:2" x14ac:dyDescent="0.35">
      <c r="A4208" s="7"/>
      <c r="B4208" s="7"/>
    </row>
    <row r="4209" spans="1:2" x14ac:dyDescent="0.35">
      <c r="A4209" s="7"/>
      <c r="B4209" s="7"/>
    </row>
    <row r="4210" spans="1:2" x14ac:dyDescent="0.35">
      <c r="A4210" s="7"/>
      <c r="B4210" s="7"/>
    </row>
    <row r="4211" spans="1:2" x14ac:dyDescent="0.35">
      <c r="A4211" s="7"/>
      <c r="B4211" s="7"/>
    </row>
    <row r="4212" spans="1:2" x14ac:dyDescent="0.35">
      <c r="A4212" s="7"/>
      <c r="B4212" s="7"/>
    </row>
    <row r="4213" spans="1:2" x14ac:dyDescent="0.35">
      <c r="A4213" s="7"/>
      <c r="B4213" s="7"/>
    </row>
    <row r="4214" spans="1:2" x14ac:dyDescent="0.35">
      <c r="A4214" s="7"/>
      <c r="B4214" s="7"/>
    </row>
    <row r="4215" spans="1:2" x14ac:dyDescent="0.35">
      <c r="A4215" s="7"/>
      <c r="B4215" s="7"/>
    </row>
    <row r="4216" spans="1:2" x14ac:dyDescent="0.35">
      <c r="A4216" s="7"/>
      <c r="B4216" s="7"/>
    </row>
    <row r="4217" spans="1:2" x14ac:dyDescent="0.35">
      <c r="A4217" s="7"/>
      <c r="B4217" s="7"/>
    </row>
    <row r="4218" spans="1:2" x14ac:dyDescent="0.35">
      <c r="A4218" s="7"/>
      <c r="B4218" s="7"/>
    </row>
    <row r="4219" spans="1:2" x14ac:dyDescent="0.35">
      <c r="A4219" s="7"/>
      <c r="B4219" s="7"/>
    </row>
    <row r="4220" spans="1:2" x14ac:dyDescent="0.35">
      <c r="A4220" s="7"/>
      <c r="B4220" s="7"/>
    </row>
    <row r="4221" spans="1:2" x14ac:dyDescent="0.35">
      <c r="A4221" s="7"/>
      <c r="B4221" s="7"/>
    </row>
    <row r="4222" spans="1:2" x14ac:dyDescent="0.35">
      <c r="A4222" s="7"/>
      <c r="B4222" s="7"/>
    </row>
    <row r="4223" spans="1:2" x14ac:dyDescent="0.35">
      <c r="A4223" s="7"/>
      <c r="B4223" s="7"/>
    </row>
    <row r="4224" spans="1:2" x14ac:dyDescent="0.35">
      <c r="A4224" s="7"/>
      <c r="B4224" s="7"/>
    </row>
    <row r="4225" spans="1:2" x14ac:dyDescent="0.35">
      <c r="A4225" s="7"/>
      <c r="B4225" s="7"/>
    </row>
    <row r="4226" spans="1:2" x14ac:dyDescent="0.35">
      <c r="A4226" s="7"/>
      <c r="B4226" s="7"/>
    </row>
    <row r="4227" spans="1:2" x14ac:dyDescent="0.35">
      <c r="A4227" s="7"/>
      <c r="B4227" s="7"/>
    </row>
    <row r="4228" spans="1:2" x14ac:dyDescent="0.35">
      <c r="A4228" s="7"/>
      <c r="B4228" s="7"/>
    </row>
    <row r="4229" spans="1:2" x14ac:dyDescent="0.35">
      <c r="A4229" s="7"/>
      <c r="B4229" s="7"/>
    </row>
    <row r="4230" spans="1:2" x14ac:dyDescent="0.35">
      <c r="A4230" s="7"/>
      <c r="B4230" s="7"/>
    </row>
    <row r="4231" spans="1:2" x14ac:dyDescent="0.35">
      <c r="A4231" s="7"/>
      <c r="B4231" s="7"/>
    </row>
    <row r="4232" spans="1:2" x14ac:dyDescent="0.35">
      <c r="A4232" s="7"/>
      <c r="B4232" s="7"/>
    </row>
    <row r="4233" spans="1:2" x14ac:dyDescent="0.35">
      <c r="A4233" s="7"/>
      <c r="B4233" s="7"/>
    </row>
    <row r="4234" spans="1:2" x14ac:dyDescent="0.35">
      <c r="A4234" s="7"/>
      <c r="B4234" s="7"/>
    </row>
    <row r="4235" spans="1:2" x14ac:dyDescent="0.35">
      <c r="A4235" s="7"/>
      <c r="B4235" s="7"/>
    </row>
    <row r="4236" spans="1:2" x14ac:dyDescent="0.35">
      <c r="A4236" s="7"/>
      <c r="B4236" s="7"/>
    </row>
    <row r="4237" spans="1:2" x14ac:dyDescent="0.35">
      <c r="A4237" s="7"/>
      <c r="B4237" s="7"/>
    </row>
    <row r="4238" spans="1:2" x14ac:dyDescent="0.35">
      <c r="A4238" s="7"/>
      <c r="B4238" s="7"/>
    </row>
    <row r="4239" spans="1:2" x14ac:dyDescent="0.35">
      <c r="A4239" s="7"/>
      <c r="B4239" s="7"/>
    </row>
    <row r="4240" spans="1:2" x14ac:dyDescent="0.35">
      <c r="A4240" s="7"/>
      <c r="B4240" s="7"/>
    </row>
    <row r="4241" spans="1:2" x14ac:dyDescent="0.35">
      <c r="A4241" s="7"/>
      <c r="B4241" s="7"/>
    </row>
    <row r="4242" spans="1:2" x14ac:dyDescent="0.35">
      <c r="A4242" s="7"/>
      <c r="B4242" s="7"/>
    </row>
    <row r="4243" spans="1:2" x14ac:dyDescent="0.35">
      <c r="A4243" s="7"/>
      <c r="B4243" s="7"/>
    </row>
    <row r="4244" spans="1:2" x14ac:dyDescent="0.35">
      <c r="A4244" s="7"/>
      <c r="B4244" s="7"/>
    </row>
    <row r="4245" spans="1:2" x14ac:dyDescent="0.35">
      <c r="A4245" s="7"/>
      <c r="B4245" s="7"/>
    </row>
    <row r="4246" spans="1:2" x14ac:dyDescent="0.35">
      <c r="A4246" s="7"/>
      <c r="B4246" s="7"/>
    </row>
    <row r="4247" spans="1:2" x14ac:dyDescent="0.35">
      <c r="A4247" s="7"/>
      <c r="B4247" s="7"/>
    </row>
    <row r="4248" spans="1:2" x14ac:dyDescent="0.35">
      <c r="A4248" s="7"/>
      <c r="B4248" s="7"/>
    </row>
    <row r="4249" spans="1:2" x14ac:dyDescent="0.35">
      <c r="A4249" s="7"/>
      <c r="B4249" s="7"/>
    </row>
    <row r="4250" spans="1:2" x14ac:dyDescent="0.35">
      <c r="A4250" s="7"/>
      <c r="B4250" s="7"/>
    </row>
    <row r="4251" spans="1:2" x14ac:dyDescent="0.35">
      <c r="A4251" s="7"/>
      <c r="B4251" s="7"/>
    </row>
    <row r="4252" spans="1:2" x14ac:dyDescent="0.35">
      <c r="A4252" s="7"/>
      <c r="B4252" s="7"/>
    </row>
    <row r="4253" spans="1:2" x14ac:dyDescent="0.35">
      <c r="A4253" s="7"/>
      <c r="B4253" s="7"/>
    </row>
    <row r="4254" spans="1:2" x14ac:dyDescent="0.35">
      <c r="A4254" s="7"/>
      <c r="B4254" s="7"/>
    </row>
    <row r="4255" spans="1:2" x14ac:dyDescent="0.35">
      <c r="A4255" s="7"/>
      <c r="B4255" s="7"/>
    </row>
    <row r="4256" spans="1:2" x14ac:dyDescent="0.35">
      <c r="A4256" s="7"/>
      <c r="B4256" s="7"/>
    </row>
    <row r="4257" spans="1:2" x14ac:dyDescent="0.35">
      <c r="A4257" s="7"/>
      <c r="B4257" s="7"/>
    </row>
    <row r="4258" spans="1:2" x14ac:dyDescent="0.35">
      <c r="A4258" s="7"/>
      <c r="B4258" s="7"/>
    </row>
    <row r="4259" spans="1:2" x14ac:dyDescent="0.35">
      <c r="A4259" s="7"/>
      <c r="B4259" s="7"/>
    </row>
    <row r="4260" spans="1:2" x14ac:dyDescent="0.35">
      <c r="A4260" s="7"/>
      <c r="B4260" s="7"/>
    </row>
    <row r="4261" spans="1:2" x14ac:dyDescent="0.35">
      <c r="A4261" s="7"/>
      <c r="B4261" s="7"/>
    </row>
    <row r="4262" spans="1:2" x14ac:dyDescent="0.35">
      <c r="A4262" s="7"/>
      <c r="B4262" s="7"/>
    </row>
    <row r="4263" spans="1:2" x14ac:dyDescent="0.35">
      <c r="A4263" s="7"/>
      <c r="B4263" s="7"/>
    </row>
    <row r="4264" spans="1:2" x14ac:dyDescent="0.35">
      <c r="A4264" s="7"/>
      <c r="B4264" s="7"/>
    </row>
    <row r="4265" spans="1:2" x14ac:dyDescent="0.35">
      <c r="A4265" s="7"/>
      <c r="B4265" s="7"/>
    </row>
    <row r="4266" spans="1:2" x14ac:dyDescent="0.35">
      <c r="A4266" s="7"/>
      <c r="B4266" s="7"/>
    </row>
    <row r="4267" spans="1:2" x14ac:dyDescent="0.35">
      <c r="A4267" s="7"/>
      <c r="B4267" s="7"/>
    </row>
    <row r="4268" spans="1:2" x14ac:dyDescent="0.35">
      <c r="A4268" s="7"/>
      <c r="B4268" s="7"/>
    </row>
    <row r="4269" spans="1:2" x14ac:dyDescent="0.35">
      <c r="A4269" s="7"/>
      <c r="B4269" s="7"/>
    </row>
    <row r="4270" spans="1:2" x14ac:dyDescent="0.35">
      <c r="A4270" s="7"/>
      <c r="B4270" s="7"/>
    </row>
    <row r="4271" spans="1:2" x14ac:dyDescent="0.35">
      <c r="A4271" s="7"/>
      <c r="B4271" s="7"/>
    </row>
    <row r="4272" spans="1:2" x14ac:dyDescent="0.35">
      <c r="A4272" s="7"/>
      <c r="B4272" s="7"/>
    </row>
    <row r="4273" spans="1:2" x14ac:dyDescent="0.35">
      <c r="A4273" s="7"/>
      <c r="B4273" s="7"/>
    </row>
    <row r="4274" spans="1:2" x14ac:dyDescent="0.35">
      <c r="A4274" s="7"/>
      <c r="B4274" s="7"/>
    </row>
    <row r="4275" spans="1:2" x14ac:dyDescent="0.35">
      <c r="A4275" s="7"/>
      <c r="B4275" s="7"/>
    </row>
    <row r="4276" spans="1:2" x14ac:dyDescent="0.35">
      <c r="A4276" s="7"/>
      <c r="B4276" s="7"/>
    </row>
    <row r="4277" spans="1:2" x14ac:dyDescent="0.35">
      <c r="A4277" s="7"/>
      <c r="B4277" s="7"/>
    </row>
    <row r="4278" spans="1:2" x14ac:dyDescent="0.35">
      <c r="A4278" s="7"/>
      <c r="B4278" s="7"/>
    </row>
    <row r="4279" spans="1:2" x14ac:dyDescent="0.35">
      <c r="A4279" s="7"/>
      <c r="B4279" s="7"/>
    </row>
    <row r="4280" spans="1:2" x14ac:dyDescent="0.35">
      <c r="A4280" s="7"/>
      <c r="B4280" s="7"/>
    </row>
    <row r="4281" spans="1:2" x14ac:dyDescent="0.35">
      <c r="A4281" s="7"/>
      <c r="B4281" s="7"/>
    </row>
    <row r="4282" spans="1:2" x14ac:dyDescent="0.35">
      <c r="A4282" s="7"/>
      <c r="B4282" s="7"/>
    </row>
    <row r="4283" spans="1:2" x14ac:dyDescent="0.35">
      <c r="A4283" s="7"/>
      <c r="B4283" s="7"/>
    </row>
    <row r="4284" spans="1:2" x14ac:dyDescent="0.35">
      <c r="A4284" s="7"/>
      <c r="B4284" s="7"/>
    </row>
    <row r="4285" spans="1:2" x14ac:dyDescent="0.35">
      <c r="A4285" s="7"/>
      <c r="B4285" s="7"/>
    </row>
    <row r="4286" spans="1:2" x14ac:dyDescent="0.35">
      <c r="A4286" s="7"/>
      <c r="B4286" s="7"/>
    </row>
    <row r="4287" spans="1:2" x14ac:dyDescent="0.35">
      <c r="A4287" s="7"/>
      <c r="B4287" s="7"/>
    </row>
    <row r="4288" spans="1:2" x14ac:dyDescent="0.35">
      <c r="A4288" s="7"/>
      <c r="B4288" s="7"/>
    </row>
    <row r="4289" spans="1:2" x14ac:dyDescent="0.35">
      <c r="A4289" s="7"/>
      <c r="B4289" s="7"/>
    </row>
    <row r="4290" spans="1:2" x14ac:dyDescent="0.35">
      <c r="A4290" s="7"/>
      <c r="B4290" s="7"/>
    </row>
    <row r="4291" spans="1:2" x14ac:dyDescent="0.35">
      <c r="A4291" s="7"/>
      <c r="B4291" s="7"/>
    </row>
    <row r="4292" spans="1:2" x14ac:dyDescent="0.35">
      <c r="A4292" s="7"/>
      <c r="B4292" s="7"/>
    </row>
    <row r="4293" spans="1:2" x14ac:dyDescent="0.35">
      <c r="A4293" s="7"/>
      <c r="B4293" s="7"/>
    </row>
    <row r="4294" spans="1:2" x14ac:dyDescent="0.35">
      <c r="A4294" s="7"/>
      <c r="B4294" s="7"/>
    </row>
    <row r="4295" spans="1:2" x14ac:dyDescent="0.35">
      <c r="A4295" s="7"/>
      <c r="B4295" s="7"/>
    </row>
    <row r="4296" spans="1:2" x14ac:dyDescent="0.35">
      <c r="A4296" s="7"/>
      <c r="B4296" s="7"/>
    </row>
    <row r="4297" spans="1:2" x14ac:dyDescent="0.35">
      <c r="A4297" s="7"/>
      <c r="B4297" s="7"/>
    </row>
    <row r="4298" spans="1:2" x14ac:dyDescent="0.35">
      <c r="A4298" s="7"/>
      <c r="B4298" s="7"/>
    </row>
    <row r="4299" spans="1:2" x14ac:dyDescent="0.35">
      <c r="A4299" s="7"/>
      <c r="B4299" s="7"/>
    </row>
    <row r="4300" spans="1:2" x14ac:dyDescent="0.35">
      <c r="A4300" s="7"/>
      <c r="B4300" s="7"/>
    </row>
    <row r="4301" spans="1:2" x14ac:dyDescent="0.35">
      <c r="A4301" s="7"/>
      <c r="B4301" s="7"/>
    </row>
    <row r="4302" spans="1:2" x14ac:dyDescent="0.35">
      <c r="A4302" s="7"/>
      <c r="B4302" s="7"/>
    </row>
    <row r="4303" spans="1:2" x14ac:dyDescent="0.35">
      <c r="A4303" s="7"/>
      <c r="B4303" s="7"/>
    </row>
    <row r="4304" spans="1:2" x14ac:dyDescent="0.35">
      <c r="A4304" s="7"/>
      <c r="B4304" s="7"/>
    </row>
    <row r="4305" spans="1:2" x14ac:dyDescent="0.35">
      <c r="A4305" s="7"/>
      <c r="B4305" s="7"/>
    </row>
    <row r="4306" spans="1:2" x14ac:dyDescent="0.35">
      <c r="A4306" s="7"/>
      <c r="B4306" s="7"/>
    </row>
    <row r="4307" spans="1:2" x14ac:dyDescent="0.35">
      <c r="A4307" s="7"/>
      <c r="B4307" s="7"/>
    </row>
    <row r="4308" spans="1:2" x14ac:dyDescent="0.35">
      <c r="A4308" s="7"/>
      <c r="B4308" s="7"/>
    </row>
    <row r="4309" spans="1:2" x14ac:dyDescent="0.35">
      <c r="A4309" s="7"/>
      <c r="B4309" s="7"/>
    </row>
    <row r="4310" spans="1:2" x14ac:dyDescent="0.35">
      <c r="A4310" s="7"/>
      <c r="B4310" s="7"/>
    </row>
    <row r="4311" spans="1:2" x14ac:dyDescent="0.35">
      <c r="A4311" s="7"/>
      <c r="B4311" s="7"/>
    </row>
    <row r="4312" spans="1:2" x14ac:dyDescent="0.35">
      <c r="A4312" s="7"/>
      <c r="B4312" s="7"/>
    </row>
    <row r="4313" spans="1:2" x14ac:dyDescent="0.35">
      <c r="A4313" s="7"/>
      <c r="B4313" s="7"/>
    </row>
    <row r="4314" spans="1:2" x14ac:dyDescent="0.35">
      <c r="A4314" s="7"/>
      <c r="B4314" s="7"/>
    </row>
    <row r="4315" spans="1:2" x14ac:dyDescent="0.35">
      <c r="A4315" s="7"/>
      <c r="B4315" s="7"/>
    </row>
    <row r="4316" spans="1:2" x14ac:dyDescent="0.35">
      <c r="A4316" s="7"/>
      <c r="B4316" s="7"/>
    </row>
    <row r="4317" spans="1:2" x14ac:dyDescent="0.35">
      <c r="A4317" s="7"/>
      <c r="B4317" s="7"/>
    </row>
    <row r="4318" spans="1:2" x14ac:dyDescent="0.35">
      <c r="A4318" s="7"/>
      <c r="B4318" s="7"/>
    </row>
    <row r="4319" spans="1:2" x14ac:dyDescent="0.35">
      <c r="A4319" s="7"/>
      <c r="B4319" s="7"/>
    </row>
    <row r="4320" spans="1:2" x14ac:dyDescent="0.35">
      <c r="A4320" s="7"/>
      <c r="B4320" s="7"/>
    </row>
    <row r="4321" spans="1:2" x14ac:dyDescent="0.35">
      <c r="A4321" s="7"/>
      <c r="B4321" s="7"/>
    </row>
    <row r="4322" spans="1:2" x14ac:dyDescent="0.35">
      <c r="A4322" s="7"/>
      <c r="B4322" s="7"/>
    </row>
    <row r="4323" spans="1:2" x14ac:dyDescent="0.35">
      <c r="A4323" s="7"/>
      <c r="B4323" s="7"/>
    </row>
    <row r="4324" spans="1:2" x14ac:dyDescent="0.35">
      <c r="A4324" s="7"/>
      <c r="B4324" s="7"/>
    </row>
    <row r="4325" spans="1:2" x14ac:dyDescent="0.35">
      <c r="A4325" s="7"/>
      <c r="B4325" s="7"/>
    </row>
    <row r="4326" spans="1:2" x14ac:dyDescent="0.35">
      <c r="A4326" s="7"/>
      <c r="B4326" s="7"/>
    </row>
    <row r="4327" spans="1:2" x14ac:dyDescent="0.35">
      <c r="A4327" s="7"/>
      <c r="B4327" s="7"/>
    </row>
    <row r="4328" spans="1:2" x14ac:dyDescent="0.35">
      <c r="A4328" s="7"/>
      <c r="B4328" s="7"/>
    </row>
    <row r="4329" spans="1:2" x14ac:dyDescent="0.35">
      <c r="A4329" s="7"/>
      <c r="B4329" s="7"/>
    </row>
    <row r="4330" spans="1:2" x14ac:dyDescent="0.35">
      <c r="A4330" s="7"/>
      <c r="B4330" s="7"/>
    </row>
    <row r="4331" spans="1:2" x14ac:dyDescent="0.35">
      <c r="A4331" s="7"/>
      <c r="B4331" s="7"/>
    </row>
    <row r="4332" spans="1:2" x14ac:dyDescent="0.35">
      <c r="A4332" s="7"/>
      <c r="B4332" s="7"/>
    </row>
    <row r="4333" spans="1:2" x14ac:dyDescent="0.35">
      <c r="A4333" s="7"/>
      <c r="B4333" s="7"/>
    </row>
    <row r="4334" spans="1:2" x14ac:dyDescent="0.35">
      <c r="A4334" s="7"/>
      <c r="B4334" s="7"/>
    </row>
    <row r="4335" spans="1:2" x14ac:dyDescent="0.35">
      <c r="A4335" s="7"/>
      <c r="B4335" s="7"/>
    </row>
    <row r="4336" spans="1:2" x14ac:dyDescent="0.35">
      <c r="A4336" s="7"/>
      <c r="B4336" s="7"/>
    </row>
    <row r="4337" spans="1:2" x14ac:dyDescent="0.35">
      <c r="A4337" s="7"/>
      <c r="B4337" s="7"/>
    </row>
    <row r="4338" spans="1:2" x14ac:dyDescent="0.35">
      <c r="A4338" s="7"/>
      <c r="B4338" s="7"/>
    </row>
    <row r="4339" spans="1:2" x14ac:dyDescent="0.35">
      <c r="A4339" s="7"/>
      <c r="B4339" s="7"/>
    </row>
    <row r="4340" spans="1:2" x14ac:dyDescent="0.35">
      <c r="A4340" s="7"/>
      <c r="B4340" s="7"/>
    </row>
    <row r="4341" spans="1:2" x14ac:dyDescent="0.35">
      <c r="A4341" s="7"/>
      <c r="B4341" s="7"/>
    </row>
    <row r="4342" spans="1:2" x14ac:dyDescent="0.35">
      <c r="A4342" s="7"/>
      <c r="B4342" s="7"/>
    </row>
    <row r="4343" spans="1:2" x14ac:dyDescent="0.35">
      <c r="A4343" s="7"/>
      <c r="B4343" s="7"/>
    </row>
    <row r="4344" spans="1:2" x14ac:dyDescent="0.35">
      <c r="A4344" s="7"/>
      <c r="B4344" s="7"/>
    </row>
    <row r="4345" spans="1:2" x14ac:dyDescent="0.35">
      <c r="A4345" s="7"/>
      <c r="B4345" s="7"/>
    </row>
    <row r="4346" spans="1:2" x14ac:dyDescent="0.35">
      <c r="A4346" s="7"/>
      <c r="B4346" s="7"/>
    </row>
    <row r="4347" spans="1:2" x14ac:dyDescent="0.35">
      <c r="A4347" s="7"/>
      <c r="B4347" s="7"/>
    </row>
    <row r="4348" spans="1:2" x14ac:dyDescent="0.35">
      <c r="A4348" s="7"/>
      <c r="B4348" s="7"/>
    </row>
    <row r="4349" spans="1:2" x14ac:dyDescent="0.35">
      <c r="A4349" s="7"/>
      <c r="B4349" s="7"/>
    </row>
    <row r="4350" spans="1:2" x14ac:dyDescent="0.35">
      <c r="A4350" s="7"/>
      <c r="B4350" s="7"/>
    </row>
    <row r="4351" spans="1:2" x14ac:dyDescent="0.35">
      <c r="A4351" s="7"/>
      <c r="B4351" s="7"/>
    </row>
    <row r="4352" spans="1:2" x14ac:dyDescent="0.35">
      <c r="A4352" s="7"/>
      <c r="B4352" s="7"/>
    </row>
    <row r="4353" spans="1:2" x14ac:dyDescent="0.35">
      <c r="A4353" s="7"/>
      <c r="B4353" s="7"/>
    </row>
    <row r="4354" spans="1:2" x14ac:dyDescent="0.35">
      <c r="A4354" s="7"/>
      <c r="B4354" s="7"/>
    </row>
    <row r="4355" spans="1:2" x14ac:dyDescent="0.35">
      <c r="A4355" s="7"/>
      <c r="B4355" s="7"/>
    </row>
    <row r="4356" spans="1:2" x14ac:dyDescent="0.35">
      <c r="A4356" s="7"/>
      <c r="B4356" s="7"/>
    </row>
    <row r="4357" spans="1:2" x14ac:dyDescent="0.35">
      <c r="A4357" s="7"/>
      <c r="B4357" s="7"/>
    </row>
    <row r="4358" spans="1:2" x14ac:dyDescent="0.35">
      <c r="A4358" s="7"/>
      <c r="B4358" s="7"/>
    </row>
    <row r="4359" spans="1:2" x14ac:dyDescent="0.35">
      <c r="A4359" s="7"/>
      <c r="B4359" s="7"/>
    </row>
    <row r="4360" spans="1:2" x14ac:dyDescent="0.35">
      <c r="A4360" s="7"/>
      <c r="B4360" s="7"/>
    </row>
    <row r="4361" spans="1:2" x14ac:dyDescent="0.35">
      <c r="A4361" s="7"/>
      <c r="B4361" s="7"/>
    </row>
    <row r="4362" spans="1:2" x14ac:dyDescent="0.35">
      <c r="A4362" s="7"/>
      <c r="B4362" s="7"/>
    </row>
    <row r="4363" spans="1:2" x14ac:dyDescent="0.35">
      <c r="A4363" s="7"/>
      <c r="B4363" s="7"/>
    </row>
    <row r="4364" spans="1:2" x14ac:dyDescent="0.35">
      <c r="A4364" s="7"/>
      <c r="B4364" s="7"/>
    </row>
    <row r="4365" spans="1:2" x14ac:dyDescent="0.35">
      <c r="A4365" s="7"/>
      <c r="B4365" s="7"/>
    </row>
    <row r="4366" spans="1:2" x14ac:dyDescent="0.35">
      <c r="A4366" s="7"/>
      <c r="B4366" s="7"/>
    </row>
    <row r="4367" spans="1:2" x14ac:dyDescent="0.35">
      <c r="A4367" s="7"/>
      <c r="B4367" s="7"/>
    </row>
    <row r="4368" spans="1:2" x14ac:dyDescent="0.35">
      <c r="A4368" s="7"/>
      <c r="B4368" s="7"/>
    </row>
    <row r="4369" spans="1:2" x14ac:dyDescent="0.35">
      <c r="A4369" s="7"/>
      <c r="B4369" s="7"/>
    </row>
    <row r="4370" spans="1:2" x14ac:dyDescent="0.35">
      <c r="A4370" s="7"/>
      <c r="B4370" s="7"/>
    </row>
    <row r="4371" spans="1:2" x14ac:dyDescent="0.35">
      <c r="A4371" s="7"/>
      <c r="B4371" s="7"/>
    </row>
    <row r="4372" spans="1:2" x14ac:dyDescent="0.35">
      <c r="A4372" s="7"/>
      <c r="B4372" s="7"/>
    </row>
    <row r="4373" spans="1:2" x14ac:dyDescent="0.35">
      <c r="A4373" s="7"/>
      <c r="B4373" s="7"/>
    </row>
    <row r="4374" spans="1:2" x14ac:dyDescent="0.35">
      <c r="A4374" s="7"/>
      <c r="B4374" s="7"/>
    </row>
    <row r="4375" spans="1:2" x14ac:dyDescent="0.35">
      <c r="A4375" s="7"/>
      <c r="B4375" s="7"/>
    </row>
    <row r="4376" spans="1:2" x14ac:dyDescent="0.35">
      <c r="A4376" s="7"/>
      <c r="B4376" s="7"/>
    </row>
    <row r="4377" spans="1:2" x14ac:dyDescent="0.35">
      <c r="A4377" s="7"/>
      <c r="B4377" s="7"/>
    </row>
    <row r="4378" spans="1:2" x14ac:dyDescent="0.35">
      <c r="A4378" s="7"/>
      <c r="B4378" s="7"/>
    </row>
    <row r="4379" spans="1:2" x14ac:dyDescent="0.35">
      <c r="A4379" s="7"/>
      <c r="B4379" s="7"/>
    </row>
    <row r="4380" spans="1:2" x14ac:dyDescent="0.35">
      <c r="A4380" s="7"/>
      <c r="B4380" s="7"/>
    </row>
    <row r="4381" spans="1:2" x14ac:dyDescent="0.35">
      <c r="A4381" s="7"/>
      <c r="B4381" s="7"/>
    </row>
    <row r="4382" spans="1:2" x14ac:dyDescent="0.35">
      <c r="A4382" s="7"/>
      <c r="B4382" s="7"/>
    </row>
    <row r="4383" spans="1:2" x14ac:dyDescent="0.35">
      <c r="A4383" s="7"/>
      <c r="B4383" s="7"/>
    </row>
    <row r="4384" spans="1:2" x14ac:dyDescent="0.35">
      <c r="A4384" s="7"/>
      <c r="B4384" s="7"/>
    </row>
    <row r="4385" spans="1:2" x14ac:dyDescent="0.35">
      <c r="A4385" s="7"/>
      <c r="B4385" s="7"/>
    </row>
    <row r="4386" spans="1:2" x14ac:dyDescent="0.35">
      <c r="A4386" s="7"/>
      <c r="B4386" s="7"/>
    </row>
    <row r="4387" spans="1:2" x14ac:dyDescent="0.35">
      <c r="A4387" s="7"/>
      <c r="B4387" s="7"/>
    </row>
    <row r="4388" spans="1:2" x14ac:dyDescent="0.35">
      <c r="A4388" s="7"/>
      <c r="B4388" s="7"/>
    </row>
    <row r="4389" spans="1:2" x14ac:dyDescent="0.35">
      <c r="A4389" s="7"/>
      <c r="B4389" s="7"/>
    </row>
    <row r="4390" spans="1:2" x14ac:dyDescent="0.35">
      <c r="A4390" s="7"/>
      <c r="B4390" s="7"/>
    </row>
    <row r="4391" spans="1:2" x14ac:dyDescent="0.35">
      <c r="A4391" s="7"/>
      <c r="B4391" s="7"/>
    </row>
    <row r="4392" spans="1:2" x14ac:dyDescent="0.35">
      <c r="A4392" s="7"/>
      <c r="B4392" s="7"/>
    </row>
    <row r="4393" spans="1:2" x14ac:dyDescent="0.35">
      <c r="A4393" s="7"/>
      <c r="B4393" s="7"/>
    </row>
    <row r="4394" spans="1:2" x14ac:dyDescent="0.35">
      <c r="A4394" s="7"/>
      <c r="B4394" s="7"/>
    </row>
    <row r="4395" spans="1:2" x14ac:dyDescent="0.35">
      <c r="A4395" s="7"/>
      <c r="B4395" s="7"/>
    </row>
    <row r="4396" spans="1:2" x14ac:dyDescent="0.35">
      <c r="A4396" s="7"/>
      <c r="B4396" s="7"/>
    </row>
    <row r="4397" spans="1:2" x14ac:dyDescent="0.35">
      <c r="A4397" s="7"/>
      <c r="B4397" s="7"/>
    </row>
    <row r="4398" spans="1:2" x14ac:dyDescent="0.35">
      <c r="A4398" s="7"/>
      <c r="B4398" s="7"/>
    </row>
    <row r="4399" spans="1:2" x14ac:dyDescent="0.35">
      <c r="A4399" s="7"/>
      <c r="B4399" s="7"/>
    </row>
    <row r="4400" spans="1:2" x14ac:dyDescent="0.35">
      <c r="A4400" s="7"/>
      <c r="B4400" s="7"/>
    </row>
    <row r="4401" spans="1:2" x14ac:dyDescent="0.35">
      <c r="A4401" s="7"/>
      <c r="B4401" s="7"/>
    </row>
    <row r="4402" spans="1:2" x14ac:dyDescent="0.35">
      <c r="A4402" s="7"/>
      <c r="B4402" s="7"/>
    </row>
    <row r="4403" spans="1:2" x14ac:dyDescent="0.35">
      <c r="A4403" s="7"/>
      <c r="B4403" s="7"/>
    </row>
    <row r="4404" spans="1:2" x14ac:dyDescent="0.35">
      <c r="A4404" s="7"/>
      <c r="B4404" s="7"/>
    </row>
    <row r="4405" spans="1:2" x14ac:dyDescent="0.35">
      <c r="A4405" s="7"/>
      <c r="B4405" s="7"/>
    </row>
    <row r="4406" spans="1:2" x14ac:dyDescent="0.35">
      <c r="A4406" s="7"/>
      <c r="B4406" s="7"/>
    </row>
    <row r="4407" spans="1:2" x14ac:dyDescent="0.35">
      <c r="A4407" s="7"/>
      <c r="B4407" s="7"/>
    </row>
    <row r="4408" spans="1:2" x14ac:dyDescent="0.35">
      <c r="A4408" s="7"/>
      <c r="B4408" s="7"/>
    </row>
    <row r="4409" spans="1:2" x14ac:dyDescent="0.35">
      <c r="A4409" s="7"/>
      <c r="B4409" s="7"/>
    </row>
    <row r="4410" spans="1:2" x14ac:dyDescent="0.35">
      <c r="A4410" s="7"/>
      <c r="B4410" s="7"/>
    </row>
    <row r="4411" spans="1:2" x14ac:dyDescent="0.35">
      <c r="A4411" s="7"/>
      <c r="B4411" s="7"/>
    </row>
    <row r="4412" spans="1:2" x14ac:dyDescent="0.35">
      <c r="A4412" s="7"/>
      <c r="B4412" s="7"/>
    </row>
    <row r="4413" spans="1:2" x14ac:dyDescent="0.35">
      <c r="A4413" s="7"/>
      <c r="B4413" s="7"/>
    </row>
    <row r="4414" spans="1:2" x14ac:dyDescent="0.35">
      <c r="A4414" s="7"/>
      <c r="B4414" s="7"/>
    </row>
    <row r="4415" spans="1:2" x14ac:dyDescent="0.35">
      <c r="A4415" s="7"/>
      <c r="B4415" s="7"/>
    </row>
    <row r="4416" spans="1:2" x14ac:dyDescent="0.35">
      <c r="A4416" s="7"/>
      <c r="B4416" s="7"/>
    </row>
    <row r="4417" spans="1:2" x14ac:dyDescent="0.35">
      <c r="A4417" s="7"/>
      <c r="B4417" s="7"/>
    </row>
    <row r="4418" spans="1:2" x14ac:dyDescent="0.35">
      <c r="A4418" s="7"/>
      <c r="B4418" s="7"/>
    </row>
    <row r="4419" spans="1:2" x14ac:dyDescent="0.35">
      <c r="A4419" s="7"/>
      <c r="B4419" s="7"/>
    </row>
    <row r="4420" spans="1:2" x14ac:dyDescent="0.35">
      <c r="A4420" s="7"/>
      <c r="B4420" s="7"/>
    </row>
    <row r="4421" spans="1:2" x14ac:dyDescent="0.35">
      <c r="A4421" s="7"/>
      <c r="B4421" s="7"/>
    </row>
    <row r="4422" spans="1:2" x14ac:dyDescent="0.35">
      <c r="A4422" s="7"/>
      <c r="B4422" s="7"/>
    </row>
    <row r="4423" spans="1:2" x14ac:dyDescent="0.35">
      <c r="A4423" s="7"/>
      <c r="B4423" s="7"/>
    </row>
    <row r="4424" spans="1:2" x14ac:dyDescent="0.35">
      <c r="A4424" s="7"/>
      <c r="B4424" s="7"/>
    </row>
    <row r="4425" spans="1:2" x14ac:dyDescent="0.35">
      <c r="A4425" s="7"/>
      <c r="B4425" s="7"/>
    </row>
    <row r="4426" spans="1:2" x14ac:dyDescent="0.35">
      <c r="A4426" s="7"/>
      <c r="B4426" s="7"/>
    </row>
    <row r="4427" spans="1:2" x14ac:dyDescent="0.35">
      <c r="A4427" s="7"/>
      <c r="B4427" s="7"/>
    </row>
    <row r="4428" spans="1:2" x14ac:dyDescent="0.35">
      <c r="A4428" s="7"/>
      <c r="B4428" s="7"/>
    </row>
    <row r="4429" spans="1:2" x14ac:dyDescent="0.35">
      <c r="A4429" s="7"/>
      <c r="B4429" s="7"/>
    </row>
    <row r="4430" spans="1:2" x14ac:dyDescent="0.35">
      <c r="A4430" s="7"/>
      <c r="B4430" s="7"/>
    </row>
    <row r="4431" spans="1:2" x14ac:dyDescent="0.35">
      <c r="A4431" s="7"/>
      <c r="B4431" s="7"/>
    </row>
    <row r="4432" spans="1:2" x14ac:dyDescent="0.35">
      <c r="A4432" s="7"/>
      <c r="B4432" s="7"/>
    </row>
    <row r="4433" spans="1:2" x14ac:dyDescent="0.35">
      <c r="A4433" s="7"/>
      <c r="B4433" s="7"/>
    </row>
    <row r="4434" spans="1:2" x14ac:dyDescent="0.35">
      <c r="A4434" s="7"/>
      <c r="B4434" s="7"/>
    </row>
    <row r="4435" spans="1:2" x14ac:dyDescent="0.35">
      <c r="A4435" s="7"/>
      <c r="B4435" s="7"/>
    </row>
    <row r="4436" spans="1:2" x14ac:dyDescent="0.35">
      <c r="A4436" s="7"/>
      <c r="B4436" s="7"/>
    </row>
    <row r="4437" spans="1:2" x14ac:dyDescent="0.35">
      <c r="A4437" s="7"/>
      <c r="B4437" s="7"/>
    </row>
    <row r="4438" spans="1:2" x14ac:dyDescent="0.35">
      <c r="A4438" s="7"/>
      <c r="B4438" s="7"/>
    </row>
    <row r="4439" spans="1:2" x14ac:dyDescent="0.35">
      <c r="A4439" s="7"/>
      <c r="B4439" s="7"/>
    </row>
    <row r="4440" spans="1:2" x14ac:dyDescent="0.35">
      <c r="A4440" s="7"/>
      <c r="B4440" s="7"/>
    </row>
    <row r="4441" spans="1:2" x14ac:dyDescent="0.35">
      <c r="A4441" s="7"/>
      <c r="B4441" s="7"/>
    </row>
    <row r="4442" spans="1:2" x14ac:dyDescent="0.35">
      <c r="A4442" s="7"/>
      <c r="B4442" s="7"/>
    </row>
    <row r="4443" spans="1:2" x14ac:dyDescent="0.35">
      <c r="A4443" s="7"/>
      <c r="B4443" s="7"/>
    </row>
    <row r="4444" spans="1:2" x14ac:dyDescent="0.35">
      <c r="A4444" s="7"/>
      <c r="B4444" s="7"/>
    </row>
    <row r="4445" spans="1:2" x14ac:dyDescent="0.35">
      <c r="A4445" s="7"/>
      <c r="B4445" s="7"/>
    </row>
    <row r="4446" spans="1:2" x14ac:dyDescent="0.35">
      <c r="A4446" s="7"/>
      <c r="B4446" s="7"/>
    </row>
    <row r="4447" spans="1:2" x14ac:dyDescent="0.35">
      <c r="A4447" s="7"/>
      <c r="B4447" s="7"/>
    </row>
    <row r="4448" spans="1:2" x14ac:dyDescent="0.35">
      <c r="A4448" s="7"/>
      <c r="B4448" s="7"/>
    </row>
    <row r="4449" spans="1:2" x14ac:dyDescent="0.35">
      <c r="A4449" s="7"/>
      <c r="B4449" s="7"/>
    </row>
    <row r="4450" spans="1:2" x14ac:dyDescent="0.35">
      <c r="A4450" s="7"/>
      <c r="B4450" s="7"/>
    </row>
    <row r="4451" spans="1:2" x14ac:dyDescent="0.35">
      <c r="A4451" s="7"/>
      <c r="B4451" s="7"/>
    </row>
    <row r="4452" spans="1:2" x14ac:dyDescent="0.35">
      <c r="A4452" s="7"/>
      <c r="B4452" s="7"/>
    </row>
    <row r="4453" spans="1:2" x14ac:dyDescent="0.35">
      <c r="A4453" s="7"/>
      <c r="B4453" s="7"/>
    </row>
    <row r="4454" spans="1:2" x14ac:dyDescent="0.35">
      <c r="A4454" s="7"/>
      <c r="B4454" s="7"/>
    </row>
    <row r="4455" spans="1:2" x14ac:dyDescent="0.35">
      <c r="A4455" s="7"/>
      <c r="B4455" s="7"/>
    </row>
    <row r="4456" spans="1:2" x14ac:dyDescent="0.35">
      <c r="A4456" s="7"/>
      <c r="B4456" s="7"/>
    </row>
    <row r="4457" spans="1:2" x14ac:dyDescent="0.35">
      <c r="A4457" s="7"/>
      <c r="B4457" s="7"/>
    </row>
    <row r="4458" spans="1:2" x14ac:dyDescent="0.35">
      <c r="A4458" s="7"/>
      <c r="B4458" s="7"/>
    </row>
    <row r="4459" spans="1:2" x14ac:dyDescent="0.35">
      <c r="A4459" s="7"/>
      <c r="B4459" s="7"/>
    </row>
    <row r="4460" spans="1:2" x14ac:dyDescent="0.35">
      <c r="A4460" s="7"/>
      <c r="B4460" s="7"/>
    </row>
    <row r="4461" spans="1:2" x14ac:dyDescent="0.35">
      <c r="A4461" s="7"/>
      <c r="B4461" s="7"/>
    </row>
    <row r="4462" spans="1:2" x14ac:dyDescent="0.35">
      <c r="A4462" s="7"/>
      <c r="B4462" s="7"/>
    </row>
    <row r="4463" spans="1:2" x14ac:dyDescent="0.35">
      <c r="A4463" s="7"/>
      <c r="B4463" s="7"/>
    </row>
    <row r="4464" spans="1:2" x14ac:dyDescent="0.35">
      <c r="A4464" s="7"/>
      <c r="B4464" s="7"/>
    </row>
    <row r="4465" spans="1:2" x14ac:dyDescent="0.35">
      <c r="A4465" s="7"/>
      <c r="B4465" s="7"/>
    </row>
    <row r="4466" spans="1:2" x14ac:dyDescent="0.35">
      <c r="A4466" s="7"/>
      <c r="B4466" s="7"/>
    </row>
    <row r="4467" spans="1:2" x14ac:dyDescent="0.35">
      <c r="A4467" s="7"/>
      <c r="B4467" s="7"/>
    </row>
    <row r="4468" spans="1:2" x14ac:dyDescent="0.35">
      <c r="A4468" s="7"/>
      <c r="B4468" s="7"/>
    </row>
    <row r="4469" spans="1:2" x14ac:dyDescent="0.35">
      <c r="A4469" s="7"/>
      <c r="B4469" s="7"/>
    </row>
    <row r="4470" spans="1:2" x14ac:dyDescent="0.35">
      <c r="A4470" s="7"/>
      <c r="B4470" s="7"/>
    </row>
    <row r="4471" spans="1:2" x14ac:dyDescent="0.35">
      <c r="A4471" s="7"/>
      <c r="B4471" s="7"/>
    </row>
    <row r="4472" spans="1:2" x14ac:dyDescent="0.35">
      <c r="A4472" s="7"/>
      <c r="B4472" s="7"/>
    </row>
    <row r="4473" spans="1:2" x14ac:dyDescent="0.35">
      <c r="A4473" s="7"/>
      <c r="B4473" s="7"/>
    </row>
    <row r="4474" spans="1:2" x14ac:dyDescent="0.35">
      <c r="A4474" s="7"/>
      <c r="B4474" s="7"/>
    </row>
    <row r="4475" spans="1:2" x14ac:dyDescent="0.35">
      <c r="A4475" s="7"/>
      <c r="B4475" s="7"/>
    </row>
    <row r="4476" spans="1:2" x14ac:dyDescent="0.35">
      <c r="A4476" s="7"/>
      <c r="B4476" s="7"/>
    </row>
    <row r="4477" spans="1:2" x14ac:dyDescent="0.35">
      <c r="A4477" s="7"/>
      <c r="B4477" s="7"/>
    </row>
    <row r="4478" spans="1:2" x14ac:dyDescent="0.35">
      <c r="A4478" s="7"/>
      <c r="B4478" s="7"/>
    </row>
    <row r="4479" spans="1:2" x14ac:dyDescent="0.35">
      <c r="A4479" s="7"/>
      <c r="B4479" s="7"/>
    </row>
    <row r="4480" spans="1:2" x14ac:dyDescent="0.35">
      <c r="A4480" s="7"/>
      <c r="B4480" s="7"/>
    </row>
    <row r="4481" spans="1:2" x14ac:dyDescent="0.35">
      <c r="A4481" s="7"/>
      <c r="B4481" s="7"/>
    </row>
    <row r="4482" spans="1:2" x14ac:dyDescent="0.35">
      <c r="A4482" s="7"/>
      <c r="B4482" s="7"/>
    </row>
    <row r="4483" spans="1:2" x14ac:dyDescent="0.35">
      <c r="A4483" s="7"/>
      <c r="B4483" s="7"/>
    </row>
    <row r="4484" spans="1:2" x14ac:dyDescent="0.35">
      <c r="A4484" s="7"/>
      <c r="B4484" s="7"/>
    </row>
    <row r="4485" spans="1:2" x14ac:dyDescent="0.35">
      <c r="A4485" s="7"/>
      <c r="B4485" s="7"/>
    </row>
    <row r="4486" spans="1:2" x14ac:dyDescent="0.35">
      <c r="A4486" s="7"/>
      <c r="B4486" s="7"/>
    </row>
    <row r="4487" spans="1:2" x14ac:dyDescent="0.35">
      <c r="A4487" s="7"/>
      <c r="B4487" s="7"/>
    </row>
    <row r="4488" spans="1:2" x14ac:dyDescent="0.35">
      <c r="A4488" s="7"/>
      <c r="B4488" s="7"/>
    </row>
    <row r="4489" spans="1:2" x14ac:dyDescent="0.35">
      <c r="A4489" s="7"/>
      <c r="B4489" s="7"/>
    </row>
    <row r="4490" spans="1:2" x14ac:dyDescent="0.35">
      <c r="A4490" s="7"/>
      <c r="B4490" s="7"/>
    </row>
    <row r="4491" spans="1:2" x14ac:dyDescent="0.35">
      <c r="A4491" s="7"/>
      <c r="B4491" s="7"/>
    </row>
    <row r="4492" spans="1:2" x14ac:dyDescent="0.35">
      <c r="A4492" s="7"/>
      <c r="B4492" s="7"/>
    </row>
    <row r="4493" spans="1:2" x14ac:dyDescent="0.35">
      <c r="A4493" s="7"/>
      <c r="B4493" s="7"/>
    </row>
    <row r="4494" spans="1:2" x14ac:dyDescent="0.35">
      <c r="A4494" s="7"/>
      <c r="B4494" s="7"/>
    </row>
    <row r="4495" spans="1:2" x14ac:dyDescent="0.35">
      <c r="A4495" s="7"/>
      <c r="B4495" s="7"/>
    </row>
    <row r="4496" spans="1:2" x14ac:dyDescent="0.35">
      <c r="A4496" s="7"/>
      <c r="B4496" s="7"/>
    </row>
    <row r="4497" spans="1:2" x14ac:dyDescent="0.35">
      <c r="A4497" s="7"/>
      <c r="B4497" s="7"/>
    </row>
    <row r="4498" spans="1:2" x14ac:dyDescent="0.35">
      <c r="A4498" s="7"/>
      <c r="B4498" s="7"/>
    </row>
    <row r="4499" spans="1:2" x14ac:dyDescent="0.35">
      <c r="A4499" s="7"/>
      <c r="B4499" s="7"/>
    </row>
    <row r="4500" spans="1:2" x14ac:dyDescent="0.35">
      <c r="A4500" s="7"/>
      <c r="B4500" s="7"/>
    </row>
    <row r="4501" spans="1:2" x14ac:dyDescent="0.35">
      <c r="A4501" s="7"/>
      <c r="B4501" s="7"/>
    </row>
    <row r="4502" spans="1:2" x14ac:dyDescent="0.35">
      <c r="A4502" s="7"/>
      <c r="B4502" s="7"/>
    </row>
    <row r="4503" spans="1:2" x14ac:dyDescent="0.35">
      <c r="A4503" s="7"/>
      <c r="B4503" s="7"/>
    </row>
    <row r="4504" spans="1:2" x14ac:dyDescent="0.35">
      <c r="A4504" s="7"/>
      <c r="B4504" s="7"/>
    </row>
    <row r="4505" spans="1:2" x14ac:dyDescent="0.35">
      <c r="A4505" s="7"/>
      <c r="B4505" s="7"/>
    </row>
    <row r="4506" spans="1:2" x14ac:dyDescent="0.35">
      <c r="A4506" s="7"/>
      <c r="B4506" s="7"/>
    </row>
    <row r="4507" spans="1:2" x14ac:dyDescent="0.35">
      <c r="A4507" s="7"/>
      <c r="B4507" s="7"/>
    </row>
    <row r="4508" spans="1:2" x14ac:dyDescent="0.35">
      <c r="A4508" s="7"/>
      <c r="B4508" s="7"/>
    </row>
    <row r="4509" spans="1:2" x14ac:dyDescent="0.35">
      <c r="A4509" s="7"/>
      <c r="B4509" s="7"/>
    </row>
    <row r="4510" spans="1:2" x14ac:dyDescent="0.35">
      <c r="A4510" s="7"/>
      <c r="B4510" s="7"/>
    </row>
    <row r="4511" spans="1:2" x14ac:dyDescent="0.35">
      <c r="A4511" s="7"/>
      <c r="B4511" s="7"/>
    </row>
    <row r="4512" spans="1:2" x14ac:dyDescent="0.35">
      <c r="A4512" s="7"/>
      <c r="B4512" s="7"/>
    </row>
    <row r="4513" spans="1:2" x14ac:dyDescent="0.35">
      <c r="A4513" s="7"/>
      <c r="B4513" s="7"/>
    </row>
    <row r="4514" spans="1:2" x14ac:dyDescent="0.35">
      <c r="A4514" s="7"/>
      <c r="B4514" s="7"/>
    </row>
    <row r="4515" spans="1:2" x14ac:dyDescent="0.35">
      <c r="A4515" s="7"/>
      <c r="B4515" s="7"/>
    </row>
    <row r="4516" spans="1:2" x14ac:dyDescent="0.35">
      <c r="A4516" s="7"/>
      <c r="B4516" s="7"/>
    </row>
    <row r="4517" spans="1:2" x14ac:dyDescent="0.35">
      <c r="A4517" s="7"/>
      <c r="B4517" s="7"/>
    </row>
    <row r="4518" spans="1:2" x14ac:dyDescent="0.35">
      <c r="A4518" s="7"/>
      <c r="B4518" s="7"/>
    </row>
    <row r="4519" spans="1:2" x14ac:dyDescent="0.35">
      <c r="A4519" s="7"/>
      <c r="B4519" s="7"/>
    </row>
    <row r="4520" spans="1:2" x14ac:dyDescent="0.35">
      <c r="A4520" s="7"/>
      <c r="B4520" s="7"/>
    </row>
    <row r="4521" spans="1:2" x14ac:dyDescent="0.35">
      <c r="A4521" s="7"/>
      <c r="B4521" s="7"/>
    </row>
    <row r="4522" spans="1:2" x14ac:dyDescent="0.35">
      <c r="A4522" s="7"/>
      <c r="B4522" s="7"/>
    </row>
    <row r="4523" spans="1:2" x14ac:dyDescent="0.35">
      <c r="A4523" s="7"/>
      <c r="B4523" s="7"/>
    </row>
    <row r="4524" spans="1:2" x14ac:dyDescent="0.35">
      <c r="A4524" s="7"/>
      <c r="B4524" s="7"/>
    </row>
    <row r="4525" spans="1:2" x14ac:dyDescent="0.35">
      <c r="A4525" s="7"/>
      <c r="B4525" s="7"/>
    </row>
    <row r="4526" spans="1:2" x14ac:dyDescent="0.35">
      <c r="A4526" s="7"/>
      <c r="B4526" s="7"/>
    </row>
    <row r="4527" spans="1:2" x14ac:dyDescent="0.35">
      <c r="A4527" s="7"/>
      <c r="B4527" s="7"/>
    </row>
    <row r="4528" spans="1:2" x14ac:dyDescent="0.35">
      <c r="A4528" s="7"/>
      <c r="B4528" s="7"/>
    </row>
    <row r="4529" spans="1:2" x14ac:dyDescent="0.35">
      <c r="A4529" s="7"/>
      <c r="B4529" s="7"/>
    </row>
    <row r="4530" spans="1:2" x14ac:dyDescent="0.35">
      <c r="A4530" s="7"/>
      <c r="B4530" s="7"/>
    </row>
    <row r="4531" spans="1:2" x14ac:dyDescent="0.35">
      <c r="A4531" s="7"/>
      <c r="B4531" s="7"/>
    </row>
    <row r="4532" spans="1:2" x14ac:dyDescent="0.35">
      <c r="A4532" s="7"/>
      <c r="B4532" s="7"/>
    </row>
    <row r="4533" spans="1:2" x14ac:dyDescent="0.35">
      <c r="A4533" s="7"/>
      <c r="B4533" s="7"/>
    </row>
    <row r="4534" spans="1:2" x14ac:dyDescent="0.35">
      <c r="A4534" s="7"/>
      <c r="B4534" s="7"/>
    </row>
    <row r="4535" spans="1:2" x14ac:dyDescent="0.35">
      <c r="A4535" s="7"/>
      <c r="B4535" s="7"/>
    </row>
    <row r="4536" spans="1:2" x14ac:dyDescent="0.35">
      <c r="A4536" s="7"/>
      <c r="B4536" s="7"/>
    </row>
    <row r="4537" spans="1:2" x14ac:dyDescent="0.35">
      <c r="A4537" s="7"/>
      <c r="B4537" s="7"/>
    </row>
    <row r="4538" spans="1:2" x14ac:dyDescent="0.35">
      <c r="A4538" s="7"/>
      <c r="B4538" s="7"/>
    </row>
    <row r="4539" spans="1:2" x14ac:dyDescent="0.35">
      <c r="A4539" s="7"/>
      <c r="B4539" s="7"/>
    </row>
    <row r="4540" spans="1:2" x14ac:dyDescent="0.35">
      <c r="A4540" s="7"/>
      <c r="B4540" s="7"/>
    </row>
    <row r="4541" spans="1:2" x14ac:dyDescent="0.35">
      <c r="A4541" s="7"/>
      <c r="B4541" s="7"/>
    </row>
    <row r="4542" spans="1:2" x14ac:dyDescent="0.35">
      <c r="A4542" s="7"/>
      <c r="B4542" s="7"/>
    </row>
    <row r="4543" spans="1:2" x14ac:dyDescent="0.35">
      <c r="A4543" s="7"/>
      <c r="B4543" s="7"/>
    </row>
    <row r="4544" spans="1:2" x14ac:dyDescent="0.35">
      <c r="A4544" s="7"/>
      <c r="B4544" s="7"/>
    </row>
    <row r="4545" spans="1:2" x14ac:dyDescent="0.35">
      <c r="A4545" s="7"/>
      <c r="B4545" s="7"/>
    </row>
    <row r="4546" spans="1:2" x14ac:dyDescent="0.35">
      <c r="A4546" s="7"/>
      <c r="B4546" s="7"/>
    </row>
    <row r="4547" spans="1:2" x14ac:dyDescent="0.35">
      <c r="A4547" s="7"/>
      <c r="B4547" s="7"/>
    </row>
    <row r="4548" spans="1:2" x14ac:dyDescent="0.35">
      <c r="A4548" s="7"/>
      <c r="B4548" s="7"/>
    </row>
    <row r="4549" spans="1:2" x14ac:dyDescent="0.35">
      <c r="A4549" s="7"/>
      <c r="B4549" s="7"/>
    </row>
    <row r="4550" spans="1:2" x14ac:dyDescent="0.35">
      <c r="A4550" s="7"/>
      <c r="B4550" s="7"/>
    </row>
    <row r="4551" spans="1:2" x14ac:dyDescent="0.35">
      <c r="A4551" s="7"/>
      <c r="B4551" s="7"/>
    </row>
    <row r="4552" spans="1:2" x14ac:dyDescent="0.35">
      <c r="A4552" s="7"/>
      <c r="B4552" s="7"/>
    </row>
    <row r="4553" spans="1:2" x14ac:dyDescent="0.35">
      <c r="A4553" s="7"/>
      <c r="B4553" s="7"/>
    </row>
    <row r="4554" spans="1:2" x14ac:dyDescent="0.35">
      <c r="A4554" s="7"/>
      <c r="B4554" s="7"/>
    </row>
    <row r="4555" spans="1:2" x14ac:dyDescent="0.35">
      <c r="A4555" s="7"/>
      <c r="B4555" s="7"/>
    </row>
    <row r="4556" spans="1:2" x14ac:dyDescent="0.35">
      <c r="A4556" s="7"/>
      <c r="B4556" s="7"/>
    </row>
    <row r="4557" spans="1:2" x14ac:dyDescent="0.35">
      <c r="A4557" s="7"/>
      <c r="B4557" s="7"/>
    </row>
    <row r="4558" spans="1:2" x14ac:dyDescent="0.35">
      <c r="A4558" s="7"/>
      <c r="B4558" s="7"/>
    </row>
    <row r="4559" spans="1:2" x14ac:dyDescent="0.35">
      <c r="A4559" s="7"/>
      <c r="B4559" s="7"/>
    </row>
    <row r="4560" spans="1:2" x14ac:dyDescent="0.35">
      <c r="A4560" s="7"/>
      <c r="B4560" s="7"/>
    </row>
    <row r="4561" spans="1:2" x14ac:dyDescent="0.35">
      <c r="A4561" s="7"/>
      <c r="B4561" s="7"/>
    </row>
    <row r="4562" spans="1:2" x14ac:dyDescent="0.35">
      <c r="A4562" s="7"/>
      <c r="B4562" s="7"/>
    </row>
    <row r="4563" spans="1:2" x14ac:dyDescent="0.35">
      <c r="A4563" s="7"/>
      <c r="B4563" s="7"/>
    </row>
    <row r="4564" spans="1:2" x14ac:dyDescent="0.35">
      <c r="A4564" s="7"/>
      <c r="B4564" s="7"/>
    </row>
    <row r="4565" spans="1:2" x14ac:dyDescent="0.35">
      <c r="A4565" s="7"/>
      <c r="B4565" s="7"/>
    </row>
    <row r="4566" spans="1:2" x14ac:dyDescent="0.35">
      <c r="A4566" s="7"/>
      <c r="B4566" s="7"/>
    </row>
    <row r="4567" spans="1:2" x14ac:dyDescent="0.35">
      <c r="A4567" s="7"/>
      <c r="B4567" s="7"/>
    </row>
    <row r="4568" spans="1:2" x14ac:dyDescent="0.35">
      <c r="A4568" s="7"/>
      <c r="B4568" s="7"/>
    </row>
    <row r="4569" spans="1:2" x14ac:dyDescent="0.35">
      <c r="A4569" s="7"/>
      <c r="B4569" s="7"/>
    </row>
    <row r="4570" spans="1:2" x14ac:dyDescent="0.35">
      <c r="A4570" s="7"/>
      <c r="B4570" s="7"/>
    </row>
    <row r="4571" spans="1:2" x14ac:dyDescent="0.35">
      <c r="A4571" s="7"/>
      <c r="B4571" s="7"/>
    </row>
    <row r="4572" spans="1:2" x14ac:dyDescent="0.35">
      <c r="A4572" s="7"/>
      <c r="B4572" s="7"/>
    </row>
    <row r="4573" spans="1:2" x14ac:dyDescent="0.35">
      <c r="A4573" s="7"/>
      <c r="B4573" s="7"/>
    </row>
    <row r="4574" spans="1:2" x14ac:dyDescent="0.35">
      <c r="A4574" s="7"/>
      <c r="B4574" s="7"/>
    </row>
    <row r="4575" spans="1:2" x14ac:dyDescent="0.35">
      <c r="A4575" s="7"/>
      <c r="B4575" s="7"/>
    </row>
    <row r="4576" spans="1:2" x14ac:dyDescent="0.35">
      <c r="A4576" s="7"/>
      <c r="B4576" s="7"/>
    </row>
    <row r="4577" spans="1:2" x14ac:dyDescent="0.35">
      <c r="A4577" s="7"/>
      <c r="B4577" s="7"/>
    </row>
    <row r="4578" spans="1:2" x14ac:dyDescent="0.35">
      <c r="A4578" s="7"/>
      <c r="B4578" s="7"/>
    </row>
    <row r="4579" spans="1:2" x14ac:dyDescent="0.35">
      <c r="A4579" s="7"/>
      <c r="B4579" s="7"/>
    </row>
    <row r="4580" spans="1:2" x14ac:dyDescent="0.35">
      <c r="A4580" s="7"/>
      <c r="B4580" s="7"/>
    </row>
    <row r="4581" spans="1:2" x14ac:dyDescent="0.35">
      <c r="A4581" s="7"/>
      <c r="B4581" s="7"/>
    </row>
    <row r="4582" spans="1:2" x14ac:dyDescent="0.35">
      <c r="A4582" s="7"/>
      <c r="B4582" s="7"/>
    </row>
    <row r="4583" spans="1:2" x14ac:dyDescent="0.35">
      <c r="A4583" s="7"/>
      <c r="B4583" s="7"/>
    </row>
    <row r="4584" spans="1:2" x14ac:dyDescent="0.35">
      <c r="A4584" s="7"/>
      <c r="B4584" s="7"/>
    </row>
    <row r="4585" spans="1:2" x14ac:dyDescent="0.35">
      <c r="A4585" s="7"/>
      <c r="B4585" s="7"/>
    </row>
    <row r="4586" spans="1:2" x14ac:dyDescent="0.35">
      <c r="A4586" s="7"/>
      <c r="B4586" s="7"/>
    </row>
    <row r="4587" spans="1:2" x14ac:dyDescent="0.35">
      <c r="A4587" s="7"/>
      <c r="B4587" s="7"/>
    </row>
    <row r="4588" spans="1:2" x14ac:dyDescent="0.35">
      <c r="A4588" s="7"/>
      <c r="B4588" s="7"/>
    </row>
    <row r="4589" spans="1:2" x14ac:dyDescent="0.35">
      <c r="A4589" s="7"/>
      <c r="B4589" s="7"/>
    </row>
    <row r="4590" spans="1:2" x14ac:dyDescent="0.35">
      <c r="A4590" s="7"/>
      <c r="B4590" s="7"/>
    </row>
    <row r="4591" spans="1:2" x14ac:dyDescent="0.35">
      <c r="A4591" s="7"/>
      <c r="B4591" s="7"/>
    </row>
    <row r="4592" spans="1:2" x14ac:dyDescent="0.35">
      <c r="A4592" s="7"/>
      <c r="B4592" s="7"/>
    </row>
    <row r="4593" spans="1:2" x14ac:dyDescent="0.35">
      <c r="A4593" s="7"/>
      <c r="B4593" s="7"/>
    </row>
    <row r="4594" spans="1:2" x14ac:dyDescent="0.35">
      <c r="A4594" s="7"/>
      <c r="B4594" s="7"/>
    </row>
    <row r="4595" spans="1:2" x14ac:dyDescent="0.35">
      <c r="A4595" s="7"/>
      <c r="B4595" s="7"/>
    </row>
    <row r="4596" spans="1:2" x14ac:dyDescent="0.35">
      <c r="A4596" s="7"/>
      <c r="B4596" s="7"/>
    </row>
    <row r="4597" spans="1:2" x14ac:dyDescent="0.35">
      <c r="A4597" s="7"/>
      <c r="B4597" s="7"/>
    </row>
    <row r="4598" spans="1:2" x14ac:dyDescent="0.35">
      <c r="A4598" s="7"/>
      <c r="B4598" s="7"/>
    </row>
    <row r="4599" spans="1:2" x14ac:dyDescent="0.35">
      <c r="A4599" s="7"/>
      <c r="B4599" s="7"/>
    </row>
    <row r="4600" spans="1:2" x14ac:dyDescent="0.35">
      <c r="A4600" s="7"/>
      <c r="B4600" s="7"/>
    </row>
    <row r="4601" spans="1:2" x14ac:dyDescent="0.35">
      <c r="A4601" s="7"/>
      <c r="B4601" s="7"/>
    </row>
    <row r="4602" spans="1:2" x14ac:dyDescent="0.35">
      <c r="A4602" s="7"/>
      <c r="B4602" s="7"/>
    </row>
    <row r="4603" spans="1:2" x14ac:dyDescent="0.35">
      <c r="A4603" s="7"/>
      <c r="B4603" s="7"/>
    </row>
    <row r="4604" spans="1:2" x14ac:dyDescent="0.35">
      <c r="A4604" s="7"/>
      <c r="B4604" s="7"/>
    </row>
    <row r="4605" spans="1:2" x14ac:dyDescent="0.35">
      <c r="A4605" s="7"/>
      <c r="B4605" s="7"/>
    </row>
    <row r="4606" spans="1:2" x14ac:dyDescent="0.35">
      <c r="A4606" s="7"/>
      <c r="B4606" s="7"/>
    </row>
    <row r="4607" spans="1:2" x14ac:dyDescent="0.35">
      <c r="A4607" s="7"/>
      <c r="B4607" s="7"/>
    </row>
    <row r="4608" spans="1:2" x14ac:dyDescent="0.35">
      <c r="A4608" s="7"/>
      <c r="B4608" s="7"/>
    </row>
    <row r="4609" spans="1:2" x14ac:dyDescent="0.35">
      <c r="A4609" s="7"/>
      <c r="B4609" s="7"/>
    </row>
    <row r="4610" spans="1:2" x14ac:dyDescent="0.35">
      <c r="A4610" s="7"/>
      <c r="B4610" s="7"/>
    </row>
    <row r="4611" spans="1:2" x14ac:dyDescent="0.35">
      <c r="A4611" s="7"/>
      <c r="B4611" s="7"/>
    </row>
    <row r="4612" spans="1:2" x14ac:dyDescent="0.35">
      <c r="A4612" s="7"/>
      <c r="B4612" s="7"/>
    </row>
    <row r="4613" spans="1:2" x14ac:dyDescent="0.35">
      <c r="A4613" s="7"/>
      <c r="B4613" s="7"/>
    </row>
    <row r="4614" spans="1:2" x14ac:dyDescent="0.35">
      <c r="A4614" s="7"/>
      <c r="B4614" s="7"/>
    </row>
    <row r="4615" spans="1:2" x14ac:dyDescent="0.35">
      <c r="A4615" s="7"/>
      <c r="B4615" s="7"/>
    </row>
    <row r="4616" spans="1:2" x14ac:dyDescent="0.35">
      <c r="A4616" s="7"/>
      <c r="B4616" s="7"/>
    </row>
    <row r="4617" spans="1:2" x14ac:dyDescent="0.35">
      <c r="A4617" s="7"/>
      <c r="B4617" s="7"/>
    </row>
    <row r="4618" spans="1:2" x14ac:dyDescent="0.35">
      <c r="A4618" s="7"/>
      <c r="B4618" s="7"/>
    </row>
    <row r="4619" spans="1:2" x14ac:dyDescent="0.35">
      <c r="A4619" s="7"/>
      <c r="B4619" s="7"/>
    </row>
    <row r="4620" spans="1:2" x14ac:dyDescent="0.35">
      <c r="A4620" s="7"/>
      <c r="B4620" s="7"/>
    </row>
    <row r="4621" spans="1:2" x14ac:dyDescent="0.35">
      <c r="A4621" s="7"/>
      <c r="B4621" s="7"/>
    </row>
    <row r="4622" spans="1:2" x14ac:dyDescent="0.35">
      <c r="A4622" s="7"/>
      <c r="B4622" s="7"/>
    </row>
    <row r="4623" spans="1:2" x14ac:dyDescent="0.35">
      <c r="A4623" s="7"/>
      <c r="B4623" s="7"/>
    </row>
    <row r="4624" spans="1:2" x14ac:dyDescent="0.35">
      <c r="A4624" s="7"/>
      <c r="B4624" s="7"/>
    </row>
    <row r="4625" spans="1:2" x14ac:dyDescent="0.35">
      <c r="A4625" s="7"/>
      <c r="B4625" s="7"/>
    </row>
    <row r="4626" spans="1:2" x14ac:dyDescent="0.35">
      <c r="A4626" s="7"/>
      <c r="B4626" s="7"/>
    </row>
    <row r="4627" spans="1:2" x14ac:dyDescent="0.35">
      <c r="A4627" s="7"/>
      <c r="B4627" s="7"/>
    </row>
    <row r="4628" spans="1:2" x14ac:dyDescent="0.35">
      <c r="A4628" s="7"/>
      <c r="B4628" s="7"/>
    </row>
    <row r="4629" spans="1:2" x14ac:dyDescent="0.35">
      <c r="A4629" s="7"/>
      <c r="B4629" s="7"/>
    </row>
    <row r="4630" spans="1:2" x14ac:dyDescent="0.35">
      <c r="A4630" s="7"/>
      <c r="B4630" s="7"/>
    </row>
    <row r="4631" spans="1:2" x14ac:dyDescent="0.35">
      <c r="A4631" s="7"/>
      <c r="B4631" s="7"/>
    </row>
    <row r="4632" spans="1:2" x14ac:dyDescent="0.35">
      <c r="A4632" s="7"/>
      <c r="B4632" s="7"/>
    </row>
    <row r="4633" spans="1:2" x14ac:dyDescent="0.35">
      <c r="A4633" s="7"/>
      <c r="B4633" s="7"/>
    </row>
    <row r="4634" spans="1:2" x14ac:dyDescent="0.35">
      <c r="A4634" s="7"/>
      <c r="B4634" s="7"/>
    </row>
    <row r="4635" spans="1:2" x14ac:dyDescent="0.35">
      <c r="A4635" s="7"/>
      <c r="B4635" s="7"/>
    </row>
    <row r="4636" spans="1:2" x14ac:dyDescent="0.35">
      <c r="A4636" s="7"/>
      <c r="B4636" s="7"/>
    </row>
    <row r="4637" spans="1:2" x14ac:dyDescent="0.35">
      <c r="A4637" s="7"/>
      <c r="B4637" s="7"/>
    </row>
    <row r="4638" spans="1:2" x14ac:dyDescent="0.35">
      <c r="A4638" s="7"/>
      <c r="B4638" s="7"/>
    </row>
    <row r="4639" spans="1:2" x14ac:dyDescent="0.35">
      <c r="A4639" s="7"/>
      <c r="B4639" s="7"/>
    </row>
    <row r="4640" spans="1:2" x14ac:dyDescent="0.35">
      <c r="A4640" s="7"/>
      <c r="B4640" s="7"/>
    </row>
    <row r="4641" spans="1:2" x14ac:dyDescent="0.35">
      <c r="A4641" s="7"/>
      <c r="B4641" s="7"/>
    </row>
    <row r="4642" spans="1:2" x14ac:dyDescent="0.35">
      <c r="A4642" s="7"/>
      <c r="B4642" s="7"/>
    </row>
    <row r="4643" spans="1:2" x14ac:dyDescent="0.35">
      <c r="A4643" s="7"/>
      <c r="B4643" s="7"/>
    </row>
    <row r="4644" spans="1:2" x14ac:dyDescent="0.35">
      <c r="A4644" s="7"/>
      <c r="B4644" s="7"/>
    </row>
    <row r="4645" spans="1:2" x14ac:dyDescent="0.35">
      <c r="A4645" s="7"/>
      <c r="B4645" s="7"/>
    </row>
    <row r="4646" spans="1:2" x14ac:dyDescent="0.35">
      <c r="A4646" s="7"/>
      <c r="B4646" s="7"/>
    </row>
    <row r="4647" spans="1:2" x14ac:dyDescent="0.35">
      <c r="A4647" s="7"/>
      <c r="B4647" s="7"/>
    </row>
    <row r="4648" spans="1:2" x14ac:dyDescent="0.35">
      <c r="A4648" s="7"/>
      <c r="B4648" s="7"/>
    </row>
    <row r="4649" spans="1:2" x14ac:dyDescent="0.35">
      <c r="A4649" s="7"/>
      <c r="B4649" s="7"/>
    </row>
    <row r="4650" spans="1:2" x14ac:dyDescent="0.35">
      <c r="A4650" s="7"/>
      <c r="B4650" s="7"/>
    </row>
    <row r="4651" spans="1:2" x14ac:dyDescent="0.35">
      <c r="A4651" s="7"/>
      <c r="B4651" s="7"/>
    </row>
    <row r="4652" spans="1:2" x14ac:dyDescent="0.35">
      <c r="A4652" s="7"/>
      <c r="B4652" s="7"/>
    </row>
    <row r="4653" spans="1:2" x14ac:dyDescent="0.35">
      <c r="A4653" s="7"/>
      <c r="B4653" s="7"/>
    </row>
    <row r="4654" spans="1:2" x14ac:dyDescent="0.35">
      <c r="A4654" s="7"/>
      <c r="B4654" s="7"/>
    </row>
    <row r="4655" spans="1:2" x14ac:dyDescent="0.35">
      <c r="A4655" s="7"/>
      <c r="B4655" s="7"/>
    </row>
    <row r="4656" spans="1:2" x14ac:dyDescent="0.35">
      <c r="A4656" s="7"/>
      <c r="B4656" s="7"/>
    </row>
    <row r="4657" spans="1:2" x14ac:dyDescent="0.35">
      <c r="A4657" s="7"/>
      <c r="B4657" s="7"/>
    </row>
    <row r="4658" spans="1:2" x14ac:dyDescent="0.35">
      <c r="A4658" s="7"/>
      <c r="B4658" s="7"/>
    </row>
    <row r="4659" spans="1:2" x14ac:dyDescent="0.35">
      <c r="A4659" s="7"/>
      <c r="B4659" s="7"/>
    </row>
    <row r="4660" spans="1:2" x14ac:dyDescent="0.35">
      <c r="A4660" s="7"/>
      <c r="B4660" s="7"/>
    </row>
    <row r="4661" spans="1:2" x14ac:dyDescent="0.35">
      <c r="A4661" s="7"/>
      <c r="B4661" s="7"/>
    </row>
    <row r="4662" spans="1:2" x14ac:dyDescent="0.35">
      <c r="A4662" s="7"/>
      <c r="B4662" s="7"/>
    </row>
    <row r="4663" spans="1:2" x14ac:dyDescent="0.35">
      <c r="A4663" s="7"/>
      <c r="B4663" s="7"/>
    </row>
    <row r="4664" spans="1:2" x14ac:dyDescent="0.35">
      <c r="A4664" s="7"/>
      <c r="B4664" s="7"/>
    </row>
    <row r="4665" spans="1:2" x14ac:dyDescent="0.35">
      <c r="A4665" s="7"/>
      <c r="B4665" s="7"/>
    </row>
    <row r="4666" spans="1:2" x14ac:dyDescent="0.35">
      <c r="A4666" s="7"/>
      <c r="B4666" s="7"/>
    </row>
    <row r="4667" spans="1:2" x14ac:dyDescent="0.35">
      <c r="A4667" s="7"/>
      <c r="B4667" s="7"/>
    </row>
    <row r="4668" spans="1:2" x14ac:dyDescent="0.35">
      <c r="A4668" s="7"/>
      <c r="B4668" s="7"/>
    </row>
    <row r="4669" spans="1:2" x14ac:dyDescent="0.35">
      <c r="A4669" s="7"/>
      <c r="B4669" s="7"/>
    </row>
    <row r="4670" spans="1:2" x14ac:dyDescent="0.35">
      <c r="A4670" s="7"/>
      <c r="B4670" s="7"/>
    </row>
    <row r="4671" spans="1:2" x14ac:dyDescent="0.35">
      <c r="A4671" s="7"/>
      <c r="B4671" s="7"/>
    </row>
    <row r="4672" spans="1:2" x14ac:dyDescent="0.35">
      <c r="A4672" s="7"/>
      <c r="B4672" s="7"/>
    </row>
    <row r="4673" spans="1:2" x14ac:dyDescent="0.35">
      <c r="A4673" s="7"/>
      <c r="B4673" s="7"/>
    </row>
    <row r="4674" spans="1:2" x14ac:dyDescent="0.35">
      <c r="A4674" s="7"/>
      <c r="B4674" s="7"/>
    </row>
    <row r="4675" spans="1:2" x14ac:dyDescent="0.35">
      <c r="A4675" s="7"/>
      <c r="B4675" s="7"/>
    </row>
    <row r="4676" spans="1:2" x14ac:dyDescent="0.35">
      <c r="A4676" s="7"/>
      <c r="B4676" s="7"/>
    </row>
    <row r="4677" spans="1:2" x14ac:dyDescent="0.35">
      <c r="A4677" s="7"/>
      <c r="B4677" s="7"/>
    </row>
    <row r="4678" spans="1:2" x14ac:dyDescent="0.35">
      <c r="A4678" s="7"/>
      <c r="B4678" s="7"/>
    </row>
    <row r="4679" spans="1:2" x14ac:dyDescent="0.35">
      <c r="A4679" s="7"/>
      <c r="B4679" s="7"/>
    </row>
    <row r="4680" spans="1:2" x14ac:dyDescent="0.35">
      <c r="A4680" s="7"/>
      <c r="B4680" s="7"/>
    </row>
    <row r="4681" spans="1:2" x14ac:dyDescent="0.35">
      <c r="A4681" s="7"/>
      <c r="B4681" s="7"/>
    </row>
    <row r="4682" spans="1:2" x14ac:dyDescent="0.35">
      <c r="A4682" s="7"/>
      <c r="B4682" s="7"/>
    </row>
    <row r="4683" spans="1:2" x14ac:dyDescent="0.35">
      <c r="A4683" s="7"/>
      <c r="B4683" s="7"/>
    </row>
    <row r="4684" spans="1:2" x14ac:dyDescent="0.35">
      <c r="A4684" s="7"/>
      <c r="B4684" s="7"/>
    </row>
    <row r="4685" spans="1:2" x14ac:dyDescent="0.35">
      <c r="A4685" s="7"/>
      <c r="B4685" s="7"/>
    </row>
    <row r="4686" spans="1:2" x14ac:dyDescent="0.35">
      <c r="A4686" s="7"/>
      <c r="B4686" s="7"/>
    </row>
    <row r="4687" spans="1:2" x14ac:dyDescent="0.35">
      <c r="A4687" s="7"/>
      <c r="B4687" s="7"/>
    </row>
    <row r="4688" spans="1:2" x14ac:dyDescent="0.35">
      <c r="A4688" s="7"/>
      <c r="B4688" s="7"/>
    </row>
    <row r="4689" spans="1:2" x14ac:dyDescent="0.35">
      <c r="A4689" s="7"/>
      <c r="B4689" s="7"/>
    </row>
    <row r="4690" spans="1:2" x14ac:dyDescent="0.35">
      <c r="A4690" s="7"/>
      <c r="B4690" s="7"/>
    </row>
    <row r="4691" spans="1:2" x14ac:dyDescent="0.35">
      <c r="A4691" s="7"/>
      <c r="B4691" s="7"/>
    </row>
    <row r="4692" spans="1:2" x14ac:dyDescent="0.35">
      <c r="A4692" s="7"/>
      <c r="B4692" s="7"/>
    </row>
    <row r="4693" spans="1:2" x14ac:dyDescent="0.35">
      <c r="A4693" s="7"/>
      <c r="B4693" s="7"/>
    </row>
    <row r="4694" spans="1:2" x14ac:dyDescent="0.35">
      <c r="A4694" s="7"/>
      <c r="B4694" s="7"/>
    </row>
    <row r="4695" spans="1:2" x14ac:dyDescent="0.35">
      <c r="A4695" s="7"/>
      <c r="B4695" s="7"/>
    </row>
    <row r="4696" spans="1:2" x14ac:dyDescent="0.35">
      <c r="A4696" s="7"/>
      <c r="B4696" s="7"/>
    </row>
    <row r="4697" spans="1:2" x14ac:dyDescent="0.35">
      <c r="A4697" s="7"/>
      <c r="B4697" s="7"/>
    </row>
    <row r="4698" spans="1:2" x14ac:dyDescent="0.35">
      <c r="A4698" s="7"/>
      <c r="B4698" s="7"/>
    </row>
    <row r="4699" spans="1:2" x14ac:dyDescent="0.35">
      <c r="A4699" s="7"/>
      <c r="B4699" s="7"/>
    </row>
    <row r="4700" spans="1:2" x14ac:dyDescent="0.35">
      <c r="A4700" s="7"/>
      <c r="B4700" s="7"/>
    </row>
    <row r="4701" spans="1:2" x14ac:dyDescent="0.35">
      <c r="A4701" s="7"/>
      <c r="B4701" s="7"/>
    </row>
    <row r="4702" spans="1:2" x14ac:dyDescent="0.35">
      <c r="A4702" s="7"/>
      <c r="B4702" s="7"/>
    </row>
    <row r="4703" spans="1:2" x14ac:dyDescent="0.35">
      <c r="A4703" s="7"/>
      <c r="B4703" s="7"/>
    </row>
    <row r="4704" spans="1:2" x14ac:dyDescent="0.35">
      <c r="A4704" s="7"/>
      <c r="B4704" s="7"/>
    </row>
    <row r="4705" spans="1:2" x14ac:dyDescent="0.35">
      <c r="A4705" s="7"/>
      <c r="B4705" s="7"/>
    </row>
    <row r="4706" spans="1:2" x14ac:dyDescent="0.35">
      <c r="A4706" s="7"/>
      <c r="B4706" s="7"/>
    </row>
    <row r="4707" spans="1:2" x14ac:dyDescent="0.35">
      <c r="A4707" s="7"/>
      <c r="B4707" s="7"/>
    </row>
    <row r="4708" spans="1:2" x14ac:dyDescent="0.35">
      <c r="A4708" s="7"/>
      <c r="B4708" s="7"/>
    </row>
    <row r="4709" spans="1:2" x14ac:dyDescent="0.35">
      <c r="A4709" s="7"/>
      <c r="B4709" s="7"/>
    </row>
    <row r="4710" spans="1:2" x14ac:dyDescent="0.35">
      <c r="A4710" s="7"/>
      <c r="B4710" s="7"/>
    </row>
    <row r="4711" spans="1:2" x14ac:dyDescent="0.35">
      <c r="A4711" s="7"/>
      <c r="B4711" s="7"/>
    </row>
    <row r="4712" spans="1:2" x14ac:dyDescent="0.35">
      <c r="A4712" s="7"/>
      <c r="B4712" s="7"/>
    </row>
    <row r="4713" spans="1:2" x14ac:dyDescent="0.35">
      <c r="A4713" s="7"/>
      <c r="B4713" s="7"/>
    </row>
    <row r="4714" spans="1:2" x14ac:dyDescent="0.35">
      <c r="A4714" s="7"/>
      <c r="B4714" s="7"/>
    </row>
    <row r="4715" spans="1:2" x14ac:dyDescent="0.35">
      <c r="A4715" s="7"/>
      <c r="B4715" s="7"/>
    </row>
    <row r="4716" spans="1:2" x14ac:dyDescent="0.35">
      <c r="A4716" s="7"/>
      <c r="B4716" s="7"/>
    </row>
    <row r="4717" spans="1:2" x14ac:dyDescent="0.35">
      <c r="A4717" s="7"/>
      <c r="B4717" s="7"/>
    </row>
    <row r="4718" spans="1:2" x14ac:dyDescent="0.35">
      <c r="A4718" s="7"/>
      <c r="B4718" s="7"/>
    </row>
    <row r="4719" spans="1:2" x14ac:dyDescent="0.35">
      <c r="A4719" s="7"/>
      <c r="B4719" s="7"/>
    </row>
    <row r="4720" spans="1:2" x14ac:dyDescent="0.35">
      <c r="A4720" s="7"/>
      <c r="B4720" s="7"/>
    </row>
    <row r="4721" spans="1:2" x14ac:dyDescent="0.35">
      <c r="A4721" s="7"/>
      <c r="B4721" s="7"/>
    </row>
    <row r="4722" spans="1:2" x14ac:dyDescent="0.35">
      <c r="A4722" s="7"/>
      <c r="B4722" s="7"/>
    </row>
    <row r="4723" spans="1:2" x14ac:dyDescent="0.35">
      <c r="A4723" s="7"/>
      <c r="B4723" s="7"/>
    </row>
    <row r="4724" spans="1:2" x14ac:dyDescent="0.35">
      <c r="A4724" s="7"/>
      <c r="B4724" s="7"/>
    </row>
    <row r="4725" spans="1:2" x14ac:dyDescent="0.35">
      <c r="A4725" s="7"/>
      <c r="B4725" s="7"/>
    </row>
    <row r="4726" spans="1:2" x14ac:dyDescent="0.35">
      <c r="A4726" s="7"/>
      <c r="B4726" s="7"/>
    </row>
    <row r="4727" spans="1:2" x14ac:dyDescent="0.35">
      <c r="A4727" s="7"/>
      <c r="B4727" s="7"/>
    </row>
    <row r="4728" spans="1:2" x14ac:dyDescent="0.35">
      <c r="A4728" s="7"/>
      <c r="B4728" s="7"/>
    </row>
    <row r="4729" spans="1:2" x14ac:dyDescent="0.35">
      <c r="A4729" s="7"/>
      <c r="B4729" s="7"/>
    </row>
    <row r="4730" spans="1:2" x14ac:dyDescent="0.35">
      <c r="A4730" s="7"/>
      <c r="B4730" s="7"/>
    </row>
    <row r="4731" spans="1:2" x14ac:dyDescent="0.35">
      <c r="A4731" s="7"/>
      <c r="B4731" s="7"/>
    </row>
    <row r="4732" spans="1:2" x14ac:dyDescent="0.35">
      <c r="A4732" s="7"/>
      <c r="B4732" s="7"/>
    </row>
    <row r="4733" spans="1:2" x14ac:dyDescent="0.35">
      <c r="A4733" s="7"/>
      <c r="B4733" s="7"/>
    </row>
    <row r="4734" spans="1:2" x14ac:dyDescent="0.35">
      <c r="A4734" s="7"/>
      <c r="B4734" s="7"/>
    </row>
    <row r="4735" spans="1:2" x14ac:dyDescent="0.35">
      <c r="A4735" s="7"/>
      <c r="B4735" s="7"/>
    </row>
    <row r="4736" spans="1:2" x14ac:dyDescent="0.35">
      <c r="A4736" s="7"/>
      <c r="B4736" s="7"/>
    </row>
    <row r="4737" spans="1:2" x14ac:dyDescent="0.35">
      <c r="A4737" s="7"/>
      <c r="B4737" s="7"/>
    </row>
    <row r="4738" spans="1:2" x14ac:dyDescent="0.35">
      <c r="A4738" s="7"/>
      <c r="B4738" s="7"/>
    </row>
    <row r="4739" spans="1:2" x14ac:dyDescent="0.35">
      <c r="A4739" s="7"/>
      <c r="B4739" s="7"/>
    </row>
    <row r="4740" spans="1:2" x14ac:dyDescent="0.35">
      <c r="A4740" s="7"/>
      <c r="B4740" s="7"/>
    </row>
    <row r="4741" spans="1:2" x14ac:dyDescent="0.35">
      <c r="A4741" s="7"/>
      <c r="B4741" s="7"/>
    </row>
    <row r="4742" spans="1:2" x14ac:dyDescent="0.35">
      <c r="A4742" s="7"/>
      <c r="B4742" s="7"/>
    </row>
    <row r="4743" spans="1:2" x14ac:dyDescent="0.35">
      <c r="A4743" s="7"/>
      <c r="B4743" s="7"/>
    </row>
    <row r="4744" spans="1:2" x14ac:dyDescent="0.35">
      <c r="A4744" s="7"/>
      <c r="B4744" s="7"/>
    </row>
    <row r="4745" spans="1:2" x14ac:dyDescent="0.35">
      <c r="A4745" s="7"/>
      <c r="B4745" s="7"/>
    </row>
    <row r="4746" spans="1:2" x14ac:dyDescent="0.35">
      <c r="A4746" s="7"/>
      <c r="B4746" s="7"/>
    </row>
    <row r="4747" spans="1:2" x14ac:dyDescent="0.35">
      <c r="A4747" s="7"/>
      <c r="B4747" s="7"/>
    </row>
    <row r="4748" spans="1:2" x14ac:dyDescent="0.35">
      <c r="A4748" s="7"/>
      <c r="B4748" s="7"/>
    </row>
    <row r="4749" spans="1:2" x14ac:dyDescent="0.35">
      <c r="A4749" s="7"/>
      <c r="B4749" s="7"/>
    </row>
    <row r="4750" spans="1:2" x14ac:dyDescent="0.35">
      <c r="A4750" s="7"/>
      <c r="B4750" s="7"/>
    </row>
    <row r="4751" spans="1:2" x14ac:dyDescent="0.35">
      <c r="A4751" s="7"/>
      <c r="B4751" s="7"/>
    </row>
    <row r="4752" spans="1:2" x14ac:dyDescent="0.35">
      <c r="A4752" s="7"/>
      <c r="B4752" s="7"/>
    </row>
    <row r="4753" spans="1:2" x14ac:dyDescent="0.35">
      <c r="A4753" s="7"/>
      <c r="B4753" s="7"/>
    </row>
    <row r="4754" spans="1:2" x14ac:dyDescent="0.35">
      <c r="A4754" s="7"/>
      <c r="B4754" s="7"/>
    </row>
    <row r="4755" spans="1:2" x14ac:dyDescent="0.35">
      <c r="A4755" s="7"/>
      <c r="B4755" s="7"/>
    </row>
    <row r="4756" spans="1:2" x14ac:dyDescent="0.35">
      <c r="A4756" s="7"/>
      <c r="B4756" s="7"/>
    </row>
    <row r="4757" spans="1:2" x14ac:dyDescent="0.35">
      <c r="A4757" s="7"/>
      <c r="B4757" s="7"/>
    </row>
    <row r="4758" spans="1:2" x14ac:dyDescent="0.35">
      <c r="A4758" s="7"/>
      <c r="B4758" s="7"/>
    </row>
    <row r="4759" spans="1:2" x14ac:dyDescent="0.35">
      <c r="A4759" s="7"/>
      <c r="B4759" s="7"/>
    </row>
    <row r="4760" spans="1:2" x14ac:dyDescent="0.35">
      <c r="A4760" s="7"/>
      <c r="B4760" s="7"/>
    </row>
    <row r="4761" spans="1:2" x14ac:dyDescent="0.35">
      <c r="A4761" s="7"/>
      <c r="B4761" s="7"/>
    </row>
    <row r="4762" spans="1:2" x14ac:dyDescent="0.35">
      <c r="A4762" s="7"/>
      <c r="B4762" s="7"/>
    </row>
    <row r="4763" spans="1:2" x14ac:dyDescent="0.35">
      <c r="A4763" s="7"/>
      <c r="B4763" s="7"/>
    </row>
    <row r="4764" spans="1:2" x14ac:dyDescent="0.35">
      <c r="A4764" s="7"/>
      <c r="B4764" s="7"/>
    </row>
    <row r="4765" spans="1:2" x14ac:dyDescent="0.35">
      <c r="A4765" s="7"/>
      <c r="B4765" s="7"/>
    </row>
    <row r="4766" spans="1:2" x14ac:dyDescent="0.35">
      <c r="A4766" s="7"/>
      <c r="B4766" s="7"/>
    </row>
    <row r="4767" spans="1:2" x14ac:dyDescent="0.35">
      <c r="A4767" s="7"/>
      <c r="B4767" s="7"/>
    </row>
    <row r="4768" spans="1:2" x14ac:dyDescent="0.35">
      <c r="A4768" s="7"/>
      <c r="B4768" s="7"/>
    </row>
    <row r="4769" spans="1:2" x14ac:dyDescent="0.35">
      <c r="A4769" s="7"/>
      <c r="B4769" s="7"/>
    </row>
    <row r="4770" spans="1:2" x14ac:dyDescent="0.35">
      <c r="A4770" s="7"/>
      <c r="B4770" s="7"/>
    </row>
    <row r="4771" spans="1:2" x14ac:dyDescent="0.35">
      <c r="A4771" s="7"/>
      <c r="B4771" s="7"/>
    </row>
    <row r="4772" spans="1:2" x14ac:dyDescent="0.35">
      <c r="A4772" s="7"/>
      <c r="B4772" s="7"/>
    </row>
    <row r="4773" spans="1:2" x14ac:dyDescent="0.35">
      <c r="A4773" s="7"/>
      <c r="B4773" s="7"/>
    </row>
    <row r="4774" spans="1:2" x14ac:dyDescent="0.35">
      <c r="A4774" s="7"/>
      <c r="B4774" s="7"/>
    </row>
    <row r="4775" spans="1:2" x14ac:dyDescent="0.35">
      <c r="A4775" s="7"/>
      <c r="B4775" s="7"/>
    </row>
    <row r="4776" spans="1:2" x14ac:dyDescent="0.35">
      <c r="A4776" s="7"/>
      <c r="B4776" s="7"/>
    </row>
    <row r="4777" spans="1:2" x14ac:dyDescent="0.35">
      <c r="A4777" s="7"/>
      <c r="B4777" s="7"/>
    </row>
    <row r="4778" spans="1:2" x14ac:dyDescent="0.35">
      <c r="A4778" s="7"/>
      <c r="B4778" s="7"/>
    </row>
    <row r="4779" spans="1:2" x14ac:dyDescent="0.35">
      <c r="A4779" s="7"/>
      <c r="B4779" s="7"/>
    </row>
    <row r="4780" spans="1:2" x14ac:dyDescent="0.35">
      <c r="A4780" s="7"/>
      <c r="B4780" s="7"/>
    </row>
    <row r="4781" spans="1:2" x14ac:dyDescent="0.35">
      <c r="A4781" s="7"/>
      <c r="B4781" s="7"/>
    </row>
    <row r="4782" spans="1:2" x14ac:dyDescent="0.35">
      <c r="A4782" s="7"/>
      <c r="B4782" s="7"/>
    </row>
    <row r="4783" spans="1:2" x14ac:dyDescent="0.35">
      <c r="A4783" s="7"/>
      <c r="B4783" s="7"/>
    </row>
    <row r="4784" spans="1:2" x14ac:dyDescent="0.35">
      <c r="A4784" s="7"/>
      <c r="B4784" s="7"/>
    </row>
    <row r="4785" spans="1:2" x14ac:dyDescent="0.35">
      <c r="A4785" s="7"/>
      <c r="B4785" s="7"/>
    </row>
    <row r="4786" spans="1:2" x14ac:dyDescent="0.35">
      <c r="A4786" s="7"/>
      <c r="B4786" s="7"/>
    </row>
    <row r="4787" spans="1:2" x14ac:dyDescent="0.35">
      <c r="A4787" s="7"/>
      <c r="B4787" s="7"/>
    </row>
    <row r="4788" spans="1:2" x14ac:dyDescent="0.35">
      <c r="A4788" s="7"/>
      <c r="B4788" s="7"/>
    </row>
    <row r="4789" spans="1:2" x14ac:dyDescent="0.35">
      <c r="A4789" s="7"/>
      <c r="B4789" s="7"/>
    </row>
    <row r="4790" spans="1:2" x14ac:dyDescent="0.35">
      <c r="A4790" s="7"/>
      <c r="B4790" s="7"/>
    </row>
    <row r="4791" spans="1:2" x14ac:dyDescent="0.35">
      <c r="A4791" s="7"/>
      <c r="B4791" s="7"/>
    </row>
    <row r="4792" spans="1:2" x14ac:dyDescent="0.35">
      <c r="A4792" s="7"/>
      <c r="B4792" s="7"/>
    </row>
    <row r="4793" spans="1:2" x14ac:dyDescent="0.35">
      <c r="A4793" s="7"/>
      <c r="B4793" s="7"/>
    </row>
    <row r="4794" spans="1:2" x14ac:dyDescent="0.35">
      <c r="A4794" s="7"/>
      <c r="B4794" s="7"/>
    </row>
    <row r="4795" spans="1:2" x14ac:dyDescent="0.35">
      <c r="A4795" s="7"/>
      <c r="B4795" s="7"/>
    </row>
    <row r="4796" spans="1:2" x14ac:dyDescent="0.35">
      <c r="A4796" s="7"/>
      <c r="B4796" s="7"/>
    </row>
    <row r="4797" spans="1:2" x14ac:dyDescent="0.35">
      <c r="A4797" s="7"/>
      <c r="B4797" s="7"/>
    </row>
    <row r="4798" spans="1:2" x14ac:dyDescent="0.35">
      <c r="A4798" s="7"/>
      <c r="B4798" s="7"/>
    </row>
    <row r="4799" spans="1:2" x14ac:dyDescent="0.35">
      <c r="A4799" s="7"/>
      <c r="B4799" s="7"/>
    </row>
    <row r="4800" spans="1:2" x14ac:dyDescent="0.35">
      <c r="A4800" s="7"/>
      <c r="B4800" s="7"/>
    </row>
    <row r="4801" spans="1:2" x14ac:dyDescent="0.35">
      <c r="A4801" s="7"/>
      <c r="B4801" s="7"/>
    </row>
    <row r="4802" spans="1:2" x14ac:dyDescent="0.35">
      <c r="A4802" s="7"/>
      <c r="B4802" s="7"/>
    </row>
    <row r="4803" spans="1:2" x14ac:dyDescent="0.35">
      <c r="A4803" s="7"/>
      <c r="B4803" s="7"/>
    </row>
    <row r="4804" spans="1:2" x14ac:dyDescent="0.35">
      <c r="A4804" s="7"/>
      <c r="B4804" s="7"/>
    </row>
    <row r="4805" spans="1:2" x14ac:dyDescent="0.35">
      <c r="A4805" s="7"/>
      <c r="B4805" s="7"/>
    </row>
    <row r="4806" spans="1:2" x14ac:dyDescent="0.35">
      <c r="A4806" s="7"/>
      <c r="B4806" s="7"/>
    </row>
    <row r="4807" spans="1:2" x14ac:dyDescent="0.35">
      <c r="A4807" s="7"/>
      <c r="B4807" s="7"/>
    </row>
    <row r="4808" spans="1:2" x14ac:dyDescent="0.35">
      <c r="A4808" s="7"/>
      <c r="B4808" s="7"/>
    </row>
    <row r="4809" spans="1:2" x14ac:dyDescent="0.35">
      <c r="A4809" s="7"/>
      <c r="B4809" s="7"/>
    </row>
    <row r="4810" spans="1:2" x14ac:dyDescent="0.35">
      <c r="A4810" s="7"/>
      <c r="B4810" s="7"/>
    </row>
    <row r="4811" spans="1:2" x14ac:dyDescent="0.35">
      <c r="A4811" s="7"/>
      <c r="B4811" s="7"/>
    </row>
    <row r="4812" spans="1:2" x14ac:dyDescent="0.35">
      <c r="A4812" s="7"/>
      <c r="B4812" s="7"/>
    </row>
    <row r="4813" spans="1:2" x14ac:dyDescent="0.35">
      <c r="A4813" s="7"/>
      <c r="B4813" s="7"/>
    </row>
    <row r="4814" spans="1:2" x14ac:dyDescent="0.35">
      <c r="A4814" s="7"/>
      <c r="B4814" s="7"/>
    </row>
    <row r="4815" spans="1:2" x14ac:dyDescent="0.35">
      <c r="A4815" s="7"/>
      <c r="B4815" s="7"/>
    </row>
    <row r="4816" spans="1:2" x14ac:dyDescent="0.35">
      <c r="A4816" s="7"/>
      <c r="B4816" s="7"/>
    </row>
    <row r="4817" spans="1:2" x14ac:dyDescent="0.35">
      <c r="A4817" s="7"/>
      <c r="B4817" s="7"/>
    </row>
    <row r="4818" spans="1:2" x14ac:dyDescent="0.35">
      <c r="A4818" s="7"/>
      <c r="B4818" s="7"/>
    </row>
    <row r="4819" spans="1:2" x14ac:dyDescent="0.35">
      <c r="A4819" s="7"/>
      <c r="B4819" s="7"/>
    </row>
    <row r="4820" spans="1:2" x14ac:dyDescent="0.35">
      <c r="A4820" s="7"/>
      <c r="B4820" s="7"/>
    </row>
    <row r="4821" spans="1:2" x14ac:dyDescent="0.35">
      <c r="A4821" s="7"/>
      <c r="B4821" s="7"/>
    </row>
    <row r="4822" spans="1:2" x14ac:dyDescent="0.35">
      <c r="A4822" s="7"/>
      <c r="B4822" s="7"/>
    </row>
    <row r="4823" spans="1:2" x14ac:dyDescent="0.35">
      <c r="A4823" s="7"/>
      <c r="B4823" s="7"/>
    </row>
    <row r="4824" spans="1:2" x14ac:dyDescent="0.35">
      <c r="A4824" s="7"/>
      <c r="B4824" s="7"/>
    </row>
    <row r="4825" spans="1:2" x14ac:dyDescent="0.35">
      <c r="A4825" s="7"/>
      <c r="B4825" s="7"/>
    </row>
    <row r="4826" spans="1:2" x14ac:dyDescent="0.35">
      <c r="A4826" s="7"/>
      <c r="B4826" s="7"/>
    </row>
    <row r="4827" spans="1:2" x14ac:dyDescent="0.35">
      <c r="A4827" s="7"/>
      <c r="B4827" s="7"/>
    </row>
    <row r="4828" spans="1:2" x14ac:dyDescent="0.35">
      <c r="A4828" s="7"/>
      <c r="B4828" s="7"/>
    </row>
    <row r="4829" spans="1:2" x14ac:dyDescent="0.35">
      <c r="A4829" s="7"/>
      <c r="B4829" s="7"/>
    </row>
    <row r="4830" spans="1:2" x14ac:dyDescent="0.35">
      <c r="A4830" s="7"/>
      <c r="B4830" s="7"/>
    </row>
    <row r="4831" spans="1:2" x14ac:dyDescent="0.35">
      <c r="A4831" s="7"/>
      <c r="B4831" s="7"/>
    </row>
    <row r="4832" spans="1:2" x14ac:dyDescent="0.35">
      <c r="A4832" s="7"/>
      <c r="B4832" s="7"/>
    </row>
    <row r="4833" spans="1:2" x14ac:dyDescent="0.35">
      <c r="A4833" s="7"/>
      <c r="B4833" s="7"/>
    </row>
    <row r="4834" spans="1:2" x14ac:dyDescent="0.35">
      <c r="A4834" s="7"/>
      <c r="B4834" s="7"/>
    </row>
    <row r="4835" spans="1:2" x14ac:dyDescent="0.35">
      <c r="A4835" s="7"/>
      <c r="B4835" s="7"/>
    </row>
    <row r="4836" spans="1:2" x14ac:dyDescent="0.35">
      <c r="A4836" s="7"/>
      <c r="B4836" s="7"/>
    </row>
    <row r="4837" spans="1:2" x14ac:dyDescent="0.35">
      <c r="A4837" s="7"/>
      <c r="B4837" s="7"/>
    </row>
    <row r="4838" spans="1:2" x14ac:dyDescent="0.35">
      <c r="A4838" s="7"/>
      <c r="B4838" s="7"/>
    </row>
    <row r="4839" spans="1:2" x14ac:dyDescent="0.35">
      <c r="A4839" s="7"/>
      <c r="B4839" s="7"/>
    </row>
    <row r="4840" spans="1:2" x14ac:dyDescent="0.35">
      <c r="A4840" s="7"/>
      <c r="B4840" s="7"/>
    </row>
    <row r="4841" spans="1:2" x14ac:dyDescent="0.35">
      <c r="A4841" s="7"/>
      <c r="B4841" s="7"/>
    </row>
    <row r="4842" spans="1:2" x14ac:dyDescent="0.35">
      <c r="A4842" s="7"/>
      <c r="B4842" s="7"/>
    </row>
    <row r="4843" spans="1:2" x14ac:dyDescent="0.35">
      <c r="A4843" s="7"/>
      <c r="B4843" s="7"/>
    </row>
    <row r="4844" spans="1:2" x14ac:dyDescent="0.35">
      <c r="A4844" s="7"/>
      <c r="B4844" s="7"/>
    </row>
    <row r="4845" spans="1:2" x14ac:dyDescent="0.35">
      <c r="A4845" s="7"/>
      <c r="B4845" s="7"/>
    </row>
    <row r="4846" spans="1:2" x14ac:dyDescent="0.35">
      <c r="A4846" s="7"/>
      <c r="B4846" s="7"/>
    </row>
    <row r="4847" spans="1:2" x14ac:dyDescent="0.35">
      <c r="A4847" s="7"/>
      <c r="B4847" s="7"/>
    </row>
    <row r="4848" spans="1:2" x14ac:dyDescent="0.35">
      <c r="A4848" s="7"/>
      <c r="B4848" s="7"/>
    </row>
    <row r="4849" spans="1:2" x14ac:dyDescent="0.35">
      <c r="A4849" s="7"/>
      <c r="B4849" s="7"/>
    </row>
    <row r="4850" spans="1:2" x14ac:dyDescent="0.35">
      <c r="A4850" s="7"/>
      <c r="B4850" s="7"/>
    </row>
    <row r="4851" spans="1:2" x14ac:dyDescent="0.35">
      <c r="A4851" s="7"/>
      <c r="B4851" s="7"/>
    </row>
    <row r="4852" spans="1:2" x14ac:dyDescent="0.35">
      <c r="A4852" s="7"/>
      <c r="B4852" s="7"/>
    </row>
    <row r="4853" spans="1:2" x14ac:dyDescent="0.35">
      <c r="A4853" s="7"/>
      <c r="B4853" s="7"/>
    </row>
    <row r="4854" spans="1:2" x14ac:dyDescent="0.35">
      <c r="A4854" s="7"/>
      <c r="B4854" s="7"/>
    </row>
    <row r="4855" spans="1:2" x14ac:dyDescent="0.35">
      <c r="A4855" s="7"/>
      <c r="B4855" s="7"/>
    </row>
    <row r="4856" spans="1:2" x14ac:dyDescent="0.35">
      <c r="A4856" s="7"/>
      <c r="B4856" s="7"/>
    </row>
    <row r="4857" spans="1:2" x14ac:dyDescent="0.35">
      <c r="A4857" s="7"/>
      <c r="B4857" s="7"/>
    </row>
    <row r="4858" spans="1:2" x14ac:dyDescent="0.35">
      <c r="A4858" s="7"/>
      <c r="B4858" s="7"/>
    </row>
    <row r="4859" spans="1:2" x14ac:dyDescent="0.35">
      <c r="A4859" s="7"/>
      <c r="B4859" s="7"/>
    </row>
    <row r="4860" spans="1:2" x14ac:dyDescent="0.35">
      <c r="A4860" s="7"/>
      <c r="B4860" s="7"/>
    </row>
    <row r="4861" spans="1:2" x14ac:dyDescent="0.35">
      <c r="A4861" s="7"/>
      <c r="B4861" s="7"/>
    </row>
    <row r="4862" spans="1:2" x14ac:dyDescent="0.35">
      <c r="A4862" s="7"/>
      <c r="B4862" s="7"/>
    </row>
    <row r="4863" spans="1:2" x14ac:dyDescent="0.35">
      <c r="A4863" s="7"/>
      <c r="B4863" s="7"/>
    </row>
    <row r="4864" spans="1:2" x14ac:dyDescent="0.35">
      <c r="A4864" s="7"/>
      <c r="B4864" s="7"/>
    </row>
    <row r="4865" spans="1:2" x14ac:dyDescent="0.35">
      <c r="A4865" s="7"/>
      <c r="B4865" s="7"/>
    </row>
    <row r="4866" spans="1:2" x14ac:dyDescent="0.35">
      <c r="A4866" s="7"/>
      <c r="B4866" s="7"/>
    </row>
    <row r="4867" spans="1:2" x14ac:dyDescent="0.35">
      <c r="A4867" s="7"/>
      <c r="B4867" s="7"/>
    </row>
    <row r="4868" spans="1:2" x14ac:dyDescent="0.35">
      <c r="A4868" s="7"/>
      <c r="B4868" s="7"/>
    </row>
    <row r="4869" spans="1:2" x14ac:dyDescent="0.35">
      <c r="A4869" s="7"/>
      <c r="B4869" s="7"/>
    </row>
    <row r="4870" spans="1:2" x14ac:dyDescent="0.35">
      <c r="A4870" s="7"/>
      <c r="B4870" s="7"/>
    </row>
    <row r="4871" spans="1:2" x14ac:dyDescent="0.35">
      <c r="A4871" s="7"/>
      <c r="B4871" s="7"/>
    </row>
    <row r="4872" spans="1:2" x14ac:dyDescent="0.35">
      <c r="A4872" s="7"/>
      <c r="B4872" s="7"/>
    </row>
    <row r="4873" spans="1:2" x14ac:dyDescent="0.35">
      <c r="A4873" s="7"/>
      <c r="B4873" s="7"/>
    </row>
    <row r="4874" spans="1:2" x14ac:dyDescent="0.35">
      <c r="A4874" s="7"/>
      <c r="B4874" s="7"/>
    </row>
    <row r="4875" spans="1:2" x14ac:dyDescent="0.35">
      <c r="A4875" s="7"/>
      <c r="B4875" s="7"/>
    </row>
    <row r="4876" spans="1:2" x14ac:dyDescent="0.35">
      <c r="A4876" s="7"/>
      <c r="B4876" s="7"/>
    </row>
    <row r="4877" spans="1:2" x14ac:dyDescent="0.35">
      <c r="A4877" s="7"/>
      <c r="B4877" s="7"/>
    </row>
    <row r="4878" spans="1:2" x14ac:dyDescent="0.35">
      <c r="A4878" s="7"/>
      <c r="B4878" s="7"/>
    </row>
    <row r="4879" spans="1:2" x14ac:dyDescent="0.35">
      <c r="A4879" s="7"/>
      <c r="B4879" s="7"/>
    </row>
    <row r="4880" spans="1:2" x14ac:dyDescent="0.35">
      <c r="A4880" s="7"/>
      <c r="B4880" s="7"/>
    </row>
    <row r="4881" spans="1:2" x14ac:dyDescent="0.35">
      <c r="A4881" s="7"/>
      <c r="B4881" s="7"/>
    </row>
    <row r="4882" spans="1:2" x14ac:dyDescent="0.35">
      <c r="A4882" s="7"/>
      <c r="B4882" s="7"/>
    </row>
    <row r="4883" spans="1:2" x14ac:dyDescent="0.35">
      <c r="A4883" s="7"/>
      <c r="B4883" s="7"/>
    </row>
    <row r="4884" spans="1:2" x14ac:dyDescent="0.35">
      <c r="A4884" s="7"/>
      <c r="B4884" s="7"/>
    </row>
    <row r="4885" spans="1:2" x14ac:dyDescent="0.35">
      <c r="A4885" s="7"/>
      <c r="B4885" s="7"/>
    </row>
    <row r="4886" spans="1:2" x14ac:dyDescent="0.35">
      <c r="A4886" s="7"/>
      <c r="B4886" s="7"/>
    </row>
    <row r="4887" spans="1:2" x14ac:dyDescent="0.35">
      <c r="A4887" s="7"/>
      <c r="B4887" s="7"/>
    </row>
    <row r="4888" spans="1:2" x14ac:dyDescent="0.35">
      <c r="A4888" s="7"/>
      <c r="B4888" s="7"/>
    </row>
    <row r="4889" spans="1:2" x14ac:dyDescent="0.35">
      <c r="A4889" s="7"/>
      <c r="B4889" s="7"/>
    </row>
    <row r="4890" spans="1:2" x14ac:dyDescent="0.35">
      <c r="A4890" s="7"/>
      <c r="B4890" s="7"/>
    </row>
    <row r="4891" spans="1:2" x14ac:dyDescent="0.35">
      <c r="A4891" s="7"/>
      <c r="B4891" s="7"/>
    </row>
    <row r="4892" spans="1:2" x14ac:dyDescent="0.35">
      <c r="A4892" s="7"/>
      <c r="B4892" s="7"/>
    </row>
    <row r="4893" spans="1:2" x14ac:dyDescent="0.35">
      <c r="A4893" s="7"/>
      <c r="B4893" s="7"/>
    </row>
    <row r="4894" spans="1:2" x14ac:dyDescent="0.35">
      <c r="A4894" s="7"/>
      <c r="B4894" s="7"/>
    </row>
    <row r="4895" spans="1:2" x14ac:dyDescent="0.35">
      <c r="A4895" s="7"/>
      <c r="B4895" s="7"/>
    </row>
    <row r="4896" spans="1:2" x14ac:dyDescent="0.35">
      <c r="A4896" s="7"/>
      <c r="B4896" s="7"/>
    </row>
    <row r="4897" spans="1:2" x14ac:dyDescent="0.35">
      <c r="A4897" s="7"/>
      <c r="B4897" s="7"/>
    </row>
    <row r="4898" spans="1:2" x14ac:dyDescent="0.35">
      <c r="A4898" s="7"/>
      <c r="B4898" s="7"/>
    </row>
    <row r="4899" spans="1:2" x14ac:dyDescent="0.35">
      <c r="A4899" s="7"/>
      <c r="B4899" s="7"/>
    </row>
    <row r="4900" spans="1:2" x14ac:dyDescent="0.35">
      <c r="A4900" s="7"/>
      <c r="B4900" s="7"/>
    </row>
    <row r="4901" spans="1:2" x14ac:dyDescent="0.35">
      <c r="A4901" s="7"/>
      <c r="B4901" s="7"/>
    </row>
    <row r="4902" spans="1:2" x14ac:dyDescent="0.35">
      <c r="A4902" s="7"/>
      <c r="B4902" s="7"/>
    </row>
    <row r="4903" spans="1:2" x14ac:dyDescent="0.35">
      <c r="A4903" s="7"/>
      <c r="B4903" s="7"/>
    </row>
    <row r="4904" spans="1:2" x14ac:dyDescent="0.35">
      <c r="A4904" s="7"/>
      <c r="B4904" s="7"/>
    </row>
    <row r="4905" spans="1:2" x14ac:dyDescent="0.35">
      <c r="A4905" s="7"/>
      <c r="B4905" s="7"/>
    </row>
    <row r="4906" spans="1:2" x14ac:dyDescent="0.35">
      <c r="A4906" s="7"/>
      <c r="B4906" s="7"/>
    </row>
    <row r="4907" spans="1:2" x14ac:dyDescent="0.35">
      <c r="A4907" s="7"/>
      <c r="B4907" s="7"/>
    </row>
    <row r="4908" spans="1:2" x14ac:dyDescent="0.35">
      <c r="A4908" s="7"/>
      <c r="B4908" s="7"/>
    </row>
    <row r="4909" spans="1:2" x14ac:dyDescent="0.35">
      <c r="A4909" s="7"/>
      <c r="B4909" s="7"/>
    </row>
    <row r="4910" spans="1:2" x14ac:dyDescent="0.35">
      <c r="A4910" s="7"/>
      <c r="B4910" s="7"/>
    </row>
    <row r="4911" spans="1:2" x14ac:dyDescent="0.35">
      <c r="A4911" s="7"/>
      <c r="B4911" s="7"/>
    </row>
    <row r="4912" spans="1:2" x14ac:dyDescent="0.35">
      <c r="A4912" s="7"/>
      <c r="B4912" s="7"/>
    </row>
    <row r="4913" spans="1:2" x14ac:dyDescent="0.35">
      <c r="A4913" s="7"/>
      <c r="B4913" s="7"/>
    </row>
    <row r="4914" spans="1:2" x14ac:dyDescent="0.35">
      <c r="A4914" s="7"/>
      <c r="B4914" s="7"/>
    </row>
    <row r="4915" spans="1:2" x14ac:dyDescent="0.35">
      <c r="A4915" s="7"/>
      <c r="B4915" s="7"/>
    </row>
    <row r="4916" spans="1:2" x14ac:dyDescent="0.35">
      <c r="A4916" s="7"/>
      <c r="B4916" s="7"/>
    </row>
    <row r="4917" spans="1:2" x14ac:dyDescent="0.35">
      <c r="A4917" s="7"/>
      <c r="B4917" s="7"/>
    </row>
    <row r="4918" spans="1:2" x14ac:dyDescent="0.35">
      <c r="A4918" s="7"/>
      <c r="B4918" s="7"/>
    </row>
    <row r="4919" spans="1:2" x14ac:dyDescent="0.35">
      <c r="A4919" s="7"/>
      <c r="B4919" s="7"/>
    </row>
    <row r="4920" spans="1:2" x14ac:dyDescent="0.35">
      <c r="A4920" s="7"/>
      <c r="B4920" s="7"/>
    </row>
    <row r="4921" spans="1:2" x14ac:dyDescent="0.35">
      <c r="A4921" s="7"/>
      <c r="B4921" s="7"/>
    </row>
    <row r="4922" spans="1:2" x14ac:dyDescent="0.35">
      <c r="A4922" s="7"/>
      <c r="B4922" s="7"/>
    </row>
    <row r="4923" spans="1:2" x14ac:dyDescent="0.35">
      <c r="A4923" s="7"/>
      <c r="B4923" s="7"/>
    </row>
    <row r="4924" spans="1:2" x14ac:dyDescent="0.35">
      <c r="A4924" s="7"/>
      <c r="B4924" s="7"/>
    </row>
    <row r="4925" spans="1:2" x14ac:dyDescent="0.35">
      <c r="A4925" s="7"/>
      <c r="B4925" s="7"/>
    </row>
    <row r="4926" spans="1:2" x14ac:dyDescent="0.35">
      <c r="A4926" s="7"/>
      <c r="B4926" s="7"/>
    </row>
    <row r="4927" spans="1:2" x14ac:dyDescent="0.35">
      <c r="A4927" s="7"/>
      <c r="B4927" s="7"/>
    </row>
    <row r="4928" spans="1:2" x14ac:dyDescent="0.35">
      <c r="A4928" s="7"/>
      <c r="B4928" s="7"/>
    </row>
    <row r="4929" spans="1:2" x14ac:dyDescent="0.35">
      <c r="A4929" s="7"/>
      <c r="B4929" s="7"/>
    </row>
    <row r="4930" spans="1:2" x14ac:dyDescent="0.35">
      <c r="A4930" s="7"/>
      <c r="B4930" s="7"/>
    </row>
    <row r="4931" spans="1:2" x14ac:dyDescent="0.35">
      <c r="A4931" s="7"/>
      <c r="B4931" s="7"/>
    </row>
    <row r="4932" spans="1:2" x14ac:dyDescent="0.35">
      <c r="A4932" s="7"/>
      <c r="B4932" s="7"/>
    </row>
    <row r="4933" spans="1:2" x14ac:dyDescent="0.35">
      <c r="A4933" s="7"/>
      <c r="B4933" s="7"/>
    </row>
    <row r="4934" spans="1:2" x14ac:dyDescent="0.35">
      <c r="A4934" s="7"/>
      <c r="B4934" s="7"/>
    </row>
    <row r="4935" spans="1:2" x14ac:dyDescent="0.35">
      <c r="A4935" s="7"/>
      <c r="B4935" s="7"/>
    </row>
    <row r="4936" spans="1:2" x14ac:dyDescent="0.35">
      <c r="A4936" s="7"/>
      <c r="B4936" s="7"/>
    </row>
    <row r="4937" spans="1:2" x14ac:dyDescent="0.35">
      <c r="A4937" s="7"/>
      <c r="B4937" s="7"/>
    </row>
    <row r="4938" spans="1:2" x14ac:dyDescent="0.35">
      <c r="A4938" s="7"/>
      <c r="B4938" s="7"/>
    </row>
    <row r="4939" spans="1:2" x14ac:dyDescent="0.35">
      <c r="A4939" s="7"/>
      <c r="B4939" s="7"/>
    </row>
    <row r="4940" spans="1:2" x14ac:dyDescent="0.35">
      <c r="A4940" s="7"/>
      <c r="B4940" s="7"/>
    </row>
    <row r="4941" spans="1:2" x14ac:dyDescent="0.35">
      <c r="A4941" s="7"/>
      <c r="B4941" s="7"/>
    </row>
    <row r="4942" spans="1:2" x14ac:dyDescent="0.35">
      <c r="A4942" s="7"/>
      <c r="B4942" s="7"/>
    </row>
    <row r="4943" spans="1:2" x14ac:dyDescent="0.35">
      <c r="A4943" s="7"/>
      <c r="B4943" s="7"/>
    </row>
    <row r="4944" spans="1:2" x14ac:dyDescent="0.35">
      <c r="A4944" s="7"/>
      <c r="B4944" s="7"/>
    </row>
  </sheetData>
  <mergeCells count="8">
    <mergeCell ref="AT1:AU1"/>
    <mergeCell ref="AW1:AX1"/>
    <mergeCell ref="AF1:AG1"/>
    <mergeCell ref="AH1:AI1"/>
    <mergeCell ref="AJ1:AK1"/>
    <mergeCell ref="AL1:AM1"/>
    <mergeCell ref="AN1:AO1"/>
    <mergeCell ref="AQ1:AR1"/>
  </mergeCells>
  <conditionalFormatting sqref="AQ3:AR23">
    <cfRule type="colorScale" priority="2">
      <colorScale>
        <cfvo type="min"/>
        <cfvo type="max"/>
        <color rgb="FFFCFCFF"/>
        <color rgb="FFF8696B"/>
      </colorScale>
    </cfRule>
  </conditionalFormatting>
  <conditionalFormatting sqref="AW3:AX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15746-C337-4CA0-8DD4-15CCBFEC393E}">
  <sheetPr>
    <tabColor rgb="FF71D1C8"/>
  </sheetPr>
  <dimension ref="A1:AF4955"/>
  <sheetViews>
    <sheetView zoomScale="70" zoomScaleNormal="70" workbookViewId="0">
      <pane xSplit="1" ySplit="1" topLeftCell="Q29" activePane="bottomRight" state="frozen"/>
      <selection activeCell="O12" sqref="O12"/>
      <selection pane="topRight" activeCell="O12" sqref="O12"/>
      <selection pane="bottomLeft" activeCell="O12" sqref="O12"/>
      <selection pane="bottomRight" activeCell="T60" sqref="T60"/>
    </sheetView>
  </sheetViews>
  <sheetFormatPr defaultRowHeight="14.5" x14ac:dyDescent="0.35"/>
  <cols>
    <col min="1" max="1" width="18.08984375" customWidth="1"/>
    <col min="2" max="2" width="9.7265625" customWidth="1"/>
    <col min="3" max="3" width="9.36328125" customWidth="1"/>
    <col min="4" max="7" width="10.453125" customWidth="1"/>
    <col min="9" max="9" width="12.1796875" customWidth="1"/>
    <col min="10" max="15" width="10.54296875" customWidth="1"/>
    <col min="17" max="17" width="17.08984375" bestFit="1" customWidth="1"/>
    <col min="18" max="18" width="9.54296875" customWidth="1"/>
    <col min="19" max="19" width="10.26953125" customWidth="1"/>
    <col min="22" max="22" width="18.6328125" bestFit="1" customWidth="1"/>
    <col min="23" max="32" width="16.1796875" customWidth="1"/>
  </cols>
  <sheetData>
    <row r="1" spans="1:32" s="2" customFormat="1" x14ac:dyDescent="0.35">
      <c r="A1" s="63" t="s">
        <v>175</v>
      </c>
      <c r="B1" s="25" t="s">
        <v>211</v>
      </c>
      <c r="C1" s="25" t="s">
        <v>186</v>
      </c>
      <c r="D1" s="25" t="s">
        <v>256</v>
      </c>
      <c r="E1" s="25" t="s">
        <v>257</v>
      </c>
      <c r="F1" s="25" t="s">
        <v>258</v>
      </c>
      <c r="G1" s="25" t="s">
        <v>259</v>
      </c>
      <c r="I1" s="2" t="s">
        <v>63</v>
      </c>
      <c r="J1" s="25" t="s">
        <v>211</v>
      </c>
      <c r="K1" s="25" t="s">
        <v>186</v>
      </c>
      <c r="L1" s="25" t="s">
        <v>256</v>
      </c>
      <c r="M1" s="25" t="s">
        <v>257</v>
      </c>
      <c r="N1" s="25" t="s">
        <v>258</v>
      </c>
      <c r="O1" s="25" t="s">
        <v>259</v>
      </c>
      <c r="Q1" s="101" t="s">
        <v>100</v>
      </c>
      <c r="R1" s="25" t="s">
        <v>95</v>
      </c>
      <c r="S1" s="25" t="s">
        <v>63</v>
      </c>
      <c r="V1" s="29"/>
      <c r="W1" s="145" t="s">
        <v>107</v>
      </c>
      <c r="X1" s="145"/>
      <c r="Y1" s="145" t="s">
        <v>108</v>
      </c>
      <c r="Z1" s="145"/>
      <c r="AA1" s="145" t="s">
        <v>109</v>
      </c>
      <c r="AB1" s="145"/>
      <c r="AC1" s="145" t="s">
        <v>110</v>
      </c>
      <c r="AD1" s="145"/>
      <c r="AE1" s="145" t="s">
        <v>111</v>
      </c>
      <c r="AF1" s="145"/>
    </row>
    <row r="2" spans="1:32" x14ac:dyDescent="0.35">
      <c r="A2" s="10">
        <f ca="1">R11</f>
        <v>31808</v>
      </c>
      <c r="B2" s="5">
        <f ca="1">INDEX(level!$B$5:$AL$540,MATCH($A2,level!$A$5:$A$540,0),MATCH(A$1,level!$B$5:$AL$5,0))</f>
        <v>176.86</v>
      </c>
      <c r="C2" s="20"/>
      <c r="D2" s="6">
        <f ca="1">IF(($B38/$B2)^(1/2)-1=-1,"#N/A",($B38/$B2)^(1/2)-1)</f>
        <v>4.1977694905154683E-2</v>
      </c>
      <c r="E2" s="6">
        <f ca="1">IF(($B74/$B2)^(1/5)-1=-1,"#N/A",($B74/$B2)^(1/5)-1)</f>
        <v>0.12546734730723164</v>
      </c>
      <c r="F2" s="6">
        <f ca="1">IF((B122/B2)^(1/10)-1=-1,"#N/A",(B122/B2)^(1/10)-1)</f>
        <v>0.10743601654269841</v>
      </c>
      <c r="G2" s="6">
        <f ca="1">IF(($B194/$B2)^(1/15)-1=-1,"#N/A",($B194/$B2)^(1/15)-1)</f>
        <v>0.10767391639451018</v>
      </c>
      <c r="I2" s="18">
        <f ca="1">R11</f>
        <v>31808</v>
      </c>
      <c r="J2" s="5">
        <f t="shared" ref="J2:J28" ca="1" si="0">VLOOKUP(I2,$A:$B,2,TRUE)</f>
        <v>176.86</v>
      </c>
      <c r="L2" s="6">
        <f ca="1">(J4/J2)^(1/2)-1</f>
        <v>7.7275474116683673E-2</v>
      </c>
      <c r="M2" s="6">
        <f ca="1">IF((J7/J2)^(1/5)-1=-1,"#N/A",(J7/J2)^(1/5)-1)</f>
        <v>9.7638145243799102E-2</v>
      </c>
      <c r="N2" s="6">
        <f ca="1">IF((J12/J2)^(1/10)-1=-1,"#N/A",(J12/J2)^(1/10)-1)</f>
        <v>0.10743601654269841</v>
      </c>
      <c r="O2" s="6">
        <f ca="1">IF((J17/J2)^(1/15)-1=-1,"#N/A",(J17/J2)^(1/15)-1)</f>
        <v>0.10524696137704836</v>
      </c>
      <c r="P2" s="7"/>
      <c r="Q2" t="s">
        <v>107</v>
      </c>
      <c r="R2" s="6" cm="1">
        <f t="array" aca="1" ref="R2" ca="1">_xlfn.STDEV.P(IF(ISNUMBER($C$3:$C$542),$C$3:$C$542))*SQRT(12)</f>
        <v>0.10853686628673379</v>
      </c>
      <c r="S2" s="6" cm="1">
        <f t="array" aca="1" ref="S2" ca="1">_xlfn.STDEV.P(IF(ISNUMBER($K$3:$K$47),$K$3:$K$47))</f>
        <v>0.18040589685072708</v>
      </c>
      <c r="V2" s="30"/>
      <c r="W2" s="57" t="s">
        <v>95</v>
      </c>
      <c r="X2" s="57" t="s">
        <v>63</v>
      </c>
      <c r="Y2" s="57" t="s">
        <v>95</v>
      </c>
      <c r="Z2" s="57" t="s">
        <v>63</v>
      </c>
      <c r="AA2" s="57" t="s">
        <v>95</v>
      </c>
      <c r="AB2" s="57" t="s">
        <v>63</v>
      </c>
      <c r="AC2" s="57" t="s">
        <v>95</v>
      </c>
      <c r="AD2" s="57" t="s">
        <v>63</v>
      </c>
      <c r="AE2" s="57" t="s">
        <v>95</v>
      </c>
      <c r="AF2" s="57" t="s">
        <v>63</v>
      </c>
    </row>
    <row r="3" spans="1:32" x14ac:dyDescent="0.35">
      <c r="A3" s="10">
        <f ca="1">IF(MONTH(EOMONTH(EDATE(A2,1),0))=2,DATE(YEAR(EDATE(A2,1)),2,28),EOMONTH(EDATE(A2,1),0))</f>
        <v>31836</v>
      </c>
      <c r="B3" s="5">
        <f ca="1">INDEX(level!$B$5:$AL$540,MATCH($A3,level!$A$5:$A$540,0),MATCH(A$1,level!$B$5:$AL$5,0))</f>
        <v>180.73</v>
      </c>
      <c r="C3" s="21">
        <f ca="1">IF(B3/B2-1=-1,"#N/A",B3/B2-1)</f>
        <v>2.188171435033337E-2</v>
      </c>
      <c r="D3" s="6">
        <f t="shared" ref="D3:D66" ca="1" si="1">IF(($B39/$B3)^(1/2)-1=-1,"#N/A",($B39/$B3)^(1/2)-1)</f>
        <v>1.2564239313903158E-2</v>
      </c>
      <c r="E3" s="6">
        <f t="shared" ref="E3:E66" ca="1" si="2">IF(($B75/$B3)^(1/5)-1=-1,"#N/A",($B75/$B3)^(1/5)-1)</f>
        <v>0.12451506278758506</v>
      </c>
      <c r="F3" s="6">
        <f t="shared" ref="F3:F66" ca="1" si="3">IF((B123/B3)^(1/10)-1=-1,"#N/A",(B123/B3)^(1/10)-1)</f>
        <v>0.10694311348371222</v>
      </c>
      <c r="G3" s="6">
        <f t="shared" ref="G3:G66" ca="1" si="4">IF(($B195/$B3)^(1/15)-1=-1,"#N/A",($B195/$B3)^(1/15)-1)</f>
        <v>0.10705080543347534</v>
      </c>
      <c r="I3" s="18">
        <f ca="1">EDATE(I2,12)</f>
        <v>32173</v>
      </c>
      <c r="J3" s="5">
        <f t="shared" ca="1" si="0"/>
        <v>185.45</v>
      </c>
      <c r="K3" s="21">
        <f ca="1">IF(J3/J2-1=-1,"#N/A",J3/J2-1)</f>
        <v>4.8569489992083881E-2</v>
      </c>
      <c r="L3" s="6">
        <f ca="1">IF((J5/J3)^(1/2)-1=-1,"#N/A",(J5/J3)^(1/2)-1)</f>
        <v>1.7559501407836908E-2</v>
      </c>
      <c r="M3" s="6">
        <f t="shared" ref="M3:M47" ca="1" si="5">IF((J8/J3)^(1/5)-1=-1,"#N/A",(J8/J3)^(1/5)-1)</f>
        <v>0.1148423449647904</v>
      </c>
      <c r="N3" s="6">
        <f t="shared" ref="N3:N47" ca="1" si="6">IF((J13/J3)^(1/10)-1=-1,"#N/A",(J13/J3)^(1/10)-1)</f>
        <v>0.12023126954524699</v>
      </c>
      <c r="O3" s="6">
        <f t="shared" ref="O3:O47" ca="1" si="7">IF((J18/J3)^(1/15)-1=-1,"#N/A",(J18/J3)^(1/15)-1)</f>
        <v>0.104177215296964</v>
      </c>
      <c r="P3" s="7"/>
      <c r="Q3" t="s">
        <v>260</v>
      </c>
      <c r="R3" s="103" cm="1">
        <f t="array" aca="1" ref="R3" ca="1">_xlfn.STDEV.P(IF(ISNUMBER($D$2:$D$542),$D$2:$D$542))*SQRT(12)</f>
        <v>0.36781976582207682</v>
      </c>
      <c r="S3" s="103" cm="1">
        <f t="array" aca="1" ref="S3" ca="1">_xlfn.STDEV.P(IF(ISNUMBER($L$2:$L$47),$L$2:$L$47))</f>
        <v>0.10692942290249614</v>
      </c>
      <c r="U3" s="28"/>
      <c r="W3" s="71">
        <f ca="1">R2</f>
        <v>0.10853686628673379</v>
      </c>
      <c r="X3" s="71">
        <f ca="1">S2</f>
        <v>0.18040589685072708</v>
      </c>
      <c r="Y3" s="71">
        <f ca="1">R3</f>
        <v>0.36781976582207682</v>
      </c>
      <c r="Z3" s="71">
        <f ca="1">S3</f>
        <v>0.10692942290249614</v>
      </c>
      <c r="AA3" s="71">
        <f ca="1">R4</f>
        <v>0.13741368592719783</v>
      </c>
      <c r="AB3" s="71">
        <f ca="1">S4</f>
        <v>4.3804910835981398E-2</v>
      </c>
      <c r="AC3" s="71">
        <f ca="1">R5</f>
        <v>7.0171735114606587E-2</v>
      </c>
      <c r="AD3" s="71">
        <f ca="1">S5</f>
        <v>2.1277659125692058E-2</v>
      </c>
      <c r="AE3" s="71">
        <f ca="1">R6</f>
        <v>4.302369760915925E-2</v>
      </c>
      <c r="AF3" s="71">
        <f ca="1">S6</f>
        <v>1.3929523252852216E-2</v>
      </c>
    </row>
    <row r="4" spans="1:32" x14ac:dyDescent="0.35">
      <c r="A4" s="10">
        <f t="shared" ref="A4:A67" ca="1" si="8">IF(MONTH(EOMONTH(EDATE(A3,1),0))=2,DATE(YEAR(EDATE(A3,1)),2,28),EOMONTH(EDATE(A3,1),0))</f>
        <v>31867</v>
      </c>
      <c r="B4" s="5">
        <f ca="1">INDEX(level!$B$5:$AL$540,MATCH($A4,level!$A$5:$A$540,0),MATCH(A$1,level!$B$5:$AL$5,0))</f>
        <v>181.89</v>
      </c>
      <c r="C4" s="21">
        <f t="shared" ref="C4:C67" ca="1" si="9">IF(B4/B3-1=-1,"#N/A",B4/B3-1)</f>
        <v>6.4184142090411012E-3</v>
      </c>
      <c r="D4" s="6">
        <f t="shared" ca="1" si="1"/>
        <v>2.6050267888892087E-2</v>
      </c>
      <c r="E4" s="6">
        <f t="shared" ca="1" si="2"/>
        <v>0.12565706988393521</v>
      </c>
      <c r="F4" s="6">
        <f t="shared" ca="1" si="3"/>
        <v>0.10363053010113576</v>
      </c>
      <c r="G4" s="6">
        <f t="shared" ca="1" si="4"/>
        <v>0.10902131249237157</v>
      </c>
      <c r="I4" s="18">
        <f t="shared" ref="I4:I47" ca="1" si="10">EDATE(I3,12)</f>
        <v>32539</v>
      </c>
      <c r="J4" s="5">
        <f t="shared" ca="1" si="0"/>
        <v>205.25</v>
      </c>
      <c r="K4" s="21">
        <f t="shared" ref="K4:K47" ca="1" si="11">IF(J4/J3-1=-1,"#N/A",J4/J3-1)</f>
        <v>0.10676732272849843</v>
      </c>
      <c r="L4" s="6">
        <f t="shared" ref="L4:L47" ca="1" si="12">IF((J6/J4)^(1/2)-1=-1,"#N/A",(J6/J4)^(1/2)-1)</f>
        <v>-4.9021274721778751E-2</v>
      </c>
      <c r="M4" s="6">
        <f t="shared" ca="1" si="5"/>
        <v>0.13016142146645371</v>
      </c>
      <c r="N4" s="6">
        <f t="shared" ca="1" si="6"/>
        <v>0.11579828912506063</v>
      </c>
      <c r="O4" s="6">
        <f t="shared" ca="1" si="7"/>
        <v>0.11913603874252132</v>
      </c>
      <c r="P4" s="7"/>
      <c r="Q4" t="s">
        <v>261</v>
      </c>
      <c r="R4" s="103" cm="1">
        <f t="array" aca="1" ref="R4" ca="1">_xlfn.STDEV.P(IF(ISNUMBER($E$2:$E$542),$E$2:$E$542))*SQRT(12)</f>
        <v>0.13741368592719783</v>
      </c>
      <c r="S4" s="103" cm="1">
        <f t="array" aca="1" ref="S4" ca="1">_xlfn.STDEV.P(IF(ISNUMBER($M$2:$M$47),$M$2:$M$47))</f>
        <v>4.3804910835981398E-2</v>
      </c>
      <c r="V4" s="30" t="s">
        <v>214</v>
      </c>
      <c r="W4" s="71">
        <v>3.6957032814947069E-2</v>
      </c>
      <c r="X4" s="71">
        <v>4.451469923591464E-2</v>
      </c>
      <c r="Y4" s="71">
        <v>0.1700214135994883</v>
      </c>
      <c r="Z4" s="71">
        <v>3.5718383961042939E-2</v>
      </c>
      <c r="AA4" s="71">
        <v>9.4716188886697875E-2</v>
      </c>
      <c r="AB4" s="71">
        <v>2.4171242532389708E-2</v>
      </c>
      <c r="AC4" s="71">
        <v>6.5761047110338061E-2</v>
      </c>
      <c r="AD4" s="71">
        <v>1.9332165008068797E-2</v>
      </c>
      <c r="AE4" s="71">
        <v>5.1035850898463124E-2</v>
      </c>
      <c r="AF4" s="71">
        <v>1.4907925987428218E-2</v>
      </c>
    </row>
    <row r="5" spans="1:32" x14ac:dyDescent="0.35">
      <c r="A5" s="10">
        <f t="shared" ca="1" si="8"/>
        <v>31897</v>
      </c>
      <c r="B5" s="5">
        <f ca="1">INDEX(level!$B$5:$AL$540,MATCH($A5,level!$A$5:$A$540,0),MATCH(A$1,level!$B$5:$AL$5,0))</f>
        <v>175.07</v>
      </c>
      <c r="C5" s="21">
        <f t="shared" ca="1" si="9"/>
        <v>-3.7495189400186923E-2</v>
      </c>
      <c r="D5" s="6">
        <f t="shared" ca="1" si="1"/>
        <v>4.8027030060630027E-2</v>
      </c>
      <c r="E5" s="6">
        <f t="shared" ca="1" si="2"/>
        <v>0.13656196612017313</v>
      </c>
      <c r="F5" s="6">
        <f t="shared" ca="1" si="3"/>
        <v>0.109747991327664</v>
      </c>
      <c r="G5" s="6">
        <f t="shared" ca="1" si="4"/>
        <v>0.11729157152790282</v>
      </c>
      <c r="I5" s="18">
        <f t="shared" ca="1" si="10"/>
        <v>32904</v>
      </c>
      <c r="J5" s="5">
        <f t="shared" ca="1" si="0"/>
        <v>192.02</v>
      </c>
      <c r="K5" s="21">
        <f t="shared" ca="1" si="11"/>
        <v>-6.4457978075517564E-2</v>
      </c>
      <c r="L5" s="6">
        <f t="shared" ca="1" si="12"/>
        <v>0.21140554112322585</v>
      </c>
      <c r="M5" s="6">
        <f t="shared" ca="1" si="5"/>
        <v>0.13563252712971008</v>
      </c>
      <c r="N5" s="6">
        <f t="shared" ca="1" si="6"/>
        <v>0.12137551165260163</v>
      </c>
      <c r="O5" s="6">
        <f t="shared" ca="1" si="7"/>
        <v>0.132327548930115</v>
      </c>
      <c r="P5" s="7"/>
      <c r="Q5" t="s">
        <v>262</v>
      </c>
      <c r="R5" s="103" cm="1">
        <f t="array" aca="1" ref="R5" ca="1">_xlfn.STDEV.P(IF(ISNUMBER($F$2:$F$542),$F$2:$F$542))*SQRT(12)</f>
        <v>7.0171735114606587E-2</v>
      </c>
      <c r="S5" s="103" cm="1">
        <f t="array" aca="1" ref="S5" ca="1">_xlfn.STDEV.P(IF(ISNUMBER($N$2:$N$47),$N$2:$N$47))</f>
        <v>2.1277659125692058E-2</v>
      </c>
      <c r="V5" s="30" t="s">
        <v>215</v>
      </c>
      <c r="W5" s="71">
        <v>4.9103274268153876E-2</v>
      </c>
      <c r="X5" s="71">
        <v>5.4802573589797503E-2</v>
      </c>
      <c r="Y5" s="71">
        <v>0.19145926416907191</v>
      </c>
      <c r="Z5" s="71">
        <v>4.115619958020323E-2</v>
      </c>
      <c r="AA5" s="71">
        <v>9.6155744547595054E-2</v>
      </c>
      <c r="AB5" s="71">
        <v>2.5495621012868553E-2</v>
      </c>
      <c r="AC5" s="71">
        <v>6.4447370267944157E-2</v>
      </c>
      <c r="AD5" s="71">
        <v>1.9023320973567907E-2</v>
      </c>
      <c r="AE5" s="71">
        <v>4.7306099605402496E-2</v>
      </c>
      <c r="AF5" s="71">
        <v>1.3390254687952475E-2</v>
      </c>
    </row>
    <row r="6" spans="1:32" x14ac:dyDescent="0.35">
      <c r="A6" s="10">
        <f t="shared" ca="1" si="8"/>
        <v>31928</v>
      </c>
      <c r="B6" s="5">
        <f ca="1">INDEX(level!$B$5:$AL$540,MATCH($A6,level!$A$5:$A$540,0),MATCH(A$1,level!$B$5:$AL$5,0))</f>
        <v>176.47</v>
      </c>
      <c r="C6" s="21">
        <f t="shared" ca="1" si="9"/>
        <v>7.9968012794882082E-3</v>
      </c>
      <c r="D6" s="6">
        <f t="shared" ca="1" si="1"/>
        <v>5.0328683778469996E-2</v>
      </c>
      <c r="E6" s="6">
        <f t="shared" ca="1" si="2"/>
        <v>0.13696567210499322</v>
      </c>
      <c r="F6" s="6">
        <f t="shared" ca="1" si="3"/>
        <v>0.11164103343501974</v>
      </c>
      <c r="G6" s="6">
        <f t="shared" ca="1" si="4"/>
        <v>0.11830628897049777</v>
      </c>
      <c r="I6" s="18">
        <f t="shared" ca="1" si="10"/>
        <v>33269</v>
      </c>
      <c r="J6" s="5">
        <f t="shared" ca="1" si="0"/>
        <v>185.62</v>
      </c>
      <c r="K6" s="21">
        <f t="shared" ca="1" si="11"/>
        <v>-3.3329861472763289E-2</v>
      </c>
      <c r="L6" s="6">
        <f t="shared" ca="1" si="12"/>
        <v>0.31170047248291644</v>
      </c>
      <c r="M6" s="6">
        <f t="shared" ca="1" si="5"/>
        <v>0.1984882999400106</v>
      </c>
      <c r="N6" s="6">
        <f t="shared" ca="1" si="6"/>
        <v>0.1392748950467575</v>
      </c>
      <c r="O6" s="6">
        <f t="shared" ca="1" si="7"/>
        <v>0.13877453797768147</v>
      </c>
      <c r="P6" s="7"/>
      <c r="Q6" t="s">
        <v>263</v>
      </c>
      <c r="R6" s="103" cm="1">
        <f t="array" aca="1" ref="R6" ca="1">_xlfn.STDEV.P(IF(ISNUMBER($G$2:$G$542),$G$2:$G$542))*SQRT(12)</f>
        <v>4.302369760915925E-2</v>
      </c>
      <c r="S6" s="103" cm="1">
        <f t="array" aca="1" ref="S6" ca="1">_xlfn.STDEV.P(IF(ISNUMBER($O$2:$O$47),$O$2:$O$47))</f>
        <v>1.3929523252852216E-2</v>
      </c>
      <c r="V6" s="30" t="s">
        <v>216</v>
      </c>
      <c r="W6" s="71">
        <v>5.8657630293569046E-2</v>
      </c>
      <c r="X6" s="71">
        <v>6.2742012673721509E-2</v>
      </c>
      <c r="Y6" s="71">
        <v>0.19495549230247491</v>
      </c>
      <c r="Z6" s="71">
        <v>4.4428504662626919E-2</v>
      </c>
      <c r="AA6" s="71">
        <v>8.7220643153101532E-2</v>
      </c>
      <c r="AB6" s="71">
        <v>2.4356768575817162E-2</v>
      </c>
      <c r="AC6" s="71">
        <v>5.4355844663889152E-2</v>
      </c>
      <c r="AD6" s="71">
        <v>1.5982760029838266E-2</v>
      </c>
      <c r="AE6" s="71">
        <v>3.5637931626336244E-2</v>
      </c>
      <c r="AF6" s="71">
        <v>9.6312191136873164E-3</v>
      </c>
    </row>
    <row r="7" spans="1:32" x14ac:dyDescent="0.35">
      <c r="A7" s="10">
        <f t="shared" ca="1" si="8"/>
        <v>31958</v>
      </c>
      <c r="B7" s="5">
        <f ca="1">INDEX(level!$B$5:$AL$540,MATCH($A7,level!$A$5:$A$540,0),MATCH(A$1,level!$B$5:$AL$5,0))</f>
        <v>179.43</v>
      </c>
      <c r="C7" s="21">
        <f t="shared" ca="1" si="9"/>
        <v>1.6773389244630899E-2</v>
      </c>
      <c r="D7" s="6">
        <f t="shared" ca="1" si="1"/>
        <v>5.8928067359602876E-2</v>
      </c>
      <c r="E7" s="6">
        <f t="shared" ca="1" si="2"/>
        <v>0.13970475498653978</v>
      </c>
      <c r="F7" s="6">
        <f t="shared" ca="1" si="3"/>
        <v>0.1125151533945663</v>
      </c>
      <c r="G7" s="6">
        <f t="shared" ca="1" si="4"/>
        <v>0.11962187463418195</v>
      </c>
      <c r="I7" s="18">
        <f t="shared" ca="1" si="10"/>
        <v>33634</v>
      </c>
      <c r="J7" s="5">
        <f t="shared" ca="1" si="0"/>
        <v>281.79000000000002</v>
      </c>
      <c r="K7" s="21">
        <f t="shared" ca="1" si="11"/>
        <v>0.51810149768343927</v>
      </c>
      <c r="L7" s="6">
        <f t="shared" ca="1" si="12"/>
        <v>0.15885737865997362</v>
      </c>
      <c r="M7" s="6">
        <f t="shared" ca="1" si="5"/>
        <v>0.11732134679371753</v>
      </c>
      <c r="N7" s="6">
        <f t="shared" ca="1" si="6"/>
        <v>0.10907112573913658</v>
      </c>
      <c r="O7" s="6">
        <f t="shared" ca="1" si="7"/>
        <v>0.11661338489516448</v>
      </c>
      <c r="P7" s="7"/>
      <c r="V7" s="30" t="s">
        <v>217</v>
      </c>
      <c r="W7" s="71">
        <v>6.4780177029317251E-2</v>
      </c>
      <c r="X7" s="71">
        <v>7.2250406868455186E-2</v>
      </c>
      <c r="Y7" s="71">
        <v>0.21021939158820438</v>
      </c>
      <c r="Z7" s="71">
        <v>4.9015047129540336E-2</v>
      </c>
      <c r="AA7" s="71">
        <v>8.8978716896228022E-2</v>
      </c>
      <c r="AB7" s="71">
        <v>2.6172954563929447E-2</v>
      </c>
      <c r="AC7" s="71">
        <v>5.6507206709383577E-2</v>
      </c>
      <c r="AD7" s="71">
        <v>1.6211178143830628E-2</v>
      </c>
      <c r="AE7" s="71">
        <v>3.2072056823252509E-2</v>
      </c>
      <c r="AF7" s="71">
        <v>8.7885718713332107E-3</v>
      </c>
    </row>
    <row r="8" spans="1:32" x14ac:dyDescent="0.35">
      <c r="A8" s="10">
        <f t="shared" ca="1" si="8"/>
        <v>31989</v>
      </c>
      <c r="B8" s="5">
        <f ca="1">INDEX(level!$B$5:$AL$540,MATCH($A8,level!$A$5:$A$540,0),MATCH(A$1,level!$B$5:$AL$5,0))</f>
        <v>179.66</v>
      </c>
      <c r="C8" s="21">
        <f t="shared" ca="1" si="9"/>
        <v>1.2818369280498398E-3</v>
      </c>
      <c r="D8" s="6">
        <f t="shared" ca="1" si="1"/>
        <v>8.0243683880920402E-2</v>
      </c>
      <c r="E8" s="6">
        <f t="shared" ca="1" si="2"/>
        <v>0.14285283354712597</v>
      </c>
      <c r="F8" s="6">
        <f t="shared" ca="1" si="3"/>
        <v>0.11718302808181047</v>
      </c>
      <c r="G8" s="6">
        <f t="shared" ca="1" si="4"/>
        <v>0.1175521076619872</v>
      </c>
      <c r="I8" s="18">
        <f t="shared" ca="1" si="10"/>
        <v>34000</v>
      </c>
      <c r="J8" s="5">
        <f t="shared" ca="1" si="0"/>
        <v>319.37</v>
      </c>
      <c r="K8" s="21">
        <f t="shared" ca="1" si="11"/>
        <v>0.13336172326910112</v>
      </c>
      <c r="L8" s="6">
        <f t="shared" ca="1" si="12"/>
        <v>6.5665071810387499E-2</v>
      </c>
      <c r="M8" s="6">
        <f t="shared" ca="1" si="5"/>
        <v>0.12564624310766481</v>
      </c>
      <c r="N8" s="6">
        <f t="shared" ca="1" si="6"/>
        <v>9.8882972137577241E-2</v>
      </c>
      <c r="O8" s="6">
        <f t="shared" ca="1" si="7"/>
        <v>0.10641769857443828</v>
      </c>
      <c r="P8" s="7"/>
      <c r="V8" s="30" t="s">
        <v>89</v>
      </c>
      <c r="W8" s="71">
        <v>1.534870914444794E-2</v>
      </c>
      <c r="X8" s="71">
        <v>2.9076854693389585E-2</v>
      </c>
      <c r="Y8" s="71">
        <v>0.12403989119302487</v>
      </c>
      <c r="Z8" s="71">
        <v>2.5636405681263012E-2</v>
      </c>
      <c r="AA8" s="71">
        <v>8.0369089305871E-2</v>
      </c>
      <c r="AB8" s="71">
        <v>2.0192118339860364E-2</v>
      </c>
      <c r="AC8" s="71">
        <v>5.6712318898947532E-2</v>
      </c>
      <c r="AD8" s="71">
        <v>1.6821139359431699E-2</v>
      </c>
      <c r="AE8" s="71">
        <v>4.4114076871942465E-2</v>
      </c>
      <c r="AF8" s="71">
        <v>1.3284640790625564E-2</v>
      </c>
    </row>
    <row r="9" spans="1:32" x14ac:dyDescent="0.35">
      <c r="A9" s="10">
        <f t="shared" ca="1" si="8"/>
        <v>32020</v>
      </c>
      <c r="B9" s="5">
        <f ca="1">INDEX(level!$B$5:$AL$540,MATCH($A9,level!$A$5:$A$540,0),MATCH(A$1,level!$B$5:$AL$5,0))</f>
        <v>180.99</v>
      </c>
      <c r="C9" s="21">
        <f t="shared" ca="1" si="9"/>
        <v>7.4028720917289625E-3</v>
      </c>
      <c r="D9" s="6">
        <f t="shared" ca="1" si="1"/>
        <v>3.427636986454452E-2</v>
      </c>
      <c r="E9" s="6">
        <f t="shared" ca="1" si="2"/>
        <v>0.14336862994040356</v>
      </c>
      <c r="F9" s="6">
        <f t="shared" ca="1" si="3"/>
        <v>0.11468208421914183</v>
      </c>
      <c r="G9" s="6">
        <f t="shared" ca="1" si="4"/>
        <v>0.11783644233869528</v>
      </c>
      <c r="I9" s="18">
        <f t="shared" ca="1" si="10"/>
        <v>34365</v>
      </c>
      <c r="J9" s="5">
        <f t="shared" ca="1" si="0"/>
        <v>378.43</v>
      </c>
      <c r="K9" s="21">
        <f t="shared" ca="1" si="11"/>
        <v>0.18492657419294245</v>
      </c>
      <c r="L9" s="6">
        <f t="shared" ca="1" si="12"/>
        <v>0.10129610169667491</v>
      </c>
      <c r="M9" s="6">
        <f t="shared" ca="1" si="5"/>
        <v>0.10161769669941556</v>
      </c>
      <c r="N9" s="6">
        <f t="shared" ca="1" si="6"/>
        <v>0.11366374783853761</v>
      </c>
      <c r="O9" s="6">
        <f t="shared" ca="1" si="7"/>
        <v>7.0271411777139026E-2</v>
      </c>
      <c r="P9" s="7"/>
      <c r="V9" s="30" t="s">
        <v>90</v>
      </c>
      <c r="W9" s="71">
        <v>2.8390387811555416E-2</v>
      </c>
      <c r="X9" s="71">
        <v>3.798178418438819E-2</v>
      </c>
      <c r="Y9" s="71">
        <v>0.14544395566900184</v>
      </c>
      <c r="Z9" s="71">
        <v>3.091689358075253E-2</v>
      </c>
      <c r="AA9" s="71">
        <v>8.3769371678399929E-2</v>
      </c>
      <c r="AB9" s="71">
        <v>2.1270443339027292E-2</v>
      </c>
      <c r="AC9" s="71">
        <v>5.7456762831527418E-2</v>
      </c>
      <c r="AD9" s="71">
        <v>1.701349046285636E-2</v>
      </c>
      <c r="AE9" s="71">
        <v>4.436661047108021E-2</v>
      </c>
      <c r="AF9" s="71">
        <v>1.3024033711086914E-2</v>
      </c>
    </row>
    <row r="10" spans="1:32" x14ac:dyDescent="0.35">
      <c r="A10" s="10">
        <f t="shared" ca="1" si="8"/>
        <v>32050</v>
      </c>
      <c r="B10" s="5">
        <f ca="1">INDEX(level!$B$5:$AL$540,MATCH($A10,level!$A$5:$A$540,0),MATCH(A$1,level!$B$5:$AL$5,0))</f>
        <v>174.93</v>
      </c>
      <c r="C10" s="21">
        <f t="shared" ca="1" si="9"/>
        <v>-3.3482512846013557E-2</v>
      </c>
      <c r="D10" s="6">
        <f t="shared" ca="1" si="1"/>
        <v>7.5459873919110354E-3</v>
      </c>
      <c r="E10" s="6">
        <f t="shared" ca="1" si="2"/>
        <v>0.15180069561317566</v>
      </c>
      <c r="F10" s="6">
        <f t="shared" ca="1" si="3"/>
        <v>0.12126015185265948</v>
      </c>
      <c r="G10" s="6">
        <f t="shared" ca="1" si="4"/>
        <v>0.12313500076476047</v>
      </c>
      <c r="I10" s="18">
        <f t="shared" ca="1" si="10"/>
        <v>34730</v>
      </c>
      <c r="J10" s="5">
        <f t="shared" ca="1" si="0"/>
        <v>362.69</v>
      </c>
      <c r="K10" s="21">
        <f t="shared" ca="1" si="11"/>
        <v>-4.1592896969056437E-2</v>
      </c>
      <c r="L10" s="6">
        <f t="shared" ca="1" si="12"/>
        <v>0.16316208761913265</v>
      </c>
      <c r="M10" s="6">
        <f t="shared" ca="1" si="5"/>
        <v>0.10729748232238356</v>
      </c>
      <c r="N10" s="6">
        <f t="shared" ca="1" si="6"/>
        <v>0.13067866845298615</v>
      </c>
      <c r="O10" s="6">
        <f t="shared" ca="1" si="7"/>
        <v>0.1159887210170425</v>
      </c>
      <c r="P10" s="7"/>
      <c r="V10" s="30" t="s">
        <v>91</v>
      </c>
      <c r="W10" s="71">
        <v>3.7758947028213523E-2</v>
      </c>
      <c r="X10" s="71">
        <v>4.3881147808736927E-2</v>
      </c>
      <c r="Y10" s="71">
        <v>0.16290283554058921</v>
      </c>
      <c r="Z10" s="71">
        <v>3.4889018533684223E-2</v>
      </c>
      <c r="AA10" s="71">
        <v>8.730997024539347E-2</v>
      </c>
      <c r="AB10" s="71">
        <v>2.245681941718369E-2</v>
      </c>
      <c r="AC10" s="71">
        <v>5.931006297664293E-2</v>
      </c>
      <c r="AD10" s="71">
        <v>1.7303798873677601E-2</v>
      </c>
      <c r="AE10" s="71">
        <v>4.4530508140411179E-2</v>
      </c>
      <c r="AF10" s="71">
        <v>1.259003684784789E-2</v>
      </c>
    </row>
    <row r="11" spans="1:32" x14ac:dyDescent="0.35">
      <c r="A11" s="10">
        <f t="shared" ca="1" si="8"/>
        <v>32081</v>
      </c>
      <c r="B11" s="5">
        <f ca="1">INDEX(level!$B$5:$AL$540,MATCH($A11,level!$A$5:$A$540,0),MATCH(A$1,level!$B$5:$AL$5,0))</f>
        <v>168.51</v>
      </c>
      <c r="C11" s="21">
        <f t="shared" ca="1" si="9"/>
        <v>-3.6700394443491824E-2</v>
      </c>
      <c r="D11" s="6">
        <f t="shared" ca="1" si="1"/>
        <v>-5.2359495874831907E-3</v>
      </c>
      <c r="E11" s="6">
        <f t="shared" ca="1" si="2"/>
        <v>0.16667530980290768</v>
      </c>
      <c r="F11" s="6">
        <f t="shared" ca="1" si="3"/>
        <v>0.12659623481175042</v>
      </c>
      <c r="G11" s="6">
        <f t="shared" ca="1" si="4"/>
        <v>0.12828079266062709</v>
      </c>
      <c r="I11" s="18">
        <f t="shared" ca="1" si="10"/>
        <v>35095</v>
      </c>
      <c r="J11" s="5">
        <f t="shared" ca="1" si="0"/>
        <v>458.98</v>
      </c>
      <c r="K11" s="21">
        <f t="shared" ca="1" si="11"/>
        <v>0.26548843364857055</v>
      </c>
      <c r="L11" s="6">
        <f t="shared" ca="1" si="12"/>
        <v>0.12138564895046478</v>
      </c>
      <c r="M11" s="6">
        <f t="shared" ca="1" si="5"/>
        <v>8.2987031703828595E-2</v>
      </c>
      <c r="N11" s="6">
        <f t="shared" ca="1" si="6"/>
        <v>0.11004279651252769</v>
      </c>
      <c r="O11" s="6">
        <f t="shared" ca="1" si="7"/>
        <v>0.11335504704088728</v>
      </c>
      <c r="P11" s="7"/>
      <c r="Q11" t="s">
        <v>168</v>
      </c>
      <c r="R11" s="1">
        <f ca="1">MAX(HLOOKUP(A1,YTW!$B$5:$AL$543,538,0),HLOOKUP(A1,level!$B$5:$AL$543,538,0),HLOOKUP(A1,matur!$B$5:$AL$543,538,0))</f>
        <v>31808</v>
      </c>
      <c r="V11" s="30" t="s">
        <v>92</v>
      </c>
      <c r="W11" s="71">
        <v>5.3551992231790066E-2</v>
      </c>
      <c r="X11" s="71">
        <v>5.4409382542586621E-2</v>
      </c>
      <c r="Y11" s="71">
        <v>0.19990178512283568</v>
      </c>
      <c r="Z11" s="71">
        <v>4.2609021603566805E-2</v>
      </c>
      <c r="AA11" s="71">
        <v>9.90642945234156E-2</v>
      </c>
      <c r="AB11" s="71">
        <v>2.6025708737136378E-2</v>
      </c>
      <c r="AC11" s="71">
        <v>6.5942261516702211E-2</v>
      </c>
      <c r="AD11" s="71">
        <v>1.8959268881134972E-2</v>
      </c>
      <c r="AE11" s="71">
        <v>4.7205141157816571E-2</v>
      </c>
      <c r="AF11" s="71">
        <v>1.3137240134885908E-2</v>
      </c>
    </row>
    <row r="12" spans="1:32" x14ac:dyDescent="0.35">
      <c r="A12" s="10">
        <f t="shared" ca="1" si="8"/>
        <v>32111</v>
      </c>
      <c r="B12" s="5">
        <f ca="1">INDEX(level!$B$5:$AL$540,MATCH($A12,level!$A$5:$A$540,0),MATCH(A$1,level!$B$5:$AL$5,0))</f>
        <v>174.53</v>
      </c>
      <c r="C12" s="21">
        <f t="shared" ca="1" si="9"/>
        <v>3.5724882796273283E-2</v>
      </c>
      <c r="D12" s="6">
        <f t="shared" ca="1" si="1"/>
        <v>-2.5816858425926625E-3</v>
      </c>
      <c r="E12" s="6">
        <f t="shared" ca="1" si="2"/>
        <v>0.15891406332113434</v>
      </c>
      <c r="F12" s="6">
        <f t="shared" ca="1" si="3"/>
        <v>0.12419449539574634</v>
      </c>
      <c r="G12" s="6">
        <f t="shared" ca="1" si="4"/>
        <v>0.12716048739377372</v>
      </c>
      <c r="I12" s="18">
        <f t="shared" ca="1" si="10"/>
        <v>35461</v>
      </c>
      <c r="J12" s="5">
        <f t="shared" ca="1" si="0"/>
        <v>490.7</v>
      </c>
      <c r="K12" s="21">
        <f t="shared" ca="1" si="11"/>
        <v>6.910976513137812E-2</v>
      </c>
      <c r="L12" s="6">
        <f t="shared" ca="1" si="12"/>
        <v>0.11856701830720495</v>
      </c>
      <c r="M12" s="6">
        <f t="shared" ca="1" si="5"/>
        <v>0.10088182372780596</v>
      </c>
      <c r="N12" s="6">
        <f t="shared" ca="1" si="6"/>
        <v>0.11625957218184135</v>
      </c>
      <c r="O12" s="6">
        <f t="shared" ca="1" si="7"/>
        <v>0.11405908421160382</v>
      </c>
      <c r="P12" s="7"/>
      <c r="Q12" t="s">
        <v>169</v>
      </c>
      <c r="R12" s="1">
        <v>45838</v>
      </c>
      <c r="V12" s="30" t="s">
        <v>93</v>
      </c>
      <c r="W12" s="71">
        <v>9.4028831868574692E-2</v>
      </c>
      <c r="X12" s="71">
        <v>8.8110382560958656E-2</v>
      </c>
      <c r="Y12" s="71">
        <v>0.28579668421814608</v>
      </c>
      <c r="Z12" s="71">
        <v>6.1706478099307106E-2</v>
      </c>
      <c r="AA12" s="71">
        <v>0.11722824124751995</v>
      </c>
      <c r="AB12" s="71">
        <v>3.2744250524355312E-2</v>
      </c>
      <c r="AC12" s="71">
        <v>7.280614951069804E-2</v>
      </c>
      <c r="AD12" s="71">
        <v>2.1007838953610983E-2</v>
      </c>
      <c r="AE12" s="71">
        <v>4.8504074556436454E-2</v>
      </c>
      <c r="AF12" s="71">
        <v>1.2875600037318871E-2</v>
      </c>
    </row>
    <row r="13" spans="1:32" x14ac:dyDescent="0.35">
      <c r="A13" s="10">
        <f t="shared" ca="1" si="8"/>
        <v>32142</v>
      </c>
      <c r="B13" s="5">
        <f ca="1">INDEX(level!$B$5:$AL$540,MATCH($A13,level!$A$5:$A$540,0),MATCH(A$1,level!$B$5:$AL$5,0))</f>
        <v>178.63</v>
      </c>
      <c r="C13" s="21">
        <f t="shared" ca="1" si="9"/>
        <v>2.3491663324356704E-2</v>
      </c>
      <c r="D13" s="6">
        <f t="shared" ca="1" si="1"/>
        <v>-2.3259429833240031E-3</v>
      </c>
      <c r="E13" s="6">
        <f t="shared" ca="1" si="2"/>
        <v>0.1562445399279544</v>
      </c>
      <c r="F13" s="6">
        <f t="shared" ca="1" si="3"/>
        <v>0.12325618309818642</v>
      </c>
      <c r="G13" s="6">
        <f t="shared" ca="1" si="4"/>
        <v>0.12769702869024036</v>
      </c>
      <c r="I13" s="18">
        <f t="shared" ca="1" si="10"/>
        <v>35826</v>
      </c>
      <c r="J13" s="5">
        <f t="shared" ca="1" si="0"/>
        <v>577.16999999999996</v>
      </c>
      <c r="K13" s="21">
        <f t="shared" ca="1" si="11"/>
        <v>0.17621764825759123</v>
      </c>
      <c r="L13" s="6">
        <f t="shared" ca="1" si="12"/>
        <v>2.2766977184951243E-2</v>
      </c>
      <c r="M13" s="6">
        <f t="shared" ca="1" si="5"/>
        <v>7.2756022460616965E-2</v>
      </c>
      <c r="N13" s="6">
        <f t="shared" ca="1" si="6"/>
        <v>9.692695414243091E-2</v>
      </c>
      <c r="O13" s="6">
        <f t="shared" ca="1" si="7"/>
        <v>0.11626612057949814</v>
      </c>
      <c r="P13" s="7"/>
      <c r="V13" s="30" t="s">
        <v>192</v>
      </c>
      <c r="W13" s="71">
        <v>4.3445763715824738E-2</v>
      </c>
      <c r="X13" s="71">
        <v>5.5742805954445328E-2</v>
      </c>
      <c r="Y13" s="71">
        <v>0.17135202070903083</v>
      </c>
      <c r="Z13" s="71">
        <v>3.8403463429115693E-2</v>
      </c>
      <c r="AA13" s="71">
        <v>8.6989141954514446E-2</v>
      </c>
      <c r="AB13" s="71">
        <v>2.2499538742776205E-2</v>
      </c>
      <c r="AC13" s="71">
        <v>5.6538517677900677E-2</v>
      </c>
      <c r="AD13" s="71">
        <v>1.6290230288814166E-2</v>
      </c>
      <c r="AE13" s="71">
        <v>4.0009140466585297E-2</v>
      </c>
      <c r="AF13" s="71">
        <v>1.1971657941645846E-2</v>
      </c>
    </row>
    <row r="14" spans="1:32" x14ac:dyDescent="0.35">
      <c r="A14" s="10">
        <f t="shared" ca="1" si="8"/>
        <v>32173</v>
      </c>
      <c r="B14" s="5">
        <f ca="1">INDEX(level!$B$5:$AL$540,MATCH($A14,level!$A$5:$A$540,0),MATCH(A$1,level!$B$5:$AL$5,0))</f>
        <v>185.45</v>
      </c>
      <c r="C14" s="21">
        <f t="shared" ca="1" si="9"/>
        <v>3.8179477131500938E-2</v>
      </c>
      <c r="D14" s="6">
        <f t="shared" ca="1" si="1"/>
        <v>4.5823957551460737E-4</v>
      </c>
      <c r="E14" s="6">
        <f t="shared" ca="1" si="2"/>
        <v>0.1533251007023464</v>
      </c>
      <c r="F14" s="6">
        <f t="shared" ca="1" si="3"/>
        <v>0.12023126954524699</v>
      </c>
      <c r="G14" s="6">
        <f t="shared" ca="1" si="4"/>
        <v>0.12673029033372085</v>
      </c>
      <c r="I14" s="18">
        <f t="shared" ca="1" si="10"/>
        <v>36191</v>
      </c>
      <c r="J14" s="5">
        <f t="shared" ca="1" si="0"/>
        <v>613.96</v>
      </c>
      <c r="K14" s="21">
        <f t="shared" ca="1" si="11"/>
        <v>6.3742051735190763E-2</v>
      </c>
      <c r="L14" s="6">
        <f t="shared" ca="1" si="12"/>
        <v>5.5321977342279949E-2</v>
      </c>
      <c r="M14" s="6">
        <f t="shared" ca="1" si="5"/>
        <v>0.12584152103376045</v>
      </c>
      <c r="N14" s="6">
        <f t="shared" ca="1" si="6"/>
        <v>5.4934354574567745E-2</v>
      </c>
      <c r="O14" s="6">
        <f t="shared" ca="1" si="7"/>
        <v>0.11540202160889845</v>
      </c>
      <c r="P14" s="7"/>
      <c r="V14" s="30" t="s">
        <v>193</v>
      </c>
      <c r="W14" s="71">
        <v>9.6681113736898319E-2</v>
      </c>
      <c r="X14" s="71">
        <v>9.9527970554214765E-2</v>
      </c>
      <c r="Y14" s="71">
        <v>0.28941548937085942</v>
      </c>
      <c r="Z14" s="71">
        <v>6.4137339194982892E-2</v>
      </c>
      <c r="AA14" s="71">
        <v>0.11608766499322985</v>
      </c>
      <c r="AB14" s="71">
        <v>3.2504696421823465E-2</v>
      </c>
      <c r="AC14" s="71">
        <v>6.5935017253297673E-2</v>
      </c>
      <c r="AD14" s="71">
        <v>1.880164941136098E-2</v>
      </c>
      <c r="AE14" s="71">
        <v>3.7425286830345343E-2</v>
      </c>
      <c r="AF14" s="71">
        <v>1.1329318825523129E-2</v>
      </c>
    </row>
    <row r="15" spans="1:32" x14ac:dyDescent="0.35">
      <c r="A15" s="10">
        <f t="shared" ca="1" si="8"/>
        <v>32201</v>
      </c>
      <c r="B15" s="5">
        <f ca="1">INDEX(level!$B$5:$AL$540,MATCH($A15,level!$A$5:$A$540,0),MATCH(A$1,level!$B$5:$AL$5,0))</f>
        <v>192.57</v>
      </c>
      <c r="C15" s="21">
        <f t="shared" ca="1" si="9"/>
        <v>3.8393097870045967E-2</v>
      </c>
      <c r="D15" s="6">
        <f t="shared" ca="1" si="1"/>
        <v>5.7077031363503616E-2</v>
      </c>
      <c r="E15" s="6">
        <f t="shared" ca="1" si="2"/>
        <v>0.14293824531543065</v>
      </c>
      <c r="F15" s="6">
        <f t="shared" ca="1" si="3"/>
        <v>0.11667449272843</v>
      </c>
      <c r="G15" s="6">
        <f t="shared" ca="1" si="4"/>
        <v>0.12343362142932635</v>
      </c>
      <c r="I15" s="18">
        <f t="shared" ca="1" si="10"/>
        <v>36556</v>
      </c>
      <c r="J15" s="5">
        <f t="shared" ca="1" si="0"/>
        <v>603.75</v>
      </c>
      <c r="K15" s="21">
        <f t="shared" ca="1" si="11"/>
        <v>-1.6629747866310551E-2</v>
      </c>
      <c r="L15" s="6">
        <f t="shared" ca="1" si="12"/>
        <v>0.14638688868580707</v>
      </c>
      <c r="M15" s="6">
        <f t="shared" ca="1" si="5"/>
        <v>0.15455356099365591</v>
      </c>
      <c r="N15" s="6">
        <f t="shared" ca="1" si="6"/>
        <v>0.12035988875057968</v>
      </c>
      <c r="O15" s="6">
        <f t="shared" ca="1" si="7"/>
        <v>0.12722939472007377</v>
      </c>
      <c r="P15" s="7"/>
      <c r="V15" s="30" t="s">
        <v>218</v>
      </c>
      <c r="W15" s="71">
        <v>8.3793971128884009E-2</v>
      </c>
      <c r="X15" s="71">
        <v>0.13021543635840244</v>
      </c>
      <c r="Y15" s="71">
        <v>0.29864652062875613</v>
      </c>
      <c r="Z15" s="71">
        <v>8.3007335041150057E-2</v>
      </c>
      <c r="AA15" s="71">
        <v>0.13576382163973574</v>
      </c>
      <c r="AB15" s="71">
        <v>4.0541186129206382E-2</v>
      </c>
      <c r="AC15" s="71">
        <v>7.5135738789060255E-2</v>
      </c>
      <c r="AD15" s="71">
        <v>2.2715736962797529E-2</v>
      </c>
      <c r="AE15" s="71">
        <v>3.7977017592493258E-2</v>
      </c>
      <c r="AF15" s="71">
        <v>1.1379023098046703E-2</v>
      </c>
    </row>
    <row r="16" spans="1:32" x14ac:dyDescent="0.35">
      <c r="A16" s="10">
        <f t="shared" ca="1" si="8"/>
        <v>32233</v>
      </c>
      <c r="B16" s="5">
        <f ca="1">INDEX(level!$B$5:$AL$540,MATCH($A16,level!$A$5:$A$540,0),MATCH(A$1,level!$B$5:$AL$5,0))</f>
        <v>190.09</v>
      </c>
      <c r="C16" s="21">
        <f t="shared" ca="1" si="9"/>
        <v>-1.2878433816274515E-2</v>
      </c>
      <c r="D16" s="6">
        <f t="shared" ca="1" si="1"/>
        <v>9.9165389571783225E-2</v>
      </c>
      <c r="E16" s="6">
        <f t="shared" ca="1" si="2"/>
        <v>0.13488218166986421</v>
      </c>
      <c r="F16" s="6">
        <f t="shared" ca="1" si="3"/>
        <v>0.11905917929556575</v>
      </c>
      <c r="G16" s="6">
        <f t="shared" ca="1" si="4"/>
        <v>0.12499025888506621</v>
      </c>
      <c r="I16" s="18">
        <f t="shared" ca="1" si="10"/>
        <v>36922</v>
      </c>
      <c r="J16" s="5">
        <f t="shared" ca="1" si="0"/>
        <v>683.77</v>
      </c>
      <c r="K16" s="21">
        <f t="shared" ca="1" si="11"/>
        <v>0.13253830227743268</v>
      </c>
      <c r="L16" s="6">
        <f t="shared" ca="1" si="12"/>
        <v>9.5088597164923128E-2</v>
      </c>
      <c r="M16" s="6">
        <f t="shared" ca="1" si="5"/>
        <v>0.13777448299706796</v>
      </c>
      <c r="N16" s="6">
        <f t="shared" ca="1" si="6"/>
        <v>0.12885690861128585</v>
      </c>
      <c r="O16" s="6">
        <f t="shared" ca="1" si="7"/>
        <v>0.11155535572782371</v>
      </c>
      <c r="P16" s="7"/>
      <c r="V16" s="30" t="s">
        <v>174</v>
      </c>
      <c r="W16" s="71">
        <v>8.0833798887844366E-2</v>
      </c>
      <c r="X16" s="71">
        <v>0.12462091630490539</v>
      </c>
      <c r="Y16" s="71">
        <v>0.29009579949402703</v>
      </c>
      <c r="Z16" s="71">
        <v>8.0134752365494111E-2</v>
      </c>
      <c r="AA16" s="71">
        <v>0.13592308724385482</v>
      </c>
      <c r="AB16" s="71">
        <v>4.0161334201424086E-2</v>
      </c>
      <c r="AC16" s="71">
        <v>7.5465801543115121E-2</v>
      </c>
      <c r="AD16" s="71">
        <v>2.2797662782811114E-2</v>
      </c>
      <c r="AE16" s="71">
        <v>3.7137641102285873E-2</v>
      </c>
      <c r="AF16" s="71">
        <v>1.1003256114294136E-2</v>
      </c>
    </row>
    <row r="17" spans="1:32" x14ac:dyDescent="0.35">
      <c r="A17" s="10">
        <f t="shared" ca="1" si="8"/>
        <v>32263</v>
      </c>
      <c r="B17" s="5">
        <f ca="1">INDEX(level!$B$5:$AL$540,MATCH($A17,level!$A$5:$A$540,0),MATCH(A$1,level!$B$5:$AL$5,0))</f>
        <v>192.01</v>
      </c>
      <c r="C17" s="21">
        <f t="shared" ca="1" si="9"/>
        <v>1.0100478720606043E-2</v>
      </c>
      <c r="D17" s="6">
        <f t="shared" ca="1" si="1"/>
        <v>0.10853157275721914</v>
      </c>
      <c r="E17" s="6">
        <f t="shared" ca="1" si="2"/>
        <v>0.12890804348319085</v>
      </c>
      <c r="F17" s="6">
        <f t="shared" ca="1" si="3"/>
        <v>0.11869278950005824</v>
      </c>
      <c r="G17" s="6">
        <f t="shared" ca="1" si="4"/>
        <v>0.1225011303250918</v>
      </c>
      <c r="I17" s="18">
        <f t="shared" ca="1" si="10"/>
        <v>37287</v>
      </c>
      <c r="J17" s="5">
        <f t="shared" ca="1" si="0"/>
        <v>793.45</v>
      </c>
      <c r="K17" s="21">
        <f t="shared" ca="1" si="11"/>
        <v>0.1604048144844028</v>
      </c>
      <c r="L17" s="6">
        <f t="shared" ca="1" si="12"/>
        <v>0.18305084470329991</v>
      </c>
      <c r="M17" s="6">
        <f t="shared" ca="1" si="5"/>
        <v>0.13185212584241102</v>
      </c>
      <c r="N17" s="6">
        <f t="shared" ca="1" si="6"/>
        <v>0.12070674508626578</v>
      </c>
      <c r="O17" s="6">
        <f t="shared" ca="1" si="7"/>
        <v>0.12284872010383396</v>
      </c>
      <c r="P17" s="7"/>
      <c r="V17" s="30" t="s">
        <v>175</v>
      </c>
      <c r="W17" s="71">
        <v>0.10853686628673379</v>
      </c>
      <c r="X17" s="71">
        <v>0.18040589685072708</v>
      </c>
      <c r="Y17" s="71">
        <v>0.36781976582207682</v>
      </c>
      <c r="Z17" s="71">
        <v>0.10692942290249614</v>
      </c>
      <c r="AA17" s="71">
        <v>0.13741368592719783</v>
      </c>
      <c r="AB17" s="71">
        <v>4.3804910835981398E-2</v>
      </c>
      <c r="AC17" s="71">
        <v>7.0171735114606587E-2</v>
      </c>
      <c r="AD17" s="71">
        <v>2.1277659125692058E-2</v>
      </c>
      <c r="AE17" s="71">
        <v>4.302369760915925E-2</v>
      </c>
      <c r="AF17" s="71">
        <v>1.3929523252852216E-2</v>
      </c>
    </row>
    <row r="18" spans="1:32" x14ac:dyDescent="0.35">
      <c r="A18" s="10">
        <f t="shared" ca="1" si="8"/>
        <v>32294</v>
      </c>
      <c r="B18" s="5">
        <f ca="1">INDEX(level!$B$5:$AL$540,MATCH($A18,level!$A$5:$A$540,0),MATCH(A$1,level!$B$5:$AL$5,0))</f>
        <v>192.16</v>
      </c>
      <c r="C18" s="21">
        <f t="shared" ca="1" si="9"/>
        <v>7.8120931201497434E-4</v>
      </c>
      <c r="D18" s="6">
        <f t="shared" ca="1" si="1"/>
        <v>0.10365187466411951</v>
      </c>
      <c r="E18" s="6">
        <f t="shared" ca="1" si="2"/>
        <v>0.12709188578985153</v>
      </c>
      <c r="F18" s="6">
        <f t="shared" ca="1" si="3"/>
        <v>0.1197652411084773</v>
      </c>
      <c r="G18" s="6">
        <f t="shared" ca="1" si="4"/>
        <v>0.12035766763168732</v>
      </c>
      <c r="I18" s="18">
        <f t="shared" ca="1" si="10"/>
        <v>37652</v>
      </c>
      <c r="J18" s="5">
        <f t="shared" ca="1" si="0"/>
        <v>819.99</v>
      </c>
      <c r="K18" s="21">
        <f t="shared" ca="1" si="11"/>
        <v>3.3448862562228232E-2</v>
      </c>
      <c r="L18" s="6">
        <f t="shared" ca="1" si="12"/>
        <v>0.22902157443024773</v>
      </c>
      <c r="M18" s="6">
        <f t="shared" ca="1" si="5"/>
        <v>0.12164249608616329</v>
      </c>
      <c r="N18" s="6">
        <f t="shared" ca="1" si="6"/>
        <v>0.13867853793722751</v>
      </c>
      <c r="O18" s="6">
        <f t="shared" ca="1" si="7"/>
        <v>0.12948645861878072</v>
      </c>
      <c r="P18" s="7"/>
      <c r="V18" s="30" t="s">
        <v>176</v>
      </c>
      <c r="W18" s="71">
        <v>3.7486975289876434E-2</v>
      </c>
      <c r="X18" s="71">
        <v>6.008695954644231E-2</v>
      </c>
      <c r="Y18" s="71">
        <v>0.23261058654555386</v>
      </c>
      <c r="Z18" s="71">
        <v>4.9412618690634111E-2</v>
      </c>
      <c r="AA18" s="71">
        <v>0.14395386207102842</v>
      </c>
      <c r="AB18" s="71">
        <v>3.7509378586967686E-2</v>
      </c>
      <c r="AC18" s="71">
        <v>0.10275821712299643</v>
      </c>
      <c r="AD18" s="71">
        <v>3.0219466253242826E-2</v>
      </c>
      <c r="AE18" s="71">
        <v>8.5498651518168614E-2</v>
      </c>
      <c r="AF18" s="71">
        <v>2.4687348959693958E-2</v>
      </c>
    </row>
    <row r="19" spans="1:32" x14ac:dyDescent="0.35">
      <c r="A19" s="10">
        <f t="shared" ca="1" si="8"/>
        <v>32324</v>
      </c>
      <c r="B19" s="5">
        <f ca="1">INDEX(level!$B$5:$AL$540,MATCH($A19,level!$A$5:$A$540,0),MATCH(A$1,level!$B$5:$AL$5,0))</f>
        <v>195.08</v>
      </c>
      <c r="C19" s="21">
        <f t="shared" ca="1" si="9"/>
        <v>1.5195670274771089E-2</v>
      </c>
      <c r="D19" s="6">
        <f t="shared" ca="1" si="1"/>
        <v>0.11221893602687594</v>
      </c>
      <c r="E19" s="6">
        <f t="shared" ca="1" si="2"/>
        <v>0.12413429817726618</v>
      </c>
      <c r="F19" s="6">
        <f t="shared" ca="1" si="3"/>
        <v>0.11944255663068892</v>
      </c>
      <c r="G19" s="6">
        <f t="shared" ca="1" si="4"/>
        <v>0.12041337191084378</v>
      </c>
      <c r="I19" s="18">
        <f t="shared" ca="1" si="10"/>
        <v>38017</v>
      </c>
      <c r="J19" s="5">
        <f t="shared" ca="1" si="0"/>
        <v>1110.52</v>
      </c>
      <c r="K19" s="21">
        <f t="shared" ca="1" si="11"/>
        <v>0.35430919889266943</v>
      </c>
      <c r="L19" s="6">
        <f t="shared" ca="1" si="12"/>
        <v>8.3508450811300872E-2</v>
      </c>
      <c r="M19" s="6">
        <f t="shared" ca="1" si="5"/>
        <v>-1.1506973521641761E-2</v>
      </c>
      <c r="N19" s="6">
        <f t="shared" ca="1" si="6"/>
        <v>0.11021862875524557</v>
      </c>
      <c r="O19" s="6">
        <f t="shared" ca="1" si="7"/>
        <v>0.10414046512281838</v>
      </c>
      <c r="P19" s="7"/>
      <c r="V19" s="30" t="s">
        <v>94</v>
      </c>
      <c r="W19" s="71">
        <v>0.1125214655611106</v>
      </c>
      <c r="X19" s="71">
        <v>0.13566423809711498</v>
      </c>
      <c r="Y19" s="71">
        <v>0.36920069414388307</v>
      </c>
      <c r="Z19" s="71">
        <v>8.7043180335037315E-2</v>
      </c>
      <c r="AA19" s="71">
        <v>0.18456745149046738</v>
      </c>
      <c r="AB19" s="71">
        <v>5.022726193116904E-2</v>
      </c>
      <c r="AC19" s="71">
        <v>0.11835768947979662</v>
      </c>
      <c r="AD19" s="71">
        <v>3.4522059894489573E-2</v>
      </c>
      <c r="AE19" s="71">
        <v>9.3140888396710489E-2</v>
      </c>
      <c r="AF19" s="71">
        <v>2.692270729778555E-2</v>
      </c>
    </row>
    <row r="20" spans="1:32" x14ac:dyDescent="0.35">
      <c r="A20" s="10">
        <f t="shared" ca="1" si="8"/>
        <v>32355</v>
      </c>
      <c r="B20" s="5">
        <f ca="1">INDEX(level!$B$5:$AL$540,MATCH($A20,level!$A$5:$A$540,0),MATCH(A$1,level!$B$5:$AL$5,0))</f>
        <v>196.47</v>
      </c>
      <c r="C20" s="21">
        <f t="shared" ca="1" si="9"/>
        <v>7.1252819356160124E-3</v>
      </c>
      <c r="D20" s="6">
        <f t="shared" ca="1" si="1"/>
        <v>0.12848432275207333</v>
      </c>
      <c r="E20" s="6">
        <f t="shared" ca="1" si="2"/>
        <v>0.12507922476540267</v>
      </c>
      <c r="F20" s="6">
        <f t="shared" ca="1" si="3"/>
        <v>0.11898342648176463</v>
      </c>
      <c r="G20" s="6">
        <f t="shared" ca="1" si="4"/>
        <v>0.12149665904989071</v>
      </c>
      <c r="I20" s="18">
        <f t="shared" ca="1" si="10"/>
        <v>38383</v>
      </c>
      <c r="J20" s="5">
        <f t="shared" ca="1" si="0"/>
        <v>1238.5899999999999</v>
      </c>
      <c r="K20" s="21">
        <f t="shared" ca="1" si="11"/>
        <v>0.1153243525555594</v>
      </c>
      <c r="L20" s="6">
        <f t="shared" ca="1" si="12"/>
        <v>9.0863033166989959E-2</v>
      </c>
      <c r="M20" s="6">
        <f t="shared" ca="1" si="5"/>
        <v>8.7178908565255009E-2</v>
      </c>
      <c r="N20" s="6">
        <f t="shared" ca="1" si="6"/>
        <v>0.11381077628812619</v>
      </c>
      <c r="O20" s="6">
        <f t="shared" ca="1" si="7"/>
        <v>0.10854465679887126</v>
      </c>
      <c r="P20" s="7"/>
      <c r="V20" s="30" t="s">
        <v>219</v>
      </c>
      <c r="W20" s="71">
        <v>6.1045959936822179E-2</v>
      </c>
      <c r="X20" s="71">
        <v>8.2107336556200172E-2</v>
      </c>
      <c r="Y20" s="71">
        <v>0.21555622579494321</v>
      </c>
      <c r="Z20" s="71">
        <v>4.9250470750965968E-2</v>
      </c>
      <c r="AA20" s="71">
        <v>0.13023531904419203</v>
      </c>
      <c r="AB20" s="71">
        <v>3.5382663874114442E-2</v>
      </c>
      <c r="AC20" s="71">
        <v>8.7661442628020406E-2</v>
      </c>
      <c r="AD20" s="71">
        <v>2.6196475714573429E-2</v>
      </c>
      <c r="AE20" s="71">
        <v>7.1959131067018706E-2</v>
      </c>
      <c r="AF20" s="71">
        <v>2.1021514799598275E-2</v>
      </c>
    </row>
    <row r="21" spans="1:32" x14ac:dyDescent="0.35">
      <c r="A21" s="10">
        <f t="shared" ca="1" si="8"/>
        <v>32386</v>
      </c>
      <c r="B21" s="5">
        <f ca="1">INDEX(level!$B$5:$AL$540,MATCH($A21,level!$A$5:$A$540,0),MATCH(A$1,level!$B$5:$AL$5,0))</f>
        <v>196.06</v>
      </c>
      <c r="C21" s="21">
        <f t="shared" ca="1" si="9"/>
        <v>-2.0868325953071754E-3</v>
      </c>
      <c r="D21" s="6">
        <f t="shared" ca="1" si="1"/>
        <v>0.14513460576778514</v>
      </c>
      <c r="E21" s="6">
        <f t="shared" ca="1" si="2"/>
        <v>0.12756967719626422</v>
      </c>
      <c r="F21" s="6">
        <f t="shared" ca="1" si="3"/>
        <v>0.11440154617332321</v>
      </c>
      <c r="G21" s="6">
        <f t="shared" ca="1" si="4"/>
        <v>0.12386240113136116</v>
      </c>
      <c r="I21" s="18">
        <f t="shared" ca="1" si="10"/>
        <v>38748</v>
      </c>
      <c r="J21" s="5">
        <f t="shared" ca="1" si="0"/>
        <v>1303.74</v>
      </c>
      <c r="K21" s="21">
        <f t="shared" ca="1" si="11"/>
        <v>5.2600134023365275E-2</v>
      </c>
      <c r="L21" s="6">
        <f t="shared" ca="1" si="12"/>
        <v>5.6683487589059611E-2</v>
      </c>
      <c r="M21" s="6">
        <f t="shared" ca="1" si="5"/>
        <v>0.12000922780644996</v>
      </c>
      <c r="N21" s="6">
        <f t="shared" ca="1" si="6"/>
        <v>9.8673244674206018E-2</v>
      </c>
      <c r="O21" s="6">
        <f t="shared" ca="1" si="7"/>
        <v>0.12008401088017973</v>
      </c>
      <c r="P21" s="7"/>
      <c r="V21" t="s">
        <v>250</v>
      </c>
      <c r="W21" s="71">
        <v>5.6432250429786758E-2</v>
      </c>
      <c r="X21" s="71">
        <v>8.1546210531097146E-2</v>
      </c>
      <c r="Y21" s="71">
        <v>0.29010960694173527</v>
      </c>
      <c r="Z21" s="71">
        <v>6.1006874577245331E-2</v>
      </c>
      <c r="AA21" s="71">
        <v>0.17660658517208336</v>
      </c>
      <c r="AB21" s="71">
        <v>4.6012746808479596E-2</v>
      </c>
      <c r="AC21" s="71">
        <v>0.12054875332056178</v>
      </c>
      <c r="AD21" s="71">
        <v>3.5132662211746594E-2</v>
      </c>
      <c r="AE21" s="71">
        <v>9.7549629419475925E-2</v>
      </c>
      <c r="AF21" s="71">
        <v>2.7848940335270699E-2</v>
      </c>
    </row>
    <row r="22" spans="1:32" x14ac:dyDescent="0.35">
      <c r="A22" s="10">
        <f t="shared" ca="1" si="8"/>
        <v>32416</v>
      </c>
      <c r="B22" s="5">
        <f ca="1">INDEX(level!$B$5:$AL$540,MATCH($A22,level!$A$5:$A$540,0),MATCH(A$1,level!$B$5:$AL$5,0))</f>
        <v>197.8</v>
      </c>
      <c r="C22" s="21">
        <f t="shared" ca="1" si="9"/>
        <v>8.8748342344180386E-3</v>
      </c>
      <c r="D22" s="6">
        <f t="shared" ca="1" si="1"/>
        <v>0.15149263487434794</v>
      </c>
      <c r="E22" s="6">
        <f t="shared" ca="1" si="2"/>
        <v>0.12339077975072299</v>
      </c>
      <c r="F22" s="6">
        <f t="shared" ca="1" si="3"/>
        <v>0.11591233464167283</v>
      </c>
      <c r="G22" s="6">
        <f t="shared" ca="1" si="4"/>
        <v>0.12487019501460628</v>
      </c>
      <c r="I22" s="18">
        <f t="shared" ca="1" si="10"/>
        <v>39113</v>
      </c>
      <c r="J22" s="5">
        <f t="shared" ca="1" si="0"/>
        <v>1473.9</v>
      </c>
      <c r="K22" s="21">
        <f t="shared" ca="1" si="11"/>
        <v>0.13051682083851079</v>
      </c>
      <c r="L22" s="6">
        <f t="shared" ca="1" si="12"/>
        <v>-0.15673668494218984</v>
      </c>
      <c r="M22" s="6">
        <f t="shared" ca="1" si="5"/>
        <v>0.10967111321812739</v>
      </c>
      <c r="N22" s="6">
        <f t="shared" ca="1" si="6"/>
        <v>0.11837390980612694</v>
      </c>
      <c r="O22" s="6">
        <f t="shared" ca="1" si="7"/>
        <v>0.11263042196470274</v>
      </c>
      <c r="P22" s="7"/>
      <c r="V22" t="s">
        <v>251</v>
      </c>
      <c r="W22" s="71">
        <v>7.3932221864913411E-2</v>
      </c>
      <c r="X22" s="71">
        <v>7.7367661849708572E-2</v>
      </c>
      <c r="Y22" s="71">
        <v>0.25844718223698282</v>
      </c>
      <c r="Z22" s="71">
        <v>5.4857604434596953E-2</v>
      </c>
      <c r="AA22" s="71">
        <v>0.11061721780272578</v>
      </c>
      <c r="AB22" s="71">
        <v>2.8730170873745891E-2</v>
      </c>
      <c r="AC22" s="71">
        <v>5.8455830383978565E-2</v>
      </c>
      <c r="AD22" s="71">
        <v>1.6342231924342761E-2</v>
      </c>
      <c r="AE22" s="71">
        <v>3.2069647426100668E-2</v>
      </c>
      <c r="AF22" s="71">
        <v>9.5306538634430307E-3</v>
      </c>
    </row>
    <row r="23" spans="1:32" x14ac:dyDescent="0.35">
      <c r="A23" s="10">
        <f t="shared" ca="1" si="8"/>
        <v>32447</v>
      </c>
      <c r="B23" s="5">
        <f ca="1">INDEX(level!$B$5:$AL$540,MATCH($A23,level!$A$5:$A$540,0),MATCH(A$1,level!$B$5:$AL$5,0))</f>
        <v>199.9</v>
      </c>
      <c r="C23" s="21">
        <f t="shared" ca="1" si="9"/>
        <v>1.0616784630940401E-2</v>
      </c>
      <c r="D23" s="6">
        <f t="shared" ca="1" si="1"/>
        <v>0.17259860725948051</v>
      </c>
      <c r="E23" s="6">
        <f t="shared" ca="1" si="2"/>
        <v>0.12232883471109668</v>
      </c>
      <c r="F23" s="6">
        <f t="shared" ca="1" si="3"/>
        <v>0.11208259478043248</v>
      </c>
      <c r="G23" s="6">
        <f t="shared" ca="1" si="4"/>
        <v>0.12598069889519592</v>
      </c>
      <c r="I23" s="18">
        <f t="shared" ca="1" si="10"/>
        <v>39478</v>
      </c>
      <c r="J23" s="5">
        <f t="shared" ca="1" si="0"/>
        <v>1455.73</v>
      </c>
      <c r="K23" s="21">
        <f t="shared" ca="1" si="11"/>
        <v>-1.2327837709478318E-2</v>
      </c>
      <c r="L23" s="6">
        <f t="shared" ca="1" si="12"/>
        <v>0.1367786662720103</v>
      </c>
      <c r="M23" s="6">
        <f t="shared" ca="1" si="5"/>
        <v>0.1559733313271856</v>
      </c>
      <c r="N23" s="6">
        <f t="shared" ca="1" si="6"/>
        <v>0.13342898661310953</v>
      </c>
      <c r="O23" s="6">
        <f t="shared" ca="1" si="7"/>
        <v>0.10325569766404863</v>
      </c>
      <c r="P23" s="7"/>
      <c r="V23" t="s">
        <v>252</v>
      </c>
      <c r="W23" s="71">
        <v>3.1802905432213431E-2</v>
      </c>
      <c r="X23" s="71">
        <v>6.1925320886768456E-2</v>
      </c>
      <c r="Y23" s="71">
        <v>0.13572578057538373</v>
      </c>
      <c r="Z23" s="71">
        <v>3.9695650260623223E-2</v>
      </c>
      <c r="AA23" s="71">
        <v>5.9949917304482084E-2</v>
      </c>
      <c r="AB23" s="71">
        <v>1.9048432406429193E-2</v>
      </c>
      <c r="AC23" s="71">
        <v>3.7918485677924239E-2</v>
      </c>
      <c r="AD23" s="71">
        <v>1.125820710933961E-2</v>
      </c>
      <c r="AE23" s="71">
        <v>2.0386907969868324E-2</v>
      </c>
      <c r="AF23" s="71">
        <v>6.4181985994783732E-3</v>
      </c>
    </row>
    <row r="24" spans="1:32" x14ac:dyDescent="0.35">
      <c r="A24" s="10">
        <f t="shared" ca="1" si="8"/>
        <v>32477</v>
      </c>
      <c r="B24" s="5">
        <f ca="1">INDEX(level!$B$5:$AL$540,MATCH($A24,level!$A$5:$A$540,0),MATCH(A$1,level!$B$5:$AL$5,0))</f>
        <v>200.78</v>
      </c>
      <c r="C24" s="21">
        <f t="shared" ca="1" si="9"/>
        <v>4.4022011005502293E-3</v>
      </c>
      <c r="D24" s="6">
        <f t="shared" ca="1" si="1"/>
        <v>0.16479982885426891</v>
      </c>
      <c r="E24" s="6">
        <f t="shared" ca="1" si="2"/>
        <v>0.1179075887599812</v>
      </c>
      <c r="F24" s="6">
        <f t="shared" ca="1" si="3"/>
        <v>0.11266399244805569</v>
      </c>
      <c r="G24" s="6">
        <f t="shared" ca="1" si="4"/>
        <v>0.12638030609069939</v>
      </c>
      <c r="I24" s="18">
        <f t="shared" ca="1" si="10"/>
        <v>39844</v>
      </c>
      <c r="J24" s="5">
        <f t="shared" ca="1" si="0"/>
        <v>1048.08</v>
      </c>
      <c r="K24" s="21">
        <f t="shared" ca="1" si="11"/>
        <v>-0.28003132449011847</v>
      </c>
      <c r="L24" s="6">
        <f t="shared" ca="1" si="12"/>
        <v>0.48064955512993701</v>
      </c>
      <c r="M24" s="6">
        <f t="shared" ca="1" si="5"/>
        <v>0.24693383829568538</v>
      </c>
      <c r="N24" s="6">
        <f t="shared" ca="1" si="6"/>
        <v>0.16694311155185027</v>
      </c>
      <c r="O24" s="6">
        <f t="shared" ca="1" si="7"/>
        <v>0.13574036035914339</v>
      </c>
      <c r="P24" s="7"/>
      <c r="V24" t="s">
        <v>201</v>
      </c>
      <c r="W24" s="71">
        <v>3.3220868032734302E-2</v>
      </c>
      <c r="X24" s="71">
        <v>3.9860723031264055E-2</v>
      </c>
      <c r="Y24" s="71">
        <v>0.12832795285313622</v>
      </c>
      <c r="Z24" s="71">
        <v>2.9978156134581248E-2</v>
      </c>
      <c r="AA24" s="71">
        <v>5.5819289970186869E-2</v>
      </c>
      <c r="AB24" s="71">
        <v>1.4749820351722759E-2</v>
      </c>
      <c r="AC24" s="71">
        <v>3.4917432484098197E-2</v>
      </c>
      <c r="AD24" s="71">
        <v>1.001733027096572E-2</v>
      </c>
      <c r="AE24" s="71">
        <v>2.4517591309030584E-2</v>
      </c>
      <c r="AF24" s="71">
        <v>7.5027770409439656E-3</v>
      </c>
    </row>
    <row r="25" spans="1:32" x14ac:dyDescent="0.35">
      <c r="A25" s="10">
        <f t="shared" ca="1" si="8"/>
        <v>32508</v>
      </c>
      <c r="B25" s="5">
        <f ca="1">INDEX(level!$B$5:$AL$540,MATCH($A25,level!$A$5:$A$540,0),MATCH(A$1,level!$B$5:$AL$5,0))</f>
        <v>201.86</v>
      </c>
      <c r="C25" s="21">
        <f t="shared" ca="1" si="9"/>
        <v>5.3790218149218916E-3</v>
      </c>
      <c r="D25" s="6">
        <f t="shared" ca="1" si="1"/>
        <v>0.1641291470279711</v>
      </c>
      <c r="E25" s="6">
        <f t="shared" ca="1" si="2"/>
        <v>0.11932147785144909</v>
      </c>
      <c r="F25" s="6">
        <f t="shared" ca="1" si="3"/>
        <v>0.11563564775649193</v>
      </c>
      <c r="G25" s="6">
        <f t="shared" ca="1" si="4"/>
        <v>0.12763695563407196</v>
      </c>
      <c r="I25" s="18">
        <f t="shared" ca="1" si="10"/>
        <v>40209</v>
      </c>
      <c r="J25" s="5">
        <f t="shared" ca="1" si="0"/>
        <v>1881.19</v>
      </c>
      <c r="K25" s="21">
        <f t="shared" ca="1" si="11"/>
        <v>0.79489161132737984</v>
      </c>
      <c r="L25" s="6">
        <f t="shared" ca="1" si="12"/>
        <v>0.14816255846901205</v>
      </c>
      <c r="M25" s="6">
        <f t="shared" ca="1" si="5"/>
        <v>0.14109502640438309</v>
      </c>
      <c r="N25" s="6">
        <f t="shared" ca="1" si="6"/>
        <v>0.11938447756562032</v>
      </c>
      <c r="O25" s="6">
        <f t="shared" ca="1" si="7"/>
        <v>9.7639429885631568E-2</v>
      </c>
      <c r="P25" s="7"/>
      <c r="V25" t="s">
        <v>202</v>
      </c>
      <c r="W25" s="71">
        <v>4.3368589777302506E-2</v>
      </c>
      <c r="X25" s="71">
        <v>5.9889059527831502E-2</v>
      </c>
      <c r="Y25" s="71">
        <v>0.15799986606438429</v>
      </c>
      <c r="Z25" s="71">
        <v>4.2922156674348198E-2</v>
      </c>
      <c r="AA25" s="71">
        <v>5.9313072129507025E-2</v>
      </c>
      <c r="AB25" s="71">
        <v>1.7475085435142302E-2</v>
      </c>
      <c r="AC25" s="71">
        <v>5.9568869982844852E-3</v>
      </c>
      <c r="AD25" s="71">
        <v>4.9368581815723012E-4</v>
      </c>
      <c r="AE25" s="71" t="e">
        <v>#DIV/0!</v>
      </c>
      <c r="AF25" s="71" t="e">
        <v>#DIV/0!</v>
      </c>
    </row>
    <row r="26" spans="1:32" x14ac:dyDescent="0.35">
      <c r="A26" s="10">
        <f t="shared" ca="1" si="8"/>
        <v>32539</v>
      </c>
      <c r="B26" s="5">
        <f ca="1">INDEX(level!$B$5:$AL$540,MATCH($A26,level!$A$5:$A$540,0),MATCH(A$1,level!$B$5:$AL$5,0))</f>
        <v>205.25</v>
      </c>
      <c r="C26" s="21">
        <f t="shared" ca="1" si="9"/>
        <v>1.6793817497275265E-2</v>
      </c>
      <c r="D26" s="6">
        <f t="shared" ca="1" si="1"/>
        <v>0.17171288464531664</v>
      </c>
      <c r="E26" s="6">
        <f t="shared" ca="1" si="2"/>
        <v>0.12059965168074771</v>
      </c>
      <c r="F26" s="6">
        <f t="shared" ca="1" si="3"/>
        <v>0.11579828912506063</v>
      </c>
      <c r="G26" s="6">
        <f t="shared" ca="1" si="4"/>
        <v>0.12730896360993316</v>
      </c>
      <c r="I26" s="18">
        <f t="shared" ca="1" si="10"/>
        <v>40574</v>
      </c>
      <c r="J26" s="5">
        <f t="shared" ca="1" si="0"/>
        <v>2297.73</v>
      </c>
      <c r="K26" s="21">
        <f t="shared" ca="1" si="11"/>
        <v>0.2214236733131687</v>
      </c>
      <c r="L26" s="6">
        <f t="shared" ca="1" si="12"/>
        <v>0.14356394973578235</v>
      </c>
      <c r="M26" s="6">
        <f t="shared" ca="1" si="5"/>
        <v>7.7743708350539453E-2</v>
      </c>
      <c r="N26" s="6">
        <f t="shared" ca="1" si="6"/>
        <v>0.12012140428950002</v>
      </c>
      <c r="O26" s="6" t="e">
        <f t="shared" ca="1" si="7"/>
        <v>#N/A</v>
      </c>
      <c r="P26" s="7"/>
      <c r="V26" t="s">
        <v>226</v>
      </c>
      <c r="W26" s="71">
        <v>0.10127900791092329</v>
      </c>
      <c r="X26" s="71">
        <v>7.7382555300474345E-2</v>
      </c>
      <c r="Y26" s="71">
        <v>0.21845004955923866</v>
      </c>
      <c r="Z26" s="71">
        <v>4.8160416360749789E-2</v>
      </c>
      <c r="AA26" s="71">
        <v>7.7399850221453639E-2</v>
      </c>
      <c r="AB26" s="71">
        <v>2.0706410196612682E-2</v>
      </c>
      <c r="AC26" s="71">
        <v>3.9639777954592274E-2</v>
      </c>
      <c r="AD26" s="71">
        <v>8.6702005306390356E-3</v>
      </c>
      <c r="AE26" s="71">
        <v>2.1575918227913354E-2</v>
      </c>
      <c r="AF26" s="71">
        <v>4.553052449591477E-3</v>
      </c>
    </row>
    <row r="27" spans="1:32" x14ac:dyDescent="0.35">
      <c r="A27" s="10">
        <f t="shared" ca="1" si="8"/>
        <v>32567</v>
      </c>
      <c r="B27" s="5">
        <f ca="1">INDEX(level!$B$5:$AL$540,MATCH($A27,level!$A$5:$A$540,0),MATCH(A$1,level!$B$5:$AL$5,0))</f>
        <v>205.6</v>
      </c>
      <c r="C27" s="21">
        <f t="shared" ca="1" si="9"/>
        <v>1.705237515225333E-3</v>
      </c>
      <c r="D27" s="6">
        <f t="shared" ca="1" si="1"/>
        <v>0.18231126281491039</v>
      </c>
      <c r="E27" s="6">
        <f t="shared" ca="1" si="2"/>
        <v>0.12910086203827098</v>
      </c>
      <c r="F27" s="6">
        <f t="shared" ca="1" si="3"/>
        <v>0.11313239091909155</v>
      </c>
      <c r="G27" s="6">
        <f t="shared" ca="1" si="4"/>
        <v>0.12901636080416501</v>
      </c>
      <c r="I27" s="18">
        <f t="shared" ca="1" si="10"/>
        <v>40939</v>
      </c>
      <c r="J27" s="5">
        <f t="shared" ca="1" si="0"/>
        <v>2479.9299999999998</v>
      </c>
      <c r="K27" s="21">
        <f t="shared" ca="1" si="11"/>
        <v>7.9295652665891891E-2</v>
      </c>
      <c r="L27" s="6">
        <f t="shared" ca="1" si="12"/>
        <v>0.1287195108127035</v>
      </c>
      <c r="M27" s="6">
        <f t="shared" ca="1" si="5"/>
        <v>0.12714495965182593</v>
      </c>
      <c r="N27" s="6">
        <f t="shared" ca="1" si="6"/>
        <v>0.11411303451842714</v>
      </c>
      <c r="O27" s="6" t="e">
        <f t="shared" ca="1" si="7"/>
        <v>#N/A</v>
      </c>
      <c r="P27" s="7"/>
      <c r="V27" t="s">
        <v>227</v>
      </c>
      <c r="W27" s="71">
        <v>0.15428583554769093</v>
      </c>
      <c r="X27" s="71">
        <v>0.14701463148931185</v>
      </c>
      <c r="Y27" s="71">
        <v>0.41983823706875101</v>
      </c>
      <c r="Z27" s="71">
        <v>9.0242800932249317E-2</v>
      </c>
      <c r="AA27" s="71">
        <v>0.22532900388709276</v>
      </c>
      <c r="AB27" s="71">
        <v>5.9773795012271438E-2</v>
      </c>
      <c r="AC27" s="71">
        <v>0.10270398291458357</v>
      </c>
      <c r="AD27" s="71">
        <v>2.8441438267382196E-2</v>
      </c>
      <c r="AE27" s="71">
        <v>2.360737665247269E-2</v>
      </c>
      <c r="AF27" s="71">
        <v>3.1364128432759264E-3</v>
      </c>
    </row>
    <row r="28" spans="1:32" x14ac:dyDescent="0.35">
      <c r="A28" s="10">
        <f t="shared" ca="1" si="8"/>
        <v>32598</v>
      </c>
      <c r="B28" s="5">
        <f ca="1">INDEX(level!$B$5:$AL$540,MATCH($A28,level!$A$5:$A$540,0),MATCH(A$1,level!$B$5:$AL$5,0))</f>
        <v>203.61</v>
      </c>
      <c r="C28" s="21">
        <f t="shared" ca="1" si="9"/>
        <v>-9.6789883268481036E-3</v>
      </c>
      <c r="D28" s="6">
        <f t="shared" ca="1" si="1"/>
        <v>0.18974796533163096</v>
      </c>
      <c r="E28" s="6">
        <f t="shared" ca="1" si="2"/>
        <v>0.13479186064625792</v>
      </c>
      <c r="F28" s="6">
        <f t="shared" ca="1" si="3"/>
        <v>0.11539012170652541</v>
      </c>
      <c r="G28" s="6">
        <f t="shared" ca="1" si="4"/>
        <v>0.1263098643378</v>
      </c>
      <c r="I28" s="18">
        <f t="shared" ca="1" si="10"/>
        <v>41305</v>
      </c>
      <c r="J28" s="5">
        <f t="shared" ca="1" si="0"/>
        <v>3004.83</v>
      </c>
      <c r="K28" s="21">
        <f t="shared" ca="1" si="11"/>
        <v>0.21165920005806615</v>
      </c>
      <c r="L28" s="6">
        <f t="shared" ca="1" si="12"/>
        <v>0.10055286466752822</v>
      </c>
      <c r="M28" s="6">
        <f t="shared" ca="1" si="5"/>
        <v>0.11132431249074459</v>
      </c>
      <c r="N28" s="6">
        <f t="shared" ca="1" si="6"/>
        <v>7.7805414631945791E-2</v>
      </c>
      <c r="O28" s="6" t="e">
        <f t="shared" ca="1" si="7"/>
        <v>#N/A</v>
      </c>
      <c r="V28" t="s">
        <v>228</v>
      </c>
      <c r="W28" s="71">
        <v>9.9910090766282308E-2</v>
      </c>
      <c r="X28" s="71">
        <v>7.7193312196298436E-2</v>
      </c>
      <c r="Y28" s="71">
        <v>0.20982319166453203</v>
      </c>
      <c r="Z28" s="71">
        <v>4.6177376510579848E-2</v>
      </c>
      <c r="AA28" s="71">
        <v>7.5261559235932265E-2</v>
      </c>
      <c r="AB28" s="71">
        <v>2.0233340917554285E-2</v>
      </c>
      <c r="AC28" s="71">
        <v>4.3055568884360775E-2</v>
      </c>
      <c r="AD28" s="71">
        <v>9.6470230692389889E-3</v>
      </c>
      <c r="AE28" s="71">
        <v>2.0601385632742712E-2</v>
      </c>
      <c r="AF28" s="71">
        <v>3.3822854198267693E-3</v>
      </c>
    </row>
    <row r="29" spans="1:32" x14ac:dyDescent="0.35">
      <c r="A29" s="10">
        <f t="shared" ca="1" si="8"/>
        <v>32628</v>
      </c>
      <c r="B29" s="5">
        <f ca="1">INDEX(level!$B$5:$AL$540,MATCH($A29,level!$A$5:$A$540,0),MATCH(A$1,level!$B$5:$AL$5,0))</f>
        <v>203.87</v>
      </c>
      <c r="C29" s="21">
        <f t="shared" ca="1" si="9"/>
        <v>1.2769510338390688E-3</v>
      </c>
      <c r="D29" s="6">
        <f t="shared" ca="1" si="1"/>
        <v>0.1900405858078611</v>
      </c>
      <c r="E29" s="6">
        <f t="shared" ca="1" si="2"/>
        <v>0.14058936739413008</v>
      </c>
      <c r="F29" s="6">
        <f t="shared" ca="1" si="3"/>
        <v>0.11668578823008602</v>
      </c>
      <c r="G29" s="6">
        <f t="shared" ca="1" si="4"/>
        <v>0.12619237026125463</v>
      </c>
      <c r="I29" s="18">
        <f t="shared" ca="1" si="10"/>
        <v>41670</v>
      </c>
      <c r="J29" s="5">
        <f t="shared" ref="J29:J47" ca="1" si="13">VLOOKUP(I29,$A:$B,2,TRUE)</f>
        <v>3159.45</v>
      </c>
      <c r="K29" s="21">
        <f t="shared" ca="1" si="11"/>
        <v>5.1457153982088721E-2</v>
      </c>
      <c r="L29" s="6">
        <f t="shared" ca="1" si="12"/>
        <v>2.8329972837422002E-2</v>
      </c>
      <c r="M29" s="6">
        <f t="shared" ca="1" si="5"/>
        <v>9.2083784861888285E-2</v>
      </c>
      <c r="N29" s="6">
        <f t="shared" ca="1" si="6"/>
        <v>8.3919136527788929E-2</v>
      </c>
      <c r="O29" s="6" t="e">
        <f t="shared" ca="1" si="7"/>
        <v>#N/A</v>
      </c>
      <c r="V29" t="s">
        <v>229</v>
      </c>
      <c r="W29" s="71">
        <v>0.12220890294786184</v>
      </c>
      <c r="X29" s="71">
        <v>9.1374462758468875E-2</v>
      </c>
      <c r="Y29" s="71">
        <v>0.28251032644990082</v>
      </c>
      <c r="Z29" s="71">
        <v>5.7798688392520288E-2</v>
      </c>
      <c r="AA29" s="71">
        <v>9.6291137214568875E-2</v>
      </c>
      <c r="AB29" s="71">
        <v>2.3851944120371459E-2</v>
      </c>
      <c r="AC29" s="71">
        <v>6.090576883157009E-2</v>
      </c>
      <c r="AD29" s="71">
        <v>1.5179557480516439E-2</v>
      </c>
      <c r="AE29" s="71">
        <v>2.4104517098339703E-2</v>
      </c>
      <c r="AF29" s="71">
        <v>5.6237567728664173E-3</v>
      </c>
    </row>
    <row r="30" spans="1:32" x14ac:dyDescent="0.35">
      <c r="A30" s="10">
        <f t="shared" ca="1" si="8"/>
        <v>32659</v>
      </c>
      <c r="B30" s="5">
        <f ca="1">INDEX(level!$B$5:$AL$540,MATCH($A30,level!$A$5:$A$540,0),MATCH(A$1,level!$B$5:$AL$5,0))</f>
        <v>208.17</v>
      </c>
      <c r="C30" s="21">
        <f t="shared" ca="1" si="9"/>
        <v>2.1091872271545409E-2</v>
      </c>
      <c r="D30" s="6">
        <f t="shared" ca="1" si="1"/>
        <v>0.18626104073315197</v>
      </c>
      <c r="E30" s="6">
        <f t="shared" ca="1" si="2"/>
        <v>0.14673827754841762</v>
      </c>
      <c r="F30" s="6">
        <f t="shared" ca="1" si="3"/>
        <v>0.11227147210321808</v>
      </c>
      <c r="G30" s="6">
        <f t="shared" ca="1" si="4"/>
        <v>0.12619930545523839</v>
      </c>
      <c r="I30" s="18">
        <f t="shared" ca="1" si="10"/>
        <v>42035</v>
      </c>
      <c r="J30" s="5">
        <f t="shared" ca="1" si="13"/>
        <v>3639.5</v>
      </c>
      <c r="K30" s="21">
        <f t="shared" ca="1" si="11"/>
        <v>0.15194100238965658</v>
      </c>
      <c r="L30" s="6">
        <f t="shared" ca="1" si="12"/>
        <v>0.11339247710680755</v>
      </c>
      <c r="M30" s="6">
        <f t="shared" ca="1" si="5"/>
        <v>9.8086995053476844E-2</v>
      </c>
      <c r="N30" s="6">
        <f t="shared" ca="1" si="6"/>
        <v>7.6536212306578255E-2</v>
      </c>
      <c r="O30" s="6" t="e">
        <f t="shared" ca="1" si="7"/>
        <v>#N/A</v>
      </c>
      <c r="V30" t="s">
        <v>233</v>
      </c>
      <c r="W30" s="71">
        <v>4.184697644570471E-2</v>
      </c>
      <c r="X30" s="71">
        <v>4.8835207724011294E-2</v>
      </c>
      <c r="Y30" s="71">
        <v>0.18343191456652458</v>
      </c>
      <c r="Z30" s="71">
        <v>3.835154024952514E-2</v>
      </c>
      <c r="AA30" s="71">
        <v>0.10231488333848865</v>
      </c>
      <c r="AB30" s="71">
        <v>2.5980941525721783E-2</v>
      </c>
      <c r="AC30" s="71">
        <v>6.2748970979442847E-2</v>
      </c>
      <c r="AD30" s="71">
        <v>1.7311934697115162E-2</v>
      </c>
      <c r="AE30" s="71">
        <v>4.0694828102408098E-2</v>
      </c>
      <c r="AF30" s="71">
        <v>1.1569641971243471E-2</v>
      </c>
    </row>
    <row r="31" spans="1:32" x14ac:dyDescent="0.35">
      <c r="A31" s="10">
        <f t="shared" ca="1" si="8"/>
        <v>32689</v>
      </c>
      <c r="B31" s="5">
        <f ca="1">INDEX(level!$B$5:$AL$540,MATCH($A31,level!$A$5:$A$540,0),MATCH(A$1,level!$B$5:$AL$5,0))</f>
        <v>212.02</v>
      </c>
      <c r="C31" s="21">
        <f t="shared" ca="1" si="9"/>
        <v>1.8494499687755406E-2</v>
      </c>
      <c r="D31" s="6">
        <f t="shared" ca="1" si="1"/>
        <v>0.17990676878322454</v>
      </c>
      <c r="E31" s="6">
        <f t="shared" ca="1" si="2"/>
        <v>0.14497935944054263</v>
      </c>
      <c r="F31" s="6">
        <f t="shared" ca="1" si="3"/>
        <v>0.10951892760384085</v>
      </c>
      <c r="G31" s="6">
        <f t="shared" ca="1" si="4"/>
        <v>0.12698324946977069</v>
      </c>
      <c r="I31" s="18">
        <f t="shared" ca="1" si="10"/>
        <v>42400</v>
      </c>
      <c r="J31" s="5">
        <f t="shared" ca="1" si="13"/>
        <v>3341</v>
      </c>
      <c r="K31" s="21">
        <f t="shared" ca="1" si="11"/>
        <v>-8.2016760544030731E-2</v>
      </c>
      <c r="L31" s="6">
        <f t="shared" ca="1" si="12"/>
        <v>0.23473498690118966</v>
      </c>
      <c r="M31" s="6">
        <f t="shared" ca="1" si="5"/>
        <v>0.16416542321339667</v>
      </c>
      <c r="N31" s="6" t="e">
        <f t="shared" ca="1" si="6"/>
        <v>#N/A</v>
      </c>
      <c r="O31" s="6" t="e">
        <f t="shared" ca="1" si="7"/>
        <v>#N/A</v>
      </c>
      <c r="V31" t="s">
        <v>232</v>
      </c>
      <c r="W31" s="71">
        <v>5.0437705141812957E-2</v>
      </c>
      <c r="X31" s="71">
        <v>6.3394202713071668E-2</v>
      </c>
      <c r="Y31" s="71">
        <v>0.21695554969321934</v>
      </c>
      <c r="Z31" s="71">
        <v>4.8085932798223048E-2</v>
      </c>
      <c r="AA31" s="71">
        <v>0.10505148881054187</v>
      </c>
      <c r="AB31" s="71">
        <v>2.782799787443032E-2</v>
      </c>
      <c r="AC31" s="71">
        <v>5.8312348194468712E-2</v>
      </c>
      <c r="AD31" s="71">
        <v>1.6739711787030615E-2</v>
      </c>
      <c r="AE31" s="71">
        <v>4.5239305592826934E-2</v>
      </c>
      <c r="AF31" s="71">
        <v>1.2586957518701624E-2</v>
      </c>
    </row>
    <row r="32" spans="1:32" x14ac:dyDescent="0.35">
      <c r="A32" s="10">
        <f t="shared" ca="1" si="8"/>
        <v>32720</v>
      </c>
      <c r="B32" s="5">
        <f ca="1">INDEX(level!$B$5:$AL$540,MATCH($A32,level!$A$5:$A$540,0),MATCH(A$1,level!$B$5:$AL$5,0))</f>
        <v>210.46</v>
      </c>
      <c r="C32" s="21">
        <f t="shared" ca="1" si="9"/>
        <v>-7.3577964342986801E-3</v>
      </c>
      <c r="D32" s="6">
        <f t="shared" ca="1" si="1"/>
        <v>0.19057402203647711</v>
      </c>
      <c r="E32" s="6">
        <f t="shared" ca="1" si="2"/>
        <v>0.14700684742394543</v>
      </c>
      <c r="F32" s="6">
        <f t="shared" ca="1" si="3"/>
        <v>0.10998243801961238</v>
      </c>
      <c r="G32" s="6">
        <f t="shared" ca="1" si="4"/>
        <v>0.12930370763509602</v>
      </c>
      <c r="I32" s="18">
        <f t="shared" ca="1" si="10"/>
        <v>42766</v>
      </c>
      <c r="J32" s="5">
        <f t="shared" ca="1" si="13"/>
        <v>4511.68</v>
      </c>
      <c r="K32" s="21">
        <f t="shared" ca="1" si="11"/>
        <v>0.35039808440586651</v>
      </c>
      <c r="L32" s="6">
        <f t="shared" ca="1" si="12"/>
        <v>4.2981237799409655E-2</v>
      </c>
      <c r="M32" s="6">
        <f t="shared" ca="1" si="5"/>
        <v>0.10123178305945491</v>
      </c>
      <c r="N32" s="6" t="e">
        <f t="shared" ca="1" si="6"/>
        <v>#N/A</v>
      </c>
      <c r="O32" s="6" t="e">
        <f t="shared" ca="1" si="7"/>
        <v>#N/A</v>
      </c>
      <c r="V32" t="s">
        <v>234</v>
      </c>
      <c r="W32" s="71">
        <v>4.5442719600126941E-2</v>
      </c>
      <c r="X32" s="71">
        <v>5.8356681742449436E-2</v>
      </c>
      <c r="Y32" s="71">
        <v>0.18255759150324813</v>
      </c>
      <c r="Z32" s="71">
        <v>4.1953424229257318E-2</v>
      </c>
      <c r="AA32" s="71">
        <v>9.2001201805626098E-2</v>
      </c>
      <c r="AB32" s="71">
        <v>2.4579302105525374E-2</v>
      </c>
      <c r="AC32" s="71">
        <v>4.4228514406102148E-2</v>
      </c>
      <c r="AD32" s="71">
        <v>1.2431183168485347E-2</v>
      </c>
      <c r="AE32" s="71">
        <v>3.588763793983217E-2</v>
      </c>
      <c r="AF32" s="71">
        <v>8.9572397195435312E-3</v>
      </c>
    </row>
    <row r="33" spans="1:32" x14ac:dyDescent="0.35">
      <c r="A33" s="10">
        <f t="shared" ca="1" si="8"/>
        <v>32751</v>
      </c>
      <c r="B33" s="5">
        <f ca="1">INDEX(level!$B$5:$AL$540,MATCH($A33,level!$A$5:$A$540,0),MATCH(A$1,level!$B$5:$AL$5,0))</f>
        <v>209.76</v>
      </c>
      <c r="C33" s="21">
        <f t="shared" ca="1" si="9"/>
        <v>-3.3260477050272019E-3</v>
      </c>
      <c r="D33" s="6">
        <f t="shared" ca="1" si="1"/>
        <v>0.19917655449404426</v>
      </c>
      <c r="E33" s="6">
        <f t="shared" ca="1" si="2"/>
        <v>0.15082075906749592</v>
      </c>
      <c r="F33" s="6">
        <f t="shared" ca="1" si="3"/>
        <v>0.10870223481070962</v>
      </c>
      <c r="G33" s="6">
        <f t="shared" ca="1" si="4"/>
        <v>0.12942338182834279</v>
      </c>
      <c r="I33" s="18">
        <f t="shared" ca="1" si="10"/>
        <v>43131</v>
      </c>
      <c r="J33" s="5">
        <f t="shared" ca="1" si="13"/>
        <v>5093.59</v>
      </c>
      <c r="K33" s="21">
        <f t="shared" ca="1" si="11"/>
        <v>0.12897856230938354</v>
      </c>
      <c r="L33" s="6">
        <f t="shared" ca="1" si="12"/>
        <v>6.8072516517346582E-2</v>
      </c>
      <c r="M33" s="6">
        <f t="shared" ca="1" si="5"/>
        <v>4.5297487649101686E-2</v>
      </c>
      <c r="N33" s="6" t="e">
        <f t="shared" ca="1" si="6"/>
        <v>#N/A</v>
      </c>
      <c r="O33" s="6" t="str">
        <f t="shared" ca="1" si="7"/>
        <v>#N/A</v>
      </c>
      <c r="V33" t="s">
        <v>235</v>
      </c>
      <c r="W33" s="71">
        <v>5.1581437211667081E-2</v>
      </c>
      <c r="X33" s="71">
        <v>7.8228884327607953E-2</v>
      </c>
      <c r="Y33" s="71">
        <v>0.22866701477611021</v>
      </c>
      <c r="Z33" s="71">
        <v>5.3093113918650237E-2</v>
      </c>
      <c r="AA33" s="71">
        <v>0.11817017899991752</v>
      </c>
      <c r="AB33" s="71">
        <v>3.1799666876728763E-2</v>
      </c>
      <c r="AC33" s="71">
        <v>5.4590307330202613E-2</v>
      </c>
      <c r="AD33" s="71">
        <v>1.6371021240035762E-2</v>
      </c>
      <c r="AE33" s="71">
        <v>3.0697964106707394E-2</v>
      </c>
      <c r="AF33" s="71">
        <v>7.152494293614052E-3</v>
      </c>
    </row>
    <row r="34" spans="1:32" x14ac:dyDescent="0.35">
      <c r="A34" s="10">
        <f t="shared" ca="1" si="8"/>
        <v>32781</v>
      </c>
      <c r="B34" s="5">
        <f ca="1">INDEX(level!$B$5:$AL$540,MATCH($A34,level!$A$5:$A$540,0),MATCH(A$1,level!$B$5:$AL$5,0))</f>
        <v>204.6</v>
      </c>
      <c r="C34" s="21">
        <f t="shared" ca="1" si="9"/>
        <v>-2.4599542334096114E-2</v>
      </c>
      <c r="D34" s="6">
        <f t="shared" ca="1" si="1"/>
        <v>0.21962608246797011</v>
      </c>
      <c r="E34" s="6">
        <f t="shared" ca="1" si="2"/>
        <v>0.16091638906097749</v>
      </c>
      <c r="F34" s="6">
        <f t="shared" ca="1" si="3"/>
        <v>0.1118178278403823</v>
      </c>
      <c r="G34" s="6">
        <f t="shared" ca="1" si="4"/>
        <v>0.12968361059428268</v>
      </c>
      <c r="I34" s="18">
        <f t="shared" ca="1" si="10"/>
        <v>43496</v>
      </c>
      <c r="J34" s="5">
        <f t="shared" ca="1" si="13"/>
        <v>4907.8500000000004</v>
      </c>
      <c r="K34" s="21">
        <f t="shared" ca="1" si="11"/>
        <v>-3.6465439896026131E-2</v>
      </c>
      <c r="L34" s="6">
        <f t="shared" ca="1" si="12"/>
        <v>0.20650558854890133</v>
      </c>
      <c r="M34" s="6">
        <f t="shared" ca="1" si="5"/>
        <v>7.5815528823853118E-2</v>
      </c>
      <c r="N34" s="6" t="e">
        <f t="shared" ca="1" si="6"/>
        <v>#N/A</v>
      </c>
      <c r="O34" s="6" t="str">
        <f t="shared" ca="1" si="7"/>
        <v>#N/A</v>
      </c>
      <c r="V34" t="s">
        <v>220</v>
      </c>
      <c r="W34" s="71">
        <v>1.6117977314038898E-2</v>
      </c>
      <c r="X34" s="71">
        <v>2.4984078566155601E-2</v>
      </c>
      <c r="Y34" s="71">
        <v>0.10406607742824529</v>
      </c>
      <c r="Z34" s="71">
        <v>2.159625349783896E-2</v>
      </c>
      <c r="AA34" s="71">
        <v>6.8519282078204999E-2</v>
      </c>
      <c r="AB34" s="71">
        <v>1.7127866373616032E-2</v>
      </c>
      <c r="AC34" s="71">
        <v>4.7024036376213101E-2</v>
      </c>
      <c r="AD34" s="71">
        <v>1.3568403794044899E-2</v>
      </c>
      <c r="AE34" s="71">
        <v>2.4517852960504783E-2</v>
      </c>
      <c r="AF34" s="71">
        <v>8.3360550303687529E-3</v>
      </c>
    </row>
    <row r="35" spans="1:32" x14ac:dyDescent="0.35">
      <c r="A35" s="10">
        <f t="shared" ca="1" si="8"/>
        <v>32812</v>
      </c>
      <c r="B35" s="5">
        <f ca="1">INDEX(level!$B$5:$AL$540,MATCH($A35,level!$A$5:$A$540,0),MATCH(A$1,level!$B$5:$AL$5,0))</f>
        <v>198.89</v>
      </c>
      <c r="C35" s="21">
        <f t="shared" ca="1" si="9"/>
        <v>-2.7908113391984402E-2</v>
      </c>
      <c r="D35" s="6">
        <f t="shared" ca="1" si="1"/>
        <v>0.22169290792122598</v>
      </c>
      <c r="E35" s="6">
        <f t="shared" ca="1" si="2"/>
        <v>0.17011482138759204</v>
      </c>
      <c r="F35" s="6">
        <f t="shared" ca="1" si="3"/>
        <v>0.11477087266465191</v>
      </c>
      <c r="G35" s="6">
        <f t="shared" ca="1" si="4"/>
        <v>0.13090264301213006</v>
      </c>
      <c r="I35" s="18">
        <f t="shared" ca="1" si="10"/>
        <v>43861</v>
      </c>
      <c r="J35" s="5">
        <f t="shared" ca="1" si="13"/>
        <v>5810.66</v>
      </c>
      <c r="K35" s="21">
        <f t="shared" ca="1" si="11"/>
        <v>0.18395223977912933</v>
      </c>
      <c r="L35" s="6">
        <f t="shared" ca="1" si="12"/>
        <v>0.12138116007342914</v>
      </c>
      <c r="M35" s="6">
        <f t="shared" ca="1" si="5"/>
        <v>5.5408379871536573E-2</v>
      </c>
      <c r="N35" s="6" t="e">
        <f t="shared" ca="1" si="6"/>
        <v>#N/A</v>
      </c>
      <c r="O35" s="6" t="str">
        <f t="shared" ca="1" si="7"/>
        <v>#N/A</v>
      </c>
      <c r="V35" t="s">
        <v>221</v>
      </c>
      <c r="W35" s="71">
        <v>2.9471879413675052E-2</v>
      </c>
      <c r="X35" s="71">
        <v>4.109162987497654E-2</v>
      </c>
      <c r="Y35" s="71">
        <v>9.3663663655081372E-2</v>
      </c>
      <c r="Z35" s="71">
        <v>2.8502539584258756E-2</v>
      </c>
      <c r="AA35" s="71">
        <v>4.0577370741697975E-2</v>
      </c>
      <c r="AB35" s="71">
        <v>1.1317014828560771E-2</v>
      </c>
      <c r="AC35" s="71">
        <v>3.3114948450930423E-3</v>
      </c>
      <c r="AD35" s="71">
        <v>1.9828819096112671E-4</v>
      </c>
      <c r="AE35" s="71" t="e">
        <v>#DIV/0!</v>
      </c>
      <c r="AF35" s="71" t="e">
        <v>#DIV/0!</v>
      </c>
    </row>
    <row r="36" spans="1:32" x14ac:dyDescent="0.35">
      <c r="A36" s="10">
        <f t="shared" ca="1" si="8"/>
        <v>32842</v>
      </c>
      <c r="B36" s="5">
        <f ca="1">INDEX(level!$B$5:$AL$540,MATCH($A36,level!$A$5:$A$540,0),MATCH(A$1,level!$B$5:$AL$5,0))</f>
        <v>198.75</v>
      </c>
      <c r="C36" s="21">
        <f t="shared" ca="1" si="9"/>
        <v>-7.0390668208553109E-4</v>
      </c>
      <c r="D36" s="6">
        <f t="shared" ca="1" si="1"/>
        <v>0.23663165964454436</v>
      </c>
      <c r="E36" s="6">
        <f t="shared" ca="1" si="2"/>
        <v>0.17474656894861895</v>
      </c>
      <c r="F36" s="6">
        <f t="shared" ca="1" si="3"/>
        <v>0.11586458174535696</v>
      </c>
      <c r="G36" s="6">
        <f t="shared" ca="1" si="4"/>
        <v>0.13089462079208025</v>
      </c>
      <c r="I36" s="18">
        <f t="shared" ca="1" si="10"/>
        <v>44227</v>
      </c>
      <c r="J36" s="5">
        <f t="shared" ca="1" si="13"/>
        <v>7144.14</v>
      </c>
      <c r="K36" s="21">
        <f t="shared" ca="1" si="11"/>
        <v>0.22948856067985401</v>
      </c>
      <c r="L36" s="6">
        <f t="shared" ca="1" si="12"/>
        <v>-5.6728353626185779E-2</v>
      </c>
      <c r="M36" s="6" t="e">
        <f t="shared" ca="1" si="5"/>
        <v>#N/A</v>
      </c>
      <c r="N36" s="6" t="e">
        <f t="shared" ca="1" si="6"/>
        <v>#N/A</v>
      </c>
      <c r="O36" s="6" t="str">
        <f t="shared" ca="1" si="7"/>
        <v>#N/A</v>
      </c>
      <c r="V36" t="s">
        <v>222</v>
      </c>
      <c r="W36" s="71">
        <v>4.1926815478596169E-2</v>
      </c>
      <c r="X36" s="71">
        <v>5.3298747575588647E-2</v>
      </c>
      <c r="Y36" s="71">
        <v>0.20036039585690499</v>
      </c>
      <c r="Z36" s="71">
        <v>4.290081412803267E-2</v>
      </c>
      <c r="AA36" s="71">
        <v>0.11400076392172659</v>
      </c>
      <c r="AB36" s="71">
        <v>2.8483618301265813E-2</v>
      </c>
      <c r="AC36" s="71">
        <v>5.9633749790760082E-2</v>
      </c>
      <c r="AD36" s="71">
        <v>1.644147895758E-2</v>
      </c>
      <c r="AE36" s="71">
        <v>2.9466149216030879E-3</v>
      </c>
      <c r="AF36" s="71">
        <v>1.0548254454973982E-3</v>
      </c>
    </row>
    <row r="37" spans="1:32" x14ac:dyDescent="0.35">
      <c r="A37" s="10">
        <f t="shared" ca="1" si="8"/>
        <v>32873</v>
      </c>
      <c r="B37" s="5">
        <f ca="1">INDEX(level!$B$5:$AL$540,MATCH($A37,level!$A$5:$A$540,0),MATCH(A$1,level!$B$5:$AL$5,0))</f>
        <v>199.67</v>
      </c>
      <c r="C37" s="21">
        <f t="shared" ca="1" si="9"/>
        <v>4.6289308176099553E-3</v>
      </c>
      <c r="D37" s="6">
        <f t="shared" ca="1" si="1"/>
        <v>0.24245607576902106</v>
      </c>
      <c r="E37" s="6">
        <f t="shared" ca="1" si="2"/>
        <v>0.17856718923362269</v>
      </c>
      <c r="F37" s="6">
        <f t="shared" ca="1" si="3"/>
        <v>0.11657883951924619</v>
      </c>
      <c r="G37" s="6">
        <f t="shared" ca="1" si="4"/>
        <v>0.13114643383714286</v>
      </c>
      <c r="I37" s="18">
        <f t="shared" ca="1" si="10"/>
        <v>44592</v>
      </c>
      <c r="J37" s="5">
        <f t="shared" ca="1" si="13"/>
        <v>7306.88</v>
      </c>
      <c r="K37" s="21">
        <f t="shared" ca="1" si="11"/>
        <v>2.2779508800219395E-2</v>
      </c>
      <c r="L37" s="6">
        <f t="shared" ca="1" si="12"/>
        <v>-1.6160681474237992E-2</v>
      </c>
      <c r="M37" s="6" t="e">
        <f t="shared" ca="1" si="5"/>
        <v>#N/A</v>
      </c>
      <c r="N37" s="6" t="e">
        <f t="shared" ca="1" si="6"/>
        <v>#N/A</v>
      </c>
      <c r="O37" s="6" t="str">
        <f t="shared" ca="1" si="7"/>
        <v>#N/A</v>
      </c>
      <c r="V37" t="s">
        <v>223</v>
      </c>
      <c r="W37" s="71">
        <v>0.10443992451574406</v>
      </c>
      <c r="X37" s="71">
        <v>7.791035702202663E-2</v>
      </c>
      <c r="Y37" s="71">
        <v>0.30303309715353011</v>
      </c>
      <c r="Z37" s="71">
        <v>5.707540761996216E-2</v>
      </c>
      <c r="AA37" s="71">
        <v>0.17561830220359026</v>
      </c>
      <c r="AB37" s="71">
        <v>4.0377535941427123E-2</v>
      </c>
      <c r="AC37" s="71">
        <v>9.1442441687585974E-2</v>
      </c>
      <c r="AD37" s="71">
        <v>2.1793691659635891E-2</v>
      </c>
      <c r="AE37" s="71">
        <v>3.4426412702895696E-2</v>
      </c>
      <c r="AF37" s="71">
        <v>1.0154523243028901E-3</v>
      </c>
    </row>
    <row r="38" spans="1:32" x14ac:dyDescent="0.35">
      <c r="A38" s="10">
        <f t="shared" ca="1" si="8"/>
        <v>32904</v>
      </c>
      <c r="B38" s="5">
        <f ca="1">INDEX(level!$B$5:$AL$540,MATCH($A38,level!$A$5:$A$540,0),MATCH(A$1,level!$B$5:$AL$5,0))</f>
        <v>192.02</v>
      </c>
      <c r="C38" s="21">
        <f t="shared" ca="1" si="9"/>
        <v>-3.8313216807732697E-2</v>
      </c>
      <c r="D38" s="6">
        <f t="shared" ca="1" si="1"/>
        <v>0.28965583215035995</v>
      </c>
      <c r="E38" s="6">
        <f t="shared" ca="1" si="2"/>
        <v>0.19039051906684712</v>
      </c>
      <c r="F38" s="6">
        <f t="shared" ca="1" si="3"/>
        <v>0.12137551165260163</v>
      </c>
      <c r="G38" s="6">
        <f t="shared" ca="1" si="4"/>
        <v>0.13620396805064372</v>
      </c>
      <c r="I38" s="18">
        <f t="shared" ca="1" si="10"/>
        <v>44957</v>
      </c>
      <c r="J38" s="5">
        <f t="shared" ca="1" si="13"/>
        <v>6356.58</v>
      </c>
      <c r="K38" s="21">
        <f t="shared" ca="1" si="11"/>
        <v>-0.13005550932819487</v>
      </c>
      <c r="L38" s="6">
        <f t="shared" ca="1" si="12"/>
        <v>9.4088161658200109E-2</v>
      </c>
      <c r="M38" s="6" t="e">
        <f t="shared" ca="1" si="5"/>
        <v>#N/A</v>
      </c>
      <c r="N38" s="6" t="str">
        <f t="shared" ca="1" si="6"/>
        <v>#N/A</v>
      </c>
      <c r="O38" s="6" t="str">
        <f t="shared" ca="1" si="7"/>
        <v>#N/A</v>
      </c>
      <c r="V38" t="s">
        <v>224</v>
      </c>
      <c r="W38" s="71">
        <v>0.10132615035080716</v>
      </c>
      <c r="X38" s="71">
        <v>0.11697656535388758</v>
      </c>
      <c r="Y38" s="71">
        <v>0.43456236238383478</v>
      </c>
      <c r="Z38" s="71">
        <v>9.5947835162463913E-2</v>
      </c>
      <c r="AA38" s="71">
        <v>0.22006664383113525</v>
      </c>
      <c r="AB38" s="71">
        <v>5.2914799545993797E-2</v>
      </c>
      <c r="AC38" s="71">
        <v>0.11993202161164022</v>
      </c>
      <c r="AD38" s="71">
        <v>3.0046931976659697E-2</v>
      </c>
      <c r="AE38" s="71">
        <v>5.1822158011911989E-3</v>
      </c>
      <c r="AF38" s="71">
        <v>1.9260204531945657E-4</v>
      </c>
    </row>
    <row r="39" spans="1:32" x14ac:dyDescent="0.35">
      <c r="A39" s="10">
        <f t="shared" ca="1" si="8"/>
        <v>32932</v>
      </c>
      <c r="B39" s="5">
        <f ca="1">INDEX(level!$B$5:$AL$540,MATCH($A39,level!$A$5:$A$540,0),MATCH(A$1,level!$B$5:$AL$5,0))</f>
        <v>185.3</v>
      </c>
      <c r="C39" s="21">
        <f t="shared" ca="1" si="9"/>
        <v>-3.4996354546401376E-2</v>
      </c>
      <c r="D39" s="6">
        <f t="shared" ca="1" si="1"/>
        <v>0.32431289396520802</v>
      </c>
      <c r="E39" s="6">
        <f t="shared" ca="1" si="2"/>
        <v>0.19500028541016823</v>
      </c>
      <c r="F39" s="6">
        <f t="shared" ca="1" si="3"/>
        <v>0.1257626058765724</v>
      </c>
      <c r="G39" s="6">
        <f t="shared" ca="1" si="4"/>
        <v>0.13926465426008727</v>
      </c>
      <c r="I39" s="18">
        <f t="shared" ca="1" si="10"/>
        <v>45322</v>
      </c>
      <c r="J39" s="5">
        <f t="shared" ca="1" si="13"/>
        <v>7072.62</v>
      </c>
      <c r="K39" s="21">
        <f t="shared" ca="1" si="11"/>
        <v>0.11264547917276269</v>
      </c>
      <c r="L39" s="6" t="e">
        <f t="shared" ca="1" si="12"/>
        <v>#N/A</v>
      </c>
      <c r="M39" s="6" t="e">
        <f t="shared" ca="1" si="5"/>
        <v>#N/A</v>
      </c>
      <c r="N39" s="6" t="str">
        <f t="shared" ca="1" si="6"/>
        <v>#N/A</v>
      </c>
      <c r="O39" s="6" t="str">
        <f t="shared" ca="1" si="7"/>
        <v>#N/A</v>
      </c>
      <c r="V39" t="s">
        <v>225</v>
      </c>
      <c r="W39" s="71">
        <v>0.10443992451574406</v>
      </c>
      <c r="X39" s="71">
        <v>7.791035702202663E-2</v>
      </c>
      <c r="Y39" s="71">
        <v>0.30303309715353011</v>
      </c>
      <c r="Z39" s="71">
        <v>5.707540761996216E-2</v>
      </c>
      <c r="AA39" s="71">
        <v>0.17561830220359026</v>
      </c>
      <c r="AB39" s="71">
        <v>4.0377535941427123E-2</v>
      </c>
      <c r="AC39" s="71">
        <v>9.1442441687585974E-2</v>
      </c>
      <c r="AD39" s="71">
        <v>2.1793691659635891E-2</v>
      </c>
      <c r="AE39" s="71">
        <v>3.4426412702895696E-2</v>
      </c>
      <c r="AF39" s="71">
        <v>1.0154523243028901E-3</v>
      </c>
    </row>
    <row r="40" spans="1:32" x14ac:dyDescent="0.35">
      <c r="A40" s="10">
        <f t="shared" ca="1" si="8"/>
        <v>32963</v>
      </c>
      <c r="B40" s="5">
        <f ca="1">INDEX(level!$B$5:$AL$540,MATCH($A40,level!$A$5:$A$540,0),MATCH(A$1,level!$B$5:$AL$5,0))</f>
        <v>191.49</v>
      </c>
      <c r="C40" s="21">
        <f t="shared" ca="1" si="9"/>
        <v>3.340528872099302E-2</v>
      </c>
      <c r="D40" s="6">
        <f t="shared" ca="1" si="1"/>
        <v>0.31022722792390045</v>
      </c>
      <c r="E40" s="6">
        <f t="shared" ca="1" si="2"/>
        <v>0.18692538991347574</v>
      </c>
      <c r="F40" s="6">
        <f t="shared" ca="1" si="3"/>
        <v>0.11916125963180524</v>
      </c>
      <c r="G40" s="6">
        <f t="shared" ca="1" si="4"/>
        <v>0.13700565153103561</v>
      </c>
      <c r="I40" s="18">
        <f t="shared" ca="1" si="10"/>
        <v>45688</v>
      </c>
      <c r="J40" s="5">
        <f t="shared" ca="1" si="13"/>
        <v>7609.01</v>
      </c>
      <c r="K40" s="21">
        <f t="shared" ca="1" si="11"/>
        <v>7.5840353362685908E-2</v>
      </c>
      <c r="L40" s="6" t="e">
        <f t="shared" ca="1" si="12"/>
        <v>#N/A</v>
      </c>
      <c r="M40" s="6" t="e">
        <f t="shared" ca="1" si="5"/>
        <v>#N/A</v>
      </c>
      <c r="N40" s="6" t="str">
        <f t="shared" ca="1" si="6"/>
        <v>#N/A</v>
      </c>
      <c r="O40" s="6" t="str">
        <f t="shared" ca="1" si="7"/>
        <v>#N/A</v>
      </c>
    </row>
    <row r="41" spans="1:32" x14ac:dyDescent="0.35">
      <c r="A41" s="10">
        <f t="shared" ca="1" si="8"/>
        <v>32993</v>
      </c>
      <c r="B41" s="5">
        <f ca="1">INDEX(level!$B$5:$AL$540,MATCH($A41,level!$A$5:$A$540,0),MATCH(A$1,level!$B$5:$AL$5,0))</f>
        <v>192.29</v>
      </c>
      <c r="C41" s="21">
        <f t="shared" ca="1" si="9"/>
        <v>4.1777638518982751E-3</v>
      </c>
      <c r="D41" s="6">
        <f t="shared" ca="1" si="1"/>
        <v>0.31404522668244361</v>
      </c>
      <c r="E41" s="6">
        <f t="shared" ca="1" si="2"/>
        <v>0.18337491654415961</v>
      </c>
      <c r="F41" s="6">
        <f t="shared" ca="1" si="3"/>
        <v>0.11684275998233362</v>
      </c>
      <c r="G41" s="6">
        <f t="shared" ca="1" si="4"/>
        <v>0.13648295020280155</v>
      </c>
      <c r="I41" s="18">
        <f t="shared" ca="1" si="10"/>
        <v>46053</v>
      </c>
      <c r="J41" s="5" t="e">
        <f t="shared" ca="1" si="13"/>
        <v>#N/A</v>
      </c>
      <c r="K41" s="21" t="e">
        <f t="shared" ca="1" si="11"/>
        <v>#N/A</v>
      </c>
      <c r="L41" s="6" t="e">
        <f t="shared" ca="1" si="12"/>
        <v>#N/A</v>
      </c>
      <c r="M41" s="6" t="e">
        <f t="shared" ca="1" si="5"/>
        <v>#N/A</v>
      </c>
      <c r="N41" s="6" t="e">
        <f t="shared" ca="1" si="6"/>
        <v>#N/A</v>
      </c>
      <c r="O41" s="6" t="e">
        <f t="shared" ca="1" si="7"/>
        <v>#N/A</v>
      </c>
      <c r="V41" s="29" t="s">
        <v>95</v>
      </c>
      <c r="W41" s="25" t="s">
        <v>107</v>
      </c>
      <c r="X41" s="25" t="s">
        <v>108</v>
      </c>
      <c r="Y41" s="25" t="s">
        <v>109</v>
      </c>
      <c r="Z41" s="25" t="s">
        <v>110</v>
      </c>
      <c r="AA41" s="25" t="s">
        <v>111</v>
      </c>
      <c r="AC41" s="101" t="s">
        <v>95</v>
      </c>
    </row>
    <row r="42" spans="1:32" x14ac:dyDescent="0.35">
      <c r="A42" s="10">
        <f t="shared" ca="1" si="8"/>
        <v>33024</v>
      </c>
      <c r="B42" s="5">
        <f ca="1">INDEX(level!$B$5:$AL$540,MATCH($A42,level!$A$5:$A$540,0),MATCH(A$1,level!$B$5:$AL$5,0))</f>
        <v>194.68</v>
      </c>
      <c r="C42" s="21">
        <f t="shared" ca="1" si="9"/>
        <v>1.2429143481200278E-2</v>
      </c>
      <c r="D42" s="6">
        <f t="shared" ca="1" si="1"/>
        <v>0.31233029663988909</v>
      </c>
      <c r="E42" s="6">
        <f t="shared" ca="1" si="2"/>
        <v>0.18035444876163043</v>
      </c>
      <c r="F42" s="6">
        <f t="shared" ca="1" si="3"/>
        <v>0.11536216083234807</v>
      </c>
      <c r="G42" s="6">
        <f t="shared" ca="1" si="4"/>
        <v>0.13530849119746247</v>
      </c>
      <c r="I42" s="18">
        <f t="shared" ca="1" si="10"/>
        <v>46418</v>
      </c>
      <c r="J42" s="5" t="e">
        <f t="shared" ca="1" si="13"/>
        <v>#N/A</v>
      </c>
      <c r="K42" s="21" t="e">
        <f t="shared" ca="1" si="11"/>
        <v>#N/A</v>
      </c>
      <c r="L42" s="6" t="e">
        <f t="shared" ca="1" si="12"/>
        <v>#N/A</v>
      </c>
      <c r="M42" s="6" t="e">
        <f t="shared" ca="1" si="5"/>
        <v>#N/A</v>
      </c>
      <c r="N42" s="6" t="e">
        <f t="shared" ca="1" si="6"/>
        <v>#N/A</v>
      </c>
      <c r="O42" s="6" t="e">
        <f t="shared" ca="1" si="7"/>
        <v>#N/A</v>
      </c>
      <c r="V42" t="s">
        <v>27</v>
      </c>
      <c r="W42" s="8">
        <f>AVERAGE(W18:W19)</f>
        <v>7.5004220425493512E-2</v>
      </c>
      <c r="X42" s="8">
        <f>AVERAGE(Y18:Y19)</f>
        <v>0.30090564034471845</v>
      </c>
      <c r="Y42" s="8">
        <f>AVERAGE(AA18:AA19)</f>
        <v>0.16426065678074792</v>
      </c>
      <c r="Z42" s="8">
        <f>AVERAGE(AC18:AC19)</f>
        <v>0.11055795330139653</v>
      </c>
      <c r="AA42" s="8">
        <f>AVERAGE(AE18:AE19)</f>
        <v>8.9319769957439551E-2</v>
      </c>
    </row>
    <row r="43" spans="1:32" x14ac:dyDescent="0.35">
      <c r="A43" s="10">
        <f t="shared" ca="1" si="8"/>
        <v>33054</v>
      </c>
      <c r="B43" s="5">
        <f ca="1">INDEX(level!$B$5:$AL$540,MATCH($A43,level!$A$5:$A$540,0),MATCH(A$1,level!$B$5:$AL$5,0))</f>
        <v>201.2</v>
      </c>
      <c r="C43" s="21">
        <f t="shared" ca="1" si="9"/>
        <v>3.3490856790630685E-2</v>
      </c>
      <c r="D43" s="6">
        <f t="shared" ca="1" si="1"/>
        <v>0.30952695084525073</v>
      </c>
      <c r="E43" s="6">
        <f t="shared" ca="1" si="2"/>
        <v>0.17464668111093751</v>
      </c>
      <c r="F43" s="6">
        <f t="shared" ca="1" si="3"/>
        <v>0.11505534986440868</v>
      </c>
      <c r="G43" s="6">
        <f t="shared" ca="1" si="4"/>
        <v>0.13265993042492696</v>
      </c>
      <c r="I43" s="18">
        <f t="shared" ca="1" si="10"/>
        <v>46783</v>
      </c>
      <c r="J43" s="5" t="e">
        <f t="shared" ca="1" si="13"/>
        <v>#N/A</v>
      </c>
      <c r="K43" s="21" t="e">
        <f t="shared" ca="1" si="11"/>
        <v>#N/A</v>
      </c>
      <c r="L43" s="6" t="e">
        <f t="shared" ca="1" si="12"/>
        <v>#N/A</v>
      </c>
      <c r="M43" s="6" t="e">
        <f t="shared" ca="1" si="5"/>
        <v>#N/A</v>
      </c>
      <c r="N43" s="6" t="e">
        <f t="shared" ca="1" si="6"/>
        <v>#N/A</v>
      </c>
      <c r="O43" s="6" t="e">
        <f t="shared" ca="1" si="7"/>
        <v>#N/A</v>
      </c>
      <c r="V43" t="s">
        <v>112</v>
      </c>
      <c r="W43" s="8">
        <f>AVERAGE(W4:W14)</f>
        <v>5.2609441813026542E-2</v>
      </c>
      <c r="X43" s="8">
        <f>AVERAGE(Y4:Y14)</f>
        <v>0.1950462021347934</v>
      </c>
      <c r="Y43" s="8">
        <f>AVERAGE(AA4:AA14)</f>
        <v>9.4353551584724235E-2</v>
      </c>
      <c r="Z43" s="8">
        <f>AVERAGE(AC4:AC14)</f>
        <v>6.1433869037933755E-2</v>
      </c>
      <c r="AA43" s="8">
        <f>AVERAGE(AE4:AE14)</f>
        <v>4.2927888858915637E-2</v>
      </c>
    </row>
    <row r="44" spans="1:32" x14ac:dyDescent="0.35">
      <c r="A44" s="10">
        <f t="shared" ca="1" si="8"/>
        <v>33085</v>
      </c>
      <c r="B44" s="5">
        <f ca="1">INDEX(level!$B$5:$AL$540,MATCH($A44,level!$A$5:$A$540,0),MATCH(A$1,level!$B$5:$AL$5,0))</f>
        <v>209.65</v>
      </c>
      <c r="C44" s="21">
        <f t="shared" ca="1" si="9"/>
        <v>4.1998011928429557E-2</v>
      </c>
      <c r="D44" s="6">
        <f t="shared" ca="1" si="1"/>
        <v>0.29256989850578408</v>
      </c>
      <c r="E44" s="6">
        <f t="shared" ca="1" si="2"/>
        <v>0.16510935323809606</v>
      </c>
      <c r="F44" s="6">
        <f t="shared" ca="1" si="3"/>
        <v>0.11270291263425314</v>
      </c>
      <c r="G44" s="6">
        <f t="shared" ca="1" si="4"/>
        <v>0.1308033373281261</v>
      </c>
      <c r="I44" s="18">
        <f t="shared" ca="1" si="10"/>
        <v>47149</v>
      </c>
      <c r="J44" s="5" t="e">
        <f t="shared" ca="1" si="13"/>
        <v>#N/A</v>
      </c>
      <c r="K44" s="21" t="e">
        <f t="shared" ca="1" si="11"/>
        <v>#N/A</v>
      </c>
      <c r="L44" s="6" t="e">
        <f t="shared" ca="1" si="12"/>
        <v>#N/A</v>
      </c>
      <c r="M44" s="6" t="e">
        <f t="shared" ca="1" si="5"/>
        <v>#N/A</v>
      </c>
      <c r="N44" s="6" t="e">
        <f t="shared" ca="1" si="6"/>
        <v>#N/A</v>
      </c>
      <c r="O44" s="6" t="e">
        <f t="shared" ca="1" si="7"/>
        <v>#N/A</v>
      </c>
      <c r="V44" t="s">
        <v>113</v>
      </c>
      <c r="W44" s="8">
        <f>AVERAGE(W15:W17)</f>
        <v>9.1054878767820716E-2</v>
      </c>
      <c r="X44" s="8">
        <f>AVERAGE(Y15:Y17)</f>
        <v>0.31885402864828666</v>
      </c>
      <c r="Y44" s="8">
        <f>AVERAGE(AA15:AA17)</f>
        <v>0.13636686493692948</v>
      </c>
      <c r="Z44" s="8">
        <f>AVERAGE(AC15:AC17)</f>
        <v>7.3591091815593992E-2</v>
      </c>
      <c r="AA44" s="8">
        <f>AVERAGE(AE15:AE17)</f>
        <v>3.9379452101312794E-2</v>
      </c>
    </row>
    <row r="45" spans="1:32" x14ac:dyDescent="0.35">
      <c r="A45" s="10">
        <f t="shared" ca="1" si="8"/>
        <v>33116</v>
      </c>
      <c r="B45" s="5">
        <f ca="1">INDEX(level!$B$5:$AL$540,MATCH($A45,level!$A$5:$A$540,0),MATCH(A$1,level!$B$5:$AL$5,0))</f>
        <v>193.61</v>
      </c>
      <c r="C45" s="21">
        <f t="shared" ca="1" si="9"/>
        <v>-7.6508466491772009E-2</v>
      </c>
      <c r="D45" s="6">
        <f t="shared" ca="1" si="1"/>
        <v>0.35154054544398705</v>
      </c>
      <c r="E45" s="6">
        <f t="shared" ca="1" si="2"/>
        <v>0.18521114493873947</v>
      </c>
      <c r="F45" s="6">
        <f t="shared" ca="1" si="3"/>
        <v>0.12311528152904194</v>
      </c>
      <c r="G45" s="6">
        <f t="shared" ca="1" si="4"/>
        <v>0.13859236830010113</v>
      </c>
      <c r="I45" s="18">
        <f t="shared" ca="1" si="10"/>
        <v>47514</v>
      </c>
      <c r="J45" s="5" t="e">
        <f t="shared" ca="1" si="13"/>
        <v>#N/A</v>
      </c>
      <c r="K45" s="21" t="e">
        <f t="shared" ca="1" si="11"/>
        <v>#N/A</v>
      </c>
      <c r="L45" s="6" t="e">
        <f t="shared" ca="1" si="12"/>
        <v>#N/A</v>
      </c>
      <c r="M45" s="6" t="e">
        <f t="shared" ca="1" si="5"/>
        <v>#N/A</v>
      </c>
      <c r="N45" s="6" t="e">
        <f t="shared" ca="1" si="6"/>
        <v>#N/A</v>
      </c>
      <c r="O45" s="6" t="e">
        <f t="shared" ca="1" si="7"/>
        <v>#N/A</v>
      </c>
      <c r="V45" t="s">
        <v>114</v>
      </c>
      <c r="W45" s="8">
        <f>AVERAGE(W21:W23)</f>
        <v>5.4055792575637862E-2</v>
      </c>
      <c r="X45" s="8">
        <f>AVERAGE(Y21:Y23)</f>
        <v>0.22809418991803396</v>
      </c>
      <c r="Y45" s="8">
        <f>AVERAGE(AA21:AA23)</f>
        <v>0.1157245734264304</v>
      </c>
      <c r="Z45" s="8">
        <f>AVERAGE(AC21:AC23)</f>
        <v>7.2307689794154861E-2</v>
      </c>
      <c r="AA45" s="8">
        <f>AVERAGE(AE21:AE23)</f>
        <v>5.0002061605148307E-2</v>
      </c>
    </row>
    <row r="46" spans="1:32" x14ac:dyDescent="0.35">
      <c r="A46" s="10">
        <f t="shared" ca="1" si="8"/>
        <v>33146</v>
      </c>
      <c r="B46" s="5">
        <f ca="1">INDEX(level!$B$5:$AL$540,MATCH($A46,level!$A$5:$A$540,0),MATCH(A$1,level!$B$5:$AL$5,0))</f>
        <v>177.58</v>
      </c>
      <c r="C46" s="21">
        <f t="shared" ca="1" si="9"/>
        <v>-8.2795310159599178E-2</v>
      </c>
      <c r="D46" s="6">
        <f t="shared" ca="1" si="1"/>
        <v>0.41311811409020627</v>
      </c>
      <c r="E46" s="6">
        <f t="shared" ca="1" si="2"/>
        <v>0.21222645258304573</v>
      </c>
      <c r="F46" s="6">
        <f t="shared" ca="1" si="3"/>
        <v>0.13246374131394067</v>
      </c>
      <c r="G46" s="6">
        <f t="shared" ca="1" si="4"/>
        <v>0.1468784141517856</v>
      </c>
      <c r="I46" s="18">
        <f t="shared" ca="1" si="10"/>
        <v>47879</v>
      </c>
      <c r="J46" s="5" t="e">
        <f t="shared" ca="1" si="13"/>
        <v>#N/A</v>
      </c>
      <c r="K46" s="21" t="e">
        <f t="shared" ca="1" si="11"/>
        <v>#N/A</v>
      </c>
      <c r="L46" s="6" t="e">
        <f t="shared" ca="1" si="12"/>
        <v>#N/A</v>
      </c>
      <c r="M46" s="6" t="e">
        <f t="shared" ca="1" si="5"/>
        <v>#N/A</v>
      </c>
      <c r="N46" s="6" t="e">
        <f t="shared" ca="1" si="6"/>
        <v>#N/A</v>
      </c>
      <c r="O46" s="6" t="e">
        <f t="shared" ca="1" si="7"/>
        <v>#N/A</v>
      </c>
    </row>
    <row r="47" spans="1:32" x14ac:dyDescent="0.35">
      <c r="A47" s="10">
        <f t="shared" ca="1" si="8"/>
        <v>33177</v>
      </c>
      <c r="B47" s="5">
        <f ca="1">INDEX(level!$B$5:$AL$540,MATCH($A47,level!$A$5:$A$540,0),MATCH(A$1,level!$B$5:$AL$5,0))</f>
        <v>166.75</v>
      </c>
      <c r="C47" s="21">
        <f t="shared" ca="1" si="9"/>
        <v>-6.0986597589818725E-2</v>
      </c>
      <c r="D47" s="6">
        <f t="shared" ca="1" si="1"/>
        <v>0.47793364400163929</v>
      </c>
      <c r="E47" s="6">
        <f t="shared" ca="1" si="2"/>
        <v>0.23027120336041862</v>
      </c>
      <c r="F47" s="6">
        <f t="shared" ca="1" si="3"/>
        <v>0.13854417972153832</v>
      </c>
      <c r="G47" s="6">
        <f t="shared" ca="1" si="4"/>
        <v>0.15293896321148659</v>
      </c>
      <c r="I47" s="18">
        <f t="shared" ca="1" si="10"/>
        <v>48244</v>
      </c>
      <c r="J47" s="5" t="e">
        <f t="shared" ca="1" si="13"/>
        <v>#N/A</v>
      </c>
      <c r="K47" s="21" t="e">
        <f t="shared" ca="1" si="11"/>
        <v>#N/A</v>
      </c>
      <c r="L47" s="6" t="e">
        <f t="shared" ca="1" si="12"/>
        <v>#N/A</v>
      </c>
      <c r="M47" s="6" t="e">
        <f t="shared" ca="1" si="5"/>
        <v>#N/A</v>
      </c>
      <c r="N47" s="6" t="e">
        <f t="shared" ca="1" si="6"/>
        <v>#N/A</v>
      </c>
      <c r="O47" s="6" t="e">
        <f t="shared" ca="1" si="7"/>
        <v>#N/A</v>
      </c>
      <c r="V47" s="29" t="s">
        <v>63</v>
      </c>
      <c r="W47" s="25" t="s">
        <v>107</v>
      </c>
      <c r="X47" s="25" t="s">
        <v>108</v>
      </c>
      <c r="Y47" s="25" t="s">
        <v>109</v>
      </c>
      <c r="Z47" s="25" t="s">
        <v>110</v>
      </c>
      <c r="AA47" s="25" t="s">
        <v>111</v>
      </c>
    </row>
    <row r="48" spans="1:32" x14ac:dyDescent="0.35">
      <c r="A48" s="10">
        <f t="shared" ca="1" si="8"/>
        <v>33207</v>
      </c>
      <c r="B48" s="5">
        <f ca="1">INDEX(level!$B$5:$AL$540,MATCH($A48,level!$A$5:$A$540,0),MATCH(A$1,level!$B$5:$AL$5,0))</f>
        <v>173.63</v>
      </c>
      <c r="C48" s="21">
        <f t="shared" ca="1" si="9"/>
        <v>4.1259370314842503E-2</v>
      </c>
      <c r="D48" s="6">
        <f t="shared" ca="1" si="1"/>
        <v>0.44960855802216559</v>
      </c>
      <c r="E48" s="6">
        <f t="shared" ca="1" si="2"/>
        <v>0.22854138084065556</v>
      </c>
      <c r="F48" s="6">
        <f t="shared" ca="1" si="3"/>
        <v>0.13441016092504365</v>
      </c>
      <c r="G48" s="6">
        <f t="shared" ca="1" si="4"/>
        <v>0.15173866431946914</v>
      </c>
      <c r="I48" s="18"/>
      <c r="V48" t="s">
        <v>27</v>
      </c>
      <c r="W48" s="8">
        <f>AVERAGE(X18:X19)</f>
        <v>9.7875598821778639E-2</v>
      </c>
      <c r="X48" s="8">
        <f>AVERAGE(Z18:Z19)</f>
        <v>6.8227899512835713E-2</v>
      </c>
      <c r="Y48" s="8">
        <f>AVERAGE(AB18:AB19)</f>
        <v>4.3868320259068366E-2</v>
      </c>
      <c r="Z48" s="8">
        <f>AVERAGE(AD18:AD19)</f>
        <v>3.2370763073866202E-2</v>
      </c>
      <c r="AA48" s="8">
        <f>AVERAGE(AF18:AF19)</f>
        <v>2.5805028128739756E-2</v>
      </c>
    </row>
    <row r="49" spans="1:29" x14ac:dyDescent="0.35">
      <c r="A49" s="10">
        <f t="shared" ca="1" si="8"/>
        <v>33238</v>
      </c>
      <c r="B49" s="5">
        <f ca="1">INDEX(level!$B$5:$AL$540,MATCH($A49,level!$A$5:$A$540,0),MATCH(A$1,level!$B$5:$AL$5,0))</f>
        <v>177.8</v>
      </c>
      <c r="C49" s="21">
        <f t="shared" ca="1" si="9"/>
        <v>2.4016586995335043E-2</v>
      </c>
      <c r="D49" s="6">
        <f t="shared" ca="1" si="1"/>
        <v>0.44090569568137195</v>
      </c>
      <c r="E49" s="6">
        <f t="shared" ca="1" si="2"/>
        <v>0.22285468869082492</v>
      </c>
      <c r="F49" s="6">
        <f t="shared" ca="1" si="3"/>
        <v>0.13519990773392654</v>
      </c>
      <c r="G49" s="6">
        <f t="shared" ca="1" si="4"/>
        <v>0.15050612098348193</v>
      </c>
      <c r="I49" s="18"/>
      <c r="V49" t="s">
        <v>112</v>
      </c>
      <c r="W49" s="8">
        <f>AVERAGE(X4:X14)</f>
        <v>5.8458183696964448E-2</v>
      </c>
      <c r="X49" s="8">
        <f>AVERAGE(Z4:Z14)</f>
        <v>4.2601523223280514E-2</v>
      </c>
      <c r="Y49" s="8">
        <f>AVERAGE(AB4:AB14)</f>
        <v>2.5262742018833419E-2</v>
      </c>
      <c r="Z49" s="8">
        <f>AVERAGE(AD4:AD14)</f>
        <v>1.7886076398744757E-2</v>
      </c>
      <c r="AA49" s="8">
        <f>AVERAGE(AF4:AF14)</f>
        <v>1.2266409086303214E-2</v>
      </c>
    </row>
    <row r="50" spans="1:29" x14ac:dyDescent="0.35">
      <c r="A50" s="10">
        <f t="shared" ca="1" si="8"/>
        <v>33269</v>
      </c>
      <c r="B50" s="5">
        <f ca="1">INDEX(level!$B$5:$AL$540,MATCH($A50,level!$A$5:$A$540,0),MATCH(A$1,level!$B$5:$AL$5,0))</f>
        <v>185.62</v>
      </c>
      <c r="C50" s="21">
        <f t="shared" ca="1" si="9"/>
        <v>4.3982002249718821E-2</v>
      </c>
      <c r="D50" s="6">
        <f t="shared" ca="1" si="1"/>
        <v>0.42784279600464403</v>
      </c>
      <c r="E50" s="6">
        <f t="shared" ca="1" si="2"/>
        <v>0.21461393093991554</v>
      </c>
      <c r="F50" s="6">
        <f t="shared" ca="1" si="3"/>
        <v>0.1392748950467575</v>
      </c>
      <c r="G50" s="6">
        <f t="shared" ca="1" si="4"/>
        <v>0.1481259950318925</v>
      </c>
      <c r="I50" s="18"/>
      <c r="V50" t="s">
        <v>113</v>
      </c>
      <c r="W50" s="8">
        <f>AVERAGE(X15:X17)</f>
        <v>0.14508074983801164</v>
      </c>
      <c r="X50" s="8">
        <f>AVERAGE(Z15:Z17)</f>
        <v>9.0023836769713428E-2</v>
      </c>
      <c r="Y50" s="8">
        <f>AVERAGE(AB15:AB17)</f>
        <v>4.1502477055537286E-2</v>
      </c>
      <c r="Z50" s="8">
        <f>AVERAGE(AD15:AD17)</f>
        <v>2.2263686290433567E-2</v>
      </c>
      <c r="AA50" s="8">
        <f>AVERAGE(AF15:AF17)</f>
        <v>1.2103934155064352E-2</v>
      </c>
    </row>
    <row r="51" spans="1:29" x14ac:dyDescent="0.35">
      <c r="A51" s="10">
        <f t="shared" ca="1" si="8"/>
        <v>33297</v>
      </c>
      <c r="B51" s="5">
        <f ca="1">INDEX(level!$B$5:$AL$540,MATCH($A51,level!$A$5:$A$540,0),MATCH(A$1,level!$B$5:$AL$5,0))</f>
        <v>215.18</v>
      </c>
      <c r="C51" s="21">
        <f t="shared" ca="1" si="9"/>
        <v>0.15925008081025749</v>
      </c>
      <c r="D51" s="6">
        <f t="shared" ca="1" si="1"/>
        <v>0.32114436646017741</v>
      </c>
      <c r="E51" s="6">
        <f t="shared" ca="1" si="2"/>
        <v>0.18330384210991779</v>
      </c>
      <c r="F51" s="6">
        <f t="shared" ca="1" si="3"/>
        <v>0.12465360616250365</v>
      </c>
      <c r="G51" s="6">
        <f t="shared" ca="1" si="4"/>
        <v>0.13804438124928908</v>
      </c>
      <c r="I51" s="18"/>
      <c r="V51" t="s">
        <v>114</v>
      </c>
      <c r="W51" s="8">
        <f>AVERAGE(X21:X23)</f>
        <v>7.3613064422524729E-2</v>
      </c>
      <c r="X51" s="8">
        <f>AVERAGE(Z21:Z23)</f>
        <v>5.1853376424155169E-2</v>
      </c>
      <c r="Y51" s="8">
        <f>AVERAGE(AB21:AB23)</f>
        <v>3.1263783362884899E-2</v>
      </c>
      <c r="Z51" s="8">
        <f>AVERAGE(AD21:AD23)</f>
        <v>2.0911033748476322E-2</v>
      </c>
      <c r="AA51" s="8">
        <f>AVERAGE(AF21:AF23)</f>
        <v>1.4599264266064033E-2</v>
      </c>
    </row>
    <row r="52" spans="1:29" x14ac:dyDescent="0.35">
      <c r="A52" s="10">
        <f t="shared" ca="1" si="8"/>
        <v>33328</v>
      </c>
      <c r="B52" s="5">
        <f ca="1">INDEX(level!$B$5:$AL$540,MATCH($A52,level!$A$5:$A$540,0),MATCH(A$1,level!$B$5:$AL$5,0))</f>
        <v>229.66</v>
      </c>
      <c r="C52" s="21">
        <f t="shared" ca="1" si="9"/>
        <v>6.7292499302909148E-2</v>
      </c>
      <c r="D52" s="6">
        <f t="shared" ca="1" si="1"/>
        <v>0.24828542166748657</v>
      </c>
      <c r="E52" s="6">
        <f t="shared" ca="1" si="2"/>
        <v>0.16249770587680734</v>
      </c>
      <c r="F52" s="6">
        <f t="shared" ca="1" si="3"/>
        <v>0.11715403629516175</v>
      </c>
      <c r="G52" s="6">
        <f t="shared" ca="1" si="4"/>
        <v>0.13253621048140451</v>
      </c>
      <c r="I52" s="18"/>
    </row>
    <row r="53" spans="1:29" x14ac:dyDescent="0.35">
      <c r="A53" s="10">
        <f t="shared" ca="1" si="8"/>
        <v>33358</v>
      </c>
      <c r="B53" s="5">
        <f ca="1">INDEX(level!$B$5:$AL$540,MATCH($A53,level!$A$5:$A$540,0),MATCH(A$1,level!$B$5:$AL$5,0))</f>
        <v>235.95</v>
      </c>
      <c r="C53" s="21">
        <f t="shared" ca="1" si="9"/>
        <v>2.7388313158582145E-2</v>
      </c>
      <c r="D53" s="6">
        <f t="shared" ca="1" si="1"/>
        <v>0.22151372608123965</v>
      </c>
      <c r="E53" s="6">
        <f t="shared" ca="1" si="2"/>
        <v>0.16018457004665332</v>
      </c>
      <c r="F53" s="6">
        <f t="shared" ca="1" si="3"/>
        <v>0.11561282551548158</v>
      </c>
      <c r="G53" s="6">
        <f t="shared" ca="1" si="4"/>
        <v>0.13179545884113586</v>
      </c>
      <c r="I53" s="18"/>
    </row>
    <row r="54" spans="1:29" x14ac:dyDescent="0.35">
      <c r="A54" s="10">
        <f t="shared" ca="1" si="8"/>
        <v>33389</v>
      </c>
      <c r="B54" s="5">
        <f ca="1">INDEX(level!$B$5:$AL$540,MATCH($A54,level!$A$5:$A$540,0),MATCH(A$1,level!$B$5:$AL$5,0))</f>
        <v>234.06</v>
      </c>
      <c r="C54" s="21">
        <f t="shared" ca="1" si="9"/>
        <v>-8.0101716465352801E-3</v>
      </c>
      <c r="D54" s="6">
        <f t="shared" ca="1" si="1"/>
        <v>0.22198592222707925</v>
      </c>
      <c r="E54" s="6">
        <f t="shared" ca="1" si="2"/>
        <v>0.16787907061134155</v>
      </c>
      <c r="F54" s="6">
        <f t="shared" ca="1" si="3"/>
        <v>0.12030547441788131</v>
      </c>
      <c r="G54" s="6">
        <f t="shared" ca="1" si="4"/>
        <v>0.13309681653127248</v>
      </c>
    </row>
    <row r="55" spans="1:29" x14ac:dyDescent="0.35">
      <c r="A55" s="10">
        <f t="shared" ca="1" si="8"/>
        <v>33419</v>
      </c>
      <c r="B55" s="5">
        <f ca="1">INDEX(level!$B$5:$AL$540,MATCH($A55,level!$A$5:$A$540,0),MATCH(A$1,level!$B$5:$AL$5,0))</f>
        <v>241.32</v>
      </c>
      <c r="C55" s="21">
        <f t="shared" ca="1" si="9"/>
        <v>3.101768777236602E-2</v>
      </c>
      <c r="D55" s="6">
        <f t="shared" ca="1" si="1"/>
        <v>0.2046342638316474</v>
      </c>
      <c r="E55" s="6">
        <f t="shared" ca="1" si="2"/>
        <v>0.16646635948793231</v>
      </c>
      <c r="F55" s="6">
        <f t="shared" ca="1" si="3"/>
        <v>0.11741758564534477</v>
      </c>
      <c r="G55" s="6">
        <f t="shared" ca="1" si="4"/>
        <v>0.12867340985021336</v>
      </c>
    </row>
    <row r="56" spans="1:29" x14ac:dyDescent="0.35">
      <c r="A56" s="10">
        <f t="shared" ca="1" si="8"/>
        <v>33450</v>
      </c>
      <c r="B56" s="5">
        <f ca="1">INDEX(level!$B$5:$AL$540,MATCH($A56,level!$A$5:$A$540,0),MATCH(A$1,level!$B$5:$AL$5,0))</f>
        <v>250.2</v>
      </c>
      <c r="C56" s="21">
        <f t="shared" ca="1" si="9"/>
        <v>3.6797613127797169E-2</v>
      </c>
      <c r="D56" s="6">
        <f t="shared" ca="1" si="1"/>
        <v>0.18976786053012873</v>
      </c>
      <c r="E56" s="6">
        <f t="shared" ca="1" si="2"/>
        <v>0.16810390772969441</v>
      </c>
      <c r="F56" s="6">
        <f t="shared" ca="1" si="3"/>
        <v>0.11626138563363986</v>
      </c>
      <c r="G56" s="6">
        <f t="shared" ca="1" si="4"/>
        <v>0.12240096248722043</v>
      </c>
    </row>
    <row r="57" spans="1:29" x14ac:dyDescent="0.35">
      <c r="A57" s="10">
        <f t="shared" ca="1" si="8"/>
        <v>33481</v>
      </c>
      <c r="B57" s="5">
        <f ca="1">INDEX(level!$B$5:$AL$540,MATCH($A57,level!$A$5:$A$540,0),MATCH(A$1,level!$B$5:$AL$5,0))</f>
        <v>257.10000000000002</v>
      </c>
      <c r="C57" s="21">
        <f t="shared" ca="1" si="9"/>
        <v>2.7577937649880147E-2</v>
      </c>
      <c r="D57" s="6">
        <f t="shared" ca="1" si="1"/>
        <v>0.17896776638112288</v>
      </c>
      <c r="E57" s="6">
        <f t="shared" ca="1" si="2"/>
        <v>0.15827729337688923</v>
      </c>
      <c r="F57" s="6">
        <f t="shared" ca="1" si="3"/>
        <v>0.11619116756450731</v>
      </c>
      <c r="G57" s="6">
        <f t="shared" ca="1" si="4"/>
        <v>0.12149369563566004</v>
      </c>
    </row>
    <row r="58" spans="1:29" x14ac:dyDescent="0.35">
      <c r="A58" s="10">
        <f t="shared" ca="1" si="8"/>
        <v>33511</v>
      </c>
      <c r="B58" s="5">
        <f ca="1">INDEX(level!$B$5:$AL$540,MATCH($A58,level!$A$5:$A$540,0),MATCH(A$1,level!$B$5:$AL$5,0))</f>
        <v>262.27</v>
      </c>
      <c r="C58" s="21">
        <f t="shared" ca="1" si="9"/>
        <v>2.0108907040061963E-2</v>
      </c>
      <c r="D58" s="6">
        <f t="shared" ca="1" si="1"/>
        <v>0.16162506161517043</v>
      </c>
      <c r="E58" s="6">
        <f t="shared" ca="1" si="2"/>
        <v>0.15940698443195855</v>
      </c>
      <c r="F58" s="6">
        <f t="shared" ca="1" si="3"/>
        <v>0.10921272970105766</v>
      </c>
      <c r="G58" s="6">
        <f t="shared" ca="1" si="4"/>
        <v>0.12253196687775714</v>
      </c>
    </row>
    <row r="59" spans="1:29" x14ac:dyDescent="0.35">
      <c r="A59" s="10">
        <f t="shared" ca="1" si="8"/>
        <v>33542</v>
      </c>
      <c r="B59" s="5">
        <f ca="1">INDEX(level!$B$5:$AL$540,MATCH($A59,level!$A$5:$A$540,0),MATCH(A$1,level!$B$5:$AL$5,0))</f>
        <v>274.86</v>
      </c>
      <c r="C59" s="21">
        <f t="shared" ca="1" si="9"/>
        <v>4.8003965379189495E-2</v>
      </c>
      <c r="D59" s="6">
        <f t="shared" ca="1" si="1"/>
        <v>0.13802270850631038</v>
      </c>
      <c r="E59" s="6">
        <f t="shared" ca="1" si="2"/>
        <v>0.15090484461900089</v>
      </c>
      <c r="F59" s="6">
        <f t="shared" ca="1" si="3"/>
        <v>0.10776636941756479</v>
      </c>
      <c r="G59" s="6">
        <f t="shared" ca="1" si="4"/>
        <v>0.11977464601567789</v>
      </c>
    </row>
    <row r="60" spans="1:29" x14ac:dyDescent="0.35">
      <c r="A60" s="10">
        <f t="shared" ca="1" si="8"/>
        <v>33572</v>
      </c>
      <c r="B60" s="5">
        <f ca="1">INDEX(level!$B$5:$AL$540,MATCH($A60,level!$A$5:$A$540,0),MATCH(A$1,level!$B$5:$AL$5,0))</f>
        <v>272.41000000000003</v>
      </c>
      <c r="C60" s="21">
        <f t="shared" ca="1" si="9"/>
        <v>-8.9136287564577366E-3</v>
      </c>
      <c r="D60" s="6">
        <f t="shared" ca="1" si="1"/>
        <v>0.13439280324201697</v>
      </c>
      <c r="E60" s="6">
        <f t="shared" ca="1" si="2"/>
        <v>0.15614503211045161</v>
      </c>
      <c r="F60" s="6">
        <f t="shared" ca="1" si="3"/>
        <v>0.11073732591034657</v>
      </c>
      <c r="G60" s="6">
        <f t="shared" ca="1" si="4"/>
        <v>0.11887623578808593</v>
      </c>
    </row>
    <row r="61" spans="1:29" x14ac:dyDescent="0.35">
      <c r="A61" s="10">
        <f t="shared" ca="1" si="8"/>
        <v>33603</v>
      </c>
      <c r="B61" s="5">
        <f ca="1">INDEX(level!$B$5:$AL$540,MATCH($A61,level!$A$5:$A$540,0),MATCH(A$1,level!$B$5:$AL$5,0))</f>
        <v>273.56</v>
      </c>
      <c r="C61" s="21">
        <f t="shared" ca="1" si="9"/>
        <v>4.2215777688043854E-3</v>
      </c>
      <c r="D61" s="6">
        <f t="shared" ca="1" si="1"/>
        <v>0.13863867228686599</v>
      </c>
      <c r="E61" s="6">
        <f t="shared" ca="1" si="2"/>
        <v>0.15861193105994098</v>
      </c>
      <c r="F61" s="6">
        <f t="shared" ca="1" si="3"/>
        <v>0.11167032266343901</v>
      </c>
      <c r="G61" s="6">
        <f t="shared" ca="1" si="4"/>
        <v>0.11845383253916619</v>
      </c>
    </row>
    <row r="62" spans="1:29" x14ac:dyDescent="0.35">
      <c r="A62" s="10">
        <f t="shared" ca="1" si="8"/>
        <v>33634</v>
      </c>
      <c r="B62" s="5">
        <f ca="1">INDEX(level!$B$5:$AL$540,MATCH($A62,level!$A$5:$A$540,0),MATCH(A$1,level!$B$5:$AL$5,0))</f>
        <v>281.79000000000002</v>
      </c>
      <c r="C62" s="21">
        <f t="shared" ca="1" si="9"/>
        <v>3.0084807720426987E-2</v>
      </c>
      <c r="D62" s="6">
        <f t="shared" ca="1" si="1"/>
        <v>0.13450131134854892</v>
      </c>
      <c r="E62" s="6">
        <f t="shared" ca="1" si="2"/>
        <v>0.15418555443455828</v>
      </c>
      <c r="F62" s="6">
        <f t="shared" ca="1" si="3"/>
        <v>0.10907112573913658</v>
      </c>
      <c r="G62" s="6">
        <f t="shared" ca="1" si="4"/>
        <v>0.11569036783683462</v>
      </c>
    </row>
    <row r="63" spans="1:29" x14ac:dyDescent="0.35">
      <c r="A63" s="10">
        <f t="shared" ca="1" si="8"/>
        <v>33662</v>
      </c>
      <c r="B63" s="5">
        <f ca="1">INDEX(level!$B$5:$AL$540,MATCH($A63,level!$A$5:$A$540,0),MATCH(A$1,level!$B$5:$AL$5,0))</f>
        <v>287.39999999999998</v>
      </c>
      <c r="C63" s="21">
        <f t="shared" ca="1" si="9"/>
        <v>1.9908442457148734E-2</v>
      </c>
      <c r="D63" s="6">
        <f t="shared" ca="1" si="1"/>
        <v>0.14577679053253401</v>
      </c>
      <c r="E63" s="6">
        <f t="shared" ca="1" si="2"/>
        <v>0.15099534012295091</v>
      </c>
      <c r="F63" s="6">
        <f t="shared" ca="1" si="3"/>
        <v>0.10631508741479512</v>
      </c>
      <c r="G63" s="6">
        <f t="shared" ca="1" si="4"/>
        <v>0.11259295315039242</v>
      </c>
      <c r="AC63" s="2" t="s">
        <v>63</v>
      </c>
    </row>
    <row r="64" spans="1:29" x14ac:dyDescent="0.35">
      <c r="A64" s="10">
        <f t="shared" ca="1" si="8"/>
        <v>33694</v>
      </c>
      <c r="B64" s="5">
        <f ca="1">INDEX(level!$B$5:$AL$540,MATCH($A64,level!$A$5:$A$540,0),MATCH(A$1,level!$B$5:$AL$5,0))</f>
        <v>288.20999999999998</v>
      </c>
      <c r="C64" s="21">
        <f t="shared" ca="1" si="9"/>
        <v>2.8183716075156351E-3</v>
      </c>
      <c r="D64" s="6">
        <f t="shared" ca="1" si="1"/>
        <v>0.15301659919813781</v>
      </c>
      <c r="E64" s="6">
        <f t="shared" ca="1" si="2"/>
        <v>0.15227503592502734</v>
      </c>
      <c r="F64" s="6">
        <f t="shared" ca="1" si="3"/>
        <v>0.10853462862845964</v>
      </c>
      <c r="G64" s="6">
        <f t="shared" ca="1" si="4"/>
        <v>0.11122017986860744</v>
      </c>
    </row>
    <row r="65" spans="1:7" x14ac:dyDescent="0.35">
      <c r="A65" s="10">
        <f t="shared" ca="1" si="8"/>
        <v>33724</v>
      </c>
      <c r="B65" s="5">
        <f ca="1">INDEX(level!$B$5:$AL$540,MATCH($A65,level!$A$5:$A$540,0),MATCH(A$1,level!$B$5:$AL$5,0))</f>
        <v>288.72000000000003</v>
      </c>
      <c r="C65" s="21">
        <f t="shared" ca="1" si="9"/>
        <v>1.7695430415323177E-3</v>
      </c>
      <c r="D65" s="6">
        <f t="shared" ca="1" si="1"/>
        <v>0.16751245911983959</v>
      </c>
      <c r="E65" s="6">
        <f t="shared" ca="1" si="2"/>
        <v>0.15342954977081602</v>
      </c>
      <c r="F65" s="6">
        <f t="shared" ca="1" si="3"/>
        <v>0.10973193961314753</v>
      </c>
      <c r="G65" s="6">
        <f t="shared" ca="1" si="4"/>
        <v>0.11445304031158465</v>
      </c>
    </row>
    <row r="66" spans="1:7" x14ac:dyDescent="0.35">
      <c r="A66" s="10">
        <f t="shared" ca="1" si="8"/>
        <v>33755</v>
      </c>
      <c r="B66" s="5">
        <f ca="1">INDEX(level!$B$5:$AL$540,MATCH($A66,level!$A$5:$A$540,0),MATCH(A$1,level!$B$5:$AL$5,0))</f>
        <v>292.94</v>
      </c>
      <c r="C66" s="21">
        <f t="shared" ca="1" si="9"/>
        <v>1.4616237184815528E-2</v>
      </c>
      <c r="D66" s="6">
        <f t="shared" ca="1" si="1"/>
        <v>0.18708141498058706</v>
      </c>
      <c r="E66" s="6">
        <f t="shared" ca="1" si="2"/>
        <v>0.15247317952394135</v>
      </c>
      <c r="F66" s="6">
        <f t="shared" ca="1" si="3"/>
        <v>0.10933497179316398</v>
      </c>
      <c r="G66" s="6">
        <f t="shared" ca="1" si="4"/>
        <v>0.11254282051258757</v>
      </c>
    </row>
    <row r="67" spans="1:7" x14ac:dyDescent="0.35">
      <c r="A67" s="10">
        <f t="shared" ca="1" si="8"/>
        <v>33785</v>
      </c>
      <c r="B67" s="5">
        <f ca="1">INDEX(level!$B$5:$AL$540,MATCH($A67,level!$A$5:$A$540,0),MATCH(A$1,level!$B$5:$AL$5,0))</f>
        <v>295.17</v>
      </c>
      <c r="C67" s="21">
        <f t="shared" ca="1" si="9"/>
        <v>7.6124803714072709E-3</v>
      </c>
      <c r="D67" s="6">
        <f t="shared" ref="D67:D130" ca="1" si="14">IF(($B103/$B67)^(1/2)-1=-1,"#N/A",($B103/$B67)^(1/2)-1)</f>
        <v>0.18890307884221968</v>
      </c>
      <c r="E67" s="6">
        <f t="shared" ref="E67:E130" ca="1" si="15">IF(($B139/$B67)^(1/5)-1=-1,"#N/A",($B139/$B67)^(1/5)-1)</f>
        <v>0.15353753947897419</v>
      </c>
      <c r="F67" s="6">
        <f t="shared" ref="F67:F130" ca="1" si="16">IF((B187/B67)^(1/10)-1=-1,"#N/A",(B187/B67)^(1/10)-1)</f>
        <v>9.7946183655716945E-2</v>
      </c>
      <c r="G67" s="6">
        <f t="shared" ref="G67:G130" ca="1" si="17">IF(($B259/$B67)^(1/15)-1=-1,"#N/A",($B259/$B67)^(1/15)-1)</f>
        <v>0.1094527949493167</v>
      </c>
    </row>
    <row r="68" spans="1:7" x14ac:dyDescent="0.35">
      <c r="A68" s="10">
        <f t="shared" ref="A68:A131" ca="1" si="18">IF(MONTH(EOMONTH(EDATE(A67,1),0))=2,DATE(YEAR(EDATE(A67,1)),2,28),EOMONTH(EDATE(A67,1),0))</f>
        <v>33816</v>
      </c>
      <c r="B68" s="5">
        <f ca="1">INDEX(level!$B$5:$AL$540,MATCH($A68,level!$A$5:$A$540,0),MATCH(A$1,level!$B$5:$AL$5,0))</f>
        <v>298.32</v>
      </c>
      <c r="C68" s="21">
        <f t="shared" ref="C68:C131" ca="1" si="19">IF(B68/B67-1=-1,"#N/A",B68/B67-1)</f>
        <v>1.067181624148783E-2</v>
      </c>
      <c r="D68" s="6">
        <f t="shared" ca="1" si="14"/>
        <v>0.1834737357171079</v>
      </c>
      <c r="E68" s="6">
        <f t="shared" ca="1" si="15"/>
        <v>0.15178145932374032</v>
      </c>
      <c r="F68" s="6">
        <f t="shared" ca="1" si="16"/>
        <v>8.8355664400906475E-2</v>
      </c>
      <c r="G68" s="6">
        <f t="shared" ca="1" si="17"/>
        <v>0.1063465318600203</v>
      </c>
    </row>
    <row r="69" spans="1:7" x14ac:dyDescent="0.35">
      <c r="A69" s="10">
        <f t="shared" ca="1" si="18"/>
        <v>33847</v>
      </c>
      <c r="B69" s="5">
        <f ca="1">INDEX(level!$B$5:$AL$540,MATCH($A69,level!$A$5:$A$540,0),MATCH(A$1,level!$B$5:$AL$5,0))</f>
        <v>301.64</v>
      </c>
      <c r="C69" s="21">
        <f t="shared" ca="1" si="19"/>
        <v>1.112898900509518E-2</v>
      </c>
      <c r="D69" s="6">
        <f t="shared" ca="1" si="14"/>
        <v>0.18477556699374031</v>
      </c>
      <c r="E69" s="6">
        <f t="shared" ca="1" si="15"/>
        <v>0.13936644527683129</v>
      </c>
      <c r="F69" s="6">
        <f t="shared" ca="1" si="16"/>
        <v>9.2434204640531314E-2</v>
      </c>
      <c r="G69" s="6">
        <f t="shared" ca="1" si="17"/>
        <v>0.10618106056622789</v>
      </c>
    </row>
    <row r="70" spans="1:7" x14ac:dyDescent="0.35">
      <c r="A70" s="10">
        <f t="shared" ca="1" si="18"/>
        <v>33877</v>
      </c>
      <c r="B70" s="5">
        <f ca="1">INDEX(level!$B$5:$AL$540,MATCH($A70,level!$A$5:$A$540,0),MATCH(A$1,level!$B$5:$AL$5,0))</f>
        <v>304.33999999999997</v>
      </c>
      <c r="C70" s="21">
        <f t="shared" ca="1" si="19"/>
        <v>8.9510674976793769E-3</v>
      </c>
      <c r="D70" s="6">
        <f t="shared" ca="1" si="14"/>
        <v>0.19062679570708219</v>
      </c>
      <c r="E70" s="6">
        <f t="shared" ca="1" si="15"/>
        <v>0.14244054118983707</v>
      </c>
      <c r="F70" s="6">
        <f t="shared" ca="1" si="16"/>
        <v>8.9109667373282297E-2</v>
      </c>
      <c r="G70" s="6">
        <f t="shared" ca="1" si="17"/>
        <v>9.7464466268323502E-2</v>
      </c>
    </row>
    <row r="71" spans="1:7" x14ac:dyDescent="0.35">
      <c r="A71" s="10">
        <f t="shared" ca="1" si="18"/>
        <v>33908</v>
      </c>
      <c r="B71" s="5">
        <f ca="1">INDEX(level!$B$5:$AL$540,MATCH($A71,level!$A$5:$A$540,0),MATCH(A$1,level!$B$5:$AL$5,0))</f>
        <v>296.85000000000002</v>
      </c>
      <c r="C71" s="21">
        <f t="shared" ca="1" si="19"/>
        <v>-2.4610632844844438E-2</v>
      </c>
      <c r="D71" s="6">
        <f t="shared" ca="1" si="14"/>
        <v>0.21229732899114451</v>
      </c>
      <c r="E71" s="6">
        <f t="shared" ca="1" si="15"/>
        <v>0.14269212784216867</v>
      </c>
      <c r="F71" s="6">
        <f t="shared" ca="1" si="16"/>
        <v>9.146431318131043E-2</v>
      </c>
      <c r="G71" s="6">
        <f t="shared" ca="1" si="17"/>
        <v>8.5669843284502223E-2</v>
      </c>
    </row>
    <row r="72" spans="1:7" x14ac:dyDescent="0.35">
      <c r="A72" s="10">
        <f t="shared" ca="1" si="18"/>
        <v>33938</v>
      </c>
      <c r="B72" s="5">
        <f ca="1">INDEX(level!$B$5:$AL$540,MATCH($A72,level!$A$5:$A$540,0),MATCH(A$1,level!$B$5:$AL$5,0))</f>
        <v>303.94</v>
      </c>
      <c r="C72" s="21">
        <f t="shared" ca="1" si="19"/>
        <v>2.3884116557183699E-2</v>
      </c>
      <c r="D72" s="6">
        <f t="shared" ca="1" si="14"/>
        <v>0.20953962964457129</v>
      </c>
      <c r="E72" s="6">
        <f t="shared" ca="1" si="15"/>
        <v>0.13950067244351438</v>
      </c>
      <c r="F72" s="6">
        <f t="shared" ca="1" si="16"/>
        <v>9.606779453651737E-2</v>
      </c>
      <c r="G72" s="6">
        <f t="shared" ca="1" si="17"/>
        <v>7.6904594233879742E-2</v>
      </c>
    </row>
    <row r="73" spans="1:7" x14ac:dyDescent="0.35">
      <c r="A73" s="10">
        <f t="shared" ca="1" si="18"/>
        <v>33969</v>
      </c>
      <c r="B73" s="5">
        <f ca="1">INDEX(level!$B$5:$AL$540,MATCH($A73,level!$A$5:$A$540,0),MATCH(A$1,level!$B$5:$AL$5,0))</f>
        <v>308.23</v>
      </c>
      <c r="C73" s="21">
        <f t="shared" ca="1" si="19"/>
        <v>1.4114627887082953E-2</v>
      </c>
      <c r="D73" s="6">
        <f t="shared" ca="1" si="14"/>
        <v>0.2136817505520705</v>
      </c>
      <c r="E73" s="6">
        <f t="shared" ca="1" si="15"/>
        <v>0.14361498684353657</v>
      </c>
      <c r="F73" s="6">
        <f t="shared" ca="1" si="16"/>
        <v>9.6527929396168277E-2</v>
      </c>
      <c r="G73" s="6">
        <f t="shared" ca="1" si="17"/>
        <v>8.1506725203372321E-2</v>
      </c>
    </row>
    <row r="74" spans="1:7" x14ac:dyDescent="0.35">
      <c r="A74" s="10">
        <f t="shared" ca="1" si="18"/>
        <v>34000</v>
      </c>
      <c r="B74" s="5">
        <f ca="1">INDEX(level!$B$5:$AL$540,MATCH($A74,level!$A$5:$A$540,0),MATCH(A$1,level!$B$5:$AL$5,0))</f>
        <v>319.37</v>
      </c>
      <c r="C74" s="21">
        <f t="shared" ca="1" si="19"/>
        <v>3.6141842130876345E-2</v>
      </c>
      <c r="D74" s="6">
        <f t="shared" ca="1" si="14"/>
        <v>0.19880852226808599</v>
      </c>
      <c r="E74" s="6">
        <f t="shared" ca="1" si="15"/>
        <v>0.13964395658245876</v>
      </c>
      <c r="F74" s="6">
        <f t="shared" ca="1" si="16"/>
        <v>9.8882972137577241E-2</v>
      </c>
      <c r="G74" s="6">
        <f t="shared" ca="1" si="17"/>
        <v>8.2447116055237357E-2</v>
      </c>
    </row>
    <row r="75" spans="1:7" x14ac:dyDescent="0.35">
      <c r="A75" s="10">
        <f t="shared" ca="1" si="18"/>
        <v>34028</v>
      </c>
      <c r="B75" s="5">
        <f ca="1">INDEX(level!$B$5:$AL$540,MATCH($A75,level!$A$5:$A$540,0),MATCH(A$1,level!$B$5:$AL$5,0))</f>
        <v>324.98</v>
      </c>
      <c r="C75" s="21">
        <f t="shared" ca="1" si="19"/>
        <v>1.7565832733193565E-2</v>
      </c>
      <c r="D75" s="6">
        <f t="shared" ca="1" si="14"/>
        <v>0.17877092446437914</v>
      </c>
      <c r="E75" s="6">
        <f t="shared" ca="1" si="15"/>
        <v>0.13064674305319079</v>
      </c>
      <c r="F75" s="6">
        <f t="shared" ca="1" si="16"/>
        <v>9.8420652175299495E-2</v>
      </c>
      <c r="G75" s="6">
        <f t="shared" ca="1" si="17"/>
        <v>7.9104220326979835E-2</v>
      </c>
    </row>
    <row r="76" spans="1:7" x14ac:dyDescent="0.35">
      <c r="A76" s="10">
        <f t="shared" ca="1" si="18"/>
        <v>34059</v>
      </c>
      <c r="B76" s="5">
        <f ca="1">INDEX(level!$B$5:$AL$540,MATCH($A76,level!$A$5:$A$540,0),MATCH(A$1,level!$B$5:$AL$5,0))</f>
        <v>328.73</v>
      </c>
      <c r="C76" s="21">
        <f t="shared" ca="1" si="19"/>
        <v>1.153917164133178E-2</v>
      </c>
      <c r="D76" s="6">
        <f t="shared" ca="1" si="14"/>
        <v>0.17141809923528717</v>
      </c>
      <c r="E76" s="6">
        <f t="shared" ca="1" si="15"/>
        <v>0.13043485729307469</v>
      </c>
      <c r="F76" s="6">
        <f t="shared" ca="1" si="16"/>
        <v>0.10079585777990108</v>
      </c>
      <c r="G76" s="6">
        <f t="shared" ca="1" si="17"/>
        <v>8.1275233625318855E-2</v>
      </c>
    </row>
    <row r="77" spans="1:7" x14ac:dyDescent="0.35">
      <c r="A77" s="10">
        <f t="shared" ca="1" si="18"/>
        <v>34089</v>
      </c>
      <c r="B77" s="5">
        <f ca="1">INDEX(level!$B$5:$AL$540,MATCH($A77,level!$A$5:$A$540,0),MATCH(A$1,level!$B$5:$AL$5,0))</f>
        <v>332.03</v>
      </c>
      <c r="C77" s="21">
        <f t="shared" ca="1" si="19"/>
        <v>1.003863352903589E-2</v>
      </c>
      <c r="D77" s="6">
        <f t="shared" ca="1" si="14"/>
        <v>0.15929933236559379</v>
      </c>
      <c r="E77" s="6">
        <f t="shared" ca="1" si="15"/>
        <v>0.13109003841382783</v>
      </c>
      <c r="F77" s="6">
        <f t="shared" ca="1" si="16"/>
        <v>0.1077792461742233</v>
      </c>
      <c r="G77" s="6">
        <f t="shared" ca="1" si="17"/>
        <v>9.1453404874576316E-2</v>
      </c>
    </row>
    <row r="78" spans="1:7" x14ac:dyDescent="0.35">
      <c r="A78" s="10">
        <f t="shared" ca="1" si="18"/>
        <v>34120</v>
      </c>
      <c r="B78" s="5">
        <f ca="1">INDEX(level!$B$5:$AL$540,MATCH($A78,level!$A$5:$A$540,0),MATCH(A$1,level!$B$5:$AL$5,0))</f>
        <v>335.28</v>
      </c>
      <c r="C78" s="21">
        <f t="shared" ca="1" si="19"/>
        <v>9.7882721440833986E-3</v>
      </c>
      <c r="D78" s="6">
        <f t="shared" ca="1" si="14"/>
        <v>0.15342124890597608</v>
      </c>
      <c r="E78" s="6">
        <f t="shared" ca="1" si="15"/>
        <v>0.12466633577016362</v>
      </c>
      <c r="F78" s="6">
        <f t="shared" ca="1" si="16"/>
        <v>0.10909174957092072</v>
      </c>
      <c r="G78" s="6">
        <f t="shared" ca="1" si="17"/>
        <v>9.7501946819892771E-2</v>
      </c>
    </row>
    <row r="79" spans="1:7" x14ac:dyDescent="0.35">
      <c r="A79" s="10">
        <f t="shared" ca="1" si="18"/>
        <v>34150</v>
      </c>
      <c r="B79" s="5">
        <f ca="1">INDEX(level!$B$5:$AL$540,MATCH($A79,level!$A$5:$A$540,0),MATCH(A$1,level!$B$5:$AL$5,0))</f>
        <v>345.03</v>
      </c>
      <c r="C79" s="21">
        <f t="shared" ca="1" si="19"/>
        <v>2.9080171796707299E-2</v>
      </c>
      <c r="D79" s="6">
        <f t="shared" ca="1" si="14"/>
        <v>0.14196738108573603</v>
      </c>
      <c r="E79" s="6">
        <f t="shared" ca="1" si="15"/>
        <v>0.11679490811634063</v>
      </c>
      <c r="F79" s="6">
        <f t="shared" ca="1" si="16"/>
        <v>0.1097135329018295</v>
      </c>
      <c r="G79" s="6">
        <f t="shared" ca="1" si="17"/>
        <v>9.7782846407789892E-2</v>
      </c>
    </row>
    <row r="80" spans="1:7" x14ac:dyDescent="0.35">
      <c r="A80" s="10">
        <f t="shared" ca="1" si="18"/>
        <v>34181</v>
      </c>
      <c r="B80" s="5">
        <f ca="1">INDEX(level!$B$5:$AL$540,MATCH($A80,level!$A$5:$A$540,0),MATCH(A$1,level!$B$5:$AL$5,0))</f>
        <v>350.27</v>
      </c>
      <c r="C80" s="21">
        <f t="shared" ca="1" si="19"/>
        <v>1.5187085180998761E-2</v>
      </c>
      <c r="D80" s="6">
        <f t="shared" ca="1" si="14"/>
        <v>0.1336074304528605</v>
      </c>
      <c r="E80" s="6">
        <f t="shared" ca="1" si="15"/>
        <v>0.11271909202606767</v>
      </c>
      <c r="F80" s="6">
        <f t="shared" ca="1" si="16"/>
        <v>0.10511256859482243</v>
      </c>
      <c r="G80" s="6">
        <f t="shared" ca="1" si="17"/>
        <v>0.1022930551128034</v>
      </c>
    </row>
    <row r="81" spans="1:7" x14ac:dyDescent="0.35">
      <c r="A81" s="10">
        <f t="shared" ca="1" si="18"/>
        <v>34212</v>
      </c>
      <c r="B81" s="5">
        <f ca="1">INDEX(level!$B$5:$AL$540,MATCH($A81,level!$A$5:$A$540,0),MATCH(A$1,level!$B$5:$AL$5,0))</f>
        <v>353.66</v>
      </c>
      <c r="C81" s="21">
        <f t="shared" ca="1" si="19"/>
        <v>9.67824820852492E-3</v>
      </c>
      <c r="D81" s="6">
        <f t="shared" ca="1" si="14"/>
        <v>0.13151479733283145</v>
      </c>
      <c r="E81" s="6">
        <f t="shared" ca="1" si="15"/>
        <v>0.10727932839846344</v>
      </c>
      <c r="F81" s="6">
        <f t="shared" ca="1" si="16"/>
        <v>0.10528495758863521</v>
      </c>
      <c r="G81" s="6">
        <f t="shared" ca="1" si="17"/>
        <v>0.10499435031518978</v>
      </c>
    </row>
    <row r="82" spans="1:7" x14ac:dyDescent="0.35">
      <c r="A82" s="10">
        <f t="shared" ca="1" si="18"/>
        <v>34242</v>
      </c>
      <c r="B82" s="5">
        <f ca="1">INDEX(level!$B$5:$AL$540,MATCH($A82,level!$A$5:$A$540,0),MATCH(A$1,level!$B$5:$AL$5,0))</f>
        <v>354.61</v>
      </c>
      <c r="C82" s="21">
        <f t="shared" ca="1" si="19"/>
        <v>2.6861957812587267E-3</v>
      </c>
      <c r="D82" s="6">
        <f t="shared" ca="1" si="14"/>
        <v>0.14493525486144954</v>
      </c>
      <c r="E82" s="6">
        <f t="shared" ca="1" si="15"/>
        <v>0.10738388029002466</v>
      </c>
      <c r="F82" s="6">
        <f t="shared" ca="1" si="16"/>
        <v>0.10907080748199238</v>
      </c>
      <c r="G82" s="6">
        <f t="shared" ca="1" si="17"/>
        <v>0.11017325535577838</v>
      </c>
    </row>
    <row r="83" spans="1:7" x14ac:dyDescent="0.35">
      <c r="A83" s="10">
        <f t="shared" ca="1" si="18"/>
        <v>34273</v>
      </c>
      <c r="B83" s="5">
        <f ca="1">INDEX(level!$B$5:$AL$540,MATCH($A83,level!$A$5:$A$540,0),MATCH(A$1,level!$B$5:$AL$5,0))</f>
        <v>364.23</v>
      </c>
      <c r="C83" s="21">
        <f t="shared" ca="1" si="19"/>
        <v>2.7128394574321035E-2</v>
      </c>
      <c r="D83" s="6">
        <f t="shared" ca="1" si="14"/>
        <v>0.13591860059725414</v>
      </c>
      <c r="E83" s="6">
        <f t="shared" ca="1" si="15"/>
        <v>0.10107948789474097</v>
      </c>
      <c r="F83" s="6">
        <f t="shared" ca="1" si="16"/>
        <v>0.10955999245428472</v>
      </c>
      <c r="G83" s="6">
        <f t="shared" ca="1" si="17"/>
        <v>0.10986353247483072</v>
      </c>
    </row>
    <row r="84" spans="1:7" x14ac:dyDescent="0.35">
      <c r="A84" s="10">
        <f t="shared" ca="1" si="18"/>
        <v>34303</v>
      </c>
      <c r="B84" s="5">
        <f ca="1">INDEX(level!$B$5:$AL$540,MATCH($A84,level!$A$5:$A$540,0),MATCH(A$1,level!$B$5:$AL$5,0))</f>
        <v>364.86</v>
      </c>
      <c r="C84" s="21">
        <f t="shared" ca="1" si="19"/>
        <v>1.7296763034346796E-3</v>
      </c>
      <c r="D84" s="6">
        <f t="shared" ca="1" si="14"/>
        <v>0.15404761852658932</v>
      </c>
      <c r="E84" s="6">
        <f t="shared" ca="1" si="15"/>
        <v>0.10270454026771025</v>
      </c>
      <c r="F84" s="6">
        <f t="shared" ca="1" si="16"/>
        <v>0.11161146596055005</v>
      </c>
      <c r="G84" s="6">
        <f t="shared" ca="1" si="17"/>
        <v>0.11038374327084655</v>
      </c>
    </row>
    <row r="85" spans="1:7" x14ac:dyDescent="0.35">
      <c r="A85" s="10">
        <f t="shared" ca="1" si="18"/>
        <v>34334</v>
      </c>
      <c r="B85" s="5">
        <f ca="1">INDEX(level!$B$5:$AL$540,MATCH($A85,level!$A$5:$A$540,0),MATCH(A$1,level!$B$5:$AL$5,0))</f>
        <v>369.15</v>
      </c>
      <c r="C85" s="21">
        <f t="shared" ca="1" si="19"/>
        <v>1.1757934550238325E-2</v>
      </c>
      <c r="D85" s="6">
        <f t="shared" ca="1" si="14"/>
        <v>0.14762915988091141</v>
      </c>
      <c r="E85" s="6">
        <f t="shared" ca="1" si="15"/>
        <v>0.10255630072972299</v>
      </c>
      <c r="F85" s="6">
        <f t="shared" ca="1" si="16"/>
        <v>0.11368868363672058</v>
      </c>
      <c r="G85" s="6">
        <f t="shared" ca="1" si="17"/>
        <v>0.11263300288852185</v>
      </c>
    </row>
    <row r="86" spans="1:7" x14ac:dyDescent="0.35">
      <c r="A86" s="10">
        <f t="shared" ca="1" si="18"/>
        <v>34365</v>
      </c>
      <c r="B86" s="5">
        <f ca="1">INDEX(level!$B$5:$AL$540,MATCH($A86,level!$A$5:$A$540,0),MATCH(A$1,level!$B$5:$AL$5,0))</f>
        <v>378.43</v>
      </c>
      <c r="C86" s="21">
        <f t="shared" ca="1" si="19"/>
        <v>2.5138832452932469E-2</v>
      </c>
      <c r="D86" s="6">
        <f t="shared" ca="1" si="14"/>
        <v>0.13871554689562471</v>
      </c>
      <c r="E86" s="6">
        <f t="shared" ca="1" si="15"/>
        <v>9.7929153684408687E-2</v>
      </c>
      <c r="F86" s="6">
        <f t="shared" ca="1" si="16"/>
        <v>0.11366374783853761</v>
      </c>
      <c r="G86" s="6">
        <f t="shared" ca="1" si="17"/>
        <v>0.1128325160960344</v>
      </c>
    </row>
    <row r="87" spans="1:7" x14ac:dyDescent="0.35">
      <c r="A87" s="10">
        <f t="shared" ca="1" si="18"/>
        <v>34393</v>
      </c>
      <c r="B87" s="5">
        <f ca="1">INDEX(level!$B$5:$AL$540,MATCH($A87,level!$A$5:$A$540,0),MATCH(A$1,level!$B$5:$AL$5,0))</f>
        <v>375.58</v>
      </c>
      <c r="C87" s="21">
        <f t="shared" ca="1" si="19"/>
        <v>-7.5311153978279144E-3</v>
      </c>
      <c r="D87" s="6">
        <f t="shared" ca="1" si="14"/>
        <v>0.152896735344759</v>
      </c>
      <c r="E87" s="6">
        <f t="shared" ca="1" si="15"/>
        <v>0.10034336697753199</v>
      </c>
      <c r="F87" s="6">
        <f t="shared" ca="1" si="16"/>
        <v>0.11380648664496507</v>
      </c>
      <c r="G87" s="6">
        <f t="shared" ca="1" si="17"/>
        <v>0.11309424431487103</v>
      </c>
    </row>
    <row r="88" spans="1:7" x14ac:dyDescent="0.35">
      <c r="A88" s="10">
        <f t="shared" ca="1" si="18"/>
        <v>34424</v>
      </c>
      <c r="B88" s="5">
        <f ca="1">INDEX(level!$B$5:$AL$540,MATCH($A88,level!$A$5:$A$540,0),MATCH(A$1,level!$B$5:$AL$5,0))</f>
        <v>357.86</v>
      </c>
      <c r="C88" s="21">
        <f t="shared" ca="1" si="19"/>
        <v>-4.7180361041588958E-2</v>
      </c>
      <c r="D88" s="6">
        <f t="shared" ca="1" si="14"/>
        <v>0.1672566657969079</v>
      </c>
      <c r="E88" s="6">
        <f t="shared" ca="1" si="15"/>
        <v>0.10527901654491156</v>
      </c>
      <c r="F88" s="6">
        <f t="shared" ca="1" si="16"/>
        <v>0.12007667731337124</v>
      </c>
      <c r="G88" s="6">
        <f t="shared" ca="1" si="17"/>
        <v>0.11987448030959813</v>
      </c>
    </row>
    <row r="89" spans="1:7" x14ac:dyDescent="0.35">
      <c r="A89" s="10">
        <f t="shared" ca="1" si="18"/>
        <v>34454</v>
      </c>
      <c r="B89" s="5">
        <f ca="1">INDEX(level!$B$5:$AL$540,MATCH($A89,level!$A$5:$A$540,0),MATCH(A$1,level!$B$5:$AL$5,0))</f>
        <v>352.06</v>
      </c>
      <c r="C89" s="21">
        <f t="shared" ca="1" si="19"/>
        <v>-1.6207455429497641E-2</v>
      </c>
      <c r="D89" s="6">
        <f t="shared" ca="1" si="14"/>
        <v>0.18691429822311867</v>
      </c>
      <c r="E89" s="6">
        <f t="shared" ca="1" si="15"/>
        <v>0.10522848482749048</v>
      </c>
      <c r="F89" s="6">
        <f t="shared" ca="1" si="16"/>
        <v>0.11931132214944107</v>
      </c>
      <c r="G89" s="6">
        <f t="shared" ca="1" si="17"/>
        <v>0.12384436434126522</v>
      </c>
    </row>
    <row r="90" spans="1:7" x14ac:dyDescent="0.35">
      <c r="A90" s="10">
        <f t="shared" ca="1" si="18"/>
        <v>34485</v>
      </c>
      <c r="B90" s="5">
        <f ca="1">INDEX(level!$B$5:$AL$540,MATCH($A90,level!$A$5:$A$540,0),MATCH(A$1,level!$B$5:$AL$5,0))</f>
        <v>349.51</v>
      </c>
      <c r="C90" s="21">
        <f t="shared" ca="1" si="19"/>
        <v>-7.2430835653014558E-3</v>
      </c>
      <c r="D90" s="6">
        <f t="shared" ca="1" si="14"/>
        <v>0.20622544696392553</v>
      </c>
      <c r="E90" s="6">
        <f t="shared" ca="1" si="15"/>
        <v>0.10663438368860789</v>
      </c>
      <c r="F90" s="6">
        <f t="shared" ca="1" si="16"/>
        <v>0.11700566212000929</v>
      </c>
      <c r="G90" s="6">
        <f t="shared" ca="1" si="17"/>
        <v>0.12096768707857208</v>
      </c>
    </row>
    <row r="91" spans="1:7" x14ac:dyDescent="0.35">
      <c r="A91" s="10">
        <f t="shared" ca="1" si="18"/>
        <v>34515</v>
      </c>
      <c r="B91" s="5">
        <f ca="1">INDEX(level!$B$5:$AL$540,MATCH($A91,level!$A$5:$A$540,0),MATCH(A$1,level!$B$5:$AL$5,0))</f>
        <v>350.19</v>
      </c>
      <c r="C91" s="21">
        <f t="shared" ca="1" si="19"/>
        <v>1.9455809561959025E-3</v>
      </c>
      <c r="D91" s="6">
        <f t="shared" ca="1" si="14"/>
        <v>0.21990309793385254</v>
      </c>
      <c r="E91" s="6">
        <f t="shared" ca="1" si="15"/>
        <v>0.11290398798339885</v>
      </c>
      <c r="F91" s="6">
        <f t="shared" ca="1" si="16"/>
        <v>0.11855752998032321</v>
      </c>
      <c r="G91" s="6">
        <f t="shared" ca="1" si="17"/>
        <v>0.1219031615044297</v>
      </c>
    </row>
    <row r="92" spans="1:7" x14ac:dyDescent="0.35">
      <c r="A92" s="10">
        <f t="shared" ca="1" si="18"/>
        <v>34546</v>
      </c>
      <c r="B92" s="5">
        <f ca="1">INDEX(level!$B$5:$AL$540,MATCH($A92,level!$A$5:$A$540,0),MATCH(A$1,level!$B$5:$AL$5,0))</f>
        <v>354.17</v>
      </c>
      <c r="C92" s="21">
        <f t="shared" ca="1" si="19"/>
        <v>1.1365258859476368E-2</v>
      </c>
      <c r="D92" s="6">
        <f t="shared" ca="1" si="14"/>
        <v>0.23948552391949529</v>
      </c>
      <c r="E92" s="6">
        <f t="shared" ca="1" si="15"/>
        <v>0.11484648471666636</v>
      </c>
      <c r="F92" s="6">
        <f t="shared" ca="1" si="16"/>
        <v>0.11970965642299114</v>
      </c>
      <c r="G92" s="6">
        <f t="shared" ca="1" si="17"/>
        <v>0.12444935938658719</v>
      </c>
    </row>
    <row r="93" spans="1:7" x14ac:dyDescent="0.35">
      <c r="A93" s="10">
        <f t="shared" ca="1" si="18"/>
        <v>34577</v>
      </c>
      <c r="B93" s="5">
        <f ca="1">INDEX(level!$B$5:$AL$540,MATCH($A93,level!$A$5:$A$540,0),MATCH(A$1,level!$B$5:$AL$5,0))</f>
        <v>357.36</v>
      </c>
      <c r="C93" s="21">
        <f t="shared" ca="1" si="19"/>
        <v>9.0069740520088981E-3</v>
      </c>
      <c r="D93" s="6">
        <f t="shared" ca="1" si="14"/>
        <v>0.22469917451373456</v>
      </c>
      <c r="E93" s="6">
        <f t="shared" ca="1" si="15"/>
        <v>0.11586856171587057</v>
      </c>
      <c r="F93" s="6">
        <f t="shared" ca="1" si="16"/>
        <v>0.12201333646476353</v>
      </c>
      <c r="G93" s="6">
        <f t="shared" ca="1" si="17"/>
        <v>0.12445114369777643</v>
      </c>
    </row>
    <row r="94" spans="1:7" x14ac:dyDescent="0.35">
      <c r="A94" s="10">
        <f t="shared" ca="1" si="18"/>
        <v>34607</v>
      </c>
      <c r="B94" s="5">
        <f ca="1">INDEX(level!$B$5:$AL$540,MATCH($A94,level!$A$5:$A$540,0),MATCH(A$1,level!$B$5:$AL$5,0))</f>
        <v>353.9</v>
      </c>
      <c r="C94" s="21">
        <f t="shared" ca="1" si="19"/>
        <v>-9.6821132751288008E-3</v>
      </c>
      <c r="D94" s="6">
        <f t="shared" ca="1" si="14"/>
        <v>0.24601654064203604</v>
      </c>
      <c r="E94" s="6">
        <f t="shared" ca="1" si="15"/>
        <v>0.11725243420493503</v>
      </c>
      <c r="F94" s="6">
        <f t="shared" ca="1" si="16"/>
        <v>0.12561063308784304</v>
      </c>
      <c r="G94" s="6">
        <f t="shared" ca="1" si="17"/>
        <v>0.12857445938987389</v>
      </c>
    </row>
    <row r="95" spans="1:7" x14ac:dyDescent="0.35">
      <c r="A95" s="10">
        <f t="shared" ca="1" si="18"/>
        <v>34638</v>
      </c>
      <c r="B95" s="5">
        <f ca="1">INDEX(level!$B$5:$AL$540,MATCH($A95,level!$A$5:$A$540,0),MATCH(A$1,level!$B$5:$AL$5,0))</f>
        <v>355.97</v>
      </c>
      <c r="C95" s="21">
        <f t="shared" ca="1" si="19"/>
        <v>5.8491099180559836E-3</v>
      </c>
      <c r="D95" s="6">
        <f t="shared" ca="1" si="14"/>
        <v>0.2486698262889262</v>
      </c>
      <c r="E95" s="6">
        <f t="shared" ca="1" si="15"/>
        <v>0.11385911672425864</v>
      </c>
      <c r="F95" s="6">
        <f t="shared" ca="1" si="16"/>
        <v>0.12781108452445178</v>
      </c>
      <c r="G95" s="6">
        <f t="shared" ca="1" si="17"/>
        <v>0.1311866244593507</v>
      </c>
    </row>
    <row r="96" spans="1:7" x14ac:dyDescent="0.35">
      <c r="A96" s="10">
        <f t="shared" ca="1" si="18"/>
        <v>34668</v>
      </c>
      <c r="B96" s="5">
        <f ca="1">INDEX(level!$B$5:$AL$540,MATCH($A96,level!$A$5:$A$540,0),MATCH(A$1,level!$B$5:$AL$5,0))</f>
        <v>350.55</v>
      </c>
      <c r="C96" s="21">
        <f t="shared" ca="1" si="19"/>
        <v>-1.5226002191195964E-2</v>
      </c>
      <c r="D96" s="6">
        <f t="shared" ca="1" si="14"/>
        <v>0.26697291525634181</v>
      </c>
      <c r="E96" s="6">
        <f t="shared" ca="1" si="15"/>
        <v>0.11818889389731013</v>
      </c>
      <c r="F96" s="6">
        <f t="shared" ca="1" si="16"/>
        <v>0.13064071521756881</v>
      </c>
      <c r="G96" s="6">
        <f t="shared" ca="1" si="17"/>
        <v>0.13055287196069054</v>
      </c>
    </row>
    <row r="97" spans="1:7" x14ac:dyDescent="0.35">
      <c r="A97" s="10">
        <f t="shared" ca="1" si="18"/>
        <v>34699</v>
      </c>
      <c r="B97" s="5">
        <f ca="1">INDEX(level!$B$5:$AL$540,MATCH($A97,level!$A$5:$A$540,0),MATCH(A$1,level!$B$5:$AL$5,0))</f>
        <v>354.67</v>
      </c>
      <c r="C97" s="21">
        <f t="shared" ca="1" si="19"/>
        <v>1.1752959634859561E-2</v>
      </c>
      <c r="D97" s="6">
        <f t="shared" ca="1" si="14"/>
        <v>0.2689925169455627</v>
      </c>
      <c r="E97" s="6">
        <f t="shared" ca="1" si="15"/>
        <v>0.12244780408491107</v>
      </c>
      <c r="F97" s="6">
        <f t="shared" ca="1" si="16"/>
        <v>0.13181783191049878</v>
      </c>
      <c r="G97" s="6">
        <f t="shared" ca="1" si="17"/>
        <v>0.13032496474188515</v>
      </c>
    </row>
    <row r="98" spans="1:7" x14ac:dyDescent="0.35">
      <c r="A98" s="10">
        <f t="shared" ca="1" si="18"/>
        <v>34730</v>
      </c>
      <c r="B98" s="5">
        <f ca="1">INDEX(level!$B$5:$AL$540,MATCH($A98,level!$A$5:$A$540,0),MATCH(A$1,level!$B$5:$AL$5,0))</f>
        <v>362.69</v>
      </c>
      <c r="C98" s="21">
        <f t="shared" ca="1" si="19"/>
        <v>2.2612569430738416E-2</v>
      </c>
      <c r="D98" s="6">
        <f t="shared" ca="1" si="14"/>
        <v>0.26149078943458126</v>
      </c>
      <c r="E98" s="6">
        <f t="shared" ca="1" si="15"/>
        <v>0.13520656023384281</v>
      </c>
      <c r="F98" s="6">
        <f t="shared" ca="1" si="16"/>
        <v>0.13067866845298615</v>
      </c>
      <c r="G98" s="6">
        <f t="shared" ca="1" si="17"/>
        <v>0.1309695030798701</v>
      </c>
    </row>
    <row r="99" spans="1:7" x14ac:dyDescent="0.35">
      <c r="A99" s="10">
        <f t="shared" ca="1" si="18"/>
        <v>34758</v>
      </c>
      <c r="B99" s="5">
        <f ca="1">INDEX(level!$B$5:$AL$540,MATCH($A99,level!$A$5:$A$540,0),MATCH(A$1,level!$B$5:$AL$5,0))</f>
        <v>377.3</v>
      </c>
      <c r="C99" s="21">
        <f t="shared" ca="1" si="19"/>
        <v>4.0282334776255313E-2</v>
      </c>
      <c r="D99" s="6">
        <f t="shared" ca="1" si="14"/>
        <v>0.24046322238748585</v>
      </c>
      <c r="E99" s="6">
        <f t="shared" ca="1" si="15"/>
        <v>0.13047400391325037</v>
      </c>
      <c r="F99" s="6">
        <f t="shared" ca="1" si="16"/>
        <v>0.12897411255864966</v>
      </c>
      <c r="G99" s="6">
        <f t="shared" ca="1" si="17"/>
        <v>0.12930630222939943</v>
      </c>
    </row>
    <row r="100" spans="1:7" x14ac:dyDescent="0.35">
      <c r="A100" s="10">
        <f t="shared" ca="1" si="18"/>
        <v>34789</v>
      </c>
      <c r="B100" s="5">
        <f ca="1">INDEX(level!$B$5:$AL$540,MATCH($A100,level!$A$5:$A$540,0),MATCH(A$1,level!$B$5:$AL$5,0))</f>
        <v>383.16</v>
      </c>
      <c r="C100" s="21">
        <f t="shared" ca="1" si="19"/>
        <v>1.5531407368142069E-2</v>
      </c>
      <c r="D100" s="6">
        <f t="shared" ca="1" si="14"/>
        <v>0.23610346229422552</v>
      </c>
      <c r="E100" s="6">
        <f t="shared" ca="1" si="15"/>
        <v>0.1265932819009068</v>
      </c>
      <c r="F100" s="6">
        <f t="shared" ca="1" si="16"/>
        <v>0.12209267037419025</v>
      </c>
      <c r="G100" s="6">
        <f t="shared" ca="1" si="17"/>
        <v>0.12840029116584151</v>
      </c>
    </row>
    <row r="101" spans="1:7" x14ac:dyDescent="0.35">
      <c r="A101" s="10">
        <f t="shared" ca="1" si="18"/>
        <v>34819</v>
      </c>
      <c r="B101" s="5">
        <f ca="1">INDEX(level!$B$5:$AL$540,MATCH($A101,level!$A$5:$A$540,0),MATCH(A$1,level!$B$5:$AL$5,0))</f>
        <v>393.55</v>
      </c>
      <c r="C101" s="21">
        <f t="shared" ca="1" si="19"/>
        <v>2.7116609249399737E-2</v>
      </c>
      <c r="D101" s="6">
        <f t="shared" ca="1" si="14"/>
        <v>0.22381609279846626</v>
      </c>
      <c r="E101" s="6">
        <f t="shared" ca="1" si="15"/>
        <v>0.12354639310379545</v>
      </c>
      <c r="F101" s="6">
        <f t="shared" ca="1" si="16"/>
        <v>0.11906216259064406</v>
      </c>
      <c r="G101" s="6">
        <f t="shared" ca="1" si="17"/>
        <v>0.12830265386248429</v>
      </c>
    </row>
    <row r="102" spans="1:7" x14ac:dyDescent="0.35">
      <c r="A102" s="10">
        <f t="shared" ca="1" si="18"/>
        <v>34850</v>
      </c>
      <c r="B102" s="5">
        <f ca="1">INDEX(level!$B$5:$AL$540,MATCH($A102,level!$A$5:$A$540,0),MATCH(A$1,level!$B$5:$AL$5,0))</f>
        <v>412.8</v>
      </c>
      <c r="C102" s="21">
        <f t="shared" ca="1" si="19"/>
        <v>4.8913733960106676E-2</v>
      </c>
      <c r="D102" s="6">
        <f t="shared" ca="1" si="14"/>
        <v>0.20114811032850421</v>
      </c>
      <c r="E102" s="6">
        <f t="shared" ca="1" si="15"/>
        <v>0.12044467973333917</v>
      </c>
      <c r="F102" s="6">
        <f t="shared" ca="1" si="16"/>
        <v>0.11606818484663739</v>
      </c>
      <c r="G102" s="6">
        <f t="shared" ca="1" si="17"/>
        <v>0.12598456535157343</v>
      </c>
    </row>
    <row r="103" spans="1:7" x14ac:dyDescent="0.35">
      <c r="A103" s="10">
        <f t="shared" ca="1" si="18"/>
        <v>34880</v>
      </c>
      <c r="B103" s="5">
        <f ca="1">INDEX(level!$B$5:$AL$540,MATCH($A103,level!$A$5:$A$540,0),MATCH(A$1,level!$B$5:$AL$5,0))</f>
        <v>417.22</v>
      </c>
      <c r="C103" s="21">
        <f t="shared" ca="1" si="19"/>
        <v>1.0707364341085324E-2</v>
      </c>
      <c r="D103" s="6">
        <f t="shared" ca="1" si="14"/>
        <v>0.20207863687473515</v>
      </c>
      <c r="E103" s="6">
        <f t="shared" ca="1" si="15"/>
        <v>0.11911996446884143</v>
      </c>
      <c r="F103" s="6">
        <f t="shared" ca="1" si="16"/>
        <v>0.11809154358078855</v>
      </c>
      <c r="G103" s="6">
        <f t="shared" ca="1" si="17"/>
        <v>0.12410607169163468</v>
      </c>
    </row>
    <row r="104" spans="1:7" x14ac:dyDescent="0.35">
      <c r="A104" s="10">
        <f t="shared" ca="1" si="18"/>
        <v>34911</v>
      </c>
      <c r="B104" s="5">
        <f ca="1">INDEX(level!$B$5:$AL$540,MATCH($A104,level!$A$5:$A$540,0),MATCH(A$1,level!$B$5:$AL$5,0))</f>
        <v>417.83</v>
      </c>
      <c r="C104" s="21">
        <f t="shared" ca="1" si="19"/>
        <v>1.462058386462628E-3</v>
      </c>
      <c r="D104" s="6">
        <f t="shared" ca="1" si="14"/>
        <v>0.20300264948748592</v>
      </c>
      <c r="E104" s="6">
        <f t="shared" ca="1" si="15"/>
        <v>0.12457737168777383</v>
      </c>
      <c r="F104" s="6">
        <f t="shared" ca="1" si="16"/>
        <v>0.12055486556368011</v>
      </c>
      <c r="G104" s="6">
        <f t="shared" ca="1" si="17"/>
        <v>0.12501538556061087</v>
      </c>
    </row>
    <row r="105" spans="1:7" x14ac:dyDescent="0.35">
      <c r="A105" s="10">
        <f t="shared" ca="1" si="18"/>
        <v>34942</v>
      </c>
      <c r="B105" s="5">
        <f ca="1">INDEX(level!$B$5:$AL$540,MATCH($A105,level!$A$5:$A$540,0),MATCH(A$1,level!$B$5:$AL$5,0))</f>
        <v>423.41</v>
      </c>
      <c r="C105" s="21">
        <f t="shared" ca="1" si="19"/>
        <v>1.3354713639518456E-2</v>
      </c>
      <c r="D105" s="6">
        <f t="shared" ca="1" si="14"/>
        <v>0.16955991111109148</v>
      </c>
      <c r="E105" s="6">
        <f t="shared" ca="1" si="15"/>
        <v>0.1275747871764723</v>
      </c>
      <c r="F105" s="6">
        <f t="shared" ca="1" si="16"/>
        <v>0.11887435048799411</v>
      </c>
      <c r="G105" s="6">
        <f t="shared" ca="1" si="17"/>
        <v>0.12068674687595493</v>
      </c>
    </row>
    <row r="106" spans="1:7" x14ac:dyDescent="0.35">
      <c r="A106" s="10">
        <f t="shared" ca="1" si="18"/>
        <v>34972</v>
      </c>
      <c r="B106" s="5">
        <f ca="1">INDEX(level!$B$5:$AL$540,MATCH($A106,level!$A$5:$A$540,0),MATCH(A$1,level!$B$5:$AL$5,0))</f>
        <v>431.43</v>
      </c>
      <c r="C106" s="21">
        <f t="shared" ca="1" si="19"/>
        <v>1.894145154814475E-2</v>
      </c>
      <c r="D106" s="6">
        <f t="shared" ca="1" si="14"/>
        <v>0.17167823709914098</v>
      </c>
      <c r="E106" s="6">
        <f t="shared" ca="1" si="15"/>
        <v>0.11377469156246911</v>
      </c>
      <c r="F106" s="6">
        <f t="shared" ca="1" si="16"/>
        <v>0.11438375100101905</v>
      </c>
      <c r="G106" s="6">
        <f t="shared" ca="1" si="17"/>
        <v>0.11683572398296316</v>
      </c>
    </row>
    <row r="107" spans="1:7" x14ac:dyDescent="0.35">
      <c r="A107" s="10">
        <f t="shared" ca="1" si="18"/>
        <v>35003</v>
      </c>
      <c r="B107" s="5">
        <f ca="1">INDEX(level!$B$5:$AL$540,MATCH($A107,level!$A$5:$A$540,0),MATCH(A$1,level!$B$5:$AL$5,0))</f>
        <v>436.27</v>
      </c>
      <c r="C107" s="21">
        <f t="shared" ca="1" si="19"/>
        <v>1.1218505898987097E-2</v>
      </c>
      <c r="D107" s="6">
        <f t="shared" ca="1" si="14"/>
        <v>0.15136743125028262</v>
      </c>
      <c r="E107" s="6">
        <f t="shared" ca="1" si="15"/>
        <v>0.11883898622985112</v>
      </c>
      <c r="F107" s="6">
        <f t="shared" ca="1" si="16"/>
        <v>0.11179211176939519</v>
      </c>
      <c r="G107" s="6">
        <f t="shared" ca="1" si="17"/>
        <v>0.11940801973015702</v>
      </c>
    </row>
    <row r="108" spans="1:7" x14ac:dyDescent="0.35">
      <c r="A108" s="10">
        <f t="shared" ca="1" si="18"/>
        <v>35033</v>
      </c>
      <c r="B108" s="5">
        <f ca="1">INDEX(level!$B$5:$AL$540,MATCH($A108,level!$A$5:$A$540,0),MATCH(A$1,level!$B$5:$AL$5,0))</f>
        <v>444.66</v>
      </c>
      <c r="C108" s="21">
        <f t="shared" ca="1" si="19"/>
        <v>1.923121003048589E-2</v>
      </c>
      <c r="D108" s="6">
        <f t="shared" ca="1" si="14"/>
        <v>0.14595182939174456</v>
      </c>
      <c r="E108" s="6">
        <f t="shared" ca="1" si="15"/>
        <v>0.11856629617254888</v>
      </c>
      <c r="F108" s="6">
        <f t="shared" ca="1" si="16"/>
        <v>0.10958637395457083</v>
      </c>
      <c r="G108" s="6">
        <f t="shared" ca="1" si="17"/>
        <v>0.11640988173341293</v>
      </c>
    </row>
    <row r="109" spans="1:7" x14ac:dyDescent="0.35">
      <c r="A109" s="10">
        <f t="shared" ca="1" si="18"/>
        <v>35064</v>
      </c>
      <c r="B109" s="5">
        <f ca="1">INDEX(level!$B$5:$AL$540,MATCH($A109,level!$A$5:$A$540,0),MATCH(A$1,level!$B$5:$AL$5,0))</f>
        <v>454.03</v>
      </c>
      <c r="C109" s="21">
        <f t="shared" ca="1" si="19"/>
        <v>2.107227994422689E-2</v>
      </c>
      <c r="D109" s="6">
        <f t="shared" ca="1" si="14"/>
        <v>0.15237750864377486</v>
      </c>
      <c r="E109" s="6">
        <f t="shared" ca="1" si="15"/>
        <v>0.11672344160961501</v>
      </c>
      <c r="F109" s="6">
        <f t="shared" ca="1" si="16"/>
        <v>0.10815643516066986</v>
      </c>
      <c r="G109" s="6">
        <f t="shared" ca="1" si="17"/>
        <v>0.11672115125080129</v>
      </c>
    </row>
    <row r="110" spans="1:7" x14ac:dyDescent="0.35">
      <c r="A110" s="10">
        <f t="shared" ca="1" si="18"/>
        <v>35095</v>
      </c>
      <c r="B110" s="5">
        <f ca="1">INDEX(level!$B$5:$AL$540,MATCH($A110,level!$A$5:$A$540,0),MATCH(A$1,level!$B$5:$AL$5,0))</f>
        <v>458.98</v>
      </c>
      <c r="C110" s="21">
        <f t="shared" ca="1" si="19"/>
        <v>1.0902363279959637E-2</v>
      </c>
      <c r="D110" s="6">
        <f t="shared" ca="1" si="14"/>
        <v>0.15657328853590613</v>
      </c>
      <c r="E110" s="6">
        <f t="shared" ca="1" si="15"/>
        <v>0.11569416195824611</v>
      </c>
      <c r="F110" s="6">
        <f t="shared" ca="1" si="16"/>
        <v>0.11004279651252769</v>
      </c>
      <c r="G110" s="6">
        <f t="shared" ca="1" si="17"/>
        <v>0.11903338674937514</v>
      </c>
    </row>
    <row r="111" spans="1:7" x14ac:dyDescent="0.35">
      <c r="A111" s="10">
        <f t="shared" ca="1" si="18"/>
        <v>35123</v>
      </c>
      <c r="B111" s="5">
        <f ca="1">INDEX(level!$B$5:$AL$540,MATCH($A111,level!$A$5:$A$540,0),MATCH(A$1,level!$B$5:$AL$5,0))</f>
        <v>451.56</v>
      </c>
      <c r="C111" s="21">
        <f t="shared" ca="1" si="19"/>
        <v>-1.6166281755196299E-2</v>
      </c>
      <c r="D111" s="6">
        <f t="shared" ca="1" si="14"/>
        <v>0.15315563375900032</v>
      </c>
      <c r="E111" s="6">
        <f t="shared" ca="1" si="15"/>
        <v>0.11818054082879081</v>
      </c>
      <c r="F111" s="6">
        <f t="shared" ca="1" si="16"/>
        <v>0.112379382686699</v>
      </c>
      <c r="G111" s="6">
        <f t="shared" ca="1" si="17"/>
        <v>0.12271040202785577</v>
      </c>
    </row>
    <row r="112" spans="1:7" x14ac:dyDescent="0.35">
      <c r="A112" s="10">
        <f t="shared" ca="1" si="18"/>
        <v>35155</v>
      </c>
      <c r="B112" s="5">
        <f ca="1">INDEX(level!$B$5:$AL$540,MATCH($A112,level!$A$5:$A$540,0),MATCH(A$1,level!$B$5:$AL$5,0))</f>
        <v>451.09</v>
      </c>
      <c r="C112" s="21">
        <f t="shared" ca="1" si="19"/>
        <v>-1.0408362122420467E-3</v>
      </c>
      <c r="D112" s="6">
        <f t="shared" ca="1" si="14"/>
        <v>0.15985025341370429</v>
      </c>
      <c r="E112" s="6">
        <f t="shared" ca="1" si="15"/>
        <v>0.1235378242480063</v>
      </c>
      <c r="F112" s="6">
        <f t="shared" ca="1" si="16"/>
        <v>0.11283871223982467</v>
      </c>
      <c r="G112" s="6">
        <f t="shared" ca="1" si="17"/>
        <v>0.12278104726602312</v>
      </c>
    </row>
    <row r="113" spans="1:7" x14ac:dyDescent="0.35">
      <c r="A113" s="10">
        <f t="shared" ca="1" si="18"/>
        <v>35185</v>
      </c>
      <c r="B113" s="5">
        <f ca="1">INDEX(level!$B$5:$AL$540,MATCH($A113,level!$A$5:$A$540,0),MATCH(A$1,level!$B$5:$AL$5,0))</f>
        <v>446.24</v>
      </c>
      <c r="C113" s="21">
        <f t="shared" ca="1" si="19"/>
        <v>-1.075173468709123E-2</v>
      </c>
      <c r="D113" s="6">
        <f t="shared" ca="1" si="14"/>
        <v>0.17367365999452078</v>
      </c>
      <c r="E113" s="6">
        <f t="shared" ca="1" si="15"/>
        <v>0.12880219705943907</v>
      </c>
      <c r="F113" s="6">
        <f t="shared" ca="1" si="16"/>
        <v>0.11373843486936064</v>
      </c>
      <c r="G113" s="6">
        <f t="shared" ca="1" si="17"/>
        <v>0.12462496196677519</v>
      </c>
    </row>
    <row r="114" spans="1:7" x14ac:dyDescent="0.35">
      <c r="A114" s="10">
        <f t="shared" ca="1" si="18"/>
        <v>35216</v>
      </c>
      <c r="B114" s="5">
        <f ca="1">INDEX(level!$B$5:$AL$540,MATCH($A114,level!$A$5:$A$540,0),MATCH(A$1,level!$B$5:$AL$5,0))</f>
        <v>446.05</v>
      </c>
      <c r="C114" s="21">
        <f t="shared" ca="1" si="19"/>
        <v>-4.2577984940839197E-4</v>
      </c>
      <c r="D114" s="6">
        <f t="shared" ca="1" si="14"/>
        <v>0.16297744347035792</v>
      </c>
      <c r="E114" s="6">
        <f t="shared" ca="1" si="15"/>
        <v>0.1313694185725407</v>
      </c>
      <c r="F114" s="6">
        <f t="shared" ca="1" si="16"/>
        <v>0.11343433223542942</v>
      </c>
      <c r="G114" s="6">
        <f t="shared" ca="1" si="17"/>
        <v>0.12420459299690068</v>
      </c>
    </row>
    <row r="115" spans="1:7" x14ac:dyDescent="0.35">
      <c r="A115" s="10">
        <f t="shared" ca="1" si="18"/>
        <v>35246</v>
      </c>
      <c r="B115" s="5">
        <f ca="1">INDEX(level!$B$5:$AL$540,MATCH($A115,level!$A$5:$A$540,0),MATCH(A$1,level!$B$5:$AL$5,0))</f>
        <v>449.95</v>
      </c>
      <c r="C115" s="21">
        <f t="shared" ca="1" si="19"/>
        <v>8.7434144154241444E-3</v>
      </c>
      <c r="D115" s="6">
        <f t="shared" ca="1" si="14"/>
        <v>0.15419679480489989</v>
      </c>
      <c r="E115" s="6">
        <f t="shared" ca="1" si="15"/>
        <v>0.10801004797942815</v>
      </c>
      <c r="F115" s="6">
        <f t="shared" ca="1" si="16"/>
        <v>0.11223274641668723</v>
      </c>
      <c r="G115" s="6">
        <f t="shared" ca="1" si="17"/>
        <v>0.12519609081081873</v>
      </c>
    </row>
    <row r="116" spans="1:7" x14ac:dyDescent="0.35">
      <c r="A116" s="10">
        <f t="shared" ca="1" si="18"/>
        <v>35277</v>
      </c>
      <c r="B116" s="5">
        <f ca="1">INDEX(level!$B$5:$AL$540,MATCH($A116,level!$A$5:$A$540,0),MATCH(A$1,level!$B$5:$AL$5,0))</f>
        <v>450.12</v>
      </c>
      <c r="C116" s="21">
        <f t="shared" ca="1" si="19"/>
        <v>3.7781975775086352E-4</v>
      </c>
      <c r="D116" s="6">
        <f t="shared" ca="1" si="14"/>
        <v>0.1521291515279044</v>
      </c>
      <c r="E116" s="6">
        <f t="shared" ca="1" si="15"/>
        <v>9.0969215065779929E-2</v>
      </c>
      <c r="F116" s="6">
        <f t="shared" ca="1" si="16"/>
        <v>0.11403100490658047</v>
      </c>
      <c r="G116" s="6">
        <f t="shared" ca="1" si="17"/>
        <v>0.127016573773991</v>
      </c>
    </row>
    <row r="117" spans="1:7" x14ac:dyDescent="0.35">
      <c r="A117" s="10">
        <f t="shared" ca="1" si="18"/>
        <v>35308</v>
      </c>
      <c r="B117" s="5">
        <f ca="1">INDEX(level!$B$5:$AL$540,MATCH($A117,level!$A$5:$A$540,0),MATCH(A$1,level!$B$5:$AL$5,0))</f>
        <v>452.8</v>
      </c>
      <c r="C117" s="21">
        <f t="shared" ca="1" si="19"/>
        <v>5.9539678308007105E-3</v>
      </c>
      <c r="D117" s="6">
        <f t="shared" ca="1" si="14"/>
        <v>0.14020447921281254</v>
      </c>
      <c r="E117" s="6">
        <f t="shared" ca="1" si="15"/>
        <v>0.10028978769302532</v>
      </c>
      <c r="F117" s="6">
        <f t="shared" ca="1" si="16"/>
        <v>0.11597518959054143</v>
      </c>
      <c r="G117" s="6">
        <f t="shared" ca="1" si="17"/>
        <v>0.12835198853944974</v>
      </c>
    </row>
    <row r="118" spans="1:7" x14ac:dyDescent="0.35">
      <c r="A118" s="10">
        <f t="shared" ca="1" si="18"/>
        <v>35338</v>
      </c>
      <c r="B118" s="5">
        <f ca="1">INDEX(level!$B$5:$AL$540,MATCH($A118,level!$A$5:$A$540,0),MATCH(A$1,level!$B$5:$AL$5,0))</f>
        <v>464.85</v>
      </c>
      <c r="C118" s="21">
        <f t="shared" ca="1" si="19"/>
        <v>2.6612190812720815E-2</v>
      </c>
      <c r="D118" s="6">
        <f t="shared" ca="1" si="14"/>
        <v>0.12710548973217373</v>
      </c>
      <c r="E118" s="6">
        <f t="shared" ca="1" si="15"/>
        <v>8.9814209808899648E-2</v>
      </c>
      <c r="F118" s="6">
        <f t="shared" ca="1" si="16"/>
        <v>0.11553754026309293</v>
      </c>
      <c r="G118" s="6">
        <f t="shared" ca="1" si="17"/>
        <v>0.12747523504854508</v>
      </c>
    </row>
    <row r="119" spans="1:7" x14ac:dyDescent="0.35">
      <c r="A119" s="10">
        <f t="shared" ca="1" si="18"/>
        <v>35369</v>
      </c>
      <c r="B119" s="5">
        <f ca="1">INDEX(level!$B$5:$AL$540,MATCH($A119,level!$A$5:$A$540,0),MATCH(A$1,level!$B$5:$AL$5,0))</f>
        <v>469.97</v>
      </c>
      <c r="C119" s="21">
        <f t="shared" ca="1" si="19"/>
        <v>1.1014305690007609E-2</v>
      </c>
      <c r="D119" s="6">
        <f t="shared" ca="1" si="14"/>
        <v>0.11995215397879222</v>
      </c>
      <c r="E119" s="6">
        <f t="shared" ca="1" si="15"/>
        <v>8.6706999471371171E-2</v>
      </c>
      <c r="F119" s="6">
        <f t="shared" ca="1" si="16"/>
        <v>0.1161152575087443</v>
      </c>
      <c r="G119" s="6">
        <f t="shared" ca="1" si="17"/>
        <v>0.12816524977740307</v>
      </c>
    </row>
    <row r="120" spans="1:7" x14ac:dyDescent="0.35">
      <c r="A120" s="10">
        <f t="shared" ca="1" si="18"/>
        <v>35399</v>
      </c>
      <c r="B120" s="5">
        <f ca="1">INDEX(level!$B$5:$AL$540,MATCH($A120,level!$A$5:$A$540,0),MATCH(A$1,level!$B$5:$AL$5,0))</f>
        <v>485.93</v>
      </c>
      <c r="C120" s="21">
        <f t="shared" ca="1" si="19"/>
        <v>3.3959614443475061E-2</v>
      </c>
      <c r="D120" s="6">
        <f t="shared" ca="1" si="14"/>
        <v>0.10643059843348412</v>
      </c>
      <c r="E120" s="6">
        <f t="shared" ca="1" si="15"/>
        <v>9.374898694066558E-2</v>
      </c>
      <c r="F120" s="6">
        <f t="shared" ca="1" si="16"/>
        <v>0.11515702628894675</v>
      </c>
      <c r="G120" s="6">
        <f t="shared" ca="1" si="17"/>
        <v>0.12653340371812849</v>
      </c>
    </row>
    <row r="121" spans="1:7" x14ac:dyDescent="0.35">
      <c r="A121" s="10">
        <f t="shared" ca="1" si="18"/>
        <v>35430</v>
      </c>
      <c r="B121" s="5">
        <f ca="1">INDEX(level!$B$5:$AL$540,MATCH($A121,level!$A$5:$A$540,0),MATCH(A$1,level!$B$5:$AL$5,0))</f>
        <v>486.19</v>
      </c>
      <c r="C121" s="21">
        <f t="shared" ca="1" si="19"/>
        <v>5.3505648961782448E-4</v>
      </c>
      <c r="D121" s="6">
        <f t="shared" ca="1" si="14"/>
        <v>0.11224474873365176</v>
      </c>
      <c r="E121" s="6">
        <f t="shared" ca="1" si="15"/>
        <v>9.7622934187254096E-2</v>
      </c>
      <c r="F121" s="6">
        <f t="shared" ca="1" si="16"/>
        <v>0.11595317930153137</v>
      </c>
      <c r="G121" s="6">
        <f t="shared" ca="1" si="17"/>
        <v>0.1281391034992343</v>
      </c>
    </row>
    <row r="122" spans="1:7" x14ac:dyDescent="0.35">
      <c r="A122" s="10">
        <f t="shared" ca="1" si="18"/>
        <v>35461</v>
      </c>
      <c r="B122" s="5">
        <f ca="1">INDEX(level!$B$5:$AL$540,MATCH($A122,level!$A$5:$A$540,0),MATCH(A$1,level!$B$5:$AL$5,0))</f>
        <v>490.7</v>
      </c>
      <c r="C122" s="21">
        <f t="shared" ca="1" si="19"/>
        <v>9.2762088895288475E-3</v>
      </c>
      <c r="D122" s="6">
        <f t="shared" ca="1" si="14"/>
        <v>0.10922728241391333</v>
      </c>
      <c r="E122" s="6">
        <f t="shared" ca="1" si="15"/>
        <v>0.10814986942633853</v>
      </c>
      <c r="F122" s="6">
        <f t="shared" ca="1" si="16"/>
        <v>0.11625957218184135</v>
      </c>
      <c r="G122" s="6">
        <f t="shared" ca="1" si="17"/>
        <v>0.12840999222997351</v>
      </c>
    </row>
    <row r="123" spans="1:7" x14ac:dyDescent="0.35">
      <c r="A123" s="10">
        <f t="shared" ca="1" si="18"/>
        <v>35489</v>
      </c>
      <c r="B123" s="5">
        <f ca="1">INDEX(level!$B$5:$AL$540,MATCH($A123,level!$A$5:$A$540,0),MATCH(A$1,level!$B$5:$AL$5,0))</f>
        <v>499.21</v>
      </c>
      <c r="C123" s="21">
        <f t="shared" ca="1" si="19"/>
        <v>1.7342571836152398E-2</v>
      </c>
      <c r="D123" s="6">
        <f t="shared" ca="1" si="14"/>
        <v>0.10161582265540514</v>
      </c>
      <c r="E123" s="6">
        <f t="shared" ca="1" si="15"/>
        <v>0.10726622076532699</v>
      </c>
      <c r="F123" s="6">
        <f t="shared" ca="1" si="16"/>
        <v>0.1160680125552247</v>
      </c>
      <c r="G123" s="6">
        <f t="shared" ca="1" si="17"/>
        <v>0.12723397868215769</v>
      </c>
    </row>
    <row r="124" spans="1:7" x14ac:dyDescent="0.35">
      <c r="A124" s="10">
        <f t="shared" ca="1" si="18"/>
        <v>35520</v>
      </c>
      <c r="B124" s="5">
        <f ca="1">INDEX(level!$B$5:$AL$540,MATCH($A124,level!$A$5:$A$540,0),MATCH(A$1,level!$B$5:$AL$5,0))</f>
        <v>487.58</v>
      </c>
      <c r="C124" s="21">
        <f t="shared" ca="1" si="19"/>
        <v>-2.3296808958153892E-2</v>
      </c>
      <c r="D124" s="6">
        <f t="shared" ca="1" si="14"/>
        <v>0.10030592123666326</v>
      </c>
      <c r="E124" s="6">
        <f t="shared" ca="1" si="15"/>
        <v>0.11988200117616543</v>
      </c>
      <c r="F124" s="6">
        <f t="shared" ca="1" si="16"/>
        <v>0.11784629724557805</v>
      </c>
      <c r="G124" s="6">
        <f t="shared" ca="1" si="17"/>
        <v>0.12996597190170189</v>
      </c>
    </row>
    <row r="125" spans="1:7" x14ac:dyDescent="0.35">
      <c r="A125" s="10">
        <f t="shared" ca="1" si="18"/>
        <v>35550</v>
      </c>
      <c r="B125" s="5">
        <f ca="1">INDEX(level!$B$5:$AL$540,MATCH($A125,level!$A$5:$A$540,0),MATCH(A$1,level!$B$5:$AL$5,0))</f>
        <v>495.97</v>
      </c>
      <c r="C125" s="21">
        <f t="shared" ca="1" si="19"/>
        <v>1.7207432626440866E-2</v>
      </c>
      <c r="D125" s="6">
        <f t="shared" ca="1" si="14"/>
        <v>8.1959019873081296E-2</v>
      </c>
      <c r="E125" s="6">
        <f t="shared" ca="1" si="15"/>
        <v>0.13253291434400971</v>
      </c>
      <c r="F125" s="6">
        <f t="shared" ca="1" si="16"/>
        <v>0.11786247551929896</v>
      </c>
      <c r="G125" s="6">
        <f t="shared" ca="1" si="17"/>
        <v>0.13108169213058241</v>
      </c>
    </row>
    <row r="126" spans="1:7" x14ac:dyDescent="0.35">
      <c r="A126" s="10">
        <f t="shared" ca="1" si="18"/>
        <v>35581</v>
      </c>
      <c r="B126" s="5">
        <f ca="1">INDEX(level!$B$5:$AL$540,MATCH($A126,level!$A$5:$A$540,0),MATCH(A$1,level!$B$5:$AL$5,0))</f>
        <v>508.53</v>
      </c>
      <c r="C126" s="21">
        <f t="shared" ca="1" si="19"/>
        <v>2.5324112345504579E-2</v>
      </c>
      <c r="D126" s="6">
        <f t="shared" ca="1" si="14"/>
        <v>6.8026216538442208E-2</v>
      </c>
      <c r="E126" s="6">
        <f t="shared" ca="1" si="15"/>
        <v>0.13175693168500557</v>
      </c>
      <c r="F126" s="6">
        <f t="shared" ca="1" si="16"/>
        <v>0.11609610184205765</v>
      </c>
      <c r="G126" s="6">
        <f t="shared" ca="1" si="17"/>
        <v>0.1287695482394966</v>
      </c>
    </row>
    <row r="127" spans="1:7" x14ac:dyDescent="0.35">
      <c r="A127" s="10">
        <f t="shared" ca="1" si="18"/>
        <v>35611</v>
      </c>
      <c r="B127" s="5">
        <f ca="1">INDEX(level!$B$5:$AL$540,MATCH($A127,level!$A$5:$A$540,0),MATCH(A$1,level!$B$5:$AL$5,0))</f>
        <v>521.14</v>
      </c>
      <c r="C127" s="21">
        <f t="shared" ca="1" si="19"/>
        <v>2.4796963797612648E-2</v>
      </c>
      <c r="D127" s="6">
        <f t="shared" ca="1" si="14"/>
        <v>7.1072607568102297E-2</v>
      </c>
      <c r="E127" s="6">
        <f t="shared" ca="1" si="15"/>
        <v>0.13397179982806096</v>
      </c>
      <c r="F127" s="6">
        <f t="shared" ca="1" si="16"/>
        <v>0.11023862270565998</v>
      </c>
      <c r="G127" s="6">
        <f t="shared" ca="1" si="17"/>
        <v>0.12359567065250676</v>
      </c>
    </row>
    <row r="128" spans="1:7" x14ac:dyDescent="0.35">
      <c r="A128" s="10">
        <f t="shared" ca="1" si="18"/>
        <v>35642</v>
      </c>
      <c r="B128" s="5">
        <f ca="1">INDEX(level!$B$5:$AL$540,MATCH($A128,level!$A$5:$A$540,0),MATCH(A$1,level!$B$5:$AL$5,0))</f>
        <v>544.12</v>
      </c>
      <c r="C128" s="21">
        <f t="shared" ca="1" si="19"/>
        <v>4.409563648923509E-2</v>
      </c>
      <c r="D128" s="6">
        <f t="shared" ca="1" si="14"/>
        <v>5.8756800870921833E-2</v>
      </c>
      <c r="E128" s="6">
        <f t="shared" ca="1" si="15"/>
        <v>0.11829063265694528</v>
      </c>
      <c r="F128" s="6">
        <f t="shared" ca="1" si="16"/>
        <v>0.10022448881592005</v>
      </c>
      <c r="G128" s="6">
        <f t="shared" ca="1" si="17"/>
        <v>0.12067364172884409</v>
      </c>
    </row>
    <row r="129" spans="1:7" x14ac:dyDescent="0.35">
      <c r="A129" s="10">
        <f t="shared" ca="1" si="18"/>
        <v>35673</v>
      </c>
      <c r="B129" s="5">
        <f ca="1">INDEX(level!$B$5:$AL$540,MATCH($A129,level!$A$5:$A$540,0),MATCH(A$1,level!$B$5:$AL$5,0))</f>
        <v>536</v>
      </c>
      <c r="C129" s="21">
        <f t="shared" ca="1" si="19"/>
        <v>-1.4923178710578577E-2</v>
      </c>
      <c r="D129" s="6">
        <f t="shared" ca="1" si="14"/>
        <v>7.3997276185433947E-2</v>
      </c>
      <c r="E129" s="6">
        <f t="shared" ca="1" si="15"/>
        <v>0.12417196270659958</v>
      </c>
      <c r="F129" s="6">
        <f t="shared" ca="1" si="16"/>
        <v>0.10354229685852645</v>
      </c>
      <c r="G129" s="6">
        <f t="shared" ca="1" si="17"/>
        <v>0.12045246401860332</v>
      </c>
    </row>
    <row r="130" spans="1:7" x14ac:dyDescent="0.35">
      <c r="A130" s="10">
        <f t="shared" ca="1" si="18"/>
        <v>35703</v>
      </c>
      <c r="B130" s="5">
        <f ca="1">INDEX(level!$B$5:$AL$540,MATCH($A130,level!$A$5:$A$540,0),MATCH(A$1,level!$B$5:$AL$5,0))</f>
        <v>549.45000000000005</v>
      </c>
      <c r="C130" s="21">
        <f t="shared" ca="1" si="19"/>
        <v>2.5093283582089621E-2</v>
      </c>
      <c r="D130" s="6">
        <f t="shared" ca="1" si="14"/>
        <v>5.8898824849060505E-2</v>
      </c>
      <c r="E130" s="6">
        <f t="shared" ca="1" si="15"/>
        <v>0.12689410858432315</v>
      </c>
      <c r="F130" s="6">
        <f t="shared" ca="1" si="16"/>
        <v>0.10453662235321781</v>
      </c>
      <c r="G130" s="6">
        <f t="shared" ca="1" si="17"/>
        <v>0.11920304336478771</v>
      </c>
    </row>
    <row r="131" spans="1:7" x14ac:dyDescent="0.35">
      <c r="A131" s="10">
        <f t="shared" ca="1" si="18"/>
        <v>35734</v>
      </c>
      <c r="B131" s="5">
        <f ca="1">INDEX(level!$B$5:$AL$540,MATCH($A131,level!$A$5:$A$540,0),MATCH(A$1,level!$B$5:$AL$5,0))</f>
        <v>555.02</v>
      </c>
      <c r="C131" s="21">
        <f t="shared" ca="1" si="19"/>
        <v>1.0137410137410097E-2</v>
      </c>
      <c r="D131" s="6">
        <f t="shared" ref="D131:D194" ca="1" si="20">IF(($B167/$B131)^(1/2)-1=-1,"#N/A",($B167/$B131)^(1/2)-1)</f>
        <v>4.8643917886393773E-2</v>
      </c>
      <c r="E131" s="6">
        <f t="shared" ref="E131:E194" ca="1" si="21">IF(($B203/$B131)^(1/5)-1=-1,"#N/A",($B203/$B131)^(1/5)-1)</f>
        <v>0.13165746869662454</v>
      </c>
      <c r="F131" s="6">
        <f t="shared" ref="F131:F194" ca="1" si="22">IF((B251/B131)^(1/10)-1=-1,"#N/A",(B251/B131)^(1/10)-1)</f>
        <v>0.10452674373924253</v>
      </c>
      <c r="G131" s="6">
        <f t="shared" ref="G131:G194" ca="1" si="23">IF(($B323/$B131)^(1/15)-1=-1,"#N/A",($B323/$B131)^(1/15)-1)</f>
        <v>0.12110114381629677</v>
      </c>
    </row>
    <row r="132" spans="1:7" x14ac:dyDescent="0.35">
      <c r="A132" s="10">
        <f t="shared" ref="A132:A195" ca="1" si="24">IF(MONTH(EOMONTH(EDATE(A131,1),0))=2,DATE(YEAR(EDATE(A131,1)),2,28),EOMONTH(EDATE(A131,1),0))</f>
        <v>35764</v>
      </c>
      <c r="B132" s="5">
        <f ca="1">INDEX(level!$B$5:$AL$540,MATCH($A132,level!$A$5:$A$540,0),MATCH(A$1,level!$B$5:$AL$5,0))</f>
        <v>562.71</v>
      </c>
      <c r="C132" s="21">
        <f t="shared" ref="C132:C195" ca="1" si="25">IF(B132/B131-1=-1,"#N/A",B132/B131-1)</f>
        <v>1.3855356563727605E-2</v>
      </c>
      <c r="D132" s="6">
        <f t="shared" ca="1" si="20"/>
        <v>4.3567643960079838E-2</v>
      </c>
      <c r="E132" s="6">
        <f t="shared" ca="1" si="21"/>
        <v>0.13311596780023471</v>
      </c>
      <c r="F132" s="6">
        <f t="shared" ca="1" si="22"/>
        <v>0.10069480323427493</v>
      </c>
      <c r="G132" s="6">
        <f t="shared" ca="1" si="23"/>
        <v>0.12017313958362541</v>
      </c>
    </row>
    <row r="133" spans="1:7" x14ac:dyDescent="0.35">
      <c r="A133" s="10">
        <f t="shared" ca="1" si="24"/>
        <v>35795</v>
      </c>
      <c r="B133" s="5">
        <f ca="1">INDEX(level!$B$5:$AL$540,MATCH($A133,level!$A$5:$A$540,0),MATCH(A$1,level!$B$5:$AL$5,0))</f>
        <v>571.14</v>
      </c>
      <c r="C133" s="21">
        <f t="shared" ca="1" si="25"/>
        <v>1.4981073732473149E-2</v>
      </c>
      <c r="D133" s="6">
        <f t="shared" ca="1" si="20"/>
        <v>5.1856089311876463E-2</v>
      </c>
      <c r="E133" s="6">
        <f t="shared" ca="1" si="21"/>
        <v>0.13663146055624531</v>
      </c>
      <c r="F133" s="6">
        <f t="shared" ca="1" si="22"/>
        <v>9.889980121517139E-2</v>
      </c>
      <c r="G133" s="6">
        <f t="shared" ca="1" si="23"/>
        <v>0.11968092973083722</v>
      </c>
    </row>
    <row r="134" spans="1:7" x14ac:dyDescent="0.35">
      <c r="A134" s="10">
        <f t="shared" ca="1" si="24"/>
        <v>35826</v>
      </c>
      <c r="B134" s="5">
        <f ca="1">INDEX(level!$B$5:$AL$540,MATCH($A134,level!$A$5:$A$540,0),MATCH(A$1,level!$B$5:$AL$5,0))</f>
        <v>577.16999999999996</v>
      </c>
      <c r="C134" s="21">
        <f t="shared" ca="1" si="25"/>
        <v>1.0557831705011012E-2</v>
      </c>
      <c r="D134" s="6">
        <f t="shared" ca="1" si="20"/>
        <v>8.8436623869164288E-2</v>
      </c>
      <c r="E134" s="6">
        <f t="shared" ca="1" si="21"/>
        <v>0.13984166284203314</v>
      </c>
      <c r="F134" s="6">
        <f t="shared" ca="1" si="22"/>
        <v>9.692695414243091E-2</v>
      </c>
      <c r="G134" s="6">
        <f t="shared" ca="1" si="23"/>
        <v>0.12000642961719743</v>
      </c>
    </row>
    <row r="135" spans="1:7" x14ac:dyDescent="0.35">
      <c r="A135" s="10">
        <f t="shared" ca="1" si="24"/>
        <v>35854</v>
      </c>
      <c r="B135" s="5">
        <f ca="1">INDEX(level!$B$5:$AL$540,MATCH($A135,level!$A$5:$A$540,0),MATCH(A$1,level!$B$5:$AL$5,0))</f>
        <v>580.57000000000005</v>
      </c>
      <c r="C135" s="21">
        <f t="shared" ca="1" si="25"/>
        <v>5.8908120657692464E-3</v>
      </c>
      <c r="D135" s="6">
        <f t="shared" ca="1" si="20"/>
        <v>9.5386935770390036E-2</v>
      </c>
      <c r="E135" s="6">
        <f t="shared" ca="1" si="21"/>
        <v>0.13707486363589472</v>
      </c>
      <c r="F135" s="6">
        <f t="shared" ca="1" si="22"/>
        <v>9.3874944185956544E-2</v>
      </c>
      <c r="G135" s="6">
        <f t="shared" ca="1" si="23"/>
        <v>0.12237542109345467</v>
      </c>
    </row>
    <row r="136" spans="1:7" x14ac:dyDescent="0.35">
      <c r="A136" s="10">
        <f t="shared" ca="1" si="24"/>
        <v>35885</v>
      </c>
      <c r="B136" s="5">
        <f ca="1">INDEX(level!$B$5:$AL$540,MATCH($A136,level!$A$5:$A$540,0),MATCH(A$1,level!$B$5:$AL$5,0))</f>
        <v>585.45000000000005</v>
      </c>
      <c r="C136" s="21">
        <f t="shared" ca="1" si="25"/>
        <v>8.4055324939282805E-3</v>
      </c>
      <c r="D136" s="6">
        <f t="shared" ca="1" si="20"/>
        <v>8.9840818883537565E-2</v>
      </c>
      <c r="E136" s="6">
        <f t="shared" ca="1" si="21"/>
        <v>0.13694688988571557</v>
      </c>
      <c r="F136" s="6">
        <f t="shared" ca="1" si="22"/>
        <v>9.1244588276427008E-2</v>
      </c>
      <c r="G136" s="6">
        <f t="shared" ca="1" si="23"/>
        <v>0.12212409683708048</v>
      </c>
    </row>
    <row r="137" spans="1:7" x14ac:dyDescent="0.35">
      <c r="A137" s="10">
        <f t="shared" ca="1" si="24"/>
        <v>35915</v>
      </c>
      <c r="B137" s="5">
        <f ca="1">INDEX(level!$B$5:$AL$540,MATCH($A137,level!$A$5:$A$540,0),MATCH(A$1,level!$B$5:$AL$5,0))</f>
        <v>589.42999999999995</v>
      </c>
      <c r="C137" s="21">
        <f t="shared" ca="1" si="25"/>
        <v>6.7981894269364407E-3</v>
      </c>
      <c r="D137" s="6">
        <f t="shared" ca="1" si="20"/>
        <v>9.3355426936729602E-2</v>
      </c>
      <c r="E137" s="6">
        <f t="shared" ca="1" si="21"/>
        <v>0.13015675005872529</v>
      </c>
      <c r="F137" s="6">
        <f t="shared" ca="1" si="22"/>
        <v>9.5461511138800414E-2</v>
      </c>
      <c r="G137" s="6">
        <f t="shared" ca="1" si="23"/>
        <v>0.12324950455322803</v>
      </c>
    </row>
    <row r="138" spans="1:7" x14ac:dyDescent="0.35">
      <c r="A138" s="10">
        <f t="shared" ca="1" si="24"/>
        <v>35946</v>
      </c>
      <c r="B138" s="5">
        <f ca="1">INDEX(level!$B$5:$AL$540,MATCH($A138,level!$A$5:$A$540,0),MATCH(A$1,level!$B$5:$AL$5,0))</f>
        <v>595.57000000000005</v>
      </c>
      <c r="C138" s="21">
        <f t="shared" ca="1" si="25"/>
        <v>1.0416843391072961E-2</v>
      </c>
      <c r="D138" s="6">
        <f t="shared" ca="1" si="20"/>
        <v>0.10631674166024774</v>
      </c>
      <c r="E138" s="6">
        <f t="shared" ca="1" si="21"/>
        <v>0.12154346113705539</v>
      </c>
      <c r="F138" s="6">
        <f t="shared" ca="1" si="22"/>
        <v>9.3099484771430374E-2</v>
      </c>
      <c r="G138" s="6">
        <f t="shared" ca="1" si="23"/>
        <v>0.12452075859729717</v>
      </c>
    </row>
    <row r="139" spans="1:7" x14ac:dyDescent="0.35">
      <c r="A139" s="10">
        <f t="shared" ca="1" si="24"/>
        <v>35976</v>
      </c>
      <c r="B139" s="5">
        <f ca="1">INDEX(level!$B$5:$AL$540,MATCH($A139,level!$A$5:$A$540,0),MATCH(A$1,level!$B$5:$AL$5,0))</f>
        <v>602.88</v>
      </c>
      <c r="C139" s="21">
        <f t="shared" ca="1" si="25"/>
        <v>1.227395604211079E-2</v>
      </c>
      <c r="D139" s="6">
        <f t="shared" ca="1" si="20"/>
        <v>0.10219574326685898</v>
      </c>
      <c r="E139" s="6">
        <f t="shared" ca="1" si="21"/>
        <v>0.12235752896459196</v>
      </c>
      <c r="F139" s="6">
        <f t="shared" ca="1" si="22"/>
        <v>8.8046300713781944E-2</v>
      </c>
      <c r="G139" s="6">
        <f t="shared" ca="1" si="23"/>
        <v>0.12481526237434259</v>
      </c>
    </row>
    <row r="140" spans="1:7" x14ac:dyDescent="0.35">
      <c r="A140" s="10">
        <f t="shared" ca="1" si="24"/>
        <v>36007</v>
      </c>
      <c r="B140" s="5">
        <f ca="1">INDEX(level!$B$5:$AL$540,MATCH($A140,level!$A$5:$A$540,0),MATCH(A$1,level!$B$5:$AL$5,0))</f>
        <v>604.69000000000005</v>
      </c>
      <c r="C140" s="21">
        <f t="shared" ca="1" si="25"/>
        <v>3.0022558386413323E-3</v>
      </c>
      <c r="D140" s="6">
        <f t="shared" ca="1" si="20"/>
        <v>0.11482517541581005</v>
      </c>
      <c r="E140" s="6">
        <f t="shared" ca="1" si="21"/>
        <v>0.12654007099683473</v>
      </c>
      <c r="F140" s="6">
        <f t="shared" ca="1" si="22"/>
        <v>8.430566444852583E-2</v>
      </c>
      <c r="G140" s="6">
        <f t="shared" ca="1" si="23"/>
        <v>0.12392863489092654</v>
      </c>
    </row>
    <row r="141" spans="1:7" x14ac:dyDescent="0.35">
      <c r="A141" s="10">
        <f t="shared" ca="1" si="24"/>
        <v>36038</v>
      </c>
      <c r="B141" s="5">
        <f ca="1">INDEX(level!$B$5:$AL$540,MATCH($A141,level!$A$5:$A$540,0),MATCH(A$1,level!$B$5:$AL$5,0))</f>
        <v>579.16999999999996</v>
      </c>
      <c r="C141" s="21">
        <f t="shared" ca="1" si="25"/>
        <v>-4.2203443086540338E-2</v>
      </c>
      <c r="D141" s="6">
        <f t="shared" ca="1" si="20"/>
        <v>0.15435906401030253</v>
      </c>
      <c r="E141" s="6">
        <f t="shared" ca="1" si="21"/>
        <v>0.14302575035446474</v>
      </c>
      <c r="F141" s="6">
        <f t="shared" ca="1" si="22"/>
        <v>8.9952608458433003E-2</v>
      </c>
      <c r="G141" s="6">
        <f t="shared" ca="1" si="23"/>
        <v>0.12902865167215127</v>
      </c>
    </row>
    <row r="142" spans="1:7" x14ac:dyDescent="0.35">
      <c r="A142" s="10">
        <f t="shared" ca="1" si="24"/>
        <v>36068</v>
      </c>
      <c r="B142" s="5">
        <f ca="1">INDEX(level!$B$5:$AL$540,MATCH($A142,level!$A$5:$A$540,0),MATCH(A$1,level!$B$5:$AL$5,0))</f>
        <v>592.28</v>
      </c>
      <c r="C142" s="21">
        <f t="shared" ca="1" si="25"/>
        <v>2.2635840944800423E-2</v>
      </c>
      <c r="D142" s="6">
        <f t="shared" ca="1" si="20"/>
        <v>0.1173391072651262</v>
      </c>
      <c r="E142" s="6">
        <f t="shared" ca="1" si="21"/>
        <v>0.14300221763619114</v>
      </c>
      <c r="F142" s="6">
        <f t="shared" ca="1" si="22"/>
        <v>7.5644839936948705E-2</v>
      </c>
      <c r="G142" s="6">
        <f t="shared" ca="1" si="23"/>
        <v>0.12585471986939489</v>
      </c>
    </row>
    <row r="143" spans="1:7" x14ac:dyDescent="0.35">
      <c r="A143" s="10">
        <f t="shared" ca="1" si="24"/>
        <v>36099</v>
      </c>
      <c r="B143" s="5">
        <f ca="1">INDEX(level!$B$5:$AL$540,MATCH($A143,level!$A$5:$A$540,0),MATCH(A$1,level!$B$5:$AL$5,0))</f>
        <v>578.34</v>
      </c>
      <c r="C143" s="21">
        <f t="shared" ca="1" si="25"/>
        <v>-2.3536165327210035E-2</v>
      </c>
      <c r="D143" s="6">
        <f t="shared" ca="1" si="20"/>
        <v>0.15001905738459564</v>
      </c>
      <c r="E143" s="6">
        <f t="shared" ca="1" si="21"/>
        <v>0.15430014690411609</v>
      </c>
      <c r="F143" s="6">
        <f t="shared" ca="1" si="22"/>
        <v>5.8234812024310134E-2</v>
      </c>
      <c r="G143" s="6">
        <f t="shared" ca="1" si="23"/>
        <v>0.12911870506926837</v>
      </c>
    </row>
    <row r="144" spans="1:7" x14ac:dyDescent="0.35">
      <c r="A144" s="10">
        <f t="shared" ca="1" si="24"/>
        <v>36129</v>
      </c>
      <c r="B144" s="5">
        <f ca="1">INDEX(level!$B$5:$AL$540,MATCH($A144,level!$A$5:$A$540,0),MATCH(A$1,level!$B$5:$AL$5,0))</f>
        <v>583.92999999999995</v>
      </c>
      <c r="C144" s="21">
        <f t="shared" ca="1" si="25"/>
        <v>9.6655946329147202E-3</v>
      </c>
      <c r="D144" s="6">
        <f t="shared" ca="1" si="20"/>
        <v>0.15474997392037548</v>
      </c>
      <c r="E144" s="6">
        <f t="shared" ca="1" si="21"/>
        <v>0.15432227944722032</v>
      </c>
      <c r="F144" s="6">
        <f t="shared" ca="1" si="22"/>
        <v>4.6908080014106179E-2</v>
      </c>
      <c r="G144" s="6">
        <f t="shared" ca="1" si="23"/>
        <v>0.12811345231465321</v>
      </c>
    </row>
    <row r="145" spans="1:7" x14ac:dyDescent="0.35">
      <c r="A145" s="10">
        <f t="shared" ca="1" si="24"/>
        <v>36160</v>
      </c>
      <c r="B145" s="5">
        <f ca="1">INDEX(level!$B$5:$AL$540,MATCH($A145,level!$A$5:$A$540,0),MATCH(A$1,level!$B$5:$AL$5,0))</f>
        <v>602.94000000000005</v>
      </c>
      <c r="C145" s="21">
        <f t="shared" ca="1" si="25"/>
        <v>3.2555272036031813E-2</v>
      </c>
      <c r="D145" s="6">
        <f t="shared" ca="1" si="20"/>
        <v>0.14358725949601236</v>
      </c>
      <c r="E145" s="6">
        <f t="shared" ca="1" si="21"/>
        <v>0.1520282677996283</v>
      </c>
      <c r="F145" s="6">
        <f t="shared" ca="1" si="22"/>
        <v>5.1729165595441051E-2</v>
      </c>
      <c r="G145" s="6">
        <f t="shared" ca="1" si="23"/>
        <v>0.12517303611970498</v>
      </c>
    </row>
    <row r="146" spans="1:7" x14ac:dyDescent="0.35">
      <c r="A146" s="10">
        <f t="shared" ca="1" si="24"/>
        <v>36191</v>
      </c>
      <c r="B146" s="5">
        <f ca="1">INDEX(level!$B$5:$AL$540,MATCH($A146,level!$A$5:$A$540,0),MATCH(A$1,level!$B$5:$AL$5,0))</f>
        <v>613.96</v>
      </c>
      <c r="C146" s="21">
        <f t="shared" ca="1" si="25"/>
        <v>1.8277108833383071E-2</v>
      </c>
      <c r="D146" s="6">
        <f t="shared" ca="1" si="20"/>
        <v>0.13681486430405698</v>
      </c>
      <c r="E146" s="6">
        <f t="shared" ca="1" si="21"/>
        <v>0.15068777299332337</v>
      </c>
      <c r="F146" s="6">
        <f t="shared" ca="1" si="22"/>
        <v>5.4934354574567745E-2</v>
      </c>
      <c r="G146" s="6">
        <f t="shared" ca="1" si="23"/>
        <v>0.12596988841148415</v>
      </c>
    </row>
    <row r="147" spans="1:7" x14ac:dyDescent="0.35">
      <c r="A147" s="10">
        <f t="shared" ca="1" si="24"/>
        <v>36219</v>
      </c>
      <c r="B147" s="5">
        <f ca="1">INDEX(level!$B$5:$AL$540,MATCH($A147,level!$A$5:$A$540,0),MATCH(A$1,level!$B$5:$AL$5,0))</f>
        <v>600.47</v>
      </c>
      <c r="C147" s="21">
        <f t="shared" ca="1" si="25"/>
        <v>-2.197211544726041E-2</v>
      </c>
      <c r="D147" s="6">
        <f t="shared" ca="1" si="20"/>
        <v>0.1465471003415344</v>
      </c>
      <c r="E147" s="6">
        <f t="shared" ca="1" si="21"/>
        <v>0.16146750926983366</v>
      </c>
      <c r="F147" s="6">
        <f t="shared" ca="1" si="22"/>
        <v>5.4220891912398761E-2</v>
      </c>
      <c r="G147" s="6">
        <f t="shared" ca="1" si="23"/>
        <v>0.12914695705054502</v>
      </c>
    </row>
    <row r="148" spans="1:7" x14ac:dyDescent="0.35">
      <c r="A148" s="10">
        <f t="shared" ca="1" si="24"/>
        <v>36250</v>
      </c>
      <c r="B148" s="5">
        <f ca="1">INDEX(level!$B$5:$AL$540,MATCH($A148,level!$A$5:$A$540,0),MATCH(A$1,level!$B$5:$AL$5,0))</f>
        <v>606.83000000000004</v>
      </c>
      <c r="C148" s="21">
        <f t="shared" ca="1" si="25"/>
        <v>1.0591703165853339E-2</v>
      </c>
      <c r="D148" s="6">
        <f t="shared" ca="1" si="20"/>
        <v>0.15363207496528486</v>
      </c>
      <c r="E148" s="6">
        <f t="shared" ca="1" si="21"/>
        <v>0.1484711112023962</v>
      </c>
      <c r="F148" s="6">
        <f t="shared" ca="1" si="22"/>
        <v>5.7503012456883384E-2</v>
      </c>
      <c r="G148" s="6">
        <f t="shared" ca="1" si="23"/>
        <v>0.12849479566846922</v>
      </c>
    </row>
    <row r="149" spans="1:7" x14ac:dyDescent="0.35">
      <c r="A149" s="10">
        <f t="shared" ca="1" si="24"/>
        <v>36280</v>
      </c>
      <c r="B149" s="5">
        <f ca="1">INDEX(level!$B$5:$AL$540,MATCH($A149,level!$A$5:$A$540,0),MATCH(A$1,level!$B$5:$AL$5,0))</f>
        <v>614.70000000000005</v>
      </c>
      <c r="C149" s="21">
        <f t="shared" ca="1" si="25"/>
        <v>1.2969035809040408E-2</v>
      </c>
      <c r="D149" s="6">
        <f t="shared" ca="1" si="20"/>
        <v>0.15344597265896054</v>
      </c>
      <c r="E149" s="6">
        <f t="shared" ca="1" si="21"/>
        <v>0.14544901793460219</v>
      </c>
      <c r="F149" s="6">
        <f t="shared" ca="1" si="22"/>
        <v>7.2159038837267708E-2</v>
      </c>
      <c r="G149" s="6">
        <f t="shared" ca="1" si="23"/>
        <v>0.12833818909689754</v>
      </c>
    </row>
    <row r="150" spans="1:7" x14ac:dyDescent="0.35">
      <c r="A150" s="10">
        <f t="shared" ca="1" si="24"/>
        <v>36311</v>
      </c>
      <c r="B150" s="5">
        <f ca="1">INDEX(level!$B$5:$AL$540,MATCH($A150,level!$A$5:$A$540,0),MATCH(A$1,level!$B$5:$AL$5,0))</f>
        <v>603.29</v>
      </c>
      <c r="C150" s="21">
        <f t="shared" ca="1" si="25"/>
        <v>-1.8561900113876817E-2</v>
      </c>
      <c r="D150" s="6">
        <f t="shared" ca="1" si="20"/>
        <v>0.17068430789192046</v>
      </c>
      <c r="E150" s="6">
        <f t="shared" ca="1" si="21"/>
        <v>0.154580367900786</v>
      </c>
      <c r="F150" s="6">
        <f t="shared" ca="1" si="22"/>
        <v>8.416679285779205E-2</v>
      </c>
      <c r="G150" s="6">
        <f t="shared" ca="1" si="23"/>
        <v>0.12935737236338052</v>
      </c>
    </row>
    <row r="151" spans="1:7" x14ac:dyDescent="0.35">
      <c r="A151" s="10">
        <f t="shared" ca="1" si="24"/>
        <v>36341</v>
      </c>
      <c r="B151" s="5">
        <f ca="1">INDEX(level!$B$5:$AL$540,MATCH($A151,level!$A$5:$A$540,0),MATCH(A$1,level!$B$5:$AL$5,0))</f>
        <v>599.41</v>
      </c>
      <c r="C151" s="21">
        <f t="shared" ca="1" si="25"/>
        <v>-6.4314011503588953E-3</v>
      </c>
      <c r="D151" s="6">
        <f t="shared" ca="1" si="20"/>
        <v>0.11964252005562215</v>
      </c>
      <c r="E151" s="6">
        <f t="shared" ca="1" si="21"/>
        <v>0.16274090879348901</v>
      </c>
      <c r="F151" s="6">
        <f t="shared" ca="1" si="22"/>
        <v>8.839853351253435E-2</v>
      </c>
      <c r="G151" s="6">
        <f t="shared" ca="1" si="23"/>
        <v>0.12806860216278171</v>
      </c>
    </row>
    <row r="152" spans="1:7" x14ac:dyDescent="0.35">
      <c r="A152" s="10">
        <f t="shared" ca="1" si="24"/>
        <v>36372</v>
      </c>
      <c r="B152" s="5">
        <f ca="1">INDEX(level!$B$5:$AL$540,MATCH($A152,level!$A$5:$A$540,0),MATCH(A$1,level!$B$5:$AL$5,0))</f>
        <v>597.49</v>
      </c>
      <c r="C152" s="21">
        <f t="shared" ca="1" si="25"/>
        <v>-3.203149763934432E-3</v>
      </c>
      <c r="D152" s="6">
        <f t="shared" ca="1" si="20"/>
        <v>7.9021440197629245E-2</v>
      </c>
      <c r="E152" s="6">
        <f t="shared" ca="1" si="21"/>
        <v>0.16896106701742752</v>
      </c>
      <c r="F152" s="6">
        <f t="shared" ca="1" si="22"/>
        <v>9.7116728059290613E-2</v>
      </c>
      <c r="G152" s="6">
        <f t="shared" ca="1" si="23"/>
        <v>0.12818113826992472</v>
      </c>
    </row>
    <row r="153" spans="1:7" x14ac:dyDescent="0.35">
      <c r="A153" s="10">
        <f t="shared" ca="1" si="24"/>
        <v>36403</v>
      </c>
      <c r="B153" s="5">
        <f ca="1">INDEX(level!$B$5:$AL$540,MATCH($A153,level!$A$5:$A$540,0),MATCH(A$1,level!$B$5:$AL$5,0))</f>
        <v>588.66999999999996</v>
      </c>
      <c r="C153" s="21">
        <f t="shared" ca="1" si="25"/>
        <v>-1.4761753334783911E-2</v>
      </c>
      <c r="D153" s="6">
        <f t="shared" ca="1" si="20"/>
        <v>0.1137429358524471</v>
      </c>
      <c r="E153" s="6">
        <f t="shared" ca="1" si="21"/>
        <v>0.17203472055119207</v>
      </c>
      <c r="F153" s="6">
        <f t="shared" ca="1" si="22"/>
        <v>0.10385363010972681</v>
      </c>
      <c r="G153" s="6">
        <f t="shared" ca="1" si="23"/>
        <v>0.12824276328093243</v>
      </c>
    </row>
    <row r="154" spans="1:7" x14ac:dyDescent="0.35">
      <c r="A154" s="10">
        <f t="shared" ca="1" si="24"/>
        <v>36433</v>
      </c>
      <c r="B154" s="5">
        <f ca="1">INDEX(level!$B$5:$AL$540,MATCH($A154,level!$A$5:$A$540,0),MATCH(A$1,level!$B$5:$AL$5,0))</f>
        <v>590.53</v>
      </c>
      <c r="C154" s="21">
        <f t="shared" ca="1" si="25"/>
        <v>3.1596650075593757E-3</v>
      </c>
      <c r="D154" s="6">
        <f t="shared" ca="1" si="20"/>
        <v>0.10006057565630821</v>
      </c>
      <c r="E154" s="6">
        <f t="shared" ca="1" si="21"/>
        <v>0.16628104419118883</v>
      </c>
      <c r="F154" s="6">
        <f t="shared" ca="1" si="22"/>
        <v>0.11157057657898939</v>
      </c>
      <c r="G154" s="6">
        <f t="shared" ca="1" si="23"/>
        <v>0.12549353115995165</v>
      </c>
    </row>
    <row r="155" spans="1:7" x14ac:dyDescent="0.35">
      <c r="A155" s="10">
        <f t="shared" ca="1" si="24"/>
        <v>36464</v>
      </c>
      <c r="B155" s="5">
        <f ca="1">INDEX(level!$B$5:$AL$540,MATCH($A155,level!$A$5:$A$540,0),MATCH(A$1,level!$B$5:$AL$5,0))</f>
        <v>589.48</v>
      </c>
      <c r="C155" s="21">
        <f t="shared" ca="1" si="25"/>
        <v>-1.7780637732205395E-3</v>
      </c>
      <c r="D155" s="6">
        <f t="shared" ca="1" si="20"/>
        <v>9.9212583747187999E-2</v>
      </c>
      <c r="E155" s="6">
        <f t="shared" ca="1" si="21"/>
        <v>0.16386988694410265</v>
      </c>
      <c r="F155" s="6">
        <f t="shared" ca="1" si="22"/>
        <v>0.11428179849444575</v>
      </c>
      <c r="G155" s="6">
        <f t="shared" ca="1" si="23"/>
        <v>0.12796098956201263</v>
      </c>
    </row>
    <row r="156" spans="1:7" x14ac:dyDescent="0.35">
      <c r="A156" s="10">
        <f t="shared" ca="1" si="24"/>
        <v>36494</v>
      </c>
      <c r="B156" s="5">
        <f ca="1">INDEX(level!$B$5:$AL$540,MATCH($A156,level!$A$5:$A$540,0),MATCH(A$1,level!$B$5:$AL$5,0))</f>
        <v>594.87</v>
      </c>
      <c r="C156" s="21">
        <f t="shared" ca="1" si="25"/>
        <v>9.1436520322996095E-3</v>
      </c>
      <c r="D156" s="6">
        <f t="shared" ca="1" si="20"/>
        <v>0.13075881416976665</v>
      </c>
      <c r="E156" s="6">
        <f t="shared" ca="1" si="21"/>
        <v>0.16156476304593448</v>
      </c>
      <c r="F156" s="6">
        <f t="shared" ca="1" si="22"/>
        <v>0.1142433757134953</v>
      </c>
      <c r="G156" s="6">
        <f t="shared" ca="1" si="23"/>
        <v>0.12528567411989222</v>
      </c>
    </row>
    <row r="157" spans="1:7" x14ac:dyDescent="0.35">
      <c r="A157" s="10">
        <f t="shared" ca="1" si="24"/>
        <v>36525</v>
      </c>
      <c r="B157" s="5">
        <f ca="1">INDEX(level!$B$5:$AL$540,MATCH($A157,level!$A$5:$A$540,0),MATCH(A$1,level!$B$5:$AL$5,0))</f>
        <v>601.46</v>
      </c>
      <c r="C157" s="21">
        <f t="shared" ca="1" si="25"/>
        <v>1.1078050666532224E-2</v>
      </c>
      <c r="D157" s="6">
        <f t="shared" ca="1" si="20"/>
        <v>0.13483459854550195</v>
      </c>
      <c r="E157" s="6">
        <f t="shared" ca="1" si="21"/>
        <v>0.1608542762602605</v>
      </c>
      <c r="F157" s="6">
        <f t="shared" ca="1" si="22"/>
        <v>0.11770583716790384</v>
      </c>
      <c r="G157" s="6">
        <f t="shared" ca="1" si="23"/>
        <v>0.12252555076025251</v>
      </c>
    </row>
    <row r="158" spans="1:7" x14ac:dyDescent="0.35">
      <c r="A158" s="10">
        <f t="shared" ca="1" si="24"/>
        <v>36556</v>
      </c>
      <c r="B158" s="5">
        <f ca="1">INDEX(level!$B$5:$AL$540,MATCH($A158,level!$A$5:$A$540,0),MATCH(A$1,level!$B$5:$AL$5,0))</f>
        <v>603.75</v>
      </c>
      <c r="C158" s="21">
        <f t="shared" ca="1" si="25"/>
        <v>3.8074019884946075E-3</v>
      </c>
      <c r="D158" s="6">
        <f t="shared" ca="1" si="20"/>
        <v>0.16540185802290086</v>
      </c>
      <c r="E158" s="6">
        <f t="shared" ca="1" si="21"/>
        <v>0.16645172393600327</v>
      </c>
      <c r="F158" s="6">
        <f t="shared" ca="1" si="22"/>
        <v>0.12035988875057968</v>
      </c>
      <c r="G158" s="6">
        <f t="shared" ca="1" si="23"/>
        <v>0.12081677452493422</v>
      </c>
    </row>
    <row r="159" spans="1:7" x14ac:dyDescent="0.35">
      <c r="A159" s="10">
        <f t="shared" ca="1" si="24"/>
        <v>36584</v>
      </c>
      <c r="B159" s="5">
        <f ca="1">INDEX(level!$B$5:$AL$540,MATCH($A159,level!$A$5:$A$540,0),MATCH(A$1,level!$B$5:$AL$5,0))</f>
        <v>605.82000000000005</v>
      </c>
      <c r="C159" s="21">
        <f t="shared" ca="1" si="25"/>
        <v>3.4285714285715585E-3</v>
      </c>
      <c r="D159" s="6">
        <f t="shared" ca="1" si="20"/>
        <v>0.17111613030360506</v>
      </c>
      <c r="E159" s="6">
        <f t="shared" ca="1" si="21"/>
        <v>0.16675651145038528</v>
      </c>
      <c r="F159" s="6">
        <f t="shared" ca="1" si="22"/>
        <v>0.11952498579619419</v>
      </c>
      <c r="G159" s="6">
        <f t="shared" ca="1" si="23"/>
        <v>0.12174823567124182</v>
      </c>
    </row>
    <row r="160" spans="1:7" x14ac:dyDescent="0.35">
      <c r="A160" s="10">
        <f t="shared" ca="1" si="24"/>
        <v>36616</v>
      </c>
      <c r="B160" s="5">
        <f ca="1">INDEX(level!$B$5:$AL$540,MATCH($A160,level!$A$5:$A$540,0),MATCH(A$1,level!$B$5:$AL$5,0))</f>
        <v>590.29999999999995</v>
      </c>
      <c r="C160" s="21">
        <f t="shared" ca="1" si="25"/>
        <v>-2.5618170413654329E-2</v>
      </c>
      <c r="D160" s="6">
        <f t="shared" ca="1" si="20"/>
        <v>0.2061941327814083</v>
      </c>
      <c r="E160" s="6">
        <f t="shared" ca="1" si="21"/>
        <v>0.1735525279608563</v>
      </c>
      <c r="F160" s="6">
        <f t="shared" ca="1" si="22"/>
        <v>0.12724433007557878</v>
      </c>
      <c r="G160" s="6">
        <f t="shared" ca="1" si="23"/>
        <v>0.12975423902326177</v>
      </c>
    </row>
    <row r="161" spans="1:7" x14ac:dyDescent="0.35">
      <c r="A161" s="10">
        <f t="shared" ca="1" si="24"/>
        <v>36646</v>
      </c>
      <c r="B161" s="5">
        <f ca="1">INDEX(level!$B$5:$AL$540,MATCH($A161,level!$A$5:$A$540,0),MATCH(A$1,level!$B$5:$AL$5,0))</f>
        <v>580.6</v>
      </c>
      <c r="C161" s="21">
        <f t="shared" ca="1" si="25"/>
        <v>-1.643232254785687E-2</v>
      </c>
      <c r="D161" s="6">
        <f t="shared" ca="1" si="20"/>
        <v>0.26158428248995613</v>
      </c>
      <c r="E161" s="6">
        <f t="shared" ca="1" si="21"/>
        <v>0.1768055494949925</v>
      </c>
      <c r="F161" s="6">
        <f t="shared" ca="1" si="22"/>
        <v>0.1332695595622142</v>
      </c>
      <c r="G161" s="6">
        <f t="shared" ca="1" si="23"/>
        <v>0.1356017498716815</v>
      </c>
    </row>
    <row r="162" spans="1:7" x14ac:dyDescent="0.35">
      <c r="A162" s="10">
        <f t="shared" ca="1" si="24"/>
        <v>36677</v>
      </c>
      <c r="B162" s="5">
        <f ca="1">INDEX(level!$B$5:$AL$540,MATCH($A162,level!$A$5:$A$540,0),MATCH(A$1,level!$B$5:$AL$5,0))</f>
        <v>580.07000000000005</v>
      </c>
      <c r="C162" s="21">
        <f t="shared" ca="1" si="25"/>
        <v>-9.1284877712705104E-4</v>
      </c>
      <c r="D162" s="6">
        <f t="shared" ca="1" si="20"/>
        <v>0.27585404374950118</v>
      </c>
      <c r="E162" s="6">
        <f t="shared" ca="1" si="21"/>
        <v>0.17627764824250258</v>
      </c>
      <c r="F162" s="6">
        <f t="shared" ca="1" si="22"/>
        <v>0.12820380691938071</v>
      </c>
      <c r="G162" s="6">
        <f t="shared" ca="1" si="23"/>
        <v>0.13535899324135636</v>
      </c>
    </row>
    <row r="163" spans="1:7" x14ac:dyDescent="0.35">
      <c r="A163" s="10">
        <f t="shared" ca="1" si="24"/>
        <v>36707</v>
      </c>
      <c r="B163" s="5">
        <f ca="1">INDEX(level!$B$5:$AL$540,MATCH($A163,level!$A$5:$A$540,0),MATCH(A$1,level!$B$5:$AL$5,0))</f>
        <v>597.85</v>
      </c>
      <c r="C163" s="21">
        <f t="shared" ca="1" si="25"/>
        <v>3.0651473098074256E-2</v>
      </c>
      <c r="D163" s="6">
        <f t="shared" ca="1" si="20"/>
        <v>0.27845876098763545</v>
      </c>
      <c r="E163" s="6">
        <f t="shared" ca="1" si="21"/>
        <v>0.16870730718355209</v>
      </c>
      <c r="F163" s="6">
        <f t="shared" ca="1" si="22"/>
        <v>0.12643000004636495</v>
      </c>
      <c r="G163" s="6">
        <f t="shared" ca="1" si="23"/>
        <v>0.13460903191209761</v>
      </c>
    </row>
    <row r="164" spans="1:7" x14ac:dyDescent="0.35">
      <c r="A164" s="10">
        <f t="shared" ca="1" si="24"/>
        <v>36738</v>
      </c>
      <c r="B164" s="5">
        <f ca="1">INDEX(level!$B$5:$AL$540,MATCH($A164,level!$A$5:$A$540,0),MATCH(A$1,level!$B$5:$AL$5,0))</f>
        <v>609.94000000000005</v>
      </c>
      <c r="C164" s="21">
        <f t="shared" ca="1" si="25"/>
        <v>2.0222463828719617E-2</v>
      </c>
      <c r="D164" s="6">
        <f t="shared" ca="1" si="20"/>
        <v>0.24908071912222973</v>
      </c>
      <c r="E164" s="6">
        <f t="shared" ca="1" si="21"/>
        <v>0.16789229945331496</v>
      </c>
      <c r="F164" s="6">
        <f t="shared" ca="1" si="22"/>
        <v>0.1292817706866991</v>
      </c>
      <c r="G164" s="6">
        <f t="shared" ca="1" si="23"/>
        <v>0.1364214866946738</v>
      </c>
    </row>
    <row r="165" spans="1:7" x14ac:dyDescent="0.35">
      <c r="A165" s="10">
        <f t="shared" ca="1" si="24"/>
        <v>36769</v>
      </c>
      <c r="B165" s="5">
        <f ca="1">INDEX(level!$B$5:$AL$540,MATCH($A165,level!$A$5:$A$540,0),MATCH(A$1,level!$B$5:$AL$5,0))</f>
        <v>618.26</v>
      </c>
      <c r="C165" s="21">
        <f t="shared" ca="1" si="25"/>
        <v>1.364068596911161E-2</v>
      </c>
      <c r="D165" s="6">
        <f t="shared" ca="1" si="20"/>
        <v>0.24760956046840765</v>
      </c>
      <c r="E165" s="6">
        <f t="shared" ca="1" si="21"/>
        <v>0.17018932681705112</v>
      </c>
      <c r="F165" s="6">
        <f t="shared" ca="1" si="22"/>
        <v>0.12876715754646861</v>
      </c>
      <c r="G165" s="6">
        <f t="shared" ca="1" si="23"/>
        <v>0.13762951707000037</v>
      </c>
    </row>
    <row r="166" spans="1:7" x14ac:dyDescent="0.35">
      <c r="A166" s="10">
        <f t="shared" ca="1" si="24"/>
        <v>36799</v>
      </c>
      <c r="B166" s="5">
        <f ca="1">INDEX(level!$B$5:$AL$540,MATCH($A166,level!$A$5:$A$540,0),MATCH(A$1,level!$B$5:$AL$5,0))</f>
        <v>616.08000000000004</v>
      </c>
      <c r="C166" s="21">
        <f t="shared" ca="1" si="25"/>
        <v>-3.5260246498236558E-3</v>
      </c>
      <c r="D166" s="6">
        <f t="shared" ca="1" si="20"/>
        <v>0.27307299171268329</v>
      </c>
      <c r="E166" s="6">
        <f t="shared" ca="1" si="21"/>
        <v>0.17626053086935989</v>
      </c>
      <c r="F166" s="6">
        <f t="shared" ca="1" si="22"/>
        <v>0.13427842531244827</v>
      </c>
      <c r="G166" s="6">
        <f t="shared" ca="1" si="23"/>
        <v>0.13857263411705945</v>
      </c>
    </row>
    <row r="167" spans="1:7" x14ac:dyDescent="0.35">
      <c r="A167" s="10">
        <f t="shared" ca="1" si="24"/>
        <v>36830</v>
      </c>
      <c r="B167" s="5">
        <f ca="1">INDEX(level!$B$5:$AL$540,MATCH($A167,level!$A$5:$A$540,0),MATCH(A$1,level!$B$5:$AL$5,0))</f>
        <v>610.33000000000004</v>
      </c>
      <c r="C167" s="21">
        <f t="shared" ca="1" si="25"/>
        <v>-9.3332034800674979E-3</v>
      </c>
      <c r="D167" s="6">
        <f t="shared" ca="1" si="20"/>
        <v>0.29915043405699837</v>
      </c>
      <c r="E167" s="6">
        <f t="shared" ca="1" si="21"/>
        <v>0.18227681735539258</v>
      </c>
      <c r="F167" s="6">
        <f t="shared" ca="1" si="22"/>
        <v>0.13995119962343283</v>
      </c>
      <c r="G167" s="6">
        <f t="shared" ca="1" si="23"/>
        <v>0.14019728093479711</v>
      </c>
    </row>
    <row r="168" spans="1:7" x14ac:dyDescent="0.35">
      <c r="A168" s="10">
        <f t="shared" ca="1" si="24"/>
        <v>36860</v>
      </c>
      <c r="B168" s="5">
        <f ca="1">INDEX(level!$B$5:$AL$540,MATCH($A168,level!$A$5:$A$540,0),MATCH(A$1,level!$B$5:$AL$5,0))</f>
        <v>612.80999999999995</v>
      </c>
      <c r="C168" s="21">
        <f t="shared" ca="1" si="25"/>
        <v>4.0633755509313918E-3</v>
      </c>
      <c r="D168" s="6">
        <f t="shared" ca="1" si="20"/>
        <v>0.309680296636619</v>
      </c>
      <c r="E168" s="6">
        <f t="shared" ca="1" si="21"/>
        <v>0.18719381093044341</v>
      </c>
      <c r="F168" s="6">
        <f t="shared" ca="1" si="22"/>
        <v>0.13678603327268246</v>
      </c>
      <c r="G168" s="6">
        <f t="shared" ca="1" si="23"/>
        <v>0.13831222978809099</v>
      </c>
    </row>
    <row r="169" spans="1:7" x14ac:dyDescent="0.35">
      <c r="A169" s="10">
        <f t="shared" ca="1" si="24"/>
        <v>36891</v>
      </c>
      <c r="B169" s="5">
        <f ca="1">INDEX(level!$B$5:$AL$540,MATCH($A169,level!$A$5:$A$540,0),MATCH(A$1,level!$B$5:$AL$5,0))</f>
        <v>631.91</v>
      </c>
      <c r="C169" s="21">
        <f t="shared" ca="1" si="25"/>
        <v>3.1167898696170093E-2</v>
      </c>
      <c r="D169" s="6">
        <f t="shared" ca="1" si="20"/>
        <v>0.30946186776254736</v>
      </c>
      <c r="E169" s="6">
        <f t="shared" ca="1" si="21"/>
        <v>0.18174046380881781</v>
      </c>
      <c r="F169" s="6">
        <f t="shared" ca="1" si="22"/>
        <v>0.1342842511360598</v>
      </c>
      <c r="G169" s="6">
        <f t="shared" ca="1" si="23"/>
        <v>0.1373652693205778</v>
      </c>
    </row>
    <row r="170" spans="1:7" x14ac:dyDescent="0.35">
      <c r="A170" s="10">
        <f t="shared" ca="1" si="24"/>
        <v>36922</v>
      </c>
      <c r="B170" s="5">
        <f ca="1">INDEX(level!$B$5:$AL$540,MATCH($A170,level!$A$5:$A$540,0),MATCH(A$1,level!$B$5:$AL$5,0))</f>
        <v>683.77</v>
      </c>
      <c r="C170" s="21">
        <f t="shared" ca="1" si="25"/>
        <v>8.2068649016473927E-2</v>
      </c>
      <c r="D170" s="6">
        <f t="shared" ca="1" si="20"/>
        <v>0.27440706662169534</v>
      </c>
      <c r="E170" s="6">
        <f t="shared" ca="1" si="21"/>
        <v>0.16603502353641697</v>
      </c>
      <c r="F170" s="6">
        <f t="shared" ca="1" si="22"/>
        <v>0.12885690861128585</v>
      </c>
      <c r="G170" s="6">
        <f t="shared" ca="1" si="23"/>
        <v>0.13404046073260334</v>
      </c>
    </row>
    <row r="171" spans="1:7" x14ac:dyDescent="0.35">
      <c r="A171" s="10">
        <f t="shared" ca="1" si="24"/>
        <v>36950</v>
      </c>
      <c r="B171" s="5">
        <f ca="1">INDEX(level!$B$5:$AL$540,MATCH($A171,level!$A$5:$A$540,0),MATCH(A$1,level!$B$5:$AL$5,0))</f>
        <v>696.61</v>
      </c>
      <c r="C171" s="21">
        <f t="shared" ca="1" si="25"/>
        <v>1.8778244146423484E-2</v>
      </c>
      <c r="D171" s="6">
        <f t="shared" ca="1" si="20"/>
        <v>0.25865032028728185</v>
      </c>
      <c r="E171" s="6">
        <f t="shared" ca="1" si="21"/>
        <v>0.16530614468293536</v>
      </c>
      <c r="F171" s="6">
        <f t="shared" ca="1" si="22"/>
        <v>0.12872290377361262</v>
      </c>
      <c r="G171" s="6">
        <f t="shared" ca="1" si="23"/>
        <v>0.13435366335258192</v>
      </c>
    </row>
    <row r="172" spans="1:7" x14ac:dyDescent="0.35">
      <c r="A172" s="10">
        <f t="shared" ca="1" si="24"/>
        <v>36981</v>
      </c>
      <c r="B172" s="5">
        <f ca="1">INDEX(level!$B$5:$AL$540,MATCH($A172,level!$A$5:$A$540,0),MATCH(A$1,level!$B$5:$AL$5,0))</f>
        <v>695.37</v>
      </c>
      <c r="C172" s="21">
        <f t="shared" ca="1" si="25"/>
        <v>-1.7800490949024805E-3</v>
      </c>
      <c r="D172" s="6">
        <f t="shared" ca="1" si="20"/>
        <v>0.26469958211585265</v>
      </c>
      <c r="E172" s="6">
        <f t="shared" ca="1" si="21"/>
        <v>0.16393886990381756</v>
      </c>
      <c r="F172" s="6">
        <f t="shared" ca="1" si="22"/>
        <v>0.12930488239611782</v>
      </c>
      <c r="G172" s="6">
        <f t="shared" ca="1" si="23"/>
        <v>0.13423943640668812</v>
      </c>
    </row>
    <row r="173" spans="1:7" x14ac:dyDescent="0.35">
      <c r="A173" s="10">
        <f t="shared" ca="1" si="24"/>
        <v>37011</v>
      </c>
      <c r="B173" s="5">
        <f ca="1">INDEX(level!$B$5:$AL$540,MATCH($A173,level!$A$5:$A$540,0),MATCH(A$1,level!$B$5:$AL$5,0))</f>
        <v>704.62</v>
      </c>
      <c r="C173" s="21">
        <f t="shared" ca="1" si="25"/>
        <v>1.3302270733566379E-2</v>
      </c>
      <c r="D173" s="6">
        <f t="shared" ca="1" si="20"/>
        <v>0.24189632878199441</v>
      </c>
      <c r="E173" s="6">
        <f t="shared" ca="1" si="21"/>
        <v>0.16486834693422869</v>
      </c>
      <c r="F173" s="6">
        <f t="shared" ca="1" si="22"/>
        <v>0.13068832935112229</v>
      </c>
      <c r="G173" s="6">
        <f t="shared" ca="1" si="23"/>
        <v>0.13458915017959261</v>
      </c>
    </row>
    <row r="174" spans="1:7" x14ac:dyDescent="0.35">
      <c r="A174" s="10">
        <f t="shared" ca="1" si="24"/>
        <v>37042</v>
      </c>
      <c r="B174" s="5">
        <f ca="1">INDEX(level!$B$5:$AL$540,MATCH($A174,level!$A$5:$A$540,0),MATCH(A$1,level!$B$5:$AL$5,0))</f>
        <v>728.94</v>
      </c>
      <c r="C174" s="21">
        <f t="shared" ca="1" si="25"/>
        <v>3.4515057761630441E-2</v>
      </c>
      <c r="D174" s="6">
        <f t="shared" ca="1" si="20"/>
        <v>0.20409508776610874</v>
      </c>
      <c r="E174" s="6">
        <f t="shared" ca="1" si="21"/>
        <v>0.15911931245320821</v>
      </c>
      <c r="F174" s="6">
        <f t="shared" ca="1" si="22"/>
        <v>0.12876477141463627</v>
      </c>
      <c r="G174" s="6">
        <f t="shared" ca="1" si="23"/>
        <v>0.13285619873572396</v>
      </c>
    </row>
    <row r="175" spans="1:7" x14ac:dyDescent="0.35">
      <c r="A175" s="10">
        <f t="shared" ca="1" si="24"/>
        <v>37072</v>
      </c>
      <c r="B175" s="5">
        <f ca="1">INDEX(level!$B$5:$AL$540,MATCH($A175,level!$A$5:$A$540,0),MATCH(A$1,level!$B$5:$AL$5,0))</f>
        <v>732.4</v>
      </c>
      <c r="C175" s="21">
        <f t="shared" ca="1" si="25"/>
        <v>4.7466183773696713E-3</v>
      </c>
      <c r="D175" s="6">
        <f t="shared" ca="1" si="20"/>
        <v>0.21079140992150469</v>
      </c>
      <c r="E175" s="6">
        <f t="shared" ca="1" si="21"/>
        <v>0.15152634242589125</v>
      </c>
      <c r="F175" s="6">
        <f t="shared" ca="1" si="22"/>
        <v>0.12660744975742233</v>
      </c>
      <c r="G175" s="6">
        <f t="shared" ca="1" si="23"/>
        <v>0.13251791240428212</v>
      </c>
    </row>
    <row r="176" spans="1:7" x14ac:dyDescent="0.35">
      <c r="A176" s="10">
        <f t="shared" ca="1" si="24"/>
        <v>37103</v>
      </c>
      <c r="B176" s="5">
        <f ca="1">INDEX(level!$B$5:$AL$540,MATCH($A176,level!$A$5:$A$540,0),MATCH(A$1,level!$B$5:$AL$5,0))</f>
        <v>751.53</v>
      </c>
      <c r="C176" s="21">
        <f t="shared" ca="1" si="25"/>
        <v>2.6119606772255555E-2</v>
      </c>
      <c r="D176" s="6">
        <f t="shared" ca="1" si="20"/>
        <v>0.20825845502467888</v>
      </c>
      <c r="E176" s="6">
        <f t="shared" ca="1" si="21"/>
        <v>0.1347816072404795</v>
      </c>
      <c r="F176" s="6">
        <f t="shared" ca="1" si="22"/>
        <v>0.12523445646896181</v>
      </c>
      <c r="G176" s="6">
        <f t="shared" ca="1" si="23"/>
        <v>0.13198755729412914</v>
      </c>
    </row>
    <row r="177" spans="1:7" x14ac:dyDescent="0.35">
      <c r="A177" s="10">
        <f t="shared" ca="1" si="24"/>
        <v>37134</v>
      </c>
      <c r="B177" s="5">
        <f ca="1">INDEX(level!$B$5:$AL$540,MATCH($A177,level!$A$5:$A$540,0),MATCH(A$1,level!$B$5:$AL$5,0))</f>
        <v>771.77</v>
      </c>
      <c r="C177" s="21">
        <f t="shared" ca="1" si="25"/>
        <v>2.6931725945737339E-2</v>
      </c>
      <c r="D177" s="6">
        <f t="shared" ca="1" si="20"/>
        <v>0.21003830513651023</v>
      </c>
      <c r="E177" s="6">
        <f t="shared" ca="1" si="21"/>
        <v>0.1321744413056456</v>
      </c>
      <c r="F177" s="6">
        <f t="shared" ca="1" si="22"/>
        <v>0.11725852174729878</v>
      </c>
      <c r="G177" s="6">
        <f t="shared" ca="1" si="23"/>
        <v>0.13048131764321225</v>
      </c>
    </row>
    <row r="178" spans="1:7" x14ac:dyDescent="0.35">
      <c r="A178" s="10">
        <f t="shared" ca="1" si="24"/>
        <v>37164</v>
      </c>
      <c r="B178" s="5">
        <f ca="1">INDEX(level!$B$5:$AL$540,MATCH($A178,level!$A$5:$A$540,0),MATCH(A$1,level!$B$5:$AL$5,0))</f>
        <v>739.43</v>
      </c>
      <c r="C178" s="21">
        <f t="shared" ca="1" si="25"/>
        <v>-4.1903675965637488E-2</v>
      </c>
      <c r="D178" s="6">
        <f t="shared" ca="1" si="20"/>
        <v>0.25006525126203094</v>
      </c>
      <c r="E178" s="6">
        <f t="shared" ca="1" si="21"/>
        <v>0.14965216708634221</v>
      </c>
      <c r="F178" s="6">
        <f t="shared" ca="1" si="22"/>
        <v>0.11836939353472942</v>
      </c>
      <c r="G178" s="6">
        <f t="shared" ca="1" si="23"/>
        <v>0.13510316009506407</v>
      </c>
    </row>
    <row r="179" spans="1:7" x14ac:dyDescent="0.35">
      <c r="A179" s="10">
        <f t="shared" ca="1" si="24"/>
        <v>37195</v>
      </c>
      <c r="B179" s="5">
        <f ca="1">INDEX(level!$B$5:$AL$540,MATCH($A179,level!$A$5:$A$540,0),MATCH(A$1,level!$B$5:$AL$5,0))</f>
        <v>764.88</v>
      </c>
      <c r="C179" s="21">
        <f t="shared" ca="1" si="25"/>
        <v>3.4418403364754102E-2</v>
      </c>
      <c r="D179" s="6">
        <f t="shared" ca="1" si="20"/>
        <v>0.24477781654876352</v>
      </c>
      <c r="E179" s="6">
        <f t="shared" ca="1" si="21"/>
        <v>0.14418312232687081</v>
      </c>
      <c r="F179" s="6">
        <f t="shared" ca="1" si="22"/>
        <v>0.11969264499849963</v>
      </c>
      <c r="G179" s="6">
        <f t="shared" ca="1" si="23"/>
        <v>0.13303972017225529</v>
      </c>
    </row>
    <row r="180" spans="1:7" x14ac:dyDescent="0.35">
      <c r="A180" s="10">
        <f t="shared" ca="1" si="24"/>
        <v>37225</v>
      </c>
      <c r="B180" s="5">
        <f ca="1">INDEX(level!$B$5:$AL$540,MATCH($A180,level!$A$5:$A$540,0),MATCH(A$1,level!$B$5:$AL$5,0))</f>
        <v>778.64</v>
      </c>
      <c r="C180" s="21">
        <f t="shared" ca="1" si="25"/>
        <v>1.7989750026147888E-2</v>
      </c>
      <c r="D180" s="6">
        <f t="shared" ca="1" si="20"/>
        <v>0.23973748807990103</v>
      </c>
      <c r="E180" s="6">
        <f t="shared" ca="1" si="21"/>
        <v>0.13533340573146746</v>
      </c>
      <c r="F180" s="6">
        <f t="shared" ca="1" si="22"/>
        <v>0.11533323397162287</v>
      </c>
      <c r="G180" s="6">
        <f t="shared" ca="1" si="23"/>
        <v>0.13147438164165282</v>
      </c>
    </row>
    <row r="181" spans="1:7" x14ac:dyDescent="0.35">
      <c r="A181" s="10">
        <f t="shared" ca="1" si="24"/>
        <v>37256</v>
      </c>
      <c r="B181" s="5">
        <f ca="1">INDEX(level!$B$5:$AL$540,MATCH($A181,level!$A$5:$A$540,0),MATCH(A$1,level!$B$5:$AL$5,0))</f>
        <v>788.52</v>
      </c>
      <c r="C181" s="21">
        <f t="shared" ca="1" si="25"/>
        <v>1.2688790712010789E-2</v>
      </c>
      <c r="D181" s="6">
        <f t="shared" ca="1" si="20"/>
        <v>0.24562848438364582</v>
      </c>
      <c r="E181" s="6">
        <f t="shared" ca="1" si="21"/>
        <v>0.13214528559570282</v>
      </c>
      <c r="F181" s="6">
        <f t="shared" ca="1" si="22"/>
        <v>0.11672000607315614</v>
      </c>
      <c r="G181" s="6">
        <f t="shared" ca="1" si="23"/>
        <v>0.13121187874587625</v>
      </c>
    </row>
    <row r="182" spans="1:7" x14ac:dyDescent="0.35">
      <c r="A182" s="10">
        <f t="shared" ca="1" si="24"/>
        <v>37287</v>
      </c>
      <c r="B182" s="5">
        <f ca="1">INDEX(level!$B$5:$AL$540,MATCH($A182,level!$A$5:$A$540,0),MATCH(A$1,level!$B$5:$AL$5,0))</f>
        <v>793.45</v>
      </c>
      <c r="C182" s="21">
        <f t="shared" ca="1" si="25"/>
        <v>6.2522193476386434E-3</v>
      </c>
      <c r="D182" s="6">
        <f t="shared" ca="1" si="20"/>
        <v>0.2494071944884193</v>
      </c>
      <c r="E182" s="6">
        <f t="shared" ca="1" si="21"/>
        <v>0.12904760419428496</v>
      </c>
      <c r="F182" s="6">
        <f t="shared" ca="1" si="22"/>
        <v>0.12070674508626578</v>
      </c>
      <c r="G182" s="6">
        <f t="shared" ca="1" si="23"/>
        <v>0.13196663990286628</v>
      </c>
    </row>
    <row r="183" spans="1:7" x14ac:dyDescent="0.35">
      <c r="A183" s="10">
        <f t="shared" ca="1" si="24"/>
        <v>37315</v>
      </c>
      <c r="B183" s="5">
        <f ca="1">INDEX(level!$B$5:$AL$540,MATCH($A183,level!$A$5:$A$540,0),MATCH(A$1,level!$B$5:$AL$5,0))</f>
        <v>789.36</v>
      </c>
      <c r="C183" s="21">
        <f t="shared" ca="1" si="25"/>
        <v>-5.1547041401475147E-3</v>
      </c>
      <c r="D183" s="6">
        <f t="shared" ca="1" si="20"/>
        <v>0.26801900627060982</v>
      </c>
      <c r="E183" s="6">
        <f t="shared" ca="1" si="21"/>
        <v>0.12525575939614431</v>
      </c>
      <c r="F183" s="6">
        <f t="shared" ca="1" si="22"/>
        <v>0.12498220958337303</v>
      </c>
      <c r="G183" s="6">
        <f t="shared" ca="1" si="23"/>
        <v>0.13038892421322368</v>
      </c>
    </row>
    <row r="184" spans="1:7" x14ac:dyDescent="0.35">
      <c r="A184" s="10">
        <f t="shared" ca="1" si="24"/>
        <v>37346</v>
      </c>
      <c r="B184" s="5">
        <f ca="1">INDEX(level!$B$5:$AL$540,MATCH($A184,level!$A$5:$A$540,0),MATCH(A$1,level!$B$5:$AL$5,0))</f>
        <v>807.61</v>
      </c>
      <c r="C184" s="21">
        <f t="shared" ca="1" si="25"/>
        <v>2.3119995946082827E-2</v>
      </c>
      <c r="D184" s="6">
        <f t="shared" ca="1" si="20"/>
        <v>0.22527300687748686</v>
      </c>
      <c r="E184" s="6">
        <f t="shared" ca="1" si="21"/>
        <v>0.1166108162706867</v>
      </c>
      <c r="F184" s="6">
        <f t="shared" ca="1" si="22"/>
        <v>0.12240284994873885</v>
      </c>
      <c r="G184" s="6">
        <f t="shared" ca="1" si="23"/>
        <v>0.12749153150739678</v>
      </c>
    </row>
    <row r="185" spans="1:7" x14ac:dyDescent="0.35">
      <c r="A185" s="10">
        <f t="shared" ca="1" si="24"/>
        <v>37376</v>
      </c>
      <c r="B185" s="5">
        <f ca="1">INDEX(level!$B$5:$AL$540,MATCH($A185,level!$A$5:$A$540,0),MATCH(A$1,level!$B$5:$AL$5,0))</f>
        <v>817.82</v>
      </c>
      <c r="C185" s="21">
        <f t="shared" ca="1" si="25"/>
        <v>1.2642240685479367E-2</v>
      </c>
      <c r="D185" s="6">
        <f t="shared" ca="1" si="20"/>
        <v>0.21742482543907538</v>
      </c>
      <c r="E185" s="6">
        <f t="shared" ca="1" si="21"/>
        <v>0.12395558168389842</v>
      </c>
      <c r="F185" s="6">
        <f t="shared" ca="1" si="22"/>
        <v>0.12254214483995307</v>
      </c>
      <c r="G185" s="6">
        <f t="shared" ca="1" si="23"/>
        <v>0.12728017477767439</v>
      </c>
    </row>
    <row r="186" spans="1:7" x14ac:dyDescent="0.35">
      <c r="A186" s="10">
        <f t="shared" ca="1" si="24"/>
        <v>37407</v>
      </c>
      <c r="B186" s="5">
        <f ca="1">INDEX(level!$B$5:$AL$540,MATCH($A186,level!$A$5:$A$540,0),MATCH(A$1,level!$B$5:$AL$5,0))</f>
        <v>826.81</v>
      </c>
      <c r="C186" s="21">
        <f t="shared" ca="1" si="25"/>
        <v>1.0992638967009638E-2</v>
      </c>
      <c r="D186" s="6">
        <f t="shared" ca="1" si="20"/>
        <v>0.22354690992840398</v>
      </c>
      <c r="E186" s="6">
        <f t="shared" ca="1" si="21"/>
        <v>0.11898637305138782</v>
      </c>
      <c r="F186" s="6">
        <f t="shared" ca="1" si="22"/>
        <v>0.12063921345100947</v>
      </c>
      <c r="G186" s="6">
        <f t="shared" ca="1" si="23"/>
        <v>0.12565337451951164</v>
      </c>
    </row>
    <row r="187" spans="1:7" x14ac:dyDescent="0.35">
      <c r="A187" s="10">
        <f t="shared" ca="1" si="24"/>
        <v>37437</v>
      </c>
      <c r="B187" s="5">
        <f ca="1">INDEX(level!$B$5:$AL$540,MATCH($A187,level!$A$5:$A$540,0),MATCH(A$1,level!$B$5:$AL$5,0))</f>
        <v>751.42</v>
      </c>
      <c r="C187" s="21">
        <f t="shared" ca="1" si="25"/>
        <v>-9.1181770902625692E-2</v>
      </c>
      <c r="D187" s="6">
        <f t="shared" ca="1" si="20"/>
        <v>0.30205100857731848</v>
      </c>
      <c r="E187" s="6">
        <f t="shared" ca="1" si="21"/>
        <v>0.13282905345455887</v>
      </c>
      <c r="F187" s="6">
        <f t="shared" ca="1" si="22"/>
        <v>0.13388881831699595</v>
      </c>
      <c r="G187" s="6">
        <f t="shared" ca="1" si="23"/>
        <v>0.13275274204260312</v>
      </c>
    </row>
    <row r="188" spans="1:7" x14ac:dyDescent="0.35">
      <c r="A188" s="10">
        <f t="shared" ca="1" si="24"/>
        <v>37468</v>
      </c>
      <c r="B188" s="5">
        <f ca="1">INDEX(level!$B$5:$AL$540,MATCH($A188,level!$A$5:$A$540,0),MATCH(A$1,level!$B$5:$AL$5,0))</f>
        <v>695.65</v>
      </c>
      <c r="C188" s="21">
        <f t="shared" ca="1" si="25"/>
        <v>-7.4219477788719956E-2</v>
      </c>
      <c r="D188" s="6">
        <f t="shared" ca="1" si="20"/>
        <v>0.3692099395452686</v>
      </c>
      <c r="E188" s="6">
        <f t="shared" ca="1" si="21"/>
        <v>0.14322536720057077</v>
      </c>
      <c r="F188" s="6">
        <f t="shared" ca="1" si="22"/>
        <v>0.14548447173164147</v>
      </c>
      <c r="G188" s="6">
        <f t="shared" ca="1" si="23"/>
        <v>0.13957390351281274</v>
      </c>
    </row>
    <row r="189" spans="1:7" x14ac:dyDescent="0.35">
      <c r="A189" s="10">
        <f t="shared" ca="1" si="24"/>
        <v>37499</v>
      </c>
      <c r="B189" s="5">
        <f ca="1">INDEX(level!$B$5:$AL$540,MATCH($A189,level!$A$5:$A$540,0),MATCH(A$1,level!$B$5:$AL$5,0))</f>
        <v>730.2</v>
      </c>
      <c r="C189" s="21">
        <f t="shared" ca="1" si="25"/>
        <v>4.9665780205563337E-2</v>
      </c>
      <c r="D189" s="6">
        <f t="shared" ca="1" si="20"/>
        <v>0.3352612055286659</v>
      </c>
      <c r="E189" s="6">
        <f t="shared" ca="1" si="21"/>
        <v>0.13419590783937174</v>
      </c>
      <c r="F189" s="6">
        <f t="shared" ca="1" si="22"/>
        <v>0.14265034969147927</v>
      </c>
      <c r="G189" s="6">
        <f t="shared" ca="1" si="23"/>
        <v>0.13668154284028056</v>
      </c>
    </row>
    <row r="190" spans="1:7" x14ac:dyDescent="0.35">
      <c r="A190" s="10">
        <f t="shared" ca="1" si="24"/>
        <v>37529</v>
      </c>
      <c r="B190" s="5">
        <f ca="1">INDEX(level!$B$5:$AL$540,MATCH($A190,level!$A$5:$A$540,0),MATCH(A$1,level!$B$5:$AL$5,0))</f>
        <v>714.62</v>
      </c>
      <c r="C190" s="21">
        <f t="shared" ca="1" si="25"/>
        <v>-2.1336620104081105E-2</v>
      </c>
      <c r="D190" s="6">
        <f t="shared" ca="1" si="20"/>
        <v>0.33533871935032078</v>
      </c>
      <c r="E190" s="6">
        <f t="shared" ca="1" si="21"/>
        <v>0.11436683019716476</v>
      </c>
      <c r="F190" s="6">
        <f t="shared" ca="1" si="22"/>
        <v>0.14679102114697229</v>
      </c>
      <c r="G190" s="6">
        <f t="shared" ca="1" si="23"/>
        <v>0.13882973282756361</v>
      </c>
    </row>
    <row r="191" spans="1:7" x14ac:dyDescent="0.35">
      <c r="A191" s="10">
        <f t="shared" ca="1" si="24"/>
        <v>37560</v>
      </c>
      <c r="B191" s="5">
        <f ca="1">INDEX(level!$B$5:$AL$540,MATCH($A191,level!$A$5:$A$540,0),MATCH(A$1,level!$B$5:$AL$5,0))</f>
        <v>712.25</v>
      </c>
      <c r="C191" s="21">
        <f t="shared" ca="1" si="25"/>
        <v>-3.316447902381725E-3</v>
      </c>
      <c r="D191" s="6">
        <f t="shared" ca="1" si="20"/>
        <v>0.32947258997595275</v>
      </c>
      <c r="E191" s="6">
        <f t="shared" ca="1" si="21"/>
        <v>7.417302688154348E-2</v>
      </c>
      <c r="F191" s="6">
        <f t="shared" ca="1" si="22"/>
        <v>0.14948377410886682</v>
      </c>
      <c r="G191" s="6">
        <f t="shared" ca="1" si="23"/>
        <v>0.13708158770517853</v>
      </c>
    </row>
    <row r="192" spans="1:7" x14ac:dyDescent="0.35">
      <c r="A192" s="10">
        <f t="shared" ca="1" si="24"/>
        <v>37590</v>
      </c>
      <c r="B192" s="5">
        <f ca="1">INDEX(level!$B$5:$AL$540,MATCH($A192,level!$A$5:$A$540,0),MATCH(A$1,level!$B$5:$AL$5,0))</f>
        <v>760.61</v>
      </c>
      <c r="C192" s="21">
        <f t="shared" ca="1" si="25"/>
        <v>6.7897507897507925E-2</v>
      </c>
      <c r="D192" s="6">
        <f t="shared" ca="1" si="20"/>
        <v>0.28599295830100835</v>
      </c>
      <c r="E192" s="6">
        <f t="shared" ca="1" si="21"/>
        <v>3.9577460530492603E-2</v>
      </c>
      <c r="F192" s="6">
        <f t="shared" ca="1" si="22"/>
        <v>0.14329230088793987</v>
      </c>
      <c r="G192" s="6">
        <f t="shared" ca="1" si="23"/>
        <v>0.13001614184303478</v>
      </c>
    </row>
    <row r="193" spans="1:7" x14ac:dyDescent="0.35">
      <c r="A193" s="10">
        <f t="shared" ca="1" si="24"/>
        <v>37621</v>
      </c>
      <c r="B193" s="5">
        <f ca="1">INDEX(level!$B$5:$AL$540,MATCH($A193,level!$A$5:$A$540,0),MATCH(A$1,level!$B$5:$AL$5,0))</f>
        <v>774.59</v>
      </c>
      <c r="C193" s="21">
        <f t="shared" ca="1" si="25"/>
        <v>1.8379984486136092E-2</v>
      </c>
      <c r="D193" s="6">
        <f t="shared" ca="1" si="20"/>
        <v>0.27941575926638973</v>
      </c>
      <c r="E193" s="6">
        <f t="shared" ca="1" si="21"/>
        <v>5.2078818956612594E-2</v>
      </c>
      <c r="F193" s="6">
        <f t="shared" ca="1" si="22"/>
        <v>0.14371388363129256</v>
      </c>
      <c r="G193" s="6">
        <f t="shared" ca="1" si="23"/>
        <v>0.12661921036724233</v>
      </c>
    </row>
    <row r="194" spans="1:7" x14ac:dyDescent="0.35">
      <c r="A194" s="10">
        <f t="shared" ca="1" si="24"/>
        <v>37652</v>
      </c>
      <c r="B194" s="5">
        <f ca="1">INDEX(level!$B$5:$AL$540,MATCH($A194,level!$A$5:$A$540,0),MATCH(A$1,level!$B$5:$AL$5,0))</f>
        <v>819.99</v>
      </c>
      <c r="C194" s="21">
        <f t="shared" ca="1" si="25"/>
        <v>5.8611652616222809E-2</v>
      </c>
      <c r="D194" s="6">
        <f t="shared" ca="1" si="20"/>
        <v>0.26093069550087788</v>
      </c>
      <c r="E194" s="6">
        <f t="shared" ca="1" si="21"/>
        <v>5.0309214227888477E-2</v>
      </c>
      <c r="F194" s="6">
        <f t="shared" ca="1" si="22"/>
        <v>0.13867853793722751</v>
      </c>
      <c r="G194" s="6">
        <f t="shared" ca="1" si="23"/>
        <v>0.12669278952876728</v>
      </c>
    </row>
    <row r="195" spans="1:7" x14ac:dyDescent="0.35">
      <c r="A195" s="10">
        <f t="shared" ca="1" si="24"/>
        <v>37680</v>
      </c>
      <c r="B195" s="5">
        <f ca="1">INDEX(level!$B$5:$AL$540,MATCH($A195,level!$A$5:$A$540,0),MATCH(A$1,level!$B$5:$AL$5,0))</f>
        <v>830.89</v>
      </c>
      <c r="C195" s="21">
        <f t="shared" ca="1" si="25"/>
        <v>1.3292845034695411E-2</v>
      </c>
      <c r="D195" s="6">
        <f t="shared" ref="D195:D258" ca="1" si="26">IF(($B231/$B195)^(1/2)-1=-1,"#N/A",($B231/$B195)^(1/2)-1)</f>
        <v>0.25559801502410595</v>
      </c>
      <c r="E195" s="6">
        <f t="shared" ref="E195:E258" ca="1" si="27">IF(($B267/$B195)^(1/5)-1=-1,"#N/A",($B267/$B195)^(1/5)-1)</f>
        <v>4.1484458470195884E-2</v>
      </c>
      <c r="F195" s="6">
        <f t="shared" ref="F195:F258" ca="1" si="28">IF((B315/B195)^(1/10)-1=-1,"#N/A",(B315/B195)^(1/10)-1)</f>
        <v>0.13735248686109802</v>
      </c>
      <c r="G195" s="6">
        <f t="shared" ref="G195:G258" ca="1" si="29">IF(($B387/$B195)^(1/15)-1=-1,"#N/A",($B387/$B195)^(1/15)-1)</f>
        <v>0.1275841106122011</v>
      </c>
    </row>
    <row r="196" spans="1:7" x14ac:dyDescent="0.35">
      <c r="A196" s="10">
        <f t="shared" ref="A196:A259" ca="1" si="30">IF(MONTH(EOMONTH(EDATE(A195,1),0))=2,DATE(YEAR(EDATE(A195,1)),2,28),EOMONTH(EDATE(A195,1),0))</f>
        <v>37711</v>
      </c>
      <c r="B196" s="5">
        <f ca="1">INDEX(level!$B$5:$AL$540,MATCH($A196,level!$A$5:$A$540,0),MATCH(A$1,level!$B$5:$AL$5,0))</f>
        <v>858.83</v>
      </c>
      <c r="C196" s="21">
        <f t="shared" ref="C196:C259" ca="1" si="31">IF(B196/B195-1=-1,"#N/A",B196/B195-1)</f>
        <v>3.3626593171177888E-2</v>
      </c>
      <c r="D196" s="6">
        <f t="shared" ca="1" si="26"/>
        <v>0.23691290778531404</v>
      </c>
      <c r="E196" s="6">
        <f t="shared" ca="1" si="27"/>
        <v>4.3266335662332844E-2</v>
      </c>
      <c r="F196" s="6">
        <f t="shared" ca="1" si="28"/>
        <v>0.13504195673024655</v>
      </c>
      <c r="G196" s="6">
        <f t="shared" ca="1" si="29"/>
        <v>0.12607027227920353</v>
      </c>
    </row>
    <row r="197" spans="1:7" x14ac:dyDescent="0.35">
      <c r="A197" s="10">
        <f t="shared" ca="1" si="30"/>
        <v>37741</v>
      </c>
      <c r="B197" s="5">
        <f ca="1">INDEX(level!$B$5:$AL$540,MATCH($A197,level!$A$5:$A$540,0),MATCH(A$1,level!$B$5:$AL$5,0))</f>
        <v>924.08</v>
      </c>
      <c r="C197" s="21">
        <f t="shared" ca="1" si="31"/>
        <v>7.5975454979448687E-2</v>
      </c>
      <c r="D197" s="6">
        <f t="shared" ca="1" si="26"/>
        <v>0.1908182988740359</v>
      </c>
      <c r="E197" s="6">
        <f t="shared" ca="1" si="27"/>
        <v>5.9519980237788817E-2</v>
      </c>
      <c r="F197" s="6">
        <f t="shared" ca="1" si="28"/>
        <v>0.1303567785187989</v>
      </c>
      <c r="G197" s="6">
        <f t="shared" ca="1" si="29"/>
        <v>0.12256668278932481</v>
      </c>
    </row>
    <row r="198" spans="1:7" x14ac:dyDescent="0.35">
      <c r="A198" s="10">
        <f t="shared" ca="1" si="30"/>
        <v>37772</v>
      </c>
      <c r="B198" s="5">
        <f ca="1">INDEX(level!$B$5:$AL$540,MATCH($A198,level!$A$5:$A$540,0),MATCH(A$1,level!$B$5:$AL$5,0))</f>
        <v>944.24</v>
      </c>
      <c r="C198" s="21">
        <f t="shared" ca="1" si="31"/>
        <v>2.1816292961648331E-2</v>
      </c>
      <c r="D198" s="6">
        <f t="shared" ca="1" si="26"/>
        <v>0.17617953075655168</v>
      </c>
      <c r="E198" s="6">
        <f t="shared" ca="1" si="27"/>
        <v>7.468440958465572E-2</v>
      </c>
      <c r="F198" s="6">
        <f t="shared" ca="1" si="28"/>
        <v>0.1272788148783135</v>
      </c>
      <c r="G198" s="6">
        <f t="shared" ca="1" si="29"/>
        <v>0.1197153278265688</v>
      </c>
    </row>
    <row r="199" spans="1:7" x14ac:dyDescent="0.35">
      <c r="A199" s="10">
        <f t="shared" ca="1" si="30"/>
        <v>37802</v>
      </c>
      <c r="B199" s="5">
        <f ca="1">INDEX(level!$B$5:$AL$540,MATCH($A199,level!$A$5:$A$540,0),MATCH(A$1,level!$B$5:$AL$5,0))</f>
        <v>977.16</v>
      </c>
      <c r="C199" s="21">
        <f t="shared" ca="1" si="31"/>
        <v>3.4864017622638244E-2</v>
      </c>
      <c r="D199" s="6">
        <f t="shared" ca="1" si="26"/>
        <v>0.15498853948497815</v>
      </c>
      <c r="E199" s="6">
        <f t="shared" ca="1" si="27"/>
        <v>7.4304899859859441E-2</v>
      </c>
      <c r="F199" s="6">
        <f t="shared" ca="1" si="28"/>
        <v>0.11844326462836419</v>
      </c>
      <c r="G199" s="6">
        <f t="shared" ca="1" si="29"/>
        <v>0.11976219109537989</v>
      </c>
    </row>
    <row r="200" spans="1:7" x14ac:dyDescent="0.35">
      <c r="A200" s="10">
        <f t="shared" ca="1" si="30"/>
        <v>37833</v>
      </c>
      <c r="B200" s="5">
        <f ca="1">INDEX(level!$B$5:$AL$540,MATCH($A200,level!$A$5:$A$540,0),MATCH(A$1,level!$B$5:$AL$5,0))</f>
        <v>951.63</v>
      </c>
      <c r="C200" s="21">
        <f t="shared" ca="1" si="31"/>
        <v>-2.6126734618690861E-2</v>
      </c>
      <c r="D200" s="6">
        <f t="shared" ca="1" si="26"/>
        <v>0.18009367497793938</v>
      </c>
      <c r="E200" s="6">
        <f t="shared" ca="1" si="27"/>
        <v>9.6675590374423415E-2</v>
      </c>
      <c r="F200" s="6">
        <f t="shared" ca="1" si="28"/>
        <v>0.12186704985659302</v>
      </c>
      <c r="G200" s="6">
        <f t="shared" ca="1" si="29"/>
        <v>0.12292358079379273</v>
      </c>
    </row>
    <row r="201" spans="1:7" x14ac:dyDescent="0.35">
      <c r="A201" s="10">
        <f t="shared" ca="1" si="30"/>
        <v>37864</v>
      </c>
      <c r="B201" s="5">
        <f ca="1">INDEX(level!$B$5:$AL$540,MATCH($A201,level!$A$5:$A$540,0),MATCH(A$1,level!$B$5:$AL$5,0))</f>
        <v>962.34</v>
      </c>
      <c r="C201" s="21">
        <f t="shared" ca="1" si="31"/>
        <v>1.1254374073957463E-2</v>
      </c>
      <c r="D201" s="6">
        <f t="shared" ca="1" si="26"/>
        <v>0.18730319773293047</v>
      </c>
      <c r="E201" s="6">
        <f t="shared" ca="1" si="27"/>
        <v>0.10441336497213971</v>
      </c>
      <c r="F201" s="6">
        <f t="shared" ca="1" si="28"/>
        <v>0.11859733217623969</v>
      </c>
      <c r="G201" s="6">
        <f t="shared" ca="1" si="29"/>
        <v>0.1228695821689163</v>
      </c>
    </row>
    <row r="202" spans="1:7" x14ac:dyDescent="0.35">
      <c r="A202" s="10">
        <f t="shared" ca="1" si="30"/>
        <v>37894</v>
      </c>
      <c r="B202" s="5">
        <f ca="1">INDEX(level!$B$5:$AL$540,MATCH($A202,level!$A$5:$A$540,0),MATCH(A$1,level!$B$5:$AL$5,0))</f>
        <v>998.49</v>
      </c>
      <c r="C202" s="21">
        <f t="shared" ca="1" si="31"/>
        <v>3.7564686077685705E-2</v>
      </c>
      <c r="D202" s="6">
        <f t="shared" ca="1" si="26"/>
        <v>0.17870603432415733</v>
      </c>
      <c r="E202" s="6">
        <f t="shared" ca="1" si="27"/>
        <v>0.11238143978613979</v>
      </c>
      <c r="F202" s="6">
        <f t="shared" ca="1" si="28"/>
        <v>0.11537721755664787</v>
      </c>
      <c r="G202" s="6">
        <f t="shared" ca="1" si="29"/>
        <v>0.12013390239236643</v>
      </c>
    </row>
    <row r="203" spans="1:7" x14ac:dyDescent="0.35">
      <c r="A203" s="10">
        <f t="shared" ca="1" si="30"/>
        <v>37925</v>
      </c>
      <c r="B203" s="5">
        <f ca="1">INDEX(level!$B$5:$AL$540,MATCH($A203,level!$A$5:$A$540,0),MATCH(A$1,level!$B$5:$AL$5,0))</f>
        <v>1030.1099999999999</v>
      </c>
      <c r="C203" s="21">
        <f t="shared" ca="1" si="31"/>
        <v>3.166781840579258E-2</v>
      </c>
      <c r="D203" s="6">
        <f t="shared" ca="1" si="26"/>
        <v>0.16987239111782748</v>
      </c>
      <c r="E203" s="6">
        <f t="shared" ca="1" si="27"/>
        <v>0.11047086165507625</v>
      </c>
      <c r="F203" s="6">
        <f t="shared" ca="1" si="28"/>
        <v>0.11585996579603841</v>
      </c>
      <c r="G203" s="6">
        <f t="shared" ca="1" si="29"/>
        <v>0.11843318409500414</v>
      </c>
    </row>
    <row r="204" spans="1:7" x14ac:dyDescent="0.35">
      <c r="A204" s="10">
        <f t="shared" ca="1" si="30"/>
        <v>37955</v>
      </c>
      <c r="B204" s="5">
        <f ca="1">INDEX(level!$B$5:$AL$540,MATCH($A204,level!$A$5:$A$540,0),MATCH(A$1,level!$B$5:$AL$5,0))</f>
        <v>1051.1300000000001</v>
      </c>
      <c r="C204" s="21">
        <f t="shared" ca="1" si="31"/>
        <v>2.0405587752764465E-2</v>
      </c>
      <c r="D204" s="6">
        <f t="shared" ca="1" si="26"/>
        <v>0.17256996543573488</v>
      </c>
      <c r="E204" s="6">
        <f t="shared" ca="1" si="27"/>
        <v>0.10793236428010267</v>
      </c>
      <c r="F204" s="6">
        <f t="shared" ca="1" si="28"/>
        <v>0.11375727045691919</v>
      </c>
      <c r="G204" s="6">
        <f t="shared" ca="1" si="29"/>
        <v>0.11734568863792427</v>
      </c>
    </row>
    <row r="205" spans="1:7" x14ac:dyDescent="0.35">
      <c r="A205" s="10">
        <f t="shared" ca="1" si="30"/>
        <v>37986</v>
      </c>
      <c r="B205" s="5">
        <f ca="1">INDEX(level!$B$5:$AL$540,MATCH($A205,level!$A$5:$A$540,0),MATCH(A$1,level!$B$5:$AL$5,0))</f>
        <v>1083.53</v>
      </c>
      <c r="C205" s="21">
        <f t="shared" ca="1" si="31"/>
        <v>3.0823970393766498E-2</v>
      </c>
      <c r="D205" s="6">
        <f t="shared" ca="1" si="26"/>
        <v>0.15934424347371379</v>
      </c>
      <c r="E205" s="6">
        <f t="shared" ca="1" si="27"/>
        <v>0.11052464252624894</v>
      </c>
      <c r="F205" s="6">
        <f t="shared" ca="1" si="28"/>
        <v>0.11130069467596937</v>
      </c>
      <c r="G205" s="6">
        <f t="shared" ca="1" si="29"/>
        <v>0.11730425527973365</v>
      </c>
    </row>
    <row r="206" spans="1:7" x14ac:dyDescent="0.35">
      <c r="A206" s="10">
        <f t="shared" ca="1" si="30"/>
        <v>38017</v>
      </c>
      <c r="B206" s="5">
        <f ca="1">INDEX(level!$B$5:$AL$540,MATCH($A206,level!$A$5:$A$540,0),MATCH(A$1,level!$B$5:$AL$5,0))</f>
        <v>1110.52</v>
      </c>
      <c r="C206" s="21">
        <f t="shared" ca="1" si="31"/>
        <v>2.4909324153461476E-2</v>
      </c>
      <c r="D206" s="6">
        <f t="shared" ca="1" si="26"/>
        <v>0.15204864435231369</v>
      </c>
      <c r="E206" s="6">
        <f t="shared" ca="1" si="27"/>
        <v>0.11117191342666044</v>
      </c>
      <c r="F206" s="6">
        <f t="shared" ca="1" si="28"/>
        <v>0.11021862875524557</v>
      </c>
      <c r="G206" s="6">
        <f t="shared" ca="1" si="29"/>
        <v>0.11664023399283607</v>
      </c>
    </row>
    <row r="207" spans="1:7" x14ac:dyDescent="0.35">
      <c r="A207" s="10">
        <f t="shared" ca="1" si="30"/>
        <v>38045</v>
      </c>
      <c r="B207" s="5">
        <f ca="1">INDEX(level!$B$5:$AL$540,MATCH($A207,level!$A$5:$A$540,0),MATCH(A$1,level!$B$5:$AL$5,0))</f>
        <v>1103.57</v>
      </c>
      <c r="C207" s="21">
        <f t="shared" ca="1" si="31"/>
        <v>-6.2583294312574811E-3</v>
      </c>
      <c r="D207" s="6">
        <f t="shared" ca="1" si="26"/>
        <v>0.16464884572995175</v>
      </c>
      <c r="E207" s="6">
        <f t="shared" ca="1" si="27"/>
        <v>0.11167112572952065</v>
      </c>
      <c r="F207" s="6">
        <f t="shared" ca="1" si="28"/>
        <v>0.11509711379699006</v>
      </c>
      <c r="G207" s="6">
        <f t="shared" ca="1" si="29"/>
        <v>0.11667484203855705</v>
      </c>
    </row>
    <row r="208" spans="1:7" x14ac:dyDescent="0.35">
      <c r="A208" s="10">
        <f t="shared" ca="1" si="30"/>
        <v>38077</v>
      </c>
      <c r="B208" s="5">
        <f ca="1">INDEX(level!$B$5:$AL$540,MATCH($A208,level!$A$5:$A$540,0),MATCH(A$1,level!$B$5:$AL$5,0))</f>
        <v>1112.22</v>
      </c>
      <c r="C208" s="21">
        <f t="shared" ca="1" si="31"/>
        <v>7.8381978487997994E-3</v>
      </c>
      <c r="D208" s="6">
        <f t="shared" ca="1" si="26"/>
        <v>0.15568121561528292</v>
      </c>
      <c r="E208" s="6">
        <f t="shared" ca="1" si="27"/>
        <v>0.11947019579768492</v>
      </c>
      <c r="F208" s="6">
        <f t="shared" ca="1" si="28"/>
        <v>0.11478532737313807</v>
      </c>
      <c r="G208" s="6">
        <f t="shared" ca="1" si="29"/>
        <v>0.10450363389872175</v>
      </c>
    </row>
    <row r="209" spans="1:7" x14ac:dyDescent="0.35">
      <c r="A209" s="10">
        <f t="shared" ca="1" si="30"/>
        <v>38107</v>
      </c>
      <c r="B209" s="5">
        <f ca="1">INDEX(level!$B$5:$AL$540,MATCH($A209,level!$A$5:$A$540,0),MATCH(A$1,level!$B$5:$AL$5,0))</f>
        <v>1086.74</v>
      </c>
      <c r="C209" s="21">
        <f t="shared" ca="1" si="31"/>
        <v>-2.290913668159178E-2</v>
      </c>
      <c r="D209" s="6">
        <f t="shared" ca="1" si="26"/>
        <v>0.17925239653518399</v>
      </c>
      <c r="E209" s="6">
        <f t="shared" ca="1" si="27"/>
        <v>0.13296559748605863</v>
      </c>
      <c r="F209" s="6">
        <f t="shared" ca="1" si="28"/>
        <v>0.11981172874524137</v>
      </c>
      <c r="G209" s="6">
        <f t="shared" ca="1" si="29"/>
        <v>0.11395240128364903</v>
      </c>
    </row>
    <row r="210" spans="1:7" x14ac:dyDescent="0.35">
      <c r="A210" s="10">
        <f t="shared" ca="1" si="30"/>
        <v>38138</v>
      </c>
      <c r="B210" s="5">
        <f ca="1">INDEX(level!$B$5:$AL$540,MATCH($A210,level!$A$5:$A$540,0),MATCH(A$1,level!$B$5:$AL$5,0))</f>
        <v>1056.8499999999999</v>
      </c>
      <c r="C210" s="21">
        <f t="shared" ca="1" si="31"/>
        <v>-2.7504278852347519E-2</v>
      </c>
      <c r="D210" s="6">
        <f t="shared" ca="1" si="26"/>
        <v>0.20132238565956806</v>
      </c>
      <c r="E210" s="6">
        <f t="shared" ca="1" si="27"/>
        <v>0.12893394681300974</v>
      </c>
      <c r="F210" s="6">
        <f t="shared" ca="1" si="28"/>
        <v>0.12601236989054465</v>
      </c>
      <c r="G210" s="6">
        <f t="shared" ca="1" si="29"/>
        <v>0.11975440652005687</v>
      </c>
    </row>
    <row r="211" spans="1:7" x14ac:dyDescent="0.35">
      <c r="A211" s="10">
        <f t="shared" ca="1" si="30"/>
        <v>38168</v>
      </c>
      <c r="B211" s="5">
        <f ca="1">INDEX(level!$B$5:$AL$540,MATCH($A211,level!$A$5:$A$540,0),MATCH(A$1,level!$B$5:$AL$5,0))</f>
        <v>1073.71</v>
      </c>
      <c r="C211" s="21">
        <f t="shared" ca="1" si="31"/>
        <v>1.5953068079670896E-2</v>
      </c>
      <c r="D211" s="6">
        <f t="shared" ca="1" si="26"/>
        <v>0.17520968617692212</v>
      </c>
      <c r="E211" s="6">
        <f t="shared" ca="1" si="27"/>
        <v>0.12862447506793195</v>
      </c>
      <c r="F211" s="6">
        <f t="shared" ca="1" si="28"/>
        <v>0.12604614656827762</v>
      </c>
      <c r="G211" s="6">
        <f t="shared" ca="1" si="29"/>
        <v>0.12173244904577385</v>
      </c>
    </row>
    <row r="212" spans="1:7" x14ac:dyDescent="0.35">
      <c r="A212" s="10">
        <f t="shared" ca="1" si="30"/>
        <v>38199</v>
      </c>
      <c r="B212" s="5">
        <f ca="1">INDEX(level!$B$5:$AL$540,MATCH($A212,level!$A$5:$A$540,0),MATCH(A$1,level!$B$5:$AL$5,0))</f>
        <v>1097.1500000000001</v>
      </c>
      <c r="C212" s="21">
        <f t="shared" ca="1" si="31"/>
        <v>2.1830848180607543E-2</v>
      </c>
      <c r="D212" s="6">
        <f t="shared" ca="1" si="26"/>
        <v>0.13532676736932525</v>
      </c>
      <c r="E212" s="6">
        <f t="shared" ca="1" si="27"/>
        <v>0.13398903937235462</v>
      </c>
      <c r="F212" s="6">
        <f t="shared" ca="1" si="28"/>
        <v>0.12262518780765208</v>
      </c>
      <c r="G212" s="6">
        <f t="shared" ca="1" si="29"/>
        <v>0.12623689787293579</v>
      </c>
    </row>
    <row r="213" spans="1:7" x14ac:dyDescent="0.35">
      <c r="A213" s="10">
        <f t="shared" ca="1" si="30"/>
        <v>38230</v>
      </c>
      <c r="B213" s="5">
        <f ca="1">INDEX(level!$B$5:$AL$540,MATCH($A213,level!$A$5:$A$540,0),MATCH(A$1,level!$B$5:$AL$5,0))</f>
        <v>1130.02</v>
      </c>
      <c r="C213" s="21">
        <f t="shared" ca="1" si="31"/>
        <v>2.995944036822662E-2</v>
      </c>
      <c r="D213" s="6">
        <f t="shared" ca="1" si="26"/>
        <v>0.12715657225284027</v>
      </c>
      <c r="E213" s="6">
        <f t="shared" ca="1" si="27"/>
        <v>0.1293426596009164</v>
      </c>
      <c r="F213" s="6">
        <f t="shared" ca="1" si="28"/>
        <v>0.12209451048559772</v>
      </c>
      <c r="G213" s="6">
        <f t="shared" ca="1" si="29"/>
        <v>0.12472771717439501</v>
      </c>
    </row>
    <row r="214" spans="1:7" x14ac:dyDescent="0.35">
      <c r="A214" s="10">
        <f t="shared" ca="1" si="30"/>
        <v>38260</v>
      </c>
      <c r="B214" s="5">
        <f ca="1">INDEX(level!$B$5:$AL$540,MATCH($A214,level!$A$5:$A$540,0),MATCH(A$1,level!$B$5:$AL$5,0))</f>
        <v>1155.48</v>
      </c>
      <c r="C214" s="21">
        <f t="shared" ca="1" si="31"/>
        <v>2.2530574680094118E-2</v>
      </c>
      <c r="D214" s="6">
        <f t="shared" ca="1" si="26"/>
        <v>0.13366169524698157</v>
      </c>
      <c r="E214" s="6">
        <f t="shared" ca="1" si="27"/>
        <v>0.13452554454509791</v>
      </c>
      <c r="F214" s="6">
        <f t="shared" ca="1" si="28"/>
        <v>0.11737768209901711</v>
      </c>
      <c r="G214" s="6">
        <f t="shared" ca="1" si="29"/>
        <v>0.121142562317063</v>
      </c>
    </row>
    <row r="215" spans="1:7" x14ac:dyDescent="0.35">
      <c r="A215" s="10">
        <f t="shared" ca="1" si="30"/>
        <v>38291</v>
      </c>
      <c r="B215" s="5">
        <f ca="1">INDEX(level!$B$5:$AL$540,MATCH($A215,level!$A$5:$A$540,0),MATCH(A$1,level!$B$5:$AL$5,0))</f>
        <v>1185.1600000000001</v>
      </c>
      <c r="C215" s="21">
        <f t="shared" ca="1" si="31"/>
        <v>2.5686294873126458E-2</v>
      </c>
      <c r="D215" s="6">
        <f t="shared" ca="1" si="26"/>
        <v>0.12498570273033516</v>
      </c>
      <c r="E215" s="6">
        <f t="shared" ca="1" si="27"/>
        <v>0.13796804355270198</v>
      </c>
      <c r="F215" s="6">
        <f t="shared" ca="1" si="28"/>
        <v>0.11673474242631521</v>
      </c>
      <c r="G215" s="6">
        <f t="shared" ca="1" si="29"/>
        <v>0.11995911490973055</v>
      </c>
    </row>
    <row r="216" spans="1:7" x14ac:dyDescent="0.35">
      <c r="A216" s="10">
        <f t="shared" ca="1" si="30"/>
        <v>38321</v>
      </c>
      <c r="B216" s="5">
        <f ca="1">INDEX(level!$B$5:$AL$540,MATCH($A216,level!$A$5:$A$540,0),MATCH(A$1,level!$B$5:$AL$5,0))</f>
        <v>1196.73</v>
      </c>
      <c r="C216" s="21">
        <f t="shared" ca="1" si="31"/>
        <v>9.7623949508927055E-3</v>
      </c>
      <c r="D216" s="6">
        <f t="shared" ca="1" si="26"/>
        <v>0.1078445042012699</v>
      </c>
      <c r="E216" s="6">
        <f t="shared" ca="1" si="27"/>
        <v>0.13037720592091251</v>
      </c>
      <c r="F216" s="6">
        <f t="shared" ca="1" si="28"/>
        <v>0.11523304173036819</v>
      </c>
      <c r="G216" s="6">
        <f t="shared" ca="1" si="29"/>
        <v>0.12406618914726786</v>
      </c>
    </row>
    <row r="217" spans="1:7" x14ac:dyDescent="0.35">
      <c r="A217" s="10">
        <f t="shared" ca="1" si="30"/>
        <v>38352</v>
      </c>
      <c r="B217" s="5">
        <f ca="1">INDEX(level!$B$5:$AL$540,MATCH($A217,level!$A$5:$A$540,0),MATCH(A$1,level!$B$5:$AL$5,0))</f>
        <v>1223.46</v>
      </c>
      <c r="C217" s="21">
        <f t="shared" ca="1" si="31"/>
        <v>2.2335865232759211E-2</v>
      </c>
      <c r="D217" s="6">
        <f t="shared" ca="1" si="26"/>
        <v>9.4880888799834029E-2</v>
      </c>
      <c r="E217" s="6">
        <f t="shared" ca="1" si="27"/>
        <v>0.12734513508063094</v>
      </c>
      <c r="F217" s="6">
        <f t="shared" ca="1" si="28"/>
        <v>0.11198110143657503</v>
      </c>
      <c r="G217" s="6">
        <f t="shared" ca="1" si="29"/>
        <v>0.12472342423424121</v>
      </c>
    </row>
    <row r="218" spans="1:7" x14ac:dyDescent="0.35">
      <c r="A218" s="10">
        <f t="shared" ca="1" si="30"/>
        <v>38383</v>
      </c>
      <c r="B218" s="5">
        <f ca="1">INDEX(level!$B$5:$AL$540,MATCH($A218,level!$A$5:$A$540,0),MATCH(A$1,level!$B$5:$AL$5,0))</f>
        <v>1238.5899999999999</v>
      </c>
      <c r="C218" s="21">
        <f t="shared" ca="1" si="31"/>
        <v>1.2366566949471025E-2</v>
      </c>
      <c r="D218" s="6">
        <f t="shared" ca="1" si="26"/>
        <v>8.4118190152719707E-2</v>
      </c>
      <c r="E218" s="6">
        <f t="shared" ca="1" si="27"/>
        <v>0.13155139677945549</v>
      </c>
      <c r="F218" s="6">
        <f t="shared" ca="1" si="28"/>
        <v>0.11381077628812619</v>
      </c>
      <c r="G218" s="6">
        <f t="shared" ca="1" si="29"/>
        <v>0.12391851537534726</v>
      </c>
    </row>
    <row r="219" spans="1:7" x14ac:dyDescent="0.35">
      <c r="A219" s="10">
        <f t="shared" ca="1" si="30"/>
        <v>38411</v>
      </c>
      <c r="B219" s="5">
        <f ca="1">INDEX(level!$B$5:$AL$540,MATCH($A219,level!$A$5:$A$540,0),MATCH(A$1,level!$B$5:$AL$5,0))</f>
        <v>1269.19</v>
      </c>
      <c r="C219" s="21">
        <f t="shared" ca="1" si="31"/>
        <v>2.4705511912739508E-2</v>
      </c>
      <c r="D219" s="6">
        <f t="shared" ca="1" si="26"/>
        <v>5.9259451898834303E-2</v>
      </c>
      <c r="E219" s="6">
        <f t="shared" ca="1" si="27"/>
        <v>0.12997097483041475</v>
      </c>
      <c r="F219" s="6">
        <f t="shared" ca="1" si="28"/>
        <v>0.11332553486385843</v>
      </c>
      <c r="G219" s="6">
        <f t="shared" ca="1" si="29"/>
        <v>0.12231983167150062</v>
      </c>
    </row>
    <row r="220" spans="1:7" x14ac:dyDescent="0.35">
      <c r="A220" s="10">
        <f t="shared" ca="1" si="30"/>
        <v>38442</v>
      </c>
      <c r="B220" s="5">
        <f ca="1">INDEX(level!$B$5:$AL$540,MATCH($A220,level!$A$5:$A$540,0),MATCH(A$1,level!$B$5:$AL$5,0))</f>
        <v>1212.46</v>
      </c>
      <c r="C220" s="21">
        <f t="shared" ca="1" si="31"/>
        <v>-4.4697799383858983E-2</v>
      </c>
      <c r="D220" s="6">
        <f t="shared" ca="1" si="26"/>
        <v>7.5280351499229958E-2</v>
      </c>
      <c r="E220" s="6">
        <f t="shared" ca="1" si="27"/>
        <v>0.14112210317139851</v>
      </c>
      <c r="F220" s="6">
        <f t="shared" ca="1" si="28"/>
        <v>0.11863731738743954</v>
      </c>
      <c r="G220" s="6">
        <f t="shared" ca="1" si="29"/>
        <v>0.12432480016263825</v>
      </c>
    </row>
    <row r="221" spans="1:7" x14ac:dyDescent="0.35">
      <c r="A221" s="10">
        <f t="shared" ca="1" si="30"/>
        <v>38472</v>
      </c>
      <c r="B221" s="5">
        <f ca="1">INDEX(level!$B$5:$AL$540,MATCH($A221,level!$A$5:$A$540,0),MATCH(A$1,level!$B$5:$AL$5,0))</f>
        <v>1212.1099999999999</v>
      </c>
      <c r="C221" s="21">
        <f t="shared" ca="1" si="31"/>
        <v>-2.8866931692606013E-4</v>
      </c>
      <c r="D221" s="6">
        <f t="shared" ca="1" si="26"/>
        <v>0.10009633417282426</v>
      </c>
      <c r="E221" s="6">
        <f t="shared" ca="1" si="27"/>
        <v>0.14701317245283696</v>
      </c>
      <c r="F221" s="6">
        <f t="shared" ca="1" si="28"/>
        <v>0.11987886587356256</v>
      </c>
      <c r="G221" s="6">
        <f t="shared" ca="1" si="29"/>
        <v>0.12612800780988676</v>
      </c>
    </row>
    <row r="222" spans="1:7" x14ac:dyDescent="0.35">
      <c r="A222" s="10">
        <f t="shared" ca="1" si="30"/>
        <v>38503</v>
      </c>
      <c r="B222" s="5">
        <f ca="1">INDEX(level!$B$5:$AL$540,MATCH($A222,level!$A$5:$A$540,0),MATCH(A$1,level!$B$5:$AL$5,0))</f>
        <v>1237.79</v>
      </c>
      <c r="C222" s="21">
        <f t="shared" ca="1" si="31"/>
        <v>2.1186195972312749E-2</v>
      </c>
      <c r="D222" s="6">
        <f t="shared" ca="1" si="26"/>
        <v>8.2533562169956776E-2</v>
      </c>
      <c r="E222" s="6">
        <f t="shared" ca="1" si="27"/>
        <v>0.14608243338986826</v>
      </c>
      <c r="F222" s="6">
        <f t="shared" ca="1" si="28"/>
        <v>0.11695326653342808</v>
      </c>
      <c r="G222" s="6">
        <f t="shared" ca="1" si="29"/>
        <v>0.1247188807510069</v>
      </c>
    </row>
    <row r="223" spans="1:7" x14ac:dyDescent="0.35">
      <c r="A223" s="10">
        <f t="shared" ca="1" si="30"/>
        <v>38533</v>
      </c>
      <c r="B223" s="5">
        <f ca="1">INDEX(level!$B$5:$AL$540,MATCH($A223,level!$A$5:$A$540,0),MATCH(A$1,level!$B$5:$AL$5,0))</f>
        <v>1273.9100000000001</v>
      </c>
      <c r="C223" s="21">
        <f t="shared" ca="1" si="31"/>
        <v>2.9181040402653124E-2</v>
      </c>
      <c r="D223" s="6">
        <f t="shared" ca="1" si="26"/>
        <v>4.901802010694456E-2</v>
      </c>
      <c r="E223" s="6">
        <f t="shared" ca="1" si="27"/>
        <v>0.13623236345621037</v>
      </c>
      <c r="F223" s="6">
        <f t="shared" ca="1" si="28"/>
        <v>0.11112211369023028</v>
      </c>
      <c r="G223" s="6">
        <f t="shared" ca="1" si="29"/>
        <v>0.12527551216675259</v>
      </c>
    </row>
    <row r="224" spans="1:7" x14ac:dyDescent="0.35">
      <c r="A224" s="10">
        <f t="shared" ca="1" si="30"/>
        <v>38564</v>
      </c>
      <c r="B224" s="5">
        <f ca="1">INDEX(level!$B$5:$AL$540,MATCH($A224,level!$A$5:$A$540,0),MATCH(A$1,level!$B$5:$AL$5,0))</f>
        <v>1304.1600000000001</v>
      </c>
      <c r="C224" s="21">
        <f t="shared" ca="1" si="31"/>
        <v>2.3745790518953536E-2</v>
      </c>
      <c r="D224" s="6">
        <f t="shared" ca="1" si="26"/>
        <v>2.0609456821849115E-2</v>
      </c>
      <c r="E224" s="6">
        <f t="shared" ca="1" si="27"/>
        <v>0.13398976334044899</v>
      </c>
      <c r="F224" s="6">
        <f t="shared" ca="1" si="28"/>
        <v>0.10832780441140777</v>
      </c>
      <c r="G224" s="6">
        <f t="shared" ca="1" si="29"/>
        <v>0.12507912434236501</v>
      </c>
    </row>
    <row r="225" spans="1:7" x14ac:dyDescent="0.35">
      <c r="A225" s="10">
        <f t="shared" ca="1" si="30"/>
        <v>38595</v>
      </c>
      <c r="B225" s="5">
        <f ca="1">INDEX(level!$B$5:$AL$540,MATCH($A225,level!$A$5:$A$540,0),MATCH(A$1,level!$B$5:$AL$5,0))</f>
        <v>1301.8900000000001</v>
      </c>
      <c r="C225" s="21">
        <f t="shared" ca="1" si="31"/>
        <v>-1.7405839774260468E-3</v>
      </c>
      <c r="D225" s="6">
        <f t="shared" ca="1" si="26"/>
        <v>2.601558764074019E-2</v>
      </c>
      <c r="E225" s="6">
        <f t="shared" ca="1" si="27"/>
        <v>0.12432035177882628</v>
      </c>
      <c r="F225" s="6">
        <f t="shared" ca="1" si="28"/>
        <v>0.10696425198929083</v>
      </c>
      <c r="G225" s="6">
        <f t="shared" ca="1" si="29"/>
        <v>0.12586450452560616</v>
      </c>
    </row>
    <row r="226" spans="1:7" x14ac:dyDescent="0.35">
      <c r="A226" s="10">
        <f t="shared" ca="1" si="30"/>
        <v>38625</v>
      </c>
      <c r="B226" s="5">
        <f ca="1">INDEX(level!$B$5:$AL$540,MATCH($A226,level!$A$5:$A$540,0),MATCH(A$1,level!$B$5:$AL$5,0))</f>
        <v>1274.26</v>
      </c>
      <c r="C226" s="21">
        <f t="shared" ca="1" si="31"/>
        <v>-2.1222991189731921E-2</v>
      </c>
      <c r="D226" s="6">
        <f t="shared" ca="1" si="26"/>
        <v>-1.8299528727462988E-2</v>
      </c>
      <c r="E226" s="6">
        <f t="shared" ca="1" si="27"/>
        <v>0.12175586700917118</v>
      </c>
      <c r="F226" s="6">
        <f t="shared" ca="1" si="28"/>
        <v>0.10563784631227691</v>
      </c>
      <c r="G226" s="6">
        <f t="shared" ca="1" si="29"/>
        <v>0.12700985754056338</v>
      </c>
    </row>
    <row r="227" spans="1:7" x14ac:dyDescent="0.35">
      <c r="A227" s="10">
        <f t="shared" ca="1" si="30"/>
        <v>38656</v>
      </c>
      <c r="B227" s="5">
        <f ca="1">INDEX(level!$B$5:$AL$540,MATCH($A227,level!$A$5:$A$540,0),MATCH(A$1,level!$B$5:$AL$5,0))</f>
        <v>1258.9000000000001</v>
      </c>
      <c r="C227" s="21">
        <f t="shared" ca="1" si="31"/>
        <v>-1.2054054902453148E-2</v>
      </c>
      <c r="D227" s="6">
        <f t="shared" ca="1" si="26"/>
        <v>-0.10048953746724332</v>
      </c>
      <c r="E227" s="6">
        <f t="shared" ca="1" si="27"/>
        <v>0.13479670264265087</v>
      </c>
      <c r="F227" s="6">
        <f t="shared" ca="1" si="28"/>
        <v>0.11042416403398736</v>
      </c>
      <c r="G227" s="6">
        <f t="shared" ca="1" si="29"/>
        <v>0.12827807316326578</v>
      </c>
    </row>
    <row r="228" spans="1:7" x14ac:dyDescent="0.35">
      <c r="A228" s="10">
        <f t="shared" ca="1" si="30"/>
        <v>38686</v>
      </c>
      <c r="B228" s="5">
        <f ca="1">INDEX(level!$B$5:$AL$540,MATCH($A228,level!$A$5:$A$540,0),MATCH(A$1,level!$B$5:$AL$5,0))</f>
        <v>1257.8800000000001</v>
      </c>
      <c r="C228" s="21">
        <f t="shared" ca="1" si="31"/>
        <v>-8.1023115418221714E-4</v>
      </c>
      <c r="D228" s="6">
        <f t="shared" ca="1" si="26"/>
        <v>-0.14315247513932827</v>
      </c>
      <c r="E228" s="6">
        <f t="shared" ca="1" si="27"/>
        <v>0.13018304078499887</v>
      </c>
      <c r="F228" s="6">
        <f t="shared" ca="1" si="28"/>
        <v>0.10757328141151734</v>
      </c>
      <c r="G228" s="6">
        <f t="shared" ca="1" si="29"/>
        <v>0.12740176676273629</v>
      </c>
    </row>
    <row r="229" spans="1:7" x14ac:dyDescent="0.35">
      <c r="A229" s="10">
        <f t="shared" ca="1" si="30"/>
        <v>38717</v>
      </c>
      <c r="B229" s="5">
        <f ca="1">INDEX(level!$B$5:$AL$540,MATCH($A229,level!$A$5:$A$540,0),MATCH(A$1,level!$B$5:$AL$5,0))</f>
        <v>1267.93</v>
      </c>
      <c r="C229" s="21">
        <f t="shared" ca="1" si="31"/>
        <v>7.9896333513529427E-3</v>
      </c>
      <c r="D229" s="6">
        <f t="shared" ca="1" si="26"/>
        <v>-0.11262130572374185</v>
      </c>
      <c r="E229" s="6">
        <f t="shared" ca="1" si="27"/>
        <v>0.13404967989351446</v>
      </c>
      <c r="F229" s="6">
        <f t="shared" ca="1" si="28"/>
        <v>0.10383840466341998</v>
      </c>
      <c r="G229" s="6">
        <f t="shared" ca="1" si="29"/>
        <v>0.12852275924511392</v>
      </c>
    </row>
    <row r="230" spans="1:7" x14ac:dyDescent="0.35">
      <c r="A230" s="10">
        <f t="shared" ca="1" si="30"/>
        <v>38748</v>
      </c>
      <c r="B230" s="5">
        <f ca="1">INDEX(level!$B$5:$AL$540,MATCH($A230,level!$A$5:$A$540,0),MATCH(A$1,level!$B$5:$AL$5,0))</f>
        <v>1303.74</v>
      </c>
      <c r="C230" s="21">
        <f t="shared" ca="1" si="31"/>
        <v>2.8242884070887042E-2</v>
      </c>
      <c r="D230" s="6">
        <f t="shared" ca="1" si="26"/>
        <v>-0.1033938330458144</v>
      </c>
      <c r="E230" s="6">
        <f t="shared" ca="1" si="27"/>
        <v>0.13723360995987077</v>
      </c>
      <c r="F230" s="6">
        <f t="shared" ca="1" si="28"/>
        <v>9.8673244674206018E-2</v>
      </c>
      <c r="G230" s="6">
        <f t="shared" ca="1" si="29"/>
        <v>0.12176718719892476</v>
      </c>
    </row>
    <row r="231" spans="1:7" x14ac:dyDescent="0.35">
      <c r="A231" s="10">
        <f t="shared" ca="1" si="30"/>
        <v>38776</v>
      </c>
      <c r="B231" s="5">
        <f ca="1">INDEX(level!$B$5:$AL$540,MATCH($A231,level!$A$5:$A$540,0),MATCH(A$1,level!$B$5:$AL$5,0))</f>
        <v>1309.92</v>
      </c>
      <c r="C231" s="21">
        <f t="shared" ca="1" si="31"/>
        <v>4.7402089373649314E-3</v>
      </c>
      <c r="D231" s="6">
        <f t="shared" ca="1" si="26"/>
        <v>-0.1183801427274529</v>
      </c>
      <c r="E231" s="6">
        <f t="shared" ca="1" si="27"/>
        <v>0.14366117414212609</v>
      </c>
      <c r="F231" s="6">
        <f t="shared" ca="1" si="28"/>
        <v>9.9899427651556572E-2</v>
      </c>
      <c r="G231" s="6">
        <f t="shared" ca="1" si="29"/>
        <v>0.11933236670862102</v>
      </c>
    </row>
    <row r="232" spans="1:7" x14ac:dyDescent="0.35">
      <c r="A232" s="10">
        <f t="shared" ca="1" si="30"/>
        <v>38807</v>
      </c>
      <c r="B232" s="5">
        <f ca="1">INDEX(level!$B$5:$AL$540,MATCH($A232,level!$A$5:$A$540,0),MATCH(A$1,level!$B$5:$AL$5,0))</f>
        <v>1313.97</v>
      </c>
      <c r="C232" s="21">
        <f t="shared" ca="1" si="31"/>
        <v>3.0917918651520715E-3</v>
      </c>
      <c r="D232" s="6">
        <f t="shared" ca="1" si="26"/>
        <v>-0.10122938961599748</v>
      </c>
      <c r="E232" s="6">
        <f t="shared" ca="1" si="27"/>
        <v>0.14293299165113416</v>
      </c>
      <c r="F232" s="6">
        <f t="shared" ca="1" si="28"/>
        <v>0.1084719371231726</v>
      </c>
      <c r="G232" s="6">
        <f t="shared" ca="1" si="29"/>
        <v>0.11743012175174572</v>
      </c>
    </row>
    <row r="233" spans="1:7" x14ac:dyDescent="0.35">
      <c r="A233" s="10">
        <f t="shared" ca="1" si="30"/>
        <v>38837</v>
      </c>
      <c r="B233" s="5">
        <f ca="1">INDEX(level!$B$5:$AL$540,MATCH($A233,level!$A$5:$A$540,0),MATCH(A$1,level!$B$5:$AL$5,0))</f>
        <v>1310.3900000000001</v>
      </c>
      <c r="C233" s="21">
        <f t="shared" ca="1" si="31"/>
        <v>-2.7245675319831353E-3</v>
      </c>
      <c r="D233" s="6">
        <f t="shared" ca="1" si="26"/>
        <v>-2.9652306790931449E-2</v>
      </c>
      <c r="E233" s="6">
        <f t="shared" ca="1" si="27"/>
        <v>0.14671829592906094</v>
      </c>
      <c r="F233" s="6">
        <f t="shared" ca="1" si="28"/>
        <v>0.11554405407820356</v>
      </c>
      <c r="G233" s="6">
        <f t="shared" ca="1" si="29"/>
        <v>0.11220835213095182</v>
      </c>
    </row>
    <row r="234" spans="1:7" x14ac:dyDescent="0.35">
      <c r="A234" s="10">
        <f t="shared" ca="1" si="30"/>
        <v>38868</v>
      </c>
      <c r="B234" s="5">
        <f ca="1">INDEX(level!$B$5:$AL$540,MATCH($A234,level!$A$5:$A$540,0),MATCH(A$1,level!$B$5:$AL$5,0))</f>
        <v>1306.26</v>
      </c>
      <c r="C234" s="21">
        <f t="shared" ca="1" si="31"/>
        <v>-3.1517334533994745E-3</v>
      </c>
      <c r="D234" s="6">
        <f t="shared" ca="1" si="26"/>
        <v>1.7955409357157892E-2</v>
      </c>
      <c r="E234" s="6">
        <f t="shared" ca="1" si="27"/>
        <v>0.14605866476276885</v>
      </c>
      <c r="F234" s="6">
        <f t="shared" ca="1" si="28"/>
        <v>0.11543658381383026</v>
      </c>
      <c r="G234" s="6">
        <f t="shared" ca="1" si="29"/>
        <v>0.11253584146568429</v>
      </c>
    </row>
    <row r="235" spans="1:7" x14ac:dyDescent="0.35">
      <c r="A235" s="10">
        <f t="shared" ca="1" si="30"/>
        <v>38898</v>
      </c>
      <c r="B235" s="5">
        <f ca="1">INDEX(level!$B$5:$AL$540,MATCH($A235,level!$A$5:$A$540,0),MATCH(A$1,level!$B$5:$AL$5,0))</f>
        <v>1303.53</v>
      </c>
      <c r="C235" s="21">
        <f t="shared" ca="1" si="31"/>
        <v>-2.0899361535988703E-3</v>
      </c>
      <c r="D235" s="6">
        <f t="shared" ca="1" si="26"/>
        <v>3.5717266437697681E-2</v>
      </c>
      <c r="E235" s="6">
        <f t="shared" ca="1" si="27"/>
        <v>0.15157781343911325</v>
      </c>
      <c r="F235" s="6">
        <f t="shared" ca="1" si="28"/>
        <v>0.11793479854331812</v>
      </c>
      <c r="G235" s="6">
        <f t="shared" ca="1" si="29"/>
        <v>0.10581343631193829</v>
      </c>
    </row>
    <row r="236" spans="1:7" x14ac:dyDescent="0.35">
      <c r="A236" s="10">
        <f t="shared" ca="1" si="30"/>
        <v>38929</v>
      </c>
      <c r="B236" s="5">
        <f ca="1">INDEX(level!$B$5:$AL$540,MATCH($A236,level!$A$5:$A$540,0),MATCH(A$1,level!$B$5:$AL$5,0))</f>
        <v>1325.26</v>
      </c>
      <c r="C236" s="21">
        <f t="shared" ca="1" si="31"/>
        <v>1.6670118831173752E-2</v>
      </c>
      <c r="D236" s="6">
        <f t="shared" ca="1" si="26"/>
        <v>6.7281447445429299E-2</v>
      </c>
      <c r="E236" s="6">
        <f t="shared" ca="1" si="27"/>
        <v>0.15344357005429177</v>
      </c>
      <c r="F236" s="6">
        <f t="shared" ca="1" si="28"/>
        <v>0.12100553582211315</v>
      </c>
      <c r="G236" s="6">
        <f t="shared" ca="1" si="29"/>
        <v>0.10941720110998632</v>
      </c>
    </row>
    <row r="237" spans="1:7" x14ac:dyDescent="0.35">
      <c r="A237" s="10">
        <f t="shared" ca="1" si="30"/>
        <v>38960</v>
      </c>
      <c r="B237" s="5">
        <f ca="1">INDEX(level!$B$5:$AL$540,MATCH($A237,level!$A$5:$A$540,0),MATCH(A$1,level!$B$5:$AL$5,0))</f>
        <v>1356.6</v>
      </c>
      <c r="C237" s="21">
        <f t="shared" ca="1" si="31"/>
        <v>2.3648189789173379E-2</v>
      </c>
      <c r="D237" s="6">
        <f t="shared" ca="1" si="26"/>
        <v>7.9611486242433527E-2</v>
      </c>
      <c r="E237" s="6">
        <f t="shared" ca="1" si="27"/>
        <v>0.15351890599073403</v>
      </c>
      <c r="F237" s="6">
        <f t="shared" ca="1" si="28"/>
        <v>0.12169093822395305</v>
      </c>
      <c r="G237" s="6">
        <f t="shared" ca="1" si="29"/>
        <v>0.1066228514397547</v>
      </c>
    </row>
    <row r="238" spans="1:7" x14ac:dyDescent="0.35">
      <c r="A238" s="10">
        <f t="shared" ca="1" si="30"/>
        <v>38990</v>
      </c>
      <c r="B238" s="5">
        <f ca="1">INDEX(level!$B$5:$AL$540,MATCH($A238,level!$A$5:$A$540,0),MATCH(A$1,level!$B$5:$AL$5,0))</f>
        <v>1387.25</v>
      </c>
      <c r="C238" s="21">
        <f t="shared" ca="1" si="31"/>
        <v>2.2593247825446028E-2</v>
      </c>
      <c r="D238" s="6">
        <f t="shared" ca="1" si="26"/>
        <v>0.10720701347915207</v>
      </c>
      <c r="E238" s="6">
        <f t="shared" ca="1" si="27"/>
        <v>0.1517352380285002</v>
      </c>
      <c r="F238" s="6">
        <f t="shared" ca="1" si="28"/>
        <v>0.12018395959331074</v>
      </c>
      <c r="G238" s="6">
        <f t="shared" ca="1" si="29"/>
        <v>9.9958639157508467E-2</v>
      </c>
    </row>
    <row r="239" spans="1:7" x14ac:dyDescent="0.35">
      <c r="A239" s="10">
        <f t="shared" ca="1" si="30"/>
        <v>39021</v>
      </c>
      <c r="B239" s="5">
        <f ca="1">INDEX(level!$B$5:$AL$540,MATCH($A239,level!$A$5:$A$540,0),MATCH(A$1,level!$B$5:$AL$5,0))</f>
        <v>1409.81</v>
      </c>
      <c r="C239" s="21">
        <f t="shared" ca="1" si="31"/>
        <v>1.626238961975135E-2</v>
      </c>
      <c r="D239" s="6">
        <f t="shared" ca="1" si="26"/>
        <v>0.11078351671049602</v>
      </c>
      <c r="E239" s="6">
        <f t="shared" ca="1" si="27"/>
        <v>0.15265692737317016</v>
      </c>
      <c r="F239" s="6">
        <f t="shared" ca="1" si="28"/>
        <v>0.11972252438327446</v>
      </c>
      <c r="G239" s="6">
        <f t="shared" ca="1" si="29"/>
        <v>9.8992949544409958E-2</v>
      </c>
    </row>
    <row r="240" spans="1:7" x14ac:dyDescent="0.35">
      <c r="A240" s="10">
        <f t="shared" ca="1" si="30"/>
        <v>39051</v>
      </c>
      <c r="B240" s="5">
        <f ca="1">INDEX(level!$B$5:$AL$540,MATCH($A240,level!$A$5:$A$540,0),MATCH(A$1,level!$B$5:$AL$5,0))</f>
        <v>1445.22</v>
      </c>
      <c r="C240" s="21">
        <f t="shared" ca="1" si="31"/>
        <v>2.5116859718685491E-2</v>
      </c>
      <c r="D240" s="6">
        <f t="shared" ca="1" si="26"/>
        <v>0.10190551436266948</v>
      </c>
      <c r="E240" s="6">
        <f t="shared" ca="1" si="27"/>
        <v>0.14963551404049014</v>
      </c>
      <c r="F240" s="6">
        <f t="shared" ca="1" si="28"/>
        <v>0.11463144499969879</v>
      </c>
      <c r="G240" s="6">
        <f t="shared" ca="1" si="29"/>
        <v>0.10013917380335413</v>
      </c>
    </row>
    <row r="241" spans="1:7" x14ac:dyDescent="0.35">
      <c r="A241" s="10">
        <f t="shared" ca="1" si="30"/>
        <v>39082</v>
      </c>
      <c r="B241" s="5">
        <f ca="1">INDEX(level!$B$5:$AL$540,MATCH($A241,level!$A$5:$A$540,0),MATCH(A$1,level!$B$5:$AL$5,0))</f>
        <v>1456.35</v>
      </c>
      <c r="C241" s="21">
        <f t="shared" ca="1" si="31"/>
        <v>7.7012496367334649E-3</v>
      </c>
      <c r="D241" s="6">
        <f t="shared" ca="1" si="26"/>
        <v>0.12100639470636776</v>
      </c>
      <c r="E241" s="6">
        <f t="shared" ca="1" si="27"/>
        <v>0.15291160651042768</v>
      </c>
      <c r="F241" s="6">
        <f t="shared" ca="1" si="28"/>
        <v>0.11580650895835265</v>
      </c>
      <c r="G241" s="6">
        <f t="shared" ca="1" si="29"/>
        <v>9.9611305965884522E-2</v>
      </c>
    </row>
    <row r="242" spans="1:7" x14ac:dyDescent="0.35">
      <c r="A242" s="10">
        <f t="shared" ca="1" si="30"/>
        <v>39113</v>
      </c>
      <c r="B242" s="5">
        <f ca="1">INDEX(level!$B$5:$AL$540,MATCH($A242,level!$A$5:$A$540,0),MATCH(A$1,level!$B$5:$AL$5,0))</f>
        <v>1473.9</v>
      </c>
      <c r="C242" s="21">
        <f t="shared" ca="1" si="31"/>
        <v>1.2050674631784997E-2</v>
      </c>
      <c r="D242" s="6">
        <f t="shared" ca="1" si="26"/>
        <v>0.12974992534592333</v>
      </c>
      <c r="E242" s="6">
        <f t="shared" ca="1" si="27"/>
        <v>0.15310904176290108</v>
      </c>
      <c r="F242" s="6">
        <f t="shared" ca="1" si="28"/>
        <v>0.11837390980612694</v>
      </c>
      <c r="G242" s="6">
        <f t="shared" ca="1" si="29"/>
        <v>0.10234372236228473</v>
      </c>
    </row>
    <row r="243" spans="1:7" x14ac:dyDescent="0.35">
      <c r="A243" s="10">
        <f t="shared" ca="1" si="30"/>
        <v>39141</v>
      </c>
      <c r="B243" s="5">
        <f ca="1">INDEX(level!$B$5:$AL$540,MATCH($A243,level!$A$5:$A$540,0),MATCH(A$1,level!$B$5:$AL$5,0))</f>
        <v>1496.89</v>
      </c>
      <c r="C243" s="21">
        <f t="shared" ca="1" si="31"/>
        <v>1.5598073139290403E-2</v>
      </c>
      <c r="D243" s="6">
        <f t="shared" ca="1" si="26"/>
        <v>0.11878288322168684</v>
      </c>
      <c r="E243" s="6">
        <f t="shared" ca="1" si="27"/>
        <v>0.14990216622954544</v>
      </c>
      <c r="F243" s="6">
        <f t="shared" ca="1" si="28"/>
        <v>0.11918710745865191</v>
      </c>
      <c r="G243" s="6">
        <f t="shared" ca="1" si="29"/>
        <v>9.9054443599790432E-2</v>
      </c>
    </row>
    <row r="244" spans="1:7" x14ac:dyDescent="0.35">
      <c r="A244" s="10">
        <f t="shared" ca="1" si="30"/>
        <v>39172</v>
      </c>
      <c r="B244" s="5">
        <f ca="1">INDEX(level!$B$5:$AL$540,MATCH($A244,level!$A$5:$A$540,0),MATCH(A$1,level!$B$5:$AL$5,0))</f>
        <v>1485.48</v>
      </c>
      <c r="C244" s="21">
        <f t="shared" ca="1" si="31"/>
        <v>-7.622470589021324E-3</v>
      </c>
      <c r="D244" s="6">
        <f t="shared" ca="1" si="26"/>
        <v>0.14734303809669802</v>
      </c>
      <c r="E244" s="6">
        <f t="shared" ca="1" si="27"/>
        <v>0.15460094991892004</v>
      </c>
      <c r="F244" s="6">
        <f t="shared" ca="1" si="28"/>
        <v>0.1196751224838144</v>
      </c>
      <c r="G244" s="6">
        <f t="shared" ca="1" si="29"/>
        <v>0.10080248452916218</v>
      </c>
    </row>
    <row r="245" spans="1:7" x14ac:dyDescent="0.35">
      <c r="A245" s="10">
        <f t="shared" ca="1" si="30"/>
        <v>39202</v>
      </c>
      <c r="B245" s="5">
        <f ca="1">INDEX(level!$B$5:$AL$540,MATCH($A245,level!$A$5:$A$540,0),MATCH(A$1,level!$B$5:$AL$5,0))</f>
        <v>1511.26</v>
      </c>
      <c r="C245" s="21">
        <f t="shared" ca="1" si="31"/>
        <v>1.7354659773271885E-2</v>
      </c>
      <c r="D245" s="6">
        <f t="shared" ca="1" si="26"/>
        <v>0.15860404192563227</v>
      </c>
      <c r="E245" s="6">
        <f t="shared" ca="1" si="27"/>
        <v>0.15799094313568052</v>
      </c>
      <c r="F245" s="6">
        <f t="shared" ca="1" si="28"/>
        <v>0.1197459933317464</v>
      </c>
      <c r="G245" s="6">
        <f t="shared" ca="1" si="29"/>
        <v>9.9990496405398366E-2</v>
      </c>
    </row>
    <row r="246" spans="1:7" x14ac:dyDescent="0.35">
      <c r="A246" s="10">
        <f t="shared" ca="1" si="30"/>
        <v>39233</v>
      </c>
      <c r="B246" s="5">
        <f ca="1">INDEX(level!$B$5:$AL$540,MATCH($A246,level!$A$5:$A$540,0),MATCH(A$1,level!$B$5:$AL$5,0))</f>
        <v>1525.22</v>
      </c>
      <c r="C246" s="21">
        <f t="shared" ca="1" si="31"/>
        <v>9.2373251459048067E-3</v>
      </c>
      <c r="D246" s="6">
        <f t="shared" ca="1" si="26"/>
        <v>0.12722798210646014</v>
      </c>
      <c r="E246" s="6">
        <f t="shared" ca="1" si="27"/>
        <v>0.15454980206181768</v>
      </c>
      <c r="F246" s="6">
        <f t="shared" ca="1" si="28"/>
        <v>0.11994864111159753</v>
      </c>
      <c r="G246" s="6">
        <f t="shared" ca="1" si="29"/>
        <v>9.7960719609489377E-2</v>
      </c>
    </row>
    <row r="247" spans="1:7" x14ac:dyDescent="0.35">
      <c r="A247" s="10">
        <f t="shared" ca="1" si="30"/>
        <v>39263</v>
      </c>
      <c r="B247" s="5">
        <f ca="1">INDEX(level!$B$5:$AL$540,MATCH($A247,level!$A$5:$A$540,0),MATCH(A$1,level!$B$5:$AL$5,0))</f>
        <v>1482.92</v>
      </c>
      <c r="C247" s="21">
        <f t="shared" ca="1" si="31"/>
        <v>-2.7733703990243996E-2</v>
      </c>
      <c r="D247" s="6">
        <f t="shared" ca="1" si="26"/>
        <v>0.1514850341328362</v>
      </c>
      <c r="E247" s="6">
        <f t="shared" ca="1" si="27"/>
        <v>0.15079378736896221</v>
      </c>
      <c r="F247" s="6">
        <f t="shared" ca="1" si="28"/>
        <v>0.12313168883630676</v>
      </c>
      <c r="G247" s="6">
        <f t="shared" ca="1" si="29"/>
        <v>0.10197433245871279</v>
      </c>
    </row>
    <row r="248" spans="1:7" x14ac:dyDescent="0.35">
      <c r="A248" s="10">
        <f t="shared" ca="1" si="30"/>
        <v>39294</v>
      </c>
      <c r="B248" s="5">
        <f ca="1">INDEX(level!$B$5:$AL$540,MATCH($A248,level!$A$5:$A$540,0),MATCH(A$1,level!$B$5:$AL$5,0))</f>
        <v>1414.19</v>
      </c>
      <c r="C248" s="21">
        <f t="shared" ca="1" si="31"/>
        <v>-4.6347746338305518E-2</v>
      </c>
      <c r="D248" s="6">
        <f t="shared" ca="1" si="26"/>
        <v>0.20614984387834334</v>
      </c>
      <c r="E248" s="6">
        <f t="shared" ca="1" si="27"/>
        <v>0.16271923684864342</v>
      </c>
      <c r="F248" s="6">
        <f t="shared" ca="1" si="28"/>
        <v>0.13059311318815103</v>
      </c>
      <c r="G248" s="6">
        <f t="shared" ca="1" si="29"/>
        <v>0.10632229981049313</v>
      </c>
    </row>
    <row r="249" spans="1:7" x14ac:dyDescent="0.35">
      <c r="A249" s="10">
        <f t="shared" ca="1" si="30"/>
        <v>39325</v>
      </c>
      <c r="B249" s="5">
        <f ca="1">INDEX(level!$B$5:$AL$540,MATCH($A249,level!$A$5:$A$540,0),MATCH(A$1,level!$B$5:$AL$5,0))</f>
        <v>1435.67</v>
      </c>
      <c r="C249" s="21">
        <f t="shared" ca="1" si="31"/>
        <v>1.5188906723990314E-2</v>
      </c>
      <c r="D249" s="6">
        <f t="shared" ca="1" si="26"/>
        <v>0.20248615807416726</v>
      </c>
      <c r="E249" s="6">
        <f t="shared" ca="1" si="27"/>
        <v>0.15505413955646019</v>
      </c>
      <c r="F249" s="6">
        <f t="shared" ca="1" si="28"/>
        <v>0.1296357055494648</v>
      </c>
      <c r="G249" s="6">
        <f t="shared" ca="1" si="29"/>
        <v>0.10522327112548413</v>
      </c>
    </row>
    <row r="250" spans="1:7" x14ac:dyDescent="0.35">
      <c r="A250" s="10">
        <f t="shared" ca="1" si="30"/>
        <v>39355</v>
      </c>
      <c r="B250" s="5">
        <f ca="1">INDEX(level!$B$5:$AL$540,MATCH($A250,level!$A$5:$A$540,0),MATCH(A$1,level!$B$5:$AL$5,0))</f>
        <v>1485.01</v>
      </c>
      <c r="C250" s="21">
        <f t="shared" ca="1" si="31"/>
        <v>3.4367229237916685E-2</v>
      </c>
      <c r="D250" s="6">
        <f t="shared" ca="1" si="26"/>
        <v>0.2093505992306155</v>
      </c>
      <c r="E250" s="6">
        <f t="shared" ca="1" si="27"/>
        <v>0.14912270879163803</v>
      </c>
      <c r="F250" s="6">
        <f t="shared" ca="1" si="28"/>
        <v>0.1278978478086934</v>
      </c>
      <c r="G250" s="6">
        <f t="shared" ca="1" si="29"/>
        <v>0.10067617949538876</v>
      </c>
    </row>
    <row r="251" spans="1:7" x14ac:dyDescent="0.35">
      <c r="A251" s="10">
        <f t="shared" ca="1" si="30"/>
        <v>39386</v>
      </c>
      <c r="B251" s="5">
        <f ca="1">INDEX(level!$B$5:$AL$540,MATCH($A251,level!$A$5:$A$540,0),MATCH(A$1,level!$B$5:$AL$5,0))</f>
        <v>1499.93</v>
      </c>
      <c r="C251" s="21">
        <f t="shared" ca="1" si="31"/>
        <v>1.0047070390098334E-2</v>
      </c>
      <c r="D251" s="6">
        <f t="shared" ca="1" si="26"/>
        <v>0.22794287300860905</v>
      </c>
      <c r="E251" s="6">
        <f t="shared" ca="1" si="27"/>
        <v>0.15499981670628582</v>
      </c>
      <c r="F251" s="6">
        <f t="shared" ca="1" si="28"/>
        <v>0.12750878323596004</v>
      </c>
      <c r="G251" s="6">
        <f t="shared" ca="1" si="29"/>
        <v>9.80348320024369E-2</v>
      </c>
    </row>
    <row r="252" spans="1:7" x14ac:dyDescent="0.35">
      <c r="A252" s="10">
        <f t="shared" ca="1" si="30"/>
        <v>39416</v>
      </c>
      <c r="B252" s="5">
        <f ca="1">INDEX(level!$B$5:$AL$540,MATCH($A252,level!$A$5:$A$540,0),MATCH(A$1,level!$B$5:$AL$5,0))</f>
        <v>1468.77</v>
      </c>
      <c r="C252" s="21">
        <f t="shared" ca="1" si="31"/>
        <v>-2.0774302800797395E-2</v>
      </c>
      <c r="D252" s="6">
        <f t="shared" ca="1" si="26"/>
        <v>0.22625183658410886</v>
      </c>
      <c r="E252" s="6">
        <f t="shared" ca="1" si="27"/>
        <v>0.16017000150713923</v>
      </c>
      <c r="F252" s="6">
        <f t="shared" ca="1" si="28"/>
        <v>0.12954979122836741</v>
      </c>
      <c r="G252" s="6">
        <f t="shared" ca="1" si="29"/>
        <v>0.10554420777649232</v>
      </c>
    </row>
    <row r="253" spans="1:7" x14ac:dyDescent="0.35">
      <c r="A253" s="10">
        <f t="shared" ca="1" si="30"/>
        <v>39447</v>
      </c>
      <c r="B253" s="5">
        <f ca="1">INDEX(level!$B$5:$AL$540,MATCH($A253,level!$A$5:$A$540,0),MATCH(A$1,level!$B$5:$AL$5,0))</f>
        <v>1466.64</v>
      </c>
      <c r="C253" s="21">
        <f t="shared" ca="1" si="31"/>
        <v>-1.4501930186481271E-3</v>
      </c>
      <c r="D253" s="6">
        <f t="shared" ca="1" si="26"/>
        <v>0.23246717806450024</v>
      </c>
      <c r="E253" s="6">
        <f t="shared" ca="1" si="27"/>
        <v>0.16242958488167569</v>
      </c>
      <c r="F253" s="6">
        <f t="shared" ca="1" si="28"/>
        <v>0.13074546394384789</v>
      </c>
      <c r="G253" s="6">
        <f t="shared" ca="1" si="29"/>
        <v>0.11037505208266674</v>
      </c>
    </row>
    <row r="254" spans="1:7" x14ac:dyDescent="0.35">
      <c r="A254" s="10">
        <f t="shared" ca="1" si="30"/>
        <v>39478</v>
      </c>
      <c r="B254" s="5">
        <f ca="1">INDEX(level!$B$5:$AL$540,MATCH($A254,level!$A$5:$A$540,0),MATCH(A$1,level!$B$5:$AL$5,0))</f>
        <v>1455.73</v>
      </c>
      <c r="C254" s="21">
        <f t="shared" ca="1" si="31"/>
        <v>-7.4387716140293936E-3</v>
      </c>
      <c r="D254" s="6">
        <f t="shared" ca="1" si="26"/>
        <v>0.25634547886846137</v>
      </c>
      <c r="E254" s="6">
        <f t="shared" ca="1" si="27"/>
        <v>0.16763238238960176</v>
      </c>
      <c r="F254" s="6">
        <f t="shared" ca="1" si="28"/>
        <v>0.13342898661310953</v>
      </c>
      <c r="G254" s="6">
        <f t="shared" ca="1" si="29"/>
        <v>0.11113450123066682</v>
      </c>
    </row>
    <row r="255" spans="1:7" x14ac:dyDescent="0.35">
      <c r="A255" s="10">
        <f t="shared" ca="1" si="30"/>
        <v>39506</v>
      </c>
      <c r="B255" s="5">
        <f ca="1">INDEX(level!$B$5:$AL$540,MATCH($A255,level!$A$5:$A$540,0),MATCH(A$1,level!$B$5:$AL$5,0))</f>
        <v>1424.07</v>
      </c>
      <c r="C255" s="21">
        <f t="shared" ca="1" si="31"/>
        <v>-2.1748538533931439E-2</v>
      </c>
      <c r="D255" s="6">
        <f t="shared" ca="1" si="26"/>
        <v>0.28134439114036613</v>
      </c>
      <c r="E255" s="6">
        <f t="shared" ca="1" si="27"/>
        <v>0.1816234280328648</v>
      </c>
      <c r="F255" s="6">
        <f t="shared" ca="1" si="28"/>
        <v>0.13296428108759573</v>
      </c>
      <c r="G255" s="6">
        <f t="shared" ca="1" si="29"/>
        <v>0.11285172961853451</v>
      </c>
    </row>
    <row r="256" spans="1:7" x14ac:dyDescent="0.35">
      <c r="A256" s="10">
        <f t="shared" ca="1" si="30"/>
        <v>39538</v>
      </c>
      <c r="B256" s="5">
        <f ca="1">INDEX(level!$B$5:$AL$540,MATCH($A256,level!$A$5:$A$540,0),MATCH(A$1,level!$B$5:$AL$5,0))</f>
        <v>1401.88</v>
      </c>
      <c r="C256" s="21">
        <f t="shared" ca="1" si="31"/>
        <v>-1.5582099194561994E-2</v>
      </c>
      <c r="D256" s="6">
        <f t="shared" ca="1" si="26"/>
        <v>0.29362554803212437</v>
      </c>
      <c r="E256" s="6">
        <f t="shared" ca="1" si="27"/>
        <v>0.18652928064140561</v>
      </c>
      <c r="F256" s="6">
        <f t="shared" ca="1" si="28"/>
        <v>0.13297158460025571</v>
      </c>
      <c r="G256" s="6">
        <f t="shared" ca="1" si="29"/>
        <v>0.11524249074665915</v>
      </c>
    </row>
    <row r="257" spans="1:7" x14ac:dyDescent="0.35">
      <c r="A257" s="10">
        <f t="shared" ca="1" si="30"/>
        <v>39568</v>
      </c>
      <c r="B257" s="5">
        <f ca="1">INDEX(level!$B$5:$AL$540,MATCH($A257,level!$A$5:$A$540,0),MATCH(A$1,level!$B$5:$AL$5,0))</f>
        <v>1466.91</v>
      </c>
      <c r="C257" s="21">
        <f t="shared" ca="1" si="31"/>
        <v>4.6387707935058531E-2</v>
      </c>
      <c r="D257" s="6">
        <f t="shared" ca="1" si="26"/>
        <v>0.28082647527648108</v>
      </c>
      <c r="E257" s="6">
        <f t="shared" ca="1" si="27"/>
        <v>0.18095802183074783</v>
      </c>
      <c r="F257" s="6">
        <f t="shared" ca="1" si="28"/>
        <v>0.12894615723855996</v>
      </c>
      <c r="G257" s="6">
        <f t="shared" ca="1" si="29"/>
        <v>0.10920066644545812</v>
      </c>
    </row>
    <row r="258" spans="1:7" x14ac:dyDescent="0.35">
      <c r="A258" s="10">
        <f t="shared" ca="1" si="30"/>
        <v>39599</v>
      </c>
      <c r="B258" s="5">
        <f ca="1">INDEX(level!$B$5:$AL$540,MATCH($A258,level!$A$5:$A$540,0),MATCH(A$1,level!$B$5:$AL$5,0))</f>
        <v>1450.54</v>
      </c>
      <c r="C258" s="21">
        <f t="shared" ca="1" si="31"/>
        <v>-1.1159512171844299E-2</v>
      </c>
      <c r="D258" s="6">
        <f t="shared" ca="1" si="26"/>
        <v>0.29896745442977335</v>
      </c>
      <c r="E258" s="6">
        <f t="shared" ca="1" si="27"/>
        <v>0.1900988937607242</v>
      </c>
      <c r="F258" s="6">
        <f t="shared" ca="1" si="28"/>
        <v>0.12900175642293021</v>
      </c>
      <c r="G258" s="6">
        <f t="shared" ca="1" si="29"/>
        <v>0.11080783435930863</v>
      </c>
    </row>
    <row r="259" spans="1:7" x14ac:dyDescent="0.35">
      <c r="A259" s="10">
        <f t="shared" ca="1" si="30"/>
        <v>39629</v>
      </c>
      <c r="B259" s="5">
        <f ca="1">INDEX(level!$B$5:$AL$540,MATCH($A259,level!$A$5:$A$540,0),MATCH(A$1,level!$B$5:$AL$5,0))</f>
        <v>1401.86</v>
      </c>
      <c r="C259" s="21">
        <f t="shared" ca="1" si="31"/>
        <v>-3.3559915617632052E-2</v>
      </c>
      <c r="D259" s="6">
        <f t="shared" ref="D259:D322" ca="1" si="32">IF(($B295/$B259)^(1/2)-1=-1,"#N/A",($B295/$B259)^(1/2)-1)</f>
        <v>0.31185229488006683</v>
      </c>
      <c r="E259" s="6">
        <f t="shared" ref="E259:E322" ca="1" si="33">IF(($B331/$B259)^(1/5)-1=-1,"#N/A",($B331/$B259)^(1/5)-1)</f>
        <v>0.202122838743517</v>
      </c>
      <c r="F259" s="6">
        <f t="shared" ref="F259:F322" ca="1" si="34">IF((B379/B259)^(1/10)-1=-1,"#N/A",(B379/B259)^(1/10)-1)</f>
        <v>0.13271458826437521</v>
      </c>
      <c r="G259" s="6">
        <f t="shared" ref="G259:G322" ca="1" si="35">IF(($B451/$B259)^(1/15)-1=-1,"#N/A",($B451/$B259)^(1/15)-1)</f>
        <v>0.11300416081270814</v>
      </c>
    </row>
    <row r="260" spans="1:7" x14ac:dyDescent="0.35">
      <c r="A260" s="10">
        <f t="shared" ref="A260:A323" ca="1" si="36">IF(MONTH(EOMONTH(EDATE(A259,1),0))=2,DATE(YEAR(EDATE(A259,1)),2,28),EOMONTH(EDATE(A259,1),0))</f>
        <v>39660</v>
      </c>
      <c r="B260" s="5">
        <f ca="1">INDEX(level!$B$5:$AL$540,MATCH($A260,level!$A$5:$A$540,0),MATCH(A$1,level!$B$5:$AL$5,0))</f>
        <v>1358.47</v>
      </c>
      <c r="C260" s="21">
        <f t="shared" ref="C260:C323" ca="1" si="37">IF(B260/B259-1=-1,"#N/A",B260/B259-1)</f>
        <v>-3.0951735551338899E-2</v>
      </c>
      <c r="D260" s="6">
        <f t="shared" ca="1" si="32"/>
        <v>0.34172418222434087</v>
      </c>
      <c r="E260" s="6">
        <f t="shared" ca="1" si="33"/>
        <v>0.20757122343033019</v>
      </c>
      <c r="F260" s="6">
        <f t="shared" ca="1" si="34"/>
        <v>0.13775254754277655</v>
      </c>
      <c r="G260" s="6">
        <f t="shared" ca="1" si="35"/>
        <v>0.117559498446419</v>
      </c>
    </row>
    <row r="261" spans="1:7" x14ac:dyDescent="0.35">
      <c r="A261" s="10">
        <f t="shared" ca="1" si="36"/>
        <v>39691</v>
      </c>
      <c r="B261" s="5">
        <f ca="1">INDEX(level!$B$5:$AL$540,MATCH($A261,level!$A$5:$A$540,0),MATCH(A$1,level!$B$5:$AL$5,0))</f>
        <v>1370.51</v>
      </c>
      <c r="C261" s="21">
        <f t="shared" ca="1" si="37"/>
        <v>8.862911952417063E-3</v>
      </c>
      <c r="D261" s="6">
        <f t="shared" ca="1" si="32"/>
        <v>0.3063851089775893</v>
      </c>
      <c r="E261" s="6">
        <f t="shared" ca="1" si="33"/>
        <v>0.21143372475324207</v>
      </c>
      <c r="F261" s="6">
        <f t="shared" ca="1" si="34"/>
        <v>0.13792640235783926</v>
      </c>
      <c r="G261" s="6">
        <f t="shared" ca="1" si="35"/>
        <v>0.11911617794168894</v>
      </c>
    </row>
    <row r="262" spans="1:7" x14ac:dyDescent="0.35">
      <c r="A262" s="10">
        <f t="shared" ca="1" si="36"/>
        <v>39721</v>
      </c>
      <c r="B262" s="5">
        <f ca="1">INDEX(level!$B$5:$AL$540,MATCH($A262,level!$A$5:$A$540,0),MATCH(A$1,level!$B$5:$AL$5,0))</f>
        <v>1228.05</v>
      </c>
      <c r="C262" s="21">
        <f t="shared" ca="1" si="37"/>
        <v>-0.10394670597077005</v>
      </c>
      <c r="D262" s="6">
        <f t="shared" ca="1" si="32"/>
        <v>0.35758451192372798</v>
      </c>
      <c r="E262" s="6">
        <f t="shared" ca="1" si="33"/>
        <v>0.2334151034391676</v>
      </c>
      <c r="F262" s="6">
        <f t="shared" ca="1" si="34"/>
        <v>0.15126183461077725</v>
      </c>
      <c r="G262" s="6">
        <f t="shared" ca="1" si="35"/>
        <v>0.12875223141389069</v>
      </c>
    </row>
    <row r="263" spans="1:7" x14ac:dyDescent="0.35">
      <c r="A263" s="10">
        <f t="shared" ca="1" si="36"/>
        <v>39752</v>
      </c>
      <c r="B263" s="5">
        <f ca="1">INDEX(level!$B$5:$AL$540,MATCH($A263,level!$A$5:$A$540,0),MATCH(A$1,level!$B$5:$AL$5,0))</f>
        <v>1018.6</v>
      </c>
      <c r="C263" s="21">
        <f t="shared" ca="1" si="37"/>
        <v>-0.17055494483123645</v>
      </c>
      <c r="D263" s="6">
        <f t="shared" ca="1" si="32"/>
        <v>0.52506707065559466</v>
      </c>
      <c r="E263" s="6">
        <f t="shared" ca="1" si="33"/>
        <v>0.28544860654645698</v>
      </c>
      <c r="F263" s="6">
        <f t="shared" ca="1" si="34"/>
        <v>0.16990425213477778</v>
      </c>
      <c r="G263" s="6">
        <f t="shared" ca="1" si="35"/>
        <v>0.14196780797051778</v>
      </c>
    </row>
    <row r="264" spans="1:7" x14ac:dyDescent="0.35">
      <c r="A264" s="10">
        <f t="shared" ca="1" si="36"/>
        <v>39782</v>
      </c>
      <c r="B264" s="5">
        <f ca="1">INDEX(level!$B$5:$AL$540,MATCH($A264,level!$A$5:$A$540,0),MATCH(A$1,level!$B$5:$AL$5,0))</f>
        <v>923.52</v>
      </c>
      <c r="C264" s="21">
        <f t="shared" ca="1" si="37"/>
        <v>-9.3343805222854903E-2</v>
      </c>
      <c r="D264" s="6">
        <f t="shared" ca="1" si="32"/>
        <v>0.58477794549303863</v>
      </c>
      <c r="E264" s="6">
        <f t="shared" ca="1" si="33"/>
        <v>0.30990931579245062</v>
      </c>
      <c r="F264" s="6">
        <f t="shared" ca="1" si="34"/>
        <v>0.17814445475329355</v>
      </c>
      <c r="G264" s="6">
        <f t="shared" ca="1" si="35"/>
        <v>0.15087546929991325</v>
      </c>
    </row>
    <row r="265" spans="1:7" x14ac:dyDescent="0.35">
      <c r="A265" s="10">
        <f t="shared" ca="1" si="36"/>
        <v>39813</v>
      </c>
      <c r="B265" s="5">
        <f ca="1">INDEX(level!$B$5:$AL$540,MATCH($A265,level!$A$5:$A$540,0),MATCH(A$1,level!$B$5:$AL$5,0))</f>
        <v>998.42</v>
      </c>
      <c r="C265" s="21">
        <f t="shared" ca="1" si="37"/>
        <v>8.110273735273732E-2</v>
      </c>
      <c r="D265" s="6">
        <f t="shared" ca="1" si="32"/>
        <v>0.54337408480047422</v>
      </c>
      <c r="E265" s="6">
        <f t="shared" ca="1" si="33"/>
        <v>0.28780501854292995</v>
      </c>
      <c r="F265" s="6">
        <f t="shared" ca="1" si="34"/>
        <v>0.16584708129493153</v>
      </c>
      <c r="G265" s="6">
        <f t="shared" ca="1" si="35"/>
        <v>0.14379339594578688</v>
      </c>
    </row>
    <row r="266" spans="1:7" x14ac:dyDescent="0.35">
      <c r="A266" s="10">
        <f t="shared" ca="1" si="36"/>
        <v>39844</v>
      </c>
      <c r="B266" s="5">
        <f ca="1">INDEX(level!$B$5:$AL$540,MATCH($A266,level!$A$5:$A$540,0),MATCH(A$1,level!$B$5:$AL$5,0))</f>
        <v>1048.08</v>
      </c>
      <c r="C266" s="21">
        <f t="shared" ca="1" si="37"/>
        <v>4.9738586967408516E-2</v>
      </c>
      <c r="D266" s="6">
        <f t="shared" ca="1" si="32"/>
        <v>0.53823431133894983</v>
      </c>
      <c r="E266" s="6">
        <f t="shared" ca="1" si="33"/>
        <v>0.28271288711935494</v>
      </c>
      <c r="F266" s="6">
        <f t="shared" ca="1" si="34"/>
        <v>0.16694311155185027</v>
      </c>
      <c r="G266" s="6">
        <f t="shared" ca="1" si="35"/>
        <v>0.14128886849141864</v>
      </c>
    </row>
    <row r="267" spans="1:7" x14ac:dyDescent="0.35">
      <c r="A267" s="10">
        <f t="shared" ca="1" si="36"/>
        <v>39872</v>
      </c>
      <c r="B267" s="5">
        <f ca="1">INDEX(level!$B$5:$AL$540,MATCH($A267,level!$A$5:$A$540,0),MATCH(A$1,level!$B$5:$AL$5,0))</f>
        <v>1018.14</v>
      </c>
      <c r="C267" s="21">
        <f t="shared" ca="1" si="37"/>
        <v>-2.8566521639569409E-2</v>
      </c>
      <c r="D267" s="6">
        <f t="shared" ca="1" si="32"/>
        <v>0.58658038406631419</v>
      </c>
      <c r="E267" s="6">
        <f t="shared" ca="1" si="33"/>
        <v>0.29535309868460824</v>
      </c>
      <c r="F267" s="6">
        <f t="shared" ca="1" si="34"/>
        <v>0.1732674555899878</v>
      </c>
      <c r="G267" s="6">
        <f t="shared" ca="1" si="35"/>
        <v>0.14392553643454087</v>
      </c>
    </row>
    <row r="268" spans="1:7" x14ac:dyDescent="0.35">
      <c r="A268" s="10">
        <f t="shared" ca="1" si="36"/>
        <v>39903</v>
      </c>
      <c r="B268" s="5">
        <f ca="1">INDEX(level!$B$5:$AL$540,MATCH($A268,level!$A$5:$A$540,0),MATCH(A$1,level!$B$5:$AL$5,0))</f>
        <v>1061.4100000000001</v>
      </c>
      <c r="C268" s="21">
        <f t="shared" ca="1" si="37"/>
        <v>4.2499066925963058E-2</v>
      </c>
      <c r="D268" s="6">
        <f t="shared" ca="1" si="32"/>
        <v>0.55382841878199529</v>
      </c>
      <c r="E268" s="6">
        <f t="shared" ca="1" si="33"/>
        <v>0.28509565521582614</v>
      </c>
      <c r="F268" s="6">
        <f t="shared" ca="1" si="34"/>
        <v>0.16990512457497542</v>
      </c>
      <c r="G268" s="6">
        <f t="shared" ca="1" si="35"/>
        <v>0.14024870978718607</v>
      </c>
    </row>
    <row r="269" spans="1:7" x14ac:dyDescent="0.35">
      <c r="A269" s="10">
        <f t="shared" ca="1" si="36"/>
        <v>39933</v>
      </c>
      <c r="B269" s="5">
        <f ca="1">INDEX(level!$B$5:$AL$540,MATCH($A269,level!$A$5:$A$540,0),MATCH(A$1,level!$B$5:$AL$5,0))</f>
        <v>1233.83</v>
      </c>
      <c r="C269" s="21">
        <f t="shared" ca="1" si="37"/>
        <v>0.16244429579521569</v>
      </c>
      <c r="D269" s="6">
        <f t="shared" ca="1" si="32"/>
        <v>0.45115725231644599</v>
      </c>
      <c r="E269" s="6">
        <f t="shared" ca="1" si="33"/>
        <v>0.2496817838338059</v>
      </c>
      <c r="F269" s="6">
        <f t="shared" ca="1" si="34"/>
        <v>0.15548323106027673</v>
      </c>
      <c r="G269" s="6">
        <f t="shared" ca="1" si="35"/>
        <v>0.12719906388548341</v>
      </c>
    </row>
    <row r="270" spans="1:7" x14ac:dyDescent="0.35">
      <c r="A270" s="10">
        <f t="shared" ca="1" si="36"/>
        <v>39964</v>
      </c>
      <c r="B270" s="5">
        <f ca="1">INDEX(level!$B$5:$AL$540,MATCH($A270,level!$A$5:$A$540,0),MATCH(A$1,level!$B$5:$AL$5,0))</f>
        <v>1353.59</v>
      </c>
      <c r="C270" s="21">
        <f t="shared" ca="1" si="37"/>
        <v>9.7063614922639152E-2</v>
      </c>
      <c r="D270" s="6">
        <f t="shared" ca="1" si="32"/>
        <v>0.3813011326629272</v>
      </c>
      <c r="E270" s="6">
        <f t="shared" ca="1" si="33"/>
        <v>0.2254679898012053</v>
      </c>
      <c r="F270" s="6">
        <f t="shared" ca="1" si="34"/>
        <v>0.14293349569388325</v>
      </c>
      <c r="G270" s="6">
        <f t="shared" ca="1" si="35"/>
        <v>0.12186228911475627</v>
      </c>
    </row>
    <row r="271" spans="1:7" x14ac:dyDescent="0.35">
      <c r="A271" s="10">
        <f t="shared" ca="1" si="36"/>
        <v>39994</v>
      </c>
      <c r="B271" s="5">
        <f ca="1">INDEX(level!$B$5:$AL$540,MATCH($A271,level!$A$5:$A$540,0),MATCH(A$1,level!$B$5:$AL$5,0))</f>
        <v>1398.31</v>
      </c>
      <c r="C271" s="21">
        <f t="shared" ca="1" si="37"/>
        <v>3.3038069134671444E-2</v>
      </c>
      <c r="D271" s="6">
        <f t="shared" ca="1" si="32"/>
        <v>0.37401668422080614</v>
      </c>
      <c r="E271" s="6">
        <f t="shared" ca="1" si="33"/>
        <v>0.21179913673545259</v>
      </c>
      <c r="F271" s="6">
        <f t="shared" ca="1" si="34"/>
        <v>0.14320712057044283</v>
      </c>
      <c r="G271" s="6">
        <f t="shared" ca="1" si="35"/>
        <v>0.1218246838407</v>
      </c>
    </row>
    <row r="272" spans="1:7" x14ac:dyDescent="0.35">
      <c r="A272" s="10">
        <f t="shared" ca="1" si="36"/>
        <v>40025</v>
      </c>
      <c r="B272" s="5">
        <f ca="1">INDEX(level!$B$5:$AL$540,MATCH($A272,level!$A$5:$A$540,0),MATCH(A$1,level!$B$5:$AL$5,0))</f>
        <v>1509.59</v>
      </c>
      <c r="C272" s="21">
        <f t="shared" ca="1" si="37"/>
        <v>7.9581780864043106E-2</v>
      </c>
      <c r="D272" s="6">
        <f t="shared" ca="1" si="32"/>
        <v>0.33878833852965151</v>
      </c>
      <c r="E272" s="6">
        <f t="shared" ca="1" si="33"/>
        <v>0.19297359163127181</v>
      </c>
      <c r="F272" s="6">
        <f t="shared" ca="1" si="34"/>
        <v>0.13628222827322345</v>
      </c>
      <c r="G272" s="6" t="e">
        <f t="shared" ca="1" si="35"/>
        <v>#N/A</v>
      </c>
    </row>
    <row r="273" spans="1:7" x14ac:dyDescent="0.35">
      <c r="A273" s="10">
        <f t="shared" ca="1" si="36"/>
        <v>40056</v>
      </c>
      <c r="B273" s="5">
        <f ca="1">INDEX(level!$B$5:$AL$540,MATCH($A273,level!$A$5:$A$540,0),MATCH(A$1,level!$B$5:$AL$5,0))</f>
        <v>1581.2</v>
      </c>
      <c r="C273" s="21">
        <f t="shared" ca="1" si="37"/>
        <v>4.7436721228943046E-2</v>
      </c>
      <c r="D273" s="6">
        <f t="shared" ca="1" si="32"/>
        <v>0.32371440765680215</v>
      </c>
      <c r="E273" s="6">
        <f t="shared" ca="1" si="33"/>
        <v>0.17864953533277284</v>
      </c>
      <c r="F273" s="6">
        <f t="shared" ca="1" si="34"/>
        <v>0.13221303111157545</v>
      </c>
      <c r="G273" s="6" t="e">
        <f t="shared" ca="1" si="35"/>
        <v>#N/A</v>
      </c>
    </row>
    <row r="274" spans="1:7" x14ac:dyDescent="0.35">
      <c r="A274" s="10">
        <f t="shared" ca="1" si="36"/>
        <v>40086</v>
      </c>
      <c r="B274" s="5">
        <f ca="1">INDEX(level!$B$5:$AL$540,MATCH($A274,level!$A$5:$A$540,0),MATCH(A$1,level!$B$5:$AL$5,0))</f>
        <v>1700.64</v>
      </c>
      <c r="C274" s="21">
        <f t="shared" ca="1" si="37"/>
        <v>7.5537566405261769E-2</v>
      </c>
      <c r="D274" s="6">
        <f t="shared" ca="1" si="32"/>
        <v>0.28573897272853865</v>
      </c>
      <c r="E274" s="6">
        <f t="shared" ca="1" si="33"/>
        <v>0.15386479971208056</v>
      </c>
      <c r="F274" s="6">
        <f t="shared" ca="1" si="34"/>
        <v>0.12403037103719816</v>
      </c>
      <c r="G274" s="6" t="e">
        <f t="shared" ca="1" si="35"/>
        <v>#N/A</v>
      </c>
    </row>
    <row r="275" spans="1:7" x14ac:dyDescent="0.35">
      <c r="A275" s="10">
        <f t="shared" ca="1" si="36"/>
        <v>40117</v>
      </c>
      <c r="B275" s="5">
        <f ca="1">INDEX(level!$B$5:$AL$540,MATCH($A275,level!$A$5:$A$540,0),MATCH(A$1,level!$B$5:$AL$5,0))</f>
        <v>1739.48</v>
      </c>
      <c r="C275" s="21">
        <f t="shared" ca="1" si="37"/>
        <v>2.2838460814752048E-2</v>
      </c>
      <c r="D275" s="6">
        <f t="shared" ca="1" si="32"/>
        <v>0.28416472273378623</v>
      </c>
      <c r="E275" s="6">
        <f t="shared" ca="1" si="33"/>
        <v>0.15582522034236312</v>
      </c>
      <c r="F275" s="6">
        <f t="shared" ca="1" si="34"/>
        <v>0.12243572915542944</v>
      </c>
      <c r="G275" s="6" t="e">
        <f t="shared" ca="1" si="35"/>
        <v>#N/A</v>
      </c>
    </row>
    <row r="276" spans="1:7" x14ac:dyDescent="0.35">
      <c r="A276" s="10">
        <f t="shared" ca="1" si="36"/>
        <v>40147</v>
      </c>
      <c r="B276" s="5">
        <f ca="1">INDEX(level!$B$5:$AL$540,MATCH($A276,level!$A$5:$A$540,0),MATCH(A$1,level!$B$5:$AL$5,0))</f>
        <v>1754.78</v>
      </c>
      <c r="C276" s="21">
        <f t="shared" ca="1" si="37"/>
        <v>8.7957320578564424E-3</v>
      </c>
      <c r="D276" s="6">
        <f t="shared" ca="1" si="32"/>
        <v>0.28604472378774859</v>
      </c>
      <c r="E276" s="6">
        <f t="shared" ca="1" si="33"/>
        <v>0.14769964729332097</v>
      </c>
      <c r="F276" s="6">
        <f t="shared" ca="1" si="34"/>
        <v>0.1220823003875231</v>
      </c>
      <c r="G276" s="6" t="e">
        <f t="shared" ca="1" si="35"/>
        <v>#N/A</v>
      </c>
    </row>
    <row r="277" spans="1:7" x14ac:dyDescent="0.35">
      <c r="A277" s="10">
        <f t="shared" ca="1" si="36"/>
        <v>40178</v>
      </c>
      <c r="B277" s="5">
        <f ca="1">INDEX(level!$B$5:$AL$540,MATCH($A277,level!$A$5:$A$540,0),MATCH(A$1,level!$B$5:$AL$5,0))</f>
        <v>1830.13</v>
      </c>
      <c r="C277" s="21">
        <f t="shared" ca="1" si="37"/>
        <v>4.293985570840797E-2</v>
      </c>
      <c r="D277" s="6">
        <f t="shared" ca="1" si="32"/>
        <v>0.27315692980713902</v>
      </c>
      <c r="E277" s="6">
        <f t="shared" ca="1" si="33"/>
        <v>0.13222741752848832</v>
      </c>
      <c r="F277" s="6">
        <f t="shared" ca="1" si="34"/>
        <v>0.12070956665548627</v>
      </c>
      <c r="G277" s="6" t="e">
        <f t="shared" ca="1" si="35"/>
        <v>#N/A</v>
      </c>
    </row>
    <row r="278" spans="1:7" x14ac:dyDescent="0.35">
      <c r="A278" s="10">
        <f t="shared" ca="1" si="36"/>
        <v>40209</v>
      </c>
      <c r="B278" s="5">
        <f ca="1">INDEX(level!$B$5:$AL$540,MATCH($A278,level!$A$5:$A$540,0),MATCH(A$1,level!$B$5:$AL$5,0))</f>
        <v>1881.19</v>
      </c>
      <c r="C278" s="21">
        <f t="shared" ca="1" si="37"/>
        <v>2.7899657401386779E-2</v>
      </c>
      <c r="D278" s="6">
        <f t="shared" ca="1" si="32"/>
        <v>0.26384444102835758</v>
      </c>
      <c r="E278" s="6">
        <f t="shared" ca="1" si="33"/>
        <v>0.12173110510736551</v>
      </c>
      <c r="F278" s="6">
        <f t="shared" ca="1" si="34"/>
        <v>0.11938447756562032</v>
      </c>
      <c r="G278" s="6" t="e">
        <f t="shared" ca="1" si="35"/>
        <v>#N/A</v>
      </c>
    </row>
    <row r="279" spans="1:7" x14ac:dyDescent="0.35">
      <c r="A279" s="10">
        <f t="shared" ca="1" si="36"/>
        <v>40237</v>
      </c>
      <c r="B279" s="5">
        <f ca="1">INDEX(level!$B$5:$AL$540,MATCH($A279,level!$A$5:$A$540,0),MATCH(A$1,level!$B$5:$AL$5,0))</f>
        <v>1873.62</v>
      </c>
      <c r="C279" s="21">
        <f t="shared" ca="1" si="37"/>
        <v>-4.0240486075304727E-3</v>
      </c>
      <c r="D279" s="6">
        <f t="shared" ca="1" si="32"/>
        <v>0.26737873811734714</v>
      </c>
      <c r="E279" s="6">
        <f t="shared" ca="1" si="33"/>
        <v>0.12620798955691193</v>
      </c>
      <c r="F279" s="6">
        <f t="shared" ca="1" si="34"/>
        <v>0.1191851396583028</v>
      </c>
      <c r="G279" s="6" t="e">
        <f t="shared" ca="1" si="35"/>
        <v>#N/A</v>
      </c>
    </row>
    <row r="280" spans="1:7" x14ac:dyDescent="0.35">
      <c r="A280" s="10">
        <f t="shared" ca="1" si="36"/>
        <v>40268</v>
      </c>
      <c r="B280" s="5">
        <f ca="1">INDEX(level!$B$5:$AL$540,MATCH($A280,level!$A$5:$A$540,0),MATCH(A$1,level!$B$5:$AL$5,0))</f>
        <v>1955.48</v>
      </c>
      <c r="C280" s="21">
        <f t="shared" ca="1" si="37"/>
        <v>4.3690823112477517E-2</v>
      </c>
      <c r="D280" s="6">
        <f t="shared" ca="1" si="32"/>
        <v>0.24849409156631896</v>
      </c>
      <c r="E280" s="6">
        <f t="shared" ca="1" si="33"/>
        <v>0.13479083496308752</v>
      </c>
      <c r="F280" s="6">
        <f t="shared" ca="1" si="34"/>
        <v>9.7095555803708988E-2</v>
      </c>
      <c r="G280" s="6" t="e">
        <f t="shared" ca="1" si="35"/>
        <v>#N/A</v>
      </c>
    </row>
    <row r="281" spans="1:7" x14ac:dyDescent="0.35">
      <c r="A281" s="10">
        <f t="shared" ca="1" si="36"/>
        <v>40298</v>
      </c>
      <c r="B281" s="5">
        <f ca="1">INDEX(level!$B$5:$AL$540,MATCH($A281,level!$A$5:$A$540,0),MATCH(A$1,level!$B$5:$AL$5,0))</f>
        <v>2028.66</v>
      </c>
      <c r="C281" s="21">
        <f t="shared" ca="1" si="37"/>
        <v>3.7423036799149045E-2</v>
      </c>
      <c r="D281" s="6">
        <f t="shared" ca="1" si="32"/>
        <v>0.24545450391313772</v>
      </c>
      <c r="E281" s="6">
        <f t="shared" ca="1" si="33"/>
        <v>0.14028053882629954</v>
      </c>
      <c r="F281" s="6">
        <f t="shared" ca="1" si="34"/>
        <v>0.10456579330681204</v>
      </c>
      <c r="G281" s="6" t="e">
        <f t="shared" ca="1" si="35"/>
        <v>#N/A</v>
      </c>
    </row>
    <row r="282" spans="1:7" x14ac:dyDescent="0.35">
      <c r="A282" s="10">
        <f t="shared" ca="1" si="36"/>
        <v>40329</v>
      </c>
      <c r="B282" s="5">
        <f ca="1">INDEX(level!$B$5:$AL$540,MATCH($A282,level!$A$5:$A$540,0),MATCH(A$1,level!$B$5:$AL$5,0))</f>
        <v>1938.01</v>
      </c>
      <c r="C282" s="21">
        <f t="shared" ca="1" si="37"/>
        <v>-4.4684668697563934E-2</v>
      </c>
      <c r="D282" s="6">
        <f t="shared" ca="1" si="32"/>
        <v>0.27063237527331574</v>
      </c>
      <c r="E282" s="6">
        <f t="shared" ca="1" si="33"/>
        <v>0.1498057904991259</v>
      </c>
      <c r="F282" s="6">
        <f t="shared" ca="1" si="34"/>
        <v>0.11519266453139831</v>
      </c>
      <c r="G282" s="6" t="e">
        <f t="shared" ca="1" si="35"/>
        <v>#N/A</v>
      </c>
    </row>
    <row r="283" spans="1:7" x14ac:dyDescent="0.35">
      <c r="A283" s="10">
        <f t="shared" ca="1" si="36"/>
        <v>40359</v>
      </c>
      <c r="B283" s="5">
        <f ca="1">INDEX(level!$B$5:$AL$540,MATCH($A283,level!$A$5:$A$540,0),MATCH(A$1,level!$B$5:$AL$5,0))</f>
        <v>1966.23</v>
      </c>
      <c r="C283" s="21">
        <f t="shared" ca="1" si="37"/>
        <v>1.456132837291868E-2</v>
      </c>
      <c r="D283" s="6">
        <f t="shared" ca="1" si="32"/>
        <v>0.23377360217939702</v>
      </c>
      <c r="E283" s="6">
        <f t="shared" ca="1" si="33"/>
        <v>0.15114569122794541</v>
      </c>
      <c r="F283" s="6">
        <f t="shared" ca="1" si="34"/>
        <v>0.11830223462797096</v>
      </c>
      <c r="G283" s="6" t="e">
        <f t="shared" ca="1" si="35"/>
        <v>#N/A</v>
      </c>
    </row>
    <row r="284" spans="1:7" x14ac:dyDescent="0.35">
      <c r="A284" s="10">
        <f t="shared" ca="1" si="36"/>
        <v>40390</v>
      </c>
      <c r="B284" s="5">
        <f ca="1">INDEX(level!$B$5:$AL$540,MATCH($A284,level!$A$5:$A$540,0),MATCH(A$1,level!$B$5:$AL$5,0))</f>
        <v>2057.36</v>
      </c>
      <c r="C284" s="21">
        <f t="shared" ca="1" si="37"/>
        <v>4.6347578869206707E-2</v>
      </c>
      <c r="D284" s="6">
        <f t="shared" ca="1" si="32"/>
        <v>0.20860915475946418</v>
      </c>
      <c r="E284" s="6">
        <f t="shared" ca="1" si="33"/>
        <v>0.15083662347740501</v>
      </c>
      <c r="F284" s="6">
        <f t="shared" ca="1" si="34"/>
        <v>0.12238072293215896</v>
      </c>
      <c r="G284" s="6" t="e">
        <f t="shared" ca="1" si="35"/>
        <v>#N/A</v>
      </c>
    </row>
    <row r="285" spans="1:7" x14ac:dyDescent="0.35">
      <c r="A285" s="10">
        <f t="shared" ca="1" si="36"/>
        <v>40421</v>
      </c>
      <c r="B285" s="5">
        <f ca="1">INDEX(level!$B$5:$AL$540,MATCH($A285,level!$A$5:$A$540,0),MATCH(A$1,level!$B$5:$AL$5,0))</f>
        <v>2075.94</v>
      </c>
      <c r="C285" s="21">
        <f t="shared" ca="1" si="37"/>
        <v>9.0309911731538683E-3</v>
      </c>
      <c r="D285" s="6">
        <f t="shared" ca="1" si="32"/>
        <v>0.19241043065867114</v>
      </c>
      <c r="E285" s="6">
        <f t="shared" ca="1" si="33"/>
        <v>0.15556352720467403</v>
      </c>
      <c r="F285" s="6">
        <f t="shared" ca="1" si="34"/>
        <v>0.12242732271752121</v>
      </c>
      <c r="G285" s="6" t="e">
        <f t="shared" ca="1" si="35"/>
        <v>#N/A</v>
      </c>
    </row>
    <row r="286" spans="1:7" x14ac:dyDescent="0.35">
      <c r="A286" s="10">
        <f t="shared" ca="1" si="36"/>
        <v>40451</v>
      </c>
      <c r="B286" s="5">
        <f ca="1">INDEX(level!$B$5:$AL$540,MATCH($A286,level!$A$5:$A$540,0),MATCH(A$1,level!$B$5:$AL$5,0))</f>
        <v>2171.87</v>
      </c>
      <c r="C286" s="21">
        <f t="shared" ca="1" si="37"/>
        <v>4.6210391437131904E-2</v>
      </c>
      <c r="D286" s="6">
        <f t="shared" ca="1" si="32"/>
        <v>0.17047945168361478</v>
      </c>
      <c r="E286" s="6">
        <f t="shared" ca="1" si="33"/>
        <v>0.14720988497435572</v>
      </c>
      <c r="F286" s="6">
        <f t="shared" ca="1" si="34"/>
        <v>0.11451038825734217</v>
      </c>
      <c r="G286" s="6" t="e">
        <f t="shared" ca="1" si="35"/>
        <v>#N/A</v>
      </c>
    </row>
    <row r="287" spans="1:7" x14ac:dyDescent="0.35">
      <c r="A287" s="10">
        <f t="shared" ca="1" si="36"/>
        <v>40482</v>
      </c>
      <c r="B287" s="5">
        <f ca="1">INDEX(level!$B$5:$AL$540,MATCH($A287,level!$A$5:$A$540,0),MATCH(A$1,level!$B$5:$AL$5,0))</f>
        <v>2261.66</v>
      </c>
      <c r="C287" s="21">
        <f t="shared" ca="1" si="37"/>
        <v>4.1342253449792032E-2</v>
      </c>
      <c r="D287" s="6">
        <f t="shared" ca="1" si="32"/>
        <v>0.16755305747515337</v>
      </c>
      <c r="E287" s="6">
        <f t="shared" ca="1" si="33"/>
        <v>0.140689602933741</v>
      </c>
      <c r="F287" s="6">
        <f t="shared" ca="1" si="34"/>
        <v>0.11106180937081489</v>
      </c>
      <c r="G287" s="6" t="e">
        <f t="shared" ca="1" si="35"/>
        <v>#N/A</v>
      </c>
    </row>
    <row r="288" spans="1:7" x14ac:dyDescent="0.35">
      <c r="A288" s="10">
        <f t="shared" ca="1" si="36"/>
        <v>40512</v>
      </c>
      <c r="B288" s="5">
        <f ca="1">INDEX(level!$B$5:$AL$540,MATCH($A288,level!$A$5:$A$540,0),MATCH(A$1,level!$B$5:$AL$5,0))</f>
        <v>2208.58</v>
      </c>
      <c r="C288" s="21">
        <f t="shared" ca="1" si="37"/>
        <v>-2.346948701396312E-2</v>
      </c>
      <c r="D288" s="6">
        <f t="shared" ca="1" si="32"/>
        <v>0.18229106775992654</v>
      </c>
      <c r="E288" s="6">
        <f t="shared" ca="1" si="33"/>
        <v>0.14137077257302622</v>
      </c>
      <c r="F288" s="6">
        <f t="shared" ca="1" si="34"/>
        <v>0.12092390623681237</v>
      </c>
      <c r="G288" s="6" t="e">
        <f t="shared" ca="1" si="35"/>
        <v>#N/A</v>
      </c>
    </row>
    <row r="289" spans="1:7" x14ac:dyDescent="0.35">
      <c r="A289" s="10">
        <f t="shared" ca="1" si="36"/>
        <v>40543</v>
      </c>
      <c r="B289" s="5">
        <f ca="1">INDEX(level!$B$5:$AL$540,MATCH($A289,level!$A$5:$A$540,0),MATCH(A$1,level!$B$5:$AL$5,0))</f>
        <v>2227.79</v>
      </c>
      <c r="C289" s="21">
        <f t="shared" ca="1" si="37"/>
        <v>8.6978963859132286E-3</v>
      </c>
      <c r="D289" s="6">
        <f t="shared" ca="1" si="32"/>
        <v>0.18206477071707128</v>
      </c>
      <c r="E289" s="6">
        <f t="shared" ca="1" si="33"/>
        <v>0.14355243502007942</v>
      </c>
      <c r="F289" s="6">
        <f t="shared" ca="1" si="34"/>
        <v>0.12341485605452696</v>
      </c>
      <c r="G289" s="6" t="e">
        <f t="shared" ca="1" si="35"/>
        <v>#N/A</v>
      </c>
    </row>
    <row r="290" spans="1:7" x14ac:dyDescent="0.35">
      <c r="A290" s="10">
        <f t="shared" ca="1" si="36"/>
        <v>40574</v>
      </c>
      <c r="B290" s="5">
        <f ca="1">INDEX(level!$B$5:$AL$540,MATCH($A290,level!$A$5:$A$540,0),MATCH(A$1,level!$B$5:$AL$5,0))</f>
        <v>2297.73</v>
      </c>
      <c r="C290" s="21">
        <f t="shared" ca="1" si="37"/>
        <v>3.1394341477428256E-2</v>
      </c>
      <c r="D290" s="6">
        <f t="shared" ca="1" si="32"/>
        <v>0.17261716210589007</v>
      </c>
      <c r="E290" s="6">
        <f t="shared" ca="1" si="33"/>
        <v>0.14447908069774673</v>
      </c>
      <c r="F290" s="6">
        <f t="shared" ca="1" si="34"/>
        <v>0.12012140428950002</v>
      </c>
      <c r="G290" s="6" t="e">
        <f t="shared" ca="1" si="35"/>
        <v>#N/A</v>
      </c>
    </row>
    <row r="291" spans="1:7" x14ac:dyDescent="0.35">
      <c r="A291" s="10">
        <f t="shared" ca="1" si="36"/>
        <v>40602</v>
      </c>
      <c r="B291" s="5">
        <f ca="1">INDEX(level!$B$5:$AL$540,MATCH($A291,level!$A$5:$A$540,0),MATCH(A$1,level!$B$5:$AL$5,0))</f>
        <v>2338.1</v>
      </c>
      <c r="C291" s="21">
        <f t="shared" ca="1" si="37"/>
        <v>1.756951425972586E-2</v>
      </c>
      <c r="D291" s="6">
        <f t="shared" ca="1" si="32"/>
        <v>0.18449126032446483</v>
      </c>
      <c r="E291" s="6">
        <f t="shared" ca="1" si="33"/>
        <v>0.14569959164775548</v>
      </c>
      <c r="F291" s="6">
        <f t="shared" ca="1" si="34"/>
        <v>0.11851370955952567</v>
      </c>
      <c r="G291" s="6" t="e">
        <f t="shared" ca="1" si="35"/>
        <v>#N/A</v>
      </c>
    </row>
    <row r="292" spans="1:7" x14ac:dyDescent="0.35">
      <c r="A292" s="10">
        <f t="shared" ca="1" si="36"/>
        <v>40633</v>
      </c>
      <c r="B292" s="5">
        <f ca="1">INDEX(level!$B$5:$AL$540,MATCH($A292,level!$A$5:$A$540,0),MATCH(A$1,level!$B$5:$AL$5,0))</f>
        <v>2346</v>
      </c>
      <c r="C292" s="21">
        <f t="shared" ca="1" si="37"/>
        <v>3.3788118557804836E-3</v>
      </c>
      <c r="D292" s="6">
        <f t="shared" ca="1" si="32"/>
        <v>0.18546180583544292</v>
      </c>
      <c r="E292" s="6">
        <f t="shared" ca="1" si="33"/>
        <v>0.14417332398271898</v>
      </c>
      <c r="F292" s="6">
        <f t="shared" ca="1" si="34"/>
        <v>0.11601909843204772</v>
      </c>
      <c r="G292" s="6" t="e">
        <f t="shared" ca="1" si="35"/>
        <v>#N/A</v>
      </c>
    </row>
    <row r="293" spans="1:7" x14ac:dyDescent="0.35">
      <c r="A293" s="10">
        <f t="shared" ca="1" si="36"/>
        <v>40663</v>
      </c>
      <c r="B293" s="5">
        <f ca="1">INDEX(level!$B$5:$AL$540,MATCH($A293,level!$A$5:$A$540,0),MATCH(A$1,level!$B$5:$AL$5,0))</f>
        <v>2406.4899999999998</v>
      </c>
      <c r="C293" s="21">
        <f t="shared" ca="1" si="37"/>
        <v>2.578431372549006E-2</v>
      </c>
      <c r="D293" s="6">
        <f t="shared" ca="1" si="32"/>
        <v>0.18330269932371701</v>
      </c>
      <c r="E293" s="6">
        <f t="shared" ca="1" si="33"/>
        <v>0.14243121120240687</v>
      </c>
      <c r="F293" s="6">
        <f t="shared" ca="1" si="34"/>
        <v>0.11582846752619558</v>
      </c>
      <c r="G293" s="6" t="e">
        <f t="shared" ca="1" si="35"/>
        <v>#N/A</v>
      </c>
    </row>
    <row r="294" spans="1:7" x14ac:dyDescent="0.35">
      <c r="A294" s="10">
        <f t="shared" ca="1" si="36"/>
        <v>40694</v>
      </c>
      <c r="B294" s="5">
        <f ca="1">INDEX(level!$B$5:$AL$540,MATCH($A294,level!$A$5:$A$540,0),MATCH(A$1,level!$B$5:$AL$5,0))</f>
        <v>2447.52</v>
      </c>
      <c r="C294" s="21">
        <f t="shared" ca="1" si="37"/>
        <v>1.7049728027126676E-2</v>
      </c>
      <c r="D294" s="6">
        <f t="shared" ca="1" si="32"/>
        <v>0.18948606552787495</v>
      </c>
      <c r="E294" s="6">
        <f t="shared" ca="1" si="33"/>
        <v>0.14108359765357359</v>
      </c>
      <c r="F294" s="6">
        <f t="shared" ca="1" si="34"/>
        <v>0.11418690691245637</v>
      </c>
      <c r="G294" s="6" t="e">
        <f t="shared" ca="1" si="35"/>
        <v>#N/A</v>
      </c>
    </row>
    <row r="295" spans="1:7" x14ac:dyDescent="0.35">
      <c r="A295" s="10">
        <f t="shared" ca="1" si="36"/>
        <v>40724</v>
      </c>
      <c r="B295" s="5">
        <f ca="1">INDEX(level!$B$5:$AL$540,MATCH($A295,level!$A$5:$A$540,0),MATCH(A$1,level!$B$5:$AL$5,0))</f>
        <v>2412.54</v>
      </c>
      <c r="C295" s="21">
        <f t="shared" ca="1" si="37"/>
        <v>-1.4292018042753485E-2</v>
      </c>
      <c r="D295" s="6">
        <f t="shared" ca="1" si="32"/>
        <v>0.20777818552914562</v>
      </c>
      <c r="E295" s="6">
        <f t="shared" ca="1" si="33"/>
        <v>0.14443202363983532</v>
      </c>
      <c r="F295" s="6">
        <f t="shared" ca="1" si="34"/>
        <v>0.11983677236530266</v>
      </c>
      <c r="G295" s="6" t="e">
        <f t="shared" ca="1" si="35"/>
        <v>#N/A</v>
      </c>
    </row>
    <row r="296" spans="1:7" x14ac:dyDescent="0.35">
      <c r="A296" s="10">
        <f t="shared" ca="1" si="36"/>
        <v>40755</v>
      </c>
      <c r="B296" s="5">
        <f ca="1">INDEX(level!$B$5:$AL$540,MATCH($A296,level!$A$5:$A$540,0),MATCH(A$1,level!$B$5:$AL$5,0))</f>
        <v>2445.5500000000002</v>
      </c>
      <c r="C296" s="21">
        <f t="shared" ca="1" si="37"/>
        <v>1.3682674691404273E-2</v>
      </c>
      <c r="D296" s="6">
        <f t="shared" ca="1" si="32"/>
        <v>0.19431432310668884</v>
      </c>
      <c r="E296" s="6">
        <f t="shared" ca="1" si="33"/>
        <v>0.14561558849417233</v>
      </c>
      <c r="F296" s="6">
        <f t="shared" ca="1" si="34"/>
        <v>0.12065009601282495</v>
      </c>
      <c r="G296" s="6" t="e">
        <f t="shared" ca="1" si="35"/>
        <v>#N/A</v>
      </c>
    </row>
    <row r="297" spans="1:7" x14ac:dyDescent="0.35">
      <c r="A297" s="10">
        <f t="shared" ca="1" si="36"/>
        <v>40786</v>
      </c>
      <c r="B297" s="5">
        <f ca="1">INDEX(level!$B$5:$AL$540,MATCH($A297,level!$A$5:$A$540,0),MATCH(A$1,level!$B$5:$AL$5,0))</f>
        <v>2338.9699999999998</v>
      </c>
      <c r="C297" s="21">
        <f t="shared" ca="1" si="37"/>
        <v>-4.358119850340425E-2</v>
      </c>
      <c r="D297" s="6">
        <f t="shared" ca="1" si="32"/>
        <v>0.23645389744526013</v>
      </c>
      <c r="E297" s="6">
        <f t="shared" ca="1" si="33"/>
        <v>0.15739823836126154</v>
      </c>
      <c r="F297" s="6">
        <f t="shared" ca="1" si="34"/>
        <v>0.12663737600007252</v>
      </c>
      <c r="G297" s="6" t="e">
        <f t="shared" ca="1" si="35"/>
        <v>#N/A</v>
      </c>
    </row>
    <row r="298" spans="1:7" x14ac:dyDescent="0.35">
      <c r="A298" s="10">
        <f t="shared" ca="1" si="36"/>
        <v>40816</v>
      </c>
      <c r="B298" s="5">
        <f ca="1">INDEX(level!$B$5:$AL$540,MATCH($A298,level!$A$5:$A$540,0),MATCH(A$1,level!$B$5:$AL$5,0))</f>
        <v>2263.34</v>
      </c>
      <c r="C298" s="21">
        <f t="shared" ca="1" si="37"/>
        <v>-3.2334745635899442E-2</v>
      </c>
      <c r="D298" s="6">
        <f t="shared" ca="1" si="32"/>
        <v>0.24453260993739834</v>
      </c>
      <c r="E298" s="6">
        <f t="shared" ca="1" si="33"/>
        <v>0.16932558391588781</v>
      </c>
      <c r="F298" s="6">
        <f t="shared" ca="1" si="34"/>
        <v>0.1296460736982048</v>
      </c>
      <c r="G298" s="6" t="e">
        <f t="shared" ca="1" si="35"/>
        <v>#N/A</v>
      </c>
    </row>
    <row r="299" spans="1:7" x14ac:dyDescent="0.35">
      <c r="A299" s="10">
        <f t="shared" ca="1" si="36"/>
        <v>40847</v>
      </c>
      <c r="B299" s="5">
        <f ca="1">INDEX(level!$B$5:$AL$540,MATCH($A299,level!$A$5:$A$540,0),MATCH(A$1,level!$B$5:$AL$5,0))</f>
        <v>2369.09</v>
      </c>
      <c r="C299" s="21">
        <f t="shared" ca="1" si="37"/>
        <v>4.6722984615656493E-2</v>
      </c>
      <c r="D299" s="6">
        <f t="shared" ca="1" si="32"/>
        <v>0.22842274956899655</v>
      </c>
      <c r="E299" s="6">
        <f t="shared" ca="1" si="33"/>
        <v>0.16021307057955481</v>
      </c>
      <c r="F299" s="6">
        <f t="shared" ca="1" si="34"/>
        <v>0.12503281379352016</v>
      </c>
      <c r="G299" s="6" t="e">
        <f t="shared" ca="1" si="35"/>
        <v>#N/A</v>
      </c>
    </row>
    <row r="300" spans="1:7" x14ac:dyDescent="0.35">
      <c r="A300" s="10">
        <f t="shared" ca="1" si="36"/>
        <v>40877</v>
      </c>
      <c r="B300" s="5">
        <f ca="1">INDEX(level!$B$5:$AL$540,MATCH($A300,level!$A$5:$A$540,0),MATCH(A$1,level!$B$5:$AL$5,0))</f>
        <v>2319.44</v>
      </c>
      <c r="C300" s="21">
        <f t="shared" ca="1" si="37"/>
        <v>-2.0957414028171195E-2</v>
      </c>
      <c r="D300" s="6">
        <f t="shared" ca="1" si="32"/>
        <v>0.23918074970178727</v>
      </c>
      <c r="E300" s="6">
        <f t="shared" ca="1" si="33"/>
        <v>0.16446084360860391</v>
      </c>
      <c r="F300" s="6">
        <f t="shared" ca="1" si="34"/>
        <v>0.1260136974753352</v>
      </c>
      <c r="G300" s="6" t="e">
        <f t="shared" ca="1" si="35"/>
        <v>#N/A</v>
      </c>
    </row>
    <row r="301" spans="1:7" x14ac:dyDescent="0.35">
      <c r="A301" s="10">
        <f t="shared" ca="1" si="36"/>
        <v>40908</v>
      </c>
      <c r="B301" s="5">
        <f ca="1">INDEX(level!$B$5:$AL$540,MATCH($A301,level!$A$5:$A$540,0),MATCH(A$1,level!$B$5:$AL$5,0))</f>
        <v>2378.2399999999998</v>
      </c>
      <c r="C301" s="21">
        <f t="shared" ca="1" si="37"/>
        <v>2.5350946780257289E-2</v>
      </c>
      <c r="D301" s="6">
        <f t="shared" ca="1" si="32"/>
        <v>0.21942214980713648</v>
      </c>
      <c r="E301" s="6">
        <f t="shared" ca="1" si="33"/>
        <v>0.16076225539625355</v>
      </c>
      <c r="F301" s="6">
        <f t="shared" ca="1" si="34"/>
        <v>0.12576940817035243</v>
      </c>
      <c r="G301" s="6" t="e">
        <f t="shared" ca="1" si="35"/>
        <v>#N/A</v>
      </c>
    </row>
    <row r="302" spans="1:7" x14ac:dyDescent="0.35">
      <c r="A302" s="10">
        <f t="shared" ca="1" si="36"/>
        <v>40939</v>
      </c>
      <c r="B302" s="5">
        <f ca="1">INDEX(level!$B$5:$AL$540,MATCH($A302,level!$A$5:$A$540,0),MATCH(A$1,level!$B$5:$AL$5,0))</f>
        <v>2479.9299999999998</v>
      </c>
      <c r="C302" s="21">
        <f t="shared" ca="1" si="37"/>
        <v>4.2758510495155999E-2</v>
      </c>
      <c r="D302" s="6">
        <f t="shared" ca="1" si="32"/>
        <v>0.21143788378066142</v>
      </c>
      <c r="E302" s="6">
        <f t="shared" ca="1" si="33"/>
        <v>0.1548269553017716</v>
      </c>
      <c r="F302" s="6">
        <f t="shared" ca="1" si="34"/>
        <v>0.11411303451842714</v>
      </c>
      <c r="G302" s="6" t="e">
        <f t="shared" ca="1" si="35"/>
        <v>#N/A</v>
      </c>
    </row>
    <row r="303" spans="1:7" x14ac:dyDescent="0.35">
      <c r="A303" s="10">
        <f t="shared" ca="1" si="36"/>
        <v>40967</v>
      </c>
      <c r="B303" s="5">
        <f ca="1">INDEX(level!$B$5:$AL$540,MATCH($A303,level!$A$5:$A$540,0),MATCH(A$1,level!$B$5:$AL$5,0))</f>
        <v>2562.9</v>
      </c>
      <c r="C303" s="21">
        <f t="shared" ca="1" si="37"/>
        <v>3.3456589500510114E-2</v>
      </c>
      <c r="D303" s="6">
        <f t="shared" ca="1" si="32"/>
        <v>0.20367250533421499</v>
      </c>
      <c r="E303" s="6">
        <f t="shared" ca="1" si="33"/>
        <v>0.14128043309188998</v>
      </c>
      <c r="F303" s="6">
        <f t="shared" ca="1" si="34"/>
        <v>0.10736273428718057</v>
      </c>
      <c r="G303" s="6" t="e">
        <f t="shared" ca="1" si="35"/>
        <v>#N/A</v>
      </c>
    </row>
    <row r="304" spans="1:7" x14ac:dyDescent="0.35">
      <c r="A304" s="10">
        <f t="shared" ca="1" si="36"/>
        <v>40999</v>
      </c>
      <c r="B304" s="5">
        <f ca="1">INDEX(level!$B$5:$AL$540,MATCH($A304,level!$A$5:$A$540,0),MATCH(A$1,level!$B$5:$AL$5,0))</f>
        <v>2562.65</v>
      </c>
      <c r="C304" s="21">
        <f t="shared" ca="1" si="37"/>
        <v>-9.7545748956262557E-5</v>
      </c>
      <c r="D304" s="6">
        <f t="shared" ca="1" si="32"/>
        <v>0.20485720200235491</v>
      </c>
      <c r="E304" s="6">
        <f t="shared" ca="1" si="33"/>
        <v>0.13773821148339671</v>
      </c>
      <c r="F304" s="6">
        <f t="shared" ca="1" si="34"/>
        <v>0.10489288427221699</v>
      </c>
      <c r="G304" s="6" t="e">
        <f t="shared" ca="1" si="35"/>
        <v>#N/A</v>
      </c>
    </row>
    <row r="305" spans="1:7" x14ac:dyDescent="0.35">
      <c r="A305" s="10">
        <f t="shared" ca="1" si="36"/>
        <v>41029</v>
      </c>
      <c r="B305" s="5">
        <f ca="1">INDEX(level!$B$5:$AL$540,MATCH($A305,level!$A$5:$A$540,0),MATCH(A$1,level!$B$5:$AL$5,0))</f>
        <v>2598.27</v>
      </c>
      <c r="C305" s="21">
        <f t="shared" ca="1" si="37"/>
        <v>1.389967416541471E-2</v>
      </c>
      <c r="D305" s="6">
        <f t="shared" ca="1" si="32"/>
        <v>0.20305123057608854</v>
      </c>
      <c r="E305" s="6">
        <f t="shared" ca="1" si="33"/>
        <v>0.13681631394358962</v>
      </c>
      <c r="F305" s="6">
        <f t="shared" ca="1" si="34"/>
        <v>9.5344816204316452E-2</v>
      </c>
      <c r="G305" s="6" t="e">
        <f t="shared" ca="1" si="35"/>
        <v>#N/A</v>
      </c>
    </row>
    <row r="306" spans="1:7" x14ac:dyDescent="0.35">
      <c r="A306" s="10">
        <f t="shared" ca="1" si="36"/>
        <v>41060</v>
      </c>
      <c r="B306" s="5">
        <f ca="1">INDEX(level!$B$5:$AL$540,MATCH($A306,level!$A$5:$A$540,0),MATCH(A$1,level!$B$5:$AL$5,0))</f>
        <v>2582.64</v>
      </c>
      <c r="C306" s="21">
        <f t="shared" ca="1" si="37"/>
        <v>-6.0155411100463185E-3</v>
      </c>
      <c r="D306" s="6">
        <f t="shared" ca="1" si="32"/>
        <v>0.20355671731721858</v>
      </c>
      <c r="E306" s="6">
        <f t="shared" ca="1" si="33"/>
        <v>0.13574910276427077</v>
      </c>
      <c r="F306" s="6">
        <f t="shared" ca="1" si="34"/>
        <v>9.6143952522294907E-2</v>
      </c>
      <c r="G306" s="6" t="e">
        <f t="shared" ca="1" si="35"/>
        <v>#N/A</v>
      </c>
    </row>
    <row r="307" spans="1:7" x14ac:dyDescent="0.35">
      <c r="A307" s="10">
        <f t="shared" ca="1" si="36"/>
        <v>41090</v>
      </c>
      <c r="B307" s="5">
        <f ca="1">INDEX(level!$B$5:$AL$540,MATCH($A307,level!$A$5:$A$540,0),MATCH(A$1,level!$B$5:$AL$5,0))</f>
        <v>2639.9</v>
      </c>
      <c r="C307" s="21">
        <f t="shared" ca="1" si="37"/>
        <v>2.2171111730632242E-2</v>
      </c>
      <c r="D307" s="6">
        <f t="shared" ca="1" si="32"/>
        <v>0.17648011395862362</v>
      </c>
      <c r="E307" s="6">
        <f t="shared" ca="1" si="33"/>
        <v>0.13048400315720499</v>
      </c>
      <c r="F307" s="6">
        <f t="shared" ca="1" si="34"/>
        <v>8.3617847394855893E-2</v>
      </c>
      <c r="G307" s="6" t="e">
        <f t="shared" ca="1" si="35"/>
        <v>#N/A</v>
      </c>
    </row>
    <row r="308" spans="1:7" x14ac:dyDescent="0.35">
      <c r="A308" s="10">
        <f t="shared" ca="1" si="36"/>
        <v>41121</v>
      </c>
      <c r="B308" s="5">
        <f ca="1">INDEX(level!$B$5:$AL$540,MATCH($A308,level!$A$5:$A$540,0),MATCH(A$1,level!$B$5:$AL$5,0))</f>
        <v>2705.72</v>
      </c>
      <c r="C308" s="21">
        <f t="shared" ca="1" si="37"/>
        <v>2.4932762604644054E-2</v>
      </c>
      <c r="D308" s="6">
        <f t="shared" ca="1" si="32"/>
        <v>0.16108804693897194</v>
      </c>
      <c r="E308" s="6">
        <f t="shared" ca="1" si="33"/>
        <v>0.12784410326778972</v>
      </c>
      <c r="F308" s="6">
        <f t="shared" ca="1" si="34"/>
        <v>8.8038258295439986E-2</v>
      </c>
      <c r="G308" s="6" t="e">
        <f t="shared" ca="1" si="35"/>
        <v>#N/A</v>
      </c>
    </row>
    <row r="309" spans="1:7" x14ac:dyDescent="0.35">
      <c r="A309" s="10">
        <f t="shared" ca="1" si="36"/>
        <v>41152</v>
      </c>
      <c r="B309" s="5">
        <f ca="1">INDEX(level!$B$5:$AL$540,MATCH($A309,level!$A$5:$A$540,0),MATCH(A$1,level!$B$5:$AL$5,0))</f>
        <v>2770.61</v>
      </c>
      <c r="C309" s="21">
        <f t="shared" ca="1" si="37"/>
        <v>2.3982525908076369E-2</v>
      </c>
      <c r="D309" s="6">
        <f t="shared" ca="1" si="32"/>
        <v>0.13937694518356225</v>
      </c>
      <c r="E309" s="6">
        <f t="shared" ca="1" si="33"/>
        <v>0.12483730316475805</v>
      </c>
      <c r="F309" s="6">
        <f t="shared" ca="1" si="34"/>
        <v>8.3894699702114162E-2</v>
      </c>
      <c r="G309" s="6" t="e">
        <f t="shared" ca="1" si="35"/>
        <v>#N/A</v>
      </c>
    </row>
    <row r="310" spans="1:7" x14ac:dyDescent="0.35">
      <c r="A310" s="10">
        <f t="shared" ca="1" si="36"/>
        <v>41182</v>
      </c>
      <c r="B310" s="5">
        <f ca="1">INDEX(level!$B$5:$AL$540,MATCH($A310,level!$A$5:$A$540,0),MATCH(A$1,level!$B$5:$AL$5,0))</f>
        <v>2811.37</v>
      </c>
      <c r="C310" s="21">
        <f t="shared" ca="1" si="37"/>
        <v>1.4711561713846244E-2</v>
      </c>
      <c r="D310" s="6">
        <f t="shared" ca="1" si="32"/>
        <v>0.11233218534214173</v>
      </c>
      <c r="E310" s="6">
        <f t="shared" ca="1" si="33"/>
        <v>0.12307257980852282</v>
      </c>
      <c r="F310" s="6">
        <f t="shared" ca="1" si="34"/>
        <v>7.4949854610623534E-2</v>
      </c>
      <c r="G310" s="6" t="e">
        <f t="shared" ca="1" si="35"/>
        <v>#N/A</v>
      </c>
    </row>
    <row r="311" spans="1:7" x14ac:dyDescent="0.35">
      <c r="A311" s="10">
        <f t="shared" ca="1" si="36"/>
        <v>41213</v>
      </c>
      <c r="B311" s="5">
        <f ca="1">INDEX(level!$B$5:$AL$540,MATCH($A311,level!$A$5:$A$540,0),MATCH(A$1,level!$B$5:$AL$5,0))</f>
        <v>2868.54</v>
      </c>
      <c r="C311" s="21">
        <f t="shared" ca="1" si="37"/>
        <v>2.0335281375272629E-2</v>
      </c>
      <c r="D311" s="6">
        <f t="shared" ca="1" si="32"/>
        <v>0.11843224962875087</v>
      </c>
      <c r="E311" s="6">
        <f t="shared" ca="1" si="33"/>
        <v>0.11267720586514529</v>
      </c>
      <c r="F311" s="6">
        <f t="shared" ca="1" si="34"/>
        <v>7.3105268445708527E-2</v>
      </c>
      <c r="G311" s="6" t="e">
        <f t="shared" ca="1" si="35"/>
        <v>#N/A</v>
      </c>
    </row>
    <row r="312" spans="1:7" x14ac:dyDescent="0.35">
      <c r="A312" s="10">
        <f t="shared" ca="1" si="36"/>
        <v>41243</v>
      </c>
      <c r="B312" s="5">
        <f ca="1">INDEX(level!$B$5:$AL$540,MATCH($A312,level!$A$5:$A$540,0),MATCH(A$1,level!$B$5:$AL$5,0))</f>
        <v>2902.25</v>
      </c>
      <c r="C312" s="21">
        <f t="shared" ca="1" si="37"/>
        <v>1.1751622776743575E-2</v>
      </c>
      <c r="D312" s="6">
        <f t="shared" ca="1" si="32"/>
        <v>9.727263511187334E-2</v>
      </c>
      <c r="E312" s="6">
        <f t="shared" ca="1" si="33"/>
        <v>0.10392453049364359</v>
      </c>
      <c r="F312" s="6">
        <f t="shared" ca="1" si="34"/>
        <v>7.6195962293621466E-2</v>
      </c>
      <c r="G312" s="6" t="e">
        <f t="shared" ca="1" si="35"/>
        <v>#N/A</v>
      </c>
    </row>
    <row r="313" spans="1:7" x14ac:dyDescent="0.35">
      <c r="A313" s="10">
        <f t="shared" ca="1" si="36"/>
        <v>41274</v>
      </c>
      <c r="B313" s="5">
        <f ca="1">INDEX(level!$B$5:$AL$540,MATCH($A313,level!$A$5:$A$540,0),MATCH(A$1,level!$B$5:$AL$5,0))</f>
        <v>2966.51</v>
      </c>
      <c r="C313" s="21">
        <f t="shared" ca="1" si="37"/>
        <v>2.2141441984667054E-2</v>
      </c>
      <c r="D313" s="6">
        <f t="shared" ca="1" si="32"/>
        <v>7.1401450873039396E-2</v>
      </c>
      <c r="E313" s="6">
        <f t="shared" ca="1" si="33"/>
        <v>9.3192568350826344E-2</v>
      </c>
      <c r="F313" s="6">
        <f t="shared" ca="1" si="34"/>
        <v>7.3892450099474871E-2</v>
      </c>
      <c r="G313" s="6" t="e">
        <f t="shared" ca="1" si="35"/>
        <v>#N/A</v>
      </c>
    </row>
    <row r="314" spans="1:7" x14ac:dyDescent="0.35">
      <c r="A314" s="10">
        <f t="shared" ca="1" si="36"/>
        <v>41305</v>
      </c>
      <c r="B314" s="5">
        <f ca="1">INDEX(level!$B$5:$AL$540,MATCH($A314,level!$A$5:$A$540,0),MATCH(A$1,level!$B$5:$AL$5,0))</f>
        <v>3004.83</v>
      </c>
      <c r="C314" s="21">
        <f t="shared" ca="1" si="37"/>
        <v>1.2917536094602555E-2</v>
      </c>
      <c r="D314" s="6">
        <f t="shared" ca="1" si="32"/>
        <v>5.445556825715836E-2</v>
      </c>
      <c r="E314" s="6">
        <f t="shared" ca="1" si="33"/>
        <v>0.10309845126212691</v>
      </c>
      <c r="F314" s="6">
        <f t="shared" ca="1" si="34"/>
        <v>7.7805414631945791E-2</v>
      </c>
      <c r="G314" s="6" t="e">
        <f t="shared" ca="1" si="35"/>
        <v>#N/A</v>
      </c>
    </row>
    <row r="315" spans="1:7" x14ac:dyDescent="0.35">
      <c r="A315" s="10">
        <f t="shared" ca="1" si="36"/>
        <v>41333</v>
      </c>
      <c r="B315" s="5">
        <f ca="1">INDEX(level!$B$5:$AL$540,MATCH($A315,level!$A$5:$A$540,0),MATCH(A$1,level!$B$5:$AL$5,0))</f>
        <v>3009.5</v>
      </c>
      <c r="C315" s="21">
        <f t="shared" ca="1" si="37"/>
        <v>1.5541644618830563E-3</v>
      </c>
      <c r="D315" s="6">
        <f t="shared" ca="1" si="32"/>
        <v>6.2038089933303953E-2</v>
      </c>
      <c r="E315" s="6">
        <f t="shared" ca="1" si="33"/>
        <v>0.10829833042363624</v>
      </c>
      <c r="F315" s="6">
        <f t="shared" ca="1" si="34"/>
        <v>7.4480068275395661E-2</v>
      </c>
      <c r="G315" s="6" t="e">
        <f t="shared" ca="1" si="35"/>
        <v>#N/A</v>
      </c>
    </row>
    <row r="316" spans="1:7" x14ac:dyDescent="0.35">
      <c r="A316" s="10">
        <f t="shared" ca="1" si="36"/>
        <v>41364</v>
      </c>
      <c r="B316" s="5">
        <f ca="1">INDEX(level!$B$5:$AL$540,MATCH($A316,level!$A$5:$A$540,0),MATCH(A$1,level!$B$5:$AL$5,0))</f>
        <v>3048.08</v>
      </c>
      <c r="C316" s="21">
        <f t="shared" ca="1" si="37"/>
        <v>1.2819405216813351E-2</v>
      </c>
      <c r="D316" s="6">
        <f t="shared" ca="1" si="32"/>
        <v>9.8760548729819542E-2</v>
      </c>
      <c r="E316" s="6">
        <f t="shared" ca="1" si="33"/>
        <v>0.10833908684771787</v>
      </c>
      <c r="F316" s="6">
        <f t="shared" ca="1" si="34"/>
        <v>7.4850706906224085E-2</v>
      </c>
      <c r="G316" s="6" t="e">
        <f t="shared" ca="1" si="35"/>
        <v>#N/A</v>
      </c>
    </row>
    <row r="317" spans="1:7" x14ac:dyDescent="0.35">
      <c r="A317" s="10">
        <f t="shared" ca="1" si="36"/>
        <v>41394</v>
      </c>
      <c r="B317" s="5">
        <f ca="1">INDEX(level!$B$5:$AL$540,MATCH($A317,level!$A$5:$A$540,0),MATCH(A$1,level!$B$5:$AL$5,0))</f>
        <v>3146.77</v>
      </c>
      <c r="C317" s="21">
        <f t="shared" ca="1" si="37"/>
        <v>3.2377759113934035E-2</v>
      </c>
      <c r="D317" s="6">
        <f t="shared" ca="1" si="32"/>
        <v>0.11481143093631219</v>
      </c>
      <c r="E317" s="6">
        <f t="shared" ca="1" si="33"/>
        <v>0.10714718267149093</v>
      </c>
      <c r="F317" s="6">
        <f t="shared" ca="1" si="34"/>
        <v>7.2088945983747932E-2</v>
      </c>
      <c r="G317" s="6" t="e">
        <f t="shared" ca="1" si="35"/>
        <v>#N/A</v>
      </c>
    </row>
    <row r="318" spans="1:7" x14ac:dyDescent="0.35">
      <c r="A318" s="10">
        <f t="shared" ca="1" si="36"/>
        <v>41425</v>
      </c>
      <c r="B318" s="5">
        <f ca="1">INDEX(level!$B$5:$AL$540,MATCH($A318,level!$A$5:$A$540,0),MATCH(A$1,level!$B$5:$AL$5,0))</f>
        <v>3128.93</v>
      </c>
      <c r="C318" s="21">
        <f t="shared" ca="1" si="37"/>
        <v>-5.6693053512014702E-3</v>
      </c>
      <c r="D318" s="6">
        <f t="shared" ca="1" si="32"/>
        <v>0.11568427462188291</v>
      </c>
      <c r="E318" s="6">
        <f t="shared" ca="1" si="33"/>
        <v>0.10474025508099705</v>
      </c>
      <c r="F318" s="6">
        <f t="shared" ca="1" si="34"/>
        <v>7.0714956328536527E-2</v>
      </c>
      <c r="G318" s="6" t="e">
        <f t="shared" ca="1" si="35"/>
        <v>#N/A</v>
      </c>
    </row>
    <row r="319" spans="1:7" x14ac:dyDescent="0.35">
      <c r="A319" s="10">
        <f t="shared" ca="1" si="36"/>
        <v>41455</v>
      </c>
      <c r="B319" s="5">
        <f ca="1">INDEX(level!$B$5:$AL$540,MATCH($A319,level!$A$5:$A$540,0),MATCH(A$1,level!$B$5:$AL$5,0))</f>
        <v>2992.99</v>
      </c>
      <c r="C319" s="21">
        <f t="shared" ca="1" si="37"/>
        <v>-4.3446162106534847E-2</v>
      </c>
      <c r="D319" s="6">
        <f t="shared" ca="1" si="32"/>
        <v>0.15236552412437621</v>
      </c>
      <c r="E319" s="6">
        <f t="shared" ca="1" si="33"/>
        <v>0.12240471190361579</v>
      </c>
      <c r="F319" s="6">
        <f t="shared" ca="1" si="34"/>
        <v>7.8346825158472022E-2</v>
      </c>
      <c r="G319" s="6" t="e">
        <f t="shared" ca="1" si="35"/>
        <v>#N/A</v>
      </c>
    </row>
    <row r="320" spans="1:7" x14ac:dyDescent="0.35">
      <c r="A320" s="10">
        <f t="shared" ca="1" si="36"/>
        <v>41486</v>
      </c>
      <c r="B320" s="5">
        <f ca="1">INDEX(level!$B$5:$AL$540,MATCH($A320,level!$A$5:$A$540,0),MATCH(A$1,level!$B$5:$AL$5,0))</f>
        <v>3005.26</v>
      </c>
      <c r="C320" s="21">
        <f t="shared" ca="1" si="37"/>
        <v>4.0995793504157163E-3</v>
      </c>
      <c r="D320" s="6">
        <f t="shared" ca="1" si="32"/>
        <v>0.1755694891326669</v>
      </c>
      <c r="E320" s="6">
        <f t="shared" ca="1" si="33"/>
        <v>0.12503962860499485</v>
      </c>
      <c r="F320" s="6">
        <f t="shared" ca="1" si="34"/>
        <v>7.9158089832072509E-2</v>
      </c>
      <c r="G320" s="6" t="e">
        <f t="shared" ca="1" si="35"/>
        <v>#N/A</v>
      </c>
    </row>
    <row r="321" spans="1:7" x14ac:dyDescent="0.35">
      <c r="A321" s="10">
        <f t="shared" ca="1" si="36"/>
        <v>41517</v>
      </c>
      <c r="B321" s="5">
        <f ca="1">INDEX(level!$B$5:$AL$540,MATCH($A321,level!$A$5:$A$540,0),MATCH(A$1,level!$B$5:$AL$5,0))</f>
        <v>2951.66</v>
      </c>
      <c r="C321" s="21">
        <f t="shared" ca="1" si="37"/>
        <v>-1.7835395273620325E-2</v>
      </c>
      <c r="D321" s="6">
        <f t="shared" ca="1" si="32"/>
        <v>0.20381236043190132</v>
      </c>
      <c r="E321" s="6">
        <f t="shared" ca="1" si="33"/>
        <v>0.13146309538593148</v>
      </c>
      <c r="F321" s="6">
        <f t="shared" ca="1" si="34"/>
        <v>8.111989785356899E-2</v>
      </c>
      <c r="G321" s="6" t="e">
        <f t="shared" ca="1" si="35"/>
        <v>#N/A</v>
      </c>
    </row>
    <row r="322" spans="1:7" x14ac:dyDescent="0.35">
      <c r="A322" s="10">
        <f t="shared" ca="1" si="36"/>
        <v>41547</v>
      </c>
      <c r="B322" s="5">
        <f ca="1">INDEX(level!$B$5:$AL$540,MATCH($A322,level!$A$5:$A$540,0),MATCH(A$1,level!$B$5:$AL$5,0))</f>
        <v>2975.51</v>
      </c>
      <c r="C322" s="21">
        <f t="shared" ca="1" si="37"/>
        <v>8.0801989389023277E-3</v>
      </c>
      <c r="D322" s="6">
        <f t="shared" ca="1" si="32"/>
        <v>0.20432418339512659</v>
      </c>
      <c r="E322" s="6">
        <f t="shared" ca="1" si="33"/>
        <v>0.12970821525219001</v>
      </c>
      <c r="F322" s="6">
        <f t="shared" ca="1" si="34"/>
        <v>7.7224315642551389E-2</v>
      </c>
      <c r="G322" s="6" t="e">
        <f t="shared" ca="1" si="35"/>
        <v>#N/A</v>
      </c>
    </row>
    <row r="323" spans="1:7" x14ac:dyDescent="0.35">
      <c r="A323" s="10">
        <f t="shared" ca="1" si="36"/>
        <v>41578</v>
      </c>
      <c r="B323" s="5">
        <f ca="1">INDEX(level!$B$5:$AL$540,MATCH($A323,level!$A$5:$A$540,0),MATCH(A$1,level!$B$5:$AL$5,0))</f>
        <v>3083.05</v>
      </c>
      <c r="C323" s="21">
        <f t="shared" ca="1" si="37"/>
        <v>3.6141703439074302E-2</v>
      </c>
      <c r="D323" s="6">
        <f t="shared" ref="D323:D386" ca="1" si="38">IF(($B359/$B323)^(1/2)-1=-1,"#N/A",($B359/$B323)^(1/2)-1)</f>
        <v>0.19026066699408251</v>
      </c>
      <c r="E323" s="6">
        <f t="shared" ref="E323:E386" ca="1" si="39">IF(($B395/$B323)^(1/5)-1=-1,"#N/A",($B395/$B323)^(1/5)-1)</f>
        <v>0.12359743621386943</v>
      </c>
      <c r="F323" s="6">
        <f t="shared" ref="F323:F386" ca="1" si="40">IF((B443/B323)^(1/10)-1=-1,"#N/A",(B443/B323)^(1/10)-1)</f>
        <v>7.0614739011991112E-2</v>
      </c>
      <c r="G323" s="6" t="e">
        <f t="shared" ref="G323:G386" ca="1" si="41">IF(($B515/$B323)^(1/15)-1=-1,"#N/A",($B515/$B323)^(1/15)-1)</f>
        <v>#N/A</v>
      </c>
    </row>
    <row r="324" spans="1:7" x14ac:dyDescent="0.35">
      <c r="A324" s="10">
        <f t="shared" ref="A324:A387" ca="1" si="42">IF(MONTH(EOMONTH(EDATE(A323,1),0))=2,DATE(YEAR(EDATE(A323,1)),2,28),EOMONTH(EDATE(A323,1),0))</f>
        <v>41608</v>
      </c>
      <c r="B324" s="5">
        <f ca="1">INDEX(level!$B$5:$AL$540,MATCH($A324,level!$A$5:$A$540,0),MATCH(A$1,level!$B$5:$AL$5,0))</f>
        <v>3087.18</v>
      </c>
      <c r="C324" s="21">
        <f t="shared" ref="C324:C387" ca="1" si="43">IF(B324/B323-1=-1,"#N/A",B324/B323-1)</f>
        <v>1.3395825562347863E-3</v>
      </c>
      <c r="D324" s="6">
        <f t="shared" ca="1" si="38"/>
        <v>0.17717887427309331</v>
      </c>
      <c r="E324" s="6">
        <f t="shared" ca="1" si="39"/>
        <v>0.12455724685879699</v>
      </c>
      <c r="F324" s="6">
        <f t="shared" ca="1" si="40"/>
        <v>7.9203523135013221E-2</v>
      </c>
      <c r="G324" s="6" t="e">
        <f t="shared" ca="1" si="41"/>
        <v>#N/A</v>
      </c>
    </row>
    <row r="325" spans="1:7" x14ac:dyDescent="0.35">
      <c r="A325" s="10">
        <f t="shared" ca="1" si="42"/>
        <v>41639</v>
      </c>
      <c r="B325" s="5">
        <f ca="1">INDEX(level!$B$5:$AL$540,MATCH($A325,level!$A$5:$A$540,0),MATCH(A$1,level!$B$5:$AL$5,0))</f>
        <v>3112.84</v>
      </c>
      <c r="C325" s="21">
        <f t="shared" ca="1" si="43"/>
        <v>8.3117926392373143E-3</v>
      </c>
      <c r="D325" s="6">
        <f t="shared" ca="1" si="38"/>
        <v>0.18303865001827679</v>
      </c>
      <c r="E325" s="6">
        <f t="shared" ca="1" si="39"/>
        <v>0.12940885049529793</v>
      </c>
      <c r="F325" s="6">
        <f t="shared" ca="1" si="40"/>
        <v>8.5228563346857245E-2</v>
      </c>
      <c r="G325" s="6" t="e">
        <f t="shared" ca="1" si="41"/>
        <v>#N/A</v>
      </c>
    </row>
    <row r="326" spans="1:7" x14ac:dyDescent="0.35">
      <c r="A326" s="10">
        <f t="shared" ca="1" si="42"/>
        <v>41670</v>
      </c>
      <c r="B326" s="5">
        <f ca="1">INDEX(level!$B$5:$AL$540,MATCH($A326,level!$A$5:$A$540,0),MATCH(A$1,level!$B$5:$AL$5,0))</f>
        <v>3159.45</v>
      </c>
      <c r="C326" s="21">
        <f t="shared" ca="1" si="43"/>
        <v>1.4973464746019571E-2</v>
      </c>
      <c r="D326" s="6">
        <f t="shared" ca="1" si="38"/>
        <v>0.19498760618783728</v>
      </c>
      <c r="E326" s="6">
        <f t="shared" ca="1" si="39"/>
        <v>0.12959508874861192</v>
      </c>
      <c r="F326" s="6">
        <f t="shared" ca="1" si="40"/>
        <v>8.3919136527788929E-2</v>
      </c>
      <c r="G326" s="6" t="e">
        <f t="shared" ca="1" si="41"/>
        <v>#N/A</v>
      </c>
    </row>
    <row r="327" spans="1:7" x14ac:dyDescent="0.35">
      <c r="A327" s="10">
        <f t="shared" ca="1" si="42"/>
        <v>41698</v>
      </c>
      <c r="B327" s="5">
        <f ca="1">INDEX(level!$B$5:$AL$540,MATCH($A327,level!$A$5:$A$540,0),MATCH(A$1,level!$B$5:$AL$5,0))</f>
        <v>3280.4</v>
      </c>
      <c r="C327" s="21">
        <f t="shared" ca="1" si="43"/>
        <v>3.8281979458450133E-2</v>
      </c>
      <c r="D327" s="6">
        <f t="shared" ca="1" si="38"/>
        <v>0.18616480845227934</v>
      </c>
      <c r="E327" s="6">
        <f t="shared" ca="1" si="39"/>
        <v>0.11983699856698427</v>
      </c>
      <c r="F327" s="6">
        <f t="shared" ca="1" si="40"/>
        <v>7.9981736243419643E-2</v>
      </c>
      <c r="G327" s="6" t="e">
        <f t="shared" ca="1" si="41"/>
        <v>#N/A</v>
      </c>
    </row>
    <row r="328" spans="1:7" x14ac:dyDescent="0.35">
      <c r="A328" s="10">
        <f t="shared" ca="1" si="42"/>
        <v>41729</v>
      </c>
      <c r="B328" s="5">
        <f ca="1">INDEX(level!$B$5:$AL$540,MATCH($A328,level!$A$5:$A$540,0),MATCH(A$1,level!$B$5:$AL$5,0))</f>
        <v>3296.88</v>
      </c>
      <c r="C328" s="21">
        <f t="shared" ca="1" si="43"/>
        <v>5.023777588099021E-3</v>
      </c>
      <c r="D328" s="6">
        <f t="shared" ca="1" si="38"/>
        <v>0.18125042889668652</v>
      </c>
      <c r="E328" s="6">
        <f t="shared" ca="1" si="39"/>
        <v>8.4223857308417305E-2</v>
      </c>
      <c r="F328" s="6">
        <f t="shared" ca="1" si="40"/>
        <v>8.1221645666261333E-2</v>
      </c>
      <c r="G328" s="6" t="e">
        <f t="shared" ca="1" si="41"/>
        <v>#N/A</v>
      </c>
    </row>
    <row r="329" spans="1:7" x14ac:dyDescent="0.35">
      <c r="A329" s="10">
        <f t="shared" ca="1" si="42"/>
        <v>41759</v>
      </c>
      <c r="B329" s="5">
        <f ca="1">INDEX(level!$B$5:$AL$540,MATCH($A329,level!$A$5:$A$540,0),MATCH(A$1,level!$B$5:$AL$5,0))</f>
        <v>3369.58</v>
      </c>
      <c r="C329" s="21">
        <f t="shared" ca="1" si="43"/>
        <v>2.2051151391618617E-2</v>
      </c>
      <c r="D329" s="6">
        <f t="shared" ca="1" si="38"/>
        <v>0.17890631361152942</v>
      </c>
      <c r="E329" s="6">
        <f t="shared" ca="1" si="39"/>
        <v>0.10232556136313931</v>
      </c>
      <c r="F329" s="6">
        <f t="shared" ca="1" si="40"/>
        <v>7.4973980818899388E-2</v>
      </c>
      <c r="G329" s="6" t="e">
        <f t="shared" ca="1" si="41"/>
        <v>#N/A</v>
      </c>
    </row>
    <row r="330" spans="1:7" x14ac:dyDescent="0.35">
      <c r="A330" s="10">
        <f t="shared" ca="1" si="42"/>
        <v>41790</v>
      </c>
      <c r="B330" s="5">
        <f ca="1">INDEX(level!$B$5:$AL$540,MATCH($A330,level!$A$5:$A$540,0),MATCH(A$1,level!$B$5:$AL$5,0))</f>
        <v>3462.94</v>
      </c>
      <c r="C330" s="21">
        <f t="shared" ca="1" si="43"/>
        <v>2.7706717157627958E-2</v>
      </c>
      <c r="D330" s="6">
        <f t="shared" ca="1" si="38"/>
        <v>0.16932247733158912</v>
      </c>
      <c r="E330" s="6">
        <f t="shared" ca="1" si="39"/>
        <v>0.10734262487656854</v>
      </c>
      <c r="F330" s="6">
        <f t="shared" ca="1" si="40"/>
        <v>7.3165927064275049E-2</v>
      </c>
      <c r="G330" s="6" t="e">
        <f t="shared" ca="1" si="41"/>
        <v>#N/A</v>
      </c>
    </row>
    <row r="331" spans="1:7" x14ac:dyDescent="0.35">
      <c r="A331" s="10">
        <f t="shared" ca="1" si="42"/>
        <v>41820</v>
      </c>
      <c r="B331" s="5">
        <f ca="1">INDEX(level!$B$5:$AL$540,MATCH($A331,level!$A$5:$A$540,0),MATCH(A$1,level!$B$5:$AL$5,0))</f>
        <v>3519.24</v>
      </c>
      <c r="C331" s="21">
        <f t="shared" ca="1" si="43"/>
        <v>1.6257861816837638E-2</v>
      </c>
      <c r="D331" s="6">
        <f t="shared" ca="1" si="38"/>
        <v>0.16007968923388116</v>
      </c>
      <c r="E331" s="6">
        <f t="shared" ca="1" si="39"/>
        <v>0.11315456589242623</v>
      </c>
      <c r="F331" s="6">
        <f t="shared" ca="1" si="40"/>
        <v>7.0953853141677126E-2</v>
      </c>
      <c r="G331" s="6" t="e">
        <f t="shared" ca="1" si="41"/>
        <v>#N/A</v>
      </c>
    </row>
    <row r="332" spans="1:7" x14ac:dyDescent="0.35">
      <c r="A332" s="10">
        <f t="shared" ca="1" si="42"/>
        <v>41851</v>
      </c>
      <c r="B332" s="5">
        <f ca="1">INDEX(level!$B$5:$AL$540,MATCH($A332,level!$A$5:$A$540,0),MATCH(A$1,level!$B$5:$AL$5,0))</f>
        <v>3488.3</v>
      </c>
      <c r="C332" s="21">
        <f t="shared" ca="1" si="43"/>
        <v>-8.7916709289505013E-3</v>
      </c>
      <c r="D332" s="6">
        <f t="shared" ca="1" si="38"/>
        <v>0.17619314920071716</v>
      </c>
      <c r="E332" s="6">
        <f t="shared" ca="1" si="39"/>
        <v>0.13349521416993504</v>
      </c>
      <c r="F332" s="6">
        <f t="shared" ca="1" si="40"/>
        <v>7.5101836061226335E-2</v>
      </c>
      <c r="G332" s="6" t="e">
        <f t="shared" ca="1" si="41"/>
        <v>#N/A</v>
      </c>
    </row>
    <row r="333" spans="1:7" x14ac:dyDescent="0.35">
      <c r="A333" s="10">
        <f t="shared" ca="1" si="42"/>
        <v>41882</v>
      </c>
      <c r="B333" s="5">
        <f ca="1">INDEX(level!$B$5:$AL$540,MATCH($A333,level!$A$5:$A$540,0),MATCH(A$1,level!$B$5:$AL$5,0))</f>
        <v>3575.86</v>
      </c>
      <c r="C333" s="21">
        <f t="shared" ca="1" si="43"/>
        <v>2.5101052088409848E-2</v>
      </c>
      <c r="D333" s="6">
        <f t="shared" ca="1" si="38"/>
        <v>0.16554518517557537</v>
      </c>
      <c r="E333" s="6">
        <f t="shared" ca="1" si="39"/>
        <v>0.13001268300333968</v>
      </c>
      <c r="F333" s="6">
        <f t="shared" ca="1" si="40"/>
        <v>7.5630060937126098E-2</v>
      </c>
      <c r="G333" s="6" t="e">
        <f t="shared" ca="1" si="41"/>
        <v>#N/A</v>
      </c>
    </row>
    <row r="334" spans="1:7" x14ac:dyDescent="0.35">
      <c r="A334" s="10">
        <f t="shared" ca="1" si="42"/>
        <v>41912</v>
      </c>
      <c r="B334" s="5">
        <f ca="1">INDEX(level!$B$5:$AL$540,MATCH($A334,level!$A$5:$A$540,0),MATCH(A$1,level!$B$5:$AL$5,0))</f>
        <v>3505.6</v>
      </c>
      <c r="C334" s="21">
        <f t="shared" ca="1" si="43"/>
        <v>-1.9648420240166109E-2</v>
      </c>
      <c r="D334" s="6">
        <f t="shared" ca="1" si="38"/>
        <v>0.1880435170683763</v>
      </c>
      <c r="E334" s="6">
        <f t="shared" ca="1" si="39"/>
        <v>0.12871042153449008</v>
      </c>
      <c r="F334" s="6">
        <f t="shared" ca="1" si="40"/>
        <v>7.9799946784884224E-2</v>
      </c>
      <c r="G334" s="6" t="e">
        <f t="shared" ca="1" si="41"/>
        <v>#N/A</v>
      </c>
    </row>
    <row r="335" spans="1:7" x14ac:dyDescent="0.35">
      <c r="A335" s="10">
        <f t="shared" ca="1" si="42"/>
        <v>41943</v>
      </c>
      <c r="B335" s="5">
        <f ca="1">INDEX(level!$B$5:$AL$540,MATCH($A335,level!$A$5:$A$540,0),MATCH(A$1,level!$B$5:$AL$5,0))</f>
        <v>3575.01</v>
      </c>
      <c r="C335" s="21">
        <f t="shared" ca="1" si="43"/>
        <v>1.9799748973071685E-2</v>
      </c>
      <c r="D335" s="6">
        <f t="shared" ca="1" si="38"/>
        <v>0.18031121517104998</v>
      </c>
      <c r="E335" s="6">
        <f t="shared" ca="1" si="39"/>
        <v>0.12643581615911836</v>
      </c>
      <c r="F335" s="6">
        <f t="shared" ca="1" si="40"/>
        <v>7.6349796631509648E-2</v>
      </c>
      <c r="G335" s="6" t="e">
        <f t="shared" ca="1" si="41"/>
        <v>#N/A</v>
      </c>
    </row>
    <row r="336" spans="1:7" x14ac:dyDescent="0.35">
      <c r="A336" s="10">
        <f t="shared" ca="1" si="42"/>
        <v>41973</v>
      </c>
      <c r="B336" s="5">
        <f ca="1">INDEX(level!$B$5:$AL$540,MATCH($A336,level!$A$5:$A$540,0),MATCH(A$1,level!$B$5:$AL$5,0))</f>
        <v>3561.66</v>
      </c>
      <c r="C336" s="21">
        <f t="shared" ca="1" si="43"/>
        <v>-3.7342552887964509E-3</v>
      </c>
      <c r="D336" s="6">
        <f t="shared" ca="1" si="38"/>
        <v>0.18080331966477869</v>
      </c>
      <c r="E336" s="6">
        <f t="shared" ca="1" si="39"/>
        <v>0.14194292561987565</v>
      </c>
      <c r="F336" s="6">
        <f t="shared" ca="1" si="40"/>
        <v>7.8752672145379066E-2</v>
      </c>
      <c r="G336" s="6" t="e">
        <f t="shared" ca="1" si="41"/>
        <v>#N/A</v>
      </c>
    </row>
    <row r="337" spans="1:7" x14ac:dyDescent="0.35">
      <c r="A337" s="10">
        <f t="shared" ca="1" si="42"/>
        <v>42004</v>
      </c>
      <c r="B337" s="5">
        <f ca="1">INDEX(level!$B$5:$AL$540,MATCH($A337,level!$A$5:$A$540,0),MATCH(A$1,level!$B$5:$AL$5,0))</f>
        <v>3536.42</v>
      </c>
      <c r="C337" s="21">
        <f t="shared" ca="1" si="43"/>
        <v>-7.086583222429943E-3</v>
      </c>
      <c r="D337" s="6">
        <f t="shared" ca="1" si="38"/>
        <v>0.19043069027065274</v>
      </c>
      <c r="E337" s="6">
        <f t="shared" ca="1" si="39"/>
        <v>0.15064779038816756</v>
      </c>
      <c r="F337" s="6">
        <f t="shared" ca="1" si="40"/>
        <v>7.7944300110580844E-2</v>
      </c>
      <c r="G337" s="6" t="e">
        <f t="shared" ca="1" si="41"/>
        <v>#N/A</v>
      </c>
    </row>
    <row r="338" spans="1:7" x14ac:dyDescent="0.35">
      <c r="A338" s="10">
        <f t="shared" ca="1" si="42"/>
        <v>42035</v>
      </c>
      <c r="B338" s="5">
        <f ca="1">INDEX(level!$B$5:$AL$540,MATCH($A338,level!$A$5:$A$540,0),MATCH(A$1,level!$B$5:$AL$5,0))</f>
        <v>3639.5</v>
      </c>
      <c r="C338" s="21">
        <f t="shared" ca="1" si="43"/>
        <v>2.914812154664892E-2</v>
      </c>
      <c r="D338" s="6">
        <f t="shared" ca="1" si="38"/>
        <v>0.1830173943104576</v>
      </c>
      <c r="E338" s="6">
        <f t="shared" ca="1" si="39"/>
        <v>0.14441000660900882</v>
      </c>
      <c r="F338" s="6">
        <f t="shared" ca="1" si="40"/>
        <v>7.6536212306578255E-2</v>
      </c>
      <c r="G338" s="6" t="e">
        <f t="shared" ca="1" si="41"/>
        <v>#N/A</v>
      </c>
    </row>
    <row r="339" spans="1:7" x14ac:dyDescent="0.35">
      <c r="A339" s="10">
        <f t="shared" ca="1" si="42"/>
        <v>42063</v>
      </c>
      <c r="B339" s="5">
        <f ca="1">INDEX(level!$B$5:$AL$540,MATCH($A339,level!$A$5:$A$540,0),MATCH(A$1,level!$B$5:$AL$5,0))</f>
        <v>3713.2</v>
      </c>
      <c r="C339" s="21">
        <f t="shared" ca="1" si="43"/>
        <v>2.0250034345377088E-2</v>
      </c>
      <c r="D339" s="6">
        <f t="shared" ca="1" si="38"/>
        <v>0.15603927341612889</v>
      </c>
      <c r="E339" s="6">
        <f t="shared" ca="1" si="39"/>
        <v>0.14052700077846203</v>
      </c>
      <c r="F339" s="6">
        <f t="shared" ca="1" si="40"/>
        <v>7.4985356830166605E-2</v>
      </c>
      <c r="G339" s="6" t="e">
        <f t="shared" ca="1" si="41"/>
        <v>#N/A</v>
      </c>
    </row>
    <row r="340" spans="1:7" x14ac:dyDescent="0.35">
      <c r="A340" s="10">
        <f t="shared" ca="1" si="42"/>
        <v>42094</v>
      </c>
      <c r="B340" s="5">
        <f ca="1">INDEX(level!$B$5:$AL$540,MATCH($A340,level!$A$5:$A$540,0),MATCH(A$1,level!$B$5:$AL$5,0))</f>
        <v>3720.15</v>
      </c>
      <c r="C340" s="21">
        <f t="shared" ca="1" si="43"/>
        <v>1.8717009587418953E-3</v>
      </c>
      <c r="D340" s="6">
        <f t="shared" ca="1" si="38"/>
        <v>0.14596217444990245</v>
      </c>
      <c r="E340" s="6">
        <f t="shared" ca="1" si="39"/>
        <v>0.13578666326552513</v>
      </c>
      <c r="F340" s="6">
        <f t="shared" ca="1" si="40"/>
        <v>7.4067700471373676E-2</v>
      </c>
      <c r="G340" s="6" t="e">
        <f t="shared" ca="1" si="41"/>
        <v>#N/A</v>
      </c>
    </row>
    <row r="341" spans="1:7" x14ac:dyDescent="0.35">
      <c r="A341" s="10">
        <f t="shared" ca="1" si="42"/>
        <v>42124</v>
      </c>
      <c r="B341" s="5">
        <f ca="1">INDEX(level!$B$5:$AL$540,MATCH($A341,level!$A$5:$A$540,0),MATCH(A$1,level!$B$5:$AL$5,0))</f>
        <v>3760.56</v>
      </c>
      <c r="C341" s="21">
        <f t="shared" ca="1" si="43"/>
        <v>1.0862465223176354E-2</v>
      </c>
      <c r="D341" s="6">
        <f t="shared" ca="1" si="38"/>
        <v>0.14535897067156722</v>
      </c>
      <c r="E341" s="6">
        <f t="shared" ca="1" si="39"/>
        <v>0.13873110055508309</v>
      </c>
      <c r="F341" s="6">
        <f t="shared" ca="1" si="40"/>
        <v>7.0535835215528975E-2</v>
      </c>
      <c r="G341" s="6" t="e">
        <f t="shared" ca="1" si="41"/>
        <v>#N/A</v>
      </c>
    </row>
    <row r="342" spans="1:7" x14ac:dyDescent="0.35">
      <c r="A342" s="10">
        <f t="shared" ca="1" si="42"/>
        <v>42155</v>
      </c>
      <c r="B342" s="5">
        <f ca="1">INDEX(level!$B$5:$AL$540,MATCH($A342,level!$A$5:$A$540,0),MATCH(A$1,level!$B$5:$AL$5,0))</f>
        <v>3741.08</v>
      </c>
      <c r="C342" s="21">
        <f t="shared" ca="1" si="43"/>
        <v>-5.1800795626183449E-3</v>
      </c>
      <c r="D342" s="6">
        <f t="shared" ca="1" si="38"/>
        <v>0.14219287018262072</v>
      </c>
      <c r="E342" s="6">
        <f t="shared" ca="1" si="39"/>
        <v>0.14041245578261896</v>
      </c>
      <c r="F342" s="6">
        <f t="shared" ca="1" si="40"/>
        <v>7.3391961727777844E-2</v>
      </c>
      <c r="G342" s="6" t="e">
        <f t="shared" ca="1" si="41"/>
        <v>#N/A</v>
      </c>
    </row>
    <row r="343" spans="1:7" x14ac:dyDescent="0.35">
      <c r="A343" s="10">
        <f t="shared" ca="1" si="42"/>
        <v>42185</v>
      </c>
      <c r="B343" s="5">
        <f ca="1">INDEX(level!$B$5:$AL$540,MATCH($A343,level!$A$5:$A$540,0),MATCH(A$1,level!$B$5:$AL$5,0))</f>
        <v>3653.9</v>
      </c>
      <c r="C343" s="21">
        <f t="shared" ca="1" si="43"/>
        <v>-2.3303431094764071E-2</v>
      </c>
      <c r="D343" s="6">
        <f t="shared" ca="1" si="38"/>
        <v>0.15498531506951152</v>
      </c>
      <c r="E343" s="6">
        <f t="shared" ca="1" si="39"/>
        <v>0.15412546068144861</v>
      </c>
      <c r="F343" s="6">
        <f t="shared" ca="1" si="40"/>
        <v>7.9374535818537151E-2</v>
      </c>
      <c r="G343" s="6" t="e">
        <f t="shared" ca="1" si="41"/>
        <v>#N/A</v>
      </c>
    </row>
    <row r="344" spans="1:7" x14ac:dyDescent="0.35">
      <c r="A344" s="10">
        <f t="shared" ca="1" si="42"/>
        <v>42216</v>
      </c>
      <c r="B344" s="5">
        <f ca="1">INDEX(level!$B$5:$AL$540,MATCH($A344,level!$A$5:$A$540,0),MATCH(A$1,level!$B$5:$AL$5,0))</f>
        <v>3647.65</v>
      </c>
      <c r="C344" s="21">
        <f t="shared" ca="1" si="43"/>
        <v>-1.7105011084047606E-3</v>
      </c>
      <c r="D344" s="6">
        <f t="shared" ca="1" si="38"/>
        <v>0.16347626745622157</v>
      </c>
      <c r="E344" s="6">
        <f t="shared" ca="1" si="39"/>
        <v>0.15934513155680996</v>
      </c>
      <c r="F344" s="6" t="e">
        <f t="shared" ca="1" si="40"/>
        <v>#N/A</v>
      </c>
      <c r="G344" s="6" t="e">
        <f t="shared" ca="1" si="41"/>
        <v>#N/A</v>
      </c>
    </row>
    <row r="345" spans="1:7" x14ac:dyDescent="0.35">
      <c r="A345" s="10">
        <f t="shared" ca="1" si="42"/>
        <v>42247</v>
      </c>
      <c r="B345" s="5">
        <f ca="1">INDEX(level!$B$5:$AL$540,MATCH($A345,level!$A$5:$A$540,0),MATCH(A$1,level!$B$5:$AL$5,0))</f>
        <v>3596.75</v>
      </c>
      <c r="C345" s="21">
        <f t="shared" ca="1" si="43"/>
        <v>-1.3954189683769047E-2</v>
      </c>
      <c r="D345" s="6">
        <f t="shared" ca="1" si="38"/>
        <v>0.17776013126991397</v>
      </c>
      <c r="E345" s="6">
        <f t="shared" ca="1" si="39"/>
        <v>0.1646386253086074</v>
      </c>
      <c r="F345" s="6" t="e">
        <f t="shared" ca="1" si="40"/>
        <v>#N/A</v>
      </c>
      <c r="G345" s="6" t="e">
        <f t="shared" ca="1" si="41"/>
        <v>#N/A</v>
      </c>
    </row>
    <row r="346" spans="1:7" x14ac:dyDescent="0.35">
      <c r="A346" s="10">
        <f t="shared" ca="1" si="42"/>
        <v>42277</v>
      </c>
      <c r="B346" s="5">
        <f ca="1">INDEX(level!$B$5:$AL$540,MATCH($A346,level!$A$5:$A$540,0),MATCH(A$1,level!$B$5:$AL$5,0))</f>
        <v>3478.46</v>
      </c>
      <c r="C346" s="21">
        <f t="shared" ca="1" si="43"/>
        <v>-3.288802391047474E-2</v>
      </c>
      <c r="D346" s="6">
        <f t="shared" ca="1" si="38"/>
        <v>0.20166954918744762</v>
      </c>
      <c r="E346" s="6">
        <f t="shared" ca="1" si="39"/>
        <v>0.17100123041632198</v>
      </c>
      <c r="F346" s="6" t="e">
        <f t="shared" ca="1" si="40"/>
        <v>#N/A</v>
      </c>
      <c r="G346" s="6" t="e">
        <f t="shared" ca="1" si="41"/>
        <v>#N/A</v>
      </c>
    </row>
    <row r="347" spans="1:7" x14ac:dyDescent="0.35">
      <c r="A347" s="10">
        <f t="shared" ca="1" si="42"/>
        <v>42308</v>
      </c>
      <c r="B347" s="5">
        <f ca="1">INDEX(level!$B$5:$AL$540,MATCH($A347,level!$A$5:$A$540,0),MATCH(A$1,level!$B$5:$AL$5,0))</f>
        <v>3588.23</v>
      </c>
      <c r="C347" s="21">
        <f t="shared" ca="1" si="43"/>
        <v>3.155706835783656E-2</v>
      </c>
      <c r="D347" s="6">
        <f t="shared" ca="1" si="38"/>
        <v>0.16765164850001879</v>
      </c>
      <c r="E347" s="6">
        <f t="shared" ca="1" si="39"/>
        <v>0.1648516969829279</v>
      </c>
      <c r="F347" s="6" t="e">
        <f t="shared" ca="1" si="40"/>
        <v>#N/A</v>
      </c>
      <c r="G347" s="6" t="e">
        <f t="shared" ca="1" si="41"/>
        <v>#N/A</v>
      </c>
    </row>
    <row r="348" spans="1:7" x14ac:dyDescent="0.35">
      <c r="A348" s="10">
        <f t="shared" ca="1" si="42"/>
        <v>42338</v>
      </c>
      <c r="B348" s="5">
        <f ca="1">INDEX(level!$B$5:$AL$540,MATCH($A348,level!$A$5:$A$540,0),MATCH(A$1,level!$B$5:$AL$5,0))</f>
        <v>3494.33</v>
      </c>
      <c r="C348" s="21">
        <f t="shared" ca="1" si="43"/>
        <v>-2.6168891068855671E-2</v>
      </c>
      <c r="D348" s="6">
        <f t="shared" ca="1" si="38"/>
        <v>0.1669007298905798</v>
      </c>
      <c r="E348" s="6">
        <f t="shared" ca="1" si="39"/>
        <v>0.16813003926867243</v>
      </c>
      <c r="F348" s="6" t="e">
        <f t="shared" ca="1" si="40"/>
        <v>#N/A</v>
      </c>
      <c r="G348" s="6" t="e">
        <f t="shared" ca="1" si="41"/>
        <v>#N/A</v>
      </c>
    </row>
    <row r="349" spans="1:7" x14ac:dyDescent="0.35">
      <c r="A349" s="10">
        <f t="shared" ca="1" si="42"/>
        <v>42369</v>
      </c>
      <c r="B349" s="5">
        <f ca="1">INDEX(level!$B$5:$AL$540,MATCH($A349,level!$A$5:$A$540,0),MATCH(A$1,level!$B$5:$AL$5,0))</f>
        <v>3405.26</v>
      </c>
      <c r="C349" s="21">
        <f t="shared" ca="1" si="43"/>
        <v>-2.5489865009887369E-2</v>
      </c>
      <c r="D349" s="6">
        <f t="shared" ca="1" si="38"/>
        <v>0.16624406452724316</v>
      </c>
      <c r="E349" s="6">
        <f t="shared" ca="1" si="39"/>
        <v>0.17955980845459019</v>
      </c>
      <c r="F349" s="6" t="e">
        <f t="shared" ca="1" si="40"/>
        <v>#N/A</v>
      </c>
      <c r="G349" s="6" t="e">
        <f t="shared" ca="1" si="41"/>
        <v>#N/A</v>
      </c>
    </row>
    <row r="350" spans="1:7" x14ac:dyDescent="0.35">
      <c r="A350" s="10">
        <f t="shared" ca="1" si="42"/>
        <v>42400</v>
      </c>
      <c r="B350" s="5">
        <f ca="1">INDEX(level!$B$5:$AL$540,MATCH($A350,level!$A$5:$A$540,0),MATCH(A$1,level!$B$5:$AL$5,0))</f>
        <v>3341</v>
      </c>
      <c r="C350" s="21">
        <f t="shared" ca="1" si="43"/>
        <v>-1.8870805753452125E-2</v>
      </c>
      <c r="D350" s="6">
        <f t="shared" ca="1" si="38"/>
        <v>0.2120133474450332</v>
      </c>
      <c r="E350" s="6">
        <f t="shared" ca="1" si="39"/>
        <v>0.16942156928936303</v>
      </c>
      <c r="F350" s="6" t="e">
        <f t="shared" ca="1" si="40"/>
        <v>#N/A</v>
      </c>
      <c r="G350" s="6" t="e">
        <f t="shared" ca="1" si="41"/>
        <v>#N/A</v>
      </c>
    </row>
    <row r="351" spans="1:7" x14ac:dyDescent="0.35">
      <c r="A351" s="10">
        <f t="shared" ca="1" si="42"/>
        <v>42428</v>
      </c>
      <c r="B351" s="5">
        <f ca="1">INDEX(level!$B$5:$AL$540,MATCH($A351,level!$A$5:$A$540,0),MATCH(A$1,level!$B$5:$AL$5,0))</f>
        <v>3394.49</v>
      </c>
      <c r="C351" s="21">
        <f t="shared" ca="1" si="43"/>
        <v>1.601017659383408E-2</v>
      </c>
      <c r="D351" s="6">
        <f t="shared" ca="1" si="38"/>
        <v>0.21759149130916189</v>
      </c>
      <c r="E351" s="6">
        <f t="shared" ca="1" si="39"/>
        <v>0.1592343299698693</v>
      </c>
      <c r="F351" s="6" t="e">
        <f t="shared" ca="1" si="40"/>
        <v>#N/A</v>
      </c>
      <c r="G351" s="6" t="str">
        <f t="shared" ca="1" si="41"/>
        <v>#N/A</v>
      </c>
    </row>
    <row r="352" spans="1:7" x14ac:dyDescent="0.35">
      <c r="A352" s="10">
        <f t="shared" ca="1" si="42"/>
        <v>42460</v>
      </c>
      <c r="B352" s="5">
        <f ca="1">INDEX(level!$B$5:$AL$540,MATCH($A352,level!$A$5:$A$540,0),MATCH(A$1,level!$B$5:$AL$5,0))</f>
        <v>3679.87</v>
      </c>
      <c r="C352" s="21">
        <f t="shared" ca="1" si="43"/>
        <v>8.4071539465427891E-2</v>
      </c>
      <c r="D352" s="6">
        <f t="shared" ca="1" si="38"/>
        <v>0.17700569964106672</v>
      </c>
      <c r="E352" s="6">
        <f t="shared" ca="1" si="39"/>
        <v>0.13556426445473235</v>
      </c>
      <c r="F352" s="6" t="e">
        <f t="shared" ca="1" si="40"/>
        <v>#N/A</v>
      </c>
      <c r="G352" s="6" t="str">
        <f t="shared" ca="1" si="41"/>
        <v>#N/A</v>
      </c>
    </row>
    <row r="353" spans="1:7" x14ac:dyDescent="0.35">
      <c r="A353" s="10">
        <f t="shared" ca="1" si="42"/>
        <v>42490</v>
      </c>
      <c r="B353" s="5">
        <f ca="1">INDEX(level!$B$5:$AL$540,MATCH($A353,level!$A$5:$A$540,0),MATCH(A$1,level!$B$5:$AL$5,0))</f>
        <v>3910.82</v>
      </c>
      <c r="C353" s="21">
        <f t="shared" ca="1" si="43"/>
        <v>6.2760369252174764E-2</v>
      </c>
      <c r="D353" s="6">
        <f t="shared" ca="1" si="38"/>
        <v>0.15694305906053407</v>
      </c>
      <c r="E353" s="6">
        <f t="shared" ca="1" si="39"/>
        <v>0.10556684167778818</v>
      </c>
      <c r="F353" s="6" t="e">
        <f t="shared" ca="1" si="40"/>
        <v>#N/A</v>
      </c>
      <c r="G353" s="6" t="str">
        <f t="shared" ca="1" si="41"/>
        <v>#N/A</v>
      </c>
    </row>
    <row r="354" spans="1:7" x14ac:dyDescent="0.35">
      <c r="A354" s="10">
        <f t="shared" ca="1" si="42"/>
        <v>42521</v>
      </c>
      <c r="B354" s="5">
        <f ca="1">INDEX(level!$B$5:$AL$540,MATCH($A354,level!$A$5:$A$540,0),MATCH(A$1,level!$B$5:$AL$5,0))</f>
        <v>3894.74</v>
      </c>
      <c r="C354" s="21">
        <f t="shared" ca="1" si="43"/>
        <v>-4.1116696754134319E-3</v>
      </c>
      <c r="D354" s="6">
        <f t="shared" ca="1" si="38"/>
        <v>0.14976513866380059</v>
      </c>
      <c r="E354" s="6">
        <f t="shared" ca="1" si="39"/>
        <v>0.10675696767986476</v>
      </c>
      <c r="F354" s="6" t="e">
        <f t="shared" ca="1" si="40"/>
        <v>#N/A</v>
      </c>
      <c r="G354" s="6" t="str">
        <f t="shared" ca="1" si="41"/>
        <v>#N/A</v>
      </c>
    </row>
    <row r="355" spans="1:7" x14ac:dyDescent="0.35">
      <c r="A355" s="10">
        <f t="shared" ca="1" si="42"/>
        <v>42551</v>
      </c>
      <c r="B355" s="5">
        <f ca="1">INDEX(level!$B$5:$AL$540,MATCH($A355,level!$A$5:$A$540,0),MATCH(A$1,level!$B$5:$AL$5,0))</f>
        <v>3974.53</v>
      </c>
      <c r="C355" s="21">
        <f t="shared" ca="1" si="43"/>
        <v>2.048660501086097E-2</v>
      </c>
      <c r="D355" s="6">
        <f t="shared" ca="1" si="38"/>
        <v>0.15819969497999509</v>
      </c>
      <c r="E355" s="6">
        <f t="shared" ca="1" si="39"/>
        <v>8.1963569453007867E-2</v>
      </c>
      <c r="F355" s="6" t="e">
        <f t="shared" ca="1" si="40"/>
        <v>#N/A</v>
      </c>
      <c r="G355" s="6" t="str">
        <f t="shared" ca="1" si="41"/>
        <v>#N/A</v>
      </c>
    </row>
    <row r="356" spans="1:7" x14ac:dyDescent="0.35">
      <c r="A356" s="10">
        <f t="shared" ca="1" si="42"/>
        <v>42582</v>
      </c>
      <c r="B356" s="5">
        <f ca="1">INDEX(level!$B$5:$AL$540,MATCH($A356,level!$A$5:$A$540,0),MATCH(A$1,level!$B$5:$AL$5,0))</f>
        <v>4153.16</v>
      </c>
      <c r="C356" s="21">
        <f t="shared" ca="1" si="43"/>
        <v>4.494367887523798E-2</v>
      </c>
      <c r="D356" s="6">
        <f t="shared" ca="1" si="38"/>
        <v>0.14201351923561023</v>
      </c>
      <c r="E356" s="6">
        <f t="shared" ca="1" si="39"/>
        <v>8.65986746929166E-2</v>
      </c>
      <c r="F356" s="6" t="e">
        <f t="shared" ca="1" si="40"/>
        <v>#N/A</v>
      </c>
      <c r="G356" s="6" t="str">
        <f t="shared" ca="1" si="41"/>
        <v>#N/A</v>
      </c>
    </row>
    <row r="357" spans="1:7" x14ac:dyDescent="0.35">
      <c r="A357" s="10">
        <f t="shared" ca="1" si="42"/>
        <v>42613</v>
      </c>
      <c r="B357" s="5">
        <f ca="1">INDEX(level!$B$5:$AL$540,MATCH($A357,level!$A$5:$A$540,0),MATCH(A$1,level!$B$5:$AL$5,0))</f>
        <v>4277.4399999999996</v>
      </c>
      <c r="C357" s="21">
        <f t="shared" ca="1" si="43"/>
        <v>2.9924202294156599E-2</v>
      </c>
      <c r="D357" s="6">
        <f t="shared" ca="1" si="38"/>
        <v>0.13120726309240771</v>
      </c>
      <c r="E357" s="6">
        <f t="shared" ca="1" si="39"/>
        <v>7.7091204203752151E-2</v>
      </c>
      <c r="F357" s="6" t="e">
        <f t="shared" ca="1" si="40"/>
        <v>#N/A</v>
      </c>
      <c r="G357" s="6" t="str">
        <f t="shared" ca="1" si="41"/>
        <v>#N/A</v>
      </c>
    </row>
    <row r="358" spans="1:7" x14ac:dyDescent="0.35">
      <c r="A358" s="10">
        <f t="shared" ca="1" si="42"/>
        <v>42643</v>
      </c>
      <c r="B358" s="5">
        <f ca="1">INDEX(level!$B$5:$AL$540,MATCH($A358,level!$A$5:$A$540,0),MATCH(A$1,level!$B$5:$AL$5,0))</f>
        <v>4315.67</v>
      </c>
      <c r="C358" s="21">
        <f t="shared" ca="1" si="43"/>
        <v>8.9375888381837409E-3</v>
      </c>
      <c r="D358" s="6">
        <f t="shared" ca="1" si="38"/>
        <v>0.1263472683643132</v>
      </c>
      <c r="E358" s="6">
        <f t="shared" ca="1" si="39"/>
        <v>6.0596931010717503E-2</v>
      </c>
      <c r="F358" s="6" t="e">
        <f t="shared" ca="1" si="40"/>
        <v>#N/A</v>
      </c>
      <c r="G358" s="6" t="str">
        <f t="shared" ca="1" si="41"/>
        <v>#N/A</v>
      </c>
    </row>
    <row r="359" spans="1:7" x14ac:dyDescent="0.35">
      <c r="A359" s="10">
        <f t="shared" ca="1" si="42"/>
        <v>42674</v>
      </c>
      <c r="B359" s="5">
        <f ca="1">INDEX(level!$B$5:$AL$540,MATCH($A359,level!$A$5:$A$540,0),MATCH(A$1,level!$B$5:$AL$5,0))</f>
        <v>4367.82</v>
      </c>
      <c r="C359" s="21">
        <f t="shared" ca="1" si="43"/>
        <v>1.208387110228526E-2</v>
      </c>
      <c r="D359" s="6">
        <f t="shared" ca="1" si="38"/>
        <v>0.12430661698406076</v>
      </c>
      <c r="E359" s="6">
        <f t="shared" ca="1" si="39"/>
        <v>5.867800337604745E-2</v>
      </c>
      <c r="F359" s="6" t="e">
        <f t="shared" ca="1" si="40"/>
        <v>#N/A</v>
      </c>
      <c r="G359" s="6" t="str">
        <f t="shared" ca="1" si="41"/>
        <v>#N/A</v>
      </c>
    </row>
    <row r="360" spans="1:7" x14ac:dyDescent="0.35">
      <c r="A360" s="10">
        <f t="shared" ca="1" si="42"/>
        <v>42704</v>
      </c>
      <c r="B360" s="5">
        <f ca="1">INDEX(level!$B$5:$AL$540,MATCH($A360,level!$A$5:$A$540,0),MATCH(A$1,level!$B$5:$AL$5,0))</f>
        <v>4278.0600000000004</v>
      </c>
      <c r="C360" s="21">
        <f t="shared" ca="1" si="43"/>
        <v>-2.0550297402365358E-2</v>
      </c>
      <c r="D360" s="6">
        <f t="shared" ca="1" si="38"/>
        <v>0.13923012820604663</v>
      </c>
      <c r="E360" s="6">
        <f t="shared" ca="1" si="39"/>
        <v>7.1717460541736999E-2</v>
      </c>
      <c r="F360" s="6" t="e">
        <f t="shared" ca="1" si="40"/>
        <v>#N/A</v>
      </c>
      <c r="G360" s="6" t="str">
        <f t="shared" ca="1" si="41"/>
        <v>#N/A</v>
      </c>
    </row>
    <row r="361" spans="1:7" x14ac:dyDescent="0.35">
      <c r="A361" s="10">
        <f t="shared" ca="1" si="42"/>
        <v>42735</v>
      </c>
      <c r="B361" s="5">
        <f ca="1">INDEX(level!$B$5:$AL$540,MATCH($A361,level!$A$5:$A$540,0),MATCH(A$1,level!$B$5:$AL$5,0))</f>
        <v>4356.67</v>
      </c>
      <c r="C361" s="21">
        <f t="shared" ca="1" si="43"/>
        <v>1.8375151353650976E-2</v>
      </c>
      <c r="D361" s="6">
        <f t="shared" ca="1" si="38"/>
        <v>0.14585333601260286</v>
      </c>
      <c r="E361" s="6">
        <f t="shared" ca="1" si="39"/>
        <v>6.7922676591755105E-2</v>
      </c>
      <c r="F361" s="6" t="e">
        <f t="shared" ca="1" si="40"/>
        <v>#N/A</v>
      </c>
      <c r="G361" s="6" t="str">
        <f t="shared" ca="1" si="41"/>
        <v>#N/A</v>
      </c>
    </row>
    <row r="362" spans="1:7" x14ac:dyDescent="0.35">
      <c r="A362" s="10">
        <f t="shared" ca="1" si="42"/>
        <v>42766</v>
      </c>
      <c r="B362" s="5">
        <f ca="1">INDEX(level!$B$5:$AL$540,MATCH($A362,level!$A$5:$A$540,0),MATCH(A$1,level!$B$5:$AL$5,0))</f>
        <v>4511.68</v>
      </c>
      <c r="C362" s="21">
        <f t="shared" ca="1" si="43"/>
        <v>3.5579926870752177E-2</v>
      </c>
      <c r="D362" s="6">
        <f t="shared" ca="1" si="38"/>
        <v>0.13486339400131642</v>
      </c>
      <c r="E362" s="6">
        <f t="shared" ca="1" si="39"/>
        <v>7.0969359095822915E-2</v>
      </c>
      <c r="F362" s="6" t="e">
        <f t="shared" ca="1" si="40"/>
        <v>#N/A</v>
      </c>
      <c r="G362" s="6" t="str">
        <f t="shared" ca="1" si="41"/>
        <v>#N/A</v>
      </c>
    </row>
    <row r="363" spans="1:7" x14ac:dyDescent="0.35">
      <c r="A363" s="10">
        <f t="shared" ca="1" si="42"/>
        <v>42794</v>
      </c>
      <c r="B363" s="5">
        <f ca="1">INDEX(level!$B$5:$AL$540,MATCH($A363,level!$A$5:$A$540,0),MATCH(A$1,level!$B$5:$AL$5,0))</f>
        <v>4615.4799999999996</v>
      </c>
      <c r="C363" s="21">
        <f t="shared" ca="1" si="43"/>
        <v>2.3006950847577645E-2</v>
      </c>
      <c r="D363" s="6">
        <f t="shared" ca="1" si="38"/>
        <v>0.11877304780814613</v>
      </c>
      <c r="E363" s="6">
        <f t="shared" ca="1" si="39"/>
        <v>5.9869079384358148E-2</v>
      </c>
      <c r="F363" s="6" t="e">
        <f t="shared" ca="1" si="40"/>
        <v>#N/A</v>
      </c>
      <c r="G363" s="6" t="str">
        <f t="shared" ca="1" si="41"/>
        <v>#N/A</v>
      </c>
    </row>
    <row r="364" spans="1:7" x14ac:dyDescent="0.35">
      <c r="A364" s="10">
        <f t="shared" ca="1" si="42"/>
        <v>42825</v>
      </c>
      <c r="B364" s="5">
        <f ca="1">INDEX(level!$B$5:$AL$540,MATCH($A364,level!$A$5:$A$540,0),MATCH(A$1,level!$B$5:$AL$5,0))</f>
        <v>4600.3100000000004</v>
      </c>
      <c r="C364" s="21">
        <f t="shared" ca="1" si="43"/>
        <v>-3.2867654068480245E-3</v>
      </c>
      <c r="D364" s="6">
        <f t="shared" ca="1" si="38"/>
        <v>3.6228228556952402E-2</v>
      </c>
      <c r="E364" s="6">
        <f t="shared" ca="1" si="39"/>
        <v>6.4006167698293703E-2</v>
      </c>
      <c r="F364" s="6" t="e">
        <f t="shared" ca="1" si="40"/>
        <v>#N/A</v>
      </c>
      <c r="G364" s="6" t="str">
        <f t="shared" ca="1" si="41"/>
        <v>#N/A</v>
      </c>
    </row>
    <row r="365" spans="1:7" x14ac:dyDescent="0.35">
      <c r="A365" s="10">
        <f t="shared" ca="1" si="42"/>
        <v>42855</v>
      </c>
      <c r="B365" s="5">
        <f ca="1">INDEX(level!$B$5:$AL$540,MATCH($A365,level!$A$5:$A$540,0),MATCH(A$1,level!$B$5:$AL$5,0))</f>
        <v>4683.1099999999997</v>
      </c>
      <c r="C365" s="21">
        <f t="shared" ca="1" si="43"/>
        <v>1.7998787038264741E-2</v>
      </c>
      <c r="D365" s="6">
        <f t="shared" ca="1" si="38"/>
        <v>8.2169780039108797E-2</v>
      </c>
      <c r="E365" s="6">
        <f t="shared" ca="1" si="39"/>
        <v>6.1518982347798179E-2</v>
      </c>
      <c r="F365" s="6" t="e">
        <f t="shared" ca="1" si="40"/>
        <v>#N/A</v>
      </c>
      <c r="G365" s="6" t="str">
        <f t="shared" ca="1" si="41"/>
        <v>#N/A</v>
      </c>
    </row>
    <row r="366" spans="1:7" x14ac:dyDescent="0.35">
      <c r="A366" s="10">
        <f t="shared" ca="1" si="42"/>
        <v>42886</v>
      </c>
      <c r="B366" s="5">
        <f ca="1">INDEX(level!$B$5:$AL$540,MATCH($A366,level!$A$5:$A$540,0),MATCH(A$1,level!$B$5:$AL$5,0))</f>
        <v>4734.93</v>
      </c>
      <c r="C366" s="21">
        <f t="shared" ca="1" si="43"/>
        <v>1.106529635221043E-2</v>
      </c>
      <c r="D366" s="6">
        <f t="shared" ca="1" si="38"/>
        <v>0.10349595559728875</v>
      </c>
      <c r="E366" s="6">
        <f t="shared" ca="1" si="39"/>
        <v>5.5271466092727373E-2</v>
      </c>
      <c r="F366" s="6" t="e">
        <f t="shared" ca="1" si="40"/>
        <v>#N/A</v>
      </c>
      <c r="G366" s="6" t="str">
        <f t="shared" ca="1" si="41"/>
        <v>#N/A</v>
      </c>
    </row>
    <row r="367" spans="1:7" x14ac:dyDescent="0.35">
      <c r="A367" s="10">
        <f t="shared" ca="1" si="42"/>
        <v>42916</v>
      </c>
      <c r="B367" s="5">
        <f ca="1">INDEX(level!$B$5:$AL$540,MATCH($A367,level!$A$5:$A$540,0),MATCH(A$1,level!$B$5:$AL$5,0))</f>
        <v>4736.1400000000003</v>
      </c>
      <c r="C367" s="21">
        <f t="shared" ca="1" si="43"/>
        <v>2.5554760049262271E-4</v>
      </c>
      <c r="D367" s="6">
        <f t="shared" ca="1" si="38"/>
        <v>0.12694016267106312</v>
      </c>
      <c r="E367" s="6">
        <f t="shared" ca="1" si="39"/>
        <v>6.084778735546581E-2</v>
      </c>
      <c r="F367" s="6" t="e">
        <f t="shared" ca="1" si="40"/>
        <v>#N/A</v>
      </c>
      <c r="G367" s="6" t="str">
        <f t="shared" ca="1" si="41"/>
        <v>#N/A</v>
      </c>
    </row>
    <row r="368" spans="1:7" x14ac:dyDescent="0.35">
      <c r="A368" s="10">
        <f t="shared" ca="1" si="42"/>
        <v>42947</v>
      </c>
      <c r="B368" s="5">
        <f ca="1">INDEX(level!$B$5:$AL$540,MATCH($A368,level!$A$5:$A$540,0),MATCH(A$1,level!$B$5:$AL$5,0))</f>
        <v>4825.82</v>
      </c>
      <c r="C368" s="21">
        <f t="shared" ca="1" si="43"/>
        <v>1.8935251069436054E-2</v>
      </c>
      <c r="D368" s="6">
        <f t="shared" ca="1" si="38"/>
        <v>0.16297554227560451</v>
      </c>
      <c r="E368" s="6">
        <f t="shared" ca="1" si="39"/>
        <v>5.933257649014223E-2</v>
      </c>
      <c r="F368" s="6" t="e">
        <f t="shared" ca="1" si="40"/>
        <v>#N/A</v>
      </c>
      <c r="G368" s="6" t="str">
        <f t="shared" ca="1" si="41"/>
        <v>#N/A</v>
      </c>
    </row>
    <row r="369" spans="1:7" x14ac:dyDescent="0.35">
      <c r="A369" s="10">
        <f t="shared" ca="1" si="42"/>
        <v>42978</v>
      </c>
      <c r="B369" s="5">
        <f ca="1">INDEX(level!$B$5:$AL$540,MATCH($A369,level!$A$5:$A$540,0),MATCH(A$1,level!$B$5:$AL$5,0))</f>
        <v>4857.79</v>
      </c>
      <c r="C369" s="21">
        <f t="shared" ca="1" si="43"/>
        <v>6.6247808662569518E-3</v>
      </c>
      <c r="D369" s="6">
        <f t="shared" ca="1" si="38"/>
        <v>0.1646064208215321</v>
      </c>
      <c r="E369" s="6">
        <f t="shared" ca="1" si="39"/>
        <v>5.7969724322083138E-2</v>
      </c>
      <c r="F369" s="6" t="e">
        <f t="shared" ca="1" si="40"/>
        <v>#N/A</v>
      </c>
      <c r="G369" s="6" t="str">
        <f t="shared" ca="1" si="41"/>
        <v>#N/A</v>
      </c>
    </row>
    <row r="370" spans="1:7" x14ac:dyDescent="0.35">
      <c r="A370" s="10">
        <f t="shared" ca="1" si="42"/>
        <v>43008</v>
      </c>
      <c r="B370" s="5">
        <f ca="1">INDEX(level!$B$5:$AL$540,MATCH($A370,level!$A$5:$A$540,0),MATCH(A$1,level!$B$5:$AL$5,0))</f>
        <v>4947.97</v>
      </c>
      <c r="C370" s="21">
        <f t="shared" ca="1" si="43"/>
        <v>1.8563997208607352E-2</v>
      </c>
      <c r="D370" s="6">
        <f t="shared" ca="1" si="38"/>
        <v>0.13926298858312713</v>
      </c>
      <c r="E370" s="6">
        <f t="shared" ca="1" si="39"/>
        <v>4.818796077119436E-2</v>
      </c>
      <c r="F370" s="6" t="e">
        <f t="shared" ca="1" si="40"/>
        <v>#N/A</v>
      </c>
      <c r="G370" s="6" t="str">
        <f t="shared" ca="1" si="41"/>
        <v>#N/A</v>
      </c>
    </row>
    <row r="371" spans="1:7" x14ac:dyDescent="0.35">
      <c r="A371" s="10">
        <f t="shared" ca="1" si="42"/>
        <v>43039</v>
      </c>
      <c r="B371" s="5">
        <f ca="1">INDEX(level!$B$5:$AL$540,MATCH($A371,level!$A$5:$A$540,0),MATCH(A$1,level!$B$5:$AL$5,0))</f>
        <v>4980.47</v>
      </c>
      <c r="C371" s="21">
        <f t="shared" ca="1" si="43"/>
        <v>6.5683502527298376E-3</v>
      </c>
      <c r="D371" s="6">
        <f t="shared" ca="1" si="38"/>
        <v>0.14095783064790046</v>
      </c>
      <c r="E371" s="6">
        <f t="shared" ca="1" si="39"/>
        <v>4.1378204416809838E-2</v>
      </c>
      <c r="F371" s="6" t="e">
        <f t="shared" ca="1" si="40"/>
        <v>#N/A</v>
      </c>
      <c r="G371" s="6" t="str">
        <f t="shared" ca="1" si="41"/>
        <v>#N/A</v>
      </c>
    </row>
    <row r="372" spans="1:7" x14ac:dyDescent="0.35">
      <c r="A372" s="10">
        <f t="shared" ca="1" si="42"/>
        <v>43069</v>
      </c>
      <c r="B372" s="5">
        <f ca="1">INDEX(level!$B$5:$AL$540,MATCH($A372,level!$A$5:$A$540,0),MATCH(A$1,level!$B$5:$AL$5,0))</f>
        <v>4966.01</v>
      </c>
      <c r="C372" s="21">
        <f t="shared" ca="1" si="43"/>
        <v>-2.9033404477890601E-3</v>
      </c>
      <c r="D372" s="6">
        <f t="shared" ca="1" si="38"/>
        <v>0.18013972775439213</v>
      </c>
      <c r="E372" s="6">
        <f t="shared" ca="1" si="39"/>
        <v>5.9052723383402617E-2</v>
      </c>
      <c r="F372" s="6" t="e">
        <f t="shared" ca="1" si="40"/>
        <v>#N/A</v>
      </c>
      <c r="G372" s="6" t="str">
        <f t="shared" ca="1" si="41"/>
        <v>#N/A</v>
      </c>
    </row>
    <row r="373" spans="1:7" x14ac:dyDescent="0.35">
      <c r="A373" s="10">
        <f t="shared" ca="1" si="42"/>
        <v>43100</v>
      </c>
      <c r="B373" s="5">
        <f ca="1">INDEX(level!$B$5:$AL$540,MATCH($A373,level!$A$5:$A$540,0),MATCH(A$1,level!$B$5:$AL$5,0))</f>
        <v>5011.55</v>
      </c>
      <c r="C373" s="21">
        <f t="shared" ca="1" si="43"/>
        <v>9.1703399711235978E-3</v>
      </c>
      <c r="D373" s="6">
        <f t="shared" ca="1" si="38"/>
        <v>0.19303148377561419</v>
      </c>
      <c r="E373" s="6">
        <f t="shared" ca="1" si="39"/>
        <v>7.0728537977491568E-2</v>
      </c>
      <c r="F373" s="6" t="e">
        <f t="shared" ca="1" si="40"/>
        <v>#N/A</v>
      </c>
      <c r="G373" s="6" t="str">
        <f t="shared" ca="1" si="41"/>
        <v>#N/A</v>
      </c>
    </row>
    <row r="374" spans="1:7" x14ac:dyDescent="0.35">
      <c r="A374" s="10">
        <f t="shared" ca="1" si="42"/>
        <v>43131</v>
      </c>
      <c r="B374" s="5">
        <f ca="1">INDEX(level!$B$5:$AL$540,MATCH($A374,level!$A$5:$A$540,0),MATCH(A$1,level!$B$5:$AL$5,0))</f>
        <v>5093.59</v>
      </c>
      <c r="C374" s="21">
        <f t="shared" ca="1" si="43"/>
        <v>1.6370184872943394E-2</v>
      </c>
      <c r="D374" s="6">
        <f t="shared" ca="1" si="38"/>
        <v>0.18430342753810325</v>
      </c>
      <c r="E374" s="6">
        <f t="shared" ca="1" si="39"/>
        <v>6.7852498457080079E-2</v>
      </c>
      <c r="F374" s="6" t="e">
        <f t="shared" ca="1" si="40"/>
        <v>#N/A</v>
      </c>
      <c r="G374" s="6" t="str">
        <f t="shared" ca="1" si="41"/>
        <v>#N/A</v>
      </c>
    </row>
    <row r="375" spans="1:7" x14ac:dyDescent="0.35">
      <c r="A375" s="10">
        <f t="shared" ca="1" si="42"/>
        <v>43159</v>
      </c>
      <c r="B375" s="5">
        <f ca="1">INDEX(level!$B$5:$AL$540,MATCH($A375,level!$A$5:$A$540,0),MATCH(A$1,level!$B$5:$AL$5,0))</f>
        <v>4962.42</v>
      </c>
      <c r="C375" s="21">
        <f t="shared" ca="1" si="43"/>
        <v>-2.5751974540550004E-2</v>
      </c>
      <c r="D375" s="6">
        <f t="shared" ca="1" si="38"/>
        <v>0.20168693552289407</v>
      </c>
      <c r="E375" s="6">
        <f t="shared" ca="1" si="39"/>
        <v>7.3691411505460547E-2</v>
      </c>
      <c r="F375" s="6" t="e">
        <f t="shared" ca="1" si="40"/>
        <v>#N/A</v>
      </c>
      <c r="G375" s="6" t="str">
        <f t="shared" ca="1" si="41"/>
        <v>#N/A</v>
      </c>
    </row>
    <row r="376" spans="1:7" x14ac:dyDescent="0.35">
      <c r="A376" s="10">
        <f t="shared" ca="1" si="42"/>
        <v>43190</v>
      </c>
      <c r="B376" s="5">
        <f ca="1">INDEX(level!$B$5:$AL$540,MATCH($A376,level!$A$5:$A$540,0),MATCH(A$1,level!$B$5:$AL$5,0))</f>
        <v>4885.41</v>
      </c>
      <c r="C376" s="21">
        <f t="shared" ca="1" si="43"/>
        <v>-1.5518638083838132E-2</v>
      </c>
      <c r="D376" s="6">
        <f t="shared" ca="1" si="38"/>
        <v>0.19969715540211852</v>
      </c>
      <c r="E376" s="6">
        <f t="shared" ca="1" si="39"/>
        <v>8.0612252945376994E-2</v>
      </c>
      <c r="F376" s="6" t="e">
        <f t="shared" ca="1" si="40"/>
        <v>#N/A</v>
      </c>
      <c r="G376" s="6" t="str">
        <f t="shared" ca="1" si="41"/>
        <v>#N/A</v>
      </c>
    </row>
    <row r="377" spans="1:7" x14ac:dyDescent="0.35">
      <c r="A377" s="10">
        <f t="shared" ca="1" si="42"/>
        <v>43220</v>
      </c>
      <c r="B377" s="5">
        <f ca="1">INDEX(level!$B$5:$AL$540,MATCH($A377,level!$A$5:$A$540,0),MATCH(A$1,level!$B$5:$AL$5,0))</f>
        <v>4933.28</v>
      </c>
      <c r="C377" s="21">
        <f t="shared" ca="1" si="43"/>
        <v>9.7985634777837394E-3</v>
      </c>
      <c r="D377" s="6">
        <f t="shared" ca="1" si="38"/>
        <v>0.20812350389958145</v>
      </c>
      <c r="E377" s="6">
        <f t="shared" ca="1" si="39"/>
        <v>7.0739702152294859E-2</v>
      </c>
      <c r="F377" s="6" t="e">
        <f t="shared" ca="1" si="40"/>
        <v>#N/A</v>
      </c>
      <c r="G377" s="6" t="str">
        <f t="shared" ca="1" si="41"/>
        <v>#N/A</v>
      </c>
    </row>
    <row r="378" spans="1:7" x14ac:dyDescent="0.35">
      <c r="A378" s="10">
        <f t="shared" ca="1" si="42"/>
        <v>43251</v>
      </c>
      <c r="B378" s="5">
        <f ca="1">INDEX(level!$B$5:$AL$540,MATCH($A378,level!$A$5:$A$540,0),MATCH(A$1,level!$B$5:$AL$5,0))</f>
        <v>4880.63</v>
      </c>
      <c r="C378" s="21">
        <f t="shared" ca="1" si="43"/>
        <v>-1.0672412674731513E-2</v>
      </c>
      <c r="D378" s="6">
        <f t="shared" ca="1" si="38"/>
        <v>0.21594921133072331</v>
      </c>
      <c r="E378" s="6">
        <f t="shared" ca="1" si="39"/>
        <v>7.5294853366123293E-2</v>
      </c>
      <c r="F378" s="6" t="e">
        <f t="shared" ca="1" si="40"/>
        <v>#N/A</v>
      </c>
      <c r="G378" s="6" t="str">
        <f t="shared" ca="1" si="41"/>
        <v>#N/A</v>
      </c>
    </row>
    <row r="379" spans="1:7" x14ac:dyDescent="0.35">
      <c r="A379" s="10">
        <f t="shared" ca="1" si="42"/>
        <v>43281</v>
      </c>
      <c r="B379" s="5">
        <f ca="1">INDEX(level!$B$5:$AL$540,MATCH($A379,level!$A$5:$A$540,0),MATCH(A$1,level!$B$5:$AL$5,0))</f>
        <v>4874.2700000000004</v>
      </c>
      <c r="C379" s="21">
        <f t="shared" ca="1" si="43"/>
        <v>-1.3031104591004761E-3</v>
      </c>
      <c r="D379" s="6">
        <f t="shared" ca="1" si="38"/>
        <v>0.23895659656326251</v>
      </c>
      <c r="E379" s="6">
        <f t="shared" ca="1" si="39"/>
        <v>7.4606284281033552E-2</v>
      </c>
      <c r="F379" s="6" t="e">
        <f t="shared" ca="1" si="40"/>
        <v>#N/A</v>
      </c>
      <c r="G379" s="6" t="str">
        <f t="shared" ca="1" si="41"/>
        <v>#N/A</v>
      </c>
    </row>
    <row r="380" spans="1:7" x14ac:dyDescent="0.35">
      <c r="A380" s="10">
        <f t="shared" ca="1" si="42"/>
        <v>43312</v>
      </c>
      <c r="B380" s="5">
        <f ca="1">INDEX(level!$B$5:$AL$540,MATCH($A380,level!$A$5:$A$540,0),MATCH(A$1,level!$B$5:$AL$5,0))</f>
        <v>4937.74</v>
      </c>
      <c r="C380" s="21">
        <f t="shared" ca="1" si="43"/>
        <v>1.302143705621539E-2</v>
      </c>
      <c r="D380" s="6">
        <f t="shared" ca="1" si="38"/>
        <v>0.24386809265416343</v>
      </c>
      <c r="E380" s="6">
        <f t="shared" ca="1" si="39"/>
        <v>7.8242209732070078E-2</v>
      </c>
      <c r="F380" s="6" t="e">
        <f t="shared" ca="1" si="40"/>
        <v>#N/A</v>
      </c>
      <c r="G380" s="6" t="str">
        <f t="shared" ca="1" si="41"/>
        <v>#N/A</v>
      </c>
    </row>
    <row r="381" spans="1:7" x14ac:dyDescent="0.35">
      <c r="A381" s="10">
        <f t="shared" ca="1" si="42"/>
        <v>43343</v>
      </c>
      <c r="B381" s="5">
        <f ca="1">INDEX(level!$B$5:$AL$540,MATCH($A381,level!$A$5:$A$540,0),MATCH(A$1,level!$B$5:$AL$5,0))</f>
        <v>4989.12</v>
      </c>
      <c r="C381" s="21">
        <f t="shared" ca="1" si="43"/>
        <v>1.0405570159627731E-2</v>
      </c>
      <c r="D381" s="6">
        <f t="shared" ca="1" si="38"/>
        <v>0.24285689140684186</v>
      </c>
      <c r="E381" s="6">
        <f t="shared" ca="1" si="39"/>
        <v>8.2423403177143362E-2</v>
      </c>
      <c r="F381" s="6" t="e">
        <f t="shared" ca="1" si="40"/>
        <v>#N/A</v>
      </c>
      <c r="G381" s="6" t="str">
        <f t="shared" ca="1" si="41"/>
        <v>#N/A</v>
      </c>
    </row>
    <row r="382" spans="1:7" x14ac:dyDescent="0.35">
      <c r="A382" s="10">
        <f t="shared" ca="1" si="42"/>
        <v>43373</v>
      </c>
      <c r="B382" s="5">
        <f ca="1">INDEX(level!$B$5:$AL$540,MATCH($A382,level!$A$5:$A$540,0),MATCH(A$1,level!$B$5:$AL$5,0))</f>
        <v>5022.93</v>
      </c>
      <c r="C382" s="21">
        <f t="shared" ca="1" si="43"/>
        <v>6.7767461997307876E-3</v>
      </c>
      <c r="D382" s="6">
        <f t="shared" ca="1" si="38"/>
        <v>0.23483327078370175</v>
      </c>
      <c r="E382" s="6">
        <f t="shared" ca="1" si="39"/>
        <v>8.5044750948793935E-2</v>
      </c>
      <c r="F382" s="6" t="e">
        <f t="shared" ca="1" si="40"/>
        <v>#N/A</v>
      </c>
      <c r="G382" s="6" t="str">
        <f t="shared" ca="1" si="41"/>
        <v>#N/A</v>
      </c>
    </row>
    <row r="383" spans="1:7" x14ac:dyDescent="0.35">
      <c r="A383" s="10">
        <f t="shared" ca="1" si="42"/>
        <v>43404</v>
      </c>
      <c r="B383" s="5">
        <f ca="1">INDEX(level!$B$5:$AL$540,MATCH($A383,level!$A$5:$A$540,0),MATCH(A$1,level!$B$5:$AL$5,0))</f>
        <v>4892.2299999999996</v>
      </c>
      <c r="C383" s="21">
        <f t="shared" ca="1" si="43"/>
        <v>-2.6020669210998548E-2</v>
      </c>
      <c r="D383" s="6">
        <f t="shared" ca="1" si="38"/>
        <v>0.2541898881374629</v>
      </c>
      <c r="E383" s="6">
        <f t="shared" ca="1" si="39"/>
        <v>8.8080294332995912E-2</v>
      </c>
      <c r="F383" s="6" t="e">
        <f t="shared" ca="1" si="40"/>
        <v>#N/A</v>
      </c>
      <c r="G383" s="6" t="str">
        <f t="shared" ca="1" si="41"/>
        <v>#N/A</v>
      </c>
    </row>
    <row r="384" spans="1:7" x14ac:dyDescent="0.35">
      <c r="A384" s="10">
        <f t="shared" ca="1" si="42"/>
        <v>43434</v>
      </c>
      <c r="B384" s="5">
        <f ca="1">INDEX(level!$B$5:$AL$540,MATCH($A384,level!$A$5:$A$540,0),MATCH(A$1,level!$B$5:$AL$5,0))</f>
        <v>4758.08</v>
      </c>
      <c r="C384" s="21">
        <f t="shared" ca="1" si="43"/>
        <v>-2.7421032944076607E-2</v>
      </c>
      <c r="D384" s="6">
        <f t="shared" ca="1" si="38"/>
        <v>0.26384574067579902</v>
      </c>
      <c r="E384" s="6">
        <f t="shared" ca="1" si="39"/>
        <v>9.8216369530881309E-2</v>
      </c>
      <c r="F384" s="6" t="e">
        <f t="shared" ca="1" si="40"/>
        <v>#N/A</v>
      </c>
      <c r="G384" s="6" t="str">
        <f t="shared" ca="1" si="41"/>
        <v>#N/A</v>
      </c>
    </row>
    <row r="385" spans="1:7" x14ac:dyDescent="0.35">
      <c r="A385" s="10">
        <f t="shared" ca="1" si="42"/>
        <v>43465</v>
      </c>
      <c r="B385" s="5">
        <f ca="1">INDEX(level!$B$5:$AL$540,MATCH($A385,level!$A$5:$A$540,0),MATCH(A$1,level!$B$5:$AL$5,0))</f>
        <v>4631.58</v>
      </c>
      <c r="C385" s="21">
        <f t="shared" ca="1" si="43"/>
        <v>-2.6586354159661041E-2</v>
      </c>
      <c r="D385" s="6">
        <f t="shared" ca="1" si="38"/>
        <v>0.29571793201465257</v>
      </c>
      <c r="E385" s="6">
        <f t="shared" ca="1" si="39"/>
        <v>0.10092966589034114</v>
      </c>
      <c r="F385" s="6" t="e">
        <f t="shared" ca="1" si="40"/>
        <v>#N/A</v>
      </c>
      <c r="G385" s="6" t="str">
        <f t="shared" ca="1" si="41"/>
        <v>#N/A</v>
      </c>
    </row>
    <row r="386" spans="1:7" x14ac:dyDescent="0.35">
      <c r="A386" s="10">
        <f t="shared" ca="1" si="42"/>
        <v>43496</v>
      </c>
      <c r="B386" s="5">
        <f ca="1">INDEX(level!$B$5:$AL$540,MATCH($A386,level!$A$5:$A$540,0),MATCH(A$1,level!$B$5:$AL$5,0))</f>
        <v>4907.8500000000004</v>
      </c>
      <c r="C386" s="21">
        <f t="shared" ca="1" si="43"/>
        <v>5.9649190988820378E-2</v>
      </c>
      <c r="D386" s="6">
        <f t="shared" ca="1" si="38"/>
        <v>0.22017001185482488</v>
      </c>
      <c r="E386" s="6">
        <f t="shared" ca="1" si="39"/>
        <v>9.1659943177151204E-2</v>
      </c>
      <c r="F386" s="6" t="e">
        <f t="shared" ca="1" si="40"/>
        <v>#N/A</v>
      </c>
      <c r="G386" s="6" t="str">
        <f t="shared" ca="1" si="41"/>
        <v>#N/A</v>
      </c>
    </row>
    <row r="387" spans="1:7" x14ac:dyDescent="0.35">
      <c r="A387" s="10">
        <f t="shared" ca="1" si="42"/>
        <v>43524</v>
      </c>
      <c r="B387" s="5">
        <f ca="1">INDEX(level!$B$5:$AL$540,MATCH($A387,level!$A$5:$A$540,0),MATCH(A$1,level!$B$5:$AL$5,0))</f>
        <v>5032.43</v>
      </c>
      <c r="C387" s="21">
        <f t="shared" ca="1" si="43"/>
        <v>2.5383823873997846E-2</v>
      </c>
      <c r="D387" s="6">
        <f t="shared" ref="D387:D450" ca="1" si="44">IF(($B423/$B387)^(1/2)-1=-1,"#N/A",($B423/$B387)^(1/2)-1)</f>
        <v>0.18830104891095711</v>
      </c>
      <c r="E387" s="6">
        <f t="shared" ref="E387:E450" ca="1" si="45">IF(($B459/$B387)^(1/5)-1=-1,"#N/A",($B459/$B387)^(1/5)-1)</f>
        <v>8.7424758288347171E-2</v>
      </c>
      <c r="F387" s="6" t="e">
        <f t="shared" ref="F387:F450" ca="1" si="46">IF((B507/B387)^(1/10)-1=-1,"#N/A",(B507/B387)^(1/10)-1)</f>
        <v>#N/A</v>
      </c>
      <c r="G387" s="6" t="str">
        <f t="shared" ref="G387:G450" ca="1" si="47">IF(($B579/$B387)^(1/15)-1=-1,"#N/A",($B579/$B387)^(1/15)-1)</f>
        <v>#N/A</v>
      </c>
    </row>
    <row r="388" spans="1:7" x14ac:dyDescent="0.35">
      <c r="A388" s="10">
        <f t="shared" ref="A388:A451" ca="1" si="48">IF(MONTH(EOMONTH(EDATE(A387,1),0))=2,DATE(YEAR(EDATE(A387,1)),2,28),EOMONTH(EDATE(A387,1),0))</f>
        <v>43555</v>
      </c>
      <c r="B388" s="5">
        <f ca="1">INDEX(level!$B$5:$AL$540,MATCH($A388,level!$A$5:$A$540,0),MATCH(A$1,level!$B$5:$AL$5,0))</f>
        <v>5097.88</v>
      </c>
      <c r="C388" s="21">
        <f t="shared" ref="C388:C451" ca="1" si="49">IF(B388/B387-1=-1,"#N/A",B388/B387-1)</f>
        <v>1.3005645384039033E-2</v>
      </c>
      <c r="D388" s="6">
        <f t="shared" ca="1" si="44"/>
        <v>0.16748343375275621</v>
      </c>
      <c r="E388" s="6">
        <f t="shared" ca="1" si="45"/>
        <v>8.3172141828943946E-2</v>
      </c>
      <c r="F388" s="6" t="e">
        <f t="shared" ca="1" si="46"/>
        <v>#N/A</v>
      </c>
      <c r="G388" s="6" t="str">
        <f t="shared" ca="1" si="47"/>
        <v>#N/A</v>
      </c>
    </row>
    <row r="389" spans="1:7" x14ac:dyDescent="0.35">
      <c r="A389" s="10">
        <f t="shared" ca="1" si="48"/>
        <v>43585</v>
      </c>
      <c r="B389" s="5">
        <f ca="1">INDEX(level!$B$5:$AL$540,MATCH($A389,level!$A$5:$A$540,0),MATCH(A$1,level!$B$5:$AL$5,0))</f>
        <v>5234.7</v>
      </c>
      <c r="C389" s="21">
        <f t="shared" ca="1" si="49"/>
        <v>2.6838607421123983E-2</v>
      </c>
      <c r="D389" s="6">
        <f t="shared" ca="1" si="44"/>
        <v>0.11083748644634728</v>
      </c>
      <c r="E389" s="6">
        <f t="shared" ca="1" si="45"/>
        <v>7.2690819934690287E-2</v>
      </c>
      <c r="F389" s="6" t="e">
        <f t="shared" ca="1" si="46"/>
        <v>#N/A</v>
      </c>
      <c r="G389" s="6" t="str">
        <f t="shared" ca="1" si="47"/>
        <v>#N/A</v>
      </c>
    </row>
    <row r="390" spans="1:7" x14ac:dyDescent="0.35">
      <c r="A390" s="10">
        <f t="shared" ca="1" si="48"/>
        <v>43616</v>
      </c>
      <c r="B390" s="5">
        <f ca="1">INDEX(level!$B$5:$AL$540,MATCH($A390,level!$A$5:$A$540,0),MATCH(A$1,level!$B$5:$AL$5,0))</f>
        <v>5148.6899999999996</v>
      </c>
      <c r="C390" s="21">
        <f t="shared" ca="1" si="49"/>
        <v>-1.6430741016677186E-2</v>
      </c>
      <c r="D390" s="6">
        <f t="shared" ca="1" si="44"/>
        <v>0.12078297548159989</v>
      </c>
      <c r="E390" s="6">
        <f t="shared" ca="1" si="45"/>
        <v>8.0878125064274053E-2</v>
      </c>
      <c r="F390" s="6" t="e">
        <f t="shared" ca="1" si="46"/>
        <v>#N/A</v>
      </c>
      <c r="G390" s="6" t="str">
        <f t="shared" ca="1" si="47"/>
        <v>#N/A</v>
      </c>
    </row>
    <row r="391" spans="1:7" x14ac:dyDescent="0.35">
      <c r="A391" s="10">
        <f t="shared" ca="1" si="48"/>
        <v>43646</v>
      </c>
      <c r="B391" s="5">
        <f ca="1">INDEX(level!$B$5:$AL$540,MATCH($A391,level!$A$5:$A$540,0),MATCH(A$1,level!$B$5:$AL$5,0))</f>
        <v>5331.54</v>
      </c>
      <c r="C391" s="21">
        <f t="shared" ca="1" si="49"/>
        <v>3.5513887998694926E-2</v>
      </c>
      <c r="D391" s="6">
        <f t="shared" ca="1" si="44"/>
        <v>5.135200857119826E-2</v>
      </c>
      <c r="E391" s="6">
        <f t="shared" ca="1" si="45"/>
        <v>8.0252135193584984E-2</v>
      </c>
      <c r="F391" s="6" t="e">
        <f t="shared" ca="1" si="46"/>
        <v>#N/A</v>
      </c>
      <c r="G391" s="6" t="str">
        <f t="shared" ca="1" si="47"/>
        <v>#N/A</v>
      </c>
    </row>
    <row r="392" spans="1:7" x14ac:dyDescent="0.35">
      <c r="A392" s="10">
        <f t="shared" ca="1" si="48"/>
        <v>43677</v>
      </c>
      <c r="B392" s="5">
        <f ca="1">INDEX(level!$B$5:$AL$540,MATCH($A392,level!$A$5:$A$540,0),MATCH(A$1,level!$B$5:$AL$5,0))</f>
        <v>5416.53</v>
      </c>
      <c r="C392" s="21">
        <f t="shared" ca="1" si="49"/>
        <v>1.5940985156258858E-2</v>
      </c>
      <c r="D392" s="6">
        <f t="shared" ca="1" si="44"/>
        <v>7.7709428445947859E-2</v>
      </c>
      <c r="E392" s="6" t="e">
        <f t="shared" ca="1" si="45"/>
        <v>#N/A</v>
      </c>
      <c r="F392" s="6" t="e">
        <f t="shared" ca="1" si="46"/>
        <v>#N/A</v>
      </c>
      <c r="G392" s="6" t="str">
        <f t="shared" ca="1" si="47"/>
        <v>#N/A</v>
      </c>
    </row>
    <row r="393" spans="1:7" x14ac:dyDescent="0.35">
      <c r="A393" s="10">
        <f t="shared" ca="1" si="48"/>
        <v>43708</v>
      </c>
      <c r="B393" s="5">
        <f ca="1">INDEX(level!$B$5:$AL$540,MATCH($A393,level!$A$5:$A$540,0),MATCH(A$1,level!$B$5:$AL$5,0))</f>
        <v>5473.54</v>
      </c>
      <c r="C393" s="21">
        <f t="shared" ca="1" si="49"/>
        <v>1.0525188635528648E-2</v>
      </c>
      <c r="D393" s="6">
        <f t="shared" ca="1" si="44"/>
        <v>6.4361148444820548E-2</v>
      </c>
      <c r="E393" s="6" t="e">
        <f t="shared" ca="1" si="45"/>
        <v>#N/A</v>
      </c>
      <c r="F393" s="6" t="e">
        <f t="shared" ca="1" si="46"/>
        <v>#N/A</v>
      </c>
      <c r="G393" s="6" t="str">
        <f t="shared" ca="1" si="47"/>
        <v>#N/A</v>
      </c>
    </row>
    <row r="394" spans="1:7" x14ac:dyDescent="0.35">
      <c r="A394" s="10">
        <f t="shared" ca="1" si="48"/>
        <v>43738</v>
      </c>
      <c r="B394" s="5">
        <f ca="1">INDEX(level!$B$5:$AL$540,MATCH($A394,level!$A$5:$A$540,0),MATCH(A$1,level!$B$5:$AL$5,0))</f>
        <v>5475.11</v>
      </c>
      <c r="C394" s="21">
        <f t="shared" ca="1" si="49"/>
        <v>2.8683448006217027E-4</v>
      </c>
      <c r="D394" s="6">
        <f t="shared" ca="1" si="44"/>
        <v>2.8498363734754006E-2</v>
      </c>
      <c r="E394" s="6" t="e">
        <f t="shared" ca="1" si="45"/>
        <v>#N/A</v>
      </c>
      <c r="F394" s="6" t="e">
        <f t="shared" ca="1" si="46"/>
        <v>#N/A</v>
      </c>
      <c r="G394" s="6" t="str">
        <f t="shared" ca="1" si="47"/>
        <v>#N/A</v>
      </c>
    </row>
    <row r="395" spans="1:7" x14ac:dyDescent="0.35">
      <c r="A395" s="10">
        <f t="shared" ca="1" si="48"/>
        <v>43769</v>
      </c>
      <c r="B395" s="5">
        <f ca="1">INDEX(level!$B$5:$AL$540,MATCH($A395,level!$A$5:$A$540,0),MATCH(A$1,level!$B$5:$AL$5,0))</f>
        <v>5521.21</v>
      </c>
      <c r="C395" s="21">
        <f t="shared" ca="1" si="49"/>
        <v>8.419922156815085E-3</v>
      </c>
      <c r="D395" s="6">
        <f t="shared" ca="1" si="44"/>
        <v>2.5710868715375979E-2</v>
      </c>
      <c r="E395" s="6" t="e">
        <f t="shared" ca="1" si="45"/>
        <v>#N/A</v>
      </c>
      <c r="F395" s="6" t="e">
        <f t="shared" ca="1" si="46"/>
        <v>#N/A</v>
      </c>
      <c r="G395" s="6" t="str">
        <f t="shared" ca="1" si="47"/>
        <v>#N/A</v>
      </c>
    </row>
    <row r="396" spans="1:7" x14ac:dyDescent="0.35">
      <c r="A396" s="10">
        <f t="shared" ca="1" si="48"/>
        <v>43799</v>
      </c>
      <c r="B396" s="5">
        <f ca="1">INDEX(level!$B$5:$AL$540,MATCH($A396,level!$A$5:$A$540,0),MATCH(A$1,level!$B$5:$AL$5,0))</f>
        <v>5552.26</v>
      </c>
      <c r="C396" s="21">
        <f t="shared" ca="1" si="49"/>
        <v>5.6237672539172223E-3</v>
      </c>
      <c r="D396" s="6">
        <f t="shared" ca="1" si="44"/>
        <v>4.3732733529467716E-2</v>
      </c>
      <c r="E396" s="6" t="e">
        <f t="shared" ca="1" si="45"/>
        <v>#N/A</v>
      </c>
      <c r="F396" s="6" t="e">
        <f t="shared" ca="1" si="46"/>
        <v>#N/A</v>
      </c>
      <c r="G396" s="6" t="str">
        <f t="shared" ca="1" si="47"/>
        <v>#N/A</v>
      </c>
    </row>
    <row r="397" spans="1:7" x14ac:dyDescent="0.35">
      <c r="A397" s="10">
        <f t="shared" ca="1" si="48"/>
        <v>43830</v>
      </c>
      <c r="B397" s="5">
        <f ca="1">INDEX(level!$B$5:$AL$540,MATCH($A397,level!$A$5:$A$540,0),MATCH(A$1,level!$B$5:$AL$5,0))</f>
        <v>5720.22</v>
      </c>
      <c r="C397" s="21">
        <f t="shared" ca="1" si="49"/>
        <v>3.02507447417808E-2</v>
      </c>
      <c r="D397" s="6">
        <f t="shared" ca="1" si="44"/>
        <v>2.8538346422451566E-2</v>
      </c>
      <c r="E397" s="6" t="e">
        <f t="shared" ca="1" si="45"/>
        <v>#N/A</v>
      </c>
      <c r="F397" s="6" t="e">
        <f t="shared" ca="1" si="46"/>
        <v>#N/A</v>
      </c>
      <c r="G397" s="6" t="str">
        <f t="shared" ca="1" si="47"/>
        <v>#N/A</v>
      </c>
    </row>
    <row r="398" spans="1:7" x14ac:dyDescent="0.35">
      <c r="A398" s="10">
        <f t="shared" ca="1" si="48"/>
        <v>43861</v>
      </c>
      <c r="B398" s="5">
        <f ca="1">INDEX(level!$B$5:$AL$540,MATCH($A398,level!$A$5:$A$540,0),MATCH(A$1,level!$B$5:$AL$5,0))</f>
        <v>5810.66</v>
      </c>
      <c r="C398" s="21">
        <f t="shared" ca="1" si="49"/>
        <v>1.5810580711930644E-2</v>
      </c>
      <c r="D398" s="6">
        <f t="shared" ca="1" si="44"/>
        <v>4.5921345811424263E-2</v>
      </c>
      <c r="E398" s="6" t="e">
        <f t="shared" ca="1" si="45"/>
        <v>#N/A</v>
      </c>
      <c r="F398" s="6" t="e">
        <f t="shared" ca="1" si="46"/>
        <v>#N/A</v>
      </c>
      <c r="G398" s="6" t="str">
        <f t="shared" ca="1" si="47"/>
        <v>#N/A</v>
      </c>
    </row>
    <row r="399" spans="1:7" x14ac:dyDescent="0.35">
      <c r="A399" s="10">
        <f t="shared" ca="1" si="48"/>
        <v>43889</v>
      </c>
      <c r="B399" s="5">
        <f ca="1">INDEX(level!$B$5:$AL$540,MATCH($A399,level!$A$5:$A$540,0),MATCH(A$1,level!$B$5:$AL$5,0))</f>
        <v>5776.98</v>
      </c>
      <c r="C399" s="21">
        <f t="shared" ca="1" si="49"/>
        <v>-5.7962434559930553E-3</v>
      </c>
      <c r="D399" s="6">
        <f t="shared" ca="1" si="44"/>
        <v>3.3685823752745536E-2</v>
      </c>
      <c r="E399" s="6" t="e">
        <f t="shared" ca="1" si="45"/>
        <v>#N/A</v>
      </c>
      <c r="F399" s="6" t="e">
        <f t="shared" ca="1" si="46"/>
        <v>#N/A</v>
      </c>
      <c r="G399" s="6" t="str">
        <f t="shared" ca="1" si="47"/>
        <v>#N/A</v>
      </c>
    </row>
    <row r="400" spans="1:7" x14ac:dyDescent="0.35">
      <c r="A400" s="10">
        <f t="shared" ca="1" si="48"/>
        <v>43921</v>
      </c>
      <c r="B400" s="5">
        <f ca="1">INDEX(level!$B$5:$AL$540,MATCH($A400,level!$A$5:$A$540,0),MATCH(A$1,level!$B$5:$AL$5,0))</f>
        <v>4939.67</v>
      </c>
      <c r="C400" s="21">
        <f t="shared" ca="1" si="49"/>
        <v>-0.14493905119976169</v>
      </c>
      <c r="D400" s="6">
        <f t="shared" ca="1" si="44"/>
        <v>0.12695076983965481</v>
      </c>
      <c r="E400" s="6" t="e">
        <f t="shared" ca="1" si="45"/>
        <v>#N/A</v>
      </c>
      <c r="F400" s="6" t="e">
        <f t="shared" ca="1" si="46"/>
        <v>#N/A</v>
      </c>
      <c r="G400" s="6" t="str">
        <f t="shared" ca="1" si="47"/>
        <v>#N/A</v>
      </c>
    </row>
    <row r="401" spans="1:7" x14ac:dyDescent="0.35">
      <c r="A401" s="10">
        <f t="shared" ca="1" si="48"/>
        <v>43951</v>
      </c>
      <c r="B401" s="5">
        <f ca="1">INDEX(level!$B$5:$AL$540,MATCH($A401,level!$A$5:$A$540,0),MATCH(A$1,level!$B$5:$AL$5,0))</f>
        <v>5484.35</v>
      </c>
      <c r="C401" s="21">
        <f t="shared" ca="1" si="49"/>
        <v>0.11026647529085953</v>
      </c>
      <c r="D401" s="6">
        <f t="shared" ca="1" si="44"/>
        <v>7.2812956463609968E-2</v>
      </c>
      <c r="E401" s="6" t="e">
        <f t="shared" ca="1" si="45"/>
        <v>#N/A</v>
      </c>
      <c r="F401" s="6" t="e">
        <f t="shared" ca="1" si="46"/>
        <v>#N/A</v>
      </c>
      <c r="G401" s="6" t="str">
        <f t="shared" ca="1" si="47"/>
        <v>#N/A</v>
      </c>
    </row>
    <row r="402" spans="1:7" x14ac:dyDescent="0.35">
      <c r="A402" s="10">
        <f t="shared" ca="1" si="48"/>
        <v>43982</v>
      </c>
      <c r="B402" s="5">
        <f ca="1">INDEX(level!$B$5:$AL$540,MATCH($A402,level!$A$5:$A$540,0),MATCH(A$1,level!$B$5:$AL$5,0))</f>
        <v>5765.74</v>
      </c>
      <c r="C402" s="21">
        <f t="shared" ca="1" si="49"/>
        <v>5.130781222934333E-2</v>
      </c>
      <c r="D402" s="6">
        <f t="shared" ca="1" si="44"/>
        <v>3.6668117988957194E-2</v>
      </c>
      <c r="E402" s="6" t="e">
        <f t="shared" ca="1" si="45"/>
        <v>#N/A</v>
      </c>
      <c r="F402" s="6" t="e">
        <f t="shared" ca="1" si="46"/>
        <v>#N/A</v>
      </c>
      <c r="G402" s="6" t="str">
        <f t="shared" ca="1" si="47"/>
        <v>#N/A</v>
      </c>
    </row>
    <row r="403" spans="1:7" x14ac:dyDescent="0.35">
      <c r="A403" s="10">
        <f t="shared" ca="1" si="48"/>
        <v>44012</v>
      </c>
      <c r="B403" s="5">
        <f ca="1">INDEX(level!$B$5:$AL$540,MATCH($A403,level!$A$5:$A$540,0),MATCH(A$1,level!$B$5:$AL$5,0))</f>
        <v>6014.87</v>
      </c>
      <c r="C403" s="21">
        <f t="shared" ca="1" si="49"/>
        <v>4.3208677463777434E-2</v>
      </c>
      <c r="D403" s="6">
        <f t="shared" ca="1" si="44"/>
        <v>2.8565209177949136E-2</v>
      </c>
      <c r="E403" s="6" t="e">
        <f t="shared" ca="1" si="45"/>
        <v>#N/A</v>
      </c>
      <c r="F403" s="6" t="e">
        <f t="shared" ca="1" si="46"/>
        <v>#N/A</v>
      </c>
      <c r="G403" s="6" t="str">
        <f t="shared" ca="1" si="47"/>
        <v>#N/A</v>
      </c>
    </row>
    <row r="404" spans="1:7" x14ac:dyDescent="0.35">
      <c r="A404" s="10">
        <f t="shared" ca="1" si="48"/>
        <v>44043</v>
      </c>
      <c r="B404" s="5">
        <f ca="1">INDEX(level!$B$5:$AL$540,MATCH($A404,level!$A$5:$A$540,0),MATCH(A$1,level!$B$5:$AL$5,0))</f>
        <v>6526.98</v>
      </c>
      <c r="C404" s="21">
        <f t="shared" ca="1" si="49"/>
        <v>8.5140659731631763E-2</v>
      </c>
      <c r="D404" s="6">
        <f t="shared" ca="1" si="44"/>
        <v>-6.8605392817718824E-3</v>
      </c>
      <c r="E404" s="6" t="e">
        <f t="shared" ca="1" si="45"/>
        <v>#N/A</v>
      </c>
      <c r="F404" s="6" t="e">
        <f t="shared" ca="1" si="46"/>
        <v>#N/A</v>
      </c>
      <c r="G404" s="6" t="str">
        <f t="shared" ca="1" si="47"/>
        <v>#N/A</v>
      </c>
    </row>
    <row r="405" spans="1:7" x14ac:dyDescent="0.35">
      <c r="A405" s="10">
        <f t="shared" ca="1" si="48"/>
        <v>44074</v>
      </c>
      <c r="B405" s="5">
        <f ca="1">INDEX(level!$B$5:$AL$540,MATCH($A405,level!$A$5:$A$540,0),MATCH(A$1,level!$B$5:$AL$5,0))</f>
        <v>6588.66</v>
      </c>
      <c r="C405" s="21">
        <f t="shared" ca="1" si="49"/>
        <v>9.4500059751982945E-3</v>
      </c>
      <c r="D405" s="6">
        <f t="shared" ca="1" si="44"/>
        <v>-1.1437984187939731E-2</v>
      </c>
      <c r="E405" s="6" t="e">
        <f t="shared" ca="1" si="45"/>
        <v>#N/A</v>
      </c>
      <c r="F405" s="6" t="e">
        <f t="shared" ca="1" si="46"/>
        <v>#N/A</v>
      </c>
      <c r="G405" s="6" t="str">
        <f t="shared" ca="1" si="47"/>
        <v>#N/A</v>
      </c>
    </row>
    <row r="406" spans="1:7" x14ac:dyDescent="0.35">
      <c r="A406" s="10">
        <f t="shared" ca="1" si="48"/>
        <v>44104</v>
      </c>
      <c r="B406" s="5">
        <f ca="1">INDEX(level!$B$5:$AL$540,MATCH($A406,level!$A$5:$A$540,0),MATCH(A$1,level!$B$5:$AL$5,0))</f>
        <v>6422.07</v>
      </c>
      <c r="C406" s="21">
        <f t="shared" ca="1" si="49"/>
        <v>-2.5284352205152461E-2</v>
      </c>
      <c r="D406" s="6">
        <f t="shared" ca="1" si="44"/>
        <v>-1.2643636871432107E-2</v>
      </c>
      <c r="E406" s="6" t="e">
        <f t="shared" ca="1" si="45"/>
        <v>#N/A</v>
      </c>
      <c r="F406" s="6" t="e">
        <f t="shared" ca="1" si="46"/>
        <v>#N/A</v>
      </c>
      <c r="G406" s="6" t="str">
        <f t="shared" ca="1" si="47"/>
        <v>#N/A</v>
      </c>
    </row>
    <row r="407" spans="1:7" x14ac:dyDescent="0.35">
      <c r="A407" s="10">
        <f t="shared" ca="1" si="48"/>
        <v>44135</v>
      </c>
      <c r="B407" s="5">
        <f ca="1">INDEX(level!$B$5:$AL$540,MATCH($A407,level!$A$5:$A$540,0),MATCH(A$1,level!$B$5:$AL$5,0))</f>
        <v>6483.5</v>
      </c>
      <c r="C407" s="21">
        <f t="shared" ca="1" si="49"/>
        <v>9.5654516378675947E-3</v>
      </c>
      <c r="D407" s="6">
        <f t="shared" ca="1" si="44"/>
        <v>-3.0044932703066851E-2</v>
      </c>
      <c r="E407" s="6" t="e">
        <f t="shared" ca="1" si="45"/>
        <v>#N/A</v>
      </c>
      <c r="F407" s="6" t="e">
        <f t="shared" ca="1" si="46"/>
        <v>#N/A</v>
      </c>
      <c r="G407" s="6" t="str">
        <f t="shared" ca="1" si="47"/>
        <v>#N/A</v>
      </c>
    </row>
    <row r="408" spans="1:7" x14ac:dyDescent="0.35">
      <c r="A408" s="10">
        <f t="shared" ca="1" si="48"/>
        <v>44165</v>
      </c>
      <c r="B408" s="5">
        <f ca="1">INDEX(level!$B$5:$AL$540,MATCH($A408,level!$A$5:$A$540,0),MATCH(A$1,level!$B$5:$AL$5,0))</f>
        <v>6916.31</v>
      </c>
      <c r="C408" s="21">
        <f t="shared" ca="1" si="49"/>
        <v>6.6755610395619724E-2</v>
      </c>
      <c r="D408" s="6">
        <f t="shared" ca="1" si="44"/>
        <v>-2.1951203818909915E-2</v>
      </c>
      <c r="E408" s="6" t="e">
        <f t="shared" ca="1" si="45"/>
        <v>#N/A</v>
      </c>
      <c r="F408" s="6" t="e">
        <f t="shared" ca="1" si="46"/>
        <v>#N/A</v>
      </c>
      <c r="G408" s="6" t="str">
        <f t="shared" ca="1" si="47"/>
        <v>#N/A</v>
      </c>
    </row>
    <row r="409" spans="1:7" x14ac:dyDescent="0.35">
      <c r="A409" s="10">
        <f t="shared" ca="1" si="48"/>
        <v>44196</v>
      </c>
      <c r="B409" s="5">
        <f ca="1">INDEX(level!$B$5:$AL$540,MATCH($A409,level!$A$5:$A$540,0),MATCH(A$1,level!$B$5:$AL$5,0))</f>
        <v>7133.06</v>
      </c>
      <c r="C409" s="21">
        <f t="shared" ca="1" si="49"/>
        <v>3.1338965430988575E-2</v>
      </c>
      <c r="D409" s="6">
        <f t="shared" ca="1" si="44"/>
        <v>-5.6333724121837569E-3</v>
      </c>
      <c r="E409" s="6" t="e">
        <f t="shared" ca="1" si="45"/>
        <v>#N/A</v>
      </c>
      <c r="F409" s="6" t="e">
        <f t="shared" ca="1" si="46"/>
        <v>#N/A</v>
      </c>
      <c r="G409" s="6" t="str">
        <f t="shared" ca="1" si="47"/>
        <v>#N/A</v>
      </c>
    </row>
    <row r="410" spans="1:7" x14ac:dyDescent="0.35">
      <c r="A410" s="10">
        <f t="shared" ca="1" si="48"/>
        <v>44227</v>
      </c>
      <c r="B410" s="5">
        <f ca="1">INDEX(level!$B$5:$AL$540,MATCH($A410,level!$A$5:$A$540,0),MATCH(A$1,level!$B$5:$AL$5,0))</f>
        <v>7144.14</v>
      </c>
      <c r="C410" s="21">
        <f t="shared" ca="1" si="49"/>
        <v>1.5533305481798543E-3</v>
      </c>
      <c r="D410" s="6">
        <f t="shared" ca="1" si="44"/>
        <v>-5.0180916338411485E-3</v>
      </c>
      <c r="E410" s="6" t="e">
        <f t="shared" ca="1" si="45"/>
        <v>#N/A</v>
      </c>
      <c r="F410" s="6" t="e">
        <f t="shared" ca="1" si="46"/>
        <v>#N/A</v>
      </c>
      <c r="G410" s="6" t="str">
        <f t="shared" ca="1" si="47"/>
        <v>#N/A</v>
      </c>
    </row>
    <row r="411" spans="1:7" x14ac:dyDescent="0.35">
      <c r="A411" s="10">
        <f t="shared" ca="1" si="48"/>
        <v>44255</v>
      </c>
      <c r="B411" s="5">
        <f ca="1">INDEX(level!$B$5:$AL$540,MATCH($A411,level!$A$5:$A$540,0),MATCH(A$1,level!$B$5:$AL$5,0))</f>
        <v>7165.99</v>
      </c>
      <c r="C411" s="21">
        <f t="shared" ca="1" si="49"/>
        <v>3.0584507022537455E-3</v>
      </c>
      <c r="D411" s="6">
        <f t="shared" ca="1" si="44"/>
        <v>-5.9519943551886723E-3</v>
      </c>
      <c r="E411" s="6" t="e">
        <f t="shared" ca="1" si="45"/>
        <v>#N/A</v>
      </c>
      <c r="F411" s="6" t="e">
        <f t="shared" ca="1" si="46"/>
        <v>#N/A</v>
      </c>
      <c r="G411" s="6" t="str">
        <f t="shared" ca="1" si="47"/>
        <v>#N/A</v>
      </c>
    </row>
    <row r="412" spans="1:7" x14ac:dyDescent="0.35">
      <c r="A412" s="10">
        <f t="shared" ca="1" si="48"/>
        <v>44286</v>
      </c>
      <c r="B412" s="5">
        <f ca="1">INDEX(level!$B$5:$AL$540,MATCH($A412,level!$A$5:$A$540,0),MATCH(A$1,level!$B$5:$AL$5,0))</f>
        <v>7031.44</v>
      </c>
      <c r="C412" s="21">
        <f t="shared" ca="1" si="49"/>
        <v>-1.8776191426446376E-2</v>
      </c>
      <c r="D412" s="6">
        <f t="shared" ca="1" si="44"/>
        <v>1.1819604967449049E-2</v>
      </c>
      <c r="E412" s="6" t="e">
        <f t="shared" ca="1" si="45"/>
        <v>#N/A</v>
      </c>
      <c r="F412" s="6" t="e">
        <f t="shared" ca="1" si="46"/>
        <v>#N/A</v>
      </c>
      <c r="G412" s="6" t="str">
        <f t="shared" ca="1" si="47"/>
        <v>#N/A</v>
      </c>
    </row>
    <row r="413" spans="1:7" x14ac:dyDescent="0.35">
      <c r="A413" s="10">
        <f t="shared" ca="1" si="48"/>
        <v>44316</v>
      </c>
      <c r="B413" s="5">
        <f ca="1">INDEX(level!$B$5:$AL$540,MATCH($A413,level!$A$5:$A$540,0),MATCH(A$1,level!$B$5:$AL$5,0))</f>
        <v>7200.43</v>
      </c>
      <c r="C413" s="21">
        <f t="shared" ca="1" si="49"/>
        <v>2.4033483895190777E-2</v>
      </c>
      <c r="D413" s="6">
        <f t="shared" ca="1" si="44"/>
        <v>-1.8029520300429813E-2</v>
      </c>
      <c r="E413" s="6" t="e">
        <f t="shared" ca="1" si="45"/>
        <v>#N/A</v>
      </c>
      <c r="F413" s="6" t="e">
        <f t="shared" ca="1" si="46"/>
        <v>#N/A</v>
      </c>
      <c r="G413" s="6" t="str">
        <f t="shared" ca="1" si="47"/>
        <v>#N/A</v>
      </c>
    </row>
    <row r="414" spans="1:7" x14ac:dyDescent="0.35">
      <c r="A414" s="10">
        <f t="shared" ca="1" si="48"/>
        <v>44347</v>
      </c>
      <c r="B414" s="5">
        <f ca="1">INDEX(level!$B$5:$AL$540,MATCH($A414,level!$A$5:$A$540,0),MATCH(A$1,level!$B$5:$AL$5,0))</f>
        <v>7216.17</v>
      </c>
      <c r="C414" s="21">
        <f t="shared" ca="1" si="49"/>
        <v>2.1859805594943715E-3</v>
      </c>
      <c r="D414" s="6">
        <f t="shared" ca="1" si="44"/>
        <v>-1.3939680456910741E-2</v>
      </c>
      <c r="E414" s="6" t="e">
        <f t="shared" ca="1" si="45"/>
        <v>#N/A</v>
      </c>
      <c r="F414" s="6" t="e">
        <f t="shared" ca="1" si="46"/>
        <v>#N/A</v>
      </c>
      <c r="G414" s="6" t="str">
        <f t="shared" ca="1" si="47"/>
        <v>#N/A</v>
      </c>
    </row>
    <row r="415" spans="1:7" x14ac:dyDescent="0.35">
      <c r="A415" s="10">
        <f t="shared" ca="1" si="48"/>
        <v>44377</v>
      </c>
      <c r="B415" s="5">
        <f ca="1">INDEX(level!$B$5:$AL$540,MATCH($A415,level!$A$5:$A$540,0),MATCH(A$1,level!$B$5:$AL$5,0))</f>
        <v>7482.07</v>
      </c>
      <c r="C415" s="21">
        <f t="shared" ca="1" si="49"/>
        <v>3.6847801534608982E-2</v>
      </c>
      <c r="D415" s="6">
        <f t="shared" ca="1" si="44"/>
        <v>-3.3799300338967386E-2</v>
      </c>
      <c r="E415" s="6" t="e">
        <f t="shared" ca="1" si="45"/>
        <v>#N/A</v>
      </c>
      <c r="F415" s="6" t="e">
        <f t="shared" ca="1" si="46"/>
        <v>#N/A</v>
      </c>
      <c r="G415" s="6" t="str">
        <f t="shared" ca="1" si="47"/>
        <v>#N/A</v>
      </c>
    </row>
    <row r="416" spans="1:7" x14ac:dyDescent="0.35">
      <c r="A416" s="10">
        <f t="shared" ca="1" si="48"/>
        <v>44408</v>
      </c>
      <c r="B416" s="5">
        <f ca="1">INDEX(level!$B$5:$AL$540,MATCH($A416,level!$A$5:$A$540,0),MATCH(A$1,level!$B$5:$AL$5,0))</f>
        <v>7639.71</v>
      </c>
      <c r="C416" s="21">
        <f t="shared" ca="1" si="49"/>
        <v>2.1069035708032757E-2</v>
      </c>
      <c r="D416" s="6">
        <f t="shared" ca="1" si="44"/>
        <v>-2.9453170764078385E-2</v>
      </c>
      <c r="E416" s="6" t="e">
        <f t="shared" ca="1" si="45"/>
        <v>#N/A</v>
      </c>
      <c r="F416" s="6" t="e">
        <f t="shared" ca="1" si="46"/>
        <v>#N/A</v>
      </c>
      <c r="G416" s="6" t="str">
        <f t="shared" ca="1" si="47"/>
        <v>#N/A</v>
      </c>
    </row>
    <row r="417" spans="1:7" x14ac:dyDescent="0.35">
      <c r="A417" s="10">
        <f t="shared" ca="1" si="48"/>
        <v>44439</v>
      </c>
      <c r="B417" s="5">
        <f ca="1">INDEX(level!$B$5:$AL$540,MATCH($A417,level!$A$5:$A$540,0),MATCH(A$1,level!$B$5:$AL$5,0))</f>
        <v>7706.66</v>
      </c>
      <c r="C417" s="21">
        <f t="shared" ca="1" si="49"/>
        <v>8.7634216482039839E-3</v>
      </c>
      <c r="D417" s="6">
        <f t="shared" ca="1" si="44"/>
        <v>-1.9219529971380767E-2</v>
      </c>
      <c r="E417" s="6" t="e">
        <f t="shared" ca="1" si="45"/>
        <v>#N/A</v>
      </c>
      <c r="F417" s="6" t="e">
        <f t="shared" ca="1" si="46"/>
        <v>#N/A</v>
      </c>
      <c r="G417" s="6" t="str">
        <f t="shared" ca="1" si="47"/>
        <v>#N/A</v>
      </c>
    </row>
    <row r="418" spans="1:7" x14ac:dyDescent="0.35">
      <c r="A418" s="10">
        <f t="shared" ca="1" si="48"/>
        <v>44469</v>
      </c>
      <c r="B418" s="5">
        <f ca="1">INDEX(level!$B$5:$AL$540,MATCH($A418,level!$A$5:$A$540,0),MATCH(A$1,level!$B$5:$AL$5,0))</f>
        <v>7659.03</v>
      </c>
      <c r="C418" s="21">
        <f t="shared" ca="1" si="49"/>
        <v>-6.1803686681389802E-3</v>
      </c>
      <c r="D418" s="6">
        <f t="shared" ca="1" si="44"/>
        <v>-6.8592466493159199E-3</v>
      </c>
      <c r="E418" s="6" t="e">
        <f t="shared" ca="1" si="45"/>
        <v>#N/A</v>
      </c>
      <c r="F418" s="6" t="e">
        <f t="shared" ca="1" si="46"/>
        <v>#N/A</v>
      </c>
      <c r="G418" s="6" t="str">
        <f t="shared" ca="1" si="47"/>
        <v>#N/A</v>
      </c>
    </row>
    <row r="419" spans="1:7" x14ac:dyDescent="0.35">
      <c r="A419" s="10">
        <f t="shared" ca="1" si="48"/>
        <v>44500</v>
      </c>
      <c r="B419" s="5">
        <f ca="1">INDEX(level!$B$5:$AL$540,MATCH($A419,level!$A$5:$A$540,0),MATCH(A$1,level!$B$5:$AL$5,0))</f>
        <v>7695.44</v>
      </c>
      <c r="C419" s="21">
        <f t="shared" ca="1" si="49"/>
        <v>4.7538656983978633E-3</v>
      </c>
      <c r="D419" s="6">
        <f t="shared" ca="1" si="44"/>
        <v>-1.5333715396021574E-2</v>
      </c>
      <c r="E419" s="6" t="e">
        <f t="shared" ca="1" si="45"/>
        <v>#N/A</v>
      </c>
      <c r="F419" s="6" t="e">
        <f t="shared" ca="1" si="46"/>
        <v>#N/A</v>
      </c>
      <c r="G419" s="6" t="str">
        <f t="shared" ca="1" si="47"/>
        <v>#N/A</v>
      </c>
    </row>
    <row r="420" spans="1:7" x14ac:dyDescent="0.35">
      <c r="A420" s="10">
        <f t="shared" ca="1" si="48"/>
        <v>44530</v>
      </c>
      <c r="B420" s="5">
        <f ca="1">INDEX(level!$B$5:$AL$540,MATCH($A420,level!$A$5:$A$540,0),MATCH(A$1,level!$B$5:$AL$5,0))</f>
        <v>7600.11</v>
      </c>
      <c r="C420" s="21">
        <f t="shared" ca="1" si="49"/>
        <v>-1.2387855665173086E-2</v>
      </c>
      <c r="D420" s="6">
        <f t="shared" ca="1" si="44"/>
        <v>5.920791654512314E-5</v>
      </c>
      <c r="E420" s="6" t="e">
        <f t="shared" ca="1" si="45"/>
        <v>#N/A</v>
      </c>
      <c r="F420" s="6" t="e">
        <f t="shared" ca="1" si="46"/>
        <v>#N/A</v>
      </c>
      <c r="G420" s="6" t="str">
        <f t="shared" ca="1" si="47"/>
        <v>#N/A</v>
      </c>
    </row>
    <row r="421" spans="1:7" x14ac:dyDescent="0.35">
      <c r="A421" s="10">
        <f t="shared" ca="1" si="48"/>
        <v>44561</v>
      </c>
      <c r="B421" s="5">
        <f ca="1">INDEX(level!$B$5:$AL$540,MATCH($A421,level!$A$5:$A$540,0),MATCH(A$1,level!$B$5:$AL$5,0))</f>
        <v>7775.89</v>
      </c>
      <c r="C421" s="21">
        <f t="shared" ca="1" si="49"/>
        <v>2.3128612612185906E-2</v>
      </c>
      <c r="D421" s="6">
        <f t="shared" ca="1" si="44"/>
        <v>-1.8504151479777131E-2</v>
      </c>
      <c r="E421" s="6" t="e">
        <f t="shared" ca="1" si="45"/>
        <v>#N/A</v>
      </c>
      <c r="F421" s="6" t="e">
        <f t="shared" ca="1" si="46"/>
        <v>#N/A</v>
      </c>
      <c r="G421" s="6" t="str">
        <f t="shared" ca="1" si="47"/>
        <v>#N/A</v>
      </c>
    </row>
    <row r="422" spans="1:7" x14ac:dyDescent="0.35">
      <c r="A422" s="10">
        <f t="shared" ca="1" si="48"/>
        <v>44592</v>
      </c>
      <c r="B422" s="5">
        <f ca="1">INDEX(level!$B$5:$AL$540,MATCH($A422,level!$A$5:$A$540,0),MATCH(A$1,level!$B$5:$AL$5,0))</f>
        <v>7306.88</v>
      </c>
      <c r="C422" s="21">
        <f t="shared" ca="1" si="49"/>
        <v>-6.0315925251000269E-2</v>
      </c>
      <c r="D422" s="6">
        <f t="shared" ca="1" si="44"/>
        <v>2.0464943786785206E-2</v>
      </c>
      <c r="E422" s="6" t="e">
        <f t="shared" ca="1" si="45"/>
        <v>#N/A</v>
      </c>
      <c r="F422" s="6" t="e">
        <f t="shared" ca="1" si="46"/>
        <v>#N/A</v>
      </c>
      <c r="G422" s="6" t="str">
        <f t="shared" ca="1" si="47"/>
        <v>#N/A</v>
      </c>
    </row>
    <row r="423" spans="1:7" x14ac:dyDescent="0.35">
      <c r="A423" s="10">
        <f t="shared" ca="1" si="48"/>
        <v>44620</v>
      </c>
      <c r="B423" s="5">
        <f ca="1">INDEX(level!$B$5:$AL$540,MATCH($A423,level!$A$5:$A$540,0),MATCH(A$1,level!$B$5:$AL$5,0))</f>
        <v>7106.09</v>
      </c>
      <c r="C423" s="21">
        <f t="shared" ca="1" si="49"/>
        <v>-2.747958088814928E-2</v>
      </c>
      <c r="D423" s="6">
        <f t="shared" ca="1" si="44"/>
        <v>3.7699389702234187E-2</v>
      </c>
      <c r="E423" s="6" t="e">
        <f t="shared" ca="1" si="45"/>
        <v>#N/A</v>
      </c>
      <c r="F423" s="6" t="str">
        <f t="shared" ca="1" si="46"/>
        <v>#N/A</v>
      </c>
      <c r="G423" s="6" t="str">
        <f t="shared" ca="1" si="47"/>
        <v>#N/A</v>
      </c>
    </row>
    <row r="424" spans="1:7" x14ac:dyDescent="0.35">
      <c r="A424" s="10">
        <f t="shared" ca="1" si="48"/>
        <v>44651</v>
      </c>
      <c r="B424" s="5">
        <f ca="1">INDEX(level!$B$5:$AL$540,MATCH($A424,level!$A$5:$A$540,0),MATCH(A$1,level!$B$5:$AL$5,0))</f>
        <v>6948.5</v>
      </c>
      <c r="C424" s="21">
        <f t="shared" ca="1" si="49"/>
        <v>-2.2176752616417716E-2</v>
      </c>
      <c r="D424" s="6">
        <f t="shared" ca="1" si="44"/>
        <v>4.5906778896550149E-2</v>
      </c>
      <c r="E424" s="6" t="e">
        <f t="shared" ca="1" si="45"/>
        <v>#N/A</v>
      </c>
      <c r="F424" s="6" t="str">
        <f t="shared" ca="1" si="46"/>
        <v>#N/A</v>
      </c>
      <c r="G424" s="6" t="str">
        <f t="shared" ca="1" si="47"/>
        <v>#N/A</v>
      </c>
    </row>
    <row r="425" spans="1:7" x14ac:dyDescent="0.35">
      <c r="A425" s="10">
        <f t="shared" ca="1" si="48"/>
        <v>44681</v>
      </c>
      <c r="B425" s="5">
        <f ca="1">INDEX(level!$B$5:$AL$540,MATCH($A425,level!$A$5:$A$540,0),MATCH(A$1,level!$B$5:$AL$5,0))</f>
        <v>6459.41</v>
      </c>
      <c r="C425" s="21">
        <f t="shared" ca="1" si="49"/>
        <v>-7.0387853493559804E-2</v>
      </c>
      <c r="D425" s="6">
        <f t="shared" ca="1" si="44"/>
        <v>7.2842285867875445E-2</v>
      </c>
      <c r="E425" s="6" t="e">
        <f t="shared" ca="1" si="45"/>
        <v>#N/A</v>
      </c>
      <c r="F425" s="6" t="str">
        <f t="shared" ca="1" si="46"/>
        <v>#N/A</v>
      </c>
      <c r="G425" s="6" t="str">
        <f t="shared" ca="1" si="47"/>
        <v>#N/A</v>
      </c>
    </row>
    <row r="426" spans="1:7" x14ac:dyDescent="0.35">
      <c r="A426" s="10">
        <f t="shared" ca="1" si="48"/>
        <v>44712</v>
      </c>
      <c r="B426" s="5">
        <f ca="1">INDEX(level!$B$5:$AL$540,MATCH($A426,level!$A$5:$A$540,0),MATCH(A$1,level!$B$5:$AL$5,0))</f>
        <v>6467.55</v>
      </c>
      <c r="C426" s="21">
        <f t="shared" ca="1" si="49"/>
        <v>1.2601770130709067E-3</v>
      </c>
      <c r="D426" s="6">
        <f t="shared" ca="1" si="44"/>
        <v>8.3727998364231171E-2</v>
      </c>
      <c r="E426" s="6" t="e">
        <f t="shared" ca="1" si="45"/>
        <v>#N/A</v>
      </c>
      <c r="F426" s="6" t="str">
        <f t="shared" ca="1" si="46"/>
        <v>#N/A</v>
      </c>
      <c r="G426" s="6" t="str">
        <f t="shared" ca="1" si="47"/>
        <v>#N/A</v>
      </c>
    </row>
    <row r="427" spans="1:7" x14ac:dyDescent="0.35">
      <c r="A427" s="10">
        <f t="shared" ca="1" si="48"/>
        <v>44742</v>
      </c>
      <c r="B427" s="5">
        <f ca="1">INDEX(level!$B$5:$AL$540,MATCH($A427,level!$A$5:$A$540,0),MATCH(A$1,level!$B$5:$AL$5,0))</f>
        <v>5893.17</v>
      </c>
      <c r="C427" s="21">
        <f t="shared" ca="1" si="49"/>
        <v>-8.8809518287450429E-2</v>
      </c>
      <c r="D427" s="6">
        <f t="shared" ca="1" si="44"/>
        <v>0.15362506841117995</v>
      </c>
      <c r="E427" s="6" t="e">
        <f t="shared" ca="1" si="45"/>
        <v>#N/A</v>
      </c>
      <c r="F427" s="6" t="str">
        <f t="shared" ca="1" si="46"/>
        <v>#N/A</v>
      </c>
      <c r="G427" s="6" t="str">
        <f t="shared" ca="1" si="47"/>
        <v>#N/A</v>
      </c>
    </row>
    <row r="428" spans="1:7" x14ac:dyDescent="0.35">
      <c r="A428" s="10">
        <f t="shared" ca="1" si="48"/>
        <v>44773</v>
      </c>
      <c r="B428" s="5">
        <f ca="1">INDEX(level!$B$5:$AL$540,MATCH($A428,level!$A$5:$A$540,0),MATCH(A$1,level!$B$5:$AL$5,0))</f>
        <v>6291.07</v>
      </c>
      <c r="C428" s="21">
        <f t="shared" ca="1" si="49"/>
        <v>6.7518839605848813E-2</v>
      </c>
      <c r="D428" s="6" t="e">
        <f t="shared" ca="1" si="44"/>
        <v>#N/A</v>
      </c>
      <c r="E428" s="6" t="e">
        <f t="shared" ca="1" si="45"/>
        <v>#N/A</v>
      </c>
      <c r="F428" s="6" t="str">
        <f t="shared" ca="1" si="46"/>
        <v>#N/A</v>
      </c>
      <c r="G428" s="6" t="str">
        <f t="shared" ca="1" si="47"/>
        <v>#N/A</v>
      </c>
    </row>
    <row r="429" spans="1:7" x14ac:dyDescent="0.35">
      <c r="A429" s="10">
        <f t="shared" ca="1" si="48"/>
        <v>44804</v>
      </c>
      <c r="B429" s="5">
        <f ca="1">INDEX(level!$B$5:$AL$540,MATCH($A429,level!$A$5:$A$540,0),MATCH(A$1,level!$B$5:$AL$5,0))</f>
        <v>6200.78</v>
      </c>
      <c r="C429" s="21">
        <f t="shared" ca="1" si="49"/>
        <v>-1.4352089549154567E-2</v>
      </c>
      <c r="D429" s="6" t="e">
        <f t="shared" ca="1" si="44"/>
        <v>#N/A</v>
      </c>
      <c r="E429" s="6" t="e">
        <f t="shared" ca="1" si="45"/>
        <v>#N/A</v>
      </c>
      <c r="F429" s="6" t="str">
        <f t="shared" ca="1" si="46"/>
        <v>#N/A</v>
      </c>
      <c r="G429" s="6" t="str">
        <f t="shared" ca="1" si="47"/>
        <v>#N/A</v>
      </c>
    </row>
    <row r="430" spans="1:7" x14ac:dyDescent="0.35">
      <c r="A430" s="10">
        <f t="shared" ca="1" si="48"/>
        <v>44834</v>
      </c>
      <c r="B430" s="5">
        <f ca="1">INDEX(level!$B$5:$AL$540,MATCH($A430,level!$A$5:$A$540,0),MATCH(A$1,level!$B$5:$AL$5,0))</f>
        <v>5791.62</v>
      </c>
      <c r="C430" s="21">
        <f t="shared" ca="1" si="49"/>
        <v>-6.5985247017310678E-2</v>
      </c>
      <c r="D430" s="6" t="e">
        <f t="shared" ca="1" si="44"/>
        <v>#N/A</v>
      </c>
      <c r="E430" s="6" t="e">
        <f t="shared" ca="1" si="45"/>
        <v>#N/A</v>
      </c>
      <c r="F430" s="6" t="str">
        <f t="shared" ca="1" si="46"/>
        <v>#N/A</v>
      </c>
      <c r="G430" s="6" t="str">
        <f t="shared" ca="1" si="47"/>
        <v>#N/A</v>
      </c>
    </row>
    <row r="431" spans="1:7" x14ac:dyDescent="0.35">
      <c r="A431" s="10">
        <f t="shared" ca="1" si="48"/>
        <v>44865</v>
      </c>
      <c r="B431" s="5">
        <f ca="1">INDEX(level!$B$5:$AL$540,MATCH($A431,level!$A$5:$A$540,0),MATCH(A$1,level!$B$5:$AL$5,0))</f>
        <v>5808.77</v>
      </c>
      <c r="C431" s="21">
        <f t="shared" ca="1" si="49"/>
        <v>2.9611749389635289E-3</v>
      </c>
      <c r="D431" s="6" t="e">
        <f t="shared" ca="1" si="44"/>
        <v>#N/A</v>
      </c>
      <c r="E431" s="6" t="e">
        <f t="shared" ca="1" si="45"/>
        <v>#N/A</v>
      </c>
      <c r="F431" s="6" t="str">
        <f t="shared" ca="1" si="46"/>
        <v>#N/A</v>
      </c>
      <c r="G431" s="6" t="str">
        <f t="shared" ca="1" si="47"/>
        <v>#N/A</v>
      </c>
    </row>
    <row r="432" spans="1:7" x14ac:dyDescent="0.35">
      <c r="A432" s="10">
        <f t="shared" ca="1" si="48"/>
        <v>44895</v>
      </c>
      <c r="B432" s="5">
        <f ca="1">INDEX(level!$B$5:$AL$540,MATCH($A432,level!$A$5:$A$540,0),MATCH(A$1,level!$B$5:$AL$5,0))</f>
        <v>6048.51</v>
      </c>
      <c r="C432" s="21">
        <f t="shared" ca="1" si="49"/>
        <v>4.1272076532553381E-2</v>
      </c>
      <c r="D432" s="6" t="e">
        <f t="shared" ca="1" si="44"/>
        <v>#N/A</v>
      </c>
      <c r="E432" s="6" t="e">
        <f t="shared" ca="1" si="45"/>
        <v>#N/A</v>
      </c>
      <c r="F432" s="6" t="str">
        <f t="shared" ca="1" si="46"/>
        <v>#N/A</v>
      </c>
      <c r="G432" s="6" t="str">
        <f t="shared" ca="1" si="47"/>
        <v>#N/A</v>
      </c>
    </row>
    <row r="433" spans="1:7" x14ac:dyDescent="0.35">
      <c r="A433" s="10">
        <f t="shared" ca="1" si="48"/>
        <v>44926</v>
      </c>
      <c r="B433" s="5">
        <f ca="1">INDEX(level!$B$5:$AL$540,MATCH($A433,level!$A$5:$A$540,0),MATCH(A$1,level!$B$5:$AL$5,0))</f>
        <v>6051.37</v>
      </c>
      <c r="C433" s="21">
        <f t="shared" ca="1" si="49"/>
        <v>4.7284372514888595E-4</v>
      </c>
      <c r="D433" s="6" t="e">
        <f t="shared" ca="1" si="44"/>
        <v>#N/A</v>
      </c>
      <c r="E433" s="6" t="e">
        <f t="shared" ca="1" si="45"/>
        <v>#N/A</v>
      </c>
      <c r="F433" s="6" t="str">
        <f t="shared" ca="1" si="46"/>
        <v>#N/A</v>
      </c>
      <c r="G433" s="6" t="str">
        <f t="shared" ca="1" si="47"/>
        <v>#N/A</v>
      </c>
    </row>
    <row r="434" spans="1:7" x14ac:dyDescent="0.35">
      <c r="A434" s="10">
        <f t="shared" ca="1" si="48"/>
        <v>44957</v>
      </c>
      <c r="B434" s="5">
        <f ca="1">INDEX(level!$B$5:$AL$540,MATCH($A434,level!$A$5:$A$540,0),MATCH(A$1,level!$B$5:$AL$5,0))</f>
        <v>6356.58</v>
      </c>
      <c r="C434" s="21">
        <f t="shared" ca="1" si="49"/>
        <v>5.0436512723565086E-2</v>
      </c>
      <c r="D434" s="6" t="e">
        <f t="shared" ca="1" si="44"/>
        <v>#N/A</v>
      </c>
      <c r="E434" s="6" t="e">
        <f t="shared" ca="1" si="45"/>
        <v>#N/A</v>
      </c>
      <c r="F434" s="6" t="str">
        <f t="shared" ca="1" si="46"/>
        <v>#N/A</v>
      </c>
      <c r="G434" s="6" t="str">
        <f t="shared" ca="1" si="47"/>
        <v>#N/A</v>
      </c>
    </row>
    <row r="435" spans="1:7" x14ac:dyDescent="0.35">
      <c r="A435" s="10">
        <f t="shared" ca="1" si="48"/>
        <v>44985</v>
      </c>
      <c r="B435" s="5">
        <f ca="1">INDEX(level!$B$5:$AL$540,MATCH($A435,level!$A$5:$A$540,0),MATCH(A$1,level!$B$5:$AL$5,0))</f>
        <v>6172.74</v>
      </c>
      <c r="C435" s="21">
        <f t="shared" ca="1" si="49"/>
        <v>-2.8921212350037306E-2</v>
      </c>
      <c r="D435" s="6" t="e">
        <f t="shared" ca="1" si="44"/>
        <v>#N/A</v>
      </c>
      <c r="E435" s="6" t="e">
        <f t="shared" ca="1" si="45"/>
        <v>#N/A</v>
      </c>
      <c r="F435" s="6" t="str">
        <f t="shared" ca="1" si="46"/>
        <v>#N/A</v>
      </c>
      <c r="G435" s="6" t="str">
        <f t="shared" ca="1" si="47"/>
        <v>#N/A</v>
      </c>
    </row>
    <row r="436" spans="1:7" x14ac:dyDescent="0.35">
      <c r="A436" s="10">
        <f t="shared" ca="1" si="48"/>
        <v>45016</v>
      </c>
      <c r="B436" s="5">
        <f ca="1">INDEX(level!$B$5:$AL$540,MATCH($A436,level!$A$5:$A$540,0),MATCH(A$1,level!$B$5:$AL$5,0))</f>
        <v>6273.47</v>
      </c>
      <c r="C436" s="21">
        <f t="shared" ca="1" si="49"/>
        <v>1.6318523054591694E-2</v>
      </c>
      <c r="D436" s="6" t="e">
        <f t="shared" ca="1" si="44"/>
        <v>#N/A</v>
      </c>
      <c r="E436" s="6" t="e">
        <f t="shared" ca="1" si="45"/>
        <v>#N/A</v>
      </c>
      <c r="F436" s="6" t="str">
        <f t="shared" ca="1" si="46"/>
        <v>#N/A</v>
      </c>
      <c r="G436" s="6" t="str">
        <f t="shared" ca="1" si="47"/>
        <v>#N/A</v>
      </c>
    </row>
    <row r="437" spans="1:7" x14ac:dyDescent="0.35">
      <c r="A437" s="10">
        <f t="shared" ca="1" si="48"/>
        <v>45046</v>
      </c>
      <c r="B437" s="5">
        <f ca="1">INDEX(level!$B$5:$AL$540,MATCH($A437,level!$A$5:$A$540,0),MATCH(A$1,level!$B$5:$AL$5,0))</f>
        <v>6312.09</v>
      </c>
      <c r="C437" s="21">
        <f t="shared" ca="1" si="49"/>
        <v>6.1560826783262357E-3</v>
      </c>
      <c r="D437" s="6" t="e">
        <f t="shared" ca="1" si="44"/>
        <v>#N/A</v>
      </c>
      <c r="E437" s="6" t="e">
        <f t="shared" ca="1" si="45"/>
        <v>#N/A</v>
      </c>
      <c r="F437" s="6" t="str">
        <f t="shared" ca="1" si="46"/>
        <v>#N/A</v>
      </c>
      <c r="G437" s="6" t="str">
        <f t="shared" ca="1" si="47"/>
        <v>#N/A</v>
      </c>
    </row>
    <row r="438" spans="1:7" x14ac:dyDescent="0.35">
      <c r="A438" s="10">
        <f t="shared" ca="1" si="48"/>
        <v>45077</v>
      </c>
      <c r="B438" s="5">
        <f ca="1">INDEX(level!$B$5:$AL$540,MATCH($A438,level!$A$5:$A$540,0),MATCH(A$1,level!$B$5:$AL$5,0))</f>
        <v>6196.33</v>
      </c>
      <c r="C438" s="21">
        <f t="shared" ca="1" si="49"/>
        <v>-1.8339408975474036E-2</v>
      </c>
      <c r="D438" s="6" t="e">
        <f t="shared" ca="1" si="44"/>
        <v>#N/A</v>
      </c>
      <c r="E438" s="6" t="e">
        <f t="shared" ca="1" si="45"/>
        <v>#N/A</v>
      </c>
      <c r="F438" s="6" t="str">
        <f t="shared" ca="1" si="46"/>
        <v>#N/A</v>
      </c>
      <c r="G438" s="6" t="str">
        <f t="shared" ca="1" si="47"/>
        <v>#N/A</v>
      </c>
    </row>
    <row r="439" spans="1:7" x14ac:dyDescent="0.35">
      <c r="A439" s="10">
        <f t="shared" ca="1" si="48"/>
        <v>45107</v>
      </c>
      <c r="B439" s="5">
        <f ca="1">INDEX(level!$B$5:$AL$540,MATCH($A439,level!$A$5:$A$540,0),MATCH(A$1,level!$B$5:$AL$5,0))</f>
        <v>6363.41</v>
      </c>
      <c r="C439" s="21">
        <f t="shared" ca="1" si="49"/>
        <v>2.696434825130356E-2</v>
      </c>
      <c r="D439" s="6" t="e">
        <f t="shared" ca="1" si="44"/>
        <v>#N/A</v>
      </c>
      <c r="E439" s="6" t="e">
        <f t="shared" ca="1" si="45"/>
        <v>#N/A</v>
      </c>
      <c r="F439" s="6" t="str">
        <f t="shared" ca="1" si="46"/>
        <v>#N/A</v>
      </c>
      <c r="G439" s="6" t="str">
        <f t="shared" ca="1" si="47"/>
        <v>#N/A</v>
      </c>
    </row>
    <row r="440" spans="1:7" x14ac:dyDescent="0.35">
      <c r="A440" s="10">
        <f t="shared" ca="1" si="48"/>
        <v>45138</v>
      </c>
      <c r="B440" s="5">
        <f ca="1">INDEX(level!$B$5:$AL$540,MATCH($A440,level!$A$5:$A$540,0),MATCH(A$1,level!$B$5:$AL$5,0))</f>
        <v>6437.73</v>
      </c>
      <c r="C440" s="21">
        <f t="shared" ca="1" si="49"/>
        <v>1.1679272591267775E-2</v>
      </c>
      <c r="D440" s="6" t="e">
        <f t="shared" ca="1" si="44"/>
        <v>#N/A</v>
      </c>
      <c r="E440" s="6" t="e">
        <f t="shared" ca="1" si="45"/>
        <v>#N/A</v>
      </c>
      <c r="F440" s="6" t="str">
        <f t="shared" ca="1" si="46"/>
        <v>#N/A</v>
      </c>
      <c r="G440" s="6" t="str">
        <f t="shared" ca="1" si="47"/>
        <v>#N/A</v>
      </c>
    </row>
    <row r="441" spans="1:7" x14ac:dyDescent="0.35">
      <c r="A441" s="10">
        <f t="shared" ca="1" si="48"/>
        <v>45169</v>
      </c>
      <c r="B441" s="5">
        <f ca="1">INDEX(level!$B$5:$AL$540,MATCH($A441,level!$A$5:$A$540,0),MATCH(A$1,level!$B$5:$AL$5,0))</f>
        <v>6438.8</v>
      </c>
      <c r="C441" s="21">
        <f t="shared" ca="1" si="49"/>
        <v>1.6620765394015358E-4</v>
      </c>
      <c r="D441" s="6" t="e">
        <f t="shared" ca="1" si="44"/>
        <v>#N/A</v>
      </c>
      <c r="E441" s="6" t="e">
        <f t="shared" ca="1" si="45"/>
        <v>#N/A</v>
      </c>
      <c r="F441" s="6" t="str">
        <f t="shared" ca="1" si="46"/>
        <v>#N/A</v>
      </c>
      <c r="G441" s="6" t="str">
        <f t="shared" ca="1" si="47"/>
        <v>#N/A</v>
      </c>
    </row>
    <row r="442" spans="1:7" x14ac:dyDescent="0.35">
      <c r="A442" s="10">
        <f t="shared" ca="1" si="48"/>
        <v>45199</v>
      </c>
      <c r="B442" s="5">
        <f ca="1">INDEX(level!$B$5:$AL$540,MATCH($A442,level!$A$5:$A$540,0),MATCH(A$1,level!$B$5:$AL$5,0))</f>
        <v>6260.7</v>
      </c>
      <c r="C442" s="21">
        <f t="shared" ca="1" si="49"/>
        <v>-2.7660433621171654E-2</v>
      </c>
      <c r="D442" s="6" t="e">
        <f t="shared" ca="1" si="44"/>
        <v>#N/A</v>
      </c>
      <c r="E442" s="6" t="e">
        <f t="shared" ca="1" si="45"/>
        <v>#N/A</v>
      </c>
      <c r="F442" s="6" t="str">
        <f t="shared" ca="1" si="46"/>
        <v>#N/A</v>
      </c>
      <c r="G442" s="6" t="str">
        <f t="shared" ca="1" si="47"/>
        <v>#N/A</v>
      </c>
    </row>
    <row r="443" spans="1:7" x14ac:dyDescent="0.35">
      <c r="A443" s="10">
        <f t="shared" ca="1" si="48"/>
        <v>45230</v>
      </c>
      <c r="B443" s="5">
        <f ca="1">INDEX(level!$B$5:$AL$540,MATCH($A443,level!$A$5:$A$540,0),MATCH(A$1,level!$B$5:$AL$5,0))</f>
        <v>6099.76</v>
      </c>
      <c r="C443" s="21">
        <f t="shared" ca="1" si="49"/>
        <v>-2.5706390659191447E-2</v>
      </c>
      <c r="D443" s="6" t="e">
        <f t="shared" ca="1" si="44"/>
        <v>#N/A</v>
      </c>
      <c r="E443" s="6" t="e">
        <f t="shared" ca="1" si="45"/>
        <v>#N/A</v>
      </c>
      <c r="F443" s="6" t="str">
        <f t="shared" ca="1" si="46"/>
        <v>#N/A</v>
      </c>
      <c r="G443" s="6" t="str">
        <f t="shared" ca="1" si="47"/>
        <v>#N/A</v>
      </c>
    </row>
    <row r="444" spans="1:7" x14ac:dyDescent="0.35">
      <c r="A444" s="10">
        <f t="shared" ca="1" si="48"/>
        <v>45260</v>
      </c>
      <c r="B444" s="5">
        <f ca="1">INDEX(level!$B$5:$AL$540,MATCH($A444,level!$A$5:$A$540,0),MATCH(A$1,level!$B$5:$AL$5,0))</f>
        <v>6616</v>
      </c>
      <c r="C444" s="21">
        <f t="shared" ca="1" si="49"/>
        <v>8.4632838013298795E-2</v>
      </c>
      <c r="D444" s="6" t="e">
        <f t="shared" ca="1" si="44"/>
        <v>#N/A</v>
      </c>
      <c r="E444" s="6" t="e">
        <f t="shared" ca="1" si="45"/>
        <v>#N/A</v>
      </c>
      <c r="F444" s="6" t="str">
        <f t="shared" ca="1" si="46"/>
        <v>#N/A</v>
      </c>
      <c r="G444" s="6" t="str">
        <f t="shared" ca="1" si="47"/>
        <v>#N/A</v>
      </c>
    </row>
    <row r="445" spans="1:7" x14ac:dyDescent="0.35">
      <c r="A445" s="10">
        <f t="shared" ca="1" si="48"/>
        <v>45291</v>
      </c>
      <c r="B445" s="5">
        <f ca="1">INDEX(level!$B$5:$AL$540,MATCH($A445,level!$A$5:$A$540,0),MATCH(A$1,level!$B$5:$AL$5,0))</f>
        <v>7052.92</v>
      </c>
      <c r="C445" s="21">
        <f t="shared" ca="1" si="49"/>
        <v>6.6039903264812683E-2</v>
      </c>
      <c r="D445" s="6" t="e">
        <f t="shared" ca="1" si="44"/>
        <v>#N/A</v>
      </c>
      <c r="E445" s="6" t="e">
        <f t="shared" ca="1" si="45"/>
        <v>#N/A</v>
      </c>
      <c r="F445" s="6" t="str">
        <f t="shared" ca="1" si="46"/>
        <v>#N/A</v>
      </c>
      <c r="G445" s="6" t="str">
        <f t="shared" ca="1" si="47"/>
        <v>#N/A</v>
      </c>
    </row>
    <row r="446" spans="1:7" x14ac:dyDescent="0.35">
      <c r="A446" s="10">
        <f t="shared" ca="1" si="48"/>
        <v>45322</v>
      </c>
      <c r="B446" s="5">
        <f ca="1">INDEX(level!$B$5:$AL$540,MATCH($A446,level!$A$5:$A$540,0),MATCH(A$1,level!$B$5:$AL$5,0))</f>
        <v>7072.62</v>
      </c>
      <c r="C446" s="21">
        <f t="shared" ca="1" si="49"/>
        <v>2.7931693539697822E-3</v>
      </c>
      <c r="D446" s="6" t="e">
        <f t="shared" ca="1" si="44"/>
        <v>#N/A</v>
      </c>
      <c r="E446" s="6" t="e">
        <f t="shared" ca="1" si="45"/>
        <v>#N/A</v>
      </c>
      <c r="F446" s="6" t="str">
        <f t="shared" ca="1" si="46"/>
        <v>#N/A</v>
      </c>
      <c r="G446" s="6" t="str">
        <f t="shared" ca="1" si="47"/>
        <v>#N/A</v>
      </c>
    </row>
    <row r="447" spans="1:7" x14ac:dyDescent="0.35">
      <c r="A447" s="10">
        <f t="shared" ca="1" si="48"/>
        <v>45350</v>
      </c>
      <c r="B447" s="5">
        <f ca="1">INDEX(level!$B$5:$AL$540,MATCH($A447,level!$A$5:$A$540,0),MATCH(A$1,level!$B$5:$AL$5,0))</f>
        <v>7080.94</v>
      </c>
      <c r="C447" s="21">
        <f t="shared" ca="1" si="49"/>
        <v>1.176367456472871E-3</v>
      </c>
      <c r="D447" s="6" t="e">
        <f t="shared" ca="1" si="44"/>
        <v>#N/A</v>
      </c>
      <c r="E447" s="6" t="e">
        <f t="shared" ca="1" si="45"/>
        <v>#N/A</v>
      </c>
      <c r="F447" s="6" t="str">
        <f t="shared" ca="1" si="46"/>
        <v>#N/A</v>
      </c>
      <c r="G447" s="6" t="str">
        <f t="shared" ca="1" si="47"/>
        <v>#N/A</v>
      </c>
    </row>
    <row r="448" spans="1:7" x14ac:dyDescent="0.35">
      <c r="A448" s="10">
        <f t="shared" ca="1" si="48"/>
        <v>45382</v>
      </c>
      <c r="B448" s="5">
        <f ca="1">INDEX(level!$B$5:$AL$540,MATCH($A448,level!$A$5:$A$540,0),MATCH(A$1,level!$B$5:$AL$5,0))</f>
        <v>7198.64</v>
      </c>
      <c r="C448" s="21">
        <f t="shared" ca="1" si="49"/>
        <v>1.6622086898067323E-2</v>
      </c>
      <c r="D448" s="6" t="e">
        <f t="shared" ca="1" si="44"/>
        <v>#N/A</v>
      </c>
      <c r="E448" s="6" t="e">
        <f t="shared" ca="1" si="45"/>
        <v>#N/A</v>
      </c>
      <c r="F448" s="6" t="str">
        <f t="shared" ca="1" si="46"/>
        <v>#N/A</v>
      </c>
      <c r="G448" s="6" t="str">
        <f t="shared" ca="1" si="47"/>
        <v>#N/A</v>
      </c>
    </row>
    <row r="449" spans="1:7" x14ac:dyDescent="0.35">
      <c r="A449" s="10">
        <f t="shared" ca="1" si="48"/>
        <v>45412</v>
      </c>
      <c r="B449" s="5">
        <f ca="1">INDEX(level!$B$5:$AL$540,MATCH($A449,level!$A$5:$A$540,0),MATCH(A$1,level!$B$5:$AL$5,0))</f>
        <v>6943.13</v>
      </c>
      <c r="C449" s="21">
        <f t="shared" ca="1" si="49"/>
        <v>-3.5494204460842615E-2</v>
      </c>
      <c r="D449" s="6" t="e">
        <f t="shared" ca="1" si="44"/>
        <v>#N/A</v>
      </c>
      <c r="E449" s="6" t="e">
        <f t="shared" ca="1" si="45"/>
        <v>#N/A</v>
      </c>
      <c r="F449" s="6" t="str">
        <f t="shared" ca="1" si="46"/>
        <v>#N/A</v>
      </c>
      <c r="G449" s="6" t="str">
        <f t="shared" ca="1" si="47"/>
        <v>#N/A</v>
      </c>
    </row>
    <row r="450" spans="1:7" x14ac:dyDescent="0.35">
      <c r="A450" s="10">
        <f t="shared" ca="1" si="48"/>
        <v>45443</v>
      </c>
      <c r="B450" s="5">
        <f ca="1">INDEX(level!$B$5:$AL$540,MATCH($A450,level!$A$5:$A$540,0),MATCH(A$1,level!$B$5:$AL$5,0))</f>
        <v>7016.39</v>
      </c>
      <c r="C450" s="21">
        <f t="shared" ca="1" si="49"/>
        <v>1.0551437176028688E-2</v>
      </c>
      <c r="D450" s="6" t="e">
        <f t="shared" ca="1" si="44"/>
        <v>#N/A</v>
      </c>
      <c r="E450" s="6" t="e">
        <f t="shared" ca="1" si="45"/>
        <v>#N/A</v>
      </c>
      <c r="F450" s="6" t="str">
        <f t="shared" ca="1" si="46"/>
        <v>#N/A</v>
      </c>
      <c r="G450" s="6" t="str">
        <f t="shared" ca="1" si="47"/>
        <v>#N/A</v>
      </c>
    </row>
    <row r="451" spans="1:7" x14ac:dyDescent="0.35">
      <c r="A451" s="10">
        <f t="shared" ca="1" si="48"/>
        <v>45473</v>
      </c>
      <c r="B451" s="5">
        <f ca="1">INDEX(level!$B$5:$AL$540,MATCH($A451,level!$A$5:$A$540,0),MATCH(A$1,level!$B$5:$AL$5,0))</f>
        <v>6984.84</v>
      </c>
      <c r="C451" s="21">
        <f t="shared" ca="1" si="49"/>
        <v>-4.4966143558154981E-3</v>
      </c>
      <c r="D451" s="6" t="e">
        <f t="shared" ref="D451:D514" ca="1" si="50">IF(($B487/$B451)^(1/2)-1=-1,"#N/A",($B487/$B451)^(1/2)-1)</f>
        <v>#N/A</v>
      </c>
      <c r="E451" s="6" t="e">
        <f t="shared" ref="E451:E514" ca="1" si="51">IF(($B523/$B451)^(1/5)-1=-1,"#N/A",($B523/$B451)^(1/5)-1)</f>
        <v>#N/A</v>
      </c>
      <c r="F451" s="6" t="str">
        <f t="shared" ref="F451:F514" ca="1" si="52">IF((B571/B451)^(1/10)-1=-1,"#N/A",(B571/B451)^(1/10)-1)</f>
        <v>#N/A</v>
      </c>
      <c r="G451" s="6" t="str">
        <f t="shared" ref="G451:G514" ca="1" si="53">IF(($B643/$B451)^(1/15)-1=-1,"#N/A",($B643/$B451)^(1/15)-1)</f>
        <v>#N/A</v>
      </c>
    </row>
    <row r="452" spans="1:7" x14ac:dyDescent="0.35">
      <c r="A452" s="10">
        <f t="shared" ref="A452:A515" ca="1" si="54">IF(MONTH(EOMONTH(EDATE(A451,1),0))=2,DATE(YEAR(EDATE(A451,1)),2,28),EOMONTH(EDATE(A451,1),0))</f>
        <v>45504</v>
      </c>
      <c r="B452" s="5">
        <f ca="1">INDEX(level!$B$5:$AL$540,MATCH($A452,level!$A$5:$A$540,0),MATCH(A$1,level!$B$5:$AL$5,0))</f>
        <v>7196.31</v>
      </c>
      <c r="C452" s="21">
        <f t="shared" ref="C452:C515" ca="1" si="55">IF(B452/B451-1=-1,"#N/A",B452/B451-1)</f>
        <v>3.0275568230625272E-2</v>
      </c>
      <c r="D452" s="6" t="e">
        <f t="shared" ca="1" si="50"/>
        <v>#N/A</v>
      </c>
      <c r="E452" s="6" t="e">
        <f t="shared" ca="1" si="51"/>
        <v>#N/A</v>
      </c>
      <c r="F452" s="6" t="str">
        <f t="shared" ca="1" si="52"/>
        <v>#N/A</v>
      </c>
      <c r="G452" s="6" t="str">
        <f t="shared" ca="1" si="53"/>
        <v>#N/A</v>
      </c>
    </row>
    <row r="453" spans="1:7" x14ac:dyDescent="0.35">
      <c r="A453" s="10">
        <f t="shared" ca="1" si="54"/>
        <v>45535</v>
      </c>
      <c r="B453" s="5">
        <f ca="1">INDEX(level!$B$5:$AL$540,MATCH($A453,level!$A$5:$A$540,0),MATCH(A$1,level!$B$5:$AL$5,0))</f>
        <v>7413.27</v>
      </c>
      <c r="C453" s="21">
        <f t="shared" ca="1" si="55"/>
        <v>3.0148784585433352E-2</v>
      </c>
      <c r="D453" s="6" t="e">
        <f t="shared" ca="1" si="50"/>
        <v>#N/A</v>
      </c>
      <c r="E453" s="6" t="e">
        <f t="shared" ca="1" si="51"/>
        <v>#N/A</v>
      </c>
      <c r="F453" s="6" t="str">
        <f t="shared" ca="1" si="52"/>
        <v>#N/A</v>
      </c>
      <c r="G453" s="6" t="str">
        <f t="shared" ca="1" si="53"/>
        <v>#N/A</v>
      </c>
    </row>
    <row r="454" spans="1:7" x14ac:dyDescent="0.35">
      <c r="A454" s="10">
        <f t="shared" ca="1" si="54"/>
        <v>45565</v>
      </c>
      <c r="B454" s="5">
        <f ca="1">INDEX(level!$B$5:$AL$540,MATCH($A454,level!$A$5:$A$540,0),MATCH(A$1,level!$B$5:$AL$5,0))</f>
        <v>7554.32</v>
      </c>
      <c r="C454" s="21">
        <f t="shared" ca="1" si="55"/>
        <v>1.9026691325150669E-2</v>
      </c>
      <c r="D454" s="6" t="e">
        <f t="shared" ca="1" si="50"/>
        <v>#N/A</v>
      </c>
      <c r="E454" s="6" t="e">
        <f t="shared" ca="1" si="51"/>
        <v>#N/A</v>
      </c>
      <c r="F454" s="6" t="str">
        <f t="shared" ca="1" si="52"/>
        <v>#N/A</v>
      </c>
      <c r="G454" s="6" t="str">
        <f t="shared" ca="1" si="53"/>
        <v>#N/A</v>
      </c>
    </row>
    <row r="455" spans="1:7" x14ac:dyDescent="0.35">
      <c r="A455" s="10">
        <f t="shared" ca="1" si="54"/>
        <v>45596</v>
      </c>
      <c r="B455" s="5">
        <f ca="1">INDEX(level!$B$5:$AL$540,MATCH($A455,level!$A$5:$A$540,0),MATCH(A$1,level!$B$5:$AL$5,0))</f>
        <v>7461.25</v>
      </c>
      <c r="C455" s="21">
        <f t="shared" ca="1" si="55"/>
        <v>-1.2320102934479826E-2</v>
      </c>
      <c r="D455" s="6" t="e">
        <f t="shared" ca="1" si="50"/>
        <v>#N/A</v>
      </c>
      <c r="E455" s="6" t="e">
        <f t="shared" ca="1" si="51"/>
        <v>#N/A</v>
      </c>
      <c r="F455" s="6" t="str">
        <f t="shared" ca="1" si="52"/>
        <v>#N/A</v>
      </c>
      <c r="G455" s="6" t="str">
        <f t="shared" ca="1" si="53"/>
        <v>#N/A</v>
      </c>
    </row>
    <row r="456" spans="1:7" x14ac:dyDescent="0.35">
      <c r="A456" s="10">
        <f t="shared" ca="1" si="54"/>
        <v>45626</v>
      </c>
      <c r="B456" s="5">
        <f ca="1">INDEX(level!$B$5:$AL$540,MATCH($A456,level!$A$5:$A$540,0),MATCH(A$1,level!$B$5:$AL$5,0))</f>
        <v>7601.01</v>
      </c>
      <c r="C456" s="21">
        <f t="shared" ca="1" si="55"/>
        <v>1.8731445803317204E-2</v>
      </c>
      <c r="D456" s="6" t="e">
        <f t="shared" ca="1" si="50"/>
        <v>#N/A</v>
      </c>
      <c r="E456" s="6" t="e">
        <f t="shared" ca="1" si="51"/>
        <v>#N/A</v>
      </c>
      <c r="F456" s="6" t="str">
        <f t="shared" ca="1" si="52"/>
        <v>#N/A</v>
      </c>
      <c r="G456" s="6" t="str">
        <f t="shared" ca="1" si="53"/>
        <v>#N/A</v>
      </c>
    </row>
    <row r="457" spans="1:7" x14ac:dyDescent="0.35">
      <c r="A457" s="10">
        <f t="shared" ca="1" si="54"/>
        <v>45657</v>
      </c>
      <c r="B457" s="5">
        <f ca="1">INDEX(level!$B$5:$AL$540,MATCH($A457,level!$A$5:$A$540,0),MATCH(A$1,level!$B$5:$AL$5,0))</f>
        <v>7490.78</v>
      </c>
      <c r="C457" s="21">
        <f t="shared" ca="1" si="55"/>
        <v>-1.4502020126272774E-2</v>
      </c>
      <c r="D457" s="6" t="e">
        <f t="shared" ca="1" si="50"/>
        <v>#N/A</v>
      </c>
      <c r="E457" s="6" t="e">
        <f t="shared" ca="1" si="51"/>
        <v>#N/A</v>
      </c>
      <c r="F457" s="6" t="str">
        <f t="shared" ca="1" si="52"/>
        <v>#N/A</v>
      </c>
      <c r="G457" s="6" t="str">
        <f t="shared" ca="1" si="53"/>
        <v>#N/A</v>
      </c>
    </row>
    <row r="458" spans="1:7" x14ac:dyDescent="0.35">
      <c r="A458" s="10">
        <f t="shared" ca="1" si="54"/>
        <v>45688</v>
      </c>
      <c r="B458" s="5">
        <f ca="1">INDEX(level!$B$5:$AL$540,MATCH($A458,level!$A$5:$A$540,0),MATCH(A$1,level!$B$5:$AL$5,0))</f>
        <v>7609.01</v>
      </c>
      <c r="C458" s="21">
        <f t="shared" ca="1" si="55"/>
        <v>1.5783403063499568E-2</v>
      </c>
      <c r="D458" s="6" t="e">
        <f t="shared" ca="1" si="50"/>
        <v>#N/A</v>
      </c>
      <c r="E458" s="6" t="e">
        <f t="shared" ca="1" si="51"/>
        <v>#N/A</v>
      </c>
      <c r="F458" s="6" t="str">
        <f t="shared" ca="1" si="52"/>
        <v>#N/A</v>
      </c>
      <c r="G458" s="6" t="str">
        <f t="shared" ca="1" si="53"/>
        <v>#N/A</v>
      </c>
    </row>
    <row r="459" spans="1:7" x14ac:dyDescent="0.35">
      <c r="A459" s="10">
        <f t="shared" ca="1" si="54"/>
        <v>45716</v>
      </c>
      <c r="B459" s="5">
        <f ca="1">INDEX(level!$B$5:$AL$540,MATCH($A459,level!$A$5:$A$540,0),MATCH(A$1,level!$B$5:$AL$5,0))</f>
        <v>7651.98</v>
      </c>
      <c r="C459" s="21">
        <f t="shared" ca="1" si="55"/>
        <v>5.6472524020863002E-3</v>
      </c>
      <c r="D459" s="6" t="e">
        <f t="shared" ca="1" si="50"/>
        <v>#N/A</v>
      </c>
      <c r="E459" s="6" t="e">
        <f t="shared" ca="1" si="51"/>
        <v>#N/A</v>
      </c>
      <c r="F459" s="6" t="str">
        <f t="shared" ca="1" si="52"/>
        <v>#N/A</v>
      </c>
      <c r="G459" s="6" t="str">
        <f t="shared" ca="1" si="53"/>
        <v>#N/A</v>
      </c>
    </row>
    <row r="460" spans="1:7" x14ac:dyDescent="0.35">
      <c r="A460" s="10">
        <f t="shared" ca="1" si="54"/>
        <v>45747</v>
      </c>
      <c r="B460" s="5">
        <f ca="1">INDEX(level!$B$5:$AL$540,MATCH($A460,level!$A$5:$A$540,0),MATCH(A$1,level!$B$5:$AL$5,0))</f>
        <v>7601.11</v>
      </c>
      <c r="C460" s="21">
        <f t="shared" ca="1" si="55"/>
        <v>-6.6479525560704245E-3</v>
      </c>
      <c r="D460" s="6" t="e">
        <f t="shared" ca="1" si="50"/>
        <v>#N/A</v>
      </c>
      <c r="E460" s="6" t="e">
        <f t="shared" ca="1" si="51"/>
        <v>#N/A</v>
      </c>
      <c r="F460" s="6" t="str">
        <f t="shared" ca="1" si="52"/>
        <v>#N/A</v>
      </c>
      <c r="G460" s="6" t="str">
        <f t="shared" ca="1" si="53"/>
        <v>#N/A</v>
      </c>
    </row>
    <row r="461" spans="1:7" x14ac:dyDescent="0.35">
      <c r="A461" s="10">
        <f t="shared" ca="1" si="54"/>
        <v>45777</v>
      </c>
      <c r="B461" s="5">
        <f ca="1">INDEX(level!$B$5:$AL$540,MATCH($A461,level!$A$5:$A$540,0),MATCH(A$1,level!$B$5:$AL$5,0))</f>
        <v>7434.72</v>
      </c>
      <c r="C461" s="21">
        <f t="shared" ca="1" si="55"/>
        <v>-2.1890223927821029E-2</v>
      </c>
      <c r="D461" s="6" t="e">
        <f t="shared" ca="1" si="50"/>
        <v>#N/A</v>
      </c>
      <c r="E461" s="6" t="e">
        <f t="shared" ca="1" si="51"/>
        <v>#N/A</v>
      </c>
      <c r="F461" s="6" t="str">
        <f t="shared" ca="1" si="52"/>
        <v>#N/A</v>
      </c>
      <c r="G461" s="6" t="str">
        <f t="shared" ca="1" si="53"/>
        <v>#N/A</v>
      </c>
    </row>
    <row r="462" spans="1:7" x14ac:dyDescent="0.35">
      <c r="A462" s="10">
        <f t="shared" ca="1" si="54"/>
        <v>45808</v>
      </c>
      <c r="B462" s="5">
        <f ca="1">INDEX(level!$B$5:$AL$540,MATCH($A462,level!$A$5:$A$540,0),MATCH(A$1,level!$B$5:$AL$5,0))</f>
        <v>7595.92</v>
      </c>
      <c r="C462" s="21">
        <f t="shared" ca="1" si="55"/>
        <v>2.1682053930746514E-2</v>
      </c>
      <c r="D462" s="6" t="e">
        <f t="shared" ca="1" si="50"/>
        <v>#N/A</v>
      </c>
      <c r="E462" s="6" t="e">
        <f t="shared" ca="1" si="51"/>
        <v>#N/A</v>
      </c>
      <c r="F462" s="6" t="str">
        <f t="shared" ca="1" si="52"/>
        <v>#N/A</v>
      </c>
      <c r="G462" s="6" t="str">
        <f t="shared" ca="1" si="53"/>
        <v>#N/A</v>
      </c>
    </row>
    <row r="463" spans="1:7" x14ac:dyDescent="0.35">
      <c r="A463" s="10">
        <f t="shared" ca="1" si="54"/>
        <v>45838</v>
      </c>
      <c r="B463" s="5">
        <f ca="1">INDEX(level!$B$5:$AL$540,MATCH($A463,level!$A$5:$A$540,0),MATCH(A$1,level!$B$5:$AL$5,0))</f>
        <v>7842.93</v>
      </c>
      <c r="C463" s="21">
        <f t="shared" ca="1" si="55"/>
        <v>3.2518773236158482E-2</v>
      </c>
      <c r="D463" s="6" t="e">
        <f t="shared" ca="1" si="50"/>
        <v>#N/A</v>
      </c>
      <c r="E463" s="6" t="e">
        <f t="shared" ca="1" si="51"/>
        <v>#N/A</v>
      </c>
      <c r="F463" s="6" t="str">
        <f t="shared" ca="1" si="52"/>
        <v>#N/A</v>
      </c>
      <c r="G463" s="6" t="str">
        <f t="shared" ca="1" si="53"/>
        <v>#N/A</v>
      </c>
    </row>
    <row r="464" spans="1:7" x14ac:dyDescent="0.35">
      <c r="A464" s="10">
        <f t="shared" ca="1" si="54"/>
        <v>45869</v>
      </c>
      <c r="B464" s="5" t="e">
        <f ca="1">INDEX(level!$B$5:$AL$540,MATCH($A464,level!$A$5:$A$540,0),MATCH(A$1,level!$B$5:$AL$5,0))</f>
        <v>#N/A</v>
      </c>
      <c r="C464" s="21" t="e">
        <f t="shared" ca="1" si="55"/>
        <v>#N/A</v>
      </c>
      <c r="D464" s="6" t="e">
        <f t="shared" ca="1" si="50"/>
        <v>#N/A</v>
      </c>
      <c r="E464" s="6" t="e">
        <f t="shared" ca="1" si="51"/>
        <v>#N/A</v>
      </c>
      <c r="F464" s="6" t="e">
        <f t="shared" ca="1" si="52"/>
        <v>#N/A</v>
      </c>
      <c r="G464" s="6" t="e">
        <f t="shared" ca="1" si="53"/>
        <v>#N/A</v>
      </c>
    </row>
    <row r="465" spans="1:7" x14ac:dyDescent="0.35">
      <c r="A465" s="10">
        <f t="shared" ca="1" si="54"/>
        <v>45900</v>
      </c>
      <c r="B465" s="5" t="e">
        <f ca="1">INDEX(level!$B$5:$AL$540,MATCH($A465,level!$A$5:$A$540,0),MATCH(A$1,level!$B$5:$AL$5,0))</f>
        <v>#N/A</v>
      </c>
      <c r="C465" s="21" t="e">
        <f t="shared" ca="1" si="55"/>
        <v>#N/A</v>
      </c>
      <c r="D465" s="6" t="e">
        <f t="shared" ca="1" si="50"/>
        <v>#N/A</v>
      </c>
      <c r="E465" s="6" t="e">
        <f t="shared" ca="1" si="51"/>
        <v>#N/A</v>
      </c>
      <c r="F465" s="6" t="e">
        <f t="shared" ca="1" si="52"/>
        <v>#N/A</v>
      </c>
      <c r="G465" s="6" t="e">
        <f t="shared" ca="1" si="53"/>
        <v>#N/A</v>
      </c>
    </row>
    <row r="466" spans="1:7" x14ac:dyDescent="0.35">
      <c r="A466" s="10">
        <f t="shared" ca="1" si="54"/>
        <v>45930</v>
      </c>
      <c r="B466" s="5" t="e">
        <f ca="1">INDEX(level!$B$5:$AL$540,MATCH($A466,level!$A$5:$A$540,0),MATCH(A$1,level!$B$5:$AL$5,0))</f>
        <v>#N/A</v>
      </c>
      <c r="C466" s="21" t="e">
        <f t="shared" ca="1" si="55"/>
        <v>#N/A</v>
      </c>
      <c r="D466" s="6" t="e">
        <f t="shared" ca="1" si="50"/>
        <v>#N/A</v>
      </c>
      <c r="E466" s="6" t="e">
        <f t="shared" ca="1" si="51"/>
        <v>#N/A</v>
      </c>
      <c r="F466" s="6" t="e">
        <f t="shared" ca="1" si="52"/>
        <v>#N/A</v>
      </c>
      <c r="G466" s="6" t="e">
        <f t="shared" ca="1" si="53"/>
        <v>#N/A</v>
      </c>
    </row>
    <row r="467" spans="1:7" x14ac:dyDescent="0.35">
      <c r="A467" s="10">
        <f t="shared" ca="1" si="54"/>
        <v>45961</v>
      </c>
      <c r="B467" s="5" t="e">
        <f ca="1">INDEX(level!$B$5:$AL$540,MATCH($A467,level!$A$5:$A$540,0),MATCH(A$1,level!$B$5:$AL$5,0))</f>
        <v>#N/A</v>
      </c>
      <c r="C467" s="21" t="e">
        <f t="shared" ca="1" si="55"/>
        <v>#N/A</v>
      </c>
      <c r="D467" s="6" t="e">
        <f t="shared" ca="1" si="50"/>
        <v>#N/A</v>
      </c>
      <c r="E467" s="6" t="e">
        <f t="shared" ca="1" si="51"/>
        <v>#N/A</v>
      </c>
      <c r="F467" s="6" t="e">
        <f t="shared" ca="1" si="52"/>
        <v>#N/A</v>
      </c>
      <c r="G467" s="6" t="e">
        <f t="shared" ca="1" si="53"/>
        <v>#N/A</v>
      </c>
    </row>
    <row r="468" spans="1:7" x14ac:dyDescent="0.35">
      <c r="A468" s="10">
        <f t="shared" ca="1" si="54"/>
        <v>45991</v>
      </c>
      <c r="B468" s="5" t="e">
        <f ca="1">INDEX(level!$B$5:$AL$540,MATCH($A468,level!$A$5:$A$540,0),MATCH(A$1,level!$B$5:$AL$5,0))</f>
        <v>#N/A</v>
      </c>
      <c r="C468" s="21" t="e">
        <f t="shared" ca="1" si="55"/>
        <v>#N/A</v>
      </c>
      <c r="D468" s="6" t="e">
        <f t="shared" ca="1" si="50"/>
        <v>#N/A</v>
      </c>
      <c r="E468" s="6" t="e">
        <f t="shared" ca="1" si="51"/>
        <v>#N/A</v>
      </c>
      <c r="F468" s="6" t="e">
        <f t="shared" ca="1" si="52"/>
        <v>#N/A</v>
      </c>
      <c r="G468" s="6" t="e">
        <f t="shared" ca="1" si="53"/>
        <v>#N/A</v>
      </c>
    </row>
    <row r="469" spans="1:7" x14ac:dyDescent="0.35">
      <c r="A469" s="10">
        <f t="shared" ca="1" si="54"/>
        <v>46022</v>
      </c>
      <c r="B469" s="5" t="e">
        <f ca="1">INDEX(level!$B$5:$AL$540,MATCH($A469,level!$A$5:$A$540,0),MATCH(A$1,level!$B$5:$AL$5,0))</f>
        <v>#N/A</v>
      </c>
      <c r="C469" s="21" t="e">
        <f t="shared" ca="1" si="55"/>
        <v>#N/A</v>
      </c>
      <c r="D469" s="6" t="e">
        <f t="shared" ca="1" si="50"/>
        <v>#N/A</v>
      </c>
      <c r="E469" s="6" t="e">
        <f t="shared" ca="1" si="51"/>
        <v>#N/A</v>
      </c>
      <c r="F469" s="6" t="e">
        <f t="shared" ca="1" si="52"/>
        <v>#N/A</v>
      </c>
      <c r="G469" s="6" t="e">
        <f t="shared" ca="1" si="53"/>
        <v>#N/A</v>
      </c>
    </row>
    <row r="470" spans="1:7" x14ac:dyDescent="0.35">
      <c r="A470" s="10">
        <f t="shared" ca="1" si="54"/>
        <v>46053</v>
      </c>
      <c r="B470" s="5" t="e">
        <f ca="1">INDEX(level!$B$5:$AL$540,MATCH($A470,level!$A$5:$A$540,0),MATCH(A$1,level!$B$5:$AL$5,0))</f>
        <v>#N/A</v>
      </c>
      <c r="C470" s="21" t="e">
        <f t="shared" ca="1" si="55"/>
        <v>#N/A</v>
      </c>
      <c r="D470" s="6" t="e">
        <f t="shared" ca="1" si="50"/>
        <v>#N/A</v>
      </c>
      <c r="E470" s="6" t="e">
        <f t="shared" ca="1" si="51"/>
        <v>#N/A</v>
      </c>
      <c r="F470" s="6" t="e">
        <f t="shared" ca="1" si="52"/>
        <v>#N/A</v>
      </c>
      <c r="G470" s="6" t="e">
        <f t="shared" ca="1" si="53"/>
        <v>#N/A</v>
      </c>
    </row>
    <row r="471" spans="1:7" x14ac:dyDescent="0.35">
      <c r="A471" s="10">
        <f t="shared" ca="1" si="54"/>
        <v>46081</v>
      </c>
      <c r="B471" s="5" t="e">
        <f ca="1">INDEX(level!$B$5:$AL$540,MATCH($A471,level!$A$5:$A$540,0),MATCH(A$1,level!$B$5:$AL$5,0))</f>
        <v>#N/A</v>
      </c>
      <c r="C471" s="21" t="e">
        <f t="shared" ca="1" si="55"/>
        <v>#N/A</v>
      </c>
      <c r="D471" s="6" t="e">
        <f t="shared" ca="1" si="50"/>
        <v>#N/A</v>
      </c>
      <c r="E471" s="6" t="e">
        <f t="shared" ca="1" si="51"/>
        <v>#N/A</v>
      </c>
      <c r="F471" s="6" t="e">
        <f t="shared" ca="1" si="52"/>
        <v>#N/A</v>
      </c>
      <c r="G471" s="6" t="e">
        <f t="shared" ca="1" si="53"/>
        <v>#N/A</v>
      </c>
    </row>
    <row r="472" spans="1:7" x14ac:dyDescent="0.35">
      <c r="A472" s="10">
        <f t="shared" ca="1" si="54"/>
        <v>46112</v>
      </c>
      <c r="B472" s="5" t="e">
        <f ca="1">INDEX(level!$B$5:$AL$540,MATCH($A472,level!$A$5:$A$540,0),MATCH(A$1,level!$B$5:$AL$5,0))</f>
        <v>#N/A</v>
      </c>
      <c r="C472" s="21" t="e">
        <f t="shared" ca="1" si="55"/>
        <v>#N/A</v>
      </c>
      <c r="D472" s="6" t="e">
        <f t="shared" ca="1" si="50"/>
        <v>#N/A</v>
      </c>
      <c r="E472" s="6" t="e">
        <f t="shared" ca="1" si="51"/>
        <v>#N/A</v>
      </c>
      <c r="F472" s="6" t="e">
        <f t="shared" ca="1" si="52"/>
        <v>#N/A</v>
      </c>
      <c r="G472" s="6" t="e">
        <f t="shared" ca="1" si="53"/>
        <v>#N/A</v>
      </c>
    </row>
    <row r="473" spans="1:7" x14ac:dyDescent="0.35">
      <c r="A473" s="10">
        <f t="shared" ca="1" si="54"/>
        <v>46142</v>
      </c>
      <c r="B473" s="5" t="e">
        <f ca="1">INDEX(level!$B$5:$AL$540,MATCH($A473,level!$A$5:$A$540,0),MATCH(A$1,level!$B$5:$AL$5,0))</f>
        <v>#N/A</v>
      </c>
      <c r="C473" s="21" t="e">
        <f t="shared" ca="1" si="55"/>
        <v>#N/A</v>
      </c>
      <c r="D473" s="6" t="e">
        <f t="shared" ca="1" si="50"/>
        <v>#N/A</v>
      </c>
      <c r="E473" s="6" t="e">
        <f t="shared" ca="1" si="51"/>
        <v>#N/A</v>
      </c>
      <c r="F473" s="6" t="e">
        <f t="shared" ca="1" si="52"/>
        <v>#N/A</v>
      </c>
      <c r="G473" s="6" t="e">
        <f t="shared" ca="1" si="53"/>
        <v>#N/A</v>
      </c>
    </row>
    <row r="474" spans="1:7" x14ac:dyDescent="0.35">
      <c r="A474" s="10">
        <f t="shared" ca="1" si="54"/>
        <v>46173</v>
      </c>
      <c r="B474" s="5" t="e">
        <f ca="1">INDEX(level!$B$5:$AL$540,MATCH($A474,level!$A$5:$A$540,0),MATCH(A$1,level!$B$5:$AL$5,0))</f>
        <v>#N/A</v>
      </c>
      <c r="C474" s="21" t="e">
        <f t="shared" ca="1" si="55"/>
        <v>#N/A</v>
      </c>
      <c r="D474" s="6" t="e">
        <f t="shared" ca="1" si="50"/>
        <v>#N/A</v>
      </c>
      <c r="E474" s="6" t="e">
        <f t="shared" ca="1" si="51"/>
        <v>#N/A</v>
      </c>
      <c r="F474" s="6" t="e">
        <f t="shared" ca="1" si="52"/>
        <v>#N/A</v>
      </c>
      <c r="G474" s="6" t="e">
        <f t="shared" ca="1" si="53"/>
        <v>#N/A</v>
      </c>
    </row>
    <row r="475" spans="1:7" x14ac:dyDescent="0.35">
      <c r="A475" s="10">
        <f t="shared" ca="1" si="54"/>
        <v>46203</v>
      </c>
      <c r="B475" s="5" t="e">
        <f ca="1">INDEX(level!$B$5:$AL$540,MATCH($A475,level!$A$5:$A$540,0),MATCH(A$1,level!$B$5:$AL$5,0))</f>
        <v>#N/A</v>
      </c>
      <c r="C475" s="21" t="e">
        <f t="shared" ca="1" si="55"/>
        <v>#N/A</v>
      </c>
      <c r="D475" s="6" t="e">
        <f t="shared" ca="1" si="50"/>
        <v>#N/A</v>
      </c>
      <c r="E475" s="6" t="e">
        <f t="shared" ca="1" si="51"/>
        <v>#N/A</v>
      </c>
      <c r="F475" s="6" t="e">
        <f t="shared" ca="1" si="52"/>
        <v>#N/A</v>
      </c>
      <c r="G475" s="6" t="e">
        <f t="shared" ca="1" si="53"/>
        <v>#N/A</v>
      </c>
    </row>
    <row r="476" spans="1:7" x14ac:dyDescent="0.35">
      <c r="A476" s="10">
        <f t="shared" ca="1" si="54"/>
        <v>46234</v>
      </c>
      <c r="B476" s="5" t="e">
        <f ca="1">INDEX(level!$B$5:$AL$540,MATCH($A476,level!$A$5:$A$540,0),MATCH(A$1,level!$B$5:$AL$5,0))</f>
        <v>#N/A</v>
      </c>
      <c r="C476" s="21" t="e">
        <f t="shared" ca="1" si="55"/>
        <v>#N/A</v>
      </c>
      <c r="D476" s="6" t="e">
        <f t="shared" ca="1" si="50"/>
        <v>#N/A</v>
      </c>
      <c r="E476" s="6" t="e">
        <f t="shared" ca="1" si="51"/>
        <v>#N/A</v>
      </c>
      <c r="F476" s="6" t="e">
        <f t="shared" ca="1" si="52"/>
        <v>#N/A</v>
      </c>
      <c r="G476" s="6" t="e">
        <f t="shared" ca="1" si="53"/>
        <v>#N/A</v>
      </c>
    </row>
    <row r="477" spans="1:7" x14ac:dyDescent="0.35">
      <c r="A477" s="10">
        <f t="shared" ca="1" si="54"/>
        <v>46265</v>
      </c>
      <c r="B477" s="5" t="e">
        <f ca="1">INDEX(level!$B$5:$AL$540,MATCH($A477,level!$A$5:$A$540,0),MATCH(A$1,level!$B$5:$AL$5,0))</f>
        <v>#N/A</v>
      </c>
      <c r="C477" s="21" t="e">
        <f t="shared" ca="1" si="55"/>
        <v>#N/A</v>
      </c>
      <c r="D477" s="6" t="e">
        <f t="shared" ca="1" si="50"/>
        <v>#N/A</v>
      </c>
      <c r="E477" s="6" t="e">
        <f t="shared" ca="1" si="51"/>
        <v>#N/A</v>
      </c>
      <c r="F477" s="6" t="e">
        <f t="shared" ca="1" si="52"/>
        <v>#N/A</v>
      </c>
      <c r="G477" s="6" t="e">
        <f t="shared" ca="1" si="53"/>
        <v>#N/A</v>
      </c>
    </row>
    <row r="478" spans="1:7" x14ac:dyDescent="0.35">
      <c r="A478" s="10">
        <f t="shared" ca="1" si="54"/>
        <v>46295</v>
      </c>
      <c r="B478" s="5" t="e">
        <f ca="1">INDEX(level!$B$5:$AL$540,MATCH($A478,level!$A$5:$A$540,0),MATCH(A$1,level!$B$5:$AL$5,0))</f>
        <v>#N/A</v>
      </c>
      <c r="C478" s="21" t="e">
        <f t="shared" ca="1" si="55"/>
        <v>#N/A</v>
      </c>
      <c r="D478" s="6" t="e">
        <f t="shared" ca="1" si="50"/>
        <v>#N/A</v>
      </c>
      <c r="E478" s="6" t="e">
        <f t="shared" ca="1" si="51"/>
        <v>#N/A</v>
      </c>
      <c r="F478" s="6" t="e">
        <f t="shared" ca="1" si="52"/>
        <v>#N/A</v>
      </c>
      <c r="G478" s="6" t="e">
        <f t="shared" ca="1" si="53"/>
        <v>#N/A</v>
      </c>
    </row>
    <row r="479" spans="1:7" x14ac:dyDescent="0.35">
      <c r="A479" s="10">
        <f t="shared" ca="1" si="54"/>
        <v>46326</v>
      </c>
      <c r="B479" s="5" t="e">
        <f ca="1">INDEX(level!$B$5:$AL$540,MATCH($A479,level!$A$5:$A$540,0),MATCH(A$1,level!$B$5:$AL$5,0))</f>
        <v>#N/A</v>
      </c>
      <c r="C479" s="21" t="e">
        <f t="shared" ca="1" si="55"/>
        <v>#N/A</v>
      </c>
      <c r="D479" s="6" t="e">
        <f t="shared" ca="1" si="50"/>
        <v>#N/A</v>
      </c>
      <c r="E479" s="6" t="e">
        <f t="shared" ca="1" si="51"/>
        <v>#N/A</v>
      </c>
      <c r="F479" s="6" t="e">
        <f t="shared" ca="1" si="52"/>
        <v>#N/A</v>
      </c>
      <c r="G479" s="6" t="e">
        <f t="shared" ca="1" si="53"/>
        <v>#N/A</v>
      </c>
    </row>
    <row r="480" spans="1:7" x14ac:dyDescent="0.35">
      <c r="A480" s="10">
        <f t="shared" ca="1" si="54"/>
        <v>46356</v>
      </c>
      <c r="B480" s="5" t="e">
        <f ca="1">INDEX(level!$B$5:$AL$540,MATCH($A480,level!$A$5:$A$540,0),MATCH(A$1,level!$B$5:$AL$5,0))</f>
        <v>#N/A</v>
      </c>
      <c r="C480" s="21" t="e">
        <f t="shared" ca="1" si="55"/>
        <v>#N/A</v>
      </c>
      <c r="D480" s="6" t="e">
        <f t="shared" ca="1" si="50"/>
        <v>#N/A</v>
      </c>
      <c r="E480" s="6" t="e">
        <f t="shared" ca="1" si="51"/>
        <v>#N/A</v>
      </c>
      <c r="F480" s="6" t="e">
        <f t="shared" ca="1" si="52"/>
        <v>#N/A</v>
      </c>
      <c r="G480" s="6" t="e">
        <f t="shared" ca="1" si="53"/>
        <v>#N/A</v>
      </c>
    </row>
    <row r="481" spans="1:7" x14ac:dyDescent="0.35">
      <c r="A481" s="10">
        <f t="shared" ca="1" si="54"/>
        <v>46387</v>
      </c>
      <c r="B481" s="5" t="e">
        <f ca="1">INDEX(level!$B$5:$AL$540,MATCH($A481,level!$A$5:$A$540,0),MATCH(A$1,level!$B$5:$AL$5,0))</f>
        <v>#N/A</v>
      </c>
      <c r="C481" s="21" t="e">
        <f t="shared" ca="1" si="55"/>
        <v>#N/A</v>
      </c>
      <c r="D481" s="6" t="e">
        <f t="shared" ca="1" si="50"/>
        <v>#N/A</v>
      </c>
      <c r="E481" s="6" t="e">
        <f t="shared" ca="1" si="51"/>
        <v>#N/A</v>
      </c>
      <c r="F481" s="6" t="e">
        <f t="shared" ca="1" si="52"/>
        <v>#N/A</v>
      </c>
      <c r="G481" s="6" t="e">
        <f t="shared" ca="1" si="53"/>
        <v>#N/A</v>
      </c>
    </row>
    <row r="482" spans="1:7" x14ac:dyDescent="0.35">
      <c r="A482" s="10">
        <f t="shared" ca="1" si="54"/>
        <v>46418</v>
      </c>
      <c r="B482" s="5" t="e">
        <f ca="1">INDEX(level!$B$5:$AL$540,MATCH($A482,level!$A$5:$A$540,0),MATCH(A$1,level!$B$5:$AL$5,0))</f>
        <v>#N/A</v>
      </c>
      <c r="C482" s="21" t="e">
        <f t="shared" ca="1" si="55"/>
        <v>#N/A</v>
      </c>
      <c r="D482" s="6" t="e">
        <f t="shared" ca="1" si="50"/>
        <v>#N/A</v>
      </c>
      <c r="E482" s="6" t="e">
        <f t="shared" ca="1" si="51"/>
        <v>#N/A</v>
      </c>
      <c r="F482" s="6" t="e">
        <f t="shared" ca="1" si="52"/>
        <v>#N/A</v>
      </c>
      <c r="G482" s="6" t="e">
        <f t="shared" ca="1" si="53"/>
        <v>#N/A</v>
      </c>
    </row>
    <row r="483" spans="1:7" x14ac:dyDescent="0.35">
      <c r="A483" s="10">
        <f t="shared" ca="1" si="54"/>
        <v>46446</v>
      </c>
      <c r="B483" s="5" t="e">
        <f ca="1">INDEX(level!$B$5:$AL$540,MATCH($A483,level!$A$5:$A$540,0),MATCH(A$1,level!$B$5:$AL$5,0))</f>
        <v>#N/A</v>
      </c>
      <c r="C483" s="21" t="e">
        <f t="shared" ca="1" si="55"/>
        <v>#N/A</v>
      </c>
      <c r="D483" s="6" t="e">
        <f t="shared" ca="1" si="50"/>
        <v>#N/A</v>
      </c>
      <c r="E483" s="6" t="e">
        <f t="shared" ca="1" si="51"/>
        <v>#N/A</v>
      </c>
      <c r="F483" s="6" t="e">
        <f t="shared" ca="1" si="52"/>
        <v>#N/A</v>
      </c>
      <c r="G483" s="6" t="e">
        <f t="shared" ca="1" si="53"/>
        <v>#N/A</v>
      </c>
    </row>
    <row r="484" spans="1:7" x14ac:dyDescent="0.35">
      <c r="A484" s="10">
        <f t="shared" ca="1" si="54"/>
        <v>46477</v>
      </c>
      <c r="B484" s="5" t="e">
        <f ca="1">INDEX(level!$B$5:$AL$540,MATCH($A484,level!$A$5:$A$540,0),MATCH(A$1,level!$B$5:$AL$5,0))</f>
        <v>#N/A</v>
      </c>
      <c r="C484" s="21" t="e">
        <f t="shared" ca="1" si="55"/>
        <v>#N/A</v>
      </c>
      <c r="D484" s="6" t="e">
        <f t="shared" ca="1" si="50"/>
        <v>#N/A</v>
      </c>
      <c r="E484" s="6" t="e">
        <f t="shared" ca="1" si="51"/>
        <v>#N/A</v>
      </c>
      <c r="F484" s="6" t="e">
        <f t="shared" ca="1" si="52"/>
        <v>#N/A</v>
      </c>
      <c r="G484" s="6" t="e">
        <f t="shared" ca="1" si="53"/>
        <v>#N/A</v>
      </c>
    </row>
    <row r="485" spans="1:7" x14ac:dyDescent="0.35">
      <c r="A485" s="10">
        <f t="shared" ca="1" si="54"/>
        <v>46507</v>
      </c>
      <c r="B485" s="5" t="e">
        <f ca="1">INDEX(level!$B$5:$AL$540,MATCH($A485,level!$A$5:$A$540,0),MATCH(A$1,level!$B$5:$AL$5,0))</f>
        <v>#N/A</v>
      </c>
      <c r="C485" s="21" t="e">
        <f t="shared" ca="1" si="55"/>
        <v>#N/A</v>
      </c>
      <c r="D485" s="6" t="e">
        <f t="shared" ca="1" si="50"/>
        <v>#N/A</v>
      </c>
      <c r="E485" s="6" t="e">
        <f t="shared" ca="1" si="51"/>
        <v>#N/A</v>
      </c>
      <c r="F485" s="6" t="e">
        <f t="shared" ca="1" si="52"/>
        <v>#N/A</v>
      </c>
      <c r="G485" s="6" t="e">
        <f t="shared" ca="1" si="53"/>
        <v>#N/A</v>
      </c>
    </row>
    <row r="486" spans="1:7" x14ac:dyDescent="0.35">
      <c r="A486" s="10">
        <f t="shared" ca="1" si="54"/>
        <v>46538</v>
      </c>
      <c r="B486" s="5" t="e">
        <f ca="1">INDEX(level!$B$5:$AL$540,MATCH($A486,level!$A$5:$A$540,0),MATCH(A$1,level!$B$5:$AL$5,0))</f>
        <v>#N/A</v>
      </c>
      <c r="C486" s="21" t="e">
        <f t="shared" ca="1" si="55"/>
        <v>#N/A</v>
      </c>
      <c r="D486" s="6" t="e">
        <f t="shared" ca="1" si="50"/>
        <v>#N/A</v>
      </c>
      <c r="E486" s="6" t="e">
        <f t="shared" ca="1" si="51"/>
        <v>#N/A</v>
      </c>
      <c r="F486" s="6" t="e">
        <f t="shared" ca="1" si="52"/>
        <v>#N/A</v>
      </c>
      <c r="G486" s="6" t="e">
        <f t="shared" ca="1" si="53"/>
        <v>#N/A</v>
      </c>
    </row>
    <row r="487" spans="1:7" x14ac:dyDescent="0.35">
      <c r="A487" s="10">
        <f t="shared" ca="1" si="54"/>
        <v>46568</v>
      </c>
      <c r="B487" s="5" t="e">
        <f ca="1">INDEX(level!$B$5:$AL$540,MATCH($A487,level!$A$5:$A$540,0),MATCH(A$1,level!$B$5:$AL$5,0))</f>
        <v>#N/A</v>
      </c>
      <c r="C487" s="21" t="e">
        <f t="shared" ca="1" si="55"/>
        <v>#N/A</v>
      </c>
      <c r="D487" s="6" t="e">
        <f t="shared" ca="1" si="50"/>
        <v>#N/A</v>
      </c>
      <c r="E487" s="6" t="e">
        <f t="shared" ca="1" si="51"/>
        <v>#N/A</v>
      </c>
      <c r="F487" s="6" t="e">
        <f t="shared" ca="1" si="52"/>
        <v>#N/A</v>
      </c>
      <c r="G487" s="6" t="e">
        <f t="shared" ca="1" si="53"/>
        <v>#N/A</v>
      </c>
    </row>
    <row r="488" spans="1:7" x14ac:dyDescent="0.35">
      <c r="A488" s="10">
        <f t="shared" ca="1" si="54"/>
        <v>46599</v>
      </c>
      <c r="B488" s="5" t="e">
        <f ca="1">INDEX(level!$B$5:$AL$540,MATCH($A488,level!$A$5:$A$540,0),MATCH(A$1,level!$B$5:$AL$5,0))</f>
        <v>#N/A</v>
      </c>
      <c r="C488" s="21" t="e">
        <f t="shared" ca="1" si="55"/>
        <v>#N/A</v>
      </c>
      <c r="D488" s="6" t="e">
        <f t="shared" ca="1" si="50"/>
        <v>#N/A</v>
      </c>
      <c r="E488" s="6" t="e">
        <f t="shared" ca="1" si="51"/>
        <v>#N/A</v>
      </c>
      <c r="F488" s="6" t="e">
        <f t="shared" ca="1" si="52"/>
        <v>#N/A</v>
      </c>
      <c r="G488" s="6" t="e">
        <f t="shared" ca="1" si="53"/>
        <v>#N/A</v>
      </c>
    </row>
    <row r="489" spans="1:7" x14ac:dyDescent="0.35">
      <c r="A489" s="10">
        <f t="shared" ca="1" si="54"/>
        <v>46630</v>
      </c>
      <c r="B489" s="5" t="e">
        <f ca="1">INDEX(level!$B$5:$AL$540,MATCH($A489,level!$A$5:$A$540,0),MATCH(A$1,level!$B$5:$AL$5,0))</f>
        <v>#N/A</v>
      </c>
      <c r="C489" s="21" t="e">
        <f t="shared" ca="1" si="55"/>
        <v>#N/A</v>
      </c>
      <c r="D489" s="6" t="e">
        <f t="shared" ca="1" si="50"/>
        <v>#N/A</v>
      </c>
      <c r="E489" s="6" t="e">
        <f t="shared" ca="1" si="51"/>
        <v>#N/A</v>
      </c>
      <c r="F489" s="6" t="e">
        <f t="shared" ca="1" si="52"/>
        <v>#N/A</v>
      </c>
      <c r="G489" s="6" t="e">
        <f t="shared" ca="1" si="53"/>
        <v>#N/A</v>
      </c>
    </row>
    <row r="490" spans="1:7" x14ac:dyDescent="0.35">
      <c r="A490" s="10">
        <f t="shared" ca="1" si="54"/>
        <v>46660</v>
      </c>
      <c r="B490" s="5" t="e">
        <f ca="1">INDEX(level!$B$5:$AL$540,MATCH($A490,level!$A$5:$A$540,0),MATCH(A$1,level!$B$5:$AL$5,0))</f>
        <v>#N/A</v>
      </c>
      <c r="C490" s="21" t="e">
        <f t="shared" ca="1" si="55"/>
        <v>#N/A</v>
      </c>
      <c r="D490" s="6" t="e">
        <f t="shared" ca="1" si="50"/>
        <v>#N/A</v>
      </c>
      <c r="E490" s="6" t="e">
        <f t="shared" ca="1" si="51"/>
        <v>#N/A</v>
      </c>
      <c r="F490" s="6" t="e">
        <f t="shared" ca="1" si="52"/>
        <v>#N/A</v>
      </c>
      <c r="G490" s="6" t="e">
        <f t="shared" ca="1" si="53"/>
        <v>#N/A</v>
      </c>
    </row>
    <row r="491" spans="1:7" x14ac:dyDescent="0.35">
      <c r="A491" s="10">
        <f t="shared" ca="1" si="54"/>
        <v>46691</v>
      </c>
      <c r="B491" s="5" t="e">
        <f ca="1">INDEX(level!$B$5:$AL$540,MATCH($A491,level!$A$5:$A$540,0),MATCH(A$1,level!$B$5:$AL$5,0))</f>
        <v>#N/A</v>
      </c>
      <c r="C491" s="21" t="e">
        <f t="shared" ca="1" si="55"/>
        <v>#N/A</v>
      </c>
      <c r="D491" s="6" t="e">
        <f t="shared" ca="1" si="50"/>
        <v>#N/A</v>
      </c>
      <c r="E491" s="6" t="e">
        <f t="shared" ca="1" si="51"/>
        <v>#N/A</v>
      </c>
      <c r="F491" s="6" t="e">
        <f t="shared" ca="1" si="52"/>
        <v>#N/A</v>
      </c>
      <c r="G491" s="6" t="e">
        <f t="shared" ca="1" si="53"/>
        <v>#N/A</v>
      </c>
    </row>
    <row r="492" spans="1:7" x14ac:dyDescent="0.35">
      <c r="A492" s="10">
        <f t="shared" ca="1" si="54"/>
        <v>46721</v>
      </c>
      <c r="B492" s="5" t="e">
        <f ca="1">INDEX(level!$B$5:$AL$540,MATCH($A492,level!$A$5:$A$540,0),MATCH(A$1,level!$B$5:$AL$5,0))</f>
        <v>#N/A</v>
      </c>
      <c r="C492" s="21" t="e">
        <f t="shared" ca="1" si="55"/>
        <v>#N/A</v>
      </c>
      <c r="D492" s="6" t="e">
        <f t="shared" ca="1" si="50"/>
        <v>#N/A</v>
      </c>
      <c r="E492" s="6" t="e">
        <f t="shared" ca="1" si="51"/>
        <v>#N/A</v>
      </c>
      <c r="F492" s="6" t="e">
        <f t="shared" ca="1" si="52"/>
        <v>#N/A</v>
      </c>
      <c r="G492" s="6" t="e">
        <f t="shared" ca="1" si="53"/>
        <v>#N/A</v>
      </c>
    </row>
    <row r="493" spans="1:7" x14ac:dyDescent="0.35">
      <c r="A493" s="10">
        <f t="shared" ca="1" si="54"/>
        <v>46752</v>
      </c>
      <c r="B493" s="5" t="e">
        <f ca="1">INDEX(level!$B$5:$AL$540,MATCH($A493,level!$A$5:$A$540,0),MATCH(A$1,level!$B$5:$AL$5,0))</f>
        <v>#N/A</v>
      </c>
      <c r="C493" s="21" t="e">
        <f t="shared" ca="1" si="55"/>
        <v>#N/A</v>
      </c>
      <c r="D493" s="6" t="e">
        <f t="shared" ca="1" si="50"/>
        <v>#N/A</v>
      </c>
      <c r="E493" s="6" t="e">
        <f t="shared" ca="1" si="51"/>
        <v>#N/A</v>
      </c>
      <c r="F493" s="6" t="e">
        <f t="shared" ca="1" si="52"/>
        <v>#N/A</v>
      </c>
      <c r="G493" s="6" t="e">
        <f t="shared" ca="1" si="53"/>
        <v>#N/A</v>
      </c>
    </row>
    <row r="494" spans="1:7" x14ac:dyDescent="0.35">
      <c r="A494" s="10">
        <f t="shared" ca="1" si="54"/>
        <v>46783</v>
      </c>
      <c r="B494" s="5" t="e">
        <f ca="1">INDEX(level!$B$5:$AL$540,MATCH($A494,level!$A$5:$A$540,0),MATCH(A$1,level!$B$5:$AL$5,0))</f>
        <v>#N/A</v>
      </c>
      <c r="C494" s="21" t="e">
        <f t="shared" ca="1" si="55"/>
        <v>#N/A</v>
      </c>
      <c r="D494" s="6" t="e">
        <f t="shared" ca="1" si="50"/>
        <v>#N/A</v>
      </c>
      <c r="E494" s="6" t="e">
        <f t="shared" ca="1" si="51"/>
        <v>#N/A</v>
      </c>
      <c r="F494" s="6" t="e">
        <f t="shared" ca="1" si="52"/>
        <v>#N/A</v>
      </c>
      <c r="G494" s="6" t="e">
        <f t="shared" ca="1" si="53"/>
        <v>#N/A</v>
      </c>
    </row>
    <row r="495" spans="1:7" x14ac:dyDescent="0.35">
      <c r="A495" s="10">
        <f t="shared" ca="1" si="54"/>
        <v>46811</v>
      </c>
      <c r="B495" s="5" t="e">
        <f ca="1">INDEX(level!$B$5:$AL$540,MATCH($A495,level!$A$5:$A$540,0),MATCH(A$1,level!$B$5:$AL$5,0))</f>
        <v>#N/A</v>
      </c>
      <c r="C495" s="21" t="e">
        <f t="shared" ca="1" si="55"/>
        <v>#N/A</v>
      </c>
      <c r="D495" s="6" t="e">
        <f t="shared" ca="1" si="50"/>
        <v>#N/A</v>
      </c>
      <c r="E495" s="6" t="e">
        <f t="shared" ca="1" si="51"/>
        <v>#N/A</v>
      </c>
      <c r="F495" s="6" t="e">
        <f t="shared" ca="1" si="52"/>
        <v>#N/A</v>
      </c>
      <c r="G495" s="6" t="e">
        <f t="shared" ca="1" si="53"/>
        <v>#N/A</v>
      </c>
    </row>
    <row r="496" spans="1:7" x14ac:dyDescent="0.35">
      <c r="A496" s="10">
        <f t="shared" ca="1" si="54"/>
        <v>46843</v>
      </c>
      <c r="B496" s="5" t="e">
        <f ca="1">INDEX(level!$B$5:$AL$540,MATCH($A496,level!$A$5:$A$540,0),MATCH(A$1,level!$B$5:$AL$5,0))</f>
        <v>#N/A</v>
      </c>
      <c r="C496" s="21" t="e">
        <f t="shared" ca="1" si="55"/>
        <v>#N/A</v>
      </c>
      <c r="D496" s="6" t="e">
        <f t="shared" ca="1" si="50"/>
        <v>#N/A</v>
      </c>
      <c r="E496" s="6" t="e">
        <f t="shared" ca="1" si="51"/>
        <v>#N/A</v>
      </c>
      <c r="F496" s="6" t="e">
        <f t="shared" ca="1" si="52"/>
        <v>#N/A</v>
      </c>
      <c r="G496" s="6" t="e">
        <f t="shared" ca="1" si="53"/>
        <v>#N/A</v>
      </c>
    </row>
    <row r="497" spans="1:7" x14ac:dyDescent="0.35">
      <c r="A497" s="10">
        <f t="shared" ca="1" si="54"/>
        <v>46873</v>
      </c>
      <c r="B497" s="5" t="e">
        <f ca="1">INDEX(level!$B$5:$AL$540,MATCH($A497,level!$A$5:$A$540,0),MATCH(A$1,level!$B$5:$AL$5,0))</f>
        <v>#N/A</v>
      </c>
      <c r="C497" s="21" t="e">
        <f t="shared" ca="1" si="55"/>
        <v>#N/A</v>
      </c>
      <c r="D497" s="6" t="e">
        <f t="shared" ca="1" si="50"/>
        <v>#N/A</v>
      </c>
      <c r="E497" s="6" t="e">
        <f t="shared" ca="1" si="51"/>
        <v>#N/A</v>
      </c>
      <c r="F497" s="6" t="e">
        <f t="shared" ca="1" si="52"/>
        <v>#N/A</v>
      </c>
      <c r="G497" s="6" t="e">
        <f t="shared" ca="1" si="53"/>
        <v>#N/A</v>
      </c>
    </row>
    <row r="498" spans="1:7" x14ac:dyDescent="0.35">
      <c r="A498" s="10">
        <f t="shared" ca="1" si="54"/>
        <v>46904</v>
      </c>
      <c r="B498" s="5" t="e">
        <f ca="1">INDEX(level!$B$5:$AL$540,MATCH($A498,level!$A$5:$A$540,0),MATCH(A$1,level!$B$5:$AL$5,0))</f>
        <v>#N/A</v>
      </c>
      <c r="C498" s="21" t="e">
        <f t="shared" ca="1" si="55"/>
        <v>#N/A</v>
      </c>
      <c r="D498" s="6" t="e">
        <f t="shared" ca="1" si="50"/>
        <v>#N/A</v>
      </c>
      <c r="E498" s="6" t="e">
        <f t="shared" ca="1" si="51"/>
        <v>#N/A</v>
      </c>
      <c r="F498" s="6" t="e">
        <f t="shared" ca="1" si="52"/>
        <v>#N/A</v>
      </c>
      <c r="G498" s="6" t="e">
        <f t="shared" ca="1" si="53"/>
        <v>#N/A</v>
      </c>
    </row>
    <row r="499" spans="1:7" x14ac:dyDescent="0.35">
      <c r="A499" s="10">
        <f t="shared" ca="1" si="54"/>
        <v>46934</v>
      </c>
      <c r="B499" s="5" t="e">
        <f ca="1">INDEX(level!$B$5:$AL$540,MATCH($A499,level!$A$5:$A$540,0),MATCH(A$1,level!$B$5:$AL$5,0))</f>
        <v>#N/A</v>
      </c>
      <c r="C499" s="21" t="e">
        <f t="shared" ca="1" si="55"/>
        <v>#N/A</v>
      </c>
      <c r="D499" s="6" t="e">
        <f t="shared" ca="1" si="50"/>
        <v>#N/A</v>
      </c>
      <c r="E499" s="6" t="e">
        <f t="shared" ca="1" si="51"/>
        <v>#N/A</v>
      </c>
      <c r="F499" s="6" t="e">
        <f t="shared" ca="1" si="52"/>
        <v>#N/A</v>
      </c>
      <c r="G499" s="6" t="e">
        <f t="shared" ca="1" si="53"/>
        <v>#N/A</v>
      </c>
    </row>
    <row r="500" spans="1:7" x14ac:dyDescent="0.35">
      <c r="A500" s="10">
        <f t="shared" ca="1" si="54"/>
        <v>46965</v>
      </c>
      <c r="B500" s="5" t="e">
        <f ca="1">INDEX(level!$B$5:$AL$540,MATCH($A500,level!$A$5:$A$540,0),MATCH(A$1,level!$B$5:$AL$5,0))</f>
        <v>#N/A</v>
      </c>
      <c r="C500" s="21" t="e">
        <f t="shared" ca="1" si="55"/>
        <v>#N/A</v>
      </c>
      <c r="D500" s="6" t="e">
        <f t="shared" ca="1" si="50"/>
        <v>#N/A</v>
      </c>
      <c r="E500" s="6" t="e">
        <f t="shared" ca="1" si="51"/>
        <v>#N/A</v>
      </c>
      <c r="F500" s="6" t="e">
        <f t="shared" ca="1" si="52"/>
        <v>#N/A</v>
      </c>
      <c r="G500" s="6" t="e">
        <f t="shared" ca="1" si="53"/>
        <v>#N/A</v>
      </c>
    </row>
    <row r="501" spans="1:7" x14ac:dyDescent="0.35">
      <c r="A501" s="10">
        <f t="shared" ca="1" si="54"/>
        <v>46996</v>
      </c>
      <c r="B501" s="5" t="e">
        <f ca="1">INDEX(level!$B$5:$AL$540,MATCH($A501,level!$A$5:$A$540,0),MATCH(A$1,level!$B$5:$AL$5,0))</f>
        <v>#N/A</v>
      </c>
      <c r="C501" s="21" t="e">
        <f t="shared" ca="1" si="55"/>
        <v>#N/A</v>
      </c>
      <c r="D501" s="6" t="e">
        <f t="shared" ca="1" si="50"/>
        <v>#N/A</v>
      </c>
      <c r="E501" s="6" t="e">
        <f t="shared" ca="1" si="51"/>
        <v>#N/A</v>
      </c>
      <c r="F501" s="6" t="e">
        <f t="shared" ca="1" si="52"/>
        <v>#N/A</v>
      </c>
      <c r="G501" s="6" t="e">
        <f t="shared" ca="1" si="53"/>
        <v>#N/A</v>
      </c>
    </row>
    <row r="502" spans="1:7" x14ac:dyDescent="0.35">
      <c r="A502" s="10">
        <f t="shared" ca="1" si="54"/>
        <v>47026</v>
      </c>
      <c r="B502" s="5" t="e">
        <f ca="1">INDEX(level!$B$5:$AL$540,MATCH($A502,level!$A$5:$A$540,0),MATCH(A$1,level!$B$5:$AL$5,0))</f>
        <v>#N/A</v>
      </c>
      <c r="C502" s="21" t="e">
        <f t="shared" ca="1" si="55"/>
        <v>#N/A</v>
      </c>
      <c r="D502" s="6" t="e">
        <f t="shared" ca="1" si="50"/>
        <v>#N/A</v>
      </c>
      <c r="E502" s="6" t="e">
        <f t="shared" ca="1" si="51"/>
        <v>#N/A</v>
      </c>
      <c r="F502" s="6" t="e">
        <f t="shared" ca="1" si="52"/>
        <v>#N/A</v>
      </c>
      <c r="G502" s="6" t="e">
        <f t="shared" ca="1" si="53"/>
        <v>#N/A</v>
      </c>
    </row>
    <row r="503" spans="1:7" x14ac:dyDescent="0.35">
      <c r="A503" s="10">
        <f t="shared" ca="1" si="54"/>
        <v>47057</v>
      </c>
      <c r="B503" s="5" t="e">
        <f ca="1">INDEX(level!$B$5:$AL$540,MATCH($A503,level!$A$5:$A$540,0),MATCH(A$1,level!$B$5:$AL$5,0))</f>
        <v>#N/A</v>
      </c>
      <c r="C503" s="21" t="e">
        <f t="shared" ca="1" si="55"/>
        <v>#N/A</v>
      </c>
      <c r="D503" s="6" t="e">
        <f t="shared" ca="1" si="50"/>
        <v>#N/A</v>
      </c>
      <c r="E503" s="6" t="e">
        <f t="shared" ca="1" si="51"/>
        <v>#N/A</v>
      </c>
      <c r="F503" s="6" t="e">
        <f t="shared" ca="1" si="52"/>
        <v>#N/A</v>
      </c>
      <c r="G503" s="6" t="e">
        <f t="shared" ca="1" si="53"/>
        <v>#N/A</v>
      </c>
    </row>
    <row r="504" spans="1:7" x14ac:dyDescent="0.35">
      <c r="A504" s="10">
        <f t="shared" ca="1" si="54"/>
        <v>47087</v>
      </c>
      <c r="B504" s="5" t="e">
        <f ca="1">INDEX(level!$B$5:$AL$540,MATCH($A504,level!$A$5:$A$540,0),MATCH(A$1,level!$B$5:$AL$5,0))</f>
        <v>#N/A</v>
      </c>
      <c r="C504" s="21" t="e">
        <f t="shared" ca="1" si="55"/>
        <v>#N/A</v>
      </c>
      <c r="D504" s="6" t="e">
        <f t="shared" ca="1" si="50"/>
        <v>#N/A</v>
      </c>
      <c r="E504" s="6" t="e">
        <f t="shared" ca="1" si="51"/>
        <v>#N/A</v>
      </c>
      <c r="F504" s="6" t="e">
        <f t="shared" ca="1" si="52"/>
        <v>#N/A</v>
      </c>
      <c r="G504" s="6" t="e">
        <f t="shared" ca="1" si="53"/>
        <v>#N/A</v>
      </c>
    </row>
    <row r="505" spans="1:7" x14ac:dyDescent="0.35">
      <c r="A505" s="10">
        <f t="shared" ca="1" si="54"/>
        <v>47118</v>
      </c>
      <c r="B505" s="5" t="e">
        <f ca="1">INDEX(level!$B$5:$AL$540,MATCH($A505,level!$A$5:$A$540,0),MATCH(A$1,level!$B$5:$AL$5,0))</f>
        <v>#N/A</v>
      </c>
      <c r="C505" s="21" t="e">
        <f t="shared" ca="1" si="55"/>
        <v>#N/A</v>
      </c>
      <c r="D505" s="6" t="e">
        <f t="shared" ca="1" si="50"/>
        <v>#N/A</v>
      </c>
      <c r="E505" s="6" t="e">
        <f t="shared" ca="1" si="51"/>
        <v>#N/A</v>
      </c>
      <c r="F505" s="6" t="e">
        <f t="shared" ca="1" si="52"/>
        <v>#N/A</v>
      </c>
      <c r="G505" s="6" t="e">
        <f t="shared" ca="1" si="53"/>
        <v>#N/A</v>
      </c>
    </row>
    <row r="506" spans="1:7" x14ac:dyDescent="0.35">
      <c r="A506" s="10">
        <f t="shared" ca="1" si="54"/>
        <v>47149</v>
      </c>
      <c r="B506" s="5" t="e">
        <f ca="1">INDEX(level!$B$5:$AL$540,MATCH($A506,level!$A$5:$A$540,0),MATCH(A$1,level!$B$5:$AL$5,0))</f>
        <v>#N/A</v>
      </c>
      <c r="C506" s="21" t="e">
        <f t="shared" ca="1" si="55"/>
        <v>#N/A</v>
      </c>
      <c r="D506" s="6" t="e">
        <f t="shared" ca="1" si="50"/>
        <v>#N/A</v>
      </c>
      <c r="E506" s="6" t="e">
        <f t="shared" ca="1" si="51"/>
        <v>#N/A</v>
      </c>
      <c r="F506" s="6" t="e">
        <f t="shared" ca="1" si="52"/>
        <v>#N/A</v>
      </c>
      <c r="G506" s="6" t="e">
        <f t="shared" ca="1" si="53"/>
        <v>#N/A</v>
      </c>
    </row>
    <row r="507" spans="1:7" x14ac:dyDescent="0.35">
      <c r="A507" s="10">
        <f t="shared" ca="1" si="54"/>
        <v>47177</v>
      </c>
      <c r="B507" s="5" t="e">
        <f ca="1">INDEX(level!$B$5:$AL$540,MATCH($A507,level!$A$5:$A$540,0),MATCH(A$1,level!$B$5:$AL$5,0))</f>
        <v>#N/A</v>
      </c>
      <c r="C507" s="21" t="e">
        <f t="shared" ca="1" si="55"/>
        <v>#N/A</v>
      </c>
      <c r="D507" s="6" t="e">
        <f t="shared" ca="1" si="50"/>
        <v>#N/A</v>
      </c>
      <c r="E507" s="6" t="e">
        <f t="shared" ca="1" si="51"/>
        <v>#N/A</v>
      </c>
      <c r="F507" s="6" t="e">
        <f t="shared" ca="1" si="52"/>
        <v>#N/A</v>
      </c>
      <c r="G507" s="6" t="e">
        <f t="shared" ca="1" si="53"/>
        <v>#N/A</v>
      </c>
    </row>
    <row r="508" spans="1:7" x14ac:dyDescent="0.35">
      <c r="A508" s="10">
        <f t="shared" ca="1" si="54"/>
        <v>47208</v>
      </c>
      <c r="B508" s="5" t="e">
        <f ca="1">INDEX(level!$B$5:$AL$540,MATCH($A508,level!$A$5:$A$540,0),MATCH(A$1,level!$B$5:$AL$5,0))</f>
        <v>#N/A</v>
      </c>
      <c r="C508" s="21" t="e">
        <f t="shared" ca="1" si="55"/>
        <v>#N/A</v>
      </c>
      <c r="D508" s="6" t="e">
        <f t="shared" ca="1" si="50"/>
        <v>#N/A</v>
      </c>
      <c r="E508" s="6" t="e">
        <f t="shared" ca="1" si="51"/>
        <v>#N/A</v>
      </c>
      <c r="F508" s="6" t="e">
        <f t="shared" ca="1" si="52"/>
        <v>#N/A</v>
      </c>
      <c r="G508" s="6" t="e">
        <f t="shared" ca="1" si="53"/>
        <v>#N/A</v>
      </c>
    </row>
    <row r="509" spans="1:7" x14ac:dyDescent="0.35">
      <c r="A509" s="10">
        <f t="shared" ca="1" si="54"/>
        <v>47238</v>
      </c>
      <c r="B509" s="5" t="e">
        <f ca="1">INDEX(level!$B$5:$AL$540,MATCH($A509,level!$A$5:$A$540,0),MATCH(A$1,level!$B$5:$AL$5,0))</f>
        <v>#N/A</v>
      </c>
      <c r="C509" s="21" t="e">
        <f t="shared" ca="1" si="55"/>
        <v>#N/A</v>
      </c>
      <c r="D509" s="6" t="e">
        <f t="shared" ca="1" si="50"/>
        <v>#N/A</v>
      </c>
      <c r="E509" s="6" t="e">
        <f t="shared" ca="1" si="51"/>
        <v>#N/A</v>
      </c>
      <c r="F509" s="6" t="e">
        <f t="shared" ca="1" si="52"/>
        <v>#N/A</v>
      </c>
      <c r="G509" s="6" t="e">
        <f t="shared" ca="1" si="53"/>
        <v>#N/A</v>
      </c>
    </row>
    <row r="510" spans="1:7" x14ac:dyDescent="0.35">
      <c r="A510" s="10">
        <f t="shared" ca="1" si="54"/>
        <v>47269</v>
      </c>
      <c r="B510" s="5" t="e">
        <f ca="1">INDEX(level!$B$5:$AL$540,MATCH($A510,level!$A$5:$A$540,0),MATCH(A$1,level!$B$5:$AL$5,0))</f>
        <v>#N/A</v>
      </c>
      <c r="C510" s="21" t="e">
        <f t="shared" ca="1" si="55"/>
        <v>#N/A</v>
      </c>
      <c r="D510" s="6" t="e">
        <f t="shared" ca="1" si="50"/>
        <v>#N/A</v>
      </c>
      <c r="E510" s="6" t="e">
        <f t="shared" ca="1" si="51"/>
        <v>#N/A</v>
      </c>
      <c r="F510" s="6" t="e">
        <f t="shared" ca="1" si="52"/>
        <v>#N/A</v>
      </c>
      <c r="G510" s="6" t="e">
        <f t="shared" ca="1" si="53"/>
        <v>#N/A</v>
      </c>
    </row>
    <row r="511" spans="1:7" x14ac:dyDescent="0.35">
      <c r="A511" s="10">
        <f t="shared" ca="1" si="54"/>
        <v>47299</v>
      </c>
      <c r="B511" s="5" t="e">
        <f ca="1">INDEX(level!$B$5:$AL$540,MATCH($A511,level!$A$5:$A$540,0),MATCH(A$1,level!$B$5:$AL$5,0))</f>
        <v>#N/A</v>
      </c>
      <c r="C511" s="21" t="e">
        <f t="shared" ca="1" si="55"/>
        <v>#N/A</v>
      </c>
      <c r="D511" s="6" t="e">
        <f t="shared" ca="1" si="50"/>
        <v>#N/A</v>
      </c>
      <c r="E511" s="6" t="e">
        <f t="shared" ca="1" si="51"/>
        <v>#N/A</v>
      </c>
      <c r="F511" s="6" t="e">
        <f t="shared" ca="1" si="52"/>
        <v>#N/A</v>
      </c>
      <c r="G511" s="6" t="e">
        <f t="shared" ca="1" si="53"/>
        <v>#N/A</v>
      </c>
    </row>
    <row r="512" spans="1:7" x14ac:dyDescent="0.35">
      <c r="A512" s="10">
        <f t="shared" ca="1" si="54"/>
        <v>47330</v>
      </c>
      <c r="B512" s="5" t="e">
        <f ca="1">INDEX(level!$B$5:$AL$540,MATCH($A512,level!$A$5:$A$540,0),MATCH(A$1,level!$B$5:$AL$5,0))</f>
        <v>#N/A</v>
      </c>
      <c r="C512" s="21" t="e">
        <f t="shared" ca="1" si="55"/>
        <v>#N/A</v>
      </c>
      <c r="D512" s="6" t="e">
        <f t="shared" ca="1" si="50"/>
        <v>#N/A</v>
      </c>
      <c r="E512" s="6" t="e">
        <f t="shared" ca="1" si="51"/>
        <v>#N/A</v>
      </c>
      <c r="F512" s="6" t="e">
        <f t="shared" ca="1" si="52"/>
        <v>#N/A</v>
      </c>
      <c r="G512" s="6" t="e">
        <f t="shared" ca="1" si="53"/>
        <v>#N/A</v>
      </c>
    </row>
    <row r="513" spans="1:7" x14ac:dyDescent="0.35">
      <c r="A513" s="10">
        <f t="shared" ca="1" si="54"/>
        <v>47361</v>
      </c>
      <c r="B513" s="5" t="e">
        <f ca="1">INDEX(level!$B$5:$AL$540,MATCH($A513,level!$A$5:$A$540,0),MATCH(A$1,level!$B$5:$AL$5,0))</f>
        <v>#N/A</v>
      </c>
      <c r="C513" s="21" t="e">
        <f t="shared" ca="1" si="55"/>
        <v>#N/A</v>
      </c>
      <c r="D513" s="6" t="e">
        <f t="shared" ca="1" si="50"/>
        <v>#N/A</v>
      </c>
      <c r="E513" s="6" t="e">
        <f t="shared" ca="1" si="51"/>
        <v>#N/A</v>
      </c>
      <c r="F513" s="6" t="e">
        <f t="shared" ca="1" si="52"/>
        <v>#N/A</v>
      </c>
      <c r="G513" s="6" t="e">
        <f t="shared" ca="1" si="53"/>
        <v>#N/A</v>
      </c>
    </row>
    <row r="514" spans="1:7" x14ac:dyDescent="0.35">
      <c r="A514" s="10">
        <f t="shared" ca="1" si="54"/>
        <v>47391</v>
      </c>
      <c r="B514" s="5" t="e">
        <f ca="1">INDEX(level!$B$5:$AL$540,MATCH($A514,level!$A$5:$A$540,0),MATCH(A$1,level!$B$5:$AL$5,0))</f>
        <v>#N/A</v>
      </c>
      <c r="C514" s="21" t="e">
        <f t="shared" ca="1" si="55"/>
        <v>#N/A</v>
      </c>
      <c r="D514" s="6" t="e">
        <f t="shared" ca="1" si="50"/>
        <v>#N/A</v>
      </c>
      <c r="E514" s="6" t="e">
        <f t="shared" ca="1" si="51"/>
        <v>#N/A</v>
      </c>
      <c r="F514" s="6" t="e">
        <f t="shared" ca="1" si="52"/>
        <v>#N/A</v>
      </c>
      <c r="G514" s="6" t="e">
        <f t="shared" ca="1" si="53"/>
        <v>#N/A</v>
      </c>
    </row>
    <row r="515" spans="1:7" x14ac:dyDescent="0.35">
      <c r="A515" s="10">
        <f t="shared" ca="1" si="54"/>
        <v>47422</v>
      </c>
      <c r="B515" s="5" t="e">
        <f ca="1">INDEX(level!$B$5:$AL$540,MATCH($A515,level!$A$5:$A$540,0),MATCH(A$1,level!$B$5:$AL$5,0))</f>
        <v>#N/A</v>
      </c>
      <c r="C515" s="21" t="e">
        <f t="shared" ca="1" si="55"/>
        <v>#N/A</v>
      </c>
      <c r="D515" s="6" t="e">
        <f t="shared" ref="D515:D542" ca="1" si="56">IF(($B551/$B515)^(1/2)-1=-1,"#N/A",($B551/$B515)^(1/2)-1)</f>
        <v>#N/A</v>
      </c>
      <c r="E515" s="6" t="e">
        <f t="shared" ref="E515:E542" ca="1" si="57">IF(($B587/$B515)^(1/5)-1=-1,"#N/A",($B587/$B515)^(1/5)-1)</f>
        <v>#N/A</v>
      </c>
      <c r="F515" s="6" t="e">
        <f t="shared" ref="F515:F542" ca="1" si="58">IF((B635/B515)^(1/10)-1=-1,"#N/A",(B635/B515)^(1/10)-1)</f>
        <v>#N/A</v>
      </c>
      <c r="G515" s="6" t="e">
        <f t="shared" ref="G515:G542" ca="1" si="59">IF(($B707/$B515)^(1/15)-1=-1,"#N/A",($B707/$B515)^(1/15)-1)</f>
        <v>#N/A</v>
      </c>
    </row>
    <row r="516" spans="1:7" x14ac:dyDescent="0.35">
      <c r="A516" s="10">
        <f t="shared" ref="A516:A542" ca="1" si="60">IF(MONTH(EOMONTH(EDATE(A515,1),0))=2,DATE(YEAR(EDATE(A515,1)),2,28),EOMONTH(EDATE(A515,1),0))</f>
        <v>47452</v>
      </c>
      <c r="B516" s="5" t="e">
        <f ca="1">INDEX(level!$B$5:$AL$540,MATCH($A516,level!$A$5:$A$540,0),MATCH(A$1,level!$B$5:$AL$5,0))</f>
        <v>#N/A</v>
      </c>
      <c r="C516" s="21" t="e">
        <f t="shared" ref="C516:C542" ca="1" si="61">IF(B516/B515-1=-1,"#N/A",B516/B515-1)</f>
        <v>#N/A</v>
      </c>
      <c r="D516" s="6" t="e">
        <f t="shared" ca="1" si="56"/>
        <v>#N/A</v>
      </c>
      <c r="E516" s="6" t="e">
        <f t="shared" ca="1" si="57"/>
        <v>#N/A</v>
      </c>
      <c r="F516" s="6" t="e">
        <f t="shared" ca="1" si="58"/>
        <v>#N/A</v>
      </c>
      <c r="G516" s="6" t="e">
        <f t="shared" ca="1" si="59"/>
        <v>#N/A</v>
      </c>
    </row>
    <row r="517" spans="1:7" x14ac:dyDescent="0.35">
      <c r="A517" s="10">
        <f t="shared" ca="1" si="60"/>
        <v>47483</v>
      </c>
      <c r="B517" s="5" t="e">
        <f ca="1">INDEX(level!$B$5:$AL$540,MATCH($A517,level!$A$5:$A$540,0),MATCH(A$1,level!$B$5:$AL$5,0))</f>
        <v>#N/A</v>
      </c>
      <c r="C517" s="21" t="e">
        <f t="shared" ca="1" si="61"/>
        <v>#N/A</v>
      </c>
      <c r="D517" s="6" t="e">
        <f t="shared" ca="1" si="56"/>
        <v>#N/A</v>
      </c>
      <c r="E517" s="6" t="e">
        <f t="shared" ca="1" si="57"/>
        <v>#N/A</v>
      </c>
      <c r="F517" s="6" t="e">
        <f t="shared" ca="1" si="58"/>
        <v>#N/A</v>
      </c>
      <c r="G517" s="6" t="e">
        <f t="shared" ca="1" si="59"/>
        <v>#N/A</v>
      </c>
    </row>
    <row r="518" spans="1:7" x14ac:dyDescent="0.35">
      <c r="A518" s="10">
        <f t="shared" ca="1" si="60"/>
        <v>47514</v>
      </c>
      <c r="B518" s="5" t="e">
        <f ca="1">INDEX(level!$B$5:$AL$540,MATCH($A518,level!$A$5:$A$540,0),MATCH(A$1,level!$B$5:$AL$5,0))</f>
        <v>#N/A</v>
      </c>
      <c r="C518" s="21" t="e">
        <f t="shared" ca="1" si="61"/>
        <v>#N/A</v>
      </c>
      <c r="D518" s="6" t="e">
        <f t="shared" ca="1" si="56"/>
        <v>#N/A</v>
      </c>
      <c r="E518" s="6" t="e">
        <f t="shared" ca="1" si="57"/>
        <v>#N/A</v>
      </c>
      <c r="F518" s="6" t="e">
        <f t="shared" ca="1" si="58"/>
        <v>#N/A</v>
      </c>
      <c r="G518" s="6" t="e">
        <f t="shared" ca="1" si="59"/>
        <v>#N/A</v>
      </c>
    </row>
    <row r="519" spans="1:7" x14ac:dyDescent="0.35">
      <c r="A519" s="10">
        <f t="shared" ca="1" si="60"/>
        <v>47542</v>
      </c>
      <c r="B519" s="5" t="e">
        <f ca="1">INDEX(level!$B$5:$AL$540,MATCH($A519,level!$A$5:$A$540,0),MATCH(A$1,level!$B$5:$AL$5,0))</f>
        <v>#N/A</v>
      </c>
      <c r="C519" s="21" t="e">
        <f t="shared" ca="1" si="61"/>
        <v>#N/A</v>
      </c>
      <c r="D519" s="6" t="e">
        <f t="shared" ca="1" si="56"/>
        <v>#N/A</v>
      </c>
      <c r="E519" s="6" t="e">
        <f t="shared" ca="1" si="57"/>
        <v>#N/A</v>
      </c>
      <c r="F519" s="6" t="e">
        <f t="shared" ca="1" si="58"/>
        <v>#N/A</v>
      </c>
      <c r="G519" s="6" t="e">
        <f t="shared" ca="1" si="59"/>
        <v>#N/A</v>
      </c>
    </row>
    <row r="520" spans="1:7" x14ac:dyDescent="0.35">
      <c r="A520" s="10">
        <f t="shared" ca="1" si="60"/>
        <v>47573</v>
      </c>
      <c r="B520" s="5" t="e">
        <f ca="1">INDEX(level!$B$5:$AL$540,MATCH($A520,level!$A$5:$A$540,0),MATCH(A$1,level!$B$5:$AL$5,0))</f>
        <v>#N/A</v>
      </c>
      <c r="C520" s="21" t="e">
        <f t="shared" ca="1" si="61"/>
        <v>#N/A</v>
      </c>
      <c r="D520" s="6" t="e">
        <f t="shared" ca="1" si="56"/>
        <v>#N/A</v>
      </c>
      <c r="E520" s="6" t="e">
        <f t="shared" ca="1" si="57"/>
        <v>#N/A</v>
      </c>
      <c r="F520" s="6" t="e">
        <f t="shared" ca="1" si="58"/>
        <v>#N/A</v>
      </c>
      <c r="G520" s="6" t="e">
        <f t="shared" ca="1" si="59"/>
        <v>#N/A</v>
      </c>
    </row>
    <row r="521" spans="1:7" x14ac:dyDescent="0.35">
      <c r="A521" s="10">
        <f t="shared" ca="1" si="60"/>
        <v>47603</v>
      </c>
      <c r="B521" s="5" t="e">
        <f ca="1">INDEX(level!$B$5:$AL$540,MATCH($A521,level!$A$5:$A$540,0),MATCH(A$1,level!$B$5:$AL$5,0))</f>
        <v>#N/A</v>
      </c>
      <c r="C521" s="21" t="e">
        <f t="shared" ca="1" si="61"/>
        <v>#N/A</v>
      </c>
      <c r="D521" s="6" t="e">
        <f t="shared" ca="1" si="56"/>
        <v>#N/A</v>
      </c>
      <c r="E521" s="6" t="e">
        <f t="shared" ca="1" si="57"/>
        <v>#N/A</v>
      </c>
      <c r="F521" s="6" t="e">
        <f t="shared" ca="1" si="58"/>
        <v>#N/A</v>
      </c>
      <c r="G521" s="6" t="e">
        <f t="shared" ca="1" si="59"/>
        <v>#N/A</v>
      </c>
    </row>
    <row r="522" spans="1:7" x14ac:dyDescent="0.35">
      <c r="A522" s="10">
        <f t="shared" ca="1" si="60"/>
        <v>47634</v>
      </c>
      <c r="B522" s="5" t="e">
        <f ca="1">INDEX(level!$B$5:$AL$540,MATCH($A522,level!$A$5:$A$540,0),MATCH(A$1,level!$B$5:$AL$5,0))</f>
        <v>#N/A</v>
      </c>
      <c r="C522" s="21" t="e">
        <f t="shared" ca="1" si="61"/>
        <v>#N/A</v>
      </c>
      <c r="D522" s="6" t="e">
        <f t="shared" ca="1" si="56"/>
        <v>#N/A</v>
      </c>
      <c r="E522" s="6" t="e">
        <f t="shared" ca="1" si="57"/>
        <v>#N/A</v>
      </c>
      <c r="F522" s="6" t="e">
        <f t="shared" ca="1" si="58"/>
        <v>#N/A</v>
      </c>
      <c r="G522" s="6" t="e">
        <f t="shared" ca="1" si="59"/>
        <v>#N/A</v>
      </c>
    </row>
    <row r="523" spans="1:7" x14ac:dyDescent="0.35">
      <c r="A523" s="10">
        <f t="shared" ca="1" si="60"/>
        <v>47664</v>
      </c>
      <c r="B523" s="5" t="e">
        <f ca="1">INDEX(level!$B$5:$AL$540,MATCH($A523,level!$A$5:$A$540,0),MATCH(A$1,level!$B$5:$AL$5,0))</f>
        <v>#N/A</v>
      </c>
      <c r="C523" s="21" t="e">
        <f t="shared" ca="1" si="61"/>
        <v>#N/A</v>
      </c>
      <c r="D523" s="6" t="e">
        <f t="shared" ca="1" si="56"/>
        <v>#N/A</v>
      </c>
      <c r="E523" s="6" t="e">
        <f t="shared" ca="1" si="57"/>
        <v>#N/A</v>
      </c>
      <c r="F523" s="6" t="e">
        <f t="shared" ca="1" si="58"/>
        <v>#N/A</v>
      </c>
      <c r="G523" s="6" t="e">
        <f t="shared" ca="1" si="59"/>
        <v>#N/A</v>
      </c>
    </row>
    <row r="524" spans="1:7" x14ac:dyDescent="0.35">
      <c r="A524" s="10">
        <f t="shared" ca="1" si="60"/>
        <v>47695</v>
      </c>
      <c r="B524" s="5" t="e">
        <f ca="1">INDEX(level!$B$5:$AL$540,MATCH($A524,level!$A$5:$A$540,0),MATCH(A$1,level!$B$5:$AL$5,0))</f>
        <v>#N/A</v>
      </c>
      <c r="C524" s="21" t="e">
        <f t="shared" ca="1" si="61"/>
        <v>#N/A</v>
      </c>
      <c r="D524" s="6" t="e">
        <f t="shared" ca="1" si="56"/>
        <v>#N/A</v>
      </c>
      <c r="E524" s="6" t="e">
        <f t="shared" ca="1" si="57"/>
        <v>#N/A</v>
      </c>
      <c r="F524" s="6" t="e">
        <f t="shared" ca="1" si="58"/>
        <v>#N/A</v>
      </c>
      <c r="G524" s="6" t="e">
        <f t="shared" ca="1" si="59"/>
        <v>#N/A</v>
      </c>
    </row>
    <row r="525" spans="1:7" x14ac:dyDescent="0.35">
      <c r="A525" s="10">
        <f t="shared" ca="1" si="60"/>
        <v>47726</v>
      </c>
      <c r="B525" s="5" t="e">
        <f ca="1">INDEX(level!$B$5:$AL$540,MATCH($A525,level!$A$5:$A$540,0),MATCH(A$1,level!$B$5:$AL$5,0))</f>
        <v>#N/A</v>
      </c>
      <c r="C525" s="21" t="e">
        <f t="shared" ca="1" si="61"/>
        <v>#N/A</v>
      </c>
      <c r="D525" s="6" t="e">
        <f t="shared" ca="1" si="56"/>
        <v>#N/A</v>
      </c>
      <c r="E525" s="6" t="e">
        <f t="shared" ca="1" si="57"/>
        <v>#N/A</v>
      </c>
      <c r="F525" s="6" t="e">
        <f t="shared" ca="1" si="58"/>
        <v>#N/A</v>
      </c>
      <c r="G525" s="6" t="e">
        <f t="shared" ca="1" si="59"/>
        <v>#N/A</v>
      </c>
    </row>
    <row r="526" spans="1:7" x14ac:dyDescent="0.35">
      <c r="A526" s="10">
        <f t="shared" ca="1" si="60"/>
        <v>47756</v>
      </c>
      <c r="B526" s="5" t="e">
        <f ca="1">INDEX(level!$B$5:$AL$540,MATCH($A526,level!$A$5:$A$540,0),MATCH(A$1,level!$B$5:$AL$5,0))</f>
        <v>#N/A</v>
      </c>
      <c r="C526" s="21" t="e">
        <f t="shared" ca="1" si="61"/>
        <v>#N/A</v>
      </c>
      <c r="D526" s="6" t="e">
        <f t="shared" ca="1" si="56"/>
        <v>#N/A</v>
      </c>
      <c r="E526" s="6" t="e">
        <f t="shared" ca="1" si="57"/>
        <v>#N/A</v>
      </c>
      <c r="F526" s="6" t="e">
        <f t="shared" ca="1" si="58"/>
        <v>#N/A</v>
      </c>
      <c r="G526" s="6" t="e">
        <f t="shared" ca="1" si="59"/>
        <v>#N/A</v>
      </c>
    </row>
    <row r="527" spans="1:7" x14ac:dyDescent="0.35">
      <c r="A527" s="10">
        <f t="shared" ca="1" si="60"/>
        <v>47787</v>
      </c>
      <c r="B527" s="5" t="e">
        <f ca="1">INDEX(level!$B$5:$AL$540,MATCH($A527,level!$A$5:$A$540,0),MATCH(A$1,level!$B$5:$AL$5,0))</f>
        <v>#N/A</v>
      </c>
      <c r="C527" s="21" t="e">
        <f t="shared" ca="1" si="61"/>
        <v>#N/A</v>
      </c>
      <c r="D527" s="6" t="e">
        <f t="shared" ca="1" si="56"/>
        <v>#N/A</v>
      </c>
      <c r="E527" s="6" t="e">
        <f t="shared" ca="1" si="57"/>
        <v>#N/A</v>
      </c>
      <c r="F527" s="6" t="e">
        <f t="shared" ca="1" si="58"/>
        <v>#N/A</v>
      </c>
      <c r="G527" s="6" t="e">
        <f t="shared" ca="1" si="59"/>
        <v>#N/A</v>
      </c>
    </row>
    <row r="528" spans="1:7" x14ac:dyDescent="0.35">
      <c r="A528" s="10">
        <f t="shared" ca="1" si="60"/>
        <v>47817</v>
      </c>
      <c r="B528" s="5" t="e">
        <f ca="1">INDEX(level!$B$5:$AL$540,MATCH($A528,level!$A$5:$A$540,0),MATCH(A$1,level!$B$5:$AL$5,0))</f>
        <v>#N/A</v>
      </c>
      <c r="C528" s="21" t="e">
        <f t="shared" ca="1" si="61"/>
        <v>#N/A</v>
      </c>
      <c r="D528" s="6" t="e">
        <f t="shared" ca="1" si="56"/>
        <v>#N/A</v>
      </c>
      <c r="E528" s="6" t="e">
        <f t="shared" ca="1" si="57"/>
        <v>#N/A</v>
      </c>
      <c r="F528" s="6" t="e">
        <f t="shared" ca="1" si="58"/>
        <v>#N/A</v>
      </c>
      <c r="G528" s="6" t="e">
        <f t="shared" ca="1" si="59"/>
        <v>#N/A</v>
      </c>
    </row>
    <row r="529" spans="1:7" x14ac:dyDescent="0.35">
      <c r="A529" s="10">
        <f t="shared" ca="1" si="60"/>
        <v>47848</v>
      </c>
      <c r="B529" s="5" t="e">
        <f ca="1">INDEX(level!$B$5:$AL$540,MATCH($A529,level!$A$5:$A$540,0),MATCH(A$1,level!$B$5:$AL$5,0))</f>
        <v>#N/A</v>
      </c>
      <c r="C529" s="21" t="e">
        <f t="shared" ca="1" si="61"/>
        <v>#N/A</v>
      </c>
      <c r="D529" s="6" t="e">
        <f t="shared" ca="1" si="56"/>
        <v>#N/A</v>
      </c>
      <c r="E529" s="6" t="e">
        <f t="shared" ca="1" si="57"/>
        <v>#N/A</v>
      </c>
      <c r="F529" s="6" t="e">
        <f t="shared" ca="1" si="58"/>
        <v>#N/A</v>
      </c>
      <c r="G529" s="6" t="e">
        <f t="shared" ca="1" si="59"/>
        <v>#N/A</v>
      </c>
    </row>
    <row r="530" spans="1:7" x14ac:dyDescent="0.35">
      <c r="A530" s="10">
        <f t="shared" ca="1" si="60"/>
        <v>47879</v>
      </c>
      <c r="B530" s="5" t="e">
        <f ca="1">INDEX(level!$B$5:$AL$540,MATCH($A530,level!$A$5:$A$540,0),MATCH(A$1,level!$B$5:$AL$5,0))</f>
        <v>#N/A</v>
      </c>
      <c r="C530" s="21" t="e">
        <f t="shared" ca="1" si="61"/>
        <v>#N/A</v>
      </c>
      <c r="D530" s="6" t="e">
        <f t="shared" ca="1" si="56"/>
        <v>#N/A</v>
      </c>
      <c r="E530" s="6" t="e">
        <f t="shared" ca="1" si="57"/>
        <v>#N/A</v>
      </c>
      <c r="F530" s="6" t="e">
        <f t="shared" ca="1" si="58"/>
        <v>#N/A</v>
      </c>
      <c r="G530" s="6" t="e">
        <f t="shared" ca="1" si="59"/>
        <v>#N/A</v>
      </c>
    </row>
    <row r="531" spans="1:7" x14ac:dyDescent="0.35">
      <c r="A531" s="10">
        <f t="shared" ca="1" si="60"/>
        <v>47907</v>
      </c>
      <c r="B531" s="5" t="e">
        <f ca="1">INDEX(level!$B$5:$AL$540,MATCH($A531,level!$A$5:$A$540,0),MATCH(A$1,level!$B$5:$AL$5,0))</f>
        <v>#N/A</v>
      </c>
      <c r="C531" s="21" t="e">
        <f t="shared" ca="1" si="61"/>
        <v>#N/A</v>
      </c>
      <c r="D531" s="6" t="e">
        <f t="shared" ca="1" si="56"/>
        <v>#N/A</v>
      </c>
      <c r="E531" s="6" t="e">
        <f t="shared" ca="1" si="57"/>
        <v>#N/A</v>
      </c>
      <c r="F531" s="6" t="e">
        <f t="shared" ca="1" si="58"/>
        <v>#N/A</v>
      </c>
      <c r="G531" s="6" t="e">
        <f t="shared" ca="1" si="59"/>
        <v>#N/A</v>
      </c>
    </row>
    <row r="532" spans="1:7" x14ac:dyDescent="0.35">
      <c r="A532" s="10">
        <f t="shared" ca="1" si="60"/>
        <v>47938</v>
      </c>
      <c r="B532" s="5" t="e">
        <f ca="1">INDEX(level!$B$5:$AL$540,MATCH($A532,level!$A$5:$A$540,0),MATCH(A$1,level!$B$5:$AL$5,0))</f>
        <v>#N/A</v>
      </c>
      <c r="C532" s="21" t="e">
        <f t="shared" ca="1" si="61"/>
        <v>#N/A</v>
      </c>
      <c r="D532" s="6" t="e">
        <f t="shared" ca="1" si="56"/>
        <v>#N/A</v>
      </c>
      <c r="E532" s="6" t="e">
        <f t="shared" ca="1" si="57"/>
        <v>#N/A</v>
      </c>
      <c r="F532" s="6" t="e">
        <f t="shared" ca="1" si="58"/>
        <v>#N/A</v>
      </c>
      <c r="G532" s="6" t="e">
        <f t="shared" ca="1" si="59"/>
        <v>#N/A</v>
      </c>
    </row>
    <row r="533" spans="1:7" x14ac:dyDescent="0.35">
      <c r="A533" s="10">
        <f t="shared" ca="1" si="60"/>
        <v>47968</v>
      </c>
      <c r="B533" s="5" t="e">
        <f ca="1">INDEX(level!$B$5:$AL$540,MATCH($A533,level!$A$5:$A$540,0),MATCH(A$1,level!$B$5:$AL$5,0))</f>
        <v>#N/A</v>
      </c>
      <c r="C533" s="21" t="e">
        <f t="shared" ca="1" si="61"/>
        <v>#N/A</v>
      </c>
      <c r="D533" s="6" t="e">
        <f t="shared" ca="1" si="56"/>
        <v>#N/A</v>
      </c>
      <c r="E533" s="6" t="e">
        <f t="shared" ca="1" si="57"/>
        <v>#N/A</v>
      </c>
      <c r="F533" s="6" t="e">
        <f t="shared" ca="1" si="58"/>
        <v>#N/A</v>
      </c>
      <c r="G533" s="6" t="e">
        <f t="shared" ca="1" si="59"/>
        <v>#N/A</v>
      </c>
    </row>
    <row r="534" spans="1:7" x14ac:dyDescent="0.35">
      <c r="A534" s="10">
        <f t="shared" ca="1" si="60"/>
        <v>47999</v>
      </c>
      <c r="B534" s="5" t="e">
        <f ca="1">INDEX(level!$B$5:$AL$540,MATCH($A534,level!$A$5:$A$540,0),MATCH(A$1,level!$B$5:$AL$5,0))</f>
        <v>#N/A</v>
      </c>
      <c r="C534" s="21" t="e">
        <f t="shared" ca="1" si="61"/>
        <v>#N/A</v>
      </c>
      <c r="D534" s="6" t="e">
        <f t="shared" ca="1" si="56"/>
        <v>#N/A</v>
      </c>
      <c r="E534" s="6" t="e">
        <f t="shared" ca="1" si="57"/>
        <v>#N/A</v>
      </c>
      <c r="F534" s="6" t="e">
        <f t="shared" ca="1" si="58"/>
        <v>#N/A</v>
      </c>
      <c r="G534" s="6" t="e">
        <f t="shared" ca="1" si="59"/>
        <v>#N/A</v>
      </c>
    </row>
    <row r="535" spans="1:7" x14ac:dyDescent="0.35">
      <c r="A535" s="10">
        <f t="shared" ca="1" si="60"/>
        <v>48029</v>
      </c>
      <c r="B535" s="5" t="e">
        <f ca="1">INDEX(level!$B$5:$AL$540,MATCH($A535,level!$A$5:$A$540,0),MATCH(A$1,level!$B$5:$AL$5,0))</f>
        <v>#N/A</v>
      </c>
      <c r="C535" s="21" t="e">
        <f t="shared" ca="1" si="61"/>
        <v>#N/A</v>
      </c>
      <c r="D535" s="6" t="e">
        <f t="shared" ca="1" si="56"/>
        <v>#N/A</v>
      </c>
      <c r="E535" s="6" t="e">
        <f t="shared" ca="1" si="57"/>
        <v>#N/A</v>
      </c>
      <c r="F535" s="6" t="e">
        <f t="shared" ca="1" si="58"/>
        <v>#N/A</v>
      </c>
      <c r="G535" s="6" t="e">
        <f t="shared" ca="1" si="59"/>
        <v>#N/A</v>
      </c>
    </row>
    <row r="536" spans="1:7" x14ac:dyDescent="0.35">
      <c r="A536" s="10">
        <f t="shared" ca="1" si="60"/>
        <v>48060</v>
      </c>
      <c r="B536" s="5" t="e">
        <f ca="1">INDEX(level!$B$5:$AL$540,MATCH($A536,level!$A$5:$A$540,0),MATCH(A$1,level!$B$5:$AL$5,0))</f>
        <v>#N/A</v>
      </c>
      <c r="C536" s="21" t="e">
        <f t="shared" ca="1" si="61"/>
        <v>#N/A</v>
      </c>
      <c r="D536" s="6" t="e">
        <f t="shared" ca="1" si="56"/>
        <v>#N/A</v>
      </c>
      <c r="E536" s="6" t="e">
        <f t="shared" ca="1" si="57"/>
        <v>#N/A</v>
      </c>
      <c r="F536" s="6" t="e">
        <f t="shared" ca="1" si="58"/>
        <v>#N/A</v>
      </c>
      <c r="G536" s="6" t="e">
        <f t="shared" ca="1" si="59"/>
        <v>#N/A</v>
      </c>
    </row>
    <row r="537" spans="1:7" x14ac:dyDescent="0.35">
      <c r="A537" s="10">
        <f t="shared" ca="1" si="60"/>
        <v>48091</v>
      </c>
      <c r="B537" s="5" t="e">
        <f ca="1">INDEX(level!$B$5:$AL$540,MATCH($A537,level!$A$5:$A$540,0),MATCH(A$1,level!$B$5:$AL$5,0))</f>
        <v>#N/A</v>
      </c>
      <c r="C537" s="21" t="e">
        <f t="shared" ca="1" si="61"/>
        <v>#N/A</v>
      </c>
      <c r="D537" s="6" t="e">
        <f t="shared" ca="1" si="56"/>
        <v>#N/A</v>
      </c>
      <c r="E537" s="6" t="e">
        <f t="shared" ca="1" si="57"/>
        <v>#N/A</v>
      </c>
      <c r="F537" s="6" t="e">
        <f t="shared" ca="1" si="58"/>
        <v>#N/A</v>
      </c>
      <c r="G537" s="6" t="e">
        <f t="shared" ca="1" si="59"/>
        <v>#N/A</v>
      </c>
    </row>
    <row r="538" spans="1:7" x14ac:dyDescent="0.35">
      <c r="A538" s="10">
        <f t="shared" ca="1" si="60"/>
        <v>48121</v>
      </c>
      <c r="B538" s="5" t="e">
        <f ca="1">INDEX(level!$B$5:$AL$540,MATCH($A538,level!$A$5:$A$540,0),MATCH(A$1,level!$B$5:$AL$5,0))</f>
        <v>#N/A</v>
      </c>
      <c r="C538" s="21" t="e">
        <f t="shared" ca="1" si="61"/>
        <v>#N/A</v>
      </c>
      <c r="D538" s="6" t="e">
        <f t="shared" ca="1" si="56"/>
        <v>#N/A</v>
      </c>
      <c r="E538" s="6" t="e">
        <f t="shared" ca="1" si="57"/>
        <v>#N/A</v>
      </c>
      <c r="F538" s="6" t="e">
        <f t="shared" ca="1" si="58"/>
        <v>#N/A</v>
      </c>
      <c r="G538" s="6" t="e">
        <f t="shared" ca="1" si="59"/>
        <v>#N/A</v>
      </c>
    </row>
    <row r="539" spans="1:7" x14ac:dyDescent="0.35">
      <c r="A539" s="10">
        <f t="shared" ca="1" si="60"/>
        <v>48152</v>
      </c>
      <c r="B539" s="5" t="e">
        <f ca="1">INDEX(level!$B$5:$AL$540,MATCH($A539,level!$A$5:$A$540,0),MATCH(A$1,level!$B$5:$AL$5,0))</f>
        <v>#N/A</v>
      </c>
      <c r="C539" s="21" t="e">
        <f t="shared" ca="1" si="61"/>
        <v>#N/A</v>
      </c>
      <c r="D539" s="6" t="e">
        <f t="shared" ca="1" si="56"/>
        <v>#N/A</v>
      </c>
      <c r="E539" s="6" t="e">
        <f t="shared" ca="1" si="57"/>
        <v>#N/A</v>
      </c>
      <c r="F539" s="6" t="e">
        <f t="shared" ca="1" si="58"/>
        <v>#N/A</v>
      </c>
      <c r="G539" s="6" t="e">
        <f t="shared" ca="1" si="59"/>
        <v>#N/A</v>
      </c>
    </row>
    <row r="540" spans="1:7" x14ac:dyDescent="0.35">
      <c r="A540" s="10">
        <f t="shared" ca="1" si="60"/>
        <v>48182</v>
      </c>
      <c r="B540" s="5" t="e">
        <f ca="1">INDEX(level!$B$5:$AL$540,MATCH($A540,level!$A$5:$A$540,0),MATCH(A$1,level!$B$5:$AL$5,0))</f>
        <v>#N/A</v>
      </c>
      <c r="C540" s="21" t="e">
        <f t="shared" ca="1" si="61"/>
        <v>#N/A</v>
      </c>
      <c r="D540" s="6" t="e">
        <f t="shared" ca="1" si="56"/>
        <v>#N/A</v>
      </c>
      <c r="E540" s="6" t="e">
        <f t="shared" ca="1" si="57"/>
        <v>#N/A</v>
      </c>
      <c r="F540" s="6" t="e">
        <f t="shared" ca="1" si="58"/>
        <v>#N/A</v>
      </c>
      <c r="G540" s="6" t="e">
        <f t="shared" ca="1" si="59"/>
        <v>#N/A</v>
      </c>
    </row>
    <row r="541" spans="1:7" x14ac:dyDescent="0.35">
      <c r="A541" s="10">
        <f t="shared" ca="1" si="60"/>
        <v>48213</v>
      </c>
      <c r="B541" s="5" t="e">
        <f ca="1">INDEX(level!$B$5:$AL$540,MATCH($A541,level!$A$5:$A$540,0),MATCH(A$1,level!$B$5:$AL$5,0))</f>
        <v>#N/A</v>
      </c>
      <c r="C541" s="21" t="e">
        <f t="shared" ca="1" si="61"/>
        <v>#N/A</v>
      </c>
      <c r="D541" s="6" t="e">
        <f t="shared" ca="1" si="56"/>
        <v>#N/A</v>
      </c>
      <c r="E541" s="6" t="e">
        <f t="shared" ca="1" si="57"/>
        <v>#N/A</v>
      </c>
      <c r="F541" s="6" t="e">
        <f t="shared" ca="1" si="58"/>
        <v>#N/A</v>
      </c>
      <c r="G541" s="6" t="e">
        <f t="shared" ca="1" si="59"/>
        <v>#N/A</v>
      </c>
    </row>
    <row r="542" spans="1:7" x14ac:dyDescent="0.35">
      <c r="A542" s="10">
        <f t="shared" ca="1" si="60"/>
        <v>48244</v>
      </c>
      <c r="B542" s="5" t="e">
        <f ca="1">INDEX(level!$B$5:$AL$540,MATCH($A542,level!$A$5:$A$540,0),MATCH(A$1,level!$B$5:$AL$5,0))</f>
        <v>#N/A</v>
      </c>
      <c r="C542" s="21" t="e">
        <f t="shared" ca="1" si="61"/>
        <v>#N/A</v>
      </c>
      <c r="D542" s="6" t="e">
        <f t="shared" ca="1" si="56"/>
        <v>#N/A</v>
      </c>
      <c r="E542" s="6" t="e">
        <f t="shared" ca="1" si="57"/>
        <v>#N/A</v>
      </c>
      <c r="F542" s="6" t="e">
        <f t="shared" ca="1" si="58"/>
        <v>#N/A</v>
      </c>
      <c r="G542" s="6" t="e">
        <f t="shared" ca="1" si="59"/>
        <v>#N/A</v>
      </c>
    </row>
    <row r="543" spans="1:7" x14ac:dyDescent="0.35">
      <c r="A543" s="18"/>
      <c r="B543" s="19"/>
      <c r="C543" s="21"/>
      <c r="D543" s="21"/>
      <c r="E543" s="21"/>
      <c r="F543" s="7"/>
      <c r="G543" s="7"/>
    </row>
    <row r="544" spans="1:7" x14ac:dyDescent="0.35">
      <c r="A544" s="18"/>
      <c r="B544" s="19"/>
      <c r="C544" s="21"/>
      <c r="D544" s="21"/>
      <c r="E544" s="21"/>
      <c r="F544" s="7"/>
      <c r="G544" s="7"/>
    </row>
    <row r="545" spans="1:7" x14ac:dyDescent="0.35">
      <c r="A545" s="18"/>
      <c r="B545" s="19"/>
      <c r="C545" s="21"/>
      <c r="D545" s="21"/>
      <c r="E545" s="21"/>
      <c r="F545" s="7"/>
      <c r="G545" s="7"/>
    </row>
    <row r="546" spans="1:7" x14ac:dyDescent="0.35">
      <c r="A546" s="18"/>
      <c r="B546" s="19"/>
      <c r="C546" s="21"/>
      <c r="D546" s="21"/>
      <c r="E546" s="21"/>
      <c r="F546" s="7"/>
      <c r="G546" s="7"/>
    </row>
    <row r="547" spans="1:7" x14ac:dyDescent="0.35">
      <c r="A547" s="18"/>
      <c r="B547" s="19"/>
      <c r="C547" s="21"/>
      <c r="D547" s="21"/>
      <c r="E547" s="21"/>
      <c r="F547" s="7"/>
      <c r="G547" s="7"/>
    </row>
    <row r="548" spans="1:7" x14ac:dyDescent="0.35">
      <c r="A548" s="18"/>
      <c r="B548" s="19"/>
      <c r="C548" s="21"/>
      <c r="D548" s="21"/>
      <c r="E548" s="21"/>
      <c r="F548" s="7"/>
      <c r="G548" s="7"/>
    </row>
    <row r="549" spans="1:7" x14ac:dyDescent="0.35">
      <c r="A549" s="18"/>
      <c r="B549" s="19"/>
      <c r="C549" s="21"/>
      <c r="D549" s="21"/>
      <c r="E549" s="21"/>
      <c r="F549" s="7"/>
      <c r="G549" s="7"/>
    </row>
    <row r="550" spans="1:7" x14ac:dyDescent="0.35">
      <c r="A550" s="18"/>
      <c r="B550" s="19"/>
      <c r="C550" s="21"/>
      <c r="D550" s="21"/>
      <c r="E550" s="21"/>
      <c r="F550" s="7"/>
      <c r="G550" s="7"/>
    </row>
    <row r="551" spans="1:7" x14ac:dyDescent="0.35">
      <c r="A551" s="18"/>
      <c r="B551" s="19"/>
      <c r="C551" s="21"/>
      <c r="D551" s="21"/>
      <c r="E551" s="21"/>
      <c r="F551" s="7"/>
      <c r="G551" s="7"/>
    </row>
    <row r="552" spans="1:7" x14ac:dyDescent="0.35">
      <c r="A552" s="18"/>
      <c r="B552" s="19"/>
      <c r="C552" s="21"/>
      <c r="D552" s="21"/>
      <c r="E552" s="21"/>
      <c r="F552" s="7"/>
      <c r="G552" s="7"/>
    </row>
    <row r="553" spans="1:7" x14ac:dyDescent="0.35">
      <c r="A553" s="18"/>
      <c r="B553" s="19"/>
      <c r="C553" s="21"/>
      <c r="D553" s="21"/>
      <c r="E553" s="21"/>
      <c r="F553" s="7"/>
      <c r="G553" s="7"/>
    </row>
    <row r="554" spans="1:7" x14ac:dyDescent="0.35">
      <c r="A554" s="18"/>
      <c r="B554" s="19"/>
      <c r="C554" s="21"/>
      <c r="D554" s="21"/>
      <c r="E554" s="21"/>
      <c r="F554" s="7"/>
      <c r="G554" s="7"/>
    </row>
    <row r="555" spans="1:7" x14ac:dyDescent="0.35">
      <c r="A555" s="18"/>
      <c r="B555" s="19"/>
      <c r="C555" s="21"/>
      <c r="D555" s="21"/>
      <c r="E555" s="21"/>
      <c r="F555" s="7"/>
      <c r="G555" s="7"/>
    </row>
    <row r="556" spans="1:7" x14ac:dyDescent="0.35">
      <c r="A556" s="18"/>
      <c r="B556" s="19"/>
      <c r="C556" s="21"/>
      <c r="D556" s="21"/>
      <c r="E556" s="21"/>
      <c r="F556" s="7"/>
      <c r="G556" s="7"/>
    </row>
    <row r="557" spans="1:7" x14ac:dyDescent="0.35">
      <c r="A557" s="18"/>
      <c r="B557" s="19"/>
      <c r="C557" s="21"/>
      <c r="D557" s="21"/>
      <c r="E557" s="21"/>
      <c r="F557" s="7"/>
      <c r="G557" s="7"/>
    </row>
    <row r="558" spans="1:7" x14ac:dyDescent="0.35">
      <c r="A558" s="18"/>
      <c r="B558" s="19"/>
      <c r="C558" s="21"/>
      <c r="D558" s="21"/>
      <c r="E558" s="21"/>
      <c r="F558" s="7"/>
      <c r="G558" s="7"/>
    </row>
    <row r="559" spans="1:7" x14ac:dyDescent="0.35">
      <c r="A559" s="18"/>
      <c r="B559" s="19"/>
      <c r="C559" s="21"/>
      <c r="D559" s="21"/>
      <c r="E559" s="21"/>
      <c r="F559" s="7"/>
      <c r="G559" s="7"/>
    </row>
    <row r="560" spans="1:7" x14ac:dyDescent="0.35">
      <c r="A560" s="18"/>
      <c r="B560" s="19"/>
      <c r="C560" s="21"/>
      <c r="D560" s="21"/>
      <c r="E560" s="21"/>
      <c r="F560" s="7"/>
      <c r="G560" s="7"/>
    </row>
    <row r="561" spans="1:7" x14ac:dyDescent="0.35">
      <c r="A561" s="18"/>
      <c r="B561" s="19"/>
      <c r="C561" s="21"/>
      <c r="D561" s="21"/>
      <c r="E561" s="21"/>
      <c r="F561" s="7"/>
      <c r="G561" s="7"/>
    </row>
    <row r="562" spans="1:7" x14ac:dyDescent="0.35">
      <c r="A562" s="18"/>
      <c r="B562" s="19"/>
      <c r="C562" s="21"/>
      <c r="D562" s="21"/>
      <c r="E562" s="21"/>
      <c r="F562" s="7"/>
      <c r="G562" s="7"/>
    </row>
    <row r="563" spans="1:7" x14ac:dyDescent="0.35">
      <c r="A563" s="18"/>
      <c r="B563" s="19"/>
      <c r="C563" s="21"/>
      <c r="D563" s="21"/>
      <c r="E563" s="21"/>
      <c r="F563" s="7"/>
      <c r="G563" s="7"/>
    </row>
    <row r="564" spans="1:7" x14ac:dyDescent="0.35">
      <c r="A564" s="18"/>
      <c r="B564" s="19"/>
      <c r="C564" s="21"/>
      <c r="D564" s="21"/>
      <c r="E564" s="21"/>
      <c r="F564" s="7"/>
      <c r="G564" s="7"/>
    </row>
    <row r="565" spans="1:7" x14ac:dyDescent="0.35">
      <c r="A565" s="18"/>
      <c r="B565" s="19"/>
      <c r="C565" s="21"/>
      <c r="D565" s="21"/>
      <c r="E565" s="21"/>
      <c r="F565" s="7"/>
      <c r="G565" s="7"/>
    </row>
    <row r="566" spans="1:7" x14ac:dyDescent="0.35">
      <c r="A566" s="18"/>
      <c r="B566" s="19"/>
      <c r="C566" s="21"/>
      <c r="D566" s="21"/>
      <c r="E566" s="21"/>
      <c r="F566" s="7"/>
      <c r="G566" s="7"/>
    </row>
    <row r="567" spans="1:7" x14ac:dyDescent="0.35">
      <c r="A567" s="18"/>
      <c r="B567" s="19"/>
      <c r="C567" s="21"/>
      <c r="D567" s="21"/>
      <c r="E567" s="21"/>
      <c r="F567" s="7"/>
      <c r="G567" s="7"/>
    </row>
    <row r="568" spans="1:7" x14ac:dyDescent="0.35">
      <c r="A568" s="18"/>
      <c r="B568" s="19"/>
      <c r="C568" s="21"/>
      <c r="D568" s="21"/>
      <c r="E568" s="21"/>
      <c r="F568" s="7"/>
      <c r="G568" s="7"/>
    </row>
    <row r="569" spans="1:7" x14ac:dyDescent="0.35">
      <c r="A569" s="18"/>
      <c r="B569" s="19"/>
      <c r="C569" s="21"/>
      <c r="D569" s="21"/>
      <c r="E569" s="21"/>
      <c r="F569" s="7"/>
      <c r="G569" s="7"/>
    </row>
    <row r="570" spans="1:7" x14ac:dyDescent="0.35">
      <c r="A570" s="18"/>
      <c r="B570" s="19"/>
      <c r="C570" s="21"/>
      <c r="D570" s="21"/>
      <c r="E570" s="21"/>
      <c r="F570" s="7"/>
      <c r="G570" s="7"/>
    </row>
    <row r="571" spans="1:7" x14ac:dyDescent="0.35">
      <c r="A571" s="18"/>
      <c r="B571" s="19"/>
      <c r="C571" s="21"/>
      <c r="D571" s="21"/>
      <c r="E571" s="21"/>
      <c r="F571" s="7"/>
      <c r="G571" s="7"/>
    </row>
    <row r="572" spans="1:7" x14ac:dyDescent="0.35">
      <c r="A572" s="18"/>
      <c r="B572" s="19"/>
      <c r="C572" s="21"/>
      <c r="D572" s="21"/>
      <c r="E572" s="21"/>
      <c r="F572" s="7"/>
      <c r="G572" s="7"/>
    </row>
    <row r="573" spans="1:7" x14ac:dyDescent="0.35">
      <c r="A573" s="18"/>
      <c r="B573" s="19"/>
      <c r="C573" s="21"/>
      <c r="D573" s="21"/>
      <c r="E573" s="21"/>
      <c r="F573" s="7"/>
      <c r="G573" s="7"/>
    </row>
    <row r="574" spans="1:7" x14ac:dyDescent="0.35">
      <c r="A574" s="18"/>
      <c r="B574" s="19"/>
      <c r="C574" s="21"/>
      <c r="D574" s="21"/>
      <c r="E574" s="21"/>
      <c r="F574" s="7"/>
      <c r="G574" s="7"/>
    </row>
    <row r="575" spans="1:7" x14ac:dyDescent="0.35">
      <c r="A575" s="18"/>
      <c r="B575" s="19"/>
      <c r="C575" s="21"/>
      <c r="D575" s="21"/>
      <c r="E575" s="21"/>
      <c r="F575" s="7"/>
      <c r="G575" s="7"/>
    </row>
    <row r="576" spans="1:7" x14ac:dyDescent="0.35">
      <c r="A576" s="18"/>
      <c r="B576" s="19"/>
      <c r="C576" s="21"/>
      <c r="D576" s="21"/>
      <c r="E576" s="21"/>
      <c r="F576" s="7"/>
      <c r="G576" s="7"/>
    </row>
    <row r="577" spans="1:7" x14ac:dyDescent="0.35">
      <c r="A577" s="18"/>
      <c r="B577" s="19"/>
      <c r="C577" s="21"/>
      <c r="D577" s="21"/>
      <c r="E577" s="21"/>
      <c r="F577" s="7"/>
      <c r="G577" s="7"/>
    </row>
    <row r="578" spans="1:7" x14ac:dyDescent="0.35">
      <c r="A578" s="18"/>
      <c r="B578" s="19"/>
      <c r="C578" s="21"/>
      <c r="D578" s="21"/>
      <c r="E578" s="21"/>
      <c r="F578" s="7"/>
      <c r="G578" s="7"/>
    </row>
    <row r="579" spans="1:7" x14ac:dyDescent="0.35">
      <c r="A579" s="18"/>
      <c r="B579" s="19"/>
      <c r="C579" s="21"/>
      <c r="D579" s="21"/>
      <c r="E579" s="21"/>
      <c r="F579" s="7"/>
      <c r="G579" s="7"/>
    </row>
    <row r="580" spans="1:7" x14ac:dyDescent="0.35">
      <c r="A580" s="18"/>
      <c r="B580" s="19"/>
      <c r="C580" s="21"/>
      <c r="D580" s="21"/>
      <c r="E580" s="21"/>
      <c r="F580" s="7"/>
      <c r="G580" s="7"/>
    </row>
    <row r="581" spans="1:7" x14ac:dyDescent="0.35">
      <c r="A581" s="18"/>
      <c r="B581" s="19"/>
      <c r="C581" s="21"/>
      <c r="D581" s="21"/>
      <c r="E581" s="21"/>
      <c r="F581" s="7"/>
      <c r="G581" s="7"/>
    </row>
    <row r="582" spans="1:7" x14ac:dyDescent="0.35">
      <c r="A582" s="18"/>
      <c r="B582" s="19"/>
      <c r="C582" s="21"/>
      <c r="D582" s="21"/>
      <c r="E582" s="21"/>
      <c r="F582" s="7"/>
      <c r="G582" s="7"/>
    </row>
    <row r="583" spans="1:7" x14ac:dyDescent="0.35">
      <c r="A583" s="18"/>
      <c r="B583" s="19"/>
      <c r="C583" s="21"/>
      <c r="D583" s="21"/>
      <c r="E583" s="21"/>
      <c r="F583" s="7"/>
      <c r="G583" s="7"/>
    </row>
    <row r="584" spans="1:7" x14ac:dyDescent="0.35">
      <c r="A584" s="18"/>
      <c r="B584" s="19"/>
      <c r="C584" s="21"/>
      <c r="D584" s="21"/>
      <c r="E584" s="21"/>
      <c r="F584" s="7"/>
      <c r="G584" s="7"/>
    </row>
    <row r="585" spans="1:7" x14ac:dyDescent="0.35">
      <c r="A585" s="18"/>
      <c r="B585" s="19"/>
      <c r="C585" s="21"/>
      <c r="D585" s="21"/>
      <c r="E585" s="21"/>
      <c r="F585" s="7"/>
      <c r="G585" s="7"/>
    </row>
    <row r="586" spans="1:7" x14ac:dyDescent="0.35">
      <c r="A586" s="18"/>
      <c r="B586" s="19"/>
      <c r="C586" s="21"/>
      <c r="D586" s="21"/>
      <c r="E586" s="21"/>
      <c r="F586" s="7"/>
      <c r="G586" s="7"/>
    </row>
    <row r="587" spans="1:7" x14ac:dyDescent="0.35">
      <c r="A587" s="18"/>
      <c r="B587" s="19"/>
      <c r="C587" s="21"/>
      <c r="D587" s="21"/>
      <c r="E587" s="21"/>
      <c r="F587" s="7"/>
      <c r="G587" s="7"/>
    </row>
    <row r="588" spans="1:7" x14ac:dyDescent="0.35">
      <c r="A588" s="18"/>
      <c r="B588" s="19"/>
      <c r="C588" s="21"/>
      <c r="D588" s="21"/>
      <c r="E588" s="21"/>
      <c r="F588" s="7"/>
      <c r="G588" s="7"/>
    </row>
    <row r="589" spans="1:7" x14ac:dyDescent="0.35">
      <c r="A589" s="18"/>
      <c r="B589" s="19"/>
      <c r="C589" s="21"/>
      <c r="D589" s="21"/>
      <c r="E589" s="21"/>
      <c r="F589" s="7"/>
      <c r="G589" s="7"/>
    </row>
    <row r="590" spans="1:7" x14ac:dyDescent="0.35">
      <c r="A590" s="18"/>
      <c r="B590" s="19"/>
      <c r="C590" s="21"/>
      <c r="D590" s="21"/>
      <c r="E590" s="21"/>
      <c r="F590" s="7"/>
      <c r="G590" s="7"/>
    </row>
    <row r="591" spans="1:7" x14ac:dyDescent="0.35">
      <c r="A591" s="18"/>
      <c r="B591" s="19"/>
      <c r="C591" s="21"/>
      <c r="D591" s="21"/>
      <c r="E591" s="21"/>
      <c r="F591" s="7"/>
      <c r="G591" s="7"/>
    </row>
    <row r="592" spans="1:7" x14ac:dyDescent="0.35">
      <c r="A592" s="18"/>
      <c r="B592" s="19"/>
      <c r="C592" s="21"/>
      <c r="D592" s="21"/>
      <c r="E592" s="21"/>
      <c r="F592" s="7"/>
      <c r="G592" s="7"/>
    </row>
    <row r="593" spans="1:7" x14ac:dyDescent="0.35">
      <c r="A593" s="18"/>
      <c r="B593" s="19"/>
      <c r="C593" s="21"/>
      <c r="D593" s="21"/>
      <c r="E593" s="21"/>
      <c r="F593" s="7"/>
      <c r="G593" s="7"/>
    </row>
    <row r="594" spans="1:7" x14ac:dyDescent="0.35">
      <c r="A594" s="18"/>
      <c r="B594" s="19"/>
      <c r="C594" s="21"/>
      <c r="D594" s="21"/>
      <c r="E594" s="21"/>
      <c r="F594" s="7"/>
      <c r="G594" s="7"/>
    </row>
    <row r="595" spans="1:7" x14ac:dyDescent="0.35">
      <c r="A595" s="18"/>
      <c r="B595" s="19"/>
      <c r="C595" s="21"/>
      <c r="D595" s="21"/>
      <c r="E595" s="21"/>
      <c r="F595" s="7"/>
      <c r="G595" s="7"/>
    </row>
    <row r="596" spans="1:7" x14ac:dyDescent="0.35">
      <c r="A596" s="18"/>
      <c r="B596" s="19"/>
      <c r="C596" s="21"/>
      <c r="D596" s="21"/>
      <c r="E596" s="21"/>
      <c r="F596" s="7"/>
      <c r="G596" s="7"/>
    </row>
    <row r="597" spans="1:7" x14ac:dyDescent="0.35">
      <c r="A597" s="18"/>
      <c r="B597" s="19"/>
      <c r="C597" s="21"/>
      <c r="D597" s="21"/>
      <c r="E597" s="21"/>
      <c r="F597" s="7"/>
      <c r="G597" s="7"/>
    </row>
    <row r="598" spans="1:7" x14ac:dyDescent="0.35">
      <c r="A598" s="18"/>
      <c r="B598" s="19"/>
      <c r="C598" s="21"/>
      <c r="D598" s="21"/>
      <c r="E598" s="21"/>
      <c r="F598" s="7"/>
      <c r="G598" s="7"/>
    </row>
    <row r="599" spans="1:7" x14ac:dyDescent="0.35">
      <c r="A599" s="18"/>
      <c r="B599" s="19"/>
      <c r="C599" s="21"/>
      <c r="D599" s="21"/>
      <c r="E599" s="21"/>
      <c r="F599" s="7"/>
      <c r="G599" s="7"/>
    </row>
    <row r="600" spans="1:7" x14ac:dyDescent="0.35">
      <c r="A600" s="18"/>
      <c r="B600" s="19"/>
      <c r="C600" s="21"/>
      <c r="D600" s="21"/>
      <c r="E600" s="21"/>
      <c r="F600" s="7"/>
      <c r="G600" s="7"/>
    </row>
    <row r="601" spans="1:7" x14ac:dyDescent="0.35">
      <c r="A601" s="18"/>
      <c r="B601" s="19"/>
      <c r="C601" s="21"/>
      <c r="D601" s="21"/>
      <c r="E601" s="21"/>
      <c r="F601" s="7"/>
      <c r="G601" s="7"/>
    </row>
    <row r="602" spans="1:7" x14ac:dyDescent="0.35">
      <c r="A602" s="18"/>
      <c r="B602" s="19"/>
      <c r="C602" s="21"/>
      <c r="D602" s="21"/>
      <c r="E602" s="21"/>
      <c r="F602" s="7"/>
      <c r="G602" s="7"/>
    </row>
    <row r="603" spans="1:7" x14ac:dyDescent="0.35">
      <c r="A603" s="18"/>
      <c r="B603" s="19"/>
      <c r="C603" s="21"/>
      <c r="D603" s="21"/>
      <c r="E603" s="21"/>
      <c r="F603" s="7"/>
      <c r="G603" s="7"/>
    </row>
    <row r="604" spans="1:7" x14ac:dyDescent="0.35">
      <c r="A604" s="18"/>
      <c r="B604" s="19"/>
      <c r="C604" s="21"/>
      <c r="D604" s="21"/>
      <c r="E604" s="21"/>
      <c r="F604" s="7"/>
      <c r="G604" s="7"/>
    </row>
    <row r="605" spans="1:7" x14ac:dyDescent="0.35">
      <c r="A605" s="18"/>
      <c r="B605" s="19"/>
      <c r="C605" s="21"/>
      <c r="D605" s="21"/>
      <c r="E605" s="21"/>
      <c r="F605" s="7"/>
      <c r="G605" s="7"/>
    </row>
    <row r="606" spans="1:7" x14ac:dyDescent="0.35">
      <c r="A606" s="18"/>
      <c r="B606" s="19"/>
      <c r="C606" s="21"/>
      <c r="D606" s="21"/>
      <c r="E606" s="21"/>
      <c r="F606" s="7"/>
      <c r="G606" s="7"/>
    </row>
    <row r="607" spans="1:7" x14ac:dyDescent="0.35">
      <c r="A607" s="18"/>
      <c r="B607" s="19"/>
      <c r="C607" s="21"/>
      <c r="D607" s="21"/>
      <c r="E607" s="21"/>
      <c r="F607" s="7"/>
      <c r="G607" s="7"/>
    </row>
    <row r="608" spans="1:7" x14ac:dyDescent="0.35">
      <c r="A608" s="18"/>
      <c r="B608" s="19"/>
      <c r="C608" s="21"/>
      <c r="D608" s="21"/>
      <c r="E608" s="21"/>
      <c r="F608" s="7"/>
      <c r="G608" s="7"/>
    </row>
    <row r="609" spans="1:7" x14ac:dyDescent="0.35">
      <c r="A609" s="18"/>
      <c r="B609" s="19"/>
      <c r="C609" s="21"/>
      <c r="D609" s="21"/>
      <c r="E609" s="21"/>
      <c r="F609" s="7"/>
      <c r="G609" s="7"/>
    </row>
    <row r="610" spans="1:7" x14ac:dyDescent="0.35">
      <c r="A610" s="18"/>
      <c r="B610" s="19"/>
      <c r="C610" s="21"/>
      <c r="D610" s="21"/>
      <c r="E610" s="21"/>
      <c r="F610" s="7"/>
      <c r="G610" s="7"/>
    </row>
    <row r="611" spans="1:7" x14ac:dyDescent="0.35">
      <c r="A611" s="18"/>
      <c r="B611" s="19"/>
      <c r="C611" s="21"/>
      <c r="D611" s="21"/>
      <c r="E611" s="21"/>
      <c r="F611" s="7"/>
      <c r="G611" s="7"/>
    </row>
    <row r="612" spans="1:7" x14ac:dyDescent="0.35">
      <c r="A612" s="18"/>
      <c r="B612" s="19"/>
      <c r="C612" s="21"/>
      <c r="D612" s="21"/>
      <c r="E612" s="21"/>
      <c r="F612" s="7"/>
      <c r="G612" s="7"/>
    </row>
    <row r="613" spans="1:7" x14ac:dyDescent="0.35">
      <c r="A613" s="18"/>
      <c r="B613" s="19"/>
      <c r="C613" s="21"/>
      <c r="D613" s="21"/>
      <c r="E613" s="21"/>
      <c r="F613" s="7"/>
      <c r="G613" s="7"/>
    </row>
    <row r="614" spans="1:7" x14ac:dyDescent="0.35">
      <c r="A614" s="18"/>
      <c r="B614" s="19"/>
      <c r="C614" s="21"/>
      <c r="D614" s="21"/>
      <c r="E614" s="21"/>
      <c r="F614" s="7"/>
      <c r="G614" s="7"/>
    </row>
    <row r="615" spans="1:7" x14ac:dyDescent="0.35">
      <c r="A615" s="18"/>
      <c r="B615" s="19"/>
      <c r="C615" s="21"/>
      <c r="D615" s="21"/>
      <c r="E615" s="21"/>
      <c r="F615" s="7"/>
      <c r="G615" s="7"/>
    </row>
    <row r="616" spans="1:7" x14ac:dyDescent="0.35">
      <c r="A616" s="18"/>
      <c r="B616" s="19"/>
      <c r="C616" s="21"/>
      <c r="D616" s="21"/>
      <c r="E616" s="21"/>
      <c r="F616" s="7"/>
      <c r="G616" s="7"/>
    </row>
    <row r="617" spans="1:7" x14ac:dyDescent="0.35">
      <c r="A617" s="18"/>
      <c r="B617" s="19"/>
      <c r="C617" s="21"/>
      <c r="D617" s="21"/>
      <c r="E617" s="21"/>
      <c r="F617" s="7"/>
      <c r="G617" s="7"/>
    </row>
    <row r="618" spans="1:7" x14ac:dyDescent="0.35">
      <c r="A618" s="18"/>
      <c r="B618" s="19"/>
      <c r="C618" s="21"/>
      <c r="D618" s="21"/>
      <c r="E618" s="21"/>
      <c r="F618" s="7"/>
      <c r="G618" s="7"/>
    </row>
    <row r="619" spans="1:7" x14ac:dyDescent="0.35">
      <c r="A619" s="18"/>
      <c r="B619" s="19"/>
      <c r="C619" s="21"/>
      <c r="D619" s="21"/>
      <c r="E619" s="21"/>
      <c r="F619" s="7"/>
      <c r="G619" s="7"/>
    </row>
    <row r="620" spans="1:7" x14ac:dyDescent="0.35">
      <c r="A620" s="18"/>
      <c r="B620" s="19"/>
      <c r="C620" s="21"/>
      <c r="D620" s="21"/>
      <c r="E620" s="21"/>
      <c r="F620" s="7"/>
      <c r="G620" s="7"/>
    </row>
    <row r="621" spans="1:7" x14ac:dyDescent="0.35">
      <c r="A621" s="18"/>
      <c r="B621" s="19"/>
      <c r="C621" s="21"/>
      <c r="D621" s="21"/>
      <c r="E621" s="21"/>
      <c r="F621" s="7"/>
      <c r="G621" s="7"/>
    </row>
    <row r="622" spans="1:7" x14ac:dyDescent="0.35">
      <c r="A622" s="18"/>
      <c r="B622" s="19"/>
      <c r="C622" s="21"/>
      <c r="D622" s="21"/>
      <c r="E622" s="21"/>
      <c r="F622" s="7"/>
      <c r="G622" s="7"/>
    </row>
    <row r="623" spans="1:7" x14ac:dyDescent="0.35">
      <c r="A623" s="18"/>
      <c r="B623" s="19"/>
      <c r="C623" s="21"/>
      <c r="D623" s="21"/>
      <c r="E623" s="21"/>
      <c r="F623" s="7"/>
      <c r="G623" s="7"/>
    </row>
    <row r="624" spans="1:7" x14ac:dyDescent="0.35">
      <c r="A624" s="18"/>
      <c r="B624" s="19"/>
      <c r="C624" s="21"/>
      <c r="D624" s="21"/>
      <c r="E624" s="21"/>
      <c r="F624" s="7"/>
      <c r="G624" s="7"/>
    </row>
    <row r="625" spans="1:7" x14ac:dyDescent="0.35">
      <c r="A625" s="18"/>
      <c r="B625" s="19"/>
      <c r="C625" s="21"/>
      <c r="D625" s="21"/>
      <c r="E625" s="21"/>
      <c r="F625" s="7"/>
      <c r="G625" s="7"/>
    </row>
    <row r="626" spans="1:7" x14ac:dyDescent="0.35">
      <c r="A626" s="18"/>
      <c r="B626" s="19"/>
      <c r="C626" s="21"/>
      <c r="D626" s="21"/>
      <c r="E626" s="21"/>
      <c r="F626" s="7"/>
      <c r="G626" s="7"/>
    </row>
    <row r="627" spans="1:7" x14ac:dyDescent="0.35">
      <c r="A627" s="18"/>
      <c r="B627" s="19"/>
      <c r="C627" s="21"/>
      <c r="D627" s="21"/>
      <c r="E627" s="21"/>
      <c r="F627" s="7"/>
      <c r="G627" s="7"/>
    </row>
    <row r="628" spans="1:7" x14ac:dyDescent="0.35">
      <c r="A628" s="18"/>
      <c r="B628" s="19"/>
      <c r="C628" s="21"/>
      <c r="D628" s="21"/>
      <c r="E628" s="21"/>
      <c r="F628" s="7"/>
      <c r="G628" s="7"/>
    </row>
    <row r="629" spans="1:7" x14ac:dyDescent="0.35">
      <c r="A629" s="18"/>
      <c r="B629" s="19"/>
      <c r="C629" s="21"/>
      <c r="D629" s="21"/>
      <c r="E629" s="21"/>
      <c r="F629" s="7"/>
      <c r="G629" s="7"/>
    </row>
    <row r="630" spans="1:7" x14ac:dyDescent="0.35">
      <c r="A630" s="18"/>
      <c r="B630" s="19"/>
      <c r="C630" s="21"/>
      <c r="D630" s="21"/>
      <c r="E630" s="21"/>
      <c r="F630" s="7"/>
      <c r="G630" s="7"/>
    </row>
    <row r="631" spans="1:7" x14ac:dyDescent="0.35">
      <c r="A631" s="18"/>
      <c r="B631" s="19"/>
      <c r="C631" s="21"/>
      <c r="D631" s="21"/>
      <c r="E631" s="21"/>
      <c r="F631" s="7"/>
      <c r="G631" s="7"/>
    </row>
    <row r="632" spans="1:7" x14ac:dyDescent="0.35">
      <c r="A632" s="18"/>
      <c r="B632" s="19"/>
      <c r="C632" s="21"/>
      <c r="D632" s="21"/>
      <c r="E632" s="21"/>
      <c r="F632" s="7"/>
      <c r="G632" s="7"/>
    </row>
    <row r="633" spans="1:7" x14ac:dyDescent="0.35">
      <c r="A633" s="18"/>
      <c r="B633" s="19"/>
      <c r="C633" s="21"/>
      <c r="D633" s="21"/>
      <c r="E633" s="21"/>
      <c r="F633" s="7"/>
      <c r="G633" s="7"/>
    </row>
    <row r="634" spans="1:7" x14ac:dyDescent="0.35">
      <c r="A634" s="18"/>
      <c r="B634" s="19"/>
      <c r="C634" s="21"/>
      <c r="D634" s="21"/>
      <c r="E634" s="21"/>
      <c r="F634" s="7"/>
      <c r="G634" s="7"/>
    </row>
    <row r="635" spans="1:7" x14ac:dyDescent="0.35">
      <c r="A635" s="18"/>
      <c r="B635" s="19"/>
      <c r="C635" s="21"/>
      <c r="D635" s="21"/>
      <c r="E635" s="21"/>
      <c r="F635" s="7"/>
      <c r="G635" s="7"/>
    </row>
    <row r="636" spans="1:7" x14ac:dyDescent="0.35">
      <c r="A636" s="18"/>
      <c r="B636" s="19"/>
      <c r="C636" s="21"/>
      <c r="D636" s="21"/>
      <c r="E636" s="21"/>
      <c r="F636" s="7"/>
      <c r="G636" s="7"/>
    </row>
    <row r="637" spans="1:7" x14ac:dyDescent="0.35">
      <c r="A637" s="18"/>
      <c r="B637" s="19"/>
      <c r="C637" s="21"/>
      <c r="D637" s="21"/>
      <c r="E637" s="21"/>
      <c r="F637" s="7"/>
      <c r="G637" s="7"/>
    </row>
    <row r="638" spans="1:7" x14ac:dyDescent="0.35">
      <c r="A638" s="18"/>
      <c r="B638" s="19"/>
      <c r="C638" s="21"/>
      <c r="D638" s="21"/>
      <c r="E638" s="21"/>
      <c r="F638" s="7"/>
      <c r="G638" s="7"/>
    </row>
    <row r="639" spans="1:7" x14ac:dyDescent="0.35">
      <c r="A639" s="18"/>
      <c r="B639" s="19"/>
      <c r="C639" s="21"/>
      <c r="D639" s="21"/>
      <c r="E639" s="21"/>
      <c r="F639" s="7"/>
      <c r="G639" s="7"/>
    </row>
    <row r="640" spans="1:7" x14ac:dyDescent="0.35">
      <c r="A640" s="18"/>
      <c r="B640" s="19"/>
      <c r="C640" s="21"/>
      <c r="D640" s="21"/>
      <c r="E640" s="21"/>
      <c r="F640" s="7"/>
      <c r="G640" s="7"/>
    </row>
    <row r="641" spans="1:7" x14ac:dyDescent="0.35">
      <c r="A641" s="18"/>
      <c r="B641" s="19"/>
      <c r="C641" s="21"/>
      <c r="D641" s="21"/>
      <c r="E641" s="21"/>
      <c r="F641" s="7"/>
      <c r="G641" s="7"/>
    </row>
    <row r="642" spans="1:7" x14ac:dyDescent="0.35">
      <c r="A642" s="18"/>
      <c r="B642" s="19"/>
      <c r="C642" s="21"/>
      <c r="D642" s="21"/>
      <c r="E642" s="21"/>
      <c r="F642" s="7"/>
      <c r="G642" s="7"/>
    </row>
    <row r="643" spans="1:7" x14ac:dyDescent="0.35">
      <c r="A643" s="18"/>
      <c r="B643" s="19"/>
      <c r="C643" s="21"/>
      <c r="D643" s="21"/>
      <c r="E643" s="21"/>
      <c r="F643" s="7"/>
      <c r="G643" s="7"/>
    </row>
    <row r="644" spans="1:7" x14ac:dyDescent="0.35">
      <c r="A644" s="18"/>
      <c r="B644" s="19"/>
      <c r="C644" s="21"/>
      <c r="D644" s="21"/>
      <c r="E644" s="21"/>
      <c r="F644" s="7"/>
      <c r="G644" s="7"/>
    </row>
    <row r="645" spans="1:7" x14ac:dyDescent="0.35">
      <c r="A645" s="18"/>
      <c r="B645" s="19"/>
      <c r="C645" s="21"/>
      <c r="D645" s="21"/>
      <c r="E645" s="21"/>
      <c r="F645" s="7"/>
      <c r="G645" s="7"/>
    </row>
    <row r="646" spans="1:7" x14ac:dyDescent="0.35">
      <c r="A646" s="18"/>
      <c r="B646" s="19"/>
      <c r="C646" s="21"/>
      <c r="D646" s="21"/>
      <c r="E646" s="21"/>
      <c r="F646" s="7"/>
      <c r="G646" s="7"/>
    </row>
    <row r="647" spans="1:7" x14ac:dyDescent="0.35">
      <c r="A647" s="18"/>
      <c r="B647" s="19"/>
      <c r="C647" s="21"/>
      <c r="D647" s="21"/>
      <c r="E647" s="21"/>
      <c r="F647" s="7"/>
      <c r="G647" s="7"/>
    </row>
    <row r="648" spans="1:7" x14ac:dyDescent="0.35">
      <c r="A648" s="18"/>
      <c r="B648" s="19"/>
      <c r="C648" s="21"/>
      <c r="D648" s="21"/>
      <c r="E648" s="21"/>
      <c r="F648" s="7"/>
      <c r="G648" s="7"/>
    </row>
    <row r="649" spans="1:7" x14ac:dyDescent="0.35">
      <c r="A649" s="18"/>
      <c r="B649" s="19"/>
      <c r="C649" s="21"/>
      <c r="D649" s="21"/>
      <c r="E649" s="21"/>
      <c r="F649" s="7"/>
      <c r="G649" s="7"/>
    </row>
    <row r="650" spans="1:7" x14ac:dyDescent="0.35">
      <c r="A650" s="18"/>
      <c r="B650" s="19"/>
      <c r="C650" s="21"/>
      <c r="D650" s="21"/>
      <c r="E650" s="21"/>
      <c r="F650" s="7"/>
      <c r="G650" s="7"/>
    </row>
    <row r="651" spans="1:7" x14ac:dyDescent="0.35">
      <c r="A651" s="18"/>
      <c r="B651" s="19"/>
      <c r="C651" s="21"/>
      <c r="D651" s="21"/>
      <c r="E651" s="21"/>
      <c r="F651" s="7"/>
      <c r="G651" s="7"/>
    </row>
    <row r="652" spans="1:7" x14ac:dyDescent="0.35">
      <c r="A652" s="18"/>
      <c r="B652" s="19"/>
      <c r="C652" s="21"/>
      <c r="D652" s="21"/>
      <c r="E652" s="21"/>
      <c r="F652" s="7"/>
      <c r="G652" s="7"/>
    </row>
    <row r="653" spans="1:7" x14ac:dyDescent="0.35">
      <c r="A653" s="18"/>
      <c r="B653" s="19"/>
      <c r="C653" s="21"/>
      <c r="D653" s="21"/>
      <c r="E653" s="21"/>
      <c r="F653" s="7"/>
      <c r="G653" s="7"/>
    </row>
    <row r="654" spans="1:7" x14ac:dyDescent="0.35">
      <c r="A654" s="18"/>
      <c r="B654" s="19"/>
      <c r="C654" s="21"/>
      <c r="D654" s="21"/>
      <c r="E654" s="21"/>
      <c r="F654" s="7"/>
      <c r="G654" s="7"/>
    </row>
    <row r="655" spans="1:7" x14ac:dyDescent="0.35">
      <c r="A655" s="18"/>
      <c r="B655" s="19"/>
      <c r="C655" s="21"/>
      <c r="D655" s="21"/>
      <c r="E655" s="21"/>
      <c r="F655" s="7"/>
      <c r="G655" s="7"/>
    </row>
    <row r="656" spans="1:7" x14ac:dyDescent="0.35">
      <c r="A656" s="18"/>
      <c r="B656" s="19"/>
      <c r="C656" s="21"/>
      <c r="D656" s="21"/>
      <c r="E656" s="21"/>
      <c r="F656" s="7"/>
      <c r="G656" s="7"/>
    </row>
    <row r="657" spans="1:7" x14ac:dyDescent="0.35">
      <c r="A657" s="18"/>
      <c r="B657" s="19"/>
      <c r="C657" s="21"/>
      <c r="D657" s="21"/>
      <c r="E657" s="21"/>
      <c r="F657" s="7"/>
      <c r="G657" s="7"/>
    </row>
    <row r="658" spans="1:7" x14ac:dyDescent="0.35">
      <c r="A658" s="18"/>
      <c r="B658" s="19"/>
      <c r="C658" s="21"/>
      <c r="D658" s="21"/>
      <c r="E658" s="21"/>
      <c r="F658" s="7"/>
      <c r="G658" s="7"/>
    </row>
    <row r="659" spans="1:7" x14ac:dyDescent="0.35">
      <c r="A659" s="18"/>
      <c r="B659" s="19"/>
      <c r="C659" s="21"/>
      <c r="D659" s="21"/>
      <c r="E659" s="21"/>
      <c r="F659" s="7"/>
      <c r="G659" s="7"/>
    </row>
    <row r="660" spans="1:7" x14ac:dyDescent="0.35">
      <c r="A660" s="18"/>
      <c r="B660" s="19"/>
      <c r="C660" s="21"/>
      <c r="D660" s="21"/>
      <c r="E660" s="21"/>
      <c r="F660" s="7"/>
      <c r="G660" s="7"/>
    </row>
    <row r="661" spans="1:7" x14ac:dyDescent="0.35">
      <c r="A661" s="18"/>
      <c r="B661" s="19"/>
      <c r="C661" s="21"/>
      <c r="D661" s="21"/>
      <c r="E661" s="21"/>
      <c r="F661" s="7"/>
      <c r="G661" s="7"/>
    </row>
    <row r="662" spans="1:7" x14ac:dyDescent="0.35">
      <c r="A662" s="18"/>
      <c r="B662" s="19"/>
      <c r="C662" s="21"/>
      <c r="D662" s="21"/>
      <c r="E662" s="21"/>
      <c r="F662" s="7"/>
      <c r="G662" s="7"/>
    </row>
    <row r="663" spans="1:7" x14ac:dyDescent="0.35">
      <c r="A663" s="18"/>
      <c r="B663" s="19"/>
      <c r="C663" s="21"/>
      <c r="D663" s="21"/>
      <c r="E663" s="21"/>
      <c r="F663" s="7"/>
      <c r="G663" s="7"/>
    </row>
    <row r="664" spans="1:7" x14ac:dyDescent="0.35">
      <c r="A664" s="18"/>
      <c r="B664" s="19"/>
      <c r="C664" s="21"/>
      <c r="D664" s="21"/>
      <c r="E664" s="21"/>
      <c r="F664" s="7"/>
      <c r="G664" s="7"/>
    </row>
    <row r="665" spans="1:7" x14ac:dyDescent="0.35">
      <c r="A665" s="18"/>
      <c r="B665" s="19"/>
      <c r="C665" s="21"/>
      <c r="D665" s="21"/>
      <c r="E665" s="21"/>
      <c r="F665" s="7"/>
      <c r="G665" s="7"/>
    </row>
    <row r="666" spans="1:7" x14ac:dyDescent="0.35">
      <c r="A666" s="18"/>
      <c r="B666" s="19"/>
      <c r="C666" s="21"/>
      <c r="D666" s="21"/>
      <c r="E666" s="21"/>
      <c r="F666" s="7"/>
      <c r="G666" s="7"/>
    </row>
    <row r="667" spans="1:7" x14ac:dyDescent="0.35">
      <c r="A667" s="18"/>
      <c r="B667" s="19"/>
      <c r="C667" s="21"/>
      <c r="D667" s="21"/>
      <c r="E667" s="21"/>
      <c r="F667" s="7"/>
      <c r="G667" s="7"/>
    </row>
    <row r="668" spans="1:7" x14ac:dyDescent="0.35">
      <c r="A668" s="18"/>
      <c r="B668" s="19"/>
      <c r="C668" s="21"/>
      <c r="D668" s="21"/>
      <c r="E668" s="21"/>
      <c r="F668" s="7"/>
      <c r="G668" s="7"/>
    </row>
    <row r="669" spans="1:7" x14ac:dyDescent="0.35">
      <c r="A669" s="18"/>
      <c r="B669" s="19"/>
      <c r="C669" s="21"/>
      <c r="D669" s="21"/>
      <c r="E669" s="21"/>
      <c r="F669" s="7"/>
      <c r="G669" s="7"/>
    </row>
    <row r="670" spans="1:7" x14ac:dyDescent="0.35">
      <c r="A670" s="18"/>
      <c r="B670" s="19"/>
      <c r="C670" s="21"/>
      <c r="D670" s="21"/>
      <c r="E670" s="21"/>
      <c r="F670" s="7"/>
      <c r="G670" s="7"/>
    </row>
    <row r="671" spans="1:7" x14ac:dyDescent="0.35">
      <c r="A671" s="18"/>
      <c r="B671" s="19"/>
      <c r="C671" s="21"/>
      <c r="D671" s="21"/>
      <c r="E671" s="21"/>
      <c r="F671" s="7"/>
      <c r="G671" s="7"/>
    </row>
    <row r="672" spans="1:7" x14ac:dyDescent="0.35">
      <c r="A672" s="18"/>
      <c r="B672" s="19"/>
      <c r="C672" s="21"/>
      <c r="D672" s="21"/>
      <c r="E672" s="21"/>
      <c r="F672" s="7"/>
      <c r="G672" s="7"/>
    </row>
    <row r="673" spans="1:7" x14ac:dyDescent="0.35">
      <c r="A673" s="18"/>
      <c r="B673" s="19"/>
      <c r="C673" s="21"/>
      <c r="D673" s="21"/>
      <c r="E673" s="21"/>
      <c r="F673" s="7"/>
      <c r="G673" s="7"/>
    </row>
    <row r="674" spans="1:7" x14ac:dyDescent="0.35">
      <c r="A674" s="18"/>
      <c r="B674" s="19"/>
      <c r="C674" s="21"/>
      <c r="D674" s="21"/>
      <c r="E674" s="21"/>
      <c r="F674" s="7"/>
      <c r="G674" s="7"/>
    </row>
    <row r="675" spans="1:7" x14ac:dyDescent="0.35">
      <c r="A675" s="18"/>
      <c r="B675" s="19"/>
      <c r="C675" s="21"/>
      <c r="D675" s="21"/>
      <c r="E675" s="21"/>
      <c r="F675" s="7"/>
      <c r="G675" s="7"/>
    </row>
    <row r="676" spans="1:7" x14ac:dyDescent="0.35">
      <c r="A676" s="18"/>
      <c r="B676" s="19"/>
      <c r="C676" s="21"/>
      <c r="D676" s="21"/>
      <c r="E676" s="21"/>
      <c r="F676" s="7"/>
      <c r="G676" s="7"/>
    </row>
    <row r="677" spans="1:7" x14ac:dyDescent="0.35">
      <c r="A677" s="18"/>
      <c r="B677" s="19"/>
      <c r="C677" s="21"/>
      <c r="D677" s="21"/>
      <c r="E677" s="21"/>
      <c r="F677" s="7"/>
      <c r="G677" s="7"/>
    </row>
    <row r="678" spans="1:7" x14ac:dyDescent="0.35">
      <c r="A678" s="18"/>
      <c r="B678" s="19"/>
      <c r="C678" s="21"/>
      <c r="D678" s="21"/>
      <c r="E678" s="21"/>
      <c r="F678" s="7"/>
      <c r="G678" s="7"/>
    </row>
    <row r="679" spans="1:7" x14ac:dyDescent="0.35">
      <c r="A679" s="18"/>
      <c r="B679" s="19"/>
      <c r="C679" s="21"/>
      <c r="D679" s="21"/>
      <c r="E679" s="21"/>
      <c r="F679" s="7"/>
      <c r="G679" s="7"/>
    </row>
    <row r="680" spans="1:7" x14ac:dyDescent="0.35">
      <c r="A680" s="18"/>
      <c r="B680" s="19"/>
      <c r="C680" s="21"/>
      <c r="D680" s="21"/>
      <c r="E680" s="21"/>
      <c r="F680" s="7"/>
      <c r="G680" s="7"/>
    </row>
    <row r="681" spans="1:7" x14ac:dyDescent="0.35">
      <c r="A681" s="18"/>
      <c r="B681" s="19"/>
      <c r="C681" s="21"/>
      <c r="D681" s="21"/>
      <c r="E681" s="21"/>
      <c r="F681" s="7"/>
      <c r="G681" s="7"/>
    </row>
    <row r="682" spans="1:7" x14ac:dyDescent="0.35">
      <c r="A682" s="18"/>
      <c r="B682" s="19"/>
      <c r="C682" s="21"/>
      <c r="D682" s="21"/>
      <c r="E682" s="21"/>
      <c r="F682" s="7"/>
      <c r="G682" s="7"/>
    </row>
    <row r="683" spans="1:7" x14ac:dyDescent="0.35">
      <c r="A683" s="18"/>
      <c r="B683" s="19"/>
      <c r="C683" s="21"/>
      <c r="D683" s="21"/>
      <c r="E683" s="21"/>
      <c r="F683" s="7"/>
      <c r="G683" s="7"/>
    </row>
    <row r="684" spans="1:7" x14ac:dyDescent="0.35">
      <c r="A684" s="18"/>
      <c r="B684" s="19"/>
      <c r="C684" s="21"/>
      <c r="D684" s="21"/>
      <c r="E684" s="21"/>
      <c r="F684" s="7"/>
      <c r="G684" s="7"/>
    </row>
    <row r="685" spans="1:7" x14ac:dyDescent="0.35">
      <c r="A685" s="18"/>
      <c r="B685" s="19"/>
      <c r="C685" s="21"/>
      <c r="D685" s="21"/>
      <c r="E685" s="21"/>
      <c r="F685" s="7"/>
      <c r="G685" s="7"/>
    </row>
    <row r="686" spans="1:7" x14ac:dyDescent="0.35">
      <c r="A686" s="18"/>
      <c r="B686" s="19"/>
      <c r="C686" s="21"/>
      <c r="D686" s="21"/>
      <c r="E686" s="21"/>
      <c r="F686" s="7"/>
      <c r="G686" s="7"/>
    </row>
    <row r="687" spans="1:7" x14ac:dyDescent="0.35">
      <c r="A687" s="18"/>
      <c r="B687" s="19"/>
      <c r="C687" s="21"/>
      <c r="D687" s="21"/>
      <c r="E687" s="21"/>
      <c r="F687" s="7"/>
      <c r="G687" s="7"/>
    </row>
    <row r="688" spans="1:7" x14ac:dyDescent="0.35">
      <c r="A688" s="18"/>
      <c r="B688" s="19"/>
      <c r="C688" s="21"/>
      <c r="D688" s="21"/>
      <c r="E688" s="21"/>
      <c r="F688" s="7"/>
      <c r="G688" s="7"/>
    </row>
    <row r="689" spans="1:7" x14ac:dyDescent="0.35">
      <c r="A689" s="18"/>
      <c r="B689" s="19"/>
      <c r="C689" s="21"/>
      <c r="D689" s="21"/>
      <c r="E689" s="21"/>
      <c r="F689" s="7"/>
      <c r="G689" s="7"/>
    </row>
    <row r="690" spans="1:7" x14ac:dyDescent="0.35">
      <c r="A690" s="18"/>
      <c r="B690" s="19"/>
      <c r="C690" s="21"/>
      <c r="D690" s="21"/>
      <c r="E690" s="21"/>
      <c r="F690" s="7"/>
      <c r="G690" s="7"/>
    </row>
    <row r="691" spans="1:7" x14ac:dyDescent="0.35">
      <c r="A691" s="18"/>
      <c r="B691" s="19"/>
      <c r="C691" s="21"/>
      <c r="D691" s="21"/>
      <c r="E691" s="21"/>
      <c r="F691" s="7"/>
      <c r="G691" s="7"/>
    </row>
    <row r="692" spans="1:7" x14ac:dyDescent="0.35">
      <c r="A692" s="18"/>
      <c r="B692" s="19"/>
      <c r="C692" s="21"/>
      <c r="D692" s="21"/>
      <c r="E692" s="21"/>
      <c r="F692" s="7"/>
      <c r="G692" s="7"/>
    </row>
    <row r="693" spans="1:7" x14ac:dyDescent="0.35">
      <c r="A693" s="18"/>
      <c r="B693" s="19"/>
      <c r="C693" s="21"/>
      <c r="D693" s="21"/>
      <c r="E693" s="21"/>
      <c r="F693" s="7"/>
      <c r="G693" s="7"/>
    </row>
    <row r="694" spans="1:7" x14ac:dyDescent="0.35">
      <c r="A694" s="18"/>
      <c r="B694" s="19"/>
      <c r="C694" s="21"/>
      <c r="D694" s="21"/>
      <c r="E694" s="21"/>
      <c r="F694" s="7"/>
      <c r="G694" s="7"/>
    </row>
    <row r="695" spans="1:7" x14ac:dyDescent="0.35">
      <c r="A695" s="18"/>
      <c r="B695" s="19"/>
      <c r="C695" s="21"/>
      <c r="D695" s="21"/>
      <c r="E695" s="21"/>
      <c r="F695" s="7"/>
      <c r="G695" s="7"/>
    </row>
    <row r="696" spans="1:7" x14ac:dyDescent="0.35">
      <c r="A696" s="18"/>
      <c r="B696" s="19"/>
      <c r="C696" s="21"/>
      <c r="D696" s="21"/>
      <c r="E696" s="21"/>
      <c r="F696" s="7"/>
      <c r="G696" s="7"/>
    </row>
    <row r="697" spans="1:7" x14ac:dyDescent="0.35">
      <c r="A697" s="18"/>
      <c r="B697" s="19"/>
      <c r="C697" s="21"/>
      <c r="D697" s="21"/>
      <c r="E697" s="21"/>
      <c r="F697" s="7"/>
      <c r="G697" s="7"/>
    </row>
    <row r="698" spans="1:7" x14ac:dyDescent="0.35">
      <c r="A698" s="18"/>
      <c r="B698" s="19"/>
      <c r="C698" s="21"/>
      <c r="D698" s="21"/>
      <c r="E698" s="21"/>
      <c r="F698" s="7"/>
      <c r="G698" s="7"/>
    </row>
    <row r="699" spans="1:7" x14ac:dyDescent="0.35">
      <c r="A699" s="18"/>
      <c r="B699" s="19"/>
      <c r="C699" s="21"/>
      <c r="D699" s="21"/>
      <c r="E699" s="21"/>
      <c r="F699" s="7"/>
      <c r="G699" s="7"/>
    </row>
    <row r="700" spans="1:7" x14ac:dyDescent="0.35">
      <c r="A700" s="18"/>
      <c r="B700" s="19"/>
      <c r="C700" s="21"/>
      <c r="D700" s="21"/>
      <c r="E700" s="21"/>
      <c r="F700" s="7"/>
      <c r="G700" s="7"/>
    </row>
    <row r="701" spans="1:7" x14ac:dyDescent="0.35">
      <c r="A701" s="18"/>
      <c r="B701" s="19"/>
      <c r="C701" s="21"/>
      <c r="D701" s="21"/>
      <c r="E701" s="21"/>
      <c r="F701" s="7"/>
      <c r="G701" s="7"/>
    </row>
    <row r="702" spans="1:7" x14ac:dyDescent="0.35">
      <c r="A702" s="18"/>
      <c r="B702" s="19"/>
      <c r="C702" s="21"/>
      <c r="D702" s="21"/>
      <c r="E702" s="21"/>
      <c r="F702" s="7"/>
      <c r="G702" s="7"/>
    </row>
    <row r="703" spans="1:7" x14ac:dyDescent="0.35">
      <c r="A703" s="18"/>
      <c r="B703" s="19"/>
      <c r="C703" s="21"/>
      <c r="D703" s="21"/>
      <c r="E703" s="21"/>
      <c r="F703" s="7"/>
      <c r="G703" s="7"/>
    </row>
    <row r="704" spans="1:7" x14ac:dyDescent="0.35">
      <c r="A704" s="18"/>
      <c r="B704" s="19"/>
      <c r="C704" s="21"/>
      <c r="D704" s="21"/>
      <c r="E704" s="21"/>
      <c r="F704" s="7"/>
      <c r="G704" s="7"/>
    </row>
    <row r="705" spans="1:7" x14ac:dyDescent="0.35">
      <c r="A705" s="18"/>
      <c r="B705" s="19"/>
      <c r="C705" s="21"/>
      <c r="D705" s="21"/>
      <c r="E705" s="21"/>
      <c r="F705" s="7"/>
      <c r="G705" s="7"/>
    </row>
    <row r="706" spans="1:7" x14ac:dyDescent="0.35">
      <c r="A706" s="18"/>
      <c r="B706" s="19"/>
      <c r="C706" s="21"/>
      <c r="D706" s="21"/>
      <c r="E706" s="21"/>
      <c r="F706" s="7"/>
      <c r="G706" s="7"/>
    </row>
    <row r="707" spans="1:7" x14ac:dyDescent="0.35">
      <c r="A707" s="18"/>
      <c r="B707" s="19"/>
      <c r="C707" s="21"/>
      <c r="D707" s="21"/>
      <c r="E707" s="21"/>
      <c r="F707" s="7"/>
      <c r="G707" s="7"/>
    </row>
    <row r="708" spans="1:7" x14ac:dyDescent="0.35">
      <c r="A708" s="18"/>
      <c r="B708" s="19"/>
      <c r="C708" s="21"/>
      <c r="D708" s="21"/>
      <c r="E708" s="21"/>
      <c r="F708" s="7"/>
      <c r="G708" s="7"/>
    </row>
    <row r="709" spans="1:7" x14ac:dyDescent="0.35">
      <c r="A709" s="18"/>
      <c r="B709" s="19"/>
      <c r="C709" s="21"/>
      <c r="D709" s="21"/>
      <c r="E709" s="21"/>
      <c r="F709" s="7"/>
      <c r="G709" s="7"/>
    </row>
    <row r="710" spans="1:7" x14ac:dyDescent="0.35">
      <c r="A710" s="18"/>
      <c r="B710" s="19"/>
      <c r="C710" s="21"/>
      <c r="D710" s="21"/>
      <c r="E710" s="21"/>
      <c r="F710" s="7"/>
      <c r="G710" s="7"/>
    </row>
    <row r="711" spans="1:7" x14ac:dyDescent="0.35">
      <c r="A711" s="18"/>
      <c r="B711" s="19"/>
      <c r="C711" s="21"/>
      <c r="D711" s="21"/>
      <c r="E711" s="21"/>
      <c r="F711" s="7"/>
      <c r="G711" s="7"/>
    </row>
    <row r="712" spans="1:7" x14ac:dyDescent="0.35">
      <c r="A712" s="18"/>
      <c r="B712" s="19"/>
      <c r="C712" s="21"/>
      <c r="D712" s="21"/>
      <c r="E712" s="21"/>
      <c r="F712" s="7"/>
      <c r="G712" s="7"/>
    </row>
    <row r="713" spans="1:7" x14ac:dyDescent="0.35">
      <c r="A713" s="18"/>
      <c r="B713" s="19"/>
      <c r="C713" s="21"/>
      <c r="D713" s="21"/>
      <c r="E713" s="21"/>
      <c r="F713" s="7"/>
      <c r="G713" s="7"/>
    </row>
    <row r="714" spans="1:7" x14ac:dyDescent="0.35">
      <c r="A714" s="18"/>
      <c r="B714" s="19"/>
      <c r="C714" s="21"/>
      <c r="D714" s="21"/>
      <c r="E714" s="21"/>
      <c r="F714" s="7"/>
      <c r="G714" s="7"/>
    </row>
    <row r="715" spans="1:7" x14ac:dyDescent="0.35">
      <c r="A715" s="18"/>
      <c r="B715" s="19"/>
      <c r="C715" s="21"/>
      <c r="D715" s="21"/>
      <c r="E715" s="21"/>
      <c r="F715" s="7"/>
      <c r="G715" s="7"/>
    </row>
    <row r="716" spans="1:7" x14ac:dyDescent="0.35">
      <c r="A716" s="18"/>
      <c r="B716" s="19"/>
      <c r="C716" s="21"/>
      <c r="D716" s="21"/>
      <c r="E716" s="21"/>
      <c r="F716" s="7"/>
      <c r="G716" s="7"/>
    </row>
    <row r="717" spans="1:7" x14ac:dyDescent="0.35">
      <c r="A717" s="18"/>
      <c r="B717" s="19"/>
      <c r="C717" s="21"/>
      <c r="D717" s="21"/>
      <c r="E717" s="21"/>
      <c r="F717" s="7"/>
      <c r="G717" s="7"/>
    </row>
    <row r="718" spans="1:7" x14ac:dyDescent="0.35">
      <c r="A718" s="18"/>
      <c r="B718" s="19"/>
      <c r="C718" s="21"/>
      <c r="D718" s="21"/>
      <c r="E718" s="21"/>
      <c r="F718" s="7"/>
      <c r="G718" s="7"/>
    </row>
    <row r="719" spans="1:7" x14ac:dyDescent="0.35">
      <c r="A719" s="18"/>
      <c r="B719" s="19"/>
      <c r="C719" s="21"/>
      <c r="D719" s="21"/>
      <c r="E719" s="21"/>
      <c r="F719" s="7"/>
      <c r="G719" s="7"/>
    </row>
    <row r="720" spans="1:7" x14ac:dyDescent="0.35">
      <c r="A720" s="18"/>
      <c r="B720" s="19"/>
      <c r="C720" s="21"/>
      <c r="D720" s="21"/>
      <c r="E720" s="21"/>
      <c r="F720" s="7"/>
      <c r="G720" s="7"/>
    </row>
    <row r="721" spans="1:7" x14ac:dyDescent="0.35">
      <c r="A721" s="18"/>
      <c r="B721" s="19"/>
      <c r="C721" s="21"/>
      <c r="D721" s="21"/>
      <c r="E721" s="21"/>
      <c r="F721" s="7"/>
      <c r="G721" s="7"/>
    </row>
    <row r="722" spans="1:7" x14ac:dyDescent="0.35">
      <c r="A722" s="18"/>
      <c r="B722" s="19"/>
      <c r="C722" s="21"/>
      <c r="D722" s="21"/>
      <c r="E722" s="21"/>
      <c r="F722" s="7"/>
      <c r="G722" s="7"/>
    </row>
    <row r="723" spans="1:7" x14ac:dyDescent="0.35">
      <c r="A723" s="18"/>
      <c r="B723" s="19"/>
      <c r="C723" s="21"/>
      <c r="D723" s="21"/>
      <c r="E723" s="21"/>
      <c r="F723" s="7"/>
      <c r="G723" s="7"/>
    </row>
    <row r="724" spans="1:7" x14ac:dyDescent="0.35">
      <c r="A724" s="18"/>
      <c r="B724" s="19"/>
      <c r="C724" s="21"/>
      <c r="D724" s="21"/>
      <c r="E724" s="21"/>
      <c r="F724" s="7"/>
      <c r="G724" s="7"/>
    </row>
    <row r="725" spans="1:7" x14ac:dyDescent="0.35">
      <c r="A725" s="18"/>
      <c r="B725" s="19"/>
      <c r="C725" s="21"/>
      <c r="D725" s="21"/>
      <c r="E725" s="21"/>
      <c r="F725" s="7"/>
      <c r="G725" s="7"/>
    </row>
    <row r="726" spans="1:7" x14ac:dyDescent="0.35">
      <c r="A726" s="18"/>
      <c r="B726" s="19"/>
      <c r="C726" s="21"/>
      <c r="D726" s="21"/>
      <c r="E726" s="21"/>
      <c r="F726" s="7"/>
      <c r="G726" s="7"/>
    </row>
    <row r="727" spans="1:7" x14ac:dyDescent="0.35">
      <c r="A727" s="18"/>
      <c r="B727" s="19"/>
      <c r="C727" s="21"/>
      <c r="D727" s="21"/>
      <c r="E727" s="21"/>
      <c r="F727" s="7"/>
      <c r="G727" s="7"/>
    </row>
    <row r="728" spans="1:7" x14ac:dyDescent="0.35">
      <c r="A728" s="18"/>
      <c r="B728" s="19"/>
      <c r="C728" s="21"/>
      <c r="D728" s="21"/>
      <c r="E728" s="21"/>
      <c r="F728" s="7"/>
      <c r="G728" s="7"/>
    </row>
    <row r="729" spans="1:7" x14ac:dyDescent="0.35">
      <c r="A729" s="18"/>
      <c r="B729" s="19"/>
      <c r="C729" s="21"/>
      <c r="D729" s="21"/>
      <c r="E729" s="21"/>
      <c r="F729" s="7"/>
      <c r="G729" s="7"/>
    </row>
    <row r="730" spans="1:7" x14ac:dyDescent="0.35">
      <c r="A730" s="18"/>
      <c r="B730" s="19"/>
      <c r="C730" s="21"/>
      <c r="D730" s="21"/>
      <c r="E730" s="21"/>
      <c r="F730" s="7"/>
      <c r="G730" s="7"/>
    </row>
    <row r="731" spans="1:7" x14ac:dyDescent="0.35">
      <c r="A731" s="18"/>
      <c r="B731" s="19"/>
      <c r="C731" s="21"/>
      <c r="D731" s="21"/>
      <c r="E731" s="21"/>
      <c r="F731" s="7"/>
      <c r="G731" s="7"/>
    </row>
    <row r="732" spans="1:7" x14ac:dyDescent="0.35">
      <c r="A732" s="18"/>
      <c r="B732" s="19"/>
      <c r="C732" s="21"/>
      <c r="D732" s="21"/>
      <c r="E732" s="21"/>
      <c r="F732" s="7"/>
      <c r="G732" s="7"/>
    </row>
    <row r="733" spans="1:7" x14ac:dyDescent="0.35">
      <c r="A733" s="18"/>
      <c r="B733" s="19"/>
      <c r="C733" s="21"/>
      <c r="D733" s="21"/>
      <c r="E733" s="21"/>
      <c r="F733" s="7"/>
      <c r="G733" s="7"/>
    </row>
    <row r="734" spans="1:7" x14ac:dyDescent="0.35">
      <c r="A734" s="18"/>
      <c r="B734" s="19"/>
      <c r="C734" s="21"/>
      <c r="D734" s="21"/>
      <c r="E734" s="21"/>
      <c r="F734" s="7"/>
      <c r="G734" s="7"/>
    </row>
    <row r="735" spans="1:7" x14ac:dyDescent="0.35">
      <c r="A735" s="18"/>
      <c r="B735" s="19"/>
      <c r="C735" s="21"/>
      <c r="D735" s="21"/>
      <c r="E735" s="21"/>
      <c r="F735" s="7"/>
      <c r="G735" s="7"/>
    </row>
    <row r="736" spans="1:7" x14ac:dyDescent="0.35">
      <c r="A736" s="18"/>
      <c r="B736" s="19"/>
      <c r="C736" s="21"/>
      <c r="D736" s="21"/>
      <c r="E736" s="21"/>
      <c r="F736" s="7"/>
      <c r="G736" s="7"/>
    </row>
    <row r="737" spans="1:7" x14ac:dyDescent="0.35">
      <c r="A737" s="18"/>
      <c r="B737" s="19"/>
      <c r="C737" s="21"/>
      <c r="D737" s="21"/>
      <c r="E737" s="21"/>
      <c r="F737" s="7"/>
      <c r="G737" s="7"/>
    </row>
    <row r="738" spans="1:7" x14ac:dyDescent="0.35">
      <c r="A738" s="18"/>
      <c r="B738" s="19"/>
      <c r="C738" s="21"/>
      <c r="D738" s="21"/>
      <c r="E738" s="21"/>
      <c r="F738" s="7"/>
      <c r="G738" s="7"/>
    </row>
    <row r="739" spans="1:7" x14ac:dyDescent="0.35">
      <c r="A739" s="18"/>
      <c r="B739" s="19"/>
      <c r="C739" s="21"/>
      <c r="D739" s="21"/>
      <c r="E739" s="21"/>
      <c r="F739" s="7"/>
      <c r="G739" s="7"/>
    </row>
    <row r="740" spans="1:7" x14ac:dyDescent="0.35">
      <c r="A740" s="18"/>
      <c r="B740" s="19"/>
      <c r="C740" s="21"/>
      <c r="D740" s="21"/>
      <c r="E740" s="21"/>
      <c r="F740" s="7"/>
      <c r="G740" s="7"/>
    </row>
    <row r="741" spans="1:7" x14ac:dyDescent="0.35">
      <c r="A741" s="18"/>
      <c r="B741" s="19"/>
      <c r="C741" s="21"/>
      <c r="D741" s="21"/>
      <c r="E741" s="21"/>
      <c r="F741" s="7"/>
      <c r="G741" s="7"/>
    </row>
    <row r="742" spans="1:7" x14ac:dyDescent="0.35">
      <c r="A742" s="18"/>
      <c r="B742" s="19"/>
      <c r="C742" s="21"/>
      <c r="D742" s="21"/>
      <c r="E742" s="21"/>
      <c r="F742" s="7"/>
      <c r="G742" s="7"/>
    </row>
    <row r="743" spans="1:7" x14ac:dyDescent="0.35">
      <c r="A743" s="18"/>
      <c r="B743" s="19"/>
      <c r="C743" s="21"/>
      <c r="D743" s="21"/>
      <c r="E743" s="21"/>
      <c r="F743" s="7"/>
      <c r="G743" s="7"/>
    </row>
    <row r="744" spans="1:7" x14ac:dyDescent="0.35">
      <c r="A744" s="18"/>
      <c r="B744" s="19"/>
      <c r="C744" s="21"/>
      <c r="D744" s="21"/>
      <c r="E744" s="21"/>
      <c r="F744" s="7"/>
      <c r="G744" s="7"/>
    </row>
    <row r="745" spans="1:7" x14ac:dyDescent="0.35">
      <c r="A745" s="18"/>
      <c r="B745" s="19"/>
      <c r="C745" s="21"/>
      <c r="D745" s="21"/>
      <c r="E745" s="21"/>
      <c r="F745" s="7"/>
      <c r="G745" s="7"/>
    </row>
    <row r="746" spans="1:7" x14ac:dyDescent="0.35">
      <c r="A746" s="18"/>
      <c r="B746" s="19"/>
      <c r="C746" s="21"/>
      <c r="D746" s="21"/>
      <c r="E746" s="21"/>
      <c r="F746" s="7"/>
      <c r="G746" s="7"/>
    </row>
    <row r="747" spans="1:7" x14ac:dyDescent="0.35">
      <c r="A747" s="18"/>
      <c r="B747" s="19"/>
      <c r="C747" s="21"/>
      <c r="D747" s="21"/>
      <c r="E747" s="21"/>
      <c r="F747" s="7"/>
      <c r="G747" s="7"/>
    </row>
    <row r="748" spans="1:7" x14ac:dyDescent="0.35">
      <c r="A748" s="18"/>
      <c r="B748" s="19"/>
      <c r="C748" s="21"/>
      <c r="D748" s="21"/>
      <c r="E748" s="21"/>
      <c r="F748" s="7"/>
      <c r="G748" s="7"/>
    </row>
    <row r="749" spans="1:7" x14ac:dyDescent="0.35">
      <c r="A749" s="18"/>
      <c r="B749" s="19"/>
      <c r="C749" s="21"/>
      <c r="D749" s="21"/>
      <c r="E749" s="21"/>
      <c r="F749" s="7"/>
      <c r="G749" s="7"/>
    </row>
    <row r="750" spans="1:7" x14ac:dyDescent="0.35">
      <c r="A750" s="18"/>
      <c r="B750" s="19"/>
      <c r="C750" s="21"/>
      <c r="D750" s="21"/>
      <c r="E750" s="21"/>
      <c r="F750" s="7"/>
      <c r="G750" s="7"/>
    </row>
    <row r="751" spans="1:7" x14ac:dyDescent="0.35">
      <c r="A751" s="18"/>
      <c r="B751" s="19"/>
      <c r="C751" s="21"/>
      <c r="D751" s="21"/>
      <c r="E751" s="21"/>
      <c r="F751" s="7"/>
      <c r="G751" s="7"/>
    </row>
    <row r="752" spans="1:7" x14ac:dyDescent="0.35">
      <c r="A752" s="18"/>
      <c r="B752" s="19"/>
      <c r="C752" s="21"/>
      <c r="D752" s="21"/>
      <c r="E752" s="21"/>
      <c r="F752" s="7"/>
      <c r="G752" s="7"/>
    </row>
    <row r="753" spans="1:7" x14ac:dyDescent="0.35">
      <c r="A753" s="18"/>
      <c r="B753" s="19"/>
      <c r="C753" s="21"/>
      <c r="D753" s="21"/>
      <c r="E753" s="21"/>
      <c r="F753" s="7"/>
      <c r="G753" s="7"/>
    </row>
    <row r="754" spans="1:7" x14ac:dyDescent="0.35">
      <c r="A754" s="18"/>
      <c r="B754" s="19"/>
      <c r="C754" s="21"/>
      <c r="D754" s="21"/>
      <c r="E754" s="21"/>
      <c r="F754" s="7"/>
      <c r="G754" s="7"/>
    </row>
    <row r="755" spans="1:7" x14ac:dyDescent="0.35">
      <c r="A755" s="18"/>
      <c r="B755" s="19"/>
      <c r="C755" s="21"/>
      <c r="D755" s="21"/>
      <c r="E755" s="21"/>
      <c r="F755" s="7"/>
      <c r="G755" s="7"/>
    </row>
    <row r="756" spans="1:7" x14ac:dyDescent="0.35">
      <c r="A756" s="18"/>
      <c r="B756" s="19"/>
      <c r="C756" s="21"/>
      <c r="D756" s="21"/>
      <c r="E756" s="21"/>
      <c r="F756" s="7"/>
      <c r="G756" s="7"/>
    </row>
    <row r="757" spans="1:7" x14ac:dyDescent="0.35">
      <c r="A757" s="18"/>
      <c r="B757" s="19"/>
      <c r="C757" s="21"/>
      <c r="D757" s="21"/>
      <c r="E757" s="21"/>
      <c r="F757" s="7"/>
      <c r="G757" s="7"/>
    </row>
    <row r="758" spans="1:7" x14ac:dyDescent="0.35">
      <c r="A758" s="18"/>
      <c r="B758" s="19"/>
      <c r="C758" s="21"/>
      <c r="D758" s="21"/>
      <c r="E758" s="21"/>
      <c r="F758" s="7"/>
      <c r="G758" s="7"/>
    </row>
    <row r="759" spans="1:7" x14ac:dyDescent="0.35">
      <c r="A759" s="18"/>
      <c r="B759" s="19"/>
      <c r="C759" s="21"/>
      <c r="D759" s="21"/>
      <c r="E759" s="21"/>
      <c r="F759" s="7"/>
      <c r="G759" s="7"/>
    </row>
    <row r="760" spans="1:7" x14ac:dyDescent="0.35">
      <c r="A760" s="18"/>
      <c r="B760" s="19"/>
      <c r="C760" s="21"/>
      <c r="D760" s="21"/>
      <c r="E760" s="21"/>
      <c r="F760" s="7"/>
      <c r="G760" s="7"/>
    </row>
    <row r="761" spans="1:7" x14ac:dyDescent="0.35">
      <c r="A761" s="18"/>
      <c r="B761" s="19"/>
      <c r="C761" s="21"/>
      <c r="D761" s="21"/>
      <c r="E761" s="21"/>
      <c r="F761" s="7"/>
      <c r="G761" s="7"/>
    </row>
    <row r="762" spans="1:7" x14ac:dyDescent="0.35">
      <c r="A762" s="18"/>
      <c r="B762" s="19"/>
      <c r="C762" s="21"/>
      <c r="D762" s="21"/>
      <c r="E762" s="21"/>
      <c r="F762" s="7"/>
      <c r="G762" s="7"/>
    </row>
    <row r="763" spans="1:7" x14ac:dyDescent="0.35">
      <c r="A763" s="18"/>
      <c r="B763" s="19"/>
      <c r="C763" s="21"/>
      <c r="D763" s="21"/>
      <c r="E763" s="21"/>
      <c r="F763" s="7"/>
      <c r="G763" s="7"/>
    </row>
    <row r="764" spans="1:7" x14ac:dyDescent="0.35">
      <c r="A764" s="18"/>
      <c r="B764" s="19"/>
      <c r="C764" s="21"/>
      <c r="D764" s="21"/>
      <c r="E764" s="21"/>
      <c r="F764" s="7"/>
      <c r="G764" s="7"/>
    </row>
    <row r="765" spans="1:7" x14ac:dyDescent="0.35">
      <c r="A765" s="18"/>
      <c r="B765" s="19"/>
      <c r="C765" s="21"/>
      <c r="D765" s="21"/>
      <c r="E765" s="21"/>
      <c r="F765" s="7"/>
      <c r="G765" s="7"/>
    </row>
    <row r="766" spans="1:7" x14ac:dyDescent="0.35">
      <c r="A766" s="18"/>
      <c r="B766" s="19"/>
      <c r="C766" s="21"/>
      <c r="D766" s="21"/>
      <c r="E766" s="21"/>
      <c r="F766" s="7"/>
      <c r="G766" s="7"/>
    </row>
    <row r="767" spans="1:7" x14ac:dyDescent="0.35">
      <c r="A767" s="18"/>
      <c r="B767" s="19"/>
      <c r="C767" s="21"/>
      <c r="D767" s="21"/>
      <c r="E767" s="21"/>
      <c r="F767" s="7"/>
      <c r="G767" s="7"/>
    </row>
    <row r="768" spans="1:7" x14ac:dyDescent="0.35">
      <c r="A768" s="18"/>
      <c r="B768" s="19"/>
      <c r="C768" s="21"/>
      <c r="D768" s="21"/>
      <c r="E768" s="21"/>
      <c r="F768" s="7"/>
      <c r="G768" s="7"/>
    </row>
    <row r="769" spans="1:7" x14ac:dyDescent="0.35">
      <c r="A769" s="18"/>
      <c r="B769" s="19"/>
      <c r="C769" s="21"/>
      <c r="D769" s="21"/>
      <c r="E769" s="21"/>
      <c r="F769" s="7"/>
      <c r="G769" s="7"/>
    </row>
    <row r="770" spans="1:7" x14ac:dyDescent="0.35">
      <c r="A770" s="18"/>
      <c r="B770" s="19"/>
      <c r="C770" s="21"/>
      <c r="D770" s="21"/>
      <c r="E770" s="21"/>
      <c r="F770" s="7"/>
      <c r="G770" s="7"/>
    </row>
    <row r="771" spans="1:7" x14ac:dyDescent="0.35">
      <c r="A771" s="18"/>
      <c r="B771" s="19"/>
      <c r="C771" s="21"/>
      <c r="D771" s="21"/>
      <c r="E771" s="21"/>
      <c r="F771" s="7"/>
      <c r="G771" s="7"/>
    </row>
    <row r="772" spans="1:7" x14ac:dyDescent="0.35">
      <c r="A772" s="18"/>
      <c r="B772" s="19"/>
      <c r="C772" s="21"/>
      <c r="D772" s="21"/>
      <c r="E772" s="21"/>
      <c r="F772" s="7"/>
      <c r="G772" s="7"/>
    </row>
    <row r="773" spans="1:7" x14ac:dyDescent="0.35">
      <c r="A773" s="18"/>
      <c r="B773" s="19"/>
      <c r="C773" s="21"/>
      <c r="D773" s="21"/>
      <c r="E773" s="21"/>
      <c r="F773" s="7"/>
      <c r="G773" s="7"/>
    </row>
    <row r="774" spans="1:7" x14ac:dyDescent="0.35">
      <c r="A774" s="18"/>
      <c r="B774" s="19"/>
      <c r="C774" s="21"/>
      <c r="D774" s="21"/>
      <c r="E774" s="21"/>
      <c r="F774" s="7"/>
      <c r="G774" s="7"/>
    </row>
    <row r="775" spans="1:7" x14ac:dyDescent="0.35">
      <c r="A775" s="18"/>
      <c r="B775" s="19"/>
      <c r="C775" s="21"/>
      <c r="D775" s="21"/>
      <c r="E775" s="21"/>
      <c r="F775" s="7"/>
      <c r="G775" s="7"/>
    </row>
    <row r="776" spans="1:7" x14ac:dyDescent="0.35">
      <c r="A776" s="18"/>
      <c r="B776" s="19"/>
      <c r="C776" s="21"/>
      <c r="D776" s="21"/>
      <c r="E776" s="21"/>
      <c r="F776" s="7"/>
      <c r="G776" s="7"/>
    </row>
    <row r="777" spans="1:7" x14ac:dyDescent="0.35">
      <c r="A777" s="18"/>
      <c r="B777" s="19"/>
      <c r="C777" s="21"/>
      <c r="D777" s="21"/>
      <c r="E777" s="21"/>
      <c r="F777" s="7"/>
      <c r="G777" s="7"/>
    </row>
    <row r="778" spans="1:7" x14ac:dyDescent="0.35">
      <c r="A778" s="18"/>
      <c r="B778" s="19"/>
      <c r="C778" s="21"/>
      <c r="D778" s="21"/>
      <c r="E778" s="21"/>
      <c r="F778" s="7"/>
      <c r="G778" s="7"/>
    </row>
    <row r="779" spans="1:7" x14ac:dyDescent="0.35">
      <c r="A779" s="18"/>
      <c r="B779" s="19"/>
      <c r="C779" s="21"/>
      <c r="D779" s="21"/>
      <c r="E779" s="21"/>
      <c r="F779" s="7"/>
      <c r="G779" s="7"/>
    </row>
    <row r="780" spans="1:7" x14ac:dyDescent="0.35">
      <c r="A780" s="18"/>
      <c r="B780" s="19"/>
      <c r="C780" s="21"/>
      <c r="D780" s="21"/>
      <c r="E780" s="21"/>
      <c r="F780" s="7"/>
      <c r="G780" s="7"/>
    </row>
    <row r="781" spans="1:7" x14ac:dyDescent="0.35">
      <c r="A781" s="18"/>
      <c r="B781" s="19"/>
      <c r="C781" s="21"/>
      <c r="D781" s="21"/>
      <c r="E781" s="21"/>
      <c r="F781" s="7"/>
      <c r="G781" s="7"/>
    </row>
    <row r="782" spans="1:7" x14ac:dyDescent="0.35">
      <c r="A782" s="18"/>
      <c r="B782" s="19"/>
      <c r="C782" s="21"/>
      <c r="D782" s="21"/>
      <c r="E782" s="21"/>
      <c r="F782" s="7"/>
      <c r="G782" s="7"/>
    </row>
    <row r="783" spans="1:7" x14ac:dyDescent="0.35">
      <c r="A783" s="18"/>
      <c r="B783" s="19"/>
      <c r="C783" s="21"/>
      <c r="D783" s="21"/>
      <c r="E783" s="21"/>
      <c r="F783" s="7"/>
      <c r="G783" s="7"/>
    </row>
    <row r="784" spans="1:7" x14ac:dyDescent="0.35">
      <c r="A784" s="18"/>
      <c r="B784" s="19"/>
      <c r="C784" s="21"/>
      <c r="D784" s="21"/>
      <c r="E784" s="21"/>
      <c r="F784" s="7"/>
      <c r="G784" s="7"/>
    </row>
    <row r="785" spans="1:7" x14ac:dyDescent="0.35">
      <c r="A785" s="18"/>
      <c r="B785" s="19"/>
      <c r="C785" s="21"/>
      <c r="D785" s="21"/>
      <c r="E785" s="21"/>
      <c r="F785" s="7"/>
      <c r="G785" s="7"/>
    </row>
    <row r="786" spans="1:7" x14ac:dyDescent="0.35">
      <c r="A786" s="18"/>
      <c r="B786" s="19"/>
      <c r="C786" s="21"/>
      <c r="D786" s="21"/>
      <c r="E786" s="21"/>
      <c r="F786" s="7"/>
      <c r="G786" s="7"/>
    </row>
    <row r="787" spans="1:7" x14ac:dyDescent="0.35">
      <c r="A787" s="18"/>
      <c r="B787" s="19"/>
      <c r="C787" s="21"/>
      <c r="D787" s="21"/>
      <c r="E787" s="21"/>
      <c r="F787" s="7"/>
      <c r="G787" s="7"/>
    </row>
    <row r="788" spans="1:7" x14ac:dyDescent="0.35">
      <c r="A788" s="18"/>
      <c r="B788" s="19"/>
      <c r="C788" s="21"/>
      <c r="D788" s="21"/>
      <c r="E788" s="21"/>
      <c r="F788" s="7"/>
      <c r="G788" s="7"/>
    </row>
    <row r="789" spans="1:7" x14ac:dyDescent="0.35">
      <c r="A789" s="18"/>
      <c r="B789" s="19"/>
      <c r="C789" s="21"/>
      <c r="D789" s="21"/>
      <c r="E789" s="21"/>
      <c r="F789" s="7"/>
      <c r="G789" s="7"/>
    </row>
    <row r="790" spans="1:7" x14ac:dyDescent="0.35">
      <c r="A790" s="18"/>
      <c r="B790" s="19"/>
      <c r="C790" s="21"/>
      <c r="D790" s="21"/>
      <c r="E790" s="21"/>
      <c r="F790" s="7"/>
      <c r="G790" s="7"/>
    </row>
    <row r="791" spans="1:7" x14ac:dyDescent="0.35">
      <c r="A791" s="18"/>
      <c r="B791" s="19"/>
      <c r="C791" s="21"/>
      <c r="D791" s="21"/>
      <c r="E791" s="21"/>
      <c r="F791" s="7"/>
      <c r="G791" s="7"/>
    </row>
    <row r="792" spans="1:7" x14ac:dyDescent="0.35">
      <c r="A792" s="18"/>
      <c r="B792" s="19"/>
      <c r="C792" s="21"/>
      <c r="D792" s="21"/>
      <c r="E792" s="21"/>
      <c r="F792" s="7"/>
      <c r="G792" s="7"/>
    </row>
    <row r="793" spans="1:7" x14ac:dyDescent="0.35">
      <c r="A793" s="18"/>
      <c r="B793" s="19"/>
      <c r="C793" s="21"/>
      <c r="D793" s="21"/>
      <c r="E793" s="21"/>
      <c r="F793" s="7"/>
      <c r="G793" s="7"/>
    </row>
    <row r="794" spans="1:7" x14ac:dyDescent="0.35">
      <c r="A794" s="18"/>
      <c r="B794" s="19"/>
      <c r="C794" s="21"/>
      <c r="D794" s="21"/>
      <c r="E794" s="21"/>
      <c r="F794" s="7"/>
      <c r="G794" s="7"/>
    </row>
    <row r="795" spans="1:7" x14ac:dyDescent="0.35">
      <c r="A795" s="18"/>
      <c r="B795" s="19"/>
      <c r="C795" s="21"/>
      <c r="D795" s="21"/>
      <c r="E795" s="21"/>
      <c r="F795" s="7"/>
      <c r="G795" s="7"/>
    </row>
    <row r="796" spans="1:7" x14ac:dyDescent="0.35">
      <c r="A796" s="18"/>
      <c r="B796" s="19"/>
      <c r="C796" s="21"/>
      <c r="D796" s="21"/>
      <c r="E796" s="21"/>
      <c r="F796" s="7"/>
      <c r="G796" s="7"/>
    </row>
    <row r="797" spans="1:7" x14ac:dyDescent="0.35">
      <c r="A797" s="18"/>
      <c r="B797" s="19"/>
      <c r="C797" s="21"/>
      <c r="D797" s="21"/>
      <c r="E797" s="21"/>
      <c r="F797" s="7"/>
      <c r="G797" s="7"/>
    </row>
    <row r="798" spans="1:7" x14ac:dyDescent="0.35">
      <c r="A798" s="18"/>
      <c r="B798" s="19"/>
      <c r="C798" s="21"/>
      <c r="D798" s="21"/>
      <c r="E798" s="21"/>
      <c r="F798" s="7"/>
      <c r="G798" s="7"/>
    </row>
    <row r="799" spans="1:7" x14ac:dyDescent="0.35">
      <c r="A799" s="18"/>
      <c r="B799" s="19"/>
      <c r="C799" s="21"/>
      <c r="D799" s="21"/>
      <c r="E799" s="21"/>
      <c r="F799" s="7"/>
      <c r="G799" s="7"/>
    </row>
    <row r="800" spans="1:7" x14ac:dyDescent="0.35">
      <c r="A800" s="18"/>
      <c r="B800" s="19"/>
      <c r="C800" s="21"/>
      <c r="D800" s="21"/>
      <c r="E800" s="21"/>
      <c r="F800" s="7"/>
      <c r="G800" s="7"/>
    </row>
    <row r="801" spans="1:7" x14ac:dyDescent="0.35">
      <c r="A801" s="18"/>
      <c r="B801" s="19"/>
      <c r="C801" s="21"/>
      <c r="D801" s="21"/>
      <c r="E801" s="21"/>
      <c r="F801" s="7"/>
      <c r="G801" s="7"/>
    </row>
    <row r="802" spans="1:7" x14ac:dyDescent="0.35">
      <c r="A802" s="18"/>
      <c r="B802" s="19"/>
      <c r="C802" s="21"/>
      <c r="D802" s="21"/>
      <c r="E802" s="21"/>
      <c r="F802" s="7"/>
      <c r="G802" s="7"/>
    </row>
    <row r="803" spans="1:7" x14ac:dyDescent="0.35">
      <c r="A803" s="18"/>
      <c r="B803" s="19"/>
      <c r="C803" s="21"/>
      <c r="D803" s="21"/>
      <c r="E803" s="21"/>
      <c r="F803" s="7"/>
      <c r="G803" s="7"/>
    </row>
    <row r="804" spans="1:7" x14ac:dyDescent="0.35">
      <c r="A804" s="18"/>
      <c r="B804" s="19"/>
      <c r="C804" s="21"/>
      <c r="D804" s="21"/>
      <c r="E804" s="21"/>
      <c r="F804" s="7"/>
      <c r="G804" s="7"/>
    </row>
    <row r="805" spans="1:7" x14ac:dyDescent="0.35">
      <c r="A805" s="18"/>
      <c r="B805" s="19"/>
      <c r="C805" s="21"/>
      <c r="D805" s="21"/>
      <c r="E805" s="21"/>
      <c r="F805" s="7"/>
      <c r="G805" s="7"/>
    </row>
    <row r="806" spans="1:7" x14ac:dyDescent="0.35">
      <c r="A806" s="18"/>
      <c r="B806" s="19"/>
      <c r="C806" s="21"/>
      <c r="D806" s="21"/>
      <c r="E806" s="21"/>
      <c r="F806" s="7"/>
      <c r="G806" s="7"/>
    </row>
    <row r="807" spans="1:7" x14ac:dyDescent="0.35">
      <c r="A807" s="18"/>
      <c r="B807" s="19"/>
      <c r="C807" s="21"/>
      <c r="D807" s="21"/>
      <c r="E807" s="21"/>
      <c r="F807" s="7"/>
      <c r="G807" s="7"/>
    </row>
    <row r="808" spans="1:7" x14ac:dyDescent="0.35">
      <c r="A808" s="18"/>
      <c r="B808" s="19"/>
      <c r="C808" s="21"/>
      <c r="D808" s="21"/>
      <c r="E808" s="21"/>
      <c r="F808" s="7"/>
      <c r="G808" s="7"/>
    </row>
    <row r="809" spans="1:7" x14ac:dyDescent="0.35">
      <c r="A809" s="18"/>
      <c r="B809" s="19"/>
      <c r="C809" s="21"/>
      <c r="D809" s="21"/>
      <c r="E809" s="21"/>
      <c r="F809" s="7"/>
      <c r="G809" s="7"/>
    </row>
    <row r="810" spans="1:7" x14ac:dyDescent="0.35">
      <c r="A810" s="18"/>
      <c r="B810" s="19"/>
      <c r="C810" s="21"/>
      <c r="D810" s="21"/>
      <c r="E810" s="21"/>
      <c r="F810" s="7"/>
      <c r="G810" s="7"/>
    </row>
    <row r="811" spans="1:7" x14ac:dyDescent="0.35">
      <c r="A811" s="18"/>
      <c r="B811" s="19"/>
      <c r="C811" s="21"/>
      <c r="D811" s="21"/>
      <c r="E811" s="21"/>
      <c r="F811" s="7"/>
      <c r="G811" s="7"/>
    </row>
    <row r="812" spans="1:7" x14ac:dyDescent="0.35">
      <c r="A812" s="18"/>
      <c r="B812" s="19"/>
      <c r="C812" s="21"/>
      <c r="D812" s="21"/>
      <c r="E812" s="21"/>
      <c r="F812" s="7"/>
      <c r="G812" s="7"/>
    </row>
    <row r="813" spans="1:7" x14ac:dyDescent="0.35">
      <c r="A813" s="18"/>
      <c r="B813" s="19"/>
      <c r="C813" s="21"/>
      <c r="D813" s="21"/>
      <c r="E813" s="21"/>
      <c r="F813" s="7"/>
      <c r="G813" s="7"/>
    </row>
    <row r="814" spans="1:7" x14ac:dyDescent="0.35">
      <c r="A814" s="18"/>
      <c r="B814" s="19"/>
      <c r="C814" s="21"/>
      <c r="D814" s="21"/>
      <c r="E814" s="21"/>
      <c r="F814" s="7"/>
      <c r="G814" s="7"/>
    </row>
    <row r="815" spans="1:7" x14ac:dyDescent="0.35">
      <c r="A815" s="18"/>
      <c r="B815" s="19"/>
      <c r="C815" s="21"/>
      <c r="D815" s="21"/>
      <c r="E815" s="21"/>
      <c r="F815" s="7"/>
      <c r="G815" s="7"/>
    </row>
    <row r="816" spans="1:7" x14ac:dyDescent="0.35">
      <c r="A816" s="18"/>
      <c r="B816" s="19"/>
      <c r="C816" s="21"/>
      <c r="D816" s="21"/>
      <c r="E816" s="21"/>
      <c r="F816" s="7"/>
      <c r="G816" s="7"/>
    </row>
    <row r="817" spans="1:7" x14ac:dyDescent="0.35">
      <c r="A817" s="18"/>
      <c r="B817" s="19"/>
      <c r="C817" s="21"/>
      <c r="D817" s="21"/>
      <c r="E817" s="21"/>
      <c r="F817" s="7"/>
      <c r="G817" s="7"/>
    </row>
    <row r="818" spans="1:7" x14ac:dyDescent="0.35">
      <c r="A818" s="18"/>
      <c r="B818" s="19"/>
      <c r="C818" s="21"/>
      <c r="D818" s="21"/>
      <c r="E818" s="21"/>
      <c r="F818" s="7"/>
      <c r="G818" s="7"/>
    </row>
    <row r="819" spans="1:7" x14ac:dyDescent="0.35">
      <c r="A819" s="18"/>
      <c r="B819" s="19"/>
      <c r="C819" s="21"/>
      <c r="D819" s="21"/>
      <c r="E819" s="21"/>
      <c r="F819" s="7"/>
      <c r="G819" s="7"/>
    </row>
    <row r="820" spans="1:7" x14ac:dyDescent="0.35">
      <c r="A820" s="18"/>
      <c r="B820" s="19"/>
      <c r="C820" s="21"/>
      <c r="D820" s="21"/>
      <c r="E820" s="21"/>
      <c r="F820" s="7"/>
      <c r="G820" s="7"/>
    </row>
    <row r="821" spans="1:7" x14ac:dyDescent="0.35">
      <c r="A821" s="18"/>
      <c r="B821" s="19"/>
      <c r="C821" s="21"/>
      <c r="D821" s="21"/>
      <c r="E821" s="21"/>
      <c r="F821" s="7"/>
      <c r="G821" s="7"/>
    </row>
    <row r="822" spans="1:7" x14ac:dyDescent="0.35">
      <c r="A822" s="18"/>
      <c r="B822" s="19"/>
      <c r="C822" s="21"/>
      <c r="D822" s="21"/>
      <c r="E822" s="21"/>
      <c r="F822" s="7"/>
      <c r="G822" s="7"/>
    </row>
    <row r="823" spans="1:7" x14ac:dyDescent="0.35">
      <c r="A823" s="18"/>
      <c r="B823" s="19"/>
      <c r="C823" s="21"/>
      <c r="D823" s="21"/>
      <c r="E823" s="21"/>
      <c r="F823" s="7"/>
      <c r="G823" s="7"/>
    </row>
    <row r="824" spans="1:7" x14ac:dyDescent="0.35">
      <c r="A824" s="18"/>
      <c r="B824" s="19"/>
      <c r="C824" s="21"/>
      <c r="D824" s="21"/>
      <c r="E824" s="21"/>
      <c r="F824" s="7"/>
      <c r="G824" s="7"/>
    </row>
    <row r="825" spans="1:7" x14ac:dyDescent="0.35">
      <c r="A825" s="18"/>
      <c r="B825" s="19"/>
      <c r="C825" s="21"/>
      <c r="D825" s="21"/>
      <c r="E825" s="21"/>
      <c r="F825" s="7"/>
      <c r="G825" s="7"/>
    </row>
    <row r="826" spans="1:7" x14ac:dyDescent="0.35">
      <c r="A826" s="18"/>
      <c r="B826" s="19"/>
      <c r="C826" s="21"/>
      <c r="D826" s="21"/>
      <c r="E826" s="21"/>
      <c r="F826" s="7"/>
      <c r="G826" s="7"/>
    </row>
    <row r="827" spans="1:7" x14ac:dyDescent="0.35">
      <c r="A827" s="18"/>
      <c r="B827" s="19"/>
      <c r="C827" s="21"/>
      <c r="D827" s="21"/>
      <c r="E827" s="21"/>
      <c r="F827" s="7"/>
      <c r="G827" s="7"/>
    </row>
    <row r="828" spans="1:7" x14ac:dyDescent="0.35">
      <c r="A828" s="18"/>
      <c r="B828" s="19"/>
      <c r="C828" s="21"/>
      <c r="D828" s="21"/>
      <c r="E828" s="21"/>
      <c r="F828" s="7"/>
      <c r="G828" s="7"/>
    </row>
    <row r="829" spans="1:7" x14ac:dyDescent="0.35">
      <c r="A829" s="18"/>
      <c r="B829" s="19"/>
      <c r="C829" s="21"/>
      <c r="D829" s="21"/>
      <c r="E829" s="21"/>
      <c r="F829" s="7"/>
      <c r="G829" s="7"/>
    </row>
    <row r="830" spans="1:7" x14ac:dyDescent="0.35">
      <c r="A830" s="18"/>
      <c r="B830" s="19"/>
      <c r="C830" s="21"/>
      <c r="D830" s="21"/>
      <c r="E830" s="21"/>
      <c r="F830" s="7"/>
      <c r="G830" s="7"/>
    </row>
    <row r="831" spans="1:7" x14ac:dyDescent="0.35">
      <c r="A831" s="18"/>
      <c r="B831" s="19"/>
      <c r="C831" s="21"/>
      <c r="D831" s="21"/>
      <c r="E831" s="21"/>
      <c r="F831" s="7"/>
      <c r="G831" s="7"/>
    </row>
    <row r="832" spans="1:7" x14ac:dyDescent="0.35">
      <c r="A832" s="18"/>
      <c r="B832" s="19"/>
      <c r="C832" s="21"/>
      <c r="D832" s="21"/>
      <c r="E832" s="21"/>
      <c r="F832" s="7"/>
      <c r="G832" s="7"/>
    </row>
    <row r="833" spans="1:7" x14ac:dyDescent="0.35">
      <c r="A833" s="18"/>
      <c r="B833" s="19"/>
      <c r="C833" s="21"/>
      <c r="D833" s="21"/>
      <c r="E833" s="21"/>
      <c r="F833" s="7"/>
      <c r="G833" s="7"/>
    </row>
    <row r="834" spans="1:7" x14ac:dyDescent="0.35">
      <c r="A834" s="18"/>
      <c r="B834" s="19"/>
      <c r="C834" s="21"/>
      <c r="D834" s="21"/>
      <c r="E834" s="21"/>
      <c r="F834" s="7"/>
      <c r="G834" s="7"/>
    </row>
    <row r="835" spans="1:7" x14ac:dyDescent="0.35">
      <c r="A835" s="18"/>
      <c r="B835" s="19"/>
      <c r="C835" s="21"/>
      <c r="D835" s="21"/>
      <c r="E835" s="21"/>
      <c r="F835" s="7"/>
      <c r="G835" s="7"/>
    </row>
    <row r="836" spans="1:7" x14ac:dyDescent="0.35">
      <c r="A836" s="18"/>
      <c r="B836" s="19"/>
      <c r="C836" s="21"/>
      <c r="D836" s="21"/>
      <c r="E836" s="21"/>
      <c r="F836" s="7"/>
      <c r="G836" s="7"/>
    </row>
    <row r="837" spans="1:7" x14ac:dyDescent="0.35">
      <c r="A837" s="18"/>
      <c r="B837" s="19"/>
      <c r="C837" s="21"/>
      <c r="D837" s="21"/>
      <c r="E837" s="21"/>
      <c r="F837" s="7"/>
      <c r="G837" s="7"/>
    </row>
    <row r="838" spans="1:7" x14ac:dyDescent="0.35">
      <c r="A838" s="18"/>
      <c r="B838" s="19"/>
      <c r="C838" s="21"/>
      <c r="D838" s="21"/>
      <c r="E838" s="21"/>
      <c r="F838" s="7"/>
      <c r="G838" s="7"/>
    </row>
    <row r="839" spans="1:7" x14ac:dyDescent="0.35">
      <c r="A839" s="18"/>
      <c r="B839" s="19"/>
      <c r="C839" s="21"/>
      <c r="D839" s="21"/>
      <c r="E839" s="21"/>
      <c r="F839" s="7"/>
      <c r="G839" s="7"/>
    </row>
    <row r="840" spans="1:7" x14ac:dyDescent="0.35">
      <c r="A840" s="18"/>
      <c r="B840" s="19"/>
      <c r="C840" s="21"/>
      <c r="D840" s="21"/>
      <c r="E840" s="21"/>
      <c r="F840" s="7"/>
      <c r="G840" s="7"/>
    </row>
    <row r="841" spans="1:7" x14ac:dyDescent="0.35">
      <c r="A841" s="18"/>
      <c r="B841" s="19"/>
      <c r="C841" s="21"/>
      <c r="D841" s="21"/>
      <c r="E841" s="21"/>
      <c r="F841" s="7"/>
      <c r="G841" s="7"/>
    </row>
    <row r="842" spans="1:7" x14ac:dyDescent="0.35">
      <c r="A842" s="18"/>
      <c r="B842" s="19"/>
      <c r="C842" s="21"/>
      <c r="D842" s="21"/>
      <c r="E842" s="21"/>
      <c r="F842" s="7"/>
      <c r="G842" s="7"/>
    </row>
    <row r="843" spans="1:7" x14ac:dyDescent="0.35">
      <c r="A843" s="18"/>
      <c r="B843" s="19"/>
      <c r="C843" s="21"/>
      <c r="D843" s="21"/>
      <c r="E843" s="21"/>
      <c r="F843" s="7"/>
      <c r="G843" s="7"/>
    </row>
    <row r="844" spans="1:7" x14ac:dyDescent="0.35">
      <c r="A844" s="18"/>
      <c r="B844" s="19"/>
      <c r="C844" s="21"/>
      <c r="D844" s="21"/>
      <c r="E844" s="21"/>
      <c r="F844" s="7"/>
      <c r="G844" s="7"/>
    </row>
    <row r="845" spans="1:7" x14ac:dyDescent="0.35">
      <c r="A845" s="18"/>
      <c r="B845" s="19"/>
      <c r="C845" s="21"/>
      <c r="D845" s="21"/>
      <c r="E845" s="21"/>
      <c r="F845" s="7"/>
      <c r="G845" s="7"/>
    </row>
    <row r="846" spans="1:7" x14ac:dyDescent="0.35">
      <c r="A846" s="18"/>
      <c r="B846" s="19"/>
      <c r="C846" s="21"/>
      <c r="D846" s="21"/>
      <c r="E846" s="21"/>
      <c r="F846" s="7"/>
      <c r="G846" s="7"/>
    </row>
    <row r="847" spans="1:7" x14ac:dyDescent="0.35">
      <c r="A847" s="18"/>
      <c r="B847" s="19"/>
      <c r="C847" s="21"/>
      <c r="D847" s="21"/>
      <c r="E847" s="21"/>
      <c r="F847" s="7"/>
      <c r="G847" s="7"/>
    </row>
    <row r="848" spans="1:7" x14ac:dyDescent="0.35">
      <c r="A848" s="18"/>
      <c r="B848" s="19"/>
      <c r="C848" s="21"/>
      <c r="D848" s="21"/>
      <c r="E848" s="21"/>
      <c r="F848" s="7"/>
      <c r="G848" s="7"/>
    </row>
    <row r="849" spans="1:7" x14ac:dyDescent="0.35">
      <c r="A849" s="18"/>
      <c r="B849" s="19"/>
      <c r="C849" s="21"/>
      <c r="D849" s="21"/>
      <c r="E849" s="21"/>
      <c r="F849" s="7"/>
      <c r="G849" s="7"/>
    </row>
    <row r="850" spans="1:7" x14ac:dyDescent="0.35">
      <c r="A850" s="18"/>
      <c r="B850" s="19"/>
      <c r="C850" s="21"/>
      <c r="D850" s="21"/>
      <c r="E850" s="21"/>
      <c r="F850" s="7"/>
      <c r="G850" s="7"/>
    </row>
    <row r="851" spans="1:7" x14ac:dyDescent="0.35">
      <c r="A851" s="18"/>
      <c r="B851" s="19"/>
      <c r="C851" s="21"/>
      <c r="D851" s="21"/>
      <c r="E851" s="21"/>
      <c r="F851" s="7"/>
      <c r="G851" s="7"/>
    </row>
    <row r="852" spans="1:7" x14ac:dyDescent="0.35">
      <c r="A852" s="18"/>
      <c r="B852" s="19"/>
      <c r="C852" s="21"/>
      <c r="D852" s="21"/>
      <c r="E852" s="21"/>
      <c r="F852" s="7"/>
      <c r="G852" s="7"/>
    </row>
    <row r="853" spans="1:7" x14ac:dyDescent="0.35">
      <c r="A853" s="18"/>
      <c r="B853" s="19"/>
      <c r="C853" s="21"/>
      <c r="D853" s="21"/>
      <c r="E853" s="21"/>
      <c r="F853" s="7"/>
      <c r="G853" s="7"/>
    </row>
    <row r="854" spans="1:7" x14ac:dyDescent="0.35">
      <c r="A854" s="18"/>
      <c r="B854" s="19"/>
      <c r="C854" s="21"/>
      <c r="D854" s="21"/>
      <c r="E854" s="21"/>
      <c r="F854" s="7"/>
      <c r="G854" s="7"/>
    </row>
    <row r="855" spans="1:7" x14ac:dyDescent="0.35">
      <c r="A855" s="18"/>
      <c r="B855" s="19"/>
      <c r="C855" s="21"/>
      <c r="D855" s="21"/>
      <c r="E855" s="21"/>
      <c r="F855" s="7"/>
      <c r="G855" s="7"/>
    </row>
    <row r="856" spans="1:7" x14ac:dyDescent="0.35">
      <c r="A856" s="18"/>
      <c r="B856" s="19"/>
      <c r="C856" s="21"/>
      <c r="D856" s="21"/>
      <c r="E856" s="21"/>
      <c r="F856" s="7"/>
      <c r="G856" s="7"/>
    </row>
    <row r="857" spans="1:7" x14ac:dyDescent="0.35">
      <c r="A857" s="18"/>
      <c r="B857" s="19"/>
      <c r="C857" s="21"/>
      <c r="D857" s="21"/>
      <c r="E857" s="21"/>
      <c r="F857" s="7"/>
      <c r="G857" s="7"/>
    </row>
    <row r="858" spans="1:7" x14ac:dyDescent="0.35">
      <c r="A858" s="18"/>
      <c r="B858" s="19"/>
      <c r="C858" s="21"/>
      <c r="D858" s="21"/>
      <c r="E858" s="21"/>
      <c r="F858" s="7"/>
      <c r="G858" s="7"/>
    </row>
    <row r="859" spans="1:7" x14ac:dyDescent="0.35">
      <c r="A859" s="18"/>
      <c r="B859" s="19"/>
      <c r="C859" s="21"/>
      <c r="D859" s="21"/>
      <c r="E859" s="21"/>
      <c r="F859" s="7"/>
      <c r="G859" s="7"/>
    </row>
    <row r="860" spans="1:7" x14ac:dyDescent="0.35">
      <c r="A860" s="18"/>
      <c r="B860" s="19"/>
      <c r="C860" s="21"/>
      <c r="D860" s="21"/>
      <c r="E860" s="21"/>
      <c r="F860" s="7"/>
      <c r="G860" s="7"/>
    </row>
    <row r="861" spans="1:7" x14ac:dyDescent="0.35">
      <c r="A861" s="18"/>
      <c r="B861" s="19"/>
      <c r="C861" s="21"/>
      <c r="D861" s="21"/>
      <c r="E861" s="21"/>
      <c r="F861" s="7"/>
      <c r="G861" s="7"/>
    </row>
    <row r="862" spans="1:7" x14ac:dyDescent="0.35">
      <c r="A862" s="18"/>
      <c r="B862" s="19"/>
      <c r="C862" s="21"/>
      <c r="D862" s="21"/>
      <c r="E862" s="21"/>
      <c r="F862" s="7"/>
      <c r="G862" s="7"/>
    </row>
    <row r="863" spans="1:7" x14ac:dyDescent="0.35">
      <c r="A863" s="18"/>
      <c r="B863" s="19"/>
      <c r="C863" s="21"/>
      <c r="D863" s="21"/>
      <c r="E863" s="21"/>
      <c r="F863" s="7"/>
      <c r="G863" s="7"/>
    </row>
    <row r="864" spans="1:7" x14ac:dyDescent="0.35">
      <c r="A864" s="18"/>
      <c r="B864" s="19"/>
      <c r="C864" s="21"/>
      <c r="D864" s="21"/>
      <c r="E864" s="21"/>
      <c r="F864" s="7"/>
      <c r="G864" s="7"/>
    </row>
    <row r="865" spans="1:7" x14ac:dyDescent="0.35">
      <c r="A865" s="18"/>
      <c r="B865" s="19"/>
      <c r="C865" s="21"/>
      <c r="D865" s="21"/>
      <c r="E865" s="21"/>
      <c r="F865" s="7"/>
      <c r="G865" s="7"/>
    </row>
    <row r="866" spans="1:7" x14ac:dyDescent="0.35">
      <c r="A866" s="18"/>
      <c r="B866" s="19"/>
      <c r="C866" s="21"/>
      <c r="D866" s="21"/>
      <c r="E866" s="21"/>
      <c r="F866" s="7"/>
      <c r="G866" s="7"/>
    </row>
    <row r="867" spans="1:7" x14ac:dyDescent="0.35">
      <c r="A867" s="18"/>
      <c r="B867" s="19"/>
      <c r="C867" s="21"/>
      <c r="D867" s="21"/>
      <c r="E867" s="21"/>
      <c r="F867" s="7"/>
      <c r="G867" s="7"/>
    </row>
    <row r="868" spans="1:7" x14ac:dyDescent="0.35">
      <c r="A868" s="18"/>
      <c r="B868" s="19"/>
      <c r="C868" s="21"/>
      <c r="D868" s="21"/>
      <c r="E868" s="21"/>
      <c r="F868" s="7"/>
      <c r="G868" s="7"/>
    </row>
    <row r="869" spans="1:7" x14ac:dyDescent="0.35">
      <c r="A869" s="18"/>
      <c r="B869" s="19"/>
      <c r="C869" s="21"/>
      <c r="D869" s="21"/>
      <c r="E869" s="21"/>
      <c r="F869" s="7"/>
      <c r="G869" s="7"/>
    </row>
    <row r="870" spans="1:7" x14ac:dyDescent="0.35">
      <c r="A870" s="18"/>
      <c r="B870" s="19"/>
      <c r="C870" s="21"/>
      <c r="D870" s="21"/>
      <c r="E870" s="21"/>
      <c r="F870" s="7"/>
      <c r="G870" s="7"/>
    </row>
    <row r="871" spans="1:7" x14ac:dyDescent="0.35">
      <c r="A871" s="18"/>
      <c r="B871" s="19"/>
      <c r="C871" s="21"/>
      <c r="D871" s="21"/>
      <c r="E871" s="21"/>
      <c r="F871" s="7"/>
      <c r="G871" s="7"/>
    </row>
    <row r="872" spans="1:7" x14ac:dyDescent="0.35">
      <c r="A872" s="18"/>
      <c r="B872" s="19"/>
      <c r="C872" s="21"/>
      <c r="D872" s="21"/>
      <c r="E872" s="21"/>
      <c r="F872" s="7"/>
      <c r="G872" s="7"/>
    </row>
    <row r="873" spans="1:7" x14ac:dyDescent="0.35">
      <c r="A873" s="18"/>
      <c r="B873" s="19"/>
      <c r="C873" s="21"/>
      <c r="D873" s="21"/>
      <c r="E873" s="21"/>
      <c r="F873" s="7"/>
      <c r="G873" s="7"/>
    </row>
    <row r="874" spans="1:7" x14ac:dyDescent="0.35">
      <c r="A874" s="18"/>
      <c r="B874" s="19"/>
      <c r="C874" s="21"/>
      <c r="D874" s="21"/>
      <c r="E874" s="21"/>
      <c r="F874" s="7"/>
      <c r="G874" s="7"/>
    </row>
    <row r="875" spans="1:7" x14ac:dyDescent="0.35">
      <c r="A875" s="18"/>
      <c r="B875" s="19"/>
      <c r="C875" s="21"/>
      <c r="D875" s="21"/>
      <c r="E875" s="21"/>
      <c r="F875" s="7"/>
      <c r="G875" s="7"/>
    </row>
    <row r="876" spans="1:7" x14ac:dyDescent="0.35">
      <c r="A876" s="18"/>
      <c r="B876" s="19"/>
      <c r="C876" s="21"/>
      <c r="D876" s="21"/>
      <c r="E876" s="21"/>
      <c r="F876" s="7"/>
      <c r="G876" s="7"/>
    </row>
    <row r="877" spans="1:7" x14ac:dyDescent="0.35">
      <c r="A877" s="18"/>
      <c r="B877" s="19"/>
      <c r="C877" s="21"/>
      <c r="D877" s="21"/>
      <c r="E877" s="21"/>
      <c r="F877" s="7"/>
      <c r="G877" s="7"/>
    </row>
    <row r="878" spans="1:7" x14ac:dyDescent="0.35">
      <c r="A878" s="18"/>
      <c r="B878" s="19"/>
      <c r="C878" s="21"/>
      <c r="D878" s="21"/>
      <c r="E878" s="21"/>
      <c r="F878" s="7"/>
      <c r="G878" s="7"/>
    </row>
    <row r="879" spans="1:7" x14ac:dyDescent="0.35">
      <c r="A879" s="18"/>
      <c r="B879" s="19"/>
      <c r="C879" s="21"/>
      <c r="D879" s="21"/>
      <c r="E879" s="21"/>
      <c r="F879" s="7"/>
      <c r="G879" s="7"/>
    </row>
    <row r="880" spans="1:7" x14ac:dyDescent="0.35">
      <c r="A880" s="18"/>
      <c r="B880" s="19"/>
      <c r="C880" s="21"/>
      <c r="D880" s="21"/>
      <c r="E880" s="21"/>
      <c r="F880" s="7"/>
      <c r="G880" s="7"/>
    </row>
    <row r="881" spans="1:7" x14ac:dyDescent="0.35">
      <c r="A881" s="18"/>
      <c r="B881" s="19"/>
      <c r="C881" s="21"/>
      <c r="D881" s="21"/>
      <c r="E881" s="21"/>
      <c r="F881" s="7"/>
      <c r="G881" s="7"/>
    </row>
    <row r="882" spans="1:7" x14ac:dyDescent="0.35">
      <c r="A882" s="18"/>
      <c r="B882" s="19"/>
      <c r="C882" s="21"/>
      <c r="D882" s="21"/>
      <c r="E882" s="21"/>
      <c r="F882" s="7"/>
      <c r="G882" s="7"/>
    </row>
    <row r="883" spans="1:7" x14ac:dyDescent="0.35">
      <c r="A883" s="18"/>
      <c r="B883" s="19"/>
      <c r="C883" s="21"/>
      <c r="D883" s="21"/>
      <c r="E883" s="21"/>
      <c r="F883" s="7"/>
      <c r="G883" s="7"/>
    </row>
    <row r="884" spans="1:7" x14ac:dyDescent="0.35">
      <c r="A884" s="18"/>
      <c r="B884" s="19"/>
      <c r="C884" s="21"/>
      <c r="D884" s="21"/>
      <c r="E884" s="21"/>
      <c r="F884" s="7"/>
      <c r="G884" s="7"/>
    </row>
    <row r="885" spans="1:7" x14ac:dyDescent="0.35">
      <c r="A885" s="18"/>
      <c r="B885" s="19"/>
      <c r="C885" s="21"/>
      <c r="D885" s="21"/>
      <c r="E885" s="21"/>
      <c r="F885" s="7"/>
      <c r="G885" s="7"/>
    </row>
    <row r="886" spans="1:7" x14ac:dyDescent="0.35">
      <c r="A886" s="18"/>
      <c r="B886" s="19"/>
      <c r="C886" s="21"/>
      <c r="D886" s="21"/>
      <c r="E886" s="21"/>
      <c r="F886" s="7"/>
      <c r="G886" s="7"/>
    </row>
    <row r="887" spans="1:7" x14ac:dyDescent="0.35">
      <c r="A887" s="18"/>
      <c r="B887" s="19"/>
      <c r="C887" s="21"/>
      <c r="D887" s="21"/>
      <c r="E887" s="21"/>
      <c r="F887" s="7"/>
      <c r="G887" s="7"/>
    </row>
    <row r="888" spans="1:7" x14ac:dyDescent="0.35">
      <c r="A888" s="18"/>
      <c r="B888" s="19"/>
      <c r="C888" s="21"/>
      <c r="D888" s="21"/>
      <c r="E888" s="21"/>
      <c r="F888" s="7"/>
      <c r="G888" s="7"/>
    </row>
    <row r="889" spans="1:7" x14ac:dyDescent="0.35">
      <c r="A889" s="18"/>
      <c r="B889" s="19"/>
      <c r="C889" s="21"/>
      <c r="D889" s="21"/>
      <c r="E889" s="21"/>
      <c r="F889" s="7"/>
      <c r="G889" s="7"/>
    </row>
    <row r="890" spans="1:7" x14ac:dyDescent="0.35">
      <c r="A890" s="18"/>
      <c r="B890" s="19"/>
      <c r="C890" s="21"/>
      <c r="D890" s="21"/>
      <c r="E890" s="21"/>
      <c r="F890" s="7"/>
      <c r="G890" s="7"/>
    </row>
    <row r="891" spans="1:7" x14ac:dyDescent="0.35">
      <c r="A891" s="18"/>
      <c r="B891" s="19"/>
      <c r="C891" s="21"/>
      <c r="D891" s="21"/>
      <c r="E891" s="21"/>
      <c r="F891" s="7"/>
      <c r="G891" s="7"/>
    </row>
    <row r="892" spans="1:7" x14ac:dyDescent="0.35">
      <c r="A892" s="18"/>
      <c r="B892" s="19"/>
      <c r="C892" s="21"/>
      <c r="D892" s="21"/>
      <c r="E892" s="21"/>
      <c r="F892" s="7"/>
      <c r="G892" s="7"/>
    </row>
    <row r="893" spans="1:7" x14ac:dyDescent="0.35">
      <c r="A893" s="18"/>
      <c r="B893" s="19"/>
      <c r="C893" s="21"/>
      <c r="D893" s="21"/>
      <c r="E893" s="21"/>
      <c r="F893" s="7"/>
      <c r="G893" s="7"/>
    </row>
    <row r="894" spans="1:7" x14ac:dyDescent="0.35">
      <c r="A894" s="18"/>
      <c r="B894" s="19"/>
      <c r="C894" s="21"/>
      <c r="D894" s="21"/>
      <c r="E894" s="21"/>
      <c r="F894" s="7"/>
      <c r="G894" s="7"/>
    </row>
    <row r="895" spans="1:7" x14ac:dyDescent="0.35">
      <c r="A895" s="18"/>
      <c r="B895" s="19"/>
      <c r="C895" s="21"/>
      <c r="D895" s="21"/>
      <c r="E895" s="21"/>
      <c r="F895" s="7"/>
      <c r="G895" s="7"/>
    </row>
    <row r="896" spans="1:7" x14ac:dyDescent="0.35">
      <c r="A896" s="18"/>
      <c r="B896" s="19"/>
      <c r="C896" s="21"/>
      <c r="D896" s="21"/>
      <c r="E896" s="21"/>
      <c r="F896" s="7"/>
      <c r="G896" s="7"/>
    </row>
    <row r="897" spans="1:7" x14ac:dyDescent="0.35">
      <c r="A897" s="18"/>
      <c r="B897" s="19"/>
      <c r="C897" s="21"/>
      <c r="D897" s="21"/>
      <c r="E897" s="21"/>
      <c r="F897" s="7"/>
      <c r="G897" s="7"/>
    </row>
    <row r="898" spans="1:7" x14ac:dyDescent="0.35">
      <c r="A898" s="18"/>
      <c r="B898" s="19"/>
      <c r="C898" s="21"/>
      <c r="D898" s="21"/>
      <c r="E898" s="21"/>
      <c r="F898" s="7"/>
      <c r="G898" s="7"/>
    </row>
    <row r="899" spans="1:7" x14ac:dyDescent="0.35">
      <c r="A899" s="18"/>
      <c r="B899" s="19"/>
      <c r="C899" s="21"/>
      <c r="D899" s="21"/>
      <c r="E899" s="21"/>
      <c r="F899" s="7"/>
      <c r="G899" s="7"/>
    </row>
    <row r="900" spans="1:7" x14ac:dyDescent="0.35">
      <c r="A900" s="18"/>
      <c r="B900" s="19"/>
      <c r="C900" s="21"/>
      <c r="D900" s="21"/>
      <c r="E900" s="21"/>
      <c r="F900" s="7"/>
      <c r="G900" s="7"/>
    </row>
    <row r="901" spans="1:7" x14ac:dyDescent="0.35">
      <c r="A901" s="18"/>
      <c r="B901" s="19"/>
      <c r="C901" s="21"/>
      <c r="D901" s="21"/>
      <c r="E901" s="21"/>
      <c r="F901" s="7"/>
      <c r="G901" s="7"/>
    </row>
    <row r="902" spans="1:7" x14ac:dyDescent="0.35">
      <c r="A902" s="18"/>
      <c r="B902" s="19"/>
      <c r="C902" s="21"/>
      <c r="D902" s="21"/>
      <c r="E902" s="21"/>
      <c r="F902" s="7"/>
      <c r="G902" s="7"/>
    </row>
    <row r="903" spans="1:7" x14ac:dyDescent="0.35">
      <c r="A903" s="18"/>
      <c r="B903" s="19"/>
      <c r="C903" s="21"/>
      <c r="D903" s="21"/>
      <c r="E903" s="21"/>
      <c r="F903" s="7"/>
      <c r="G903" s="7"/>
    </row>
    <row r="904" spans="1:7" x14ac:dyDescent="0.35">
      <c r="A904" s="18"/>
      <c r="B904" s="19"/>
      <c r="C904" s="21"/>
      <c r="D904" s="21"/>
      <c r="E904" s="21"/>
      <c r="F904" s="7"/>
      <c r="G904" s="7"/>
    </row>
    <row r="905" spans="1:7" x14ac:dyDescent="0.35">
      <c r="A905" s="18"/>
      <c r="B905" s="19"/>
      <c r="C905" s="21"/>
      <c r="D905" s="21"/>
      <c r="E905" s="21"/>
      <c r="F905" s="7"/>
      <c r="G905" s="7"/>
    </row>
    <row r="906" spans="1:7" x14ac:dyDescent="0.35">
      <c r="A906" s="18"/>
      <c r="B906" s="19"/>
      <c r="C906" s="21"/>
      <c r="D906" s="21"/>
      <c r="E906" s="21"/>
      <c r="F906" s="7"/>
      <c r="G906" s="7"/>
    </row>
    <row r="907" spans="1:7" x14ac:dyDescent="0.35">
      <c r="A907" s="18"/>
      <c r="B907" s="19"/>
      <c r="C907" s="21"/>
      <c r="D907" s="21"/>
      <c r="E907" s="21"/>
      <c r="F907" s="7"/>
      <c r="G907" s="7"/>
    </row>
    <row r="908" spans="1:7" x14ac:dyDescent="0.35">
      <c r="A908" s="18"/>
      <c r="B908" s="19"/>
      <c r="C908" s="21"/>
      <c r="D908" s="21"/>
      <c r="E908" s="21"/>
      <c r="F908" s="7"/>
      <c r="G908" s="7"/>
    </row>
    <row r="909" spans="1:7" x14ac:dyDescent="0.35">
      <c r="A909" s="18"/>
      <c r="B909" s="19"/>
      <c r="C909" s="21"/>
      <c r="D909" s="21"/>
      <c r="E909" s="21"/>
      <c r="F909" s="7"/>
      <c r="G909" s="7"/>
    </row>
    <row r="910" spans="1:7" x14ac:dyDescent="0.35">
      <c r="A910" s="18"/>
      <c r="B910" s="19"/>
      <c r="C910" s="21"/>
      <c r="D910" s="21"/>
      <c r="E910" s="21"/>
      <c r="F910" s="7"/>
      <c r="G910" s="7"/>
    </row>
    <row r="911" spans="1:7" x14ac:dyDescent="0.35">
      <c r="A911" s="18"/>
      <c r="B911" s="19"/>
      <c r="C911" s="21"/>
      <c r="D911" s="21"/>
      <c r="E911" s="21"/>
      <c r="F911" s="7"/>
      <c r="G911" s="7"/>
    </row>
    <row r="912" spans="1:7" x14ac:dyDescent="0.35">
      <c r="A912" s="18"/>
      <c r="B912" s="19"/>
      <c r="C912" s="21"/>
      <c r="D912" s="21"/>
      <c r="E912" s="21"/>
      <c r="F912" s="7"/>
      <c r="G912" s="7"/>
    </row>
    <row r="913" spans="1:7" x14ac:dyDescent="0.35">
      <c r="A913" s="18"/>
      <c r="B913" s="19"/>
      <c r="C913" s="21"/>
      <c r="D913" s="21"/>
      <c r="E913" s="21"/>
      <c r="F913" s="7"/>
      <c r="G913" s="7"/>
    </row>
    <row r="914" spans="1:7" x14ac:dyDescent="0.35">
      <c r="A914" s="18"/>
      <c r="B914" s="19"/>
      <c r="C914" s="21"/>
      <c r="D914" s="21"/>
      <c r="E914" s="21"/>
      <c r="F914" s="7"/>
      <c r="G914" s="7"/>
    </row>
    <row r="915" spans="1:7" x14ac:dyDescent="0.35">
      <c r="A915" s="18"/>
      <c r="B915" s="19"/>
      <c r="C915" s="21"/>
      <c r="D915" s="21"/>
      <c r="E915" s="21"/>
      <c r="F915" s="7"/>
      <c r="G915" s="7"/>
    </row>
    <row r="916" spans="1:7" x14ac:dyDescent="0.35">
      <c r="A916" s="18"/>
      <c r="B916" s="19"/>
      <c r="C916" s="21"/>
      <c r="D916" s="21"/>
      <c r="E916" s="21"/>
      <c r="F916" s="7"/>
      <c r="G916" s="7"/>
    </row>
    <row r="917" spans="1:7" x14ac:dyDescent="0.35">
      <c r="A917" s="18"/>
      <c r="B917" s="19"/>
      <c r="C917" s="21"/>
      <c r="D917" s="21"/>
      <c r="E917" s="21"/>
      <c r="F917" s="7"/>
      <c r="G917" s="7"/>
    </row>
    <row r="918" spans="1:7" x14ac:dyDescent="0.35">
      <c r="A918" s="18"/>
      <c r="B918" s="19"/>
      <c r="C918" s="21"/>
      <c r="D918" s="21"/>
      <c r="E918" s="21"/>
      <c r="F918" s="7"/>
      <c r="G918" s="7"/>
    </row>
    <row r="919" spans="1:7" x14ac:dyDescent="0.35">
      <c r="A919" s="18"/>
      <c r="B919" s="19"/>
      <c r="C919" s="21"/>
      <c r="D919" s="21"/>
      <c r="E919" s="21"/>
      <c r="F919" s="7"/>
      <c r="G919" s="7"/>
    </row>
    <row r="920" spans="1:7" x14ac:dyDescent="0.35">
      <c r="A920" s="18"/>
      <c r="B920" s="19"/>
      <c r="C920" s="21"/>
      <c r="D920" s="21"/>
      <c r="E920" s="21"/>
      <c r="F920" s="7"/>
      <c r="G920" s="7"/>
    </row>
    <row r="921" spans="1:7" x14ac:dyDescent="0.35">
      <c r="A921" s="18"/>
      <c r="B921" s="19"/>
      <c r="C921" s="21"/>
      <c r="D921" s="21"/>
      <c r="E921" s="21"/>
      <c r="F921" s="7"/>
      <c r="G921" s="7"/>
    </row>
    <row r="922" spans="1:7" x14ac:dyDescent="0.35">
      <c r="A922" s="18"/>
      <c r="B922" s="19"/>
      <c r="C922" s="21"/>
      <c r="D922" s="21"/>
      <c r="E922" s="21"/>
      <c r="F922" s="7"/>
      <c r="G922" s="7"/>
    </row>
    <row r="923" spans="1:7" x14ac:dyDescent="0.35">
      <c r="A923" s="18"/>
      <c r="B923" s="19"/>
      <c r="C923" s="21"/>
      <c r="D923" s="21"/>
      <c r="E923" s="21"/>
      <c r="F923" s="7"/>
      <c r="G923" s="7"/>
    </row>
    <row r="924" spans="1:7" x14ac:dyDescent="0.35">
      <c r="A924" s="18"/>
      <c r="B924" s="19"/>
      <c r="C924" s="21"/>
      <c r="D924" s="21"/>
      <c r="E924" s="21"/>
      <c r="F924" s="7"/>
      <c r="G924" s="7"/>
    </row>
    <row r="925" spans="1:7" x14ac:dyDescent="0.35">
      <c r="A925" s="18"/>
      <c r="B925" s="19"/>
      <c r="C925" s="21"/>
      <c r="D925" s="21"/>
      <c r="E925" s="21"/>
      <c r="F925" s="7"/>
      <c r="G925" s="7"/>
    </row>
    <row r="926" spans="1:7" x14ac:dyDescent="0.35">
      <c r="A926" s="18"/>
      <c r="B926" s="19"/>
      <c r="C926" s="21"/>
      <c r="D926" s="21"/>
      <c r="E926" s="21"/>
      <c r="F926" s="7"/>
      <c r="G926" s="7"/>
    </row>
    <row r="927" spans="1:7" x14ac:dyDescent="0.35">
      <c r="A927" s="18"/>
      <c r="B927" s="19"/>
      <c r="C927" s="21"/>
      <c r="D927" s="21"/>
      <c r="E927" s="21"/>
      <c r="F927" s="7"/>
      <c r="G927" s="7"/>
    </row>
    <row r="928" spans="1:7" x14ac:dyDescent="0.35">
      <c r="A928" s="18"/>
      <c r="B928" s="19"/>
      <c r="C928" s="21"/>
      <c r="D928" s="21"/>
      <c r="E928" s="21"/>
      <c r="F928" s="7"/>
      <c r="G928" s="7"/>
    </row>
    <row r="929" spans="1:7" x14ac:dyDescent="0.35">
      <c r="A929" s="18"/>
      <c r="B929" s="19"/>
      <c r="C929" s="21"/>
      <c r="D929" s="21"/>
      <c r="E929" s="21"/>
      <c r="F929" s="7"/>
      <c r="G929" s="7"/>
    </row>
    <row r="930" spans="1:7" x14ac:dyDescent="0.35">
      <c r="A930" s="18"/>
      <c r="B930" s="19"/>
      <c r="C930" s="21"/>
      <c r="D930" s="21"/>
      <c r="E930" s="21"/>
      <c r="F930" s="7"/>
      <c r="G930" s="7"/>
    </row>
    <row r="931" spans="1:7" x14ac:dyDescent="0.35">
      <c r="A931" s="18"/>
      <c r="B931" s="19"/>
      <c r="C931" s="21"/>
      <c r="D931" s="21"/>
      <c r="E931" s="21"/>
      <c r="F931" s="7"/>
      <c r="G931" s="7"/>
    </row>
    <row r="932" spans="1:7" x14ac:dyDescent="0.35">
      <c r="A932" s="18"/>
      <c r="B932" s="19"/>
      <c r="C932" s="21"/>
      <c r="D932" s="21"/>
      <c r="E932" s="21"/>
      <c r="F932" s="7"/>
      <c r="G932" s="7"/>
    </row>
    <row r="933" spans="1:7" x14ac:dyDescent="0.35">
      <c r="A933" s="18"/>
      <c r="B933" s="19"/>
      <c r="C933" s="21"/>
      <c r="D933" s="21"/>
      <c r="E933" s="21"/>
      <c r="F933" s="7"/>
      <c r="G933" s="7"/>
    </row>
    <row r="934" spans="1:7" x14ac:dyDescent="0.35">
      <c r="A934" s="18"/>
      <c r="B934" s="19"/>
      <c r="C934" s="21"/>
      <c r="D934" s="21"/>
      <c r="E934" s="21"/>
      <c r="F934" s="7"/>
      <c r="G934" s="7"/>
    </row>
    <row r="935" spans="1:7" x14ac:dyDescent="0.35">
      <c r="A935" s="18"/>
      <c r="B935" s="19"/>
      <c r="C935" s="21"/>
      <c r="D935" s="21"/>
      <c r="E935" s="21"/>
      <c r="F935" s="7"/>
      <c r="G935" s="7"/>
    </row>
    <row r="936" spans="1:7" x14ac:dyDescent="0.35">
      <c r="A936" s="18"/>
      <c r="B936" s="19"/>
      <c r="C936" s="21"/>
      <c r="D936" s="21"/>
      <c r="E936" s="21"/>
      <c r="F936" s="7"/>
      <c r="G936" s="7"/>
    </row>
    <row r="937" spans="1:7" x14ac:dyDescent="0.35">
      <c r="A937" s="18"/>
      <c r="B937" s="19"/>
      <c r="C937" s="21"/>
      <c r="D937" s="21"/>
      <c r="E937" s="21"/>
      <c r="F937" s="7"/>
      <c r="G937" s="7"/>
    </row>
    <row r="938" spans="1:7" x14ac:dyDescent="0.35">
      <c r="A938" s="18"/>
      <c r="B938" s="19"/>
      <c r="C938" s="21"/>
      <c r="D938" s="21"/>
      <c r="E938" s="21"/>
      <c r="F938" s="7"/>
      <c r="G938" s="7"/>
    </row>
    <row r="939" spans="1:7" x14ac:dyDescent="0.35">
      <c r="A939" s="18"/>
      <c r="B939" s="19"/>
      <c r="C939" s="21"/>
      <c r="D939" s="21"/>
      <c r="E939" s="21"/>
      <c r="F939" s="7"/>
      <c r="G939" s="7"/>
    </row>
    <row r="940" spans="1:7" x14ac:dyDescent="0.35">
      <c r="A940" s="18"/>
      <c r="B940" s="19"/>
      <c r="C940" s="21"/>
      <c r="D940" s="21"/>
      <c r="E940" s="21"/>
      <c r="F940" s="7"/>
      <c r="G940" s="7"/>
    </row>
    <row r="941" spans="1:7" x14ac:dyDescent="0.35">
      <c r="A941" s="18"/>
      <c r="B941" s="19"/>
      <c r="C941" s="21"/>
      <c r="D941" s="21"/>
      <c r="E941" s="21"/>
      <c r="F941" s="7"/>
      <c r="G941" s="7"/>
    </row>
    <row r="942" spans="1:7" x14ac:dyDescent="0.35">
      <c r="A942" s="18"/>
      <c r="B942" s="19"/>
      <c r="C942" s="21"/>
      <c r="D942" s="21"/>
      <c r="E942" s="21"/>
      <c r="F942" s="7"/>
      <c r="G942" s="7"/>
    </row>
    <row r="943" spans="1:7" x14ac:dyDescent="0.35">
      <c r="A943" s="18"/>
      <c r="B943" s="19"/>
      <c r="C943" s="21"/>
      <c r="D943" s="21"/>
      <c r="E943" s="21"/>
      <c r="F943" s="7"/>
      <c r="G943" s="7"/>
    </row>
    <row r="944" spans="1:7" x14ac:dyDescent="0.35">
      <c r="A944" s="18"/>
      <c r="B944" s="19"/>
      <c r="C944" s="21"/>
      <c r="D944" s="21"/>
      <c r="E944" s="21"/>
      <c r="F944" s="7"/>
      <c r="G944" s="7"/>
    </row>
    <row r="945" spans="1:7" x14ac:dyDescent="0.35">
      <c r="A945" s="18"/>
      <c r="B945" s="19"/>
      <c r="C945" s="21"/>
      <c r="D945" s="21"/>
      <c r="E945" s="21"/>
      <c r="F945" s="7"/>
      <c r="G945" s="7"/>
    </row>
    <row r="946" spans="1:7" x14ac:dyDescent="0.35">
      <c r="A946" s="18"/>
      <c r="B946" s="19"/>
      <c r="C946" s="21"/>
      <c r="D946" s="21"/>
      <c r="E946" s="21"/>
      <c r="F946" s="7"/>
      <c r="G946" s="7"/>
    </row>
    <row r="947" spans="1:7" x14ac:dyDescent="0.35">
      <c r="A947" s="18"/>
      <c r="B947" s="19"/>
      <c r="C947" s="21"/>
      <c r="D947" s="21"/>
      <c r="E947" s="21"/>
      <c r="F947" s="7"/>
      <c r="G947" s="7"/>
    </row>
    <row r="948" spans="1:7" x14ac:dyDescent="0.35">
      <c r="A948" s="18"/>
      <c r="B948" s="19"/>
      <c r="C948" s="21"/>
      <c r="D948" s="21"/>
      <c r="E948" s="21"/>
      <c r="F948" s="7"/>
      <c r="G948" s="7"/>
    </row>
    <row r="949" spans="1:7" x14ac:dyDescent="0.35">
      <c r="A949" s="18"/>
      <c r="B949" s="19"/>
      <c r="C949" s="21"/>
      <c r="D949" s="21"/>
      <c r="E949" s="21"/>
      <c r="F949" s="7"/>
      <c r="G949" s="7"/>
    </row>
    <row r="950" spans="1:7" x14ac:dyDescent="0.35">
      <c r="A950" s="18"/>
      <c r="B950" s="19"/>
      <c r="C950" s="21"/>
      <c r="D950" s="21"/>
      <c r="E950" s="21"/>
      <c r="F950" s="7"/>
      <c r="G950" s="7"/>
    </row>
    <row r="951" spans="1:7" x14ac:dyDescent="0.35">
      <c r="A951" s="18"/>
      <c r="B951" s="19"/>
      <c r="C951" s="21"/>
      <c r="D951" s="21"/>
      <c r="E951" s="21"/>
      <c r="F951" s="7"/>
      <c r="G951" s="7"/>
    </row>
    <row r="952" spans="1:7" x14ac:dyDescent="0.35">
      <c r="A952" s="18"/>
      <c r="B952" s="19"/>
      <c r="C952" s="21"/>
      <c r="D952" s="21"/>
      <c r="E952" s="21"/>
      <c r="F952" s="7"/>
      <c r="G952" s="7"/>
    </row>
    <row r="953" spans="1:7" x14ac:dyDescent="0.35">
      <c r="A953" s="18"/>
      <c r="B953" s="19"/>
      <c r="C953" s="21"/>
      <c r="D953" s="21"/>
      <c r="E953" s="21"/>
      <c r="F953" s="7"/>
      <c r="G953" s="7"/>
    </row>
    <row r="954" spans="1:7" x14ac:dyDescent="0.35">
      <c r="A954" s="18"/>
      <c r="B954" s="19"/>
      <c r="C954" s="21"/>
      <c r="D954" s="21"/>
      <c r="E954" s="21"/>
      <c r="F954" s="7"/>
      <c r="G954" s="7"/>
    </row>
    <row r="955" spans="1:7" x14ac:dyDescent="0.35">
      <c r="A955" s="18"/>
      <c r="B955" s="19"/>
      <c r="C955" s="21"/>
      <c r="D955" s="21"/>
      <c r="E955" s="21"/>
      <c r="F955" s="7"/>
      <c r="G955" s="7"/>
    </row>
    <row r="956" spans="1:7" x14ac:dyDescent="0.35">
      <c r="A956" s="18"/>
      <c r="B956" s="19"/>
      <c r="C956" s="21"/>
      <c r="D956" s="21"/>
      <c r="E956" s="21"/>
      <c r="F956" s="7"/>
      <c r="G956" s="7"/>
    </row>
    <row r="957" spans="1:7" x14ac:dyDescent="0.35">
      <c r="A957" s="18"/>
      <c r="B957" s="19"/>
      <c r="C957" s="21"/>
      <c r="D957" s="21"/>
      <c r="E957" s="21"/>
      <c r="F957" s="7"/>
      <c r="G957" s="7"/>
    </row>
    <row r="958" spans="1:7" x14ac:dyDescent="0.35">
      <c r="A958" s="18"/>
      <c r="B958" s="19"/>
      <c r="C958" s="21"/>
      <c r="D958" s="21"/>
      <c r="E958" s="21"/>
      <c r="F958" s="7"/>
      <c r="G958" s="7"/>
    </row>
    <row r="959" spans="1:7" x14ac:dyDescent="0.35">
      <c r="A959" s="18"/>
      <c r="B959" s="19"/>
      <c r="C959" s="21"/>
      <c r="D959" s="21"/>
      <c r="E959" s="21"/>
      <c r="F959" s="7"/>
      <c r="G959" s="7"/>
    </row>
    <row r="960" spans="1:7" x14ac:dyDescent="0.35">
      <c r="A960" s="18"/>
      <c r="B960" s="19"/>
      <c r="C960" s="21"/>
      <c r="D960" s="21"/>
      <c r="E960" s="21"/>
      <c r="F960" s="7"/>
      <c r="G960" s="7"/>
    </row>
    <row r="961" spans="1:7" x14ac:dyDescent="0.35">
      <c r="A961" s="18"/>
      <c r="B961" s="19"/>
      <c r="C961" s="21"/>
      <c r="D961" s="21"/>
      <c r="E961" s="21"/>
      <c r="F961" s="7"/>
      <c r="G961" s="7"/>
    </row>
    <row r="962" spans="1:7" x14ac:dyDescent="0.35">
      <c r="A962" s="18"/>
      <c r="B962" s="19"/>
      <c r="C962" s="21"/>
      <c r="D962" s="21"/>
      <c r="E962" s="21"/>
      <c r="F962" s="7"/>
      <c r="G962" s="7"/>
    </row>
    <row r="963" spans="1:7" x14ac:dyDescent="0.35">
      <c r="A963" s="18"/>
      <c r="B963" s="19"/>
      <c r="C963" s="21"/>
      <c r="D963" s="21"/>
      <c r="E963" s="21"/>
      <c r="F963" s="7"/>
      <c r="G963" s="7"/>
    </row>
    <row r="964" spans="1:7" x14ac:dyDescent="0.35">
      <c r="A964" s="18"/>
      <c r="B964" s="19"/>
      <c r="C964" s="21"/>
      <c r="D964" s="21"/>
      <c r="E964" s="21"/>
      <c r="F964" s="7"/>
      <c r="G964" s="7"/>
    </row>
    <row r="965" spans="1:7" x14ac:dyDescent="0.35">
      <c r="A965" s="18"/>
      <c r="B965" s="19"/>
      <c r="C965" s="21"/>
      <c r="D965" s="21"/>
      <c r="E965" s="21"/>
      <c r="F965" s="7"/>
      <c r="G965" s="7"/>
    </row>
    <row r="966" spans="1:7" x14ac:dyDescent="0.35">
      <c r="A966" s="18"/>
      <c r="B966" s="19"/>
      <c r="C966" s="21"/>
      <c r="D966" s="21"/>
      <c r="E966" s="21"/>
      <c r="F966" s="7"/>
      <c r="G966" s="7"/>
    </row>
    <row r="967" spans="1:7" x14ac:dyDescent="0.35">
      <c r="A967" s="18"/>
      <c r="B967" s="19"/>
      <c r="C967" s="21"/>
      <c r="D967" s="21"/>
      <c r="E967" s="21"/>
      <c r="F967" s="7"/>
      <c r="G967" s="7"/>
    </row>
    <row r="968" spans="1:7" x14ac:dyDescent="0.35">
      <c r="A968" s="18"/>
      <c r="B968" s="19"/>
      <c r="C968" s="21"/>
      <c r="D968" s="21"/>
      <c r="E968" s="21"/>
      <c r="F968" s="7"/>
      <c r="G968" s="7"/>
    </row>
    <row r="969" spans="1:7" x14ac:dyDescent="0.35">
      <c r="A969" s="18"/>
      <c r="B969" s="19"/>
      <c r="C969" s="21"/>
      <c r="D969" s="21"/>
      <c r="E969" s="21"/>
      <c r="F969" s="7"/>
      <c r="G969" s="7"/>
    </row>
    <row r="970" spans="1:7" x14ac:dyDescent="0.35">
      <c r="A970" s="18"/>
      <c r="B970" s="19"/>
      <c r="C970" s="21"/>
      <c r="D970" s="21"/>
      <c r="E970" s="21"/>
      <c r="F970" s="7"/>
      <c r="G970" s="7"/>
    </row>
    <row r="971" spans="1:7" x14ac:dyDescent="0.35">
      <c r="A971" s="18"/>
      <c r="B971" s="19"/>
      <c r="C971" s="21"/>
      <c r="D971" s="21"/>
      <c r="E971" s="21"/>
      <c r="F971" s="7"/>
      <c r="G971" s="7"/>
    </row>
    <row r="972" spans="1:7" x14ac:dyDescent="0.35">
      <c r="A972" s="18"/>
      <c r="B972" s="19"/>
      <c r="C972" s="21"/>
      <c r="D972" s="21"/>
      <c r="E972" s="21"/>
      <c r="F972" s="7"/>
      <c r="G972" s="7"/>
    </row>
    <row r="973" spans="1:7" x14ac:dyDescent="0.35">
      <c r="A973" s="18"/>
      <c r="B973" s="19"/>
      <c r="C973" s="21"/>
      <c r="D973" s="21"/>
      <c r="E973" s="21"/>
      <c r="F973" s="7"/>
      <c r="G973" s="7"/>
    </row>
    <row r="974" spans="1:7" x14ac:dyDescent="0.35">
      <c r="A974" s="18"/>
      <c r="B974" s="19"/>
      <c r="C974" s="21"/>
      <c r="D974" s="21"/>
      <c r="E974" s="21"/>
      <c r="F974" s="7"/>
      <c r="G974" s="7"/>
    </row>
    <row r="975" spans="1:7" x14ac:dyDescent="0.35">
      <c r="A975" s="18"/>
      <c r="B975" s="19"/>
      <c r="C975" s="21"/>
      <c r="D975" s="21"/>
      <c r="E975" s="21"/>
      <c r="F975" s="7"/>
      <c r="G975" s="7"/>
    </row>
    <row r="976" spans="1:7" x14ac:dyDescent="0.35">
      <c r="A976" s="18"/>
      <c r="B976" s="19"/>
      <c r="C976" s="21"/>
      <c r="D976" s="21"/>
      <c r="E976" s="21"/>
      <c r="F976" s="7"/>
      <c r="G976" s="7"/>
    </row>
    <row r="977" spans="1:7" x14ac:dyDescent="0.35">
      <c r="A977" s="18"/>
      <c r="B977" s="19"/>
      <c r="C977" s="21"/>
      <c r="D977" s="21"/>
      <c r="E977" s="21"/>
      <c r="F977" s="7"/>
      <c r="G977" s="7"/>
    </row>
    <row r="978" spans="1:7" x14ac:dyDescent="0.35">
      <c r="A978" s="18"/>
      <c r="B978" s="19"/>
      <c r="C978" s="21"/>
      <c r="D978" s="21"/>
      <c r="E978" s="21"/>
      <c r="F978" s="7"/>
      <c r="G978" s="7"/>
    </row>
    <row r="979" spans="1:7" x14ac:dyDescent="0.35">
      <c r="A979" s="18"/>
      <c r="B979" s="19"/>
      <c r="C979" s="21"/>
      <c r="D979" s="21"/>
      <c r="E979" s="21"/>
      <c r="F979" s="7"/>
      <c r="G979" s="7"/>
    </row>
    <row r="980" spans="1:7" x14ac:dyDescent="0.35">
      <c r="A980" s="18"/>
      <c r="B980" s="19"/>
      <c r="C980" s="21"/>
      <c r="D980" s="21"/>
      <c r="E980" s="21"/>
      <c r="F980" s="7"/>
      <c r="G980" s="7"/>
    </row>
    <row r="981" spans="1:7" x14ac:dyDescent="0.35">
      <c r="A981" s="18"/>
      <c r="B981" s="19"/>
      <c r="C981" s="21"/>
      <c r="D981" s="21"/>
      <c r="E981" s="21"/>
      <c r="F981" s="7"/>
      <c r="G981" s="7"/>
    </row>
    <row r="982" spans="1:7" x14ac:dyDescent="0.35">
      <c r="A982" s="18"/>
      <c r="B982" s="19"/>
      <c r="C982" s="21"/>
      <c r="D982" s="21"/>
      <c r="E982" s="21"/>
      <c r="F982" s="7"/>
      <c r="G982" s="7"/>
    </row>
    <row r="983" spans="1:7" x14ac:dyDescent="0.35">
      <c r="A983" s="18"/>
      <c r="B983" s="19"/>
      <c r="C983" s="21"/>
      <c r="D983" s="21"/>
      <c r="E983" s="21"/>
      <c r="F983" s="7"/>
      <c r="G983" s="7"/>
    </row>
    <row r="984" spans="1:7" x14ac:dyDescent="0.35">
      <c r="A984" s="18"/>
      <c r="B984" s="19"/>
      <c r="C984" s="21"/>
      <c r="D984" s="21"/>
      <c r="E984" s="21"/>
      <c r="F984" s="7"/>
      <c r="G984" s="7"/>
    </row>
    <row r="985" spans="1:7" x14ac:dyDescent="0.35">
      <c r="A985" s="18"/>
      <c r="B985" s="19"/>
      <c r="C985" s="21"/>
      <c r="D985" s="21"/>
      <c r="E985" s="21"/>
      <c r="F985" s="7"/>
      <c r="G985" s="7"/>
    </row>
    <row r="986" spans="1:7" x14ac:dyDescent="0.35">
      <c r="A986" s="18"/>
      <c r="B986" s="19"/>
      <c r="C986" s="21"/>
      <c r="D986" s="21"/>
      <c r="E986" s="21"/>
      <c r="F986" s="7"/>
      <c r="G986" s="7"/>
    </row>
    <row r="987" spans="1:7" x14ac:dyDescent="0.35">
      <c r="A987" s="18"/>
      <c r="B987" s="19"/>
      <c r="C987" s="21"/>
      <c r="D987" s="21"/>
      <c r="E987" s="21"/>
      <c r="F987" s="7"/>
      <c r="G987" s="7"/>
    </row>
    <row r="988" spans="1:7" x14ac:dyDescent="0.35">
      <c r="A988" s="18"/>
      <c r="B988" s="19"/>
      <c r="C988" s="21"/>
      <c r="D988" s="21"/>
      <c r="E988" s="21"/>
      <c r="F988" s="7"/>
      <c r="G988" s="7"/>
    </row>
    <row r="989" spans="1:7" x14ac:dyDescent="0.35">
      <c r="A989" s="18"/>
      <c r="B989" s="19"/>
      <c r="C989" s="21"/>
      <c r="D989" s="21"/>
      <c r="E989" s="21"/>
      <c r="F989" s="7"/>
      <c r="G989" s="7"/>
    </row>
    <row r="990" spans="1:7" x14ac:dyDescent="0.35">
      <c r="A990" s="18"/>
      <c r="B990" s="19"/>
      <c r="C990" s="21"/>
      <c r="D990" s="21"/>
      <c r="E990" s="21"/>
      <c r="F990" s="7"/>
      <c r="G990" s="7"/>
    </row>
    <row r="991" spans="1:7" x14ac:dyDescent="0.35">
      <c r="A991" s="18"/>
      <c r="B991" s="19"/>
      <c r="C991" s="21"/>
      <c r="D991" s="21"/>
      <c r="E991" s="21"/>
      <c r="F991" s="7"/>
      <c r="G991" s="7"/>
    </row>
    <row r="992" spans="1:7" x14ac:dyDescent="0.35">
      <c r="A992" s="18"/>
      <c r="B992" s="19"/>
      <c r="C992" s="21"/>
      <c r="D992" s="21"/>
      <c r="E992" s="21"/>
      <c r="F992" s="7"/>
      <c r="G992" s="7"/>
    </row>
    <row r="993" spans="1:7" x14ac:dyDescent="0.35">
      <c r="A993" s="18"/>
      <c r="B993" s="19"/>
      <c r="C993" s="21"/>
      <c r="D993" s="21"/>
      <c r="E993" s="21"/>
      <c r="F993" s="7"/>
      <c r="G993" s="7"/>
    </row>
    <row r="994" spans="1:7" x14ac:dyDescent="0.35">
      <c r="A994" s="18"/>
      <c r="B994" s="19"/>
      <c r="C994" s="21"/>
      <c r="D994" s="21"/>
      <c r="E994" s="21"/>
      <c r="F994" s="7"/>
      <c r="G994" s="7"/>
    </row>
    <row r="995" spans="1:7" x14ac:dyDescent="0.35">
      <c r="A995" s="18"/>
      <c r="B995" s="19"/>
      <c r="C995" s="21"/>
      <c r="D995" s="21"/>
      <c r="E995" s="21"/>
      <c r="F995" s="7"/>
      <c r="G995" s="7"/>
    </row>
    <row r="996" spans="1:7" x14ac:dyDescent="0.35">
      <c r="A996" s="18"/>
      <c r="B996" s="19"/>
      <c r="C996" s="21"/>
      <c r="D996" s="21"/>
      <c r="E996" s="21"/>
      <c r="F996" s="7"/>
      <c r="G996" s="7"/>
    </row>
    <row r="997" spans="1:7" x14ac:dyDescent="0.35">
      <c r="A997" s="18"/>
      <c r="B997" s="19"/>
      <c r="C997" s="21"/>
      <c r="D997" s="21"/>
      <c r="E997" s="21"/>
      <c r="F997" s="7"/>
      <c r="G997" s="7"/>
    </row>
    <row r="998" spans="1:7" x14ac:dyDescent="0.35">
      <c r="A998" s="18"/>
      <c r="B998" s="19"/>
      <c r="C998" s="21"/>
      <c r="D998" s="21"/>
      <c r="E998" s="21"/>
      <c r="F998" s="7"/>
      <c r="G998" s="7"/>
    </row>
    <row r="999" spans="1:7" x14ac:dyDescent="0.35">
      <c r="A999" s="18"/>
      <c r="B999" s="19"/>
      <c r="C999" s="21"/>
      <c r="D999" s="21"/>
      <c r="E999" s="21"/>
      <c r="F999" s="7"/>
      <c r="G999" s="7"/>
    </row>
    <row r="1000" spans="1:7" x14ac:dyDescent="0.35">
      <c r="A1000" s="18"/>
      <c r="B1000" s="19"/>
      <c r="C1000" s="21"/>
      <c r="D1000" s="21"/>
      <c r="E1000" s="21"/>
      <c r="F1000" s="7"/>
      <c r="G1000" s="7"/>
    </row>
    <row r="1001" spans="1:7" x14ac:dyDescent="0.35">
      <c r="A1001" s="18"/>
      <c r="B1001" s="19"/>
      <c r="C1001" s="21"/>
      <c r="D1001" s="21"/>
      <c r="E1001" s="21"/>
      <c r="F1001" s="7"/>
      <c r="G1001" s="7"/>
    </row>
    <row r="1002" spans="1:7" x14ac:dyDescent="0.35">
      <c r="A1002" s="18"/>
      <c r="B1002" s="19"/>
      <c r="C1002" s="21"/>
      <c r="D1002" s="21"/>
      <c r="E1002" s="21"/>
      <c r="F1002" s="7"/>
      <c r="G1002" s="7"/>
    </row>
    <row r="1003" spans="1:7" x14ac:dyDescent="0.35">
      <c r="A1003" s="18"/>
      <c r="B1003" s="19"/>
      <c r="C1003" s="21"/>
      <c r="D1003" s="21"/>
      <c r="E1003" s="21"/>
      <c r="F1003" s="7"/>
      <c r="G1003" s="7"/>
    </row>
    <row r="1004" spans="1:7" x14ac:dyDescent="0.35">
      <c r="A1004" s="18"/>
      <c r="B1004" s="19"/>
      <c r="C1004" s="21"/>
      <c r="D1004" s="21"/>
      <c r="E1004" s="21"/>
      <c r="F1004" s="7"/>
      <c r="G1004" s="7"/>
    </row>
    <row r="1005" spans="1:7" x14ac:dyDescent="0.35">
      <c r="A1005" s="18"/>
      <c r="B1005" s="19"/>
      <c r="C1005" s="21"/>
      <c r="D1005" s="21"/>
      <c r="E1005" s="21"/>
      <c r="F1005" s="7"/>
      <c r="G1005" s="7"/>
    </row>
    <row r="1006" spans="1:7" x14ac:dyDescent="0.35">
      <c r="A1006" s="18"/>
      <c r="B1006" s="19"/>
      <c r="C1006" s="21"/>
      <c r="D1006" s="21"/>
      <c r="E1006" s="21"/>
      <c r="F1006" s="7"/>
      <c r="G1006" s="7"/>
    </row>
    <row r="1007" spans="1:7" x14ac:dyDescent="0.35">
      <c r="A1007" s="18"/>
      <c r="B1007" s="19"/>
      <c r="C1007" s="21"/>
      <c r="D1007" s="21"/>
      <c r="E1007" s="21"/>
      <c r="F1007" s="7"/>
      <c r="G1007" s="7"/>
    </row>
    <row r="1008" spans="1:7" x14ac:dyDescent="0.35">
      <c r="A1008" s="18"/>
      <c r="B1008" s="19"/>
      <c r="C1008" s="21"/>
      <c r="D1008" s="21"/>
      <c r="E1008" s="21"/>
      <c r="F1008" s="7"/>
      <c r="G1008" s="7"/>
    </row>
    <row r="1009" spans="1:7" x14ac:dyDescent="0.35">
      <c r="A1009" s="18"/>
      <c r="B1009" s="19"/>
      <c r="C1009" s="21"/>
      <c r="D1009" s="21"/>
      <c r="E1009" s="21"/>
      <c r="F1009" s="7"/>
      <c r="G1009" s="7"/>
    </row>
    <row r="1010" spans="1:7" x14ac:dyDescent="0.35">
      <c r="A1010" s="18"/>
      <c r="B1010" s="19"/>
      <c r="C1010" s="21"/>
      <c r="D1010" s="21"/>
      <c r="E1010" s="21"/>
      <c r="F1010" s="7"/>
      <c r="G1010" s="7"/>
    </row>
    <row r="1011" spans="1:7" x14ac:dyDescent="0.35">
      <c r="A1011" s="18"/>
      <c r="B1011" s="19"/>
      <c r="C1011" s="21"/>
      <c r="D1011" s="21"/>
      <c r="E1011" s="21"/>
      <c r="F1011" s="7"/>
      <c r="G1011" s="7"/>
    </row>
    <row r="1012" spans="1:7" x14ac:dyDescent="0.35">
      <c r="A1012" s="18"/>
      <c r="B1012" s="19"/>
      <c r="C1012" s="21"/>
      <c r="D1012" s="21"/>
      <c r="E1012" s="21"/>
      <c r="F1012" s="7"/>
      <c r="G1012" s="7"/>
    </row>
    <row r="1013" spans="1:7" x14ac:dyDescent="0.35">
      <c r="A1013" s="18"/>
      <c r="B1013" s="19"/>
      <c r="C1013" s="21"/>
      <c r="D1013" s="21"/>
      <c r="E1013" s="21"/>
      <c r="F1013" s="7"/>
      <c r="G1013" s="7"/>
    </row>
    <row r="1014" spans="1:7" x14ac:dyDescent="0.35">
      <c r="A1014" s="18"/>
      <c r="B1014" s="19"/>
      <c r="C1014" s="21"/>
      <c r="D1014" s="21"/>
      <c r="E1014" s="21"/>
      <c r="F1014" s="7"/>
      <c r="G1014" s="7"/>
    </row>
    <row r="1015" spans="1:7" x14ac:dyDescent="0.35">
      <c r="A1015" s="18"/>
      <c r="B1015" s="19"/>
      <c r="C1015" s="21"/>
      <c r="D1015" s="21"/>
      <c r="E1015" s="21"/>
      <c r="F1015" s="7"/>
      <c r="G1015" s="7"/>
    </row>
    <row r="1016" spans="1:7" x14ac:dyDescent="0.35">
      <c r="A1016" s="18"/>
      <c r="B1016" s="19"/>
      <c r="C1016" s="21"/>
      <c r="D1016" s="21"/>
      <c r="E1016" s="21"/>
      <c r="F1016" s="7"/>
      <c r="G1016" s="7"/>
    </row>
    <row r="1017" spans="1:7" x14ac:dyDescent="0.35">
      <c r="A1017" s="18"/>
      <c r="B1017" s="19"/>
      <c r="C1017" s="21"/>
      <c r="D1017" s="21"/>
      <c r="E1017" s="21"/>
      <c r="F1017" s="7"/>
      <c r="G1017" s="7"/>
    </row>
    <row r="1018" spans="1:7" x14ac:dyDescent="0.35">
      <c r="A1018" s="18"/>
      <c r="B1018" s="19"/>
      <c r="C1018" s="21"/>
      <c r="D1018" s="21"/>
      <c r="E1018" s="21"/>
      <c r="F1018" s="7"/>
      <c r="G1018" s="7"/>
    </row>
    <row r="1019" spans="1:7" x14ac:dyDescent="0.35">
      <c r="A1019" s="18"/>
      <c r="B1019" s="19"/>
      <c r="C1019" s="21"/>
      <c r="D1019" s="21"/>
      <c r="E1019" s="21"/>
      <c r="F1019" s="7"/>
      <c r="G1019" s="7"/>
    </row>
    <row r="1020" spans="1:7" x14ac:dyDescent="0.35">
      <c r="A1020" s="18"/>
      <c r="B1020" s="19"/>
      <c r="C1020" s="21"/>
      <c r="D1020" s="21"/>
      <c r="E1020" s="21"/>
      <c r="F1020" s="7"/>
      <c r="G1020" s="7"/>
    </row>
    <row r="1021" spans="1:7" x14ac:dyDescent="0.35">
      <c r="A1021" s="18"/>
      <c r="B1021" s="19"/>
      <c r="C1021" s="21"/>
      <c r="D1021" s="21"/>
      <c r="E1021" s="21"/>
      <c r="F1021" s="7"/>
      <c r="G1021" s="7"/>
    </row>
    <row r="1022" spans="1:7" x14ac:dyDescent="0.35">
      <c r="A1022" s="18"/>
      <c r="B1022" s="19"/>
      <c r="C1022" s="21"/>
      <c r="D1022" s="21"/>
      <c r="E1022" s="21"/>
      <c r="F1022" s="7"/>
      <c r="G1022" s="7"/>
    </row>
    <row r="1023" spans="1:7" x14ac:dyDescent="0.35">
      <c r="A1023" s="18"/>
      <c r="B1023" s="19"/>
      <c r="C1023" s="21"/>
      <c r="D1023" s="21"/>
      <c r="E1023" s="21"/>
      <c r="F1023" s="7"/>
      <c r="G1023" s="7"/>
    </row>
    <row r="1024" spans="1:7" x14ac:dyDescent="0.35">
      <c r="A1024" s="18"/>
      <c r="B1024" s="19"/>
      <c r="C1024" s="21"/>
      <c r="D1024" s="21"/>
      <c r="E1024" s="21"/>
      <c r="F1024" s="7"/>
      <c r="G1024" s="7"/>
    </row>
    <row r="1025" spans="1:7" x14ac:dyDescent="0.35">
      <c r="A1025" s="18"/>
      <c r="B1025" s="19"/>
      <c r="C1025" s="21"/>
      <c r="D1025" s="21"/>
      <c r="E1025" s="21"/>
      <c r="F1025" s="7"/>
      <c r="G1025" s="7"/>
    </row>
    <row r="1026" spans="1:7" x14ac:dyDescent="0.35">
      <c r="A1026" s="18"/>
      <c r="B1026" s="19"/>
      <c r="C1026" s="21"/>
      <c r="D1026" s="21"/>
      <c r="E1026" s="21"/>
      <c r="F1026" s="7"/>
      <c r="G1026" s="7"/>
    </row>
    <row r="1027" spans="1:7" x14ac:dyDescent="0.35">
      <c r="A1027" s="18"/>
      <c r="B1027" s="19"/>
      <c r="C1027" s="21"/>
      <c r="D1027" s="21"/>
      <c r="E1027" s="21"/>
      <c r="F1027" s="7"/>
      <c r="G1027" s="7"/>
    </row>
    <row r="1028" spans="1:7" x14ac:dyDescent="0.35">
      <c r="A1028" s="18"/>
      <c r="B1028" s="19"/>
      <c r="C1028" s="21"/>
      <c r="D1028" s="21"/>
      <c r="E1028" s="21"/>
      <c r="F1028" s="7"/>
      <c r="G1028" s="7"/>
    </row>
    <row r="1029" spans="1:7" x14ac:dyDescent="0.35">
      <c r="A1029" s="18"/>
      <c r="B1029" s="19"/>
      <c r="C1029" s="21"/>
      <c r="D1029" s="21"/>
      <c r="E1029" s="21"/>
      <c r="F1029" s="7"/>
      <c r="G1029" s="7"/>
    </row>
    <row r="1030" spans="1:7" x14ac:dyDescent="0.35">
      <c r="A1030" s="18"/>
      <c r="B1030" s="19"/>
      <c r="C1030" s="21"/>
      <c r="D1030" s="21"/>
      <c r="E1030" s="21"/>
      <c r="F1030" s="7"/>
      <c r="G1030" s="7"/>
    </row>
    <row r="1031" spans="1:7" x14ac:dyDescent="0.35">
      <c r="A1031" s="18"/>
      <c r="B1031" s="19"/>
      <c r="C1031" s="21"/>
      <c r="D1031" s="21"/>
      <c r="E1031" s="21"/>
      <c r="F1031" s="7"/>
      <c r="G1031" s="7"/>
    </row>
    <row r="1032" spans="1:7" x14ac:dyDescent="0.35">
      <c r="A1032" s="18"/>
      <c r="B1032" s="19"/>
      <c r="C1032" s="21"/>
      <c r="D1032" s="21"/>
      <c r="E1032" s="21"/>
      <c r="F1032" s="7"/>
      <c r="G1032" s="7"/>
    </row>
    <row r="1033" spans="1:7" x14ac:dyDescent="0.35">
      <c r="A1033" s="18"/>
      <c r="B1033" s="19"/>
      <c r="C1033" s="21"/>
      <c r="D1033" s="21"/>
      <c r="E1033" s="21"/>
      <c r="F1033" s="7"/>
      <c r="G1033" s="7"/>
    </row>
    <row r="1034" spans="1:7" x14ac:dyDescent="0.35">
      <c r="A1034" s="18"/>
      <c r="B1034" s="19"/>
      <c r="C1034" s="21"/>
      <c r="D1034" s="21"/>
      <c r="E1034" s="21"/>
      <c r="F1034" s="7"/>
      <c r="G1034" s="7"/>
    </row>
    <row r="1035" spans="1:7" x14ac:dyDescent="0.35">
      <c r="A1035" s="18"/>
      <c r="B1035" s="19"/>
      <c r="C1035" s="21"/>
      <c r="D1035" s="21"/>
      <c r="E1035" s="21"/>
      <c r="F1035" s="7"/>
      <c r="G1035" s="7"/>
    </row>
    <row r="1036" spans="1:7" x14ac:dyDescent="0.35">
      <c r="A1036" s="18"/>
      <c r="B1036" s="19"/>
      <c r="C1036" s="21"/>
      <c r="D1036" s="21"/>
      <c r="E1036" s="21"/>
      <c r="F1036" s="7"/>
      <c r="G1036" s="7"/>
    </row>
    <row r="1037" spans="1:7" x14ac:dyDescent="0.35">
      <c r="A1037" s="18"/>
      <c r="B1037" s="19"/>
      <c r="C1037" s="21"/>
      <c r="D1037" s="21"/>
      <c r="E1037" s="21"/>
      <c r="F1037" s="7"/>
      <c r="G1037" s="7"/>
    </row>
    <row r="1038" spans="1:7" x14ac:dyDescent="0.35">
      <c r="A1038" s="18"/>
      <c r="B1038" s="19"/>
      <c r="C1038" s="21"/>
      <c r="D1038" s="21"/>
      <c r="E1038" s="21"/>
      <c r="F1038" s="7"/>
      <c r="G1038" s="7"/>
    </row>
    <row r="1039" spans="1:7" x14ac:dyDescent="0.35">
      <c r="A1039" s="18"/>
      <c r="B1039" s="19"/>
      <c r="C1039" s="21"/>
      <c r="D1039" s="21"/>
      <c r="E1039" s="21"/>
      <c r="F1039" s="7"/>
      <c r="G1039" s="7"/>
    </row>
    <row r="1040" spans="1:7" x14ac:dyDescent="0.35">
      <c r="A1040" s="18"/>
      <c r="B1040" s="19"/>
      <c r="C1040" s="21"/>
      <c r="D1040" s="21"/>
      <c r="E1040" s="21"/>
      <c r="F1040" s="7"/>
      <c r="G1040" s="7"/>
    </row>
    <row r="1041" spans="1:7" x14ac:dyDescent="0.35">
      <c r="A1041" s="18"/>
      <c r="B1041" s="19"/>
      <c r="C1041" s="21"/>
      <c r="D1041" s="21"/>
      <c r="E1041" s="21"/>
      <c r="F1041" s="7"/>
      <c r="G1041" s="7"/>
    </row>
    <row r="1042" spans="1:7" x14ac:dyDescent="0.35">
      <c r="A1042" s="18"/>
      <c r="B1042" s="19"/>
      <c r="C1042" s="21"/>
      <c r="D1042" s="21"/>
      <c r="E1042" s="21"/>
      <c r="F1042" s="7"/>
      <c r="G1042" s="7"/>
    </row>
    <row r="1043" spans="1:7" x14ac:dyDescent="0.35">
      <c r="A1043" s="18"/>
      <c r="B1043" s="19"/>
      <c r="C1043" s="21"/>
      <c r="D1043" s="21"/>
      <c r="E1043" s="21"/>
      <c r="F1043" s="7"/>
      <c r="G1043" s="7"/>
    </row>
    <row r="1044" spans="1:7" x14ac:dyDescent="0.35">
      <c r="A1044" s="18"/>
      <c r="B1044" s="19"/>
      <c r="C1044" s="21"/>
      <c r="D1044" s="21"/>
      <c r="E1044" s="21"/>
      <c r="F1044" s="7"/>
      <c r="G1044" s="7"/>
    </row>
    <row r="1045" spans="1:7" x14ac:dyDescent="0.35">
      <c r="A1045" s="18"/>
      <c r="B1045" s="19"/>
      <c r="C1045" s="21"/>
      <c r="D1045" s="21"/>
      <c r="E1045" s="21"/>
      <c r="F1045" s="7"/>
      <c r="G1045" s="7"/>
    </row>
    <row r="1046" spans="1:7" x14ac:dyDescent="0.35">
      <c r="A1046" s="18"/>
      <c r="B1046" s="19"/>
      <c r="C1046" s="21"/>
      <c r="D1046" s="21"/>
      <c r="E1046" s="21"/>
      <c r="F1046" s="7"/>
      <c r="G1046" s="7"/>
    </row>
    <row r="1047" spans="1:7" x14ac:dyDescent="0.35">
      <c r="A1047" s="18"/>
      <c r="B1047" s="19"/>
      <c r="C1047" s="21"/>
      <c r="D1047" s="21"/>
      <c r="E1047" s="21"/>
      <c r="F1047" s="7"/>
      <c r="G1047" s="7"/>
    </row>
    <row r="1048" spans="1:7" x14ac:dyDescent="0.35">
      <c r="A1048" s="18"/>
      <c r="B1048" s="19"/>
      <c r="C1048" s="21"/>
      <c r="D1048" s="21"/>
      <c r="E1048" s="21"/>
      <c r="F1048" s="7"/>
      <c r="G1048" s="7"/>
    </row>
    <row r="1049" spans="1:7" x14ac:dyDescent="0.35">
      <c r="A1049" s="18"/>
      <c r="B1049" s="19"/>
      <c r="C1049" s="21"/>
      <c r="D1049" s="21"/>
      <c r="E1049" s="21"/>
      <c r="F1049" s="7"/>
      <c r="G1049" s="7"/>
    </row>
    <row r="1050" spans="1:7" x14ac:dyDescent="0.35">
      <c r="A1050" s="18"/>
      <c r="B1050" s="19"/>
      <c r="C1050" s="21"/>
      <c r="D1050" s="21"/>
      <c r="E1050" s="21"/>
      <c r="F1050" s="7"/>
      <c r="G1050" s="7"/>
    </row>
    <row r="1051" spans="1:7" x14ac:dyDescent="0.35">
      <c r="A1051" s="18"/>
      <c r="B1051" s="19"/>
      <c r="C1051" s="21"/>
      <c r="D1051" s="21"/>
      <c r="E1051" s="21"/>
      <c r="F1051" s="7"/>
      <c r="G1051" s="7"/>
    </row>
    <row r="1052" spans="1:7" x14ac:dyDescent="0.35">
      <c r="A1052" s="18"/>
      <c r="B1052" s="19"/>
      <c r="C1052" s="21"/>
      <c r="D1052" s="21"/>
      <c r="E1052" s="21"/>
      <c r="F1052" s="7"/>
      <c r="G1052" s="7"/>
    </row>
    <row r="1053" spans="1:7" x14ac:dyDescent="0.35">
      <c r="A1053" s="18"/>
      <c r="B1053" s="19"/>
      <c r="C1053" s="21"/>
      <c r="D1053" s="21"/>
      <c r="E1053" s="21"/>
      <c r="F1053" s="7"/>
      <c r="G1053" s="7"/>
    </row>
    <row r="1054" spans="1:7" x14ac:dyDescent="0.35">
      <c r="A1054" s="18"/>
      <c r="B1054" s="19"/>
      <c r="C1054" s="21"/>
      <c r="D1054" s="21"/>
      <c r="E1054" s="21"/>
      <c r="F1054" s="7"/>
      <c r="G1054" s="7"/>
    </row>
    <row r="1055" spans="1:7" x14ac:dyDescent="0.35">
      <c r="A1055" s="18"/>
      <c r="B1055" s="19"/>
      <c r="C1055" s="21"/>
      <c r="D1055" s="21"/>
      <c r="E1055" s="21"/>
      <c r="F1055" s="7"/>
      <c r="G1055" s="7"/>
    </row>
    <row r="1056" spans="1:7" x14ac:dyDescent="0.35">
      <c r="A1056" s="18"/>
      <c r="B1056" s="19"/>
      <c r="C1056" s="21"/>
      <c r="D1056" s="21"/>
      <c r="E1056" s="21"/>
      <c r="F1056" s="7"/>
      <c r="G1056" s="7"/>
    </row>
    <row r="1057" spans="1:7" x14ac:dyDescent="0.35">
      <c r="A1057" s="18"/>
      <c r="B1057" s="19"/>
      <c r="C1057" s="21"/>
      <c r="D1057" s="21"/>
      <c r="E1057" s="21"/>
      <c r="F1057" s="7"/>
      <c r="G1057" s="7"/>
    </row>
    <row r="1058" spans="1:7" x14ac:dyDescent="0.35">
      <c r="A1058" s="18"/>
      <c r="B1058" s="19"/>
      <c r="C1058" s="21"/>
      <c r="D1058" s="21"/>
      <c r="E1058" s="21"/>
      <c r="F1058" s="7"/>
      <c r="G1058" s="7"/>
    </row>
    <row r="1059" spans="1:7" x14ac:dyDescent="0.35">
      <c r="A1059" s="18"/>
      <c r="B1059" s="19"/>
      <c r="C1059" s="21"/>
      <c r="D1059" s="21"/>
      <c r="E1059" s="21"/>
      <c r="F1059" s="7"/>
      <c r="G1059" s="7"/>
    </row>
    <row r="1060" spans="1:7" x14ac:dyDescent="0.35">
      <c r="A1060" s="18"/>
      <c r="B1060" s="19"/>
      <c r="C1060" s="21"/>
      <c r="D1060" s="21"/>
      <c r="E1060" s="21"/>
      <c r="F1060" s="7"/>
      <c r="G1060" s="7"/>
    </row>
    <row r="1061" spans="1:7" x14ac:dyDescent="0.35">
      <c r="A1061" s="18"/>
      <c r="B1061" s="19"/>
      <c r="C1061" s="21"/>
      <c r="D1061" s="21"/>
      <c r="E1061" s="21"/>
      <c r="F1061" s="7"/>
      <c r="G1061" s="7"/>
    </row>
    <row r="1062" spans="1:7" x14ac:dyDescent="0.35">
      <c r="A1062" s="18"/>
      <c r="B1062" s="19"/>
      <c r="C1062" s="21"/>
      <c r="D1062" s="21"/>
      <c r="E1062" s="21"/>
      <c r="F1062" s="7"/>
      <c r="G1062" s="7"/>
    </row>
    <row r="1063" spans="1:7" x14ac:dyDescent="0.35">
      <c r="A1063" s="18"/>
      <c r="B1063" s="19"/>
      <c r="C1063" s="21"/>
      <c r="D1063" s="21"/>
      <c r="E1063" s="21"/>
      <c r="F1063" s="7"/>
      <c r="G1063" s="7"/>
    </row>
    <row r="1064" spans="1:7" x14ac:dyDescent="0.35">
      <c r="A1064" s="18"/>
      <c r="B1064" s="19"/>
      <c r="C1064" s="21"/>
      <c r="D1064" s="21"/>
      <c r="E1064" s="21"/>
      <c r="F1064" s="7"/>
      <c r="G1064" s="7"/>
    </row>
    <row r="1065" spans="1:7" x14ac:dyDescent="0.35">
      <c r="A1065" s="18"/>
      <c r="B1065" s="19"/>
      <c r="C1065" s="21"/>
      <c r="D1065" s="21"/>
      <c r="E1065" s="21"/>
      <c r="F1065" s="7"/>
      <c r="G1065" s="7"/>
    </row>
    <row r="1066" spans="1:7" x14ac:dyDescent="0.35">
      <c r="A1066" s="18"/>
      <c r="B1066" s="19"/>
      <c r="C1066" s="21"/>
      <c r="D1066" s="21"/>
      <c r="E1066" s="21"/>
      <c r="F1066" s="7"/>
      <c r="G1066" s="7"/>
    </row>
    <row r="1067" spans="1:7" x14ac:dyDescent="0.35">
      <c r="A1067" s="18"/>
      <c r="B1067" s="19"/>
      <c r="C1067" s="21"/>
      <c r="D1067" s="21"/>
      <c r="E1067" s="21"/>
      <c r="F1067" s="7"/>
      <c r="G1067" s="7"/>
    </row>
    <row r="1068" spans="1:7" x14ac:dyDescent="0.35">
      <c r="A1068" s="18"/>
      <c r="B1068" s="19"/>
      <c r="C1068" s="21"/>
      <c r="D1068" s="21"/>
      <c r="E1068" s="21"/>
      <c r="F1068" s="7"/>
      <c r="G1068" s="7"/>
    </row>
    <row r="1069" spans="1:7" x14ac:dyDescent="0.35">
      <c r="A1069" s="18"/>
      <c r="B1069" s="19"/>
      <c r="C1069" s="21"/>
      <c r="D1069" s="21"/>
      <c r="E1069" s="21"/>
      <c r="F1069" s="7"/>
      <c r="G1069" s="7"/>
    </row>
    <row r="1070" spans="1:7" x14ac:dyDescent="0.35">
      <c r="A1070" s="18"/>
      <c r="B1070" s="19"/>
      <c r="C1070" s="21"/>
      <c r="D1070" s="21"/>
      <c r="E1070" s="21"/>
      <c r="F1070" s="7"/>
      <c r="G1070" s="7"/>
    </row>
    <row r="1071" spans="1:7" x14ac:dyDescent="0.35">
      <c r="A1071" s="18"/>
      <c r="B1071" s="19"/>
      <c r="C1071" s="21"/>
      <c r="D1071" s="21"/>
      <c r="E1071" s="21"/>
      <c r="F1071" s="7"/>
      <c r="G1071" s="7"/>
    </row>
    <row r="1072" spans="1:7" x14ac:dyDescent="0.35">
      <c r="A1072" s="18"/>
      <c r="B1072" s="19"/>
      <c r="C1072" s="21"/>
      <c r="D1072" s="21"/>
      <c r="E1072" s="21"/>
      <c r="F1072" s="7"/>
      <c r="G1072" s="7"/>
    </row>
    <row r="1073" spans="1:7" x14ac:dyDescent="0.35">
      <c r="A1073" s="18"/>
      <c r="B1073" s="19"/>
      <c r="C1073" s="21"/>
      <c r="D1073" s="21"/>
      <c r="E1073" s="21"/>
      <c r="F1073" s="7"/>
      <c r="G1073" s="7"/>
    </row>
    <row r="1074" spans="1:7" x14ac:dyDescent="0.35">
      <c r="A1074" s="18"/>
      <c r="B1074" s="19"/>
      <c r="C1074" s="21"/>
      <c r="D1074" s="21"/>
      <c r="E1074" s="21"/>
      <c r="F1074" s="7"/>
      <c r="G1074" s="7"/>
    </row>
    <row r="1075" spans="1:7" x14ac:dyDescent="0.35">
      <c r="A1075" s="18"/>
      <c r="B1075" s="19"/>
      <c r="C1075" s="21"/>
      <c r="D1075" s="21"/>
      <c r="E1075" s="21"/>
      <c r="F1075" s="7"/>
      <c r="G1075" s="7"/>
    </row>
    <row r="1076" spans="1:7" x14ac:dyDescent="0.35">
      <c r="A1076" s="18"/>
      <c r="B1076" s="19"/>
      <c r="C1076" s="21"/>
      <c r="D1076" s="21"/>
      <c r="E1076" s="21"/>
      <c r="F1076" s="7"/>
      <c r="G1076" s="7"/>
    </row>
    <row r="1077" spans="1:7" x14ac:dyDescent="0.35">
      <c r="A1077" s="18"/>
      <c r="B1077" s="19"/>
      <c r="C1077" s="21"/>
      <c r="D1077" s="21"/>
      <c r="E1077" s="21"/>
      <c r="F1077" s="7"/>
      <c r="G1077" s="7"/>
    </row>
    <row r="1078" spans="1:7" x14ac:dyDescent="0.35">
      <c r="A1078" s="18"/>
      <c r="B1078" s="19"/>
      <c r="C1078" s="21"/>
      <c r="D1078" s="21"/>
      <c r="E1078" s="21"/>
      <c r="F1078" s="7"/>
      <c r="G1078" s="7"/>
    </row>
    <row r="1079" spans="1:7" x14ac:dyDescent="0.35">
      <c r="A1079" s="18"/>
      <c r="B1079" s="19"/>
      <c r="C1079" s="21"/>
      <c r="D1079" s="21"/>
      <c r="E1079" s="21"/>
      <c r="F1079" s="7"/>
      <c r="G1079" s="7"/>
    </row>
    <row r="1080" spans="1:7" x14ac:dyDescent="0.35">
      <c r="A1080" s="18"/>
      <c r="B1080" s="19"/>
      <c r="C1080" s="21"/>
      <c r="D1080" s="21"/>
      <c r="E1080" s="21"/>
      <c r="F1080" s="7"/>
      <c r="G1080" s="7"/>
    </row>
    <row r="1081" spans="1:7" x14ac:dyDescent="0.35">
      <c r="A1081" s="18"/>
      <c r="B1081" s="19"/>
      <c r="C1081" s="21"/>
      <c r="D1081" s="21"/>
      <c r="E1081" s="21"/>
      <c r="F1081" s="7"/>
      <c r="G1081" s="7"/>
    </row>
    <row r="1082" spans="1:7" x14ac:dyDescent="0.35">
      <c r="A1082" s="18"/>
      <c r="B1082" s="19"/>
      <c r="C1082" s="21"/>
      <c r="D1082" s="21"/>
      <c r="E1082" s="21"/>
      <c r="F1082" s="7"/>
      <c r="G1082" s="7"/>
    </row>
    <row r="1083" spans="1:7" x14ac:dyDescent="0.35">
      <c r="A1083" s="18"/>
      <c r="B1083" s="19"/>
      <c r="C1083" s="21"/>
      <c r="D1083" s="21"/>
      <c r="E1083" s="21"/>
      <c r="F1083" s="7"/>
      <c r="G1083" s="7"/>
    </row>
    <row r="1084" spans="1:7" x14ac:dyDescent="0.35">
      <c r="A1084" s="18"/>
      <c r="B1084" s="19"/>
      <c r="C1084" s="21"/>
      <c r="D1084" s="21"/>
      <c r="E1084" s="21"/>
      <c r="F1084" s="7"/>
      <c r="G1084" s="7"/>
    </row>
    <row r="1085" spans="1:7" x14ac:dyDescent="0.35">
      <c r="A1085" s="18"/>
      <c r="B1085" s="19"/>
      <c r="C1085" s="21"/>
      <c r="D1085" s="21"/>
      <c r="E1085" s="21"/>
      <c r="F1085" s="7"/>
      <c r="G1085" s="7"/>
    </row>
    <row r="1086" spans="1:7" x14ac:dyDescent="0.35">
      <c r="A1086" s="18"/>
      <c r="B1086" s="19"/>
      <c r="C1086" s="21"/>
      <c r="D1086" s="21"/>
      <c r="E1086" s="21"/>
      <c r="F1086" s="7"/>
      <c r="G1086" s="7"/>
    </row>
    <row r="1087" spans="1:7" x14ac:dyDescent="0.35">
      <c r="A1087" s="18"/>
      <c r="B1087" s="19"/>
      <c r="C1087" s="21"/>
      <c r="D1087" s="21"/>
      <c r="E1087" s="21"/>
      <c r="F1087" s="7"/>
      <c r="G1087" s="7"/>
    </row>
    <row r="1088" spans="1:7" x14ac:dyDescent="0.35">
      <c r="A1088" s="18"/>
      <c r="B1088" s="19"/>
      <c r="C1088" s="21"/>
      <c r="D1088" s="21"/>
      <c r="E1088" s="21"/>
      <c r="F1088" s="7"/>
      <c r="G1088" s="7"/>
    </row>
    <row r="1089" spans="1:7" x14ac:dyDescent="0.35">
      <c r="A1089" s="18"/>
      <c r="B1089" s="19"/>
      <c r="C1089" s="21"/>
      <c r="D1089" s="21"/>
      <c r="E1089" s="21"/>
      <c r="F1089" s="7"/>
      <c r="G1089" s="7"/>
    </row>
    <row r="1090" spans="1:7" x14ac:dyDescent="0.35">
      <c r="A1090" s="18"/>
      <c r="B1090" s="19"/>
      <c r="C1090" s="21"/>
      <c r="D1090" s="21"/>
      <c r="E1090" s="21"/>
      <c r="F1090" s="7"/>
      <c r="G1090" s="7"/>
    </row>
    <row r="1091" spans="1:7" x14ac:dyDescent="0.35">
      <c r="A1091" s="18"/>
      <c r="B1091" s="19"/>
      <c r="C1091" s="21"/>
      <c r="D1091" s="21"/>
      <c r="E1091" s="21"/>
      <c r="F1091" s="7"/>
      <c r="G1091" s="7"/>
    </row>
    <row r="1092" spans="1:7" x14ac:dyDescent="0.35">
      <c r="A1092" s="18"/>
      <c r="B1092" s="19"/>
      <c r="C1092" s="21"/>
      <c r="D1092" s="21"/>
      <c r="E1092" s="21"/>
      <c r="F1092" s="7"/>
      <c r="G1092" s="7"/>
    </row>
    <row r="1093" spans="1:7" x14ac:dyDescent="0.35">
      <c r="A1093" s="18"/>
      <c r="B1093" s="19"/>
      <c r="C1093" s="21"/>
      <c r="D1093" s="21"/>
      <c r="E1093" s="21"/>
      <c r="F1093" s="7"/>
      <c r="G1093" s="7"/>
    </row>
    <row r="1094" spans="1:7" x14ac:dyDescent="0.35">
      <c r="A1094" s="18"/>
      <c r="B1094" s="19"/>
      <c r="C1094" s="21"/>
      <c r="D1094" s="21"/>
      <c r="E1094" s="21"/>
      <c r="F1094" s="7"/>
      <c r="G1094" s="7"/>
    </row>
    <row r="1095" spans="1:7" x14ac:dyDescent="0.35">
      <c r="A1095" s="18"/>
      <c r="B1095" s="19"/>
      <c r="C1095" s="21"/>
      <c r="D1095" s="21"/>
      <c r="E1095" s="21"/>
      <c r="F1095" s="7"/>
      <c r="G1095" s="7"/>
    </row>
    <row r="1096" spans="1:7" x14ac:dyDescent="0.35">
      <c r="A1096" s="18"/>
      <c r="B1096" s="19"/>
      <c r="C1096" s="21"/>
      <c r="D1096" s="21"/>
      <c r="E1096" s="21"/>
      <c r="F1096" s="7"/>
      <c r="G1096" s="7"/>
    </row>
    <row r="1097" spans="1:7" x14ac:dyDescent="0.35">
      <c r="A1097" s="18"/>
      <c r="B1097" s="19"/>
      <c r="C1097" s="21"/>
      <c r="D1097" s="21"/>
      <c r="E1097" s="21"/>
      <c r="F1097" s="7"/>
      <c r="G1097" s="7"/>
    </row>
    <row r="1098" spans="1:7" x14ac:dyDescent="0.35">
      <c r="A1098" s="18"/>
      <c r="B1098" s="19"/>
      <c r="C1098" s="21"/>
      <c r="D1098" s="21"/>
      <c r="E1098" s="21"/>
      <c r="F1098" s="7"/>
      <c r="G1098" s="7"/>
    </row>
    <row r="1099" spans="1:7" x14ac:dyDescent="0.35">
      <c r="A1099" s="18"/>
      <c r="B1099" s="19"/>
      <c r="C1099" s="21"/>
      <c r="D1099" s="21"/>
      <c r="E1099" s="21"/>
      <c r="F1099" s="7"/>
      <c r="G1099" s="7"/>
    </row>
    <row r="1100" spans="1:7" x14ac:dyDescent="0.35">
      <c r="A1100" s="18"/>
      <c r="B1100" s="19"/>
      <c r="C1100" s="21"/>
      <c r="D1100" s="21"/>
      <c r="E1100" s="21"/>
      <c r="F1100" s="7"/>
      <c r="G1100" s="7"/>
    </row>
    <row r="1101" spans="1:7" x14ac:dyDescent="0.35">
      <c r="A1101" s="18"/>
      <c r="B1101" s="19"/>
      <c r="C1101" s="21"/>
      <c r="D1101" s="21"/>
      <c r="E1101" s="21"/>
      <c r="F1101" s="7"/>
      <c r="G1101" s="7"/>
    </row>
    <row r="1102" spans="1:7" x14ac:dyDescent="0.35">
      <c r="A1102" s="18"/>
      <c r="B1102" s="19"/>
      <c r="C1102" s="21"/>
      <c r="D1102" s="21"/>
      <c r="E1102" s="21"/>
      <c r="F1102" s="7"/>
      <c r="G1102" s="7"/>
    </row>
    <row r="1103" spans="1:7" x14ac:dyDescent="0.35">
      <c r="A1103" s="18"/>
      <c r="B1103" s="19"/>
      <c r="C1103" s="21"/>
      <c r="D1103" s="21"/>
      <c r="E1103" s="21"/>
      <c r="F1103" s="7"/>
      <c r="G1103" s="7"/>
    </row>
    <row r="1104" spans="1:7" x14ac:dyDescent="0.35">
      <c r="A1104" s="18"/>
      <c r="B1104" s="19"/>
      <c r="C1104" s="21"/>
      <c r="D1104" s="21"/>
      <c r="E1104" s="21"/>
      <c r="F1104" s="7"/>
      <c r="G1104" s="7"/>
    </row>
    <row r="1105" spans="1:7" x14ac:dyDescent="0.35">
      <c r="A1105" s="18"/>
      <c r="B1105" s="19"/>
      <c r="C1105" s="21"/>
      <c r="D1105" s="21"/>
      <c r="E1105" s="21"/>
      <c r="F1105" s="7"/>
      <c r="G1105" s="7"/>
    </row>
    <row r="1106" spans="1:7" x14ac:dyDescent="0.35">
      <c r="A1106" s="18"/>
      <c r="B1106" s="19"/>
      <c r="C1106" s="21"/>
      <c r="D1106" s="21"/>
      <c r="E1106" s="21"/>
      <c r="F1106" s="7"/>
      <c r="G1106" s="7"/>
    </row>
    <row r="1107" spans="1:7" x14ac:dyDescent="0.35">
      <c r="A1107" s="18"/>
      <c r="B1107" s="19"/>
      <c r="C1107" s="21"/>
      <c r="D1107" s="21"/>
      <c r="E1107" s="21"/>
      <c r="F1107" s="7"/>
      <c r="G1107" s="7"/>
    </row>
    <row r="1108" spans="1:7" x14ac:dyDescent="0.35">
      <c r="A1108" s="18"/>
      <c r="B1108" s="19"/>
      <c r="C1108" s="21"/>
      <c r="D1108" s="21"/>
      <c r="E1108" s="21"/>
      <c r="F1108" s="7"/>
      <c r="G1108" s="7"/>
    </row>
    <row r="1109" spans="1:7" x14ac:dyDescent="0.35">
      <c r="A1109" s="18"/>
      <c r="B1109" s="19"/>
      <c r="C1109" s="21"/>
      <c r="D1109" s="21"/>
      <c r="E1109" s="21"/>
      <c r="F1109" s="7"/>
      <c r="G1109" s="7"/>
    </row>
    <row r="1110" spans="1:7" x14ac:dyDescent="0.35">
      <c r="A1110" s="18"/>
      <c r="B1110" s="19"/>
      <c r="C1110" s="21"/>
      <c r="D1110" s="21"/>
      <c r="E1110" s="21"/>
      <c r="F1110" s="7"/>
      <c r="G1110" s="7"/>
    </row>
    <row r="1111" spans="1:7" x14ac:dyDescent="0.35">
      <c r="A1111" s="18"/>
      <c r="B1111" s="19"/>
      <c r="C1111" s="21"/>
      <c r="D1111" s="21"/>
      <c r="E1111" s="21"/>
      <c r="F1111" s="7"/>
      <c r="G1111" s="7"/>
    </row>
    <row r="1112" spans="1:7" x14ac:dyDescent="0.35">
      <c r="A1112" s="18"/>
      <c r="B1112" s="19"/>
      <c r="C1112" s="21"/>
      <c r="D1112" s="21"/>
      <c r="E1112" s="21"/>
      <c r="F1112" s="7"/>
      <c r="G1112" s="7"/>
    </row>
    <row r="1113" spans="1:7" x14ac:dyDescent="0.35">
      <c r="A1113" s="18"/>
      <c r="B1113" s="19"/>
      <c r="C1113" s="21"/>
      <c r="D1113" s="21"/>
      <c r="E1113" s="21"/>
      <c r="F1113" s="7"/>
      <c r="G1113" s="7"/>
    </row>
    <row r="1114" spans="1:7" x14ac:dyDescent="0.35">
      <c r="A1114" s="18"/>
      <c r="B1114" s="19"/>
      <c r="C1114" s="21"/>
      <c r="D1114" s="21"/>
      <c r="E1114" s="21"/>
      <c r="F1114" s="7"/>
      <c r="G1114" s="7"/>
    </row>
    <row r="1115" spans="1:7" x14ac:dyDescent="0.35">
      <c r="A1115" s="18"/>
      <c r="B1115" s="19"/>
      <c r="C1115" s="21"/>
      <c r="D1115" s="21"/>
      <c r="E1115" s="21"/>
      <c r="F1115" s="7"/>
      <c r="G1115" s="7"/>
    </row>
    <row r="1116" spans="1:7" x14ac:dyDescent="0.35">
      <c r="A1116" s="18"/>
      <c r="B1116" s="19"/>
      <c r="C1116" s="21"/>
      <c r="D1116" s="21"/>
      <c r="E1116" s="21"/>
      <c r="F1116" s="7"/>
      <c r="G1116" s="7"/>
    </row>
    <row r="1117" spans="1:7" x14ac:dyDescent="0.35">
      <c r="A1117" s="18"/>
      <c r="B1117" s="19"/>
      <c r="C1117" s="21"/>
      <c r="D1117" s="21"/>
      <c r="E1117" s="21"/>
      <c r="F1117" s="7"/>
      <c r="G1117" s="7"/>
    </row>
    <row r="1118" spans="1:7" x14ac:dyDescent="0.35">
      <c r="A1118" s="18"/>
      <c r="B1118" s="19"/>
      <c r="C1118" s="21"/>
      <c r="D1118" s="21"/>
      <c r="E1118" s="21"/>
      <c r="F1118" s="7"/>
      <c r="G1118" s="7"/>
    </row>
    <row r="1119" spans="1:7" x14ac:dyDescent="0.35">
      <c r="A1119" s="18"/>
      <c r="B1119" s="19"/>
      <c r="C1119" s="21"/>
      <c r="D1119" s="21"/>
      <c r="E1119" s="21"/>
      <c r="F1119" s="7"/>
      <c r="G1119" s="7"/>
    </row>
    <row r="1120" spans="1:7" x14ac:dyDescent="0.35">
      <c r="A1120" s="18"/>
      <c r="B1120" s="19"/>
      <c r="C1120" s="21"/>
      <c r="D1120" s="21"/>
      <c r="E1120" s="21"/>
      <c r="F1120" s="7"/>
      <c r="G1120" s="7"/>
    </row>
    <row r="1121" spans="1:7" x14ac:dyDescent="0.35">
      <c r="A1121" s="18"/>
      <c r="B1121" s="19"/>
      <c r="C1121" s="21"/>
      <c r="D1121" s="21"/>
      <c r="E1121" s="21"/>
      <c r="F1121" s="7"/>
      <c r="G1121" s="7"/>
    </row>
    <row r="1122" spans="1:7" x14ac:dyDescent="0.35">
      <c r="A1122" s="18"/>
      <c r="B1122" s="19"/>
      <c r="C1122" s="21"/>
      <c r="D1122" s="21"/>
      <c r="E1122" s="21"/>
      <c r="F1122" s="7"/>
      <c r="G1122" s="7"/>
    </row>
    <row r="1123" spans="1:7" x14ac:dyDescent="0.35">
      <c r="A1123" s="18"/>
      <c r="B1123" s="19"/>
      <c r="C1123" s="21"/>
      <c r="D1123" s="21"/>
      <c r="E1123" s="21"/>
      <c r="F1123" s="7"/>
      <c r="G1123" s="7"/>
    </row>
    <row r="1124" spans="1:7" x14ac:dyDescent="0.35">
      <c r="A1124" s="18"/>
      <c r="B1124" s="19"/>
      <c r="C1124" s="21"/>
      <c r="D1124" s="21"/>
      <c r="E1124" s="21"/>
      <c r="F1124" s="7"/>
      <c r="G1124" s="7"/>
    </row>
    <row r="1125" spans="1:7" x14ac:dyDescent="0.35">
      <c r="A1125" s="18"/>
      <c r="B1125" s="19"/>
      <c r="C1125" s="21"/>
      <c r="D1125" s="21"/>
      <c r="E1125" s="21"/>
      <c r="F1125" s="7"/>
      <c r="G1125" s="7"/>
    </row>
    <row r="1126" spans="1:7" x14ac:dyDescent="0.35">
      <c r="A1126" s="18"/>
      <c r="B1126" s="19"/>
      <c r="C1126" s="21"/>
      <c r="D1126" s="21"/>
      <c r="E1126" s="21"/>
      <c r="F1126" s="7"/>
      <c r="G1126" s="7"/>
    </row>
    <row r="1127" spans="1:7" x14ac:dyDescent="0.35">
      <c r="A1127" s="18"/>
      <c r="B1127" s="19"/>
      <c r="C1127" s="21"/>
      <c r="D1127" s="21"/>
      <c r="E1127" s="21"/>
      <c r="F1127" s="7"/>
      <c r="G1127" s="7"/>
    </row>
    <row r="1128" spans="1:7" x14ac:dyDescent="0.35">
      <c r="A1128" s="18"/>
      <c r="B1128" s="19"/>
      <c r="C1128" s="21"/>
      <c r="D1128" s="21"/>
      <c r="E1128" s="21"/>
      <c r="F1128" s="7"/>
      <c r="G1128" s="7"/>
    </row>
    <row r="1129" spans="1:7" x14ac:dyDescent="0.35">
      <c r="A1129" s="18"/>
      <c r="B1129" s="19"/>
      <c r="C1129" s="21"/>
      <c r="D1129" s="21"/>
      <c r="E1129" s="21"/>
      <c r="F1129" s="7"/>
      <c r="G1129" s="7"/>
    </row>
    <row r="1130" spans="1:7" x14ac:dyDescent="0.35">
      <c r="A1130" s="18"/>
      <c r="B1130" s="19"/>
      <c r="C1130" s="21"/>
      <c r="D1130" s="21"/>
      <c r="E1130" s="21"/>
      <c r="F1130" s="7"/>
      <c r="G1130" s="7"/>
    </row>
    <row r="1131" spans="1:7" x14ac:dyDescent="0.35">
      <c r="A1131" s="18"/>
      <c r="B1131" s="19"/>
      <c r="C1131" s="21"/>
      <c r="D1131" s="21"/>
      <c r="E1131" s="21"/>
      <c r="F1131" s="7"/>
      <c r="G1131" s="7"/>
    </row>
    <row r="1132" spans="1:7" x14ac:dyDescent="0.35">
      <c r="A1132" s="18"/>
      <c r="B1132" s="19"/>
      <c r="C1132" s="21"/>
      <c r="D1132" s="21"/>
      <c r="E1132" s="21"/>
      <c r="F1132" s="7"/>
      <c r="G1132" s="7"/>
    </row>
    <row r="1133" spans="1:7" x14ac:dyDescent="0.35">
      <c r="A1133" s="18"/>
      <c r="B1133" s="19"/>
      <c r="C1133" s="21"/>
      <c r="D1133" s="21"/>
      <c r="E1133" s="21"/>
      <c r="F1133" s="7"/>
      <c r="G1133" s="7"/>
    </row>
    <row r="1134" spans="1:7" x14ac:dyDescent="0.35">
      <c r="A1134" s="18"/>
      <c r="B1134" s="19"/>
      <c r="C1134" s="21"/>
      <c r="D1134" s="21"/>
      <c r="E1134" s="21"/>
      <c r="F1134" s="7"/>
      <c r="G1134" s="7"/>
    </row>
    <row r="1135" spans="1:7" x14ac:dyDescent="0.35">
      <c r="A1135" s="18"/>
      <c r="B1135" s="19"/>
      <c r="C1135" s="21"/>
      <c r="D1135" s="21"/>
      <c r="E1135" s="21"/>
      <c r="F1135" s="7"/>
      <c r="G1135" s="7"/>
    </row>
    <row r="1136" spans="1:7" x14ac:dyDescent="0.35">
      <c r="A1136" s="18"/>
      <c r="B1136" s="19"/>
      <c r="C1136" s="21"/>
      <c r="D1136" s="21"/>
      <c r="E1136" s="21"/>
      <c r="F1136" s="7"/>
      <c r="G1136" s="7"/>
    </row>
    <row r="1137" spans="1:7" x14ac:dyDescent="0.35">
      <c r="A1137" s="18"/>
      <c r="B1137" s="19"/>
      <c r="C1137" s="21"/>
      <c r="D1137" s="21"/>
      <c r="E1137" s="21"/>
      <c r="F1137" s="7"/>
      <c r="G1137" s="7"/>
    </row>
    <row r="1138" spans="1:7" x14ac:dyDescent="0.35">
      <c r="A1138" s="18"/>
      <c r="B1138" s="19"/>
      <c r="C1138" s="21"/>
      <c r="D1138" s="21"/>
      <c r="E1138" s="21"/>
      <c r="F1138" s="7"/>
      <c r="G1138" s="7"/>
    </row>
    <row r="1139" spans="1:7" x14ac:dyDescent="0.35">
      <c r="A1139" s="18"/>
      <c r="B1139" s="19"/>
      <c r="C1139" s="21"/>
      <c r="D1139" s="21"/>
      <c r="E1139" s="21"/>
      <c r="F1139" s="7"/>
      <c r="G1139" s="7"/>
    </row>
    <row r="1140" spans="1:7" x14ac:dyDescent="0.35">
      <c r="A1140" s="18"/>
      <c r="B1140" s="19"/>
      <c r="C1140" s="21"/>
      <c r="D1140" s="21"/>
      <c r="E1140" s="21"/>
      <c r="F1140" s="7"/>
      <c r="G1140" s="7"/>
    </row>
    <row r="1141" spans="1:7" x14ac:dyDescent="0.35">
      <c r="A1141" s="18"/>
      <c r="B1141" s="19"/>
      <c r="C1141" s="21"/>
      <c r="D1141" s="21"/>
      <c r="E1141" s="21"/>
      <c r="F1141" s="7"/>
      <c r="G1141" s="7"/>
    </row>
    <row r="1142" spans="1:7" x14ac:dyDescent="0.35">
      <c r="A1142" s="18"/>
      <c r="B1142" s="19"/>
      <c r="C1142" s="21"/>
      <c r="D1142" s="21"/>
      <c r="E1142" s="21"/>
      <c r="F1142" s="7"/>
      <c r="G1142" s="7"/>
    </row>
    <row r="1143" spans="1:7" x14ac:dyDescent="0.35">
      <c r="A1143" s="18"/>
      <c r="B1143" s="19"/>
      <c r="C1143" s="21"/>
      <c r="D1143" s="21"/>
      <c r="E1143" s="21"/>
      <c r="F1143" s="7"/>
      <c r="G1143" s="7"/>
    </row>
    <row r="1144" spans="1:7" x14ac:dyDescent="0.35">
      <c r="A1144" s="18"/>
      <c r="B1144" s="19"/>
      <c r="C1144" s="21"/>
      <c r="D1144" s="21"/>
      <c r="E1144" s="21"/>
      <c r="F1144" s="7"/>
      <c r="G1144" s="7"/>
    </row>
    <row r="1145" spans="1:7" x14ac:dyDescent="0.35">
      <c r="A1145" s="18"/>
      <c r="B1145" s="19"/>
      <c r="C1145" s="21"/>
      <c r="D1145" s="21"/>
      <c r="E1145" s="21"/>
      <c r="F1145" s="7"/>
      <c r="G1145" s="7"/>
    </row>
    <row r="1146" spans="1:7" x14ac:dyDescent="0.35">
      <c r="A1146" s="18"/>
      <c r="B1146" s="19"/>
      <c r="C1146" s="21"/>
      <c r="D1146" s="21"/>
      <c r="E1146" s="21"/>
      <c r="F1146" s="7"/>
      <c r="G1146" s="7"/>
    </row>
    <row r="1147" spans="1:7" x14ac:dyDescent="0.35">
      <c r="A1147" s="18"/>
      <c r="B1147" s="19"/>
      <c r="C1147" s="21"/>
      <c r="D1147" s="21"/>
      <c r="E1147" s="21"/>
      <c r="F1147" s="7"/>
      <c r="G1147" s="7"/>
    </row>
    <row r="1148" spans="1:7" x14ac:dyDescent="0.35">
      <c r="A1148" s="18"/>
      <c r="B1148" s="19"/>
      <c r="C1148" s="21"/>
      <c r="D1148" s="21"/>
      <c r="E1148" s="21"/>
      <c r="F1148" s="7"/>
      <c r="G1148" s="7"/>
    </row>
    <row r="1149" spans="1:7" x14ac:dyDescent="0.35">
      <c r="A1149" s="18"/>
      <c r="B1149" s="19"/>
      <c r="C1149" s="21"/>
      <c r="D1149" s="21"/>
      <c r="E1149" s="21"/>
      <c r="F1149" s="7"/>
      <c r="G1149" s="7"/>
    </row>
    <row r="1150" spans="1:7" x14ac:dyDescent="0.35">
      <c r="A1150" s="18"/>
      <c r="B1150" s="19"/>
      <c r="C1150" s="21"/>
      <c r="D1150" s="21"/>
      <c r="E1150" s="21"/>
      <c r="F1150" s="7"/>
      <c r="G1150" s="7"/>
    </row>
    <row r="1151" spans="1:7" x14ac:dyDescent="0.35">
      <c r="A1151" s="18"/>
      <c r="B1151" s="19"/>
      <c r="C1151" s="21"/>
      <c r="D1151" s="21"/>
      <c r="E1151" s="21"/>
      <c r="F1151" s="7"/>
      <c r="G1151" s="7"/>
    </row>
    <row r="1152" spans="1:7" x14ac:dyDescent="0.35">
      <c r="A1152" s="18"/>
      <c r="B1152" s="19"/>
      <c r="C1152" s="21"/>
      <c r="D1152" s="21"/>
      <c r="E1152" s="21"/>
      <c r="F1152" s="7"/>
      <c r="G1152" s="7"/>
    </row>
    <row r="1153" spans="1:7" x14ac:dyDescent="0.35">
      <c r="A1153" s="18"/>
      <c r="B1153" s="19"/>
      <c r="C1153" s="21"/>
      <c r="D1153" s="21"/>
      <c r="E1153" s="21"/>
      <c r="F1153" s="7"/>
      <c r="G1153" s="7"/>
    </row>
    <row r="1154" spans="1:7" x14ac:dyDescent="0.35">
      <c r="A1154" s="18"/>
      <c r="B1154" s="19"/>
      <c r="C1154" s="21"/>
      <c r="D1154" s="21"/>
      <c r="E1154" s="21"/>
      <c r="F1154" s="7"/>
      <c r="G1154" s="7"/>
    </row>
    <row r="1155" spans="1:7" x14ac:dyDescent="0.35">
      <c r="A1155" s="18"/>
      <c r="B1155" s="19"/>
      <c r="C1155" s="21"/>
      <c r="D1155" s="21"/>
      <c r="E1155" s="21"/>
      <c r="F1155" s="7"/>
      <c r="G1155" s="7"/>
    </row>
    <row r="1156" spans="1:7" x14ac:dyDescent="0.35">
      <c r="A1156" s="18"/>
      <c r="B1156" s="19"/>
      <c r="C1156" s="21"/>
      <c r="D1156" s="21"/>
      <c r="E1156" s="21"/>
      <c r="F1156" s="7"/>
      <c r="G1156" s="7"/>
    </row>
    <row r="1157" spans="1:7" x14ac:dyDescent="0.35">
      <c r="A1157" s="18"/>
      <c r="B1157" s="19"/>
      <c r="C1157" s="21"/>
      <c r="D1157" s="21"/>
      <c r="E1157" s="21"/>
      <c r="F1157" s="7"/>
      <c r="G1157" s="7"/>
    </row>
    <row r="1158" spans="1:7" x14ac:dyDescent="0.35">
      <c r="A1158" s="18"/>
      <c r="B1158" s="19"/>
      <c r="C1158" s="21"/>
      <c r="D1158" s="21"/>
      <c r="E1158" s="21"/>
      <c r="F1158" s="7"/>
      <c r="G1158" s="7"/>
    </row>
    <row r="1159" spans="1:7" x14ac:dyDescent="0.35">
      <c r="A1159" s="18"/>
      <c r="B1159" s="19"/>
      <c r="C1159" s="21"/>
      <c r="D1159" s="21"/>
      <c r="E1159" s="21"/>
      <c r="F1159" s="7"/>
      <c r="G1159" s="7"/>
    </row>
    <row r="1160" spans="1:7" x14ac:dyDescent="0.35">
      <c r="A1160" s="18"/>
      <c r="B1160" s="19"/>
      <c r="C1160" s="21"/>
      <c r="D1160" s="21"/>
      <c r="E1160" s="21"/>
      <c r="F1160" s="7"/>
      <c r="G1160" s="7"/>
    </row>
    <row r="1161" spans="1:7" x14ac:dyDescent="0.35">
      <c r="A1161" s="18"/>
      <c r="B1161" s="19"/>
      <c r="C1161" s="21"/>
      <c r="D1161" s="21"/>
      <c r="E1161" s="21"/>
      <c r="F1161" s="7"/>
      <c r="G1161" s="7"/>
    </row>
    <row r="1162" spans="1:7" x14ac:dyDescent="0.35">
      <c r="A1162" s="18"/>
      <c r="B1162" s="19"/>
      <c r="C1162" s="21"/>
      <c r="D1162" s="21"/>
      <c r="E1162" s="21"/>
      <c r="F1162" s="7"/>
      <c r="G1162" s="7"/>
    </row>
    <row r="1163" spans="1:7" x14ac:dyDescent="0.35">
      <c r="A1163" s="18"/>
      <c r="B1163" s="19"/>
      <c r="C1163" s="21"/>
      <c r="D1163" s="21"/>
      <c r="E1163" s="21"/>
      <c r="F1163" s="7"/>
      <c r="G1163" s="7"/>
    </row>
    <row r="1164" spans="1:7" x14ac:dyDescent="0.35">
      <c r="A1164" s="18"/>
      <c r="B1164" s="19"/>
      <c r="C1164" s="21"/>
      <c r="D1164" s="21"/>
      <c r="E1164" s="21"/>
      <c r="F1164" s="7"/>
      <c r="G1164" s="7"/>
    </row>
    <row r="1165" spans="1:7" x14ac:dyDescent="0.35">
      <c r="A1165" s="18"/>
      <c r="B1165" s="19"/>
      <c r="C1165" s="21"/>
      <c r="D1165" s="21"/>
      <c r="E1165" s="21"/>
      <c r="F1165" s="7"/>
      <c r="G1165" s="7"/>
    </row>
    <row r="1166" spans="1:7" x14ac:dyDescent="0.35">
      <c r="A1166" s="18"/>
      <c r="B1166" s="19"/>
      <c r="C1166" s="21"/>
      <c r="D1166" s="21"/>
      <c r="E1166" s="21"/>
      <c r="F1166" s="7"/>
      <c r="G1166" s="7"/>
    </row>
    <row r="1167" spans="1:7" x14ac:dyDescent="0.35">
      <c r="A1167" s="18"/>
      <c r="B1167" s="19"/>
      <c r="C1167" s="21"/>
      <c r="D1167" s="21"/>
      <c r="E1167" s="21"/>
      <c r="F1167" s="7"/>
      <c r="G1167" s="7"/>
    </row>
    <row r="1168" spans="1:7" x14ac:dyDescent="0.35">
      <c r="A1168" s="18"/>
      <c r="B1168" s="19"/>
      <c r="C1168" s="21"/>
      <c r="D1168" s="21"/>
      <c r="E1168" s="21"/>
      <c r="F1168" s="7"/>
      <c r="G1168" s="7"/>
    </row>
    <row r="1169" spans="1:7" x14ac:dyDescent="0.35">
      <c r="A1169" s="18"/>
      <c r="B1169" s="19"/>
      <c r="C1169" s="21"/>
      <c r="D1169" s="21"/>
      <c r="E1169" s="21"/>
      <c r="F1169" s="7"/>
      <c r="G1169" s="7"/>
    </row>
    <row r="1170" spans="1:7" x14ac:dyDescent="0.35">
      <c r="A1170" s="18"/>
      <c r="B1170" s="19"/>
      <c r="C1170" s="21"/>
      <c r="D1170" s="21"/>
      <c r="E1170" s="21"/>
      <c r="F1170" s="7"/>
      <c r="G1170" s="7"/>
    </row>
    <row r="1171" spans="1:7" x14ac:dyDescent="0.35">
      <c r="A1171" s="18"/>
      <c r="B1171" s="19"/>
      <c r="C1171" s="21"/>
      <c r="D1171" s="21"/>
      <c r="E1171" s="21"/>
      <c r="F1171" s="7"/>
      <c r="G1171" s="7"/>
    </row>
    <row r="1172" spans="1:7" x14ac:dyDescent="0.35">
      <c r="A1172" s="18"/>
      <c r="B1172" s="19"/>
      <c r="C1172" s="21"/>
      <c r="D1172" s="21"/>
      <c r="E1172" s="21"/>
      <c r="F1172" s="7"/>
      <c r="G1172" s="7"/>
    </row>
    <row r="1173" spans="1:7" x14ac:dyDescent="0.35">
      <c r="A1173" s="18"/>
      <c r="B1173" s="19"/>
      <c r="C1173" s="21"/>
      <c r="D1173" s="21"/>
      <c r="E1173" s="21"/>
      <c r="F1173" s="7"/>
      <c r="G1173" s="7"/>
    </row>
    <row r="1174" spans="1:7" x14ac:dyDescent="0.35">
      <c r="A1174" s="18"/>
      <c r="B1174" s="19"/>
      <c r="C1174" s="21"/>
      <c r="D1174" s="21"/>
      <c r="E1174" s="21"/>
      <c r="F1174" s="7"/>
      <c r="G1174" s="7"/>
    </row>
    <row r="1175" spans="1:7" x14ac:dyDescent="0.35">
      <c r="A1175" s="18"/>
      <c r="B1175" s="19"/>
      <c r="C1175" s="21"/>
      <c r="D1175" s="21"/>
      <c r="E1175" s="21"/>
      <c r="F1175" s="7"/>
      <c r="G1175" s="7"/>
    </row>
    <row r="1176" spans="1:7" x14ac:dyDescent="0.35">
      <c r="A1176" s="18"/>
      <c r="B1176" s="19"/>
      <c r="C1176" s="21"/>
      <c r="D1176" s="21"/>
      <c r="E1176" s="21"/>
      <c r="F1176" s="7"/>
      <c r="G1176" s="7"/>
    </row>
    <row r="1177" spans="1:7" x14ac:dyDescent="0.35">
      <c r="A1177" s="18"/>
      <c r="B1177" s="19"/>
      <c r="C1177" s="21"/>
      <c r="D1177" s="21"/>
      <c r="E1177" s="21"/>
      <c r="F1177" s="7"/>
      <c r="G1177" s="7"/>
    </row>
    <row r="1178" spans="1:7" x14ac:dyDescent="0.35">
      <c r="A1178" s="18"/>
      <c r="B1178" s="19"/>
      <c r="C1178" s="21"/>
      <c r="D1178" s="21"/>
      <c r="E1178" s="21"/>
      <c r="F1178" s="7"/>
      <c r="G1178" s="7"/>
    </row>
    <row r="1179" spans="1:7" x14ac:dyDescent="0.35">
      <c r="A1179" s="18"/>
      <c r="B1179" s="19"/>
      <c r="C1179" s="21"/>
      <c r="D1179" s="21"/>
      <c r="E1179" s="21"/>
      <c r="F1179" s="7"/>
      <c r="G1179" s="7"/>
    </row>
    <row r="1180" spans="1:7" x14ac:dyDescent="0.35">
      <c r="A1180" s="18"/>
      <c r="B1180" s="19"/>
      <c r="C1180" s="21"/>
      <c r="D1180" s="21"/>
      <c r="E1180" s="21"/>
      <c r="F1180" s="7"/>
      <c r="G1180" s="7"/>
    </row>
    <row r="1181" spans="1:7" x14ac:dyDescent="0.35">
      <c r="A1181" s="18"/>
      <c r="B1181" s="19"/>
      <c r="C1181" s="21"/>
      <c r="D1181" s="21"/>
      <c r="E1181" s="21"/>
      <c r="F1181" s="7"/>
      <c r="G1181" s="7"/>
    </row>
    <row r="1182" spans="1:7" x14ac:dyDescent="0.35">
      <c r="A1182" s="18"/>
      <c r="B1182" s="19"/>
      <c r="C1182" s="21"/>
      <c r="D1182" s="21"/>
      <c r="E1182" s="21"/>
      <c r="F1182" s="7"/>
      <c r="G1182" s="7"/>
    </row>
    <row r="1183" spans="1:7" x14ac:dyDescent="0.35">
      <c r="A1183" s="18"/>
      <c r="B1183" s="19"/>
      <c r="C1183" s="21"/>
      <c r="D1183" s="21"/>
      <c r="E1183" s="21"/>
      <c r="F1183" s="7"/>
      <c r="G1183" s="7"/>
    </row>
    <row r="1184" spans="1:7" x14ac:dyDescent="0.35">
      <c r="A1184" s="18"/>
      <c r="B1184" s="19"/>
      <c r="C1184" s="21"/>
      <c r="D1184" s="21"/>
      <c r="E1184" s="21"/>
      <c r="F1184" s="7"/>
      <c r="G1184" s="7"/>
    </row>
    <row r="1185" spans="1:7" x14ac:dyDescent="0.35">
      <c r="A1185" s="18"/>
      <c r="B1185" s="19"/>
      <c r="C1185" s="21"/>
      <c r="D1185" s="21"/>
      <c r="E1185" s="21"/>
      <c r="F1185" s="7"/>
      <c r="G1185" s="7"/>
    </row>
    <row r="1186" spans="1:7" x14ac:dyDescent="0.35">
      <c r="A1186" s="18"/>
      <c r="B1186" s="19"/>
      <c r="C1186" s="21"/>
      <c r="D1186" s="21"/>
      <c r="E1186" s="21"/>
      <c r="F1186" s="7"/>
      <c r="G1186" s="7"/>
    </row>
    <row r="1187" spans="1:7" x14ac:dyDescent="0.35">
      <c r="A1187" s="18"/>
      <c r="B1187" s="19"/>
      <c r="C1187" s="21"/>
      <c r="D1187" s="21"/>
      <c r="E1187" s="21"/>
      <c r="F1187" s="7"/>
      <c r="G1187" s="7"/>
    </row>
    <row r="1188" spans="1:7" x14ac:dyDescent="0.35">
      <c r="A1188" s="18"/>
      <c r="B1188" s="19"/>
      <c r="C1188" s="21"/>
      <c r="D1188" s="21"/>
      <c r="E1188" s="21"/>
      <c r="F1188" s="7"/>
      <c r="G1188" s="7"/>
    </row>
    <row r="1189" spans="1:7" x14ac:dyDescent="0.35">
      <c r="A1189" s="18"/>
      <c r="B1189" s="19"/>
      <c r="C1189" s="21"/>
      <c r="D1189" s="21"/>
      <c r="E1189" s="21"/>
      <c r="F1189" s="7"/>
      <c r="G1189" s="7"/>
    </row>
    <row r="1190" spans="1:7" x14ac:dyDescent="0.35">
      <c r="A1190" s="18"/>
      <c r="B1190" s="19"/>
      <c r="C1190" s="21"/>
      <c r="D1190" s="21"/>
      <c r="E1190" s="21"/>
      <c r="F1190" s="7"/>
      <c r="G1190" s="7"/>
    </row>
    <row r="1191" spans="1:7" x14ac:dyDescent="0.35">
      <c r="A1191" s="18"/>
      <c r="B1191" s="19"/>
      <c r="C1191" s="21"/>
      <c r="D1191" s="21"/>
      <c r="E1191" s="21"/>
      <c r="F1191" s="7"/>
      <c r="G1191" s="7"/>
    </row>
    <row r="1192" spans="1:7" x14ac:dyDescent="0.35">
      <c r="A1192" s="18"/>
      <c r="B1192" s="19"/>
      <c r="C1192" s="21"/>
      <c r="D1192" s="21"/>
      <c r="E1192" s="21"/>
      <c r="F1192" s="7"/>
      <c r="G1192" s="7"/>
    </row>
    <row r="1193" spans="1:7" x14ac:dyDescent="0.35">
      <c r="A1193" s="18"/>
      <c r="B1193" s="19"/>
      <c r="C1193" s="21"/>
      <c r="D1193" s="21"/>
      <c r="E1193" s="21"/>
      <c r="F1193" s="7"/>
      <c r="G1193" s="7"/>
    </row>
    <row r="1194" spans="1:7" x14ac:dyDescent="0.35">
      <c r="A1194" s="18"/>
      <c r="B1194" s="19"/>
      <c r="C1194" s="21"/>
      <c r="D1194" s="21"/>
      <c r="E1194" s="21"/>
      <c r="F1194" s="7"/>
      <c r="G1194" s="7"/>
    </row>
    <row r="1195" spans="1:7" x14ac:dyDescent="0.35">
      <c r="A1195" s="18"/>
      <c r="B1195" s="19"/>
      <c r="C1195" s="21"/>
      <c r="D1195" s="21"/>
      <c r="E1195" s="21"/>
      <c r="F1195" s="7"/>
      <c r="G1195" s="7"/>
    </row>
    <row r="1196" spans="1:7" x14ac:dyDescent="0.35">
      <c r="A1196" s="18"/>
      <c r="B1196" s="19"/>
      <c r="C1196" s="21"/>
      <c r="D1196" s="21"/>
      <c r="E1196" s="21"/>
      <c r="F1196" s="7"/>
      <c r="G1196" s="7"/>
    </row>
    <row r="1197" spans="1:7" x14ac:dyDescent="0.35">
      <c r="A1197" s="18"/>
      <c r="B1197" s="19"/>
      <c r="C1197" s="21"/>
      <c r="D1197" s="21"/>
      <c r="E1197" s="21"/>
      <c r="F1197" s="7"/>
      <c r="G1197" s="7"/>
    </row>
    <row r="1198" spans="1:7" x14ac:dyDescent="0.35">
      <c r="A1198" s="18"/>
      <c r="B1198" s="19"/>
      <c r="C1198" s="21"/>
      <c r="D1198" s="21"/>
      <c r="E1198" s="21"/>
      <c r="F1198" s="7"/>
      <c r="G1198" s="7"/>
    </row>
    <row r="1199" spans="1:7" x14ac:dyDescent="0.35">
      <c r="A1199" s="18"/>
      <c r="B1199" s="19"/>
      <c r="C1199" s="21"/>
      <c r="D1199" s="21"/>
      <c r="E1199" s="21"/>
      <c r="F1199" s="7"/>
      <c r="G1199" s="7"/>
    </row>
    <row r="1200" spans="1:7" x14ac:dyDescent="0.35">
      <c r="A1200" s="18"/>
      <c r="B1200" s="19"/>
      <c r="C1200" s="21"/>
      <c r="D1200" s="21"/>
      <c r="E1200" s="21"/>
      <c r="F1200" s="7"/>
      <c r="G1200" s="7"/>
    </row>
    <row r="1201" spans="1:7" x14ac:dyDescent="0.35">
      <c r="A1201" s="18"/>
      <c r="B1201" s="19"/>
      <c r="C1201" s="21"/>
      <c r="D1201" s="21"/>
      <c r="E1201" s="21"/>
      <c r="F1201" s="7"/>
      <c r="G1201" s="7"/>
    </row>
    <row r="1202" spans="1:7" x14ac:dyDescent="0.35">
      <c r="A1202" s="18"/>
      <c r="B1202" s="19"/>
      <c r="C1202" s="21"/>
      <c r="D1202" s="21"/>
      <c r="E1202" s="21"/>
      <c r="F1202" s="7"/>
      <c r="G1202" s="7"/>
    </row>
    <row r="1203" spans="1:7" x14ac:dyDescent="0.35">
      <c r="A1203" s="18"/>
      <c r="B1203" s="19"/>
      <c r="C1203" s="21"/>
      <c r="D1203" s="21"/>
      <c r="E1203" s="21"/>
      <c r="F1203" s="7"/>
      <c r="G1203" s="7"/>
    </row>
    <row r="1204" spans="1:7" x14ac:dyDescent="0.35">
      <c r="A1204" s="18"/>
      <c r="B1204" s="19"/>
      <c r="C1204" s="21"/>
      <c r="D1204" s="21"/>
      <c r="E1204" s="21"/>
      <c r="F1204" s="7"/>
      <c r="G1204" s="7"/>
    </row>
    <row r="1205" spans="1:7" x14ac:dyDescent="0.35">
      <c r="A1205" s="18"/>
      <c r="B1205" s="19"/>
      <c r="C1205" s="21"/>
      <c r="D1205" s="21"/>
      <c r="E1205" s="21"/>
      <c r="F1205" s="7"/>
      <c r="G1205" s="7"/>
    </row>
    <row r="1206" spans="1:7" x14ac:dyDescent="0.35">
      <c r="A1206" s="18"/>
      <c r="B1206" s="19"/>
      <c r="C1206" s="21"/>
      <c r="D1206" s="21"/>
      <c r="E1206" s="21"/>
      <c r="F1206" s="7"/>
      <c r="G1206" s="7"/>
    </row>
    <row r="1207" spans="1:7" x14ac:dyDescent="0.35">
      <c r="A1207" s="18"/>
      <c r="B1207" s="19"/>
      <c r="C1207" s="21"/>
      <c r="D1207" s="21"/>
      <c r="E1207" s="21"/>
      <c r="F1207" s="7"/>
      <c r="G1207" s="7"/>
    </row>
    <row r="1208" spans="1:7" x14ac:dyDescent="0.35">
      <c r="A1208" s="18"/>
      <c r="B1208" s="19"/>
      <c r="C1208" s="21"/>
      <c r="D1208" s="21"/>
      <c r="E1208" s="21"/>
      <c r="F1208" s="7"/>
      <c r="G1208" s="7"/>
    </row>
    <row r="1209" spans="1:7" x14ac:dyDescent="0.35">
      <c r="A1209" s="18"/>
      <c r="B1209" s="19"/>
      <c r="C1209" s="21"/>
      <c r="D1209" s="21"/>
      <c r="E1209" s="21"/>
      <c r="F1209" s="7"/>
      <c r="G1209" s="7"/>
    </row>
    <row r="1210" spans="1:7" x14ac:dyDescent="0.35">
      <c r="A1210" s="18"/>
      <c r="B1210" s="19"/>
      <c r="C1210" s="21"/>
      <c r="D1210" s="21"/>
      <c r="E1210" s="21"/>
      <c r="F1210" s="7"/>
      <c r="G1210" s="7"/>
    </row>
    <row r="1211" spans="1:7" x14ac:dyDescent="0.35">
      <c r="A1211" s="18"/>
      <c r="B1211" s="19"/>
      <c r="C1211" s="21"/>
      <c r="D1211" s="21"/>
      <c r="E1211" s="21"/>
      <c r="F1211" s="7"/>
      <c r="G1211" s="7"/>
    </row>
    <row r="1212" spans="1:7" x14ac:dyDescent="0.35">
      <c r="A1212" s="18"/>
      <c r="B1212" s="19"/>
      <c r="C1212" s="21"/>
      <c r="D1212" s="21"/>
      <c r="E1212" s="21"/>
      <c r="F1212" s="7"/>
      <c r="G1212" s="7"/>
    </row>
    <row r="1213" spans="1:7" x14ac:dyDescent="0.35">
      <c r="A1213" s="18"/>
      <c r="B1213" s="19"/>
      <c r="C1213" s="21"/>
      <c r="D1213" s="21"/>
      <c r="E1213" s="21"/>
      <c r="F1213" s="7"/>
      <c r="G1213" s="7"/>
    </row>
    <row r="1214" spans="1:7" x14ac:dyDescent="0.35">
      <c r="A1214" s="18"/>
      <c r="B1214" s="19"/>
      <c r="C1214" s="21"/>
      <c r="D1214" s="21"/>
      <c r="E1214" s="21"/>
      <c r="F1214" s="7"/>
      <c r="G1214" s="7"/>
    </row>
    <row r="1215" spans="1:7" x14ac:dyDescent="0.35">
      <c r="A1215" s="18"/>
      <c r="B1215" s="19"/>
      <c r="C1215" s="21"/>
      <c r="D1215" s="21"/>
      <c r="E1215" s="21"/>
      <c r="F1215" s="7"/>
      <c r="G1215" s="7"/>
    </row>
    <row r="1216" spans="1:7" x14ac:dyDescent="0.35">
      <c r="A1216" s="18"/>
      <c r="B1216" s="19"/>
      <c r="C1216" s="21"/>
      <c r="D1216" s="21"/>
      <c r="E1216" s="21"/>
      <c r="F1216" s="7"/>
      <c r="G1216" s="7"/>
    </row>
    <row r="1217" spans="1:7" x14ac:dyDescent="0.35">
      <c r="A1217" s="18"/>
      <c r="B1217" s="19"/>
      <c r="C1217" s="21"/>
      <c r="D1217" s="21"/>
      <c r="E1217" s="21"/>
      <c r="F1217" s="7"/>
      <c r="G1217" s="7"/>
    </row>
    <row r="1218" spans="1:7" x14ac:dyDescent="0.35">
      <c r="A1218" s="18"/>
      <c r="B1218" s="19"/>
      <c r="C1218" s="21"/>
      <c r="D1218" s="21"/>
      <c r="E1218" s="21"/>
      <c r="F1218" s="7"/>
      <c r="G1218" s="7"/>
    </row>
    <row r="1219" spans="1:7" x14ac:dyDescent="0.35">
      <c r="A1219" s="18"/>
      <c r="B1219" s="19"/>
      <c r="C1219" s="21"/>
      <c r="D1219" s="21"/>
      <c r="E1219" s="21"/>
      <c r="F1219" s="7"/>
      <c r="G1219" s="7"/>
    </row>
    <row r="1220" spans="1:7" x14ac:dyDescent="0.35">
      <c r="A1220" s="18"/>
      <c r="B1220" s="19"/>
      <c r="C1220" s="21"/>
      <c r="D1220" s="21"/>
      <c r="E1220" s="21"/>
      <c r="F1220" s="7"/>
      <c r="G1220" s="7"/>
    </row>
    <row r="1221" spans="1:7" x14ac:dyDescent="0.35">
      <c r="A1221" s="18"/>
      <c r="B1221" s="19"/>
      <c r="C1221" s="21"/>
      <c r="D1221" s="21"/>
      <c r="E1221" s="21"/>
      <c r="F1221" s="7"/>
      <c r="G1221" s="7"/>
    </row>
    <row r="1222" spans="1:7" x14ac:dyDescent="0.35">
      <c r="A1222" s="18"/>
      <c r="B1222" s="19"/>
      <c r="C1222" s="21"/>
      <c r="D1222" s="21"/>
      <c r="E1222" s="21"/>
      <c r="F1222" s="7"/>
      <c r="G1222" s="7"/>
    </row>
    <row r="1223" spans="1:7" x14ac:dyDescent="0.35">
      <c r="A1223" s="18"/>
      <c r="B1223" s="19"/>
      <c r="C1223" s="21"/>
      <c r="D1223" s="21"/>
      <c r="E1223" s="21"/>
      <c r="F1223" s="7"/>
      <c r="G1223" s="7"/>
    </row>
    <row r="1224" spans="1:7" x14ac:dyDescent="0.35">
      <c r="A1224" s="18"/>
      <c r="B1224" s="19"/>
      <c r="C1224" s="21"/>
      <c r="D1224" s="21"/>
      <c r="E1224" s="21"/>
      <c r="F1224" s="7"/>
      <c r="G1224" s="7"/>
    </row>
    <row r="1225" spans="1:7" x14ac:dyDescent="0.35">
      <c r="A1225" s="18"/>
      <c r="B1225" s="19"/>
      <c r="C1225" s="21"/>
      <c r="D1225" s="21"/>
      <c r="E1225" s="21"/>
      <c r="F1225" s="7"/>
      <c r="G1225" s="7"/>
    </row>
    <row r="1226" spans="1:7" x14ac:dyDescent="0.35">
      <c r="A1226" s="18"/>
      <c r="B1226" s="19"/>
      <c r="C1226" s="21"/>
      <c r="D1226" s="21"/>
      <c r="E1226" s="21"/>
      <c r="F1226" s="7"/>
      <c r="G1226" s="7"/>
    </row>
    <row r="1227" spans="1:7" x14ac:dyDescent="0.35">
      <c r="A1227" s="18"/>
      <c r="B1227" s="19"/>
      <c r="C1227" s="21"/>
      <c r="D1227" s="21"/>
      <c r="E1227" s="21"/>
      <c r="F1227" s="7"/>
      <c r="G1227" s="7"/>
    </row>
    <row r="1228" spans="1:7" x14ac:dyDescent="0.35">
      <c r="A1228" s="18"/>
      <c r="B1228" s="19"/>
      <c r="C1228" s="21"/>
      <c r="D1228" s="21"/>
      <c r="E1228" s="21"/>
      <c r="F1228" s="7"/>
      <c r="G1228" s="7"/>
    </row>
    <row r="1229" spans="1:7" x14ac:dyDescent="0.35">
      <c r="A1229" s="18"/>
      <c r="B1229" s="19"/>
      <c r="C1229" s="21"/>
      <c r="D1229" s="21"/>
      <c r="E1229" s="21"/>
      <c r="F1229" s="7"/>
      <c r="G1229" s="7"/>
    </row>
    <row r="1230" spans="1:7" x14ac:dyDescent="0.35">
      <c r="A1230" s="18"/>
      <c r="B1230" s="19"/>
      <c r="C1230" s="21"/>
      <c r="D1230" s="21"/>
      <c r="E1230" s="21"/>
      <c r="F1230" s="7"/>
      <c r="G1230" s="7"/>
    </row>
    <row r="1231" spans="1:7" x14ac:dyDescent="0.35">
      <c r="A1231" s="18"/>
      <c r="B1231" s="19"/>
      <c r="C1231" s="21"/>
      <c r="D1231" s="21"/>
      <c r="E1231" s="21"/>
      <c r="F1231" s="7"/>
      <c r="G1231" s="7"/>
    </row>
    <row r="1232" spans="1:7" x14ac:dyDescent="0.35">
      <c r="A1232" s="18"/>
      <c r="B1232" s="19"/>
      <c r="C1232" s="21"/>
      <c r="D1232" s="21"/>
      <c r="E1232" s="21"/>
      <c r="F1232" s="7"/>
      <c r="G1232" s="7"/>
    </row>
    <row r="1233" spans="1:7" x14ac:dyDescent="0.35">
      <c r="A1233" s="18"/>
      <c r="B1233" s="19"/>
      <c r="C1233" s="21"/>
      <c r="D1233" s="21"/>
      <c r="E1233" s="21"/>
      <c r="F1233" s="7"/>
      <c r="G1233" s="7"/>
    </row>
    <row r="1234" spans="1:7" x14ac:dyDescent="0.35">
      <c r="A1234" s="18"/>
      <c r="B1234" s="19"/>
      <c r="C1234" s="21"/>
      <c r="D1234" s="21"/>
      <c r="E1234" s="21"/>
      <c r="F1234" s="7"/>
      <c r="G1234" s="7"/>
    </row>
    <row r="1235" spans="1:7" x14ac:dyDescent="0.35">
      <c r="A1235" s="18"/>
      <c r="B1235" s="19"/>
      <c r="C1235" s="21"/>
      <c r="D1235" s="21"/>
      <c r="E1235" s="21"/>
      <c r="F1235" s="7"/>
      <c r="G1235" s="7"/>
    </row>
    <row r="1236" spans="1:7" x14ac:dyDescent="0.35">
      <c r="A1236" s="18"/>
      <c r="B1236" s="19"/>
      <c r="C1236" s="21"/>
      <c r="D1236" s="21"/>
      <c r="E1236" s="21"/>
      <c r="F1236" s="7"/>
      <c r="G1236" s="7"/>
    </row>
    <row r="1237" spans="1:7" x14ac:dyDescent="0.35">
      <c r="A1237" s="18"/>
      <c r="B1237" s="19"/>
      <c r="C1237" s="21"/>
      <c r="D1237" s="21"/>
      <c r="E1237" s="21"/>
      <c r="F1237" s="7"/>
      <c r="G1237" s="7"/>
    </row>
    <row r="1238" spans="1:7" x14ac:dyDescent="0.35">
      <c r="A1238" s="18"/>
      <c r="B1238" s="19"/>
      <c r="C1238" s="21"/>
      <c r="D1238" s="21"/>
      <c r="E1238" s="21"/>
      <c r="F1238" s="7"/>
      <c r="G1238" s="7"/>
    </row>
    <row r="1239" spans="1:7" x14ac:dyDescent="0.35">
      <c r="A1239" s="18"/>
      <c r="B1239" s="19"/>
      <c r="C1239" s="21"/>
      <c r="D1239" s="21"/>
      <c r="E1239" s="21"/>
      <c r="F1239" s="7"/>
      <c r="G1239" s="7"/>
    </row>
    <row r="1240" spans="1:7" x14ac:dyDescent="0.35">
      <c r="A1240" s="18"/>
      <c r="B1240" s="19"/>
      <c r="C1240" s="21"/>
      <c r="D1240" s="21"/>
      <c r="E1240" s="21"/>
      <c r="F1240" s="7"/>
      <c r="G1240" s="7"/>
    </row>
    <row r="1241" spans="1:7" x14ac:dyDescent="0.35">
      <c r="A1241" s="18"/>
      <c r="B1241" s="19"/>
      <c r="C1241" s="21"/>
      <c r="D1241" s="21"/>
      <c r="E1241" s="21"/>
      <c r="F1241" s="7"/>
      <c r="G1241" s="7"/>
    </row>
    <row r="1242" spans="1:7" x14ac:dyDescent="0.35">
      <c r="A1242" s="18"/>
      <c r="B1242" s="19"/>
      <c r="C1242" s="21"/>
      <c r="D1242" s="21"/>
      <c r="E1242" s="21"/>
      <c r="F1242" s="7"/>
      <c r="G1242" s="7"/>
    </row>
    <row r="1243" spans="1:7" x14ac:dyDescent="0.35">
      <c r="A1243" s="18"/>
      <c r="B1243" s="19"/>
      <c r="C1243" s="21"/>
      <c r="D1243" s="21"/>
      <c r="E1243" s="21"/>
      <c r="F1243" s="7"/>
      <c r="G1243" s="7"/>
    </row>
    <row r="1244" spans="1:7" x14ac:dyDescent="0.35">
      <c r="A1244" s="18"/>
      <c r="B1244" s="19"/>
      <c r="C1244" s="21"/>
      <c r="D1244" s="21"/>
      <c r="E1244" s="21"/>
      <c r="F1244" s="7"/>
      <c r="G1244" s="7"/>
    </row>
    <row r="1245" spans="1:7" x14ac:dyDescent="0.35">
      <c r="A1245" s="18"/>
      <c r="B1245" s="19"/>
      <c r="C1245" s="21"/>
      <c r="D1245" s="21"/>
      <c r="E1245" s="21"/>
      <c r="F1245" s="7"/>
      <c r="G1245" s="7"/>
    </row>
    <row r="1246" spans="1:7" x14ac:dyDescent="0.35">
      <c r="A1246" s="18"/>
      <c r="B1246" s="19"/>
      <c r="C1246" s="21"/>
      <c r="D1246" s="21"/>
      <c r="E1246" s="21"/>
      <c r="F1246" s="7"/>
      <c r="G1246" s="7"/>
    </row>
    <row r="1247" spans="1:7" x14ac:dyDescent="0.35">
      <c r="A1247" s="18"/>
      <c r="B1247" s="19"/>
      <c r="C1247" s="21"/>
      <c r="D1247" s="21"/>
      <c r="E1247" s="21"/>
      <c r="F1247" s="7"/>
      <c r="G1247" s="7"/>
    </row>
    <row r="1248" spans="1:7" x14ac:dyDescent="0.35">
      <c r="A1248" s="18"/>
      <c r="B1248" s="19"/>
      <c r="C1248" s="21"/>
      <c r="D1248" s="21"/>
      <c r="E1248" s="21"/>
      <c r="F1248" s="7"/>
      <c r="G1248" s="7"/>
    </row>
    <row r="1249" spans="1:7" x14ac:dyDescent="0.35">
      <c r="A1249" s="18"/>
      <c r="B1249" s="19"/>
      <c r="C1249" s="21"/>
      <c r="D1249" s="21"/>
      <c r="E1249" s="21"/>
      <c r="F1249" s="7"/>
      <c r="G1249" s="7"/>
    </row>
    <row r="1250" spans="1:7" x14ac:dyDescent="0.35">
      <c r="A1250" s="18"/>
      <c r="B1250" s="19"/>
      <c r="C1250" s="21"/>
      <c r="D1250" s="21"/>
      <c r="E1250" s="21"/>
      <c r="F1250" s="7"/>
      <c r="G1250" s="7"/>
    </row>
    <row r="1251" spans="1:7" x14ac:dyDescent="0.35">
      <c r="A1251" s="18"/>
      <c r="B1251" s="19"/>
      <c r="C1251" s="21"/>
      <c r="D1251" s="21"/>
      <c r="E1251" s="21"/>
      <c r="F1251" s="7"/>
      <c r="G1251" s="7"/>
    </row>
    <row r="1252" spans="1:7" x14ac:dyDescent="0.35">
      <c r="A1252" s="18"/>
      <c r="B1252" s="19"/>
      <c r="C1252" s="21"/>
      <c r="D1252" s="21"/>
      <c r="E1252" s="21"/>
      <c r="F1252" s="7"/>
      <c r="G1252" s="7"/>
    </row>
    <row r="1253" spans="1:7" x14ac:dyDescent="0.35">
      <c r="A1253" s="18"/>
      <c r="B1253" s="19"/>
      <c r="C1253" s="21"/>
      <c r="D1253" s="21"/>
      <c r="E1253" s="21"/>
      <c r="F1253" s="7"/>
      <c r="G1253" s="7"/>
    </row>
    <row r="1254" spans="1:7" x14ac:dyDescent="0.35">
      <c r="A1254" s="18"/>
      <c r="B1254" s="19"/>
      <c r="C1254" s="21"/>
      <c r="D1254" s="21"/>
      <c r="E1254" s="21"/>
      <c r="F1254" s="7"/>
      <c r="G1254" s="7"/>
    </row>
    <row r="1255" spans="1:7" x14ac:dyDescent="0.35">
      <c r="A1255" s="18"/>
      <c r="B1255" s="19"/>
      <c r="C1255" s="21"/>
      <c r="D1255" s="21"/>
      <c r="E1255" s="21"/>
      <c r="F1255" s="7"/>
      <c r="G1255" s="7"/>
    </row>
    <row r="1256" spans="1:7" x14ac:dyDescent="0.35">
      <c r="A1256" s="18"/>
      <c r="B1256" s="19"/>
      <c r="C1256" s="21"/>
      <c r="D1256" s="21"/>
      <c r="E1256" s="21"/>
      <c r="F1256" s="7"/>
      <c r="G1256" s="7"/>
    </row>
    <row r="1257" spans="1:7" x14ac:dyDescent="0.35">
      <c r="A1257" s="18"/>
      <c r="B1257" s="19"/>
      <c r="C1257" s="21"/>
      <c r="D1257" s="21"/>
      <c r="E1257" s="21"/>
      <c r="F1257" s="7"/>
      <c r="G1257" s="7"/>
    </row>
    <row r="1258" spans="1:7" x14ac:dyDescent="0.35">
      <c r="A1258" s="18"/>
      <c r="B1258" s="19"/>
      <c r="C1258" s="21"/>
      <c r="D1258" s="21"/>
      <c r="E1258" s="21"/>
      <c r="F1258" s="7"/>
      <c r="G1258" s="7"/>
    </row>
    <row r="1259" spans="1:7" x14ac:dyDescent="0.35">
      <c r="A1259" s="18"/>
      <c r="B1259" s="19"/>
      <c r="C1259" s="21"/>
      <c r="D1259" s="21"/>
      <c r="E1259" s="21"/>
      <c r="F1259" s="7"/>
      <c r="G1259" s="7"/>
    </row>
    <row r="1260" spans="1:7" x14ac:dyDescent="0.35">
      <c r="A1260" s="18"/>
      <c r="B1260" s="19"/>
      <c r="C1260" s="21"/>
      <c r="D1260" s="21"/>
      <c r="E1260" s="21"/>
      <c r="F1260" s="7"/>
      <c r="G1260" s="7"/>
    </row>
    <row r="1261" spans="1:7" x14ac:dyDescent="0.35">
      <c r="A1261" s="18"/>
      <c r="B1261" s="19"/>
      <c r="C1261" s="21"/>
      <c r="D1261" s="21"/>
      <c r="E1261" s="21"/>
      <c r="F1261" s="7"/>
      <c r="G1261" s="7"/>
    </row>
    <row r="1262" spans="1:7" x14ac:dyDescent="0.35">
      <c r="A1262" s="18"/>
      <c r="B1262" s="19"/>
      <c r="C1262" s="21"/>
      <c r="D1262" s="21"/>
      <c r="E1262" s="21"/>
      <c r="F1262" s="7"/>
      <c r="G1262" s="7"/>
    </row>
    <row r="1263" spans="1:7" x14ac:dyDescent="0.35">
      <c r="A1263" s="18"/>
      <c r="B1263" s="19"/>
      <c r="C1263" s="21"/>
      <c r="D1263" s="21"/>
      <c r="E1263" s="21"/>
      <c r="F1263" s="7"/>
      <c r="G1263" s="7"/>
    </row>
    <row r="1264" spans="1:7" x14ac:dyDescent="0.35">
      <c r="A1264" s="18"/>
      <c r="B1264" s="19"/>
      <c r="C1264" s="21"/>
      <c r="D1264" s="21"/>
      <c r="E1264" s="21"/>
      <c r="F1264" s="7"/>
      <c r="G1264" s="7"/>
    </row>
    <row r="1265" spans="1:7" x14ac:dyDescent="0.35">
      <c r="A1265" s="18"/>
      <c r="B1265" s="19"/>
      <c r="C1265" s="21"/>
      <c r="D1265" s="21"/>
      <c r="E1265" s="21"/>
      <c r="F1265" s="7"/>
      <c r="G1265" s="7"/>
    </row>
    <row r="1266" spans="1:7" x14ac:dyDescent="0.35">
      <c r="A1266" s="18"/>
      <c r="B1266" s="19"/>
      <c r="C1266" s="21"/>
      <c r="D1266" s="21"/>
      <c r="E1266" s="21"/>
      <c r="F1266" s="7"/>
      <c r="G1266" s="7"/>
    </row>
    <row r="1267" spans="1:7" x14ac:dyDescent="0.35">
      <c r="A1267" s="18"/>
      <c r="B1267" s="19"/>
      <c r="C1267" s="21"/>
      <c r="D1267" s="21"/>
      <c r="E1267" s="21"/>
      <c r="F1267" s="7"/>
      <c r="G1267" s="7"/>
    </row>
    <row r="1268" spans="1:7" x14ac:dyDescent="0.35">
      <c r="A1268" s="18"/>
      <c r="B1268" s="19"/>
      <c r="C1268" s="21"/>
      <c r="D1268" s="21"/>
      <c r="E1268" s="21"/>
      <c r="F1268" s="7"/>
      <c r="G1268" s="7"/>
    </row>
    <row r="1269" spans="1:7" x14ac:dyDescent="0.35">
      <c r="A1269" s="18"/>
      <c r="B1269" s="19"/>
      <c r="C1269" s="21"/>
      <c r="D1269" s="21"/>
      <c r="E1269" s="21"/>
      <c r="F1269" s="7"/>
      <c r="G1269" s="7"/>
    </row>
    <row r="1270" spans="1:7" x14ac:dyDescent="0.35">
      <c r="A1270" s="18"/>
      <c r="B1270" s="19"/>
      <c r="C1270" s="21"/>
      <c r="D1270" s="21"/>
      <c r="E1270" s="21"/>
      <c r="F1270" s="7"/>
      <c r="G1270" s="7"/>
    </row>
    <row r="1271" spans="1:7" x14ac:dyDescent="0.35">
      <c r="A1271" s="18"/>
      <c r="B1271" s="19"/>
      <c r="C1271" s="21"/>
      <c r="D1271" s="21"/>
      <c r="E1271" s="21"/>
      <c r="F1271" s="7"/>
      <c r="G1271" s="7"/>
    </row>
    <row r="1272" spans="1:7" x14ac:dyDescent="0.35">
      <c r="A1272" s="18"/>
      <c r="B1272" s="19"/>
      <c r="C1272" s="21"/>
      <c r="D1272" s="21"/>
      <c r="E1272" s="21"/>
      <c r="F1272" s="7"/>
      <c r="G1272" s="7"/>
    </row>
    <row r="1273" spans="1:7" x14ac:dyDescent="0.35">
      <c r="A1273" s="18"/>
      <c r="B1273" s="19"/>
      <c r="C1273" s="21"/>
      <c r="D1273" s="21"/>
      <c r="E1273" s="21"/>
      <c r="F1273" s="7"/>
      <c r="G1273" s="7"/>
    </row>
    <row r="1274" spans="1:7" x14ac:dyDescent="0.35">
      <c r="A1274" s="18"/>
      <c r="B1274" s="19"/>
      <c r="C1274" s="21"/>
      <c r="D1274" s="21"/>
      <c r="E1274" s="21"/>
      <c r="F1274" s="7"/>
      <c r="G1274" s="7"/>
    </row>
    <row r="1275" spans="1:7" x14ac:dyDescent="0.35">
      <c r="A1275" s="18"/>
      <c r="B1275" s="19"/>
      <c r="C1275" s="21"/>
      <c r="D1275" s="21"/>
      <c r="E1275" s="21"/>
      <c r="F1275" s="7"/>
      <c r="G1275" s="7"/>
    </row>
    <row r="1276" spans="1:7" x14ac:dyDescent="0.35">
      <c r="A1276" s="18"/>
      <c r="B1276" s="19"/>
      <c r="C1276" s="21"/>
      <c r="D1276" s="21"/>
      <c r="E1276" s="21"/>
      <c r="F1276" s="7"/>
      <c r="G1276" s="7"/>
    </row>
    <row r="1277" spans="1:7" x14ac:dyDescent="0.35">
      <c r="A1277" s="18"/>
      <c r="B1277" s="19"/>
      <c r="C1277" s="21"/>
      <c r="D1277" s="21"/>
      <c r="E1277" s="21"/>
      <c r="F1277" s="7"/>
      <c r="G1277" s="7"/>
    </row>
    <row r="1278" spans="1:7" x14ac:dyDescent="0.35">
      <c r="A1278" s="18"/>
      <c r="B1278" s="19"/>
      <c r="C1278" s="21"/>
      <c r="D1278" s="21"/>
      <c r="E1278" s="21"/>
      <c r="F1278" s="7"/>
      <c r="G1278" s="7"/>
    </row>
    <row r="1279" spans="1:7" x14ac:dyDescent="0.35">
      <c r="A1279" s="18"/>
      <c r="B1279" s="19"/>
      <c r="C1279" s="21"/>
      <c r="D1279" s="21"/>
      <c r="E1279" s="21"/>
      <c r="F1279" s="7"/>
      <c r="G1279" s="7"/>
    </row>
    <row r="1280" spans="1:7" x14ac:dyDescent="0.35">
      <c r="A1280" s="18"/>
      <c r="B1280" s="19"/>
      <c r="C1280" s="21"/>
      <c r="D1280" s="21"/>
      <c r="E1280" s="21"/>
      <c r="F1280" s="7"/>
      <c r="G1280" s="7"/>
    </row>
    <row r="1281" spans="1:7" x14ac:dyDescent="0.35">
      <c r="A1281" s="18"/>
      <c r="B1281" s="19"/>
      <c r="C1281" s="21"/>
      <c r="D1281" s="21"/>
      <c r="E1281" s="21"/>
      <c r="F1281" s="7"/>
      <c r="G1281" s="7"/>
    </row>
    <row r="1282" spans="1:7" x14ac:dyDescent="0.35">
      <c r="A1282" s="18"/>
      <c r="B1282" s="19"/>
      <c r="C1282" s="21"/>
      <c r="D1282" s="21"/>
      <c r="E1282" s="21"/>
      <c r="F1282" s="7"/>
      <c r="G1282" s="7"/>
    </row>
    <row r="1283" spans="1:7" x14ac:dyDescent="0.35">
      <c r="A1283" s="18"/>
      <c r="B1283" s="19"/>
      <c r="C1283" s="21"/>
      <c r="D1283" s="21"/>
      <c r="E1283" s="21"/>
      <c r="F1283" s="7"/>
      <c r="G1283" s="7"/>
    </row>
    <row r="1284" spans="1:7" x14ac:dyDescent="0.35">
      <c r="A1284" s="18"/>
      <c r="B1284" s="19"/>
      <c r="C1284" s="21"/>
      <c r="D1284" s="21"/>
      <c r="E1284" s="21"/>
      <c r="F1284" s="7"/>
      <c r="G1284" s="7"/>
    </row>
    <row r="1285" spans="1:7" x14ac:dyDescent="0.35">
      <c r="A1285" s="18"/>
      <c r="B1285" s="19"/>
      <c r="C1285" s="21"/>
      <c r="D1285" s="21"/>
      <c r="E1285" s="21"/>
      <c r="F1285" s="7"/>
      <c r="G1285" s="7"/>
    </row>
    <row r="1286" spans="1:7" x14ac:dyDescent="0.35">
      <c r="A1286" s="18"/>
      <c r="B1286" s="19"/>
      <c r="C1286" s="21"/>
      <c r="D1286" s="21"/>
      <c r="E1286" s="21"/>
      <c r="F1286" s="7"/>
      <c r="G1286" s="7"/>
    </row>
    <row r="1287" spans="1:7" x14ac:dyDescent="0.35">
      <c r="A1287" s="18"/>
      <c r="B1287" s="19"/>
      <c r="C1287" s="21"/>
      <c r="D1287" s="21"/>
      <c r="E1287" s="21"/>
      <c r="F1287" s="7"/>
      <c r="G1287" s="7"/>
    </row>
    <row r="1288" spans="1:7" x14ac:dyDescent="0.35">
      <c r="A1288" s="18"/>
      <c r="B1288" s="19"/>
      <c r="C1288" s="21"/>
      <c r="D1288" s="21"/>
      <c r="E1288" s="21"/>
      <c r="F1288" s="7"/>
      <c r="G1288" s="7"/>
    </row>
    <row r="1289" spans="1:7" x14ac:dyDescent="0.35">
      <c r="A1289" s="18"/>
      <c r="B1289" s="19"/>
      <c r="C1289" s="21"/>
      <c r="D1289" s="21"/>
      <c r="E1289" s="21"/>
      <c r="F1289" s="7"/>
      <c r="G1289" s="7"/>
    </row>
    <row r="1290" spans="1:7" x14ac:dyDescent="0.35">
      <c r="A1290" s="18"/>
      <c r="B1290" s="19"/>
      <c r="C1290" s="21"/>
      <c r="D1290" s="21"/>
      <c r="E1290" s="21"/>
      <c r="F1290" s="7"/>
      <c r="G1290" s="7"/>
    </row>
    <row r="1291" spans="1:7" x14ac:dyDescent="0.35">
      <c r="A1291" s="18"/>
      <c r="B1291" s="19"/>
      <c r="C1291" s="21"/>
      <c r="D1291" s="21"/>
      <c r="E1291" s="21"/>
      <c r="F1291" s="7"/>
      <c r="G1291" s="7"/>
    </row>
    <row r="1292" spans="1:7" x14ac:dyDescent="0.35">
      <c r="A1292" s="18"/>
      <c r="B1292" s="19"/>
      <c r="C1292" s="21"/>
      <c r="D1292" s="21"/>
      <c r="E1292" s="21"/>
      <c r="F1292" s="7"/>
      <c r="G1292" s="7"/>
    </row>
    <row r="1293" spans="1:7" x14ac:dyDescent="0.35">
      <c r="A1293" s="18"/>
      <c r="B1293" s="19"/>
      <c r="C1293" s="21"/>
      <c r="D1293" s="21"/>
      <c r="E1293" s="21"/>
      <c r="F1293" s="7"/>
      <c r="G1293" s="7"/>
    </row>
    <row r="1294" spans="1:7" x14ac:dyDescent="0.35">
      <c r="A1294" s="18"/>
      <c r="B1294" s="19"/>
      <c r="C1294" s="21"/>
      <c r="D1294" s="21"/>
      <c r="E1294" s="21"/>
      <c r="F1294" s="7"/>
      <c r="G1294" s="7"/>
    </row>
    <row r="1295" spans="1:7" x14ac:dyDescent="0.35">
      <c r="A1295" s="18"/>
      <c r="B1295" s="19"/>
      <c r="C1295" s="21"/>
      <c r="D1295" s="21"/>
      <c r="E1295" s="21"/>
      <c r="F1295" s="7"/>
      <c r="G1295" s="7"/>
    </row>
    <row r="1296" spans="1:7" x14ac:dyDescent="0.35">
      <c r="A1296" s="18"/>
      <c r="B1296" s="19"/>
      <c r="C1296" s="21"/>
      <c r="D1296" s="21"/>
      <c r="E1296" s="21"/>
      <c r="F1296" s="7"/>
      <c r="G1296" s="7"/>
    </row>
    <row r="1297" spans="1:7" x14ac:dyDescent="0.35">
      <c r="A1297" s="18"/>
      <c r="B1297" s="19"/>
      <c r="C1297" s="21"/>
      <c r="D1297" s="21"/>
      <c r="E1297" s="21"/>
      <c r="F1297" s="7"/>
      <c r="G1297" s="7"/>
    </row>
    <row r="1298" spans="1:7" x14ac:dyDescent="0.35">
      <c r="A1298" s="18"/>
      <c r="B1298" s="19"/>
      <c r="C1298" s="21"/>
      <c r="D1298" s="21"/>
      <c r="E1298" s="21"/>
      <c r="F1298" s="7"/>
      <c r="G1298" s="7"/>
    </row>
    <row r="1299" spans="1:7" x14ac:dyDescent="0.35">
      <c r="A1299" s="18"/>
      <c r="B1299" s="19"/>
      <c r="C1299" s="21"/>
      <c r="D1299" s="21"/>
      <c r="E1299" s="21"/>
      <c r="F1299" s="7"/>
      <c r="G1299" s="7"/>
    </row>
    <row r="1300" spans="1:7" x14ac:dyDescent="0.35">
      <c r="A1300" s="18"/>
      <c r="B1300" s="19"/>
      <c r="C1300" s="21"/>
      <c r="D1300" s="21"/>
      <c r="E1300" s="21"/>
      <c r="F1300" s="7"/>
      <c r="G1300" s="7"/>
    </row>
    <row r="1301" spans="1:7" x14ac:dyDescent="0.35">
      <c r="A1301" s="18"/>
      <c r="B1301" s="19"/>
      <c r="C1301" s="21"/>
      <c r="D1301" s="21"/>
      <c r="E1301" s="21"/>
      <c r="F1301" s="7"/>
      <c r="G1301" s="7"/>
    </row>
    <row r="1302" spans="1:7" x14ac:dyDescent="0.35">
      <c r="A1302" s="18"/>
      <c r="B1302" s="19"/>
      <c r="C1302" s="21"/>
      <c r="D1302" s="21"/>
      <c r="E1302" s="21"/>
      <c r="F1302" s="7"/>
      <c r="G1302" s="7"/>
    </row>
    <row r="1303" spans="1:7" x14ac:dyDescent="0.35">
      <c r="A1303" s="18"/>
      <c r="B1303" s="19"/>
      <c r="C1303" s="21"/>
      <c r="D1303" s="21"/>
      <c r="E1303" s="21"/>
      <c r="F1303" s="7"/>
      <c r="G1303" s="7"/>
    </row>
    <row r="1304" spans="1:7" x14ac:dyDescent="0.35">
      <c r="A1304" s="18"/>
      <c r="B1304" s="19"/>
      <c r="C1304" s="21"/>
      <c r="D1304" s="21"/>
      <c r="E1304" s="21"/>
      <c r="F1304" s="7"/>
      <c r="G1304" s="7"/>
    </row>
    <row r="1305" spans="1:7" x14ac:dyDescent="0.35">
      <c r="A1305" s="18"/>
      <c r="B1305" s="19"/>
      <c r="C1305" s="21"/>
      <c r="D1305" s="21"/>
      <c r="E1305" s="21"/>
      <c r="F1305" s="7"/>
      <c r="G1305" s="7"/>
    </row>
    <row r="1306" spans="1:7" x14ac:dyDescent="0.35">
      <c r="A1306" s="18"/>
      <c r="B1306" s="19"/>
      <c r="C1306" s="21"/>
      <c r="D1306" s="21"/>
      <c r="E1306" s="21"/>
      <c r="F1306" s="7"/>
      <c r="G1306" s="7"/>
    </row>
    <row r="1307" spans="1:7" x14ac:dyDescent="0.35">
      <c r="A1307" s="18"/>
      <c r="B1307" s="19"/>
      <c r="C1307" s="21"/>
      <c r="D1307" s="21"/>
      <c r="E1307" s="21"/>
      <c r="F1307" s="7"/>
      <c r="G1307" s="7"/>
    </row>
    <row r="1308" spans="1:7" x14ac:dyDescent="0.35">
      <c r="A1308" s="18"/>
      <c r="B1308" s="19"/>
      <c r="C1308" s="21"/>
      <c r="D1308" s="21"/>
      <c r="E1308" s="21"/>
      <c r="F1308" s="7"/>
      <c r="G1308" s="7"/>
    </row>
    <row r="1309" spans="1:7" x14ac:dyDescent="0.35">
      <c r="A1309" s="18"/>
      <c r="B1309" s="19"/>
      <c r="C1309" s="21"/>
      <c r="D1309" s="21"/>
      <c r="E1309" s="21"/>
      <c r="F1309" s="7"/>
      <c r="G1309" s="7"/>
    </row>
    <row r="1310" spans="1:7" x14ac:dyDescent="0.35">
      <c r="A1310" s="18"/>
      <c r="B1310" s="19"/>
      <c r="C1310" s="21"/>
      <c r="D1310" s="21"/>
      <c r="E1310" s="21"/>
      <c r="F1310" s="7"/>
      <c r="G1310" s="7"/>
    </row>
    <row r="1311" spans="1:7" x14ac:dyDescent="0.35">
      <c r="A1311" s="18"/>
      <c r="B1311" s="19"/>
      <c r="C1311" s="21"/>
      <c r="D1311" s="21"/>
      <c r="E1311" s="21"/>
      <c r="F1311" s="7"/>
      <c r="G1311" s="7"/>
    </row>
    <row r="1312" spans="1:7" x14ac:dyDescent="0.35">
      <c r="A1312" s="18"/>
      <c r="B1312" s="19"/>
      <c r="C1312" s="21"/>
      <c r="D1312" s="21"/>
      <c r="E1312" s="21"/>
      <c r="F1312" s="7"/>
      <c r="G1312" s="7"/>
    </row>
    <row r="1313" spans="1:7" x14ac:dyDescent="0.35">
      <c r="A1313" s="18"/>
      <c r="B1313" s="19"/>
      <c r="C1313" s="21"/>
      <c r="D1313" s="21"/>
      <c r="E1313" s="21"/>
      <c r="F1313" s="7"/>
      <c r="G1313" s="7"/>
    </row>
    <row r="1314" spans="1:7" x14ac:dyDescent="0.35">
      <c r="A1314" s="18"/>
      <c r="B1314" s="19"/>
      <c r="C1314" s="21"/>
      <c r="D1314" s="21"/>
      <c r="E1314" s="21"/>
      <c r="F1314" s="7"/>
      <c r="G1314" s="7"/>
    </row>
    <row r="1315" spans="1:7" x14ac:dyDescent="0.35">
      <c r="A1315" s="18"/>
      <c r="B1315" s="19"/>
      <c r="C1315" s="21"/>
      <c r="D1315" s="21"/>
      <c r="E1315" s="21"/>
      <c r="F1315" s="7"/>
      <c r="G1315" s="7"/>
    </row>
    <row r="1316" spans="1:7" x14ac:dyDescent="0.35">
      <c r="A1316" s="18"/>
      <c r="B1316" s="19"/>
      <c r="C1316" s="21"/>
      <c r="D1316" s="21"/>
      <c r="E1316" s="21"/>
      <c r="F1316" s="7"/>
      <c r="G1316" s="7"/>
    </row>
    <row r="1317" spans="1:7" x14ac:dyDescent="0.35">
      <c r="A1317" s="18"/>
      <c r="B1317" s="19"/>
      <c r="C1317" s="21"/>
      <c r="D1317" s="21"/>
      <c r="E1317" s="21"/>
      <c r="F1317" s="7"/>
      <c r="G1317" s="7"/>
    </row>
    <row r="1318" spans="1:7" x14ac:dyDescent="0.35">
      <c r="A1318" s="18"/>
      <c r="B1318" s="19"/>
      <c r="C1318" s="21"/>
      <c r="D1318" s="21"/>
      <c r="E1318" s="21"/>
      <c r="F1318" s="7"/>
      <c r="G1318" s="7"/>
    </row>
    <row r="1319" spans="1:7" x14ac:dyDescent="0.35">
      <c r="A1319" s="18"/>
      <c r="B1319" s="19"/>
      <c r="C1319" s="21"/>
      <c r="D1319" s="21"/>
      <c r="E1319" s="21"/>
      <c r="F1319" s="7"/>
      <c r="G1319" s="7"/>
    </row>
    <row r="1320" spans="1:7" x14ac:dyDescent="0.35">
      <c r="A1320" s="18"/>
      <c r="B1320" s="19"/>
      <c r="C1320" s="21"/>
      <c r="D1320" s="21"/>
      <c r="E1320" s="21"/>
      <c r="F1320" s="7"/>
      <c r="G1320" s="7"/>
    </row>
    <row r="1321" spans="1:7" x14ac:dyDescent="0.35">
      <c r="A1321" s="18"/>
      <c r="B1321" s="19"/>
      <c r="C1321" s="21"/>
      <c r="D1321" s="21"/>
      <c r="E1321" s="21"/>
      <c r="F1321" s="7"/>
      <c r="G1321" s="7"/>
    </row>
    <row r="1322" spans="1:7" x14ac:dyDescent="0.35">
      <c r="A1322" s="18"/>
      <c r="B1322" s="19"/>
      <c r="C1322" s="21"/>
      <c r="D1322" s="21"/>
      <c r="E1322" s="21"/>
      <c r="F1322" s="7"/>
      <c r="G1322" s="7"/>
    </row>
    <row r="1323" spans="1:7" x14ac:dyDescent="0.35">
      <c r="A1323" s="18"/>
      <c r="B1323" s="19"/>
      <c r="C1323" s="21"/>
      <c r="D1323" s="21"/>
      <c r="E1323" s="21"/>
      <c r="F1323" s="7"/>
      <c r="G1323" s="7"/>
    </row>
    <row r="1324" spans="1:7" x14ac:dyDescent="0.35">
      <c r="A1324" s="18"/>
      <c r="B1324" s="19"/>
      <c r="C1324" s="21"/>
      <c r="D1324" s="21"/>
      <c r="E1324" s="21"/>
      <c r="F1324" s="7"/>
      <c r="G1324" s="7"/>
    </row>
    <row r="1325" spans="1:7" x14ac:dyDescent="0.35">
      <c r="A1325" s="18"/>
      <c r="B1325" s="19"/>
      <c r="C1325" s="21"/>
      <c r="D1325" s="21"/>
      <c r="E1325" s="21"/>
      <c r="F1325" s="7"/>
      <c r="G1325" s="7"/>
    </row>
    <row r="1326" spans="1:7" x14ac:dyDescent="0.35">
      <c r="A1326" s="18"/>
      <c r="B1326" s="19"/>
      <c r="C1326" s="21"/>
      <c r="D1326" s="21"/>
      <c r="E1326" s="21"/>
      <c r="F1326" s="7"/>
      <c r="G1326" s="7"/>
    </row>
    <row r="1327" spans="1:7" x14ac:dyDescent="0.35">
      <c r="A1327" s="18"/>
      <c r="B1327" s="19"/>
      <c r="C1327" s="21"/>
      <c r="D1327" s="21"/>
      <c r="E1327" s="21"/>
      <c r="F1327" s="7"/>
      <c r="G1327" s="7"/>
    </row>
    <row r="1328" spans="1:7" x14ac:dyDescent="0.35">
      <c r="A1328" s="18"/>
      <c r="B1328" s="19"/>
      <c r="C1328" s="21"/>
      <c r="D1328" s="21"/>
      <c r="E1328" s="21"/>
      <c r="F1328" s="7"/>
      <c r="G1328" s="7"/>
    </row>
    <row r="1329" spans="1:7" x14ac:dyDescent="0.35">
      <c r="A1329" s="18"/>
      <c r="B1329" s="19"/>
      <c r="C1329" s="21"/>
      <c r="D1329" s="21"/>
      <c r="E1329" s="21"/>
      <c r="F1329" s="7"/>
      <c r="G1329" s="7"/>
    </row>
    <row r="1330" spans="1:7" x14ac:dyDescent="0.35">
      <c r="A1330" s="18"/>
      <c r="B1330" s="19"/>
      <c r="C1330" s="21"/>
      <c r="D1330" s="21"/>
      <c r="E1330" s="21"/>
      <c r="F1330" s="7"/>
      <c r="G1330" s="7"/>
    </row>
    <row r="1331" spans="1:7" x14ac:dyDescent="0.35">
      <c r="A1331" s="18"/>
      <c r="B1331" s="19"/>
      <c r="C1331" s="21"/>
      <c r="D1331" s="21"/>
      <c r="E1331" s="21"/>
      <c r="F1331" s="7"/>
      <c r="G1331" s="7"/>
    </row>
    <row r="1332" spans="1:7" x14ac:dyDescent="0.35">
      <c r="A1332" s="18"/>
      <c r="B1332" s="19"/>
      <c r="C1332" s="21"/>
      <c r="D1332" s="21"/>
      <c r="E1332" s="21"/>
      <c r="F1332" s="7"/>
      <c r="G1332" s="7"/>
    </row>
    <row r="1333" spans="1:7" x14ac:dyDescent="0.35">
      <c r="A1333" s="18"/>
      <c r="B1333" s="19"/>
      <c r="C1333" s="21"/>
      <c r="D1333" s="21"/>
      <c r="E1333" s="21"/>
      <c r="F1333" s="7"/>
      <c r="G1333" s="7"/>
    </row>
    <row r="1334" spans="1:7" x14ac:dyDescent="0.35">
      <c r="A1334" s="18"/>
      <c r="B1334" s="19"/>
      <c r="C1334" s="21"/>
      <c r="D1334" s="21"/>
      <c r="E1334" s="21"/>
      <c r="F1334" s="7"/>
      <c r="G1334" s="7"/>
    </row>
    <row r="1335" spans="1:7" x14ac:dyDescent="0.35">
      <c r="A1335" s="18"/>
      <c r="B1335" s="19"/>
      <c r="C1335" s="21"/>
      <c r="D1335" s="21"/>
      <c r="E1335" s="21"/>
      <c r="F1335" s="7"/>
      <c r="G1335" s="7"/>
    </row>
    <row r="1336" spans="1:7" x14ac:dyDescent="0.35">
      <c r="A1336" s="18"/>
      <c r="B1336" s="19"/>
      <c r="C1336" s="21"/>
      <c r="D1336" s="21"/>
      <c r="E1336" s="21"/>
      <c r="F1336" s="7"/>
      <c r="G1336" s="7"/>
    </row>
    <row r="1337" spans="1:7" x14ac:dyDescent="0.35">
      <c r="A1337" s="18"/>
      <c r="B1337" s="19"/>
      <c r="C1337" s="21"/>
      <c r="D1337" s="21"/>
      <c r="E1337" s="21"/>
      <c r="F1337" s="7"/>
      <c r="G1337" s="7"/>
    </row>
    <row r="1338" spans="1:7" x14ac:dyDescent="0.35">
      <c r="A1338" s="18"/>
      <c r="B1338" s="19"/>
      <c r="C1338" s="21"/>
      <c r="D1338" s="21"/>
      <c r="E1338" s="21"/>
      <c r="F1338" s="7"/>
      <c r="G1338" s="7"/>
    </row>
    <row r="1339" spans="1:7" x14ac:dyDescent="0.35">
      <c r="A1339" s="18"/>
      <c r="B1339" s="19"/>
      <c r="C1339" s="21"/>
      <c r="D1339" s="21"/>
      <c r="E1339" s="21"/>
      <c r="F1339" s="7"/>
      <c r="G1339" s="7"/>
    </row>
    <row r="1340" spans="1:7" x14ac:dyDescent="0.35">
      <c r="A1340" s="18"/>
      <c r="B1340" s="19"/>
      <c r="C1340" s="21"/>
      <c r="D1340" s="21"/>
      <c r="E1340" s="21"/>
      <c r="F1340" s="7"/>
      <c r="G1340" s="7"/>
    </row>
    <row r="1341" spans="1:7" x14ac:dyDescent="0.35">
      <c r="A1341" s="18"/>
      <c r="B1341" s="19"/>
      <c r="C1341" s="21"/>
      <c r="D1341" s="21"/>
      <c r="E1341" s="21"/>
      <c r="F1341" s="7"/>
      <c r="G1341" s="7"/>
    </row>
    <row r="1342" spans="1:7" x14ac:dyDescent="0.35">
      <c r="A1342" s="18"/>
      <c r="B1342" s="19"/>
      <c r="C1342" s="21"/>
      <c r="D1342" s="21"/>
      <c r="E1342" s="21"/>
      <c r="F1342" s="7"/>
      <c r="G1342" s="7"/>
    </row>
    <row r="1343" spans="1:7" x14ac:dyDescent="0.35">
      <c r="A1343" s="18"/>
      <c r="B1343" s="19"/>
      <c r="C1343" s="21"/>
      <c r="D1343" s="21"/>
      <c r="E1343" s="21"/>
      <c r="F1343" s="7"/>
      <c r="G1343" s="7"/>
    </row>
    <row r="1344" spans="1:7" x14ac:dyDescent="0.35">
      <c r="A1344" s="18"/>
      <c r="B1344" s="19"/>
      <c r="C1344" s="21"/>
      <c r="D1344" s="21"/>
      <c r="E1344" s="21"/>
      <c r="F1344" s="7"/>
      <c r="G1344" s="7"/>
    </row>
    <row r="1345" spans="1:7" x14ac:dyDescent="0.35">
      <c r="A1345" s="18"/>
      <c r="B1345" s="19"/>
      <c r="C1345" s="21"/>
      <c r="D1345" s="21"/>
      <c r="E1345" s="21"/>
      <c r="F1345" s="7"/>
      <c r="G1345" s="7"/>
    </row>
    <row r="1346" spans="1:7" x14ac:dyDescent="0.35">
      <c r="A1346" s="18"/>
      <c r="B1346" s="19"/>
      <c r="C1346" s="21"/>
      <c r="D1346" s="21"/>
      <c r="E1346" s="21"/>
      <c r="F1346" s="7"/>
      <c r="G1346" s="7"/>
    </row>
    <row r="1347" spans="1:7" x14ac:dyDescent="0.35">
      <c r="A1347" s="18"/>
      <c r="B1347" s="19"/>
      <c r="C1347" s="21"/>
      <c r="D1347" s="21"/>
      <c r="E1347" s="21"/>
      <c r="F1347" s="7"/>
      <c r="G1347" s="7"/>
    </row>
    <row r="1348" spans="1:7" x14ac:dyDescent="0.35">
      <c r="A1348" s="18"/>
      <c r="B1348" s="19"/>
      <c r="C1348" s="21"/>
      <c r="D1348" s="21"/>
      <c r="E1348" s="21"/>
      <c r="F1348" s="7"/>
      <c r="G1348" s="7"/>
    </row>
    <row r="1349" spans="1:7" x14ac:dyDescent="0.35">
      <c r="A1349" s="18"/>
      <c r="B1349" s="19"/>
      <c r="C1349" s="21"/>
      <c r="D1349" s="21"/>
      <c r="E1349" s="21"/>
      <c r="F1349" s="7"/>
      <c r="G1349" s="7"/>
    </row>
    <row r="1350" spans="1:7" x14ac:dyDescent="0.35">
      <c r="A1350" s="18"/>
      <c r="B1350" s="19"/>
      <c r="C1350" s="21"/>
      <c r="D1350" s="21"/>
      <c r="E1350" s="21"/>
      <c r="F1350" s="7"/>
      <c r="G1350" s="7"/>
    </row>
    <row r="1351" spans="1:7" x14ac:dyDescent="0.35">
      <c r="A1351" s="18"/>
      <c r="B1351" s="19"/>
      <c r="C1351" s="21"/>
      <c r="D1351" s="21"/>
      <c r="E1351" s="21"/>
      <c r="F1351" s="7"/>
      <c r="G1351" s="7"/>
    </row>
    <row r="1352" spans="1:7" x14ac:dyDescent="0.35">
      <c r="A1352" s="18"/>
      <c r="B1352" s="19"/>
      <c r="C1352" s="21"/>
      <c r="D1352" s="21"/>
      <c r="E1352" s="21"/>
      <c r="F1352" s="7"/>
      <c r="G1352" s="7"/>
    </row>
    <row r="1353" spans="1:7" x14ac:dyDescent="0.35">
      <c r="A1353" s="18"/>
      <c r="B1353" s="19"/>
      <c r="C1353" s="21"/>
      <c r="D1353" s="21"/>
      <c r="E1353" s="21"/>
      <c r="F1353" s="7"/>
      <c r="G1353" s="7"/>
    </row>
    <row r="1354" spans="1:7" x14ac:dyDescent="0.35">
      <c r="A1354" s="18"/>
      <c r="B1354" s="19"/>
      <c r="C1354" s="21"/>
      <c r="D1354" s="21"/>
      <c r="E1354" s="21"/>
      <c r="F1354" s="7"/>
      <c r="G1354" s="7"/>
    </row>
    <row r="1355" spans="1:7" x14ac:dyDescent="0.35">
      <c r="A1355" s="18"/>
      <c r="B1355" s="19"/>
      <c r="C1355" s="21"/>
      <c r="D1355" s="21"/>
      <c r="E1355" s="21"/>
      <c r="F1355" s="7"/>
      <c r="G1355" s="7"/>
    </row>
    <row r="1356" spans="1:7" x14ac:dyDescent="0.35">
      <c r="A1356" s="18"/>
      <c r="B1356" s="19"/>
      <c r="C1356" s="21"/>
      <c r="D1356" s="21"/>
      <c r="E1356" s="21"/>
      <c r="F1356" s="7"/>
      <c r="G1356" s="7"/>
    </row>
    <row r="1357" spans="1:7" x14ac:dyDescent="0.35">
      <c r="A1357" s="18"/>
      <c r="B1357" s="19"/>
      <c r="C1357" s="21"/>
      <c r="D1357" s="21"/>
      <c r="E1357" s="21"/>
      <c r="F1357" s="7"/>
      <c r="G1357" s="7"/>
    </row>
    <row r="1358" spans="1:7" x14ac:dyDescent="0.35">
      <c r="A1358" s="18"/>
      <c r="B1358" s="19"/>
      <c r="C1358" s="21"/>
      <c r="D1358" s="21"/>
      <c r="E1358" s="21"/>
      <c r="F1358" s="7"/>
      <c r="G1358" s="7"/>
    </row>
    <row r="1359" spans="1:7" x14ac:dyDescent="0.35">
      <c r="A1359" s="18"/>
      <c r="B1359" s="19"/>
      <c r="C1359" s="21"/>
      <c r="D1359" s="21"/>
      <c r="E1359" s="21"/>
      <c r="F1359" s="7"/>
      <c r="G1359" s="7"/>
    </row>
    <row r="1360" spans="1:7" x14ac:dyDescent="0.35">
      <c r="A1360" s="18"/>
      <c r="B1360" s="19"/>
      <c r="C1360" s="21"/>
      <c r="D1360" s="21"/>
      <c r="E1360" s="21"/>
      <c r="F1360" s="7"/>
      <c r="G1360" s="7"/>
    </row>
    <row r="1361" spans="1:7" x14ac:dyDescent="0.35">
      <c r="A1361" s="18"/>
      <c r="B1361" s="19"/>
      <c r="C1361" s="21"/>
      <c r="D1361" s="21"/>
      <c r="E1361" s="21"/>
      <c r="F1361" s="7"/>
      <c r="G1361" s="7"/>
    </row>
    <row r="1362" spans="1:7" x14ac:dyDescent="0.35">
      <c r="A1362" s="18"/>
      <c r="B1362" s="19"/>
      <c r="C1362" s="21"/>
      <c r="D1362" s="21"/>
      <c r="E1362" s="21"/>
      <c r="F1362" s="7"/>
      <c r="G1362" s="7"/>
    </row>
    <row r="1363" spans="1:7" x14ac:dyDescent="0.35">
      <c r="A1363" s="18"/>
      <c r="B1363" s="19"/>
      <c r="C1363" s="21"/>
      <c r="D1363" s="21"/>
      <c r="E1363" s="21"/>
      <c r="F1363" s="7"/>
      <c r="G1363" s="7"/>
    </row>
    <row r="1364" spans="1:7" x14ac:dyDescent="0.35">
      <c r="A1364" s="18"/>
      <c r="B1364" s="19"/>
      <c r="C1364" s="21"/>
      <c r="D1364" s="21"/>
      <c r="E1364" s="21"/>
      <c r="F1364" s="7"/>
      <c r="G1364" s="7"/>
    </row>
    <row r="1365" spans="1:7" x14ac:dyDescent="0.35">
      <c r="A1365" s="18"/>
      <c r="B1365" s="19"/>
      <c r="C1365" s="21"/>
      <c r="D1365" s="21"/>
      <c r="E1365" s="21"/>
      <c r="F1365" s="7"/>
      <c r="G1365" s="7"/>
    </row>
    <row r="1366" spans="1:7" x14ac:dyDescent="0.35">
      <c r="A1366" s="18"/>
      <c r="B1366" s="19"/>
      <c r="C1366" s="21"/>
      <c r="D1366" s="21"/>
      <c r="E1366" s="21"/>
      <c r="F1366" s="7"/>
      <c r="G1366" s="7"/>
    </row>
    <row r="1367" spans="1:7" x14ac:dyDescent="0.35">
      <c r="A1367" s="18"/>
      <c r="B1367" s="19"/>
      <c r="C1367" s="21"/>
      <c r="D1367" s="21"/>
      <c r="E1367" s="21"/>
      <c r="F1367" s="7"/>
      <c r="G1367" s="7"/>
    </row>
    <row r="1368" spans="1:7" x14ac:dyDescent="0.35">
      <c r="A1368" s="18"/>
      <c r="B1368" s="19"/>
      <c r="C1368" s="21"/>
      <c r="D1368" s="21"/>
      <c r="E1368" s="21"/>
      <c r="F1368" s="7"/>
      <c r="G1368" s="7"/>
    </row>
    <row r="1369" spans="1:7" x14ac:dyDescent="0.35">
      <c r="A1369" s="18"/>
      <c r="B1369" s="19"/>
      <c r="C1369" s="21"/>
      <c r="D1369" s="21"/>
      <c r="E1369" s="21"/>
      <c r="F1369" s="7"/>
      <c r="G1369" s="7"/>
    </row>
    <row r="1370" spans="1:7" x14ac:dyDescent="0.35">
      <c r="A1370" s="18"/>
      <c r="B1370" s="19"/>
      <c r="C1370" s="21"/>
      <c r="D1370" s="21"/>
      <c r="E1370" s="21"/>
      <c r="F1370" s="7"/>
      <c r="G1370" s="7"/>
    </row>
    <row r="1371" spans="1:7" x14ac:dyDescent="0.35">
      <c r="A1371" s="18"/>
      <c r="B1371" s="19"/>
      <c r="C1371" s="21"/>
      <c r="D1371" s="21"/>
      <c r="E1371" s="21"/>
      <c r="F1371" s="7"/>
      <c r="G1371" s="7"/>
    </row>
    <row r="1372" spans="1:7" x14ac:dyDescent="0.35">
      <c r="A1372" s="18"/>
      <c r="B1372" s="19"/>
      <c r="C1372" s="21"/>
      <c r="D1372" s="21"/>
      <c r="E1372" s="21"/>
      <c r="F1372" s="7"/>
      <c r="G1372" s="7"/>
    </row>
    <row r="1373" spans="1:7" x14ac:dyDescent="0.35">
      <c r="A1373" s="18"/>
      <c r="B1373" s="19"/>
      <c r="C1373" s="21"/>
      <c r="D1373" s="21"/>
      <c r="E1373" s="21"/>
      <c r="F1373" s="7"/>
      <c r="G1373" s="7"/>
    </row>
    <row r="1374" spans="1:7" x14ac:dyDescent="0.35">
      <c r="A1374" s="18"/>
      <c r="B1374" s="19"/>
      <c r="C1374" s="21"/>
      <c r="D1374" s="21"/>
      <c r="E1374" s="21"/>
      <c r="F1374" s="7"/>
      <c r="G1374" s="7"/>
    </row>
    <row r="1375" spans="1:7" x14ac:dyDescent="0.35">
      <c r="A1375" s="18"/>
      <c r="B1375" s="19"/>
      <c r="C1375" s="21"/>
      <c r="D1375" s="21"/>
      <c r="E1375" s="21"/>
      <c r="F1375" s="7"/>
      <c r="G1375" s="7"/>
    </row>
    <row r="1376" spans="1:7" x14ac:dyDescent="0.35">
      <c r="A1376" s="18"/>
      <c r="B1376" s="19"/>
      <c r="C1376" s="21"/>
      <c r="D1376" s="21"/>
      <c r="E1376" s="21"/>
      <c r="F1376" s="7"/>
      <c r="G1376" s="7"/>
    </row>
    <row r="1377" spans="1:7" x14ac:dyDescent="0.35">
      <c r="A1377" s="18"/>
      <c r="B1377" s="19"/>
      <c r="C1377" s="21"/>
      <c r="D1377" s="21"/>
      <c r="E1377" s="21"/>
      <c r="F1377" s="7"/>
      <c r="G1377" s="7"/>
    </row>
    <row r="1378" spans="1:7" x14ac:dyDescent="0.35">
      <c r="A1378" s="18"/>
      <c r="B1378" s="19"/>
      <c r="C1378" s="21"/>
      <c r="D1378" s="21"/>
      <c r="E1378" s="21"/>
      <c r="F1378" s="7"/>
      <c r="G1378" s="7"/>
    </row>
    <row r="1379" spans="1:7" x14ac:dyDescent="0.35">
      <c r="A1379" s="18"/>
      <c r="B1379" s="19"/>
      <c r="C1379" s="21"/>
      <c r="D1379" s="21"/>
      <c r="E1379" s="21"/>
      <c r="F1379" s="7"/>
      <c r="G1379" s="7"/>
    </row>
    <row r="1380" spans="1:7" x14ac:dyDescent="0.35">
      <c r="A1380" s="18"/>
      <c r="B1380" s="19"/>
      <c r="C1380" s="21"/>
      <c r="D1380" s="21"/>
      <c r="E1380" s="21"/>
      <c r="F1380" s="7"/>
      <c r="G1380" s="7"/>
    </row>
    <row r="1381" spans="1:7" x14ac:dyDescent="0.35">
      <c r="A1381" s="18"/>
      <c r="B1381" s="19"/>
      <c r="C1381" s="21"/>
      <c r="D1381" s="21"/>
      <c r="E1381" s="21"/>
      <c r="F1381" s="7"/>
      <c r="G1381" s="7"/>
    </row>
    <row r="1382" spans="1:7" x14ac:dyDescent="0.35">
      <c r="A1382" s="18"/>
      <c r="B1382" s="19"/>
      <c r="C1382" s="21"/>
      <c r="D1382" s="21"/>
      <c r="E1382" s="21"/>
      <c r="F1382" s="7"/>
      <c r="G1382" s="7"/>
    </row>
    <row r="1383" spans="1:7" x14ac:dyDescent="0.35">
      <c r="A1383" s="18"/>
      <c r="B1383" s="19"/>
      <c r="C1383" s="21"/>
      <c r="D1383" s="21"/>
      <c r="E1383" s="21"/>
      <c r="F1383" s="7"/>
      <c r="G1383" s="7"/>
    </row>
    <row r="1384" spans="1:7" x14ac:dyDescent="0.35">
      <c r="A1384" s="18"/>
      <c r="B1384" s="19"/>
      <c r="C1384" s="21"/>
      <c r="D1384" s="21"/>
      <c r="E1384" s="21"/>
      <c r="F1384" s="7"/>
      <c r="G1384" s="7"/>
    </row>
    <row r="1385" spans="1:7" x14ac:dyDescent="0.35">
      <c r="A1385" s="18"/>
      <c r="B1385" s="19"/>
      <c r="C1385" s="21"/>
      <c r="D1385" s="21"/>
      <c r="E1385" s="21"/>
      <c r="F1385" s="7"/>
      <c r="G1385" s="7"/>
    </row>
    <row r="1386" spans="1:7" x14ac:dyDescent="0.35">
      <c r="A1386" s="18"/>
      <c r="B1386" s="19"/>
      <c r="C1386" s="21"/>
      <c r="D1386" s="21"/>
      <c r="E1386" s="21"/>
      <c r="F1386" s="7"/>
      <c r="G1386" s="7"/>
    </row>
    <row r="1387" spans="1:7" x14ac:dyDescent="0.35">
      <c r="A1387" s="18"/>
      <c r="B1387" s="19"/>
      <c r="C1387" s="21"/>
      <c r="D1387" s="21"/>
      <c r="E1387" s="21"/>
      <c r="F1387" s="7"/>
      <c r="G1387" s="7"/>
    </row>
    <row r="1388" spans="1:7" x14ac:dyDescent="0.35">
      <c r="A1388" s="18"/>
      <c r="B1388" s="19"/>
      <c r="C1388" s="21"/>
      <c r="D1388" s="21"/>
      <c r="E1388" s="21"/>
      <c r="F1388" s="7"/>
      <c r="G1388" s="7"/>
    </row>
    <row r="1389" spans="1:7" x14ac:dyDescent="0.35">
      <c r="A1389" s="18"/>
      <c r="B1389" s="19"/>
      <c r="C1389" s="21"/>
      <c r="D1389" s="21"/>
      <c r="E1389" s="21"/>
      <c r="F1389" s="7"/>
      <c r="G1389" s="7"/>
    </row>
    <row r="1390" spans="1:7" x14ac:dyDescent="0.35">
      <c r="A1390" s="18"/>
      <c r="B1390" s="19"/>
      <c r="C1390" s="21"/>
      <c r="D1390" s="21"/>
      <c r="E1390" s="21"/>
      <c r="F1390" s="7"/>
      <c r="G1390" s="7"/>
    </row>
    <row r="1391" spans="1:7" x14ac:dyDescent="0.35">
      <c r="A1391" s="18"/>
      <c r="B1391" s="19"/>
      <c r="C1391" s="21"/>
      <c r="D1391" s="21"/>
      <c r="E1391" s="21"/>
      <c r="F1391" s="7"/>
      <c r="G1391" s="7"/>
    </row>
    <row r="1392" spans="1:7" x14ac:dyDescent="0.35">
      <c r="A1392" s="18"/>
      <c r="B1392" s="19"/>
      <c r="C1392" s="21"/>
      <c r="D1392" s="21"/>
      <c r="E1392" s="21"/>
      <c r="F1392" s="7"/>
      <c r="G1392" s="7"/>
    </row>
    <row r="1393" spans="1:7" x14ac:dyDescent="0.35">
      <c r="A1393" s="18"/>
      <c r="B1393" s="19"/>
      <c r="C1393" s="21"/>
      <c r="D1393" s="21"/>
      <c r="E1393" s="21"/>
      <c r="F1393" s="7"/>
      <c r="G1393" s="7"/>
    </row>
    <row r="1394" spans="1:7" x14ac:dyDescent="0.35">
      <c r="A1394" s="18"/>
      <c r="B1394" s="19"/>
      <c r="C1394" s="21"/>
      <c r="D1394" s="21"/>
      <c r="E1394" s="21"/>
      <c r="F1394" s="7"/>
      <c r="G1394" s="7"/>
    </row>
    <row r="1395" spans="1:7" x14ac:dyDescent="0.35">
      <c r="A1395" s="18"/>
      <c r="B1395" s="19"/>
      <c r="C1395" s="21"/>
      <c r="D1395" s="21"/>
      <c r="E1395" s="21"/>
      <c r="F1395" s="7"/>
      <c r="G1395" s="7"/>
    </row>
    <row r="1396" spans="1:7" x14ac:dyDescent="0.35">
      <c r="A1396" s="18"/>
      <c r="B1396" s="19"/>
      <c r="C1396" s="21"/>
      <c r="D1396" s="21"/>
      <c r="E1396" s="21"/>
      <c r="F1396" s="7"/>
      <c r="G1396" s="7"/>
    </row>
    <row r="1397" spans="1:7" x14ac:dyDescent="0.35">
      <c r="A1397" s="18"/>
      <c r="B1397" s="19"/>
      <c r="C1397" s="21"/>
      <c r="D1397" s="21"/>
      <c r="E1397" s="21"/>
      <c r="F1397" s="7"/>
      <c r="G1397" s="7"/>
    </row>
    <row r="1398" spans="1:7" x14ac:dyDescent="0.35">
      <c r="A1398" s="18"/>
      <c r="B1398" s="19"/>
      <c r="C1398" s="21"/>
      <c r="D1398" s="21"/>
      <c r="E1398" s="21"/>
      <c r="F1398" s="7"/>
      <c r="G1398" s="7"/>
    </row>
    <row r="1399" spans="1:7" x14ac:dyDescent="0.35">
      <c r="A1399" s="18"/>
      <c r="B1399" s="19"/>
      <c r="C1399" s="21"/>
      <c r="D1399" s="21"/>
      <c r="E1399" s="21"/>
      <c r="F1399" s="7"/>
      <c r="G1399" s="7"/>
    </row>
    <row r="1400" spans="1:7" x14ac:dyDescent="0.35">
      <c r="A1400" s="18"/>
      <c r="B1400" s="19"/>
      <c r="C1400" s="21"/>
      <c r="D1400" s="21"/>
      <c r="E1400" s="21"/>
      <c r="F1400" s="7"/>
      <c r="G1400" s="7"/>
    </row>
    <row r="1401" spans="1:7" x14ac:dyDescent="0.35">
      <c r="A1401" s="18"/>
      <c r="B1401" s="19"/>
      <c r="C1401" s="21"/>
      <c r="D1401" s="21"/>
      <c r="E1401" s="21"/>
      <c r="F1401" s="7"/>
      <c r="G1401" s="7"/>
    </row>
    <row r="1402" spans="1:7" x14ac:dyDescent="0.35">
      <c r="A1402" s="18"/>
      <c r="B1402" s="19"/>
      <c r="C1402" s="21"/>
      <c r="D1402" s="21"/>
      <c r="E1402" s="21"/>
      <c r="F1402" s="7"/>
      <c r="G1402" s="7"/>
    </row>
    <row r="1403" spans="1:7" x14ac:dyDescent="0.35">
      <c r="A1403" s="18"/>
      <c r="B1403" s="19"/>
      <c r="C1403" s="21"/>
      <c r="D1403" s="21"/>
      <c r="E1403" s="21"/>
      <c r="F1403" s="7"/>
      <c r="G1403" s="7"/>
    </row>
    <row r="1404" spans="1:7" x14ac:dyDescent="0.35">
      <c r="A1404" s="18"/>
      <c r="B1404" s="19"/>
      <c r="C1404" s="21"/>
      <c r="D1404" s="21"/>
      <c r="E1404" s="21"/>
      <c r="F1404" s="7"/>
      <c r="G1404" s="7"/>
    </row>
    <row r="1405" spans="1:7" x14ac:dyDescent="0.35">
      <c r="A1405" s="18"/>
      <c r="B1405" s="19"/>
      <c r="C1405" s="21"/>
      <c r="D1405" s="21"/>
      <c r="E1405" s="21"/>
      <c r="F1405" s="7"/>
      <c r="G1405" s="7"/>
    </row>
    <row r="1406" spans="1:7" x14ac:dyDescent="0.35">
      <c r="A1406" s="18"/>
      <c r="B1406" s="19"/>
      <c r="C1406" s="21"/>
      <c r="D1406" s="21"/>
      <c r="E1406" s="21"/>
      <c r="F1406" s="7"/>
      <c r="G1406" s="7"/>
    </row>
    <row r="1407" spans="1:7" x14ac:dyDescent="0.35">
      <c r="A1407" s="18"/>
      <c r="B1407" s="19"/>
      <c r="C1407" s="21"/>
      <c r="D1407" s="21"/>
      <c r="E1407" s="21"/>
      <c r="F1407" s="7"/>
      <c r="G1407" s="7"/>
    </row>
    <row r="1408" spans="1:7" x14ac:dyDescent="0.35">
      <c r="A1408" s="18"/>
      <c r="B1408" s="19"/>
      <c r="C1408" s="21"/>
      <c r="D1408" s="21"/>
      <c r="E1408" s="21"/>
      <c r="F1408" s="7"/>
      <c r="G1408" s="7"/>
    </row>
    <row r="1409" spans="1:7" x14ac:dyDescent="0.35">
      <c r="A1409" s="18"/>
      <c r="B1409" s="19"/>
      <c r="C1409" s="21"/>
      <c r="D1409" s="21"/>
      <c r="E1409" s="21"/>
      <c r="F1409" s="7"/>
      <c r="G1409" s="7"/>
    </row>
    <row r="1410" spans="1:7" x14ac:dyDescent="0.35">
      <c r="A1410" s="18"/>
      <c r="B1410" s="19"/>
      <c r="C1410" s="21"/>
      <c r="D1410" s="21"/>
      <c r="E1410" s="21"/>
      <c r="F1410" s="7"/>
      <c r="G1410" s="7"/>
    </row>
    <row r="1411" spans="1:7" x14ac:dyDescent="0.35">
      <c r="A1411" s="18"/>
      <c r="B1411" s="19"/>
      <c r="C1411" s="21"/>
      <c r="D1411" s="21"/>
      <c r="E1411" s="21"/>
      <c r="F1411" s="7"/>
      <c r="G1411" s="7"/>
    </row>
    <row r="1412" spans="1:7" x14ac:dyDescent="0.35">
      <c r="A1412" s="18"/>
      <c r="B1412" s="19"/>
      <c r="C1412" s="21"/>
      <c r="D1412" s="21"/>
      <c r="E1412" s="21"/>
      <c r="F1412" s="7"/>
      <c r="G1412" s="7"/>
    </row>
    <row r="1413" spans="1:7" x14ac:dyDescent="0.35">
      <c r="A1413" s="18"/>
      <c r="B1413" s="19"/>
      <c r="C1413" s="21"/>
      <c r="D1413" s="21"/>
      <c r="E1413" s="21"/>
      <c r="F1413" s="7"/>
      <c r="G1413" s="7"/>
    </row>
    <row r="1414" spans="1:7" x14ac:dyDescent="0.35">
      <c r="A1414" s="18"/>
      <c r="B1414" s="19"/>
      <c r="C1414" s="21"/>
      <c r="D1414" s="21"/>
      <c r="E1414" s="21"/>
      <c r="F1414" s="7"/>
      <c r="G1414" s="7"/>
    </row>
    <row r="1415" spans="1:7" x14ac:dyDescent="0.35">
      <c r="A1415" s="18"/>
      <c r="B1415" s="19"/>
      <c r="C1415" s="21"/>
      <c r="D1415" s="21"/>
      <c r="E1415" s="21"/>
      <c r="F1415" s="7"/>
      <c r="G1415" s="7"/>
    </row>
    <row r="1416" spans="1:7" x14ac:dyDescent="0.35">
      <c r="A1416" s="18"/>
      <c r="B1416" s="19"/>
      <c r="C1416" s="21"/>
      <c r="D1416" s="21"/>
      <c r="E1416" s="21"/>
      <c r="F1416" s="7"/>
      <c r="G1416" s="7"/>
    </row>
    <row r="1417" spans="1:7" x14ac:dyDescent="0.35">
      <c r="A1417" s="18"/>
      <c r="B1417" s="19"/>
      <c r="C1417" s="21"/>
      <c r="D1417" s="21"/>
      <c r="E1417" s="21"/>
      <c r="F1417" s="7"/>
      <c r="G1417" s="7"/>
    </row>
    <row r="1418" spans="1:7" x14ac:dyDescent="0.35">
      <c r="A1418" s="18"/>
      <c r="B1418" s="19"/>
      <c r="C1418" s="21"/>
      <c r="D1418" s="21"/>
      <c r="E1418" s="21"/>
      <c r="F1418" s="7"/>
      <c r="G1418" s="7"/>
    </row>
    <row r="1419" spans="1:7" x14ac:dyDescent="0.35">
      <c r="A1419" s="18"/>
      <c r="B1419" s="19"/>
      <c r="C1419" s="21"/>
      <c r="D1419" s="21"/>
      <c r="E1419" s="21"/>
      <c r="F1419" s="7"/>
      <c r="G1419" s="7"/>
    </row>
    <row r="1420" spans="1:7" x14ac:dyDescent="0.35">
      <c r="A1420" s="18"/>
      <c r="B1420" s="19"/>
      <c r="C1420" s="21"/>
      <c r="D1420" s="21"/>
      <c r="E1420" s="21"/>
      <c r="F1420" s="7"/>
      <c r="G1420" s="7"/>
    </row>
    <row r="1421" spans="1:7" x14ac:dyDescent="0.35">
      <c r="A1421" s="18"/>
      <c r="B1421" s="19"/>
      <c r="C1421" s="21"/>
      <c r="D1421" s="21"/>
      <c r="E1421" s="21"/>
      <c r="F1421" s="7"/>
      <c r="G1421" s="7"/>
    </row>
    <row r="1422" spans="1:7" x14ac:dyDescent="0.35">
      <c r="A1422" s="18"/>
      <c r="B1422" s="19"/>
      <c r="C1422" s="21"/>
      <c r="D1422" s="21"/>
      <c r="E1422" s="21"/>
      <c r="F1422" s="7"/>
      <c r="G1422" s="7"/>
    </row>
    <row r="1423" spans="1:7" x14ac:dyDescent="0.35">
      <c r="A1423" s="18"/>
      <c r="B1423" s="19"/>
      <c r="C1423" s="21"/>
      <c r="D1423" s="21"/>
      <c r="E1423" s="21"/>
      <c r="F1423" s="7"/>
      <c r="G1423" s="7"/>
    </row>
    <row r="1424" spans="1:7" x14ac:dyDescent="0.35">
      <c r="A1424" s="18"/>
      <c r="B1424" s="19"/>
      <c r="C1424" s="21"/>
      <c r="D1424" s="21"/>
      <c r="E1424" s="21"/>
      <c r="F1424" s="7"/>
      <c r="G1424" s="7"/>
    </row>
    <row r="1425" spans="1:7" x14ac:dyDescent="0.35">
      <c r="A1425" s="18"/>
      <c r="B1425" s="19"/>
      <c r="C1425" s="21"/>
      <c r="D1425" s="21"/>
      <c r="E1425" s="21"/>
      <c r="F1425" s="7"/>
      <c r="G1425" s="7"/>
    </row>
    <row r="1426" spans="1:7" x14ac:dyDescent="0.35">
      <c r="A1426" s="18"/>
      <c r="B1426" s="19"/>
      <c r="C1426" s="21"/>
      <c r="D1426" s="21"/>
      <c r="E1426" s="21"/>
      <c r="F1426" s="7"/>
      <c r="G1426" s="7"/>
    </row>
    <row r="1427" spans="1:7" x14ac:dyDescent="0.35">
      <c r="A1427" s="18"/>
      <c r="B1427" s="19"/>
      <c r="C1427" s="21"/>
      <c r="D1427" s="21"/>
      <c r="E1427" s="21"/>
      <c r="F1427" s="7"/>
      <c r="G1427" s="7"/>
    </row>
    <row r="1428" spans="1:7" x14ac:dyDescent="0.35">
      <c r="A1428" s="18"/>
      <c r="B1428" s="19"/>
      <c r="C1428" s="21"/>
      <c r="D1428" s="21"/>
      <c r="E1428" s="21"/>
      <c r="F1428" s="7"/>
      <c r="G1428" s="7"/>
    </row>
    <row r="1429" spans="1:7" x14ac:dyDescent="0.35">
      <c r="A1429" s="18"/>
      <c r="B1429" s="19"/>
      <c r="C1429" s="21"/>
      <c r="D1429" s="21"/>
      <c r="E1429" s="21"/>
      <c r="F1429" s="7"/>
      <c r="G1429" s="7"/>
    </row>
    <row r="1430" spans="1:7" x14ac:dyDescent="0.35">
      <c r="A1430" s="18"/>
      <c r="B1430" s="19"/>
      <c r="C1430" s="21"/>
      <c r="D1430" s="21"/>
      <c r="E1430" s="21"/>
      <c r="F1430" s="7"/>
      <c r="G1430" s="7"/>
    </row>
    <row r="1431" spans="1:7" x14ac:dyDescent="0.35">
      <c r="A1431" s="18"/>
      <c r="B1431" s="19"/>
      <c r="C1431" s="21"/>
      <c r="D1431" s="21"/>
      <c r="E1431" s="21"/>
      <c r="F1431" s="7"/>
      <c r="G1431" s="7"/>
    </row>
    <row r="1432" spans="1:7" x14ac:dyDescent="0.35">
      <c r="A1432" s="18"/>
      <c r="B1432" s="19"/>
      <c r="C1432" s="21"/>
      <c r="D1432" s="21"/>
      <c r="E1432" s="21"/>
      <c r="F1432" s="7"/>
      <c r="G1432" s="7"/>
    </row>
    <row r="1433" spans="1:7" x14ac:dyDescent="0.35">
      <c r="A1433" s="18"/>
      <c r="B1433" s="19"/>
      <c r="C1433" s="21"/>
      <c r="D1433" s="21"/>
      <c r="E1433" s="21"/>
      <c r="F1433" s="7"/>
      <c r="G1433" s="7"/>
    </row>
    <row r="1434" spans="1:7" x14ac:dyDescent="0.35">
      <c r="A1434" s="18"/>
      <c r="B1434" s="19"/>
      <c r="C1434" s="21"/>
      <c r="D1434" s="21"/>
      <c r="E1434" s="21"/>
      <c r="F1434" s="7"/>
      <c r="G1434" s="7"/>
    </row>
    <row r="1435" spans="1:7" x14ac:dyDescent="0.35">
      <c r="A1435" s="18"/>
      <c r="B1435" s="19"/>
      <c r="C1435" s="21"/>
      <c r="D1435" s="21"/>
      <c r="E1435" s="21"/>
      <c r="F1435" s="7"/>
      <c r="G1435" s="7"/>
    </row>
    <row r="1436" spans="1:7" x14ac:dyDescent="0.35">
      <c r="A1436" s="18"/>
      <c r="B1436" s="19"/>
      <c r="C1436" s="21"/>
      <c r="D1436" s="21"/>
      <c r="E1436" s="21"/>
      <c r="F1436" s="7"/>
      <c r="G1436" s="7"/>
    </row>
    <row r="1437" spans="1:7" x14ac:dyDescent="0.35">
      <c r="A1437" s="18"/>
      <c r="B1437" s="19"/>
      <c r="C1437" s="21"/>
      <c r="D1437" s="21"/>
      <c r="E1437" s="21"/>
      <c r="F1437" s="7"/>
      <c r="G1437" s="7"/>
    </row>
    <row r="1438" spans="1:7" x14ac:dyDescent="0.35">
      <c r="A1438" s="18"/>
      <c r="B1438" s="19"/>
      <c r="C1438" s="21"/>
      <c r="D1438" s="21"/>
      <c r="E1438" s="21"/>
      <c r="F1438" s="7"/>
      <c r="G1438" s="7"/>
    </row>
    <row r="1439" spans="1:7" x14ac:dyDescent="0.35">
      <c r="A1439" s="18"/>
      <c r="B1439" s="19"/>
      <c r="C1439" s="21"/>
      <c r="D1439" s="21"/>
      <c r="E1439" s="21"/>
      <c r="F1439" s="7"/>
      <c r="G1439" s="7"/>
    </row>
    <row r="1440" spans="1:7" x14ac:dyDescent="0.35">
      <c r="A1440" s="18"/>
      <c r="B1440" s="19"/>
      <c r="C1440" s="21"/>
      <c r="D1440" s="21"/>
      <c r="E1440" s="21"/>
      <c r="F1440" s="7"/>
      <c r="G1440" s="7"/>
    </row>
    <row r="1441" spans="1:7" x14ac:dyDescent="0.35">
      <c r="A1441" s="18"/>
      <c r="B1441" s="19"/>
      <c r="C1441" s="21"/>
      <c r="D1441" s="21"/>
      <c r="E1441" s="21"/>
      <c r="F1441" s="7"/>
      <c r="G1441" s="7"/>
    </row>
    <row r="1442" spans="1:7" x14ac:dyDescent="0.35">
      <c r="A1442" s="18"/>
      <c r="B1442" s="19"/>
      <c r="C1442" s="21"/>
      <c r="D1442" s="21"/>
      <c r="E1442" s="21"/>
      <c r="F1442" s="7"/>
      <c r="G1442" s="7"/>
    </row>
    <row r="1443" spans="1:7" x14ac:dyDescent="0.35">
      <c r="A1443" s="18"/>
      <c r="B1443" s="19"/>
      <c r="C1443" s="21"/>
      <c r="D1443" s="21"/>
      <c r="E1443" s="21"/>
      <c r="F1443" s="7"/>
      <c r="G1443" s="7"/>
    </row>
    <row r="1444" spans="1:7" x14ac:dyDescent="0.35">
      <c r="A1444" s="18"/>
      <c r="B1444" s="19"/>
      <c r="C1444" s="21"/>
      <c r="D1444" s="21"/>
      <c r="E1444" s="21"/>
      <c r="F1444" s="7"/>
      <c r="G1444" s="7"/>
    </row>
    <row r="1445" spans="1:7" x14ac:dyDescent="0.35">
      <c r="A1445" s="18"/>
      <c r="B1445" s="19"/>
      <c r="C1445" s="21"/>
      <c r="D1445" s="21"/>
      <c r="E1445" s="21"/>
      <c r="F1445" s="7"/>
      <c r="G1445" s="7"/>
    </row>
    <row r="1446" spans="1:7" x14ac:dyDescent="0.35">
      <c r="A1446" s="18"/>
      <c r="B1446" s="19"/>
      <c r="C1446" s="21"/>
      <c r="D1446" s="21"/>
      <c r="E1446" s="21"/>
      <c r="F1446" s="7"/>
      <c r="G1446" s="7"/>
    </row>
    <row r="1447" spans="1:7" x14ac:dyDescent="0.35">
      <c r="A1447" s="18"/>
      <c r="B1447" s="19"/>
      <c r="C1447" s="21"/>
      <c r="D1447" s="21"/>
      <c r="E1447" s="21"/>
      <c r="F1447" s="7"/>
      <c r="G1447" s="7"/>
    </row>
    <row r="1448" spans="1:7" x14ac:dyDescent="0.35">
      <c r="A1448" s="18"/>
      <c r="B1448" s="19"/>
      <c r="C1448" s="21"/>
      <c r="D1448" s="21"/>
      <c r="E1448" s="21"/>
      <c r="F1448" s="7"/>
      <c r="G1448" s="7"/>
    </row>
    <row r="1449" spans="1:7" x14ac:dyDescent="0.35">
      <c r="A1449" s="18"/>
      <c r="B1449" s="19"/>
      <c r="C1449" s="21"/>
      <c r="D1449" s="21"/>
      <c r="E1449" s="21"/>
      <c r="F1449" s="7"/>
      <c r="G1449" s="7"/>
    </row>
    <row r="1450" spans="1:7" x14ac:dyDescent="0.35">
      <c r="A1450" s="18"/>
      <c r="B1450" s="19"/>
      <c r="C1450" s="21"/>
      <c r="D1450" s="21"/>
      <c r="E1450" s="21"/>
      <c r="F1450" s="7"/>
      <c r="G1450" s="7"/>
    </row>
    <row r="1451" spans="1:7" x14ac:dyDescent="0.35">
      <c r="A1451" s="18"/>
      <c r="B1451" s="19"/>
      <c r="C1451" s="21"/>
      <c r="D1451" s="21"/>
      <c r="E1451" s="21"/>
      <c r="F1451" s="7"/>
      <c r="G1451" s="7"/>
    </row>
    <row r="1452" spans="1:7" x14ac:dyDescent="0.35">
      <c r="A1452" s="18"/>
      <c r="B1452" s="19"/>
      <c r="C1452" s="21"/>
      <c r="D1452" s="21"/>
      <c r="E1452" s="21"/>
      <c r="F1452" s="7"/>
      <c r="G1452" s="7"/>
    </row>
    <row r="1453" spans="1:7" x14ac:dyDescent="0.35">
      <c r="A1453" s="18"/>
      <c r="B1453" s="19"/>
      <c r="C1453" s="21"/>
      <c r="D1453" s="21"/>
      <c r="E1453" s="21"/>
      <c r="F1453" s="7"/>
      <c r="G1453" s="7"/>
    </row>
    <row r="1454" spans="1:7" x14ac:dyDescent="0.35">
      <c r="A1454" s="18"/>
      <c r="B1454" s="19"/>
      <c r="C1454" s="21"/>
      <c r="D1454" s="21"/>
      <c r="E1454" s="21"/>
      <c r="F1454" s="7"/>
      <c r="G1454" s="7"/>
    </row>
    <row r="1455" spans="1:7" x14ac:dyDescent="0.35">
      <c r="A1455" s="18"/>
      <c r="B1455" s="19"/>
      <c r="C1455" s="21"/>
      <c r="D1455" s="21"/>
      <c r="E1455" s="21"/>
      <c r="F1455" s="7"/>
      <c r="G1455" s="7"/>
    </row>
    <row r="1456" spans="1:7" x14ac:dyDescent="0.35">
      <c r="A1456" s="18"/>
      <c r="B1456" s="19"/>
      <c r="C1456" s="21"/>
      <c r="D1456" s="21"/>
      <c r="E1456" s="21"/>
      <c r="F1456" s="7"/>
      <c r="G1456" s="7"/>
    </row>
    <row r="1457" spans="1:7" x14ac:dyDescent="0.35">
      <c r="A1457" s="18"/>
      <c r="B1457" s="19"/>
      <c r="C1457" s="21"/>
      <c r="D1457" s="21"/>
      <c r="E1457" s="21"/>
      <c r="F1457" s="7"/>
      <c r="G1457" s="7"/>
    </row>
    <row r="1458" spans="1:7" x14ac:dyDescent="0.35">
      <c r="A1458" s="18"/>
      <c r="B1458" s="19"/>
      <c r="C1458" s="21"/>
      <c r="D1458" s="21"/>
      <c r="E1458" s="21"/>
      <c r="F1458" s="7"/>
      <c r="G1458" s="7"/>
    </row>
    <row r="1459" spans="1:7" x14ac:dyDescent="0.35">
      <c r="A1459" s="18"/>
      <c r="B1459" s="19"/>
      <c r="C1459" s="21"/>
      <c r="D1459" s="21"/>
      <c r="E1459" s="21"/>
      <c r="F1459" s="7"/>
      <c r="G1459" s="7"/>
    </row>
    <row r="1460" spans="1:7" x14ac:dyDescent="0.35">
      <c r="A1460" s="18"/>
      <c r="B1460" s="19"/>
      <c r="C1460" s="21"/>
      <c r="D1460" s="21"/>
      <c r="E1460" s="21"/>
      <c r="F1460" s="7"/>
      <c r="G1460" s="7"/>
    </row>
    <row r="1461" spans="1:7" x14ac:dyDescent="0.35">
      <c r="A1461" s="18"/>
      <c r="B1461" s="19"/>
      <c r="C1461" s="21"/>
      <c r="D1461" s="21"/>
      <c r="E1461" s="21"/>
      <c r="F1461" s="7"/>
      <c r="G1461" s="7"/>
    </row>
    <row r="1462" spans="1:7" x14ac:dyDescent="0.35">
      <c r="A1462" s="18"/>
      <c r="B1462" s="19"/>
      <c r="C1462" s="21"/>
      <c r="D1462" s="21"/>
      <c r="E1462" s="21"/>
      <c r="F1462" s="7"/>
      <c r="G1462" s="7"/>
    </row>
    <row r="1463" spans="1:7" x14ac:dyDescent="0.35">
      <c r="A1463" s="18"/>
      <c r="B1463" s="19"/>
      <c r="C1463" s="21"/>
      <c r="D1463" s="21"/>
      <c r="E1463" s="21"/>
      <c r="F1463" s="7"/>
      <c r="G1463" s="7"/>
    </row>
    <row r="1464" spans="1:7" x14ac:dyDescent="0.35">
      <c r="A1464" s="18"/>
      <c r="B1464" s="19"/>
      <c r="C1464" s="21"/>
      <c r="D1464" s="21"/>
      <c r="E1464" s="21"/>
      <c r="F1464" s="7"/>
      <c r="G1464" s="7"/>
    </row>
    <row r="1465" spans="1:7" x14ac:dyDescent="0.35">
      <c r="A1465" s="18"/>
      <c r="B1465" s="19"/>
      <c r="C1465" s="21"/>
      <c r="D1465" s="21"/>
      <c r="E1465" s="21"/>
      <c r="F1465" s="7"/>
      <c r="G1465" s="7"/>
    </row>
    <row r="1466" spans="1:7" x14ac:dyDescent="0.35">
      <c r="A1466" s="18"/>
      <c r="B1466" s="19"/>
      <c r="C1466" s="21"/>
      <c r="D1466" s="21"/>
      <c r="E1466" s="21"/>
      <c r="F1466" s="7"/>
      <c r="G1466" s="7"/>
    </row>
    <row r="1467" spans="1:7" x14ac:dyDescent="0.35">
      <c r="A1467" s="18"/>
      <c r="B1467" s="19"/>
      <c r="C1467" s="21"/>
      <c r="D1467" s="21"/>
      <c r="E1467" s="21"/>
      <c r="F1467" s="7"/>
      <c r="G1467" s="7"/>
    </row>
    <row r="1468" spans="1:7" x14ac:dyDescent="0.35">
      <c r="A1468" s="18"/>
      <c r="B1468" s="19"/>
      <c r="C1468" s="21"/>
      <c r="D1468" s="21"/>
      <c r="E1468" s="21"/>
      <c r="F1468" s="7"/>
      <c r="G1468" s="7"/>
    </row>
    <row r="1469" spans="1:7" x14ac:dyDescent="0.35">
      <c r="A1469" s="18"/>
      <c r="B1469" s="19"/>
      <c r="C1469" s="21"/>
      <c r="D1469" s="21"/>
      <c r="E1469" s="21"/>
      <c r="F1469" s="7"/>
      <c r="G1469" s="7"/>
    </row>
    <row r="1470" spans="1:7" x14ac:dyDescent="0.35">
      <c r="A1470" s="18"/>
      <c r="B1470" s="19"/>
      <c r="C1470" s="21"/>
      <c r="D1470" s="21"/>
      <c r="E1470" s="21"/>
      <c r="F1470" s="7"/>
      <c r="G1470" s="7"/>
    </row>
    <row r="1471" spans="1:7" x14ac:dyDescent="0.35">
      <c r="A1471" s="18"/>
      <c r="B1471" s="19"/>
      <c r="C1471" s="21"/>
      <c r="D1471" s="21"/>
      <c r="E1471" s="21"/>
      <c r="F1471" s="7"/>
      <c r="G1471" s="7"/>
    </row>
    <row r="1472" spans="1:7" x14ac:dyDescent="0.35">
      <c r="A1472" s="18"/>
      <c r="B1472" s="19"/>
      <c r="C1472" s="21"/>
      <c r="D1472" s="21"/>
      <c r="E1472" s="21"/>
      <c r="F1472" s="7"/>
      <c r="G1472" s="7"/>
    </row>
    <row r="1473" spans="1:7" x14ac:dyDescent="0.35">
      <c r="A1473" s="18"/>
      <c r="B1473" s="19"/>
      <c r="C1473" s="21"/>
      <c r="D1473" s="21"/>
      <c r="E1473" s="21"/>
      <c r="F1473" s="7"/>
      <c r="G1473" s="7"/>
    </row>
    <row r="1474" spans="1:7" x14ac:dyDescent="0.35">
      <c r="A1474" s="18"/>
      <c r="B1474" s="19"/>
      <c r="C1474" s="21"/>
      <c r="D1474" s="21"/>
      <c r="E1474" s="21"/>
      <c r="F1474" s="7"/>
      <c r="G1474" s="7"/>
    </row>
    <row r="1475" spans="1:7" x14ac:dyDescent="0.35">
      <c r="A1475" s="18"/>
      <c r="B1475" s="19"/>
      <c r="C1475" s="21"/>
      <c r="D1475" s="21"/>
      <c r="E1475" s="21"/>
      <c r="F1475" s="7"/>
      <c r="G1475" s="7"/>
    </row>
    <row r="1476" spans="1:7" x14ac:dyDescent="0.35">
      <c r="A1476" s="18"/>
      <c r="B1476" s="19"/>
      <c r="C1476" s="21"/>
      <c r="D1476" s="21"/>
      <c r="E1476" s="21"/>
      <c r="F1476" s="7"/>
      <c r="G1476" s="7"/>
    </row>
    <row r="1477" spans="1:7" x14ac:dyDescent="0.35">
      <c r="A1477" s="18"/>
      <c r="B1477" s="19"/>
      <c r="C1477" s="21"/>
      <c r="D1477" s="21"/>
      <c r="E1477" s="21"/>
      <c r="F1477" s="7"/>
      <c r="G1477" s="7"/>
    </row>
    <row r="1478" spans="1:7" x14ac:dyDescent="0.35">
      <c r="A1478" s="18"/>
      <c r="B1478" s="19"/>
      <c r="C1478" s="21"/>
      <c r="D1478" s="21"/>
      <c r="E1478" s="21"/>
      <c r="F1478" s="7"/>
      <c r="G1478" s="7"/>
    </row>
    <row r="1479" spans="1:7" x14ac:dyDescent="0.35">
      <c r="A1479" s="18"/>
      <c r="B1479" s="19"/>
      <c r="C1479" s="21"/>
      <c r="D1479" s="21"/>
      <c r="E1479" s="21"/>
      <c r="F1479" s="7"/>
      <c r="G1479" s="7"/>
    </row>
    <row r="1480" spans="1:7" x14ac:dyDescent="0.35">
      <c r="A1480" s="18"/>
      <c r="B1480" s="19"/>
      <c r="C1480" s="21"/>
      <c r="D1480" s="21"/>
      <c r="E1480" s="21"/>
      <c r="F1480" s="7"/>
      <c r="G1480" s="7"/>
    </row>
    <row r="1481" spans="1:7" x14ac:dyDescent="0.35">
      <c r="A1481" s="18"/>
      <c r="B1481" s="19"/>
      <c r="C1481" s="21"/>
      <c r="D1481" s="21"/>
      <c r="E1481" s="21"/>
      <c r="F1481" s="7"/>
      <c r="G1481" s="7"/>
    </row>
    <row r="1482" spans="1:7" x14ac:dyDescent="0.35">
      <c r="A1482" s="18"/>
      <c r="B1482" s="19"/>
      <c r="C1482" s="21"/>
      <c r="D1482" s="21"/>
      <c r="E1482" s="21"/>
      <c r="F1482" s="7"/>
      <c r="G1482" s="7"/>
    </row>
    <row r="1483" spans="1:7" x14ac:dyDescent="0.35">
      <c r="A1483" s="18"/>
      <c r="B1483" s="19"/>
      <c r="C1483" s="21"/>
      <c r="D1483" s="21"/>
      <c r="E1483" s="21"/>
      <c r="F1483" s="7"/>
      <c r="G1483" s="7"/>
    </row>
    <row r="1484" spans="1:7" x14ac:dyDescent="0.35">
      <c r="A1484" s="18"/>
      <c r="B1484" s="19"/>
      <c r="C1484" s="21"/>
      <c r="D1484" s="21"/>
      <c r="E1484" s="21"/>
      <c r="F1484" s="7"/>
      <c r="G1484" s="7"/>
    </row>
    <row r="1485" spans="1:7" x14ac:dyDescent="0.35">
      <c r="A1485" s="18"/>
      <c r="B1485" s="19"/>
      <c r="C1485" s="21"/>
      <c r="D1485" s="21"/>
      <c r="E1485" s="21"/>
      <c r="F1485" s="7"/>
      <c r="G1485" s="7"/>
    </row>
    <row r="1486" spans="1:7" x14ac:dyDescent="0.35">
      <c r="A1486" s="18"/>
      <c r="B1486" s="19"/>
      <c r="C1486" s="21"/>
      <c r="D1486" s="21"/>
      <c r="E1486" s="21"/>
      <c r="F1486" s="7"/>
      <c r="G1486" s="7"/>
    </row>
    <row r="1487" spans="1:7" x14ac:dyDescent="0.35">
      <c r="A1487" s="18"/>
      <c r="B1487" s="19"/>
      <c r="C1487" s="21"/>
      <c r="D1487" s="21"/>
      <c r="E1487" s="21"/>
      <c r="F1487" s="7"/>
      <c r="G1487" s="7"/>
    </row>
    <row r="1488" spans="1:7" x14ac:dyDescent="0.35">
      <c r="A1488" s="18"/>
      <c r="B1488" s="19"/>
      <c r="C1488" s="21"/>
      <c r="D1488" s="21"/>
      <c r="E1488" s="21"/>
      <c r="F1488" s="7"/>
      <c r="G1488" s="7"/>
    </row>
    <row r="1489" spans="1:7" x14ac:dyDescent="0.35">
      <c r="A1489" s="18"/>
      <c r="B1489" s="19"/>
      <c r="C1489" s="21"/>
      <c r="D1489" s="21"/>
      <c r="E1489" s="21"/>
      <c r="F1489" s="7"/>
      <c r="G1489" s="7"/>
    </row>
    <row r="1490" spans="1:7" x14ac:dyDescent="0.35">
      <c r="A1490" s="18"/>
      <c r="B1490" s="19"/>
      <c r="C1490" s="21"/>
      <c r="D1490" s="21"/>
      <c r="E1490" s="21"/>
      <c r="F1490" s="7"/>
      <c r="G1490" s="7"/>
    </row>
    <row r="1491" spans="1:7" x14ac:dyDescent="0.35">
      <c r="A1491" s="18"/>
      <c r="B1491" s="19"/>
      <c r="C1491" s="21"/>
      <c r="D1491" s="21"/>
      <c r="E1491" s="21"/>
      <c r="F1491" s="7"/>
      <c r="G1491" s="7"/>
    </row>
    <row r="1492" spans="1:7" x14ac:dyDescent="0.35">
      <c r="A1492" s="18"/>
      <c r="B1492" s="19"/>
      <c r="C1492" s="21"/>
      <c r="D1492" s="21"/>
      <c r="E1492" s="21"/>
      <c r="F1492" s="7"/>
      <c r="G1492" s="7"/>
    </row>
    <row r="1493" spans="1:7" x14ac:dyDescent="0.35">
      <c r="A1493" s="18"/>
      <c r="B1493" s="19"/>
      <c r="C1493" s="21"/>
      <c r="D1493" s="21"/>
      <c r="E1493" s="21"/>
      <c r="F1493" s="7"/>
      <c r="G1493" s="7"/>
    </row>
    <row r="1494" spans="1:7" x14ac:dyDescent="0.35">
      <c r="A1494" s="18"/>
      <c r="B1494" s="19"/>
      <c r="C1494" s="21"/>
      <c r="D1494" s="21"/>
      <c r="E1494" s="21"/>
      <c r="F1494" s="7"/>
      <c r="G1494" s="7"/>
    </row>
    <row r="1495" spans="1:7" x14ac:dyDescent="0.35">
      <c r="A1495" s="18"/>
      <c r="B1495" s="19"/>
      <c r="C1495" s="21"/>
      <c r="D1495" s="21"/>
      <c r="E1495" s="21"/>
      <c r="F1495" s="7"/>
      <c r="G1495" s="7"/>
    </row>
    <row r="1496" spans="1:7" x14ac:dyDescent="0.35">
      <c r="A1496" s="18"/>
      <c r="B1496" s="19"/>
      <c r="C1496" s="21"/>
      <c r="D1496" s="21"/>
      <c r="E1496" s="21"/>
      <c r="F1496" s="7"/>
      <c r="G1496" s="7"/>
    </row>
    <row r="1497" spans="1:7" x14ac:dyDescent="0.35">
      <c r="A1497" s="18"/>
      <c r="B1497" s="19"/>
      <c r="C1497" s="21"/>
      <c r="D1497" s="21"/>
      <c r="E1497" s="21"/>
      <c r="F1497" s="7"/>
      <c r="G1497" s="7"/>
    </row>
    <row r="1498" spans="1:7" x14ac:dyDescent="0.35">
      <c r="A1498" s="18"/>
      <c r="B1498" s="19"/>
      <c r="C1498" s="21"/>
      <c r="D1498" s="21"/>
      <c r="E1498" s="21"/>
      <c r="F1498" s="7"/>
      <c r="G1498" s="7"/>
    </row>
    <row r="1499" spans="1:7" x14ac:dyDescent="0.35">
      <c r="A1499" s="18"/>
      <c r="B1499" s="19"/>
      <c r="C1499" s="21"/>
      <c r="D1499" s="21"/>
      <c r="E1499" s="21"/>
      <c r="F1499" s="7"/>
      <c r="G1499" s="7"/>
    </row>
    <row r="1500" spans="1:7" x14ac:dyDescent="0.35">
      <c r="A1500" s="18"/>
      <c r="B1500" s="19"/>
      <c r="C1500" s="21"/>
      <c r="D1500" s="21"/>
      <c r="E1500" s="21"/>
      <c r="F1500" s="7"/>
      <c r="G1500" s="7"/>
    </row>
    <row r="1501" spans="1:7" x14ac:dyDescent="0.35">
      <c r="A1501" s="18"/>
      <c r="B1501" s="19"/>
      <c r="C1501" s="21"/>
      <c r="D1501" s="21"/>
      <c r="E1501" s="21"/>
      <c r="F1501" s="7"/>
      <c r="G1501" s="7"/>
    </row>
    <row r="1502" spans="1:7" x14ac:dyDescent="0.35">
      <c r="A1502" s="18"/>
      <c r="B1502" s="19"/>
      <c r="C1502" s="21"/>
      <c r="D1502" s="21"/>
      <c r="E1502" s="21"/>
      <c r="F1502" s="7"/>
      <c r="G1502" s="7"/>
    </row>
    <row r="1503" spans="1:7" x14ac:dyDescent="0.35">
      <c r="A1503" s="18"/>
      <c r="B1503" s="19"/>
      <c r="C1503" s="21"/>
      <c r="D1503" s="21"/>
      <c r="E1503" s="21"/>
      <c r="F1503" s="7"/>
      <c r="G1503" s="7"/>
    </row>
    <row r="1504" spans="1:7" x14ac:dyDescent="0.35">
      <c r="A1504" s="18"/>
      <c r="B1504" s="19"/>
      <c r="C1504" s="21"/>
      <c r="D1504" s="21"/>
      <c r="E1504" s="21"/>
      <c r="F1504" s="7"/>
      <c r="G1504" s="7"/>
    </row>
    <row r="1505" spans="1:7" x14ac:dyDescent="0.35">
      <c r="A1505" s="18"/>
      <c r="B1505" s="19"/>
      <c r="C1505" s="21"/>
      <c r="D1505" s="21"/>
      <c r="E1505" s="21"/>
      <c r="F1505" s="7"/>
      <c r="G1505" s="7"/>
    </row>
    <row r="1506" spans="1:7" x14ac:dyDescent="0.35">
      <c r="A1506" s="18"/>
      <c r="B1506" s="19"/>
      <c r="C1506" s="21"/>
      <c r="D1506" s="21"/>
      <c r="E1506" s="21"/>
      <c r="F1506" s="7"/>
      <c r="G1506" s="7"/>
    </row>
    <row r="1507" spans="1:7" x14ac:dyDescent="0.35">
      <c r="A1507" s="18"/>
      <c r="B1507" s="19"/>
      <c r="C1507" s="21"/>
      <c r="D1507" s="21"/>
      <c r="E1507" s="21"/>
      <c r="F1507" s="7"/>
      <c r="G1507" s="7"/>
    </row>
    <row r="1508" spans="1:7" x14ac:dyDescent="0.35">
      <c r="A1508" s="18"/>
      <c r="B1508" s="19"/>
      <c r="C1508" s="21"/>
      <c r="D1508" s="21"/>
      <c r="E1508" s="21"/>
      <c r="F1508" s="7"/>
      <c r="G1508" s="7"/>
    </row>
    <row r="1509" spans="1:7" x14ac:dyDescent="0.35">
      <c r="A1509" s="18"/>
      <c r="B1509" s="19"/>
      <c r="C1509" s="21"/>
      <c r="D1509" s="21"/>
      <c r="E1509" s="21"/>
      <c r="F1509" s="7"/>
      <c r="G1509" s="7"/>
    </row>
    <row r="1510" spans="1:7" x14ac:dyDescent="0.35">
      <c r="A1510" s="18"/>
      <c r="B1510" s="19"/>
      <c r="C1510" s="21"/>
      <c r="D1510" s="21"/>
      <c r="E1510" s="21"/>
      <c r="F1510" s="7"/>
      <c r="G1510" s="7"/>
    </row>
    <row r="1511" spans="1:7" x14ac:dyDescent="0.35">
      <c r="A1511" s="18"/>
      <c r="B1511" s="19"/>
      <c r="C1511" s="21"/>
      <c r="D1511" s="21"/>
      <c r="E1511" s="21"/>
      <c r="F1511" s="7"/>
      <c r="G1511" s="7"/>
    </row>
    <row r="1512" spans="1:7" x14ac:dyDescent="0.35">
      <c r="A1512" s="18"/>
      <c r="B1512" s="19"/>
      <c r="C1512" s="21"/>
      <c r="D1512" s="21"/>
      <c r="E1512" s="21"/>
      <c r="F1512" s="7"/>
      <c r="G1512" s="7"/>
    </row>
    <row r="1513" spans="1:7" x14ac:dyDescent="0.35">
      <c r="A1513" s="18"/>
      <c r="B1513" s="19"/>
      <c r="C1513" s="21"/>
      <c r="D1513" s="21"/>
      <c r="E1513" s="21"/>
      <c r="F1513" s="7"/>
      <c r="G1513" s="7"/>
    </row>
    <row r="1514" spans="1:7" x14ac:dyDescent="0.35">
      <c r="A1514" s="18"/>
      <c r="B1514" s="19"/>
      <c r="C1514" s="21"/>
      <c r="D1514" s="21"/>
      <c r="E1514" s="21"/>
      <c r="F1514" s="7"/>
      <c r="G1514" s="7"/>
    </row>
    <row r="1515" spans="1:7" x14ac:dyDescent="0.35">
      <c r="A1515" s="18"/>
      <c r="B1515" s="19"/>
      <c r="C1515" s="21"/>
      <c r="D1515" s="21"/>
      <c r="E1515" s="21"/>
      <c r="F1515" s="7"/>
      <c r="G1515" s="7"/>
    </row>
    <row r="1516" spans="1:7" x14ac:dyDescent="0.35">
      <c r="A1516" s="18"/>
      <c r="B1516" s="19"/>
      <c r="C1516" s="21"/>
      <c r="D1516" s="21"/>
      <c r="E1516" s="21"/>
      <c r="F1516" s="7"/>
      <c r="G1516" s="7"/>
    </row>
    <row r="1517" spans="1:7" x14ac:dyDescent="0.35">
      <c r="A1517" s="18"/>
      <c r="B1517" s="19"/>
      <c r="C1517" s="21"/>
      <c r="D1517" s="21"/>
      <c r="E1517" s="21"/>
      <c r="F1517" s="7"/>
      <c r="G1517" s="7"/>
    </row>
    <row r="1518" spans="1:7" x14ac:dyDescent="0.35">
      <c r="A1518" s="18"/>
      <c r="B1518" s="19"/>
      <c r="C1518" s="21"/>
      <c r="D1518" s="21"/>
      <c r="E1518" s="21"/>
      <c r="F1518" s="7"/>
      <c r="G1518" s="7"/>
    </row>
    <row r="1519" spans="1:7" x14ac:dyDescent="0.35">
      <c r="A1519" s="18"/>
      <c r="B1519" s="19"/>
      <c r="C1519" s="21"/>
      <c r="D1519" s="21"/>
      <c r="E1519" s="21"/>
      <c r="F1519" s="7"/>
      <c r="G1519" s="7"/>
    </row>
    <row r="1520" spans="1:7" x14ac:dyDescent="0.35">
      <c r="A1520" s="18"/>
      <c r="B1520" s="19"/>
      <c r="C1520" s="21"/>
      <c r="D1520" s="21"/>
      <c r="E1520" s="21"/>
      <c r="F1520" s="7"/>
      <c r="G1520" s="7"/>
    </row>
    <row r="1521" spans="1:7" x14ac:dyDescent="0.35">
      <c r="A1521" s="18"/>
      <c r="B1521" s="19"/>
      <c r="C1521" s="21"/>
      <c r="D1521" s="21"/>
      <c r="E1521" s="21"/>
      <c r="F1521" s="7"/>
      <c r="G1521" s="7"/>
    </row>
    <row r="1522" spans="1:7" x14ac:dyDescent="0.35">
      <c r="A1522" s="18"/>
      <c r="B1522" s="19"/>
      <c r="C1522" s="21"/>
      <c r="D1522" s="21"/>
      <c r="E1522" s="21"/>
      <c r="F1522" s="7"/>
      <c r="G1522" s="7"/>
    </row>
    <row r="1523" spans="1:7" x14ac:dyDescent="0.35">
      <c r="A1523" s="18"/>
      <c r="B1523" s="19"/>
      <c r="C1523" s="21"/>
      <c r="D1523" s="21"/>
      <c r="E1523" s="21"/>
      <c r="F1523" s="7"/>
      <c r="G1523" s="7"/>
    </row>
    <row r="1524" spans="1:7" x14ac:dyDescent="0.35">
      <c r="A1524" s="18"/>
      <c r="B1524" s="19"/>
      <c r="C1524" s="21"/>
      <c r="D1524" s="21"/>
      <c r="E1524" s="21"/>
      <c r="F1524" s="7"/>
      <c r="G1524" s="7"/>
    </row>
    <row r="1525" spans="1:7" x14ac:dyDescent="0.35">
      <c r="A1525" s="18"/>
      <c r="B1525" s="19"/>
      <c r="C1525" s="21"/>
      <c r="D1525" s="21"/>
      <c r="E1525" s="21"/>
      <c r="F1525" s="7"/>
      <c r="G1525" s="7"/>
    </row>
    <row r="1526" spans="1:7" x14ac:dyDescent="0.35">
      <c r="A1526" s="18"/>
      <c r="B1526" s="19"/>
      <c r="C1526" s="21"/>
      <c r="D1526" s="21"/>
      <c r="E1526" s="21"/>
      <c r="F1526" s="7"/>
      <c r="G1526" s="7"/>
    </row>
    <row r="1527" spans="1:7" x14ac:dyDescent="0.35">
      <c r="A1527" s="18"/>
      <c r="B1527" s="19"/>
      <c r="C1527" s="21"/>
      <c r="D1527" s="21"/>
      <c r="E1527" s="21"/>
      <c r="F1527" s="7"/>
      <c r="G1527" s="7"/>
    </row>
    <row r="1528" spans="1:7" x14ac:dyDescent="0.35">
      <c r="A1528" s="18"/>
      <c r="B1528" s="19"/>
      <c r="C1528" s="21"/>
      <c r="D1528" s="21"/>
      <c r="E1528" s="21"/>
      <c r="F1528" s="7"/>
      <c r="G1528" s="7"/>
    </row>
    <row r="1529" spans="1:7" x14ac:dyDescent="0.35">
      <c r="A1529" s="18"/>
      <c r="B1529" s="19"/>
      <c r="C1529" s="21"/>
      <c r="D1529" s="21"/>
      <c r="E1529" s="21"/>
      <c r="F1529" s="7"/>
      <c r="G1529" s="7"/>
    </row>
    <row r="1530" spans="1:7" x14ac:dyDescent="0.35">
      <c r="A1530" s="18"/>
      <c r="B1530" s="19"/>
      <c r="C1530" s="21"/>
      <c r="D1530" s="21"/>
      <c r="E1530" s="21"/>
      <c r="F1530" s="7"/>
      <c r="G1530" s="7"/>
    </row>
    <row r="1531" spans="1:7" x14ac:dyDescent="0.35">
      <c r="A1531" s="18"/>
      <c r="B1531" s="19"/>
      <c r="C1531" s="21"/>
      <c r="D1531" s="21"/>
      <c r="E1531" s="21"/>
      <c r="F1531" s="7"/>
      <c r="G1531" s="7"/>
    </row>
    <row r="1532" spans="1:7" x14ac:dyDescent="0.35">
      <c r="A1532" s="18"/>
      <c r="B1532" s="19"/>
      <c r="C1532" s="21"/>
      <c r="D1532" s="21"/>
      <c r="E1532" s="21"/>
      <c r="F1532" s="7"/>
      <c r="G1532" s="7"/>
    </row>
    <row r="1533" spans="1:7" x14ac:dyDescent="0.35">
      <c r="A1533" s="18"/>
      <c r="B1533" s="19"/>
      <c r="C1533" s="21"/>
      <c r="D1533" s="21"/>
      <c r="E1533" s="21"/>
      <c r="F1533" s="7"/>
      <c r="G1533" s="7"/>
    </row>
    <row r="1534" spans="1:7" x14ac:dyDescent="0.35">
      <c r="A1534" s="18"/>
      <c r="B1534" s="19"/>
      <c r="C1534" s="21"/>
      <c r="D1534" s="21"/>
      <c r="E1534" s="21"/>
      <c r="F1534" s="7"/>
      <c r="G1534" s="7"/>
    </row>
    <row r="1535" spans="1:7" x14ac:dyDescent="0.35">
      <c r="A1535" s="18"/>
      <c r="B1535" s="19"/>
      <c r="C1535" s="21"/>
      <c r="D1535" s="21"/>
      <c r="E1535" s="21"/>
      <c r="F1535" s="7"/>
      <c r="G1535" s="7"/>
    </row>
    <row r="1536" spans="1:7" x14ac:dyDescent="0.35">
      <c r="A1536" s="18"/>
      <c r="B1536" s="19"/>
      <c r="C1536" s="21"/>
      <c r="D1536" s="21"/>
      <c r="E1536" s="21"/>
      <c r="F1536" s="7"/>
      <c r="G1536" s="7"/>
    </row>
    <row r="1537" spans="1:7" x14ac:dyDescent="0.35">
      <c r="A1537" s="18"/>
      <c r="B1537" s="19"/>
      <c r="C1537" s="21"/>
      <c r="D1537" s="21"/>
      <c r="E1537" s="21"/>
      <c r="F1537" s="7"/>
      <c r="G1537" s="7"/>
    </row>
    <row r="1538" spans="1:7" x14ac:dyDescent="0.35">
      <c r="A1538" s="18"/>
      <c r="B1538" s="19"/>
      <c r="C1538" s="21"/>
      <c r="D1538" s="21"/>
      <c r="E1538" s="21"/>
      <c r="F1538" s="7"/>
      <c r="G1538" s="7"/>
    </row>
    <row r="1539" spans="1:7" x14ac:dyDescent="0.35">
      <c r="A1539" s="18"/>
      <c r="B1539" s="19"/>
      <c r="C1539" s="21"/>
      <c r="D1539" s="21"/>
      <c r="E1539" s="21"/>
      <c r="F1539" s="7"/>
      <c r="G1539" s="7"/>
    </row>
    <row r="1540" spans="1:7" x14ac:dyDescent="0.35">
      <c r="A1540" s="18"/>
      <c r="B1540" s="19"/>
      <c r="C1540" s="21"/>
      <c r="D1540" s="21"/>
      <c r="E1540" s="21"/>
      <c r="F1540" s="7"/>
      <c r="G1540" s="7"/>
    </row>
    <row r="1541" spans="1:7" x14ac:dyDescent="0.35">
      <c r="A1541" s="18"/>
      <c r="B1541" s="19"/>
      <c r="C1541" s="21"/>
      <c r="D1541" s="21"/>
      <c r="E1541" s="21"/>
      <c r="F1541" s="7"/>
      <c r="G1541" s="7"/>
    </row>
    <row r="1542" spans="1:7" x14ac:dyDescent="0.35">
      <c r="A1542" s="18"/>
      <c r="B1542" s="19"/>
      <c r="C1542" s="21"/>
      <c r="D1542" s="21"/>
      <c r="E1542" s="21"/>
      <c r="F1542" s="7"/>
      <c r="G1542" s="7"/>
    </row>
    <row r="1543" spans="1:7" x14ac:dyDescent="0.35">
      <c r="A1543" s="18"/>
      <c r="B1543" s="19"/>
      <c r="C1543" s="21"/>
      <c r="D1543" s="21"/>
      <c r="E1543" s="21"/>
      <c r="F1543" s="7"/>
      <c r="G1543" s="7"/>
    </row>
    <row r="1544" spans="1:7" x14ac:dyDescent="0.35">
      <c r="A1544" s="18"/>
      <c r="B1544" s="19"/>
      <c r="C1544" s="21"/>
      <c r="D1544" s="21"/>
      <c r="E1544" s="21"/>
      <c r="F1544" s="7"/>
      <c r="G1544" s="7"/>
    </row>
    <row r="1545" spans="1:7" x14ac:dyDescent="0.35">
      <c r="A1545" s="18"/>
      <c r="B1545" s="19"/>
      <c r="C1545" s="21"/>
      <c r="D1545" s="21"/>
      <c r="E1545" s="21"/>
      <c r="F1545" s="7"/>
      <c r="G1545" s="7"/>
    </row>
    <row r="1546" spans="1:7" x14ac:dyDescent="0.35">
      <c r="A1546" s="18"/>
      <c r="B1546" s="19"/>
      <c r="C1546" s="21"/>
      <c r="D1546" s="21"/>
      <c r="E1546" s="21"/>
      <c r="F1546" s="7"/>
      <c r="G1546" s="7"/>
    </row>
    <row r="1547" spans="1:7" x14ac:dyDescent="0.35">
      <c r="A1547" s="18"/>
      <c r="B1547" s="19"/>
      <c r="C1547" s="21"/>
      <c r="D1547" s="21"/>
      <c r="E1547" s="21"/>
      <c r="F1547" s="7"/>
      <c r="G1547" s="7"/>
    </row>
    <row r="1548" spans="1:7" x14ac:dyDescent="0.35">
      <c r="A1548" s="18"/>
      <c r="B1548" s="19"/>
      <c r="C1548" s="21"/>
      <c r="D1548" s="21"/>
      <c r="E1548" s="21"/>
      <c r="F1548" s="7"/>
      <c r="G1548" s="7"/>
    </row>
    <row r="1549" spans="1:7" x14ac:dyDescent="0.35">
      <c r="A1549" s="18"/>
      <c r="B1549" s="19"/>
      <c r="C1549" s="21"/>
      <c r="D1549" s="21"/>
      <c r="E1549" s="21"/>
      <c r="F1549" s="7"/>
      <c r="G1549" s="7"/>
    </row>
    <row r="1550" spans="1:7" x14ac:dyDescent="0.35">
      <c r="A1550" s="18"/>
      <c r="B1550" s="19"/>
      <c r="C1550" s="21"/>
      <c r="D1550" s="21"/>
      <c r="E1550" s="21"/>
      <c r="F1550" s="7"/>
      <c r="G1550" s="7"/>
    </row>
    <row r="1551" spans="1:7" x14ac:dyDescent="0.35">
      <c r="A1551" s="18"/>
      <c r="B1551" s="19"/>
      <c r="C1551" s="21"/>
      <c r="D1551" s="21"/>
      <c r="E1551" s="21"/>
      <c r="F1551" s="7"/>
      <c r="G1551" s="7"/>
    </row>
    <row r="1552" spans="1:7" x14ac:dyDescent="0.35">
      <c r="A1552" s="18"/>
      <c r="B1552" s="19"/>
      <c r="C1552" s="21"/>
      <c r="D1552" s="21"/>
      <c r="E1552" s="21"/>
      <c r="F1552" s="7"/>
      <c r="G1552" s="7"/>
    </row>
    <row r="1553" spans="1:7" x14ac:dyDescent="0.35">
      <c r="A1553" s="18"/>
      <c r="B1553" s="19"/>
      <c r="C1553" s="21"/>
      <c r="D1553" s="21"/>
      <c r="E1553" s="21"/>
      <c r="F1553" s="7"/>
      <c r="G1553" s="7"/>
    </row>
    <row r="1554" spans="1:7" x14ac:dyDescent="0.35">
      <c r="A1554" s="18"/>
      <c r="B1554" s="19"/>
      <c r="C1554" s="21"/>
      <c r="D1554" s="21"/>
      <c r="E1554" s="21"/>
      <c r="F1554" s="7"/>
      <c r="G1554" s="7"/>
    </row>
    <row r="1555" spans="1:7" x14ac:dyDescent="0.35">
      <c r="A1555" s="18"/>
      <c r="B1555" s="19"/>
      <c r="C1555" s="21"/>
      <c r="D1555" s="21"/>
      <c r="E1555" s="21"/>
      <c r="F1555" s="7"/>
      <c r="G1555" s="7"/>
    </row>
    <row r="1556" spans="1:7" x14ac:dyDescent="0.35">
      <c r="A1556" s="18"/>
      <c r="B1556" s="19"/>
      <c r="C1556" s="21"/>
      <c r="D1556" s="21"/>
      <c r="E1556" s="21"/>
      <c r="F1556" s="7"/>
      <c r="G1556" s="7"/>
    </row>
    <row r="1557" spans="1:7" x14ac:dyDescent="0.35">
      <c r="A1557" s="18"/>
      <c r="B1557" s="19"/>
      <c r="C1557" s="21"/>
      <c r="D1557" s="21"/>
      <c r="E1557" s="21"/>
      <c r="F1557" s="7"/>
      <c r="G1557" s="7"/>
    </row>
    <row r="1558" spans="1:7" x14ac:dyDescent="0.35">
      <c r="A1558" s="18"/>
      <c r="B1558" s="19"/>
      <c r="C1558" s="21"/>
      <c r="D1558" s="21"/>
      <c r="E1558" s="21"/>
      <c r="F1558" s="7"/>
      <c r="G1558" s="7"/>
    </row>
    <row r="1559" spans="1:7" x14ac:dyDescent="0.35">
      <c r="A1559" s="18"/>
      <c r="B1559" s="19"/>
      <c r="C1559" s="21"/>
      <c r="D1559" s="21"/>
      <c r="E1559" s="21"/>
      <c r="F1559" s="7"/>
      <c r="G1559" s="7"/>
    </row>
    <row r="1560" spans="1:7" x14ac:dyDescent="0.35">
      <c r="A1560" s="18"/>
      <c r="B1560" s="19"/>
      <c r="C1560" s="21"/>
      <c r="D1560" s="21"/>
      <c r="E1560" s="21"/>
      <c r="F1560" s="7"/>
      <c r="G1560" s="7"/>
    </row>
    <row r="1561" spans="1:7" x14ac:dyDescent="0.35">
      <c r="A1561" s="18"/>
      <c r="B1561" s="19"/>
      <c r="C1561" s="21"/>
      <c r="D1561" s="21"/>
      <c r="E1561" s="21"/>
      <c r="F1561" s="7"/>
      <c r="G1561" s="7"/>
    </row>
    <row r="1562" spans="1:7" x14ac:dyDescent="0.35">
      <c r="A1562" s="18"/>
      <c r="B1562" s="19"/>
      <c r="C1562" s="21"/>
      <c r="D1562" s="21"/>
      <c r="E1562" s="21"/>
      <c r="F1562" s="7"/>
      <c r="G1562" s="7"/>
    </row>
    <row r="1563" spans="1:7" x14ac:dyDescent="0.35">
      <c r="A1563" s="18"/>
      <c r="B1563" s="19"/>
      <c r="C1563" s="21"/>
      <c r="D1563" s="21"/>
      <c r="E1563" s="21"/>
      <c r="F1563" s="7"/>
      <c r="G1563" s="7"/>
    </row>
    <row r="1564" spans="1:7" x14ac:dyDescent="0.35">
      <c r="A1564" s="18"/>
      <c r="B1564" s="19"/>
      <c r="C1564" s="21"/>
      <c r="D1564" s="21"/>
      <c r="E1564" s="21"/>
      <c r="F1564" s="7"/>
      <c r="G1564" s="7"/>
    </row>
    <row r="1565" spans="1:7" x14ac:dyDescent="0.35">
      <c r="A1565" s="18"/>
      <c r="B1565" s="19"/>
      <c r="C1565" s="21"/>
      <c r="D1565" s="21"/>
      <c r="E1565" s="21"/>
      <c r="F1565" s="7"/>
      <c r="G1565" s="7"/>
    </row>
    <row r="1566" spans="1:7" x14ac:dyDescent="0.35">
      <c r="A1566" s="18"/>
      <c r="B1566" s="19"/>
      <c r="C1566" s="21"/>
      <c r="D1566" s="21"/>
      <c r="E1566" s="21"/>
      <c r="F1566" s="7"/>
      <c r="G1566" s="7"/>
    </row>
    <row r="1567" spans="1:7" x14ac:dyDescent="0.35">
      <c r="A1567" s="18"/>
      <c r="B1567" s="19"/>
      <c r="C1567" s="21"/>
      <c r="D1567" s="21"/>
      <c r="E1567" s="21"/>
      <c r="F1567" s="7"/>
      <c r="G1567" s="7"/>
    </row>
    <row r="1568" spans="1:7" x14ac:dyDescent="0.35">
      <c r="A1568" s="18"/>
      <c r="B1568" s="19"/>
      <c r="C1568" s="21"/>
      <c r="D1568" s="21"/>
      <c r="E1568" s="21"/>
      <c r="F1568" s="7"/>
      <c r="G1568" s="7"/>
    </row>
    <row r="1569" spans="1:7" x14ac:dyDescent="0.35">
      <c r="A1569" s="18"/>
      <c r="B1569" s="19"/>
      <c r="C1569" s="21"/>
      <c r="D1569" s="21"/>
      <c r="E1569" s="21"/>
      <c r="F1569" s="7"/>
      <c r="G1569" s="7"/>
    </row>
    <row r="1570" spans="1:7" x14ac:dyDescent="0.35">
      <c r="A1570" s="18"/>
      <c r="B1570" s="19"/>
      <c r="C1570" s="21"/>
      <c r="D1570" s="21"/>
      <c r="E1570" s="21"/>
      <c r="F1570" s="7"/>
      <c r="G1570" s="7"/>
    </row>
    <row r="1571" spans="1:7" x14ac:dyDescent="0.35">
      <c r="A1571" s="18"/>
      <c r="B1571" s="19"/>
      <c r="C1571" s="21"/>
      <c r="D1571" s="21"/>
      <c r="E1571" s="21"/>
      <c r="F1571" s="7"/>
      <c r="G1571" s="7"/>
    </row>
    <row r="1572" spans="1:7" x14ac:dyDescent="0.35">
      <c r="A1572" s="18"/>
      <c r="B1572" s="19"/>
      <c r="C1572" s="21"/>
      <c r="D1572" s="21"/>
      <c r="E1572" s="21"/>
      <c r="F1572" s="7"/>
      <c r="G1572" s="7"/>
    </row>
    <row r="1573" spans="1:7" x14ac:dyDescent="0.35">
      <c r="A1573" s="18"/>
      <c r="B1573" s="19"/>
      <c r="C1573" s="21"/>
      <c r="D1573" s="21"/>
      <c r="E1573" s="21"/>
      <c r="F1573" s="7"/>
      <c r="G1573" s="7"/>
    </row>
    <row r="1574" spans="1:7" x14ac:dyDescent="0.35">
      <c r="A1574" s="18"/>
      <c r="B1574" s="19"/>
      <c r="C1574" s="21"/>
      <c r="D1574" s="21"/>
      <c r="E1574" s="21"/>
      <c r="F1574" s="7"/>
      <c r="G1574" s="7"/>
    </row>
    <row r="1575" spans="1:7" x14ac:dyDescent="0.35">
      <c r="A1575" s="18"/>
      <c r="B1575" s="19"/>
      <c r="C1575" s="21"/>
      <c r="D1575" s="21"/>
      <c r="E1575" s="21"/>
      <c r="F1575" s="7"/>
      <c r="G1575" s="7"/>
    </row>
    <row r="1576" spans="1:7" x14ac:dyDescent="0.35">
      <c r="A1576" s="18"/>
      <c r="B1576" s="19"/>
      <c r="C1576" s="21"/>
      <c r="D1576" s="21"/>
      <c r="E1576" s="21"/>
      <c r="F1576" s="7"/>
      <c r="G1576" s="7"/>
    </row>
    <row r="1577" spans="1:7" x14ac:dyDescent="0.35">
      <c r="A1577" s="18"/>
      <c r="B1577" s="19"/>
      <c r="C1577" s="21"/>
      <c r="D1577" s="21"/>
      <c r="E1577" s="21"/>
      <c r="F1577" s="7"/>
      <c r="G1577" s="7"/>
    </row>
    <row r="1578" spans="1:7" x14ac:dyDescent="0.35">
      <c r="A1578" s="18"/>
      <c r="B1578" s="19"/>
      <c r="C1578" s="21"/>
      <c r="D1578" s="21"/>
      <c r="E1578" s="21"/>
      <c r="F1578" s="7"/>
      <c r="G1578" s="7"/>
    </row>
    <row r="1579" spans="1:7" x14ac:dyDescent="0.35">
      <c r="A1579" s="18"/>
      <c r="B1579" s="19"/>
      <c r="C1579" s="21"/>
      <c r="D1579" s="21"/>
      <c r="E1579" s="21"/>
      <c r="F1579" s="7"/>
      <c r="G1579" s="7"/>
    </row>
    <row r="1580" spans="1:7" x14ac:dyDescent="0.35">
      <c r="A1580" s="18"/>
      <c r="B1580" s="19"/>
      <c r="C1580" s="21"/>
      <c r="D1580" s="21"/>
      <c r="E1580" s="21"/>
      <c r="F1580" s="7"/>
      <c r="G1580" s="7"/>
    </row>
    <row r="1581" spans="1:7" x14ac:dyDescent="0.35">
      <c r="A1581" s="18"/>
      <c r="B1581" s="19"/>
      <c r="C1581" s="21"/>
      <c r="D1581" s="21"/>
      <c r="E1581" s="21"/>
      <c r="F1581" s="7"/>
      <c r="G1581" s="7"/>
    </row>
    <row r="1582" spans="1:7" x14ac:dyDescent="0.35">
      <c r="A1582" s="18"/>
      <c r="B1582" s="19"/>
      <c r="C1582" s="21"/>
      <c r="D1582" s="21"/>
      <c r="E1582" s="21"/>
      <c r="F1582" s="7"/>
      <c r="G1582" s="7"/>
    </row>
    <row r="1583" spans="1:7" x14ac:dyDescent="0.35">
      <c r="A1583" s="18"/>
      <c r="B1583" s="19"/>
      <c r="C1583" s="21"/>
      <c r="D1583" s="21"/>
      <c r="E1583" s="21"/>
      <c r="F1583" s="7"/>
      <c r="G1583" s="7"/>
    </row>
    <row r="1584" spans="1:7" x14ac:dyDescent="0.35">
      <c r="A1584" s="18"/>
      <c r="B1584" s="19"/>
      <c r="C1584" s="21"/>
      <c r="D1584" s="21"/>
      <c r="E1584" s="21"/>
      <c r="F1584" s="7"/>
      <c r="G1584" s="7"/>
    </row>
    <row r="1585" spans="1:7" x14ac:dyDescent="0.35">
      <c r="A1585" s="18"/>
      <c r="B1585" s="19"/>
      <c r="C1585" s="21"/>
      <c r="D1585" s="21"/>
      <c r="E1585" s="21"/>
      <c r="F1585" s="7"/>
      <c r="G1585" s="7"/>
    </row>
    <row r="1586" spans="1:7" x14ac:dyDescent="0.35">
      <c r="A1586" s="18"/>
      <c r="B1586" s="19"/>
      <c r="C1586" s="21"/>
      <c r="D1586" s="21"/>
      <c r="E1586" s="21"/>
      <c r="F1586" s="7"/>
      <c r="G1586" s="7"/>
    </row>
    <row r="1587" spans="1:7" x14ac:dyDescent="0.35">
      <c r="A1587" s="18"/>
      <c r="B1587" s="19"/>
      <c r="C1587" s="21"/>
      <c r="D1587" s="21"/>
      <c r="E1587" s="21"/>
      <c r="F1587" s="7"/>
      <c r="G1587" s="7"/>
    </row>
    <row r="1588" spans="1:7" x14ac:dyDescent="0.35">
      <c r="A1588" s="18"/>
      <c r="B1588" s="19"/>
      <c r="C1588" s="21"/>
      <c r="D1588" s="21"/>
      <c r="E1588" s="21"/>
      <c r="F1588" s="7"/>
      <c r="G1588" s="7"/>
    </row>
    <row r="1589" spans="1:7" x14ac:dyDescent="0.35">
      <c r="A1589" s="18"/>
      <c r="B1589" s="19"/>
      <c r="C1589" s="21"/>
      <c r="D1589" s="21"/>
      <c r="E1589" s="21"/>
      <c r="F1589" s="7"/>
      <c r="G1589" s="7"/>
    </row>
    <row r="1590" spans="1:7" x14ac:dyDescent="0.35">
      <c r="A1590" s="18"/>
      <c r="B1590" s="19"/>
      <c r="C1590" s="21"/>
      <c r="D1590" s="21"/>
      <c r="E1590" s="21"/>
      <c r="F1590" s="7"/>
      <c r="G1590" s="7"/>
    </row>
    <row r="1591" spans="1:7" x14ac:dyDescent="0.35">
      <c r="A1591" s="18"/>
      <c r="B1591" s="19"/>
      <c r="C1591" s="21"/>
      <c r="D1591" s="21"/>
      <c r="E1591" s="21"/>
      <c r="F1591" s="7"/>
      <c r="G1591" s="7"/>
    </row>
    <row r="1592" spans="1:7" x14ac:dyDescent="0.35">
      <c r="A1592" s="18"/>
      <c r="B1592" s="19"/>
      <c r="C1592" s="21"/>
      <c r="D1592" s="21"/>
      <c r="E1592" s="21"/>
      <c r="F1592" s="7"/>
      <c r="G1592" s="7"/>
    </row>
    <row r="1593" spans="1:7" x14ac:dyDescent="0.35">
      <c r="A1593" s="18"/>
      <c r="B1593" s="19"/>
      <c r="C1593" s="21"/>
      <c r="D1593" s="21"/>
      <c r="E1593" s="21"/>
      <c r="F1593" s="7"/>
      <c r="G1593" s="7"/>
    </row>
    <row r="1594" spans="1:7" x14ac:dyDescent="0.35">
      <c r="A1594" s="18"/>
      <c r="B1594" s="19"/>
      <c r="C1594" s="21"/>
      <c r="D1594" s="21"/>
      <c r="E1594" s="21"/>
      <c r="F1594" s="7"/>
      <c r="G1594" s="7"/>
    </row>
    <row r="1595" spans="1:7" x14ac:dyDescent="0.35">
      <c r="A1595" s="18"/>
      <c r="B1595" s="19"/>
      <c r="C1595" s="21"/>
      <c r="D1595" s="21"/>
      <c r="E1595" s="21"/>
      <c r="F1595" s="7"/>
      <c r="G1595" s="7"/>
    </row>
    <row r="1596" spans="1:7" x14ac:dyDescent="0.35">
      <c r="A1596" s="18"/>
      <c r="B1596" s="19"/>
      <c r="C1596" s="21"/>
      <c r="D1596" s="21"/>
      <c r="E1596" s="21"/>
      <c r="F1596" s="7"/>
      <c r="G1596" s="7"/>
    </row>
    <row r="1597" spans="1:7" x14ac:dyDescent="0.35">
      <c r="A1597" s="18"/>
      <c r="B1597" s="19"/>
      <c r="C1597" s="21"/>
      <c r="D1597" s="21"/>
      <c r="E1597" s="21"/>
      <c r="F1597" s="7"/>
      <c r="G1597" s="7"/>
    </row>
    <row r="1598" spans="1:7" x14ac:dyDescent="0.35">
      <c r="A1598" s="18"/>
      <c r="B1598" s="19"/>
      <c r="C1598" s="21"/>
      <c r="D1598" s="21"/>
      <c r="E1598" s="21"/>
      <c r="F1598" s="7"/>
      <c r="G1598" s="7"/>
    </row>
    <row r="1599" spans="1:7" x14ac:dyDescent="0.35">
      <c r="A1599" s="18"/>
      <c r="B1599" s="19"/>
      <c r="C1599" s="21"/>
      <c r="D1599" s="21"/>
      <c r="E1599" s="21"/>
      <c r="F1599" s="7"/>
      <c r="G1599" s="7"/>
    </row>
    <row r="1600" spans="1:7" x14ac:dyDescent="0.35">
      <c r="A1600" s="18"/>
      <c r="B1600" s="19"/>
      <c r="C1600" s="21"/>
      <c r="D1600" s="21"/>
      <c r="E1600" s="21"/>
      <c r="F1600" s="7"/>
      <c r="G1600" s="7"/>
    </row>
    <row r="1601" spans="1:7" x14ac:dyDescent="0.35">
      <c r="A1601" s="18"/>
      <c r="B1601" s="19"/>
      <c r="C1601" s="21"/>
      <c r="D1601" s="21"/>
      <c r="E1601" s="21"/>
      <c r="F1601" s="7"/>
      <c r="G1601" s="7"/>
    </row>
    <row r="1602" spans="1:7" x14ac:dyDescent="0.35">
      <c r="A1602" s="18"/>
      <c r="B1602" s="19"/>
      <c r="C1602" s="21"/>
      <c r="D1602" s="21"/>
      <c r="E1602" s="21"/>
      <c r="F1602" s="7"/>
      <c r="G1602" s="7"/>
    </row>
    <row r="1603" spans="1:7" x14ac:dyDescent="0.35">
      <c r="A1603" s="18"/>
      <c r="B1603" s="19"/>
      <c r="C1603" s="21"/>
      <c r="D1603" s="21"/>
      <c r="E1603" s="21"/>
      <c r="F1603" s="7"/>
      <c r="G1603" s="7"/>
    </row>
    <row r="1604" spans="1:7" x14ac:dyDescent="0.35">
      <c r="A1604" s="18"/>
      <c r="B1604" s="19"/>
      <c r="C1604" s="21"/>
      <c r="D1604" s="21"/>
      <c r="E1604" s="21"/>
      <c r="F1604" s="7"/>
      <c r="G1604" s="7"/>
    </row>
    <row r="1605" spans="1:7" x14ac:dyDescent="0.35">
      <c r="A1605" s="18"/>
      <c r="B1605" s="19"/>
      <c r="C1605" s="21"/>
      <c r="D1605" s="21"/>
      <c r="E1605" s="21"/>
      <c r="F1605" s="7"/>
      <c r="G1605" s="7"/>
    </row>
    <row r="1606" spans="1:7" x14ac:dyDescent="0.35">
      <c r="A1606" s="18"/>
      <c r="B1606" s="19"/>
      <c r="C1606" s="21"/>
      <c r="D1606" s="21"/>
      <c r="E1606" s="21"/>
      <c r="F1606" s="7"/>
      <c r="G1606" s="7"/>
    </row>
    <row r="1607" spans="1:7" x14ac:dyDescent="0.35">
      <c r="A1607" s="18"/>
      <c r="B1607" s="19"/>
      <c r="C1607" s="21"/>
      <c r="D1607" s="21"/>
      <c r="E1607" s="21"/>
      <c r="F1607" s="7"/>
      <c r="G1607" s="7"/>
    </row>
    <row r="1608" spans="1:7" x14ac:dyDescent="0.35">
      <c r="A1608" s="18"/>
      <c r="B1608" s="19"/>
      <c r="C1608" s="21"/>
      <c r="D1608" s="21"/>
      <c r="E1608" s="21"/>
      <c r="F1608" s="7"/>
      <c r="G1608" s="7"/>
    </row>
    <row r="1609" spans="1:7" x14ac:dyDescent="0.35">
      <c r="A1609" s="18"/>
      <c r="B1609" s="19"/>
      <c r="C1609" s="21"/>
      <c r="D1609" s="21"/>
      <c r="E1609" s="21"/>
      <c r="F1609" s="7"/>
      <c r="G1609" s="7"/>
    </row>
    <row r="1610" spans="1:7" x14ac:dyDescent="0.35">
      <c r="A1610" s="18"/>
      <c r="B1610" s="19"/>
      <c r="C1610" s="21"/>
      <c r="D1610" s="21"/>
      <c r="E1610" s="21"/>
      <c r="F1610" s="7"/>
      <c r="G1610" s="7"/>
    </row>
    <row r="1611" spans="1:7" x14ac:dyDescent="0.35">
      <c r="A1611" s="18"/>
      <c r="B1611" s="19"/>
      <c r="C1611" s="21"/>
      <c r="D1611" s="21"/>
      <c r="E1611" s="21"/>
      <c r="F1611" s="7"/>
      <c r="G1611" s="7"/>
    </row>
    <row r="1612" spans="1:7" x14ac:dyDescent="0.35">
      <c r="A1612" s="18"/>
      <c r="B1612" s="19"/>
      <c r="C1612" s="21"/>
      <c r="D1612" s="21"/>
      <c r="E1612" s="21"/>
      <c r="F1612" s="7"/>
      <c r="G1612" s="7"/>
    </row>
    <row r="1613" spans="1:7" x14ac:dyDescent="0.35">
      <c r="A1613" s="18"/>
      <c r="B1613" s="19"/>
      <c r="C1613" s="21"/>
      <c r="D1613" s="21"/>
      <c r="E1613" s="21"/>
      <c r="F1613" s="7"/>
      <c r="G1613" s="7"/>
    </row>
    <row r="1614" spans="1:7" x14ac:dyDescent="0.35">
      <c r="A1614" s="18"/>
      <c r="B1614" s="19"/>
      <c r="C1614" s="21"/>
      <c r="D1614" s="21"/>
      <c r="E1614" s="21"/>
      <c r="F1614" s="7"/>
      <c r="G1614" s="7"/>
    </row>
    <row r="1615" spans="1:7" x14ac:dyDescent="0.35">
      <c r="A1615" s="18"/>
      <c r="B1615" s="19"/>
      <c r="C1615" s="21"/>
      <c r="D1615" s="21"/>
      <c r="E1615" s="21"/>
      <c r="F1615" s="7"/>
      <c r="G1615" s="7"/>
    </row>
    <row r="1616" spans="1:7" x14ac:dyDescent="0.35">
      <c r="A1616" s="18"/>
      <c r="B1616" s="19"/>
      <c r="C1616" s="21"/>
      <c r="D1616" s="21"/>
      <c r="E1616" s="21"/>
      <c r="F1616" s="7"/>
      <c r="G1616" s="7"/>
    </row>
    <row r="1617" spans="1:7" x14ac:dyDescent="0.35">
      <c r="A1617" s="18"/>
      <c r="B1617" s="19"/>
      <c r="C1617" s="21"/>
      <c r="D1617" s="21"/>
      <c r="E1617" s="21"/>
      <c r="F1617" s="7"/>
      <c r="G1617" s="7"/>
    </row>
    <row r="1618" spans="1:7" x14ac:dyDescent="0.35">
      <c r="A1618" s="18"/>
      <c r="B1618" s="19"/>
      <c r="C1618" s="21"/>
      <c r="D1618" s="21"/>
      <c r="E1618" s="21"/>
      <c r="F1618" s="7"/>
      <c r="G1618" s="7"/>
    </row>
    <row r="1619" spans="1:7" x14ac:dyDescent="0.35">
      <c r="A1619" s="18"/>
      <c r="B1619" s="19"/>
      <c r="C1619" s="21"/>
      <c r="D1619" s="21"/>
      <c r="E1619" s="21"/>
      <c r="F1619" s="7"/>
      <c r="G1619" s="7"/>
    </row>
    <row r="1620" spans="1:7" x14ac:dyDescent="0.35">
      <c r="A1620" s="18"/>
      <c r="B1620" s="19"/>
      <c r="C1620" s="21"/>
      <c r="D1620" s="21"/>
      <c r="E1620" s="21"/>
      <c r="F1620" s="7"/>
      <c r="G1620" s="7"/>
    </row>
    <row r="1621" spans="1:7" x14ac:dyDescent="0.35">
      <c r="A1621" s="18"/>
      <c r="B1621" s="19"/>
      <c r="C1621" s="21"/>
      <c r="D1621" s="21"/>
      <c r="E1621" s="21"/>
      <c r="F1621" s="7"/>
      <c r="G1621" s="7"/>
    </row>
    <row r="1622" spans="1:7" x14ac:dyDescent="0.35">
      <c r="A1622" s="18"/>
      <c r="B1622" s="19"/>
      <c r="C1622" s="21"/>
      <c r="D1622" s="21"/>
      <c r="E1622" s="21"/>
      <c r="F1622" s="7"/>
      <c r="G1622" s="7"/>
    </row>
    <row r="1623" spans="1:7" x14ac:dyDescent="0.35">
      <c r="A1623" s="18"/>
      <c r="B1623" s="19"/>
      <c r="C1623" s="21"/>
      <c r="D1623" s="21"/>
      <c r="E1623" s="21"/>
      <c r="F1623" s="7"/>
      <c r="G1623" s="7"/>
    </row>
    <row r="1624" spans="1:7" x14ac:dyDescent="0.35">
      <c r="A1624" s="18"/>
      <c r="B1624" s="19"/>
      <c r="C1624" s="21"/>
      <c r="D1624" s="21"/>
      <c r="E1624" s="21"/>
      <c r="F1624" s="7"/>
      <c r="G1624" s="7"/>
    </row>
    <row r="1625" spans="1:7" x14ac:dyDescent="0.35">
      <c r="A1625" s="18"/>
      <c r="B1625" s="19"/>
      <c r="C1625" s="21"/>
      <c r="D1625" s="21"/>
      <c r="E1625" s="21"/>
      <c r="F1625" s="7"/>
      <c r="G1625" s="7"/>
    </row>
    <row r="1626" spans="1:7" x14ac:dyDescent="0.35">
      <c r="A1626" s="18"/>
      <c r="B1626" s="19"/>
      <c r="C1626" s="21"/>
      <c r="D1626" s="21"/>
      <c r="E1626" s="21"/>
      <c r="F1626" s="7"/>
      <c r="G1626" s="7"/>
    </row>
    <row r="1627" spans="1:7" x14ac:dyDescent="0.35">
      <c r="A1627" s="18"/>
      <c r="B1627" s="19"/>
      <c r="C1627" s="21"/>
      <c r="D1627" s="21"/>
      <c r="E1627" s="21"/>
      <c r="F1627" s="7"/>
      <c r="G1627" s="7"/>
    </row>
    <row r="1628" spans="1:7" x14ac:dyDescent="0.35">
      <c r="A1628" s="18"/>
      <c r="B1628" s="19"/>
      <c r="C1628" s="21"/>
      <c r="D1628" s="21"/>
      <c r="E1628" s="21"/>
      <c r="F1628" s="7"/>
      <c r="G1628" s="7"/>
    </row>
    <row r="1629" spans="1:7" x14ac:dyDescent="0.35">
      <c r="A1629" s="18"/>
      <c r="B1629" s="19"/>
      <c r="C1629" s="21"/>
      <c r="D1629" s="21"/>
      <c r="E1629" s="21"/>
      <c r="F1629" s="7"/>
      <c r="G1629" s="7"/>
    </row>
    <row r="1630" spans="1:7" x14ac:dyDescent="0.35">
      <c r="A1630" s="18"/>
      <c r="B1630" s="19"/>
      <c r="C1630" s="21"/>
      <c r="D1630" s="21"/>
      <c r="E1630" s="21"/>
      <c r="F1630" s="7"/>
      <c r="G1630" s="7"/>
    </row>
    <row r="1631" spans="1:7" x14ac:dyDescent="0.35">
      <c r="A1631" s="18"/>
      <c r="B1631" s="19"/>
      <c r="C1631" s="21"/>
      <c r="D1631" s="21"/>
      <c r="E1631" s="21"/>
      <c r="F1631" s="7"/>
      <c r="G1631" s="7"/>
    </row>
    <row r="1632" spans="1:7" x14ac:dyDescent="0.35">
      <c r="A1632" s="18"/>
      <c r="B1632" s="19"/>
      <c r="C1632" s="21"/>
      <c r="D1632" s="21"/>
      <c r="E1632" s="21"/>
      <c r="F1632" s="7"/>
      <c r="G1632" s="7"/>
    </row>
    <row r="1633" spans="1:7" x14ac:dyDescent="0.35">
      <c r="A1633" s="18"/>
      <c r="B1633" s="19"/>
      <c r="C1633" s="21"/>
      <c r="D1633" s="21"/>
      <c r="E1633" s="21"/>
      <c r="F1633" s="7"/>
      <c r="G1633" s="7"/>
    </row>
    <row r="1634" spans="1:7" x14ac:dyDescent="0.35">
      <c r="A1634" s="18"/>
      <c r="B1634" s="19"/>
      <c r="C1634" s="21"/>
      <c r="D1634" s="21"/>
      <c r="E1634" s="21"/>
      <c r="F1634" s="7"/>
      <c r="G1634" s="7"/>
    </row>
    <row r="1635" spans="1:7" x14ac:dyDescent="0.35">
      <c r="A1635" s="18"/>
      <c r="B1635" s="19"/>
      <c r="C1635" s="21"/>
      <c r="D1635" s="21"/>
      <c r="E1635" s="21"/>
      <c r="F1635" s="7"/>
      <c r="G1635" s="7"/>
    </row>
    <row r="1636" spans="1:7" x14ac:dyDescent="0.35">
      <c r="A1636" s="18"/>
      <c r="B1636" s="19"/>
      <c r="C1636" s="21"/>
      <c r="D1636" s="21"/>
      <c r="E1636" s="21"/>
      <c r="F1636" s="7"/>
      <c r="G1636" s="7"/>
    </row>
    <row r="1637" spans="1:7" x14ac:dyDescent="0.35">
      <c r="A1637" s="18"/>
      <c r="B1637" s="19"/>
      <c r="C1637" s="21"/>
      <c r="D1637" s="21"/>
      <c r="E1637" s="21"/>
      <c r="F1637" s="7"/>
      <c r="G1637" s="7"/>
    </row>
    <row r="1638" spans="1:7" x14ac:dyDescent="0.35">
      <c r="A1638" s="18"/>
      <c r="B1638" s="19"/>
      <c r="C1638" s="21"/>
      <c r="D1638" s="21"/>
      <c r="E1638" s="21"/>
      <c r="F1638" s="7"/>
      <c r="G1638" s="7"/>
    </row>
    <row r="1639" spans="1:7" x14ac:dyDescent="0.35">
      <c r="A1639" s="18"/>
      <c r="B1639" s="19"/>
      <c r="C1639" s="21"/>
      <c r="D1639" s="21"/>
      <c r="E1639" s="21"/>
      <c r="F1639" s="7"/>
      <c r="G1639" s="7"/>
    </row>
    <row r="1640" spans="1:7" x14ac:dyDescent="0.35">
      <c r="A1640" s="18"/>
      <c r="B1640" s="19"/>
      <c r="C1640" s="21"/>
      <c r="D1640" s="21"/>
      <c r="E1640" s="21"/>
      <c r="F1640" s="7"/>
      <c r="G1640" s="7"/>
    </row>
    <row r="1641" spans="1:7" x14ac:dyDescent="0.35">
      <c r="A1641" s="18"/>
      <c r="B1641" s="19"/>
      <c r="C1641" s="21"/>
      <c r="D1641" s="21"/>
      <c r="E1641" s="21"/>
      <c r="F1641" s="7"/>
      <c r="G1641" s="7"/>
    </row>
    <row r="1642" spans="1:7" x14ac:dyDescent="0.35">
      <c r="A1642" s="18"/>
      <c r="B1642" s="19"/>
      <c r="C1642" s="21"/>
      <c r="D1642" s="21"/>
      <c r="E1642" s="21"/>
      <c r="F1642" s="7"/>
      <c r="G1642" s="7"/>
    </row>
    <row r="1643" spans="1:7" x14ac:dyDescent="0.35">
      <c r="A1643" s="18"/>
      <c r="B1643" s="19"/>
      <c r="C1643" s="21"/>
      <c r="D1643" s="21"/>
      <c r="E1643" s="21"/>
      <c r="F1643" s="7"/>
      <c r="G1643" s="7"/>
    </row>
    <row r="1644" spans="1:7" x14ac:dyDescent="0.35">
      <c r="A1644" s="18"/>
      <c r="B1644" s="19"/>
      <c r="C1644" s="21"/>
      <c r="D1644" s="21"/>
      <c r="E1644" s="21"/>
      <c r="F1644" s="7"/>
      <c r="G1644" s="7"/>
    </row>
    <row r="1645" spans="1:7" x14ac:dyDescent="0.35">
      <c r="A1645" s="18"/>
      <c r="B1645" s="19"/>
      <c r="C1645" s="21"/>
      <c r="D1645" s="21"/>
      <c r="E1645" s="21"/>
      <c r="F1645" s="7"/>
      <c r="G1645" s="7"/>
    </row>
    <row r="1646" spans="1:7" x14ac:dyDescent="0.35">
      <c r="A1646" s="18"/>
      <c r="B1646" s="19"/>
      <c r="C1646" s="21"/>
      <c r="D1646" s="21"/>
      <c r="E1646" s="21"/>
      <c r="F1646" s="7"/>
      <c r="G1646" s="7"/>
    </row>
    <row r="1647" spans="1:7" x14ac:dyDescent="0.35">
      <c r="A1647" s="18"/>
      <c r="B1647" s="19"/>
      <c r="C1647" s="21"/>
      <c r="D1647" s="21"/>
      <c r="E1647" s="21"/>
      <c r="F1647" s="7"/>
      <c r="G1647" s="7"/>
    </row>
    <row r="1648" spans="1:7" x14ac:dyDescent="0.35">
      <c r="A1648" s="18"/>
      <c r="B1648" s="19"/>
      <c r="C1648" s="21"/>
      <c r="D1648" s="21"/>
      <c r="E1648" s="21"/>
      <c r="F1648" s="7"/>
      <c r="G1648" s="7"/>
    </row>
    <row r="1649" spans="1:7" x14ac:dyDescent="0.35">
      <c r="A1649" s="18"/>
      <c r="B1649" s="19"/>
      <c r="C1649" s="21"/>
      <c r="D1649" s="21"/>
      <c r="E1649" s="21"/>
      <c r="F1649" s="7"/>
      <c r="G1649" s="7"/>
    </row>
    <row r="1650" spans="1:7" x14ac:dyDescent="0.35">
      <c r="A1650" s="18"/>
      <c r="B1650" s="19"/>
      <c r="C1650" s="21"/>
      <c r="D1650" s="21"/>
      <c r="E1650" s="21"/>
      <c r="F1650" s="7"/>
      <c r="G1650" s="7"/>
    </row>
    <row r="1651" spans="1:7" x14ac:dyDescent="0.35">
      <c r="A1651" s="18"/>
      <c r="B1651" s="19"/>
      <c r="C1651" s="21"/>
      <c r="D1651" s="21"/>
      <c r="E1651" s="21"/>
      <c r="F1651" s="7"/>
      <c r="G1651" s="7"/>
    </row>
    <row r="1652" spans="1:7" x14ac:dyDescent="0.35">
      <c r="A1652" s="18"/>
      <c r="B1652" s="19"/>
      <c r="C1652" s="21"/>
      <c r="D1652" s="21"/>
      <c r="E1652" s="21"/>
      <c r="F1652" s="7"/>
      <c r="G1652" s="7"/>
    </row>
    <row r="1653" spans="1:7" x14ac:dyDescent="0.35">
      <c r="A1653" s="18"/>
      <c r="B1653" s="19"/>
      <c r="C1653" s="21"/>
      <c r="D1653" s="21"/>
      <c r="E1653" s="21"/>
      <c r="F1653" s="7"/>
      <c r="G1653" s="7"/>
    </row>
    <row r="1654" spans="1:7" x14ac:dyDescent="0.35">
      <c r="A1654" s="18"/>
      <c r="B1654" s="19"/>
      <c r="C1654" s="21"/>
      <c r="D1654" s="21"/>
      <c r="E1654" s="21"/>
      <c r="F1654" s="7"/>
      <c r="G1654" s="7"/>
    </row>
    <row r="1655" spans="1:7" x14ac:dyDescent="0.35">
      <c r="A1655" s="18"/>
      <c r="B1655" s="19"/>
      <c r="C1655" s="21"/>
      <c r="D1655" s="21"/>
      <c r="E1655" s="21"/>
      <c r="F1655" s="7"/>
      <c r="G1655" s="7"/>
    </row>
    <row r="1656" spans="1:7" x14ac:dyDescent="0.35">
      <c r="A1656" s="18"/>
      <c r="B1656" s="19"/>
      <c r="C1656" s="21"/>
      <c r="D1656" s="21"/>
      <c r="E1656" s="21"/>
      <c r="F1656" s="7"/>
      <c r="G1656" s="7"/>
    </row>
    <row r="1657" spans="1:7" x14ac:dyDescent="0.35">
      <c r="A1657" s="18"/>
      <c r="B1657" s="19"/>
      <c r="C1657" s="21"/>
      <c r="D1657" s="21"/>
      <c r="E1657" s="21"/>
      <c r="F1657" s="7"/>
      <c r="G1657" s="7"/>
    </row>
    <row r="1658" spans="1:7" x14ac:dyDescent="0.35">
      <c r="A1658" s="18"/>
      <c r="B1658" s="19"/>
      <c r="C1658" s="21"/>
      <c r="D1658" s="21"/>
      <c r="E1658" s="21"/>
      <c r="F1658" s="7"/>
      <c r="G1658" s="7"/>
    </row>
    <row r="1659" spans="1:7" x14ac:dyDescent="0.35">
      <c r="A1659" s="18"/>
      <c r="B1659" s="19"/>
      <c r="C1659" s="21"/>
      <c r="D1659" s="21"/>
      <c r="E1659" s="21"/>
      <c r="F1659" s="7"/>
      <c r="G1659" s="7"/>
    </row>
    <row r="1660" spans="1:7" x14ac:dyDescent="0.35">
      <c r="A1660" s="18"/>
      <c r="B1660" s="19"/>
      <c r="C1660" s="21"/>
      <c r="D1660" s="21"/>
      <c r="E1660" s="21"/>
      <c r="F1660" s="7"/>
      <c r="G1660" s="7"/>
    </row>
    <row r="1661" spans="1:7" x14ac:dyDescent="0.35">
      <c r="A1661" s="18"/>
      <c r="B1661" s="19"/>
      <c r="C1661" s="21"/>
      <c r="D1661" s="21"/>
      <c r="E1661" s="21"/>
      <c r="F1661" s="7"/>
      <c r="G1661" s="7"/>
    </row>
    <row r="1662" spans="1:7" x14ac:dyDescent="0.35">
      <c r="A1662" s="18"/>
      <c r="B1662" s="19"/>
      <c r="C1662" s="21"/>
      <c r="D1662" s="21"/>
      <c r="E1662" s="21"/>
      <c r="F1662" s="7"/>
      <c r="G1662" s="7"/>
    </row>
    <row r="1663" spans="1:7" x14ac:dyDescent="0.35">
      <c r="A1663" s="18"/>
      <c r="B1663" s="19"/>
      <c r="C1663" s="21"/>
      <c r="D1663" s="21"/>
      <c r="E1663" s="21"/>
      <c r="F1663" s="7"/>
      <c r="G1663" s="7"/>
    </row>
    <row r="1664" spans="1:7" x14ac:dyDescent="0.35">
      <c r="A1664" s="18"/>
      <c r="B1664" s="19"/>
      <c r="C1664" s="21"/>
      <c r="D1664" s="21"/>
      <c r="E1664" s="21"/>
      <c r="F1664" s="7"/>
      <c r="G1664" s="7"/>
    </row>
    <row r="1665" spans="1:7" x14ac:dyDescent="0.35">
      <c r="A1665" s="18"/>
      <c r="B1665" s="19"/>
      <c r="C1665" s="21"/>
      <c r="D1665" s="21"/>
      <c r="E1665" s="21"/>
      <c r="F1665" s="7"/>
      <c r="G1665" s="7"/>
    </row>
    <row r="1666" spans="1:7" x14ac:dyDescent="0.35">
      <c r="A1666" s="18"/>
      <c r="B1666" s="19"/>
      <c r="C1666" s="21"/>
      <c r="D1666" s="21"/>
      <c r="E1666" s="21"/>
      <c r="F1666" s="7"/>
      <c r="G1666" s="7"/>
    </row>
    <row r="1667" spans="1:7" x14ac:dyDescent="0.35">
      <c r="A1667" s="18"/>
      <c r="B1667" s="19"/>
      <c r="C1667" s="21"/>
      <c r="D1667" s="21"/>
      <c r="E1667" s="21"/>
      <c r="F1667" s="7"/>
      <c r="G1667" s="7"/>
    </row>
    <row r="1668" spans="1:7" x14ac:dyDescent="0.35">
      <c r="A1668" s="18"/>
      <c r="B1668" s="19"/>
      <c r="C1668" s="21"/>
      <c r="D1668" s="21"/>
      <c r="E1668" s="21"/>
      <c r="F1668" s="7"/>
      <c r="G1668" s="7"/>
    </row>
    <row r="1669" spans="1:7" x14ac:dyDescent="0.35">
      <c r="A1669" s="18"/>
      <c r="B1669" s="19"/>
      <c r="C1669" s="21"/>
      <c r="D1669" s="21"/>
      <c r="E1669" s="21"/>
      <c r="F1669" s="7"/>
      <c r="G1669" s="7"/>
    </row>
    <row r="1670" spans="1:7" x14ac:dyDescent="0.35">
      <c r="A1670" s="18"/>
      <c r="B1670" s="19"/>
      <c r="C1670" s="21"/>
      <c r="D1670" s="21"/>
      <c r="E1670" s="21"/>
      <c r="F1670" s="7"/>
      <c r="G1670" s="7"/>
    </row>
    <row r="1671" spans="1:7" x14ac:dyDescent="0.35">
      <c r="A1671" s="18"/>
      <c r="B1671" s="19"/>
      <c r="C1671" s="21"/>
      <c r="D1671" s="21"/>
      <c r="E1671" s="21"/>
      <c r="F1671" s="7"/>
      <c r="G1671" s="7"/>
    </row>
    <row r="1672" spans="1:7" x14ac:dyDescent="0.35">
      <c r="A1672" s="18"/>
      <c r="B1672" s="19"/>
      <c r="C1672" s="21"/>
      <c r="D1672" s="21"/>
      <c r="E1672" s="21"/>
      <c r="F1672" s="7"/>
      <c r="G1672" s="7"/>
    </row>
    <row r="1673" spans="1:7" x14ac:dyDescent="0.35">
      <c r="A1673" s="18"/>
      <c r="B1673" s="19"/>
      <c r="C1673" s="21"/>
      <c r="D1673" s="21"/>
      <c r="E1673" s="21"/>
      <c r="F1673" s="7"/>
      <c r="G1673" s="7"/>
    </row>
    <row r="1674" spans="1:7" x14ac:dyDescent="0.35">
      <c r="A1674" s="18"/>
      <c r="B1674" s="19"/>
      <c r="C1674" s="21"/>
      <c r="D1674" s="21"/>
      <c r="E1674" s="21"/>
      <c r="F1674" s="7"/>
      <c r="G1674" s="7"/>
    </row>
    <row r="1675" spans="1:7" x14ac:dyDescent="0.35">
      <c r="A1675" s="18"/>
      <c r="B1675" s="19"/>
      <c r="C1675" s="21"/>
      <c r="D1675" s="21"/>
      <c r="E1675" s="21"/>
      <c r="F1675" s="7"/>
      <c r="G1675" s="7"/>
    </row>
    <row r="1676" spans="1:7" x14ac:dyDescent="0.35">
      <c r="A1676" s="18"/>
      <c r="B1676" s="19"/>
      <c r="C1676" s="21"/>
      <c r="D1676" s="21"/>
      <c r="E1676" s="21"/>
      <c r="F1676" s="7"/>
      <c r="G1676" s="7"/>
    </row>
    <row r="1677" spans="1:7" x14ac:dyDescent="0.35">
      <c r="A1677" s="18"/>
      <c r="B1677" s="19"/>
      <c r="C1677" s="21"/>
      <c r="D1677" s="21"/>
      <c r="E1677" s="21"/>
      <c r="F1677" s="7"/>
      <c r="G1677" s="7"/>
    </row>
    <row r="1678" spans="1:7" x14ac:dyDescent="0.35">
      <c r="A1678" s="18"/>
      <c r="B1678" s="19"/>
      <c r="C1678" s="21"/>
      <c r="D1678" s="21"/>
      <c r="E1678" s="21"/>
      <c r="F1678" s="7"/>
      <c r="G1678" s="7"/>
    </row>
    <row r="1679" spans="1:7" x14ac:dyDescent="0.35">
      <c r="A1679" s="18"/>
      <c r="B1679" s="19"/>
      <c r="C1679" s="21"/>
      <c r="D1679" s="21"/>
      <c r="E1679" s="21"/>
      <c r="F1679" s="7"/>
      <c r="G1679" s="7"/>
    </row>
    <row r="1680" spans="1:7" x14ac:dyDescent="0.35">
      <c r="A1680" s="18"/>
      <c r="B1680" s="19"/>
      <c r="C1680" s="21"/>
      <c r="D1680" s="21"/>
      <c r="E1680" s="21"/>
      <c r="F1680" s="7"/>
      <c r="G1680" s="7"/>
    </row>
    <row r="1681" spans="1:7" x14ac:dyDescent="0.35">
      <c r="A1681" s="18"/>
      <c r="B1681" s="19"/>
      <c r="C1681" s="21"/>
      <c r="D1681" s="21"/>
      <c r="E1681" s="21"/>
      <c r="F1681" s="7"/>
      <c r="G1681" s="7"/>
    </row>
    <row r="1682" spans="1:7" x14ac:dyDescent="0.35">
      <c r="A1682" s="18"/>
      <c r="B1682" s="19"/>
      <c r="C1682" s="21"/>
      <c r="D1682" s="21"/>
      <c r="E1682" s="21"/>
      <c r="F1682" s="7"/>
      <c r="G1682" s="7"/>
    </row>
    <row r="1683" spans="1:7" x14ac:dyDescent="0.35">
      <c r="A1683" s="18"/>
      <c r="B1683" s="19"/>
      <c r="C1683" s="21"/>
      <c r="D1683" s="21"/>
      <c r="E1683" s="21"/>
      <c r="F1683" s="7"/>
      <c r="G1683" s="7"/>
    </row>
    <row r="1684" spans="1:7" x14ac:dyDescent="0.35">
      <c r="A1684" s="18"/>
      <c r="B1684" s="19"/>
      <c r="C1684" s="21"/>
      <c r="D1684" s="21"/>
      <c r="E1684" s="21"/>
      <c r="F1684" s="7"/>
      <c r="G1684" s="7"/>
    </row>
    <row r="1685" spans="1:7" x14ac:dyDescent="0.35">
      <c r="A1685" s="18"/>
      <c r="B1685" s="19"/>
      <c r="C1685" s="21"/>
      <c r="D1685" s="21"/>
      <c r="E1685" s="21"/>
      <c r="F1685" s="7"/>
      <c r="G1685" s="7"/>
    </row>
    <row r="1686" spans="1:7" x14ac:dyDescent="0.35">
      <c r="A1686" s="18"/>
      <c r="B1686" s="19"/>
      <c r="C1686" s="21"/>
      <c r="D1686" s="21"/>
      <c r="E1686" s="21"/>
      <c r="F1686" s="7"/>
      <c r="G1686" s="7"/>
    </row>
    <row r="1687" spans="1:7" x14ac:dyDescent="0.35">
      <c r="A1687" s="18"/>
      <c r="B1687" s="19"/>
      <c r="C1687" s="21"/>
      <c r="D1687" s="21"/>
      <c r="E1687" s="21"/>
      <c r="F1687" s="7"/>
      <c r="G1687" s="7"/>
    </row>
    <row r="1688" spans="1:7" x14ac:dyDescent="0.35">
      <c r="A1688" s="18"/>
      <c r="B1688" s="19"/>
      <c r="C1688" s="21"/>
      <c r="D1688" s="21"/>
      <c r="E1688" s="21"/>
      <c r="F1688" s="7"/>
      <c r="G1688" s="7"/>
    </row>
    <row r="1689" spans="1:7" x14ac:dyDescent="0.35">
      <c r="A1689" s="18"/>
      <c r="B1689" s="19"/>
      <c r="C1689" s="21"/>
      <c r="D1689" s="21"/>
      <c r="E1689" s="21"/>
      <c r="F1689" s="7"/>
      <c r="G1689" s="7"/>
    </row>
    <row r="1690" spans="1:7" x14ac:dyDescent="0.35">
      <c r="A1690" s="18"/>
      <c r="B1690" s="19"/>
      <c r="C1690" s="21"/>
      <c r="D1690" s="21"/>
      <c r="E1690" s="21"/>
      <c r="F1690" s="7"/>
      <c r="G1690" s="7"/>
    </row>
    <row r="1691" spans="1:7" x14ac:dyDescent="0.35">
      <c r="A1691" s="18"/>
      <c r="B1691" s="19"/>
      <c r="C1691" s="21"/>
      <c r="D1691" s="21"/>
      <c r="E1691" s="21"/>
      <c r="F1691" s="7"/>
      <c r="G1691" s="7"/>
    </row>
    <row r="1692" spans="1:7" x14ac:dyDescent="0.35">
      <c r="A1692" s="18"/>
      <c r="B1692" s="19"/>
      <c r="C1692" s="21"/>
      <c r="D1692" s="21"/>
      <c r="E1692" s="21"/>
      <c r="F1692" s="7"/>
      <c r="G1692" s="7"/>
    </row>
    <row r="1693" spans="1:7" x14ac:dyDescent="0.35">
      <c r="A1693" s="18"/>
      <c r="B1693" s="19"/>
      <c r="C1693" s="21"/>
      <c r="D1693" s="21"/>
      <c r="E1693" s="21"/>
      <c r="F1693" s="7"/>
      <c r="G1693" s="7"/>
    </row>
    <row r="1694" spans="1:7" x14ac:dyDescent="0.35">
      <c r="A1694" s="18"/>
      <c r="B1694" s="19"/>
      <c r="C1694" s="21"/>
      <c r="D1694" s="21"/>
      <c r="E1694" s="21"/>
      <c r="F1694" s="7"/>
      <c r="G1694" s="7"/>
    </row>
    <row r="1695" spans="1:7" x14ac:dyDescent="0.35">
      <c r="A1695" s="18"/>
      <c r="B1695" s="19"/>
      <c r="C1695" s="21"/>
      <c r="D1695" s="21"/>
      <c r="E1695" s="21"/>
      <c r="F1695" s="7"/>
      <c r="G1695" s="7"/>
    </row>
    <row r="1696" spans="1:7" x14ac:dyDescent="0.35">
      <c r="A1696" s="18"/>
      <c r="B1696" s="19"/>
      <c r="C1696" s="21"/>
      <c r="D1696" s="21"/>
      <c r="E1696" s="21"/>
      <c r="F1696" s="7"/>
      <c r="G1696" s="7"/>
    </row>
    <row r="1697" spans="1:7" x14ac:dyDescent="0.35">
      <c r="A1697" s="18"/>
      <c r="B1697" s="19"/>
      <c r="C1697" s="21"/>
      <c r="D1697" s="21"/>
      <c r="E1697" s="21"/>
      <c r="F1697" s="7"/>
      <c r="G1697" s="7"/>
    </row>
    <row r="1698" spans="1:7" x14ac:dyDescent="0.35">
      <c r="A1698" s="18"/>
      <c r="B1698" s="19"/>
      <c r="C1698" s="21"/>
      <c r="D1698" s="21"/>
      <c r="E1698" s="21"/>
      <c r="F1698" s="7"/>
      <c r="G1698" s="7"/>
    </row>
    <row r="1699" spans="1:7" x14ac:dyDescent="0.35">
      <c r="A1699" s="18"/>
      <c r="B1699" s="19"/>
      <c r="C1699" s="21"/>
      <c r="D1699" s="21"/>
      <c r="E1699" s="21"/>
      <c r="F1699" s="7"/>
      <c r="G1699" s="7"/>
    </row>
    <row r="1700" spans="1:7" x14ac:dyDescent="0.35">
      <c r="A1700" s="18"/>
      <c r="B1700" s="19"/>
      <c r="C1700" s="21"/>
      <c r="D1700" s="21"/>
      <c r="E1700" s="21"/>
      <c r="F1700" s="7"/>
      <c r="G1700" s="7"/>
    </row>
    <row r="1701" spans="1:7" x14ac:dyDescent="0.35">
      <c r="A1701" s="18"/>
      <c r="B1701" s="19"/>
      <c r="C1701" s="21"/>
      <c r="D1701" s="21"/>
      <c r="E1701" s="21"/>
      <c r="F1701" s="7"/>
      <c r="G1701" s="7"/>
    </row>
    <row r="1702" spans="1:7" x14ac:dyDescent="0.35">
      <c r="A1702" s="18"/>
      <c r="B1702" s="19"/>
      <c r="C1702" s="21"/>
      <c r="D17